="T723">
        <f>_xlfn.XLOOKUP(B723&amp;"_"&amp;E723,'Downgraded funds'!$AE$2:$AE$5547,'Downgraded funds'!$AB$2:$AB$5547)</f>
        <v>111.28335249184784</v>
      </c>
      <c r="U723">
        <v>108.31104198560615</v>
      </c>
      <c r="V723">
        <f>_xlfn.XLOOKUP(B723&amp;"_"&amp;E723,'Downgraded funds'!$AE$2:$AE$5547,'Downgraded funds'!$AD$2:$AD$5547)</f>
        <v>106.0532981382986</v>
      </c>
      <c r="X723" t="str">
        <f t="shared" si="11"/>
        <v>DynamicEdge Balanced Port Series F_</v>
      </c>
    </row>
    <row r="724" spans="1:24" x14ac:dyDescent="0.25">
      <c r="A724">
        <v>12</v>
      </c>
      <c r="B724" t="s">
        <v>13273</v>
      </c>
      <c r="C724" t="s">
        <v>13271</v>
      </c>
      <c r="D724" t="s">
        <v>366</v>
      </c>
      <c r="E724">
        <v>70</v>
      </c>
      <c r="G724">
        <v>3</v>
      </c>
      <c r="H724">
        <v>3</v>
      </c>
      <c r="I724">
        <v>2</v>
      </c>
      <c r="J724">
        <v>0</v>
      </c>
      <c r="K724">
        <v>4</v>
      </c>
      <c r="L724">
        <v>-246033.342</v>
      </c>
      <c r="M724">
        <v>95345000</v>
      </c>
      <c r="N724" s="60">
        <v>1698000</v>
      </c>
      <c r="O724" s="60">
        <v>788137000</v>
      </c>
      <c r="P724" s="82">
        <v>1557447480</v>
      </c>
      <c r="Q724" s="60">
        <v>408309731940</v>
      </c>
      <c r="R724">
        <v>1.9302429953244773E-3</v>
      </c>
      <c r="S724">
        <v>51806.948784284963</v>
      </c>
      <c r="T724">
        <f>_xlfn.XLOOKUP(B724&amp;"_"&amp;E724,'Downgraded funds'!$AE$2:$AE$5547,'Downgraded funds'!$AB$2:$AB$5547)</f>
        <v>95.960644015181927</v>
      </c>
      <c r="U724">
        <v>108.06000576197509</v>
      </c>
      <c r="V724">
        <f>_xlfn.XLOOKUP(B724&amp;"_"&amp;E724,'Downgraded funds'!$AE$2:$AE$5547,'Downgraded funds'!$AD$2:$AD$5547)</f>
        <v>82.278108092314753</v>
      </c>
      <c r="X724" t="str">
        <f t="shared" si="11"/>
        <v>DynamicEdge Balanced Port Series F_</v>
      </c>
    </row>
    <row r="725" spans="1:24" x14ac:dyDescent="0.25">
      <c r="A725">
        <v>12</v>
      </c>
      <c r="B725" t="s">
        <v>13273</v>
      </c>
      <c r="C725" t="s">
        <v>13271</v>
      </c>
      <c r="D725" t="s">
        <v>366</v>
      </c>
      <c r="E725">
        <v>71</v>
      </c>
      <c r="G725">
        <v>3</v>
      </c>
      <c r="H725">
        <v>3</v>
      </c>
      <c r="I725">
        <v>2</v>
      </c>
      <c r="J725">
        <v>0</v>
      </c>
      <c r="K725">
        <v>4</v>
      </c>
      <c r="L725">
        <v>-380765.34600000002</v>
      </c>
      <c r="M725">
        <v>94501000</v>
      </c>
      <c r="N725" s="60">
        <v>2532000</v>
      </c>
      <c r="O725" s="60">
        <v>786177000</v>
      </c>
      <c r="P725" s="82">
        <v>2211668070</v>
      </c>
      <c r="Q725" s="60">
        <v>410767404090</v>
      </c>
      <c r="R725">
        <v>1.9139225561036653E-3</v>
      </c>
      <c r="S725">
        <v>52248.718048225783</v>
      </c>
      <c r="T725">
        <f>_xlfn.XLOOKUP(B725&amp;"_"&amp;E725,'Downgraded funds'!$AE$2:$AE$5547,'Downgraded funds'!$AB$2:$AB$5547)</f>
        <v>121.12497362159364</v>
      </c>
      <c r="U725">
        <v>107.14634527440396</v>
      </c>
      <c r="V725">
        <f>_xlfn.XLOOKUP(B725&amp;"_"&amp;E725,'Downgraded funds'!$AE$2:$AE$5547,'Downgraded funds'!$AD$2:$AD$5547)</f>
        <v>108.21748118335492</v>
      </c>
      <c r="X725" t="str">
        <f t="shared" si="11"/>
        <v>DynamicEdge Balanced Port Series F_</v>
      </c>
    </row>
    <row r="726" spans="1:24" x14ac:dyDescent="0.25">
      <c r="A726">
        <v>12</v>
      </c>
      <c r="B726" t="s">
        <v>13273</v>
      </c>
      <c r="C726" t="s">
        <v>13271</v>
      </c>
      <c r="D726" t="s">
        <v>366</v>
      </c>
      <c r="E726">
        <v>72</v>
      </c>
      <c r="G726">
        <v>3</v>
      </c>
      <c r="H726">
        <v>3</v>
      </c>
      <c r="I726">
        <v>2</v>
      </c>
      <c r="J726">
        <v>0</v>
      </c>
      <c r="K726">
        <v>4</v>
      </c>
      <c r="L726">
        <v>-20098.223999999998</v>
      </c>
      <c r="M726">
        <v>96439000</v>
      </c>
      <c r="N726" s="60">
        <v>1773000</v>
      </c>
      <c r="O726" s="60">
        <v>804913000</v>
      </c>
      <c r="P726" s="82">
        <v>1110019600</v>
      </c>
      <c r="Q726" s="60">
        <v>420288771100</v>
      </c>
      <c r="R726">
        <v>1.9151427669441251E-3</v>
      </c>
      <c r="S726">
        <v>52215.428387912732</v>
      </c>
      <c r="T726">
        <f>_xlfn.XLOOKUP(B726&amp;"_"&amp;E726,'Downgraded funds'!$AE$2:$AE$5547,'Downgraded funds'!$AB$2:$AB$5547)</f>
        <v>104.60117748913376</v>
      </c>
      <c r="U726">
        <v>107.21465583984588</v>
      </c>
      <c r="V726">
        <f>_xlfn.XLOOKUP(B726&amp;"_"&amp;E726,'Downgraded funds'!$AE$2:$AE$5547,'Downgraded funds'!$AD$2:$AD$5547)</f>
        <v>80.882627789267659</v>
      </c>
      <c r="X726" t="str">
        <f t="shared" si="11"/>
        <v>DynamicEdge Balanced Port Series F_</v>
      </c>
    </row>
    <row r="727" spans="1:24" x14ac:dyDescent="0.25">
      <c r="A727">
        <v>12</v>
      </c>
      <c r="B727" t="s">
        <v>13273</v>
      </c>
      <c r="C727" t="s">
        <v>13271</v>
      </c>
      <c r="D727" t="s">
        <v>366</v>
      </c>
      <c r="E727">
        <v>73</v>
      </c>
      <c r="G727">
        <v>3</v>
      </c>
      <c r="H727">
        <v>3</v>
      </c>
      <c r="I727">
        <v>2</v>
      </c>
      <c r="J727">
        <v>0</v>
      </c>
      <c r="K727">
        <v>4</v>
      </c>
      <c r="L727">
        <v>1073256.618</v>
      </c>
      <c r="M727">
        <v>93470000</v>
      </c>
      <c r="N727" s="60">
        <v>2165000</v>
      </c>
      <c r="O727" s="60">
        <v>772348000</v>
      </c>
      <c r="P727" s="82">
        <v>1798503790</v>
      </c>
      <c r="Q727" s="60">
        <v>408803755770</v>
      </c>
      <c r="R727">
        <v>1.8892879262942394E-3</v>
      </c>
      <c r="S727">
        <v>52929.994739417984</v>
      </c>
      <c r="T727">
        <f>_xlfn.XLOOKUP(B727&amp;"_"&amp;E727,'Downgraded funds'!$AE$2:$AE$5547,'Downgraded funds'!$AB$2:$AB$5547)</f>
        <v>106.96705679926558</v>
      </c>
      <c r="U727">
        <v>105.76723484861884</v>
      </c>
      <c r="V727">
        <f>_xlfn.XLOOKUP(B727&amp;"_"&amp;E727,'Downgraded funds'!$AE$2:$AE$5547,'Downgraded funds'!$AD$2:$AD$5547)</f>
        <v>98.644801060501692</v>
      </c>
      <c r="X727" t="str">
        <f t="shared" si="11"/>
        <v>DynamicEdge Balanced Port Series F_</v>
      </c>
    </row>
    <row r="728" spans="1:24" x14ac:dyDescent="0.25">
      <c r="A728">
        <v>12</v>
      </c>
      <c r="B728" t="s">
        <v>13273</v>
      </c>
      <c r="C728" t="s">
        <v>13271</v>
      </c>
      <c r="D728" t="s">
        <v>366</v>
      </c>
      <c r="E728">
        <v>74</v>
      </c>
      <c r="G728">
        <v>3</v>
      </c>
      <c r="H728">
        <v>3</v>
      </c>
      <c r="I728">
        <v>2</v>
      </c>
      <c r="J728">
        <v>0</v>
      </c>
      <c r="K728">
        <v>4</v>
      </c>
      <c r="L728">
        <v>893783.28700000001</v>
      </c>
      <c r="M728">
        <v>92851000</v>
      </c>
      <c r="N728" s="60">
        <v>2021000</v>
      </c>
      <c r="O728" s="60">
        <v>761423000</v>
      </c>
      <c r="P728" s="82">
        <v>2478643310</v>
      </c>
      <c r="Q728" s="60">
        <v>403980623350</v>
      </c>
      <c r="R728">
        <v>1.8848007948646579E-3</v>
      </c>
      <c r="S728">
        <v>53056.004789716098</v>
      </c>
      <c r="T728">
        <f>_xlfn.XLOOKUP(B728&amp;"_"&amp;E728,'Downgraded funds'!$AE$2:$AE$5547,'Downgraded funds'!$AB$2:$AB$5547)</f>
        <v>96.242189140553009</v>
      </c>
      <c r="U728">
        <v>105.51603360125786</v>
      </c>
      <c r="V728">
        <f>_xlfn.XLOOKUP(B728&amp;"_"&amp;E728,'Downgraded funds'!$AE$2:$AE$5547,'Downgraded funds'!$AD$2:$AD$5547)</f>
        <v>106.21093347272459</v>
      </c>
      <c r="W728">
        <v>-12</v>
      </c>
      <c r="X728" t="str">
        <f t="shared" si="11"/>
        <v>DynamicEdge Balanced Port Series F_-12</v>
      </c>
    </row>
    <row r="729" spans="1:24" x14ac:dyDescent="0.25">
      <c r="A729">
        <v>12</v>
      </c>
      <c r="B729" t="s">
        <v>13273</v>
      </c>
      <c r="C729" t="s">
        <v>13271</v>
      </c>
      <c r="D729" t="s">
        <v>366</v>
      </c>
      <c r="E729">
        <v>75</v>
      </c>
      <c r="G729">
        <v>3</v>
      </c>
      <c r="H729">
        <v>3</v>
      </c>
      <c r="I729">
        <v>2</v>
      </c>
      <c r="J729">
        <v>0</v>
      </c>
      <c r="K729">
        <v>4</v>
      </c>
      <c r="L729">
        <v>258068.74</v>
      </c>
      <c r="M729">
        <v>92687000</v>
      </c>
      <c r="N729" s="60">
        <v>-3221000</v>
      </c>
      <c r="O729" s="60">
        <v>754502000</v>
      </c>
      <c r="P729" s="82">
        <v>335648100</v>
      </c>
      <c r="Q729" s="60">
        <v>403241580370</v>
      </c>
      <c r="R729">
        <v>1.8710917641670188E-3</v>
      </c>
      <c r="S729">
        <v>53444.733131257439</v>
      </c>
      <c r="T729">
        <f>_xlfn.XLOOKUP(B729&amp;"_"&amp;E729,'Downgraded funds'!$AE$2:$AE$5547,'Downgraded funds'!$AB$2:$AB$5547)</f>
        <v>63.258947295927094</v>
      </c>
      <c r="U729">
        <v>104.74856653117068</v>
      </c>
      <c r="V729">
        <f>_xlfn.XLOOKUP(B729&amp;"_"&amp;E729,'Downgraded funds'!$AE$2:$AE$5547,'Downgraded funds'!$AD$2:$AD$5547)</f>
        <v>84.566260080433892</v>
      </c>
      <c r="W729">
        <v>-11</v>
      </c>
      <c r="X729" t="str">
        <f t="shared" si="11"/>
        <v>DynamicEdge Balanced Port Series F_-11</v>
      </c>
    </row>
    <row r="730" spans="1:24" x14ac:dyDescent="0.25">
      <c r="A730">
        <v>12</v>
      </c>
      <c r="B730" t="s">
        <v>13273</v>
      </c>
      <c r="C730" t="s">
        <v>13271</v>
      </c>
      <c r="D730" t="s">
        <v>366</v>
      </c>
      <c r="E730">
        <v>76</v>
      </c>
      <c r="G730">
        <v>3</v>
      </c>
      <c r="H730">
        <v>3</v>
      </c>
      <c r="I730">
        <v>2</v>
      </c>
      <c r="J730">
        <v>0</v>
      </c>
      <c r="K730">
        <v>4</v>
      </c>
      <c r="L730">
        <v>1275202.3049999999</v>
      </c>
      <c r="M730">
        <v>89815000</v>
      </c>
      <c r="N730" s="60">
        <v>-2902000</v>
      </c>
      <c r="O730" s="60">
        <v>717435000</v>
      </c>
      <c r="P730" s="82">
        <v>-635754870</v>
      </c>
      <c r="Q730" s="60">
        <v>394624598420</v>
      </c>
      <c r="R730">
        <v>1.8180189549066885E-3</v>
      </c>
      <c r="S730">
        <v>55004.927055412685</v>
      </c>
      <c r="T730">
        <f>_xlfn.XLOOKUP(B730&amp;"_"&amp;E730,'Downgraded funds'!$AE$2:$AE$5547,'Downgraded funds'!$AB$2:$AB$5547)</f>
        <v>76.254366979231335</v>
      </c>
      <c r="U730">
        <v>101.77741311247303</v>
      </c>
      <c r="V730">
        <f>_xlfn.XLOOKUP(B730&amp;"_"&amp;E730,'Downgraded funds'!$AE$2:$AE$5547,'Downgraded funds'!$AD$2:$AD$5547)</f>
        <v>69.708524660402148</v>
      </c>
      <c r="W730">
        <v>-10</v>
      </c>
      <c r="X730" t="str">
        <f t="shared" si="11"/>
        <v>DynamicEdge Balanced Port Series F_-10</v>
      </c>
    </row>
    <row r="731" spans="1:24" x14ac:dyDescent="0.25">
      <c r="A731">
        <v>12</v>
      </c>
      <c r="B731" t="s">
        <v>13273</v>
      </c>
      <c r="C731" t="s">
        <v>13271</v>
      </c>
      <c r="D731" t="s">
        <v>366</v>
      </c>
      <c r="E731">
        <v>77</v>
      </c>
      <c r="G731">
        <v>3</v>
      </c>
      <c r="H731">
        <v>3</v>
      </c>
      <c r="I731">
        <v>2</v>
      </c>
      <c r="J731">
        <v>0</v>
      </c>
      <c r="K731">
        <v>4</v>
      </c>
      <c r="L731">
        <v>-320344.62</v>
      </c>
      <c r="M731">
        <v>88734000</v>
      </c>
      <c r="N731" s="60">
        <v>-5950000</v>
      </c>
      <c r="O731" s="60">
        <v>704790000</v>
      </c>
      <c r="P731" s="82">
        <v>-2081076030</v>
      </c>
      <c r="Q731" s="60">
        <v>381323301670</v>
      </c>
      <c r="R731">
        <v>1.8482741466712949E-3</v>
      </c>
      <c r="S731">
        <v>54104.527826728525</v>
      </c>
      <c r="T731">
        <f>_xlfn.XLOOKUP(B731&amp;"_"&amp;E731,'Downgraded funds'!$AE$2:$AE$5547,'Downgraded funds'!$AB$2:$AB$5547)</f>
        <v>72.952299891816892</v>
      </c>
      <c r="U731">
        <v>103.47117716411434</v>
      </c>
      <c r="V731">
        <f>_xlfn.XLOOKUP(B731&amp;"_"&amp;E731,'Downgraded funds'!$AE$2:$AE$5547,'Downgraded funds'!$AD$2:$AD$5547)</f>
        <v>74.695679681379588</v>
      </c>
      <c r="W731">
        <v>-9</v>
      </c>
      <c r="X731" t="str">
        <f t="shared" si="11"/>
        <v>DynamicEdge Balanced Port Series F_-9</v>
      </c>
    </row>
    <row r="732" spans="1:24" x14ac:dyDescent="0.25">
      <c r="A732">
        <v>12</v>
      </c>
      <c r="B732" t="s">
        <v>13273</v>
      </c>
      <c r="C732" t="s">
        <v>13271</v>
      </c>
      <c r="D732" t="s">
        <v>366</v>
      </c>
      <c r="E732">
        <v>78</v>
      </c>
      <c r="G732">
        <v>3</v>
      </c>
      <c r="H732">
        <v>3</v>
      </c>
      <c r="I732">
        <v>2</v>
      </c>
      <c r="J732">
        <v>0</v>
      </c>
      <c r="K732">
        <v>4</v>
      </c>
      <c r="L732">
        <v>89232.255999999994</v>
      </c>
      <c r="M732">
        <v>84972000</v>
      </c>
      <c r="N732" s="60">
        <v>-4770000</v>
      </c>
      <c r="O732" s="60">
        <v>669271000</v>
      </c>
      <c r="P732" s="82">
        <v>-1762187310</v>
      </c>
      <c r="Q732" s="60">
        <v>360379184080</v>
      </c>
      <c r="R732">
        <v>1.8571300162870384E-3</v>
      </c>
      <c r="S732">
        <v>53846.526157565473</v>
      </c>
      <c r="T732">
        <f>_xlfn.XLOOKUP(B732&amp;"_"&amp;E732,'Downgraded funds'!$AE$2:$AE$5547,'Downgraded funds'!$AB$2:$AB$5547)</f>
        <v>77.797239216738262</v>
      </c>
      <c r="U732">
        <v>103.96695169821318</v>
      </c>
      <c r="V732">
        <f>_xlfn.XLOOKUP(B732&amp;"_"&amp;E732,'Downgraded funds'!$AE$2:$AE$5547,'Downgraded funds'!$AD$2:$AD$5547)</f>
        <v>80.52341777977378</v>
      </c>
      <c r="W732">
        <v>-8</v>
      </c>
      <c r="X732" t="str">
        <f t="shared" si="11"/>
        <v>DynamicEdge Balanced Port Series F_-8</v>
      </c>
    </row>
    <row r="733" spans="1:24" x14ac:dyDescent="0.25">
      <c r="A733">
        <v>12</v>
      </c>
      <c r="B733" t="s">
        <v>13273</v>
      </c>
      <c r="C733" t="s">
        <v>13271</v>
      </c>
      <c r="D733" t="s">
        <v>366</v>
      </c>
      <c r="E733">
        <v>79</v>
      </c>
      <c r="G733">
        <v>3</v>
      </c>
      <c r="H733">
        <v>3</v>
      </c>
      <c r="I733">
        <v>2</v>
      </c>
      <c r="J733">
        <v>0</v>
      </c>
      <c r="K733">
        <v>4</v>
      </c>
      <c r="L733">
        <v>29846.847000000002</v>
      </c>
      <c r="M733">
        <v>88957000</v>
      </c>
      <c r="N733" s="60">
        <v>-2011000</v>
      </c>
      <c r="O733" s="60">
        <v>697406000</v>
      </c>
      <c r="P733" s="82">
        <v>-1017358500</v>
      </c>
      <c r="Q733" s="60">
        <v>375120768670</v>
      </c>
      <c r="R733">
        <v>1.859150594281064E-3</v>
      </c>
      <c r="S733">
        <v>53788.004214188004</v>
      </c>
      <c r="T733">
        <f>_xlfn.XLOOKUP(B733&amp;"_"&amp;E733,'Downgraded funds'!$AE$2:$AE$5547,'Downgraded funds'!$AB$2:$AB$5547)</f>
        <v>73.079694401939022</v>
      </c>
      <c r="U733">
        <v>104.08006889133642</v>
      </c>
      <c r="V733">
        <f>_xlfn.XLOOKUP(B733&amp;"_"&amp;E733,'Downgraded funds'!$AE$2:$AE$5547,'Downgraded funds'!$AD$2:$AD$5547)</f>
        <v>63.254659084462247</v>
      </c>
      <c r="W733">
        <v>-7</v>
      </c>
      <c r="X733" t="str">
        <f t="shared" si="11"/>
        <v>DynamicEdge Balanced Port Series F_-7</v>
      </c>
    </row>
    <row r="734" spans="1:24" x14ac:dyDescent="0.25">
      <c r="A734">
        <v>12</v>
      </c>
      <c r="B734" t="s">
        <v>13273</v>
      </c>
      <c r="C734" t="s">
        <v>13271</v>
      </c>
      <c r="D734" t="s">
        <v>366</v>
      </c>
      <c r="E734">
        <v>80</v>
      </c>
      <c r="G734">
        <v>3</v>
      </c>
      <c r="H734">
        <v>3</v>
      </c>
      <c r="I734">
        <v>2</v>
      </c>
      <c r="J734">
        <v>0</v>
      </c>
      <c r="K734">
        <v>4</v>
      </c>
      <c r="L734">
        <v>140639.30900000001</v>
      </c>
      <c r="M734">
        <v>87065000</v>
      </c>
      <c r="N734" s="60">
        <v>-1180000</v>
      </c>
      <c r="O734" s="60">
        <v>679618000</v>
      </c>
      <c r="P734" s="82">
        <v>-659695610</v>
      </c>
      <c r="Q734" s="60">
        <v>367158298340</v>
      </c>
      <c r="R734">
        <v>1.8510217611114772E-3</v>
      </c>
      <c r="S734">
        <v>54024.216300921988</v>
      </c>
      <c r="T734">
        <f>_xlfn.XLOOKUP(B734&amp;"_"&amp;E734,'Downgraded funds'!$AE$2:$AE$5547,'Downgraded funds'!$AB$2:$AB$5547)</f>
        <v>101.84899400985637</v>
      </c>
      <c r="U734">
        <v>103.62499574185661</v>
      </c>
      <c r="V734">
        <f>_xlfn.XLOOKUP(B734&amp;"_"&amp;E734,'Downgraded funds'!$AE$2:$AE$5547,'Downgraded funds'!$AD$2:$AD$5547)</f>
        <v>74.988841420414403</v>
      </c>
      <c r="W734">
        <v>-6</v>
      </c>
      <c r="X734" t="str">
        <f t="shared" si="11"/>
        <v>DynamicEdge Balanced Port Series F_-6</v>
      </c>
    </row>
    <row r="735" spans="1:24" x14ac:dyDescent="0.25">
      <c r="A735">
        <v>12</v>
      </c>
      <c r="B735" t="s">
        <v>13273</v>
      </c>
      <c r="C735" t="s">
        <v>13271</v>
      </c>
      <c r="D735" t="s">
        <v>366</v>
      </c>
      <c r="E735">
        <v>81</v>
      </c>
      <c r="G735">
        <v>3</v>
      </c>
      <c r="H735">
        <v>3</v>
      </c>
      <c r="I735">
        <v>2</v>
      </c>
      <c r="J735">
        <v>0</v>
      </c>
      <c r="K735">
        <v>4</v>
      </c>
      <c r="L735">
        <v>-620606.13100000005</v>
      </c>
      <c r="M735">
        <v>83741000</v>
      </c>
      <c r="N735" s="60">
        <v>-4333000</v>
      </c>
      <c r="O735" s="60">
        <v>653701000</v>
      </c>
      <c r="P735" s="82">
        <v>-1791662570</v>
      </c>
      <c r="Q735" s="60">
        <v>354675622980</v>
      </c>
      <c r="R735">
        <v>1.8430953740422749E-3</v>
      </c>
      <c r="S735">
        <v>54256.551998543677</v>
      </c>
      <c r="T735">
        <f>_xlfn.XLOOKUP(B735&amp;"_"&amp;E735,'Downgraded funds'!$AE$2:$AE$5547,'Downgraded funds'!$AB$2:$AB$5547)</f>
        <v>106.19302542637607</v>
      </c>
      <c r="U735">
        <v>103.18125604978449</v>
      </c>
      <c r="V735">
        <f>_xlfn.XLOOKUP(B735&amp;"_"&amp;E735,'Downgraded funds'!$AE$2:$AE$5547,'Downgraded funds'!$AD$2:$AD$5547)</f>
        <v>89.762510203874967</v>
      </c>
      <c r="W735">
        <v>-5</v>
      </c>
      <c r="X735" t="str">
        <f t="shared" si="11"/>
        <v>DynamicEdge Balanced Port Series F_-5</v>
      </c>
    </row>
    <row r="736" spans="1:24" x14ac:dyDescent="0.25">
      <c r="A736">
        <v>12</v>
      </c>
      <c r="B736" t="s">
        <v>13273</v>
      </c>
      <c r="C736" t="s">
        <v>13271</v>
      </c>
      <c r="D736" t="s">
        <v>366</v>
      </c>
      <c r="E736">
        <v>82</v>
      </c>
      <c r="G736">
        <v>3</v>
      </c>
      <c r="H736">
        <v>3</v>
      </c>
      <c r="I736">
        <v>2</v>
      </c>
      <c r="J736">
        <v>0</v>
      </c>
      <c r="K736">
        <v>4</v>
      </c>
      <c r="L736">
        <v>-197570.394</v>
      </c>
      <c r="M736">
        <v>85036000</v>
      </c>
      <c r="N736" s="60">
        <v>-4859000</v>
      </c>
      <c r="O736" s="60">
        <v>660032000</v>
      </c>
      <c r="P736" s="82">
        <v>-2016882310</v>
      </c>
      <c r="Q736" s="60">
        <v>359532923740</v>
      </c>
      <c r="R736">
        <v>1.8358040569250037E-3</v>
      </c>
      <c r="S736">
        <v>54472.044346334726</v>
      </c>
      <c r="T736">
        <f>_xlfn.XLOOKUP(B736&amp;"_"&amp;E736,'Downgraded funds'!$AE$2:$AE$5547,'Downgraded funds'!$AB$2:$AB$5547)</f>
        <v>84.385117746383102</v>
      </c>
      <c r="U736">
        <v>102.77306921962207</v>
      </c>
      <c r="V736">
        <f>_xlfn.XLOOKUP(B736&amp;"_"&amp;E736,'Downgraded funds'!$AE$2:$AE$5547,'Downgraded funds'!$AD$2:$AD$5547)</f>
        <v>82.491987628901057</v>
      </c>
      <c r="W736">
        <v>-4</v>
      </c>
      <c r="X736" t="str">
        <f t="shared" si="11"/>
        <v>DynamicEdge Balanced Port Series F_-4</v>
      </c>
    </row>
    <row r="737" spans="1:24" x14ac:dyDescent="0.25">
      <c r="A737">
        <v>12</v>
      </c>
      <c r="B737" t="s">
        <v>13273</v>
      </c>
      <c r="C737" t="s">
        <v>13271</v>
      </c>
      <c r="D737" t="s">
        <v>366</v>
      </c>
      <c r="E737">
        <v>83</v>
      </c>
      <c r="G737">
        <v>3</v>
      </c>
      <c r="H737">
        <v>3</v>
      </c>
      <c r="I737">
        <v>2</v>
      </c>
      <c r="J737">
        <v>0</v>
      </c>
      <c r="K737">
        <v>4</v>
      </c>
      <c r="L737">
        <v>182945.367</v>
      </c>
      <c r="M737">
        <v>88639230</v>
      </c>
      <c r="N737" s="60">
        <v>-5441000</v>
      </c>
      <c r="O737" s="60">
        <v>681045000</v>
      </c>
      <c r="P737" s="82">
        <v>-1731446930</v>
      </c>
      <c r="Q737" s="60">
        <v>374664664340</v>
      </c>
      <c r="R737">
        <v>1.817745479680375E-3</v>
      </c>
      <c r="S737">
        <v>55013.202408064077</v>
      </c>
      <c r="T737">
        <f>_xlfn.XLOOKUP(B737&amp;"_"&amp;E737,'Downgraded funds'!$AE$2:$AE$5547,'Downgraded funds'!$AB$2:$AB$5547)</f>
        <v>83.70791777858166</v>
      </c>
      <c r="U737">
        <v>101.76210326049959</v>
      </c>
      <c r="V737">
        <f>_xlfn.XLOOKUP(B737&amp;"_"&amp;E737,'Downgraded funds'!$AE$2:$AE$5547,'Downgraded funds'!$AD$2:$AD$5547)</f>
        <v>103.19163860877971</v>
      </c>
      <c r="W737">
        <v>-3</v>
      </c>
      <c r="X737" t="str">
        <f t="shared" si="11"/>
        <v>DynamicEdge Balanced Port Series F_-3</v>
      </c>
    </row>
    <row r="738" spans="1:24" x14ac:dyDescent="0.25">
      <c r="A738">
        <v>12</v>
      </c>
      <c r="B738" t="s">
        <v>13273</v>
      </c>
      <c r="C738" t="s">
        <v>13271</v>
      </c>
      <c r="D738" t="s">
        <v>366</v>
      </c>
      <c r="E738">
        <v>84</v>
      </c>
      <c r="G738">
        <v>3</v>
      </c>
      <c r="H738">
        <v>3</v>
      </c>
      <c r="I738">
        <v>2</v>
      </c>
      <c r="J738">
        <v>0</v>
      </c>
      <c r="K738">
        <v>4</v>
      </c>
      <c r="L738">
        <v>-713416.71699999995</v>
      </c>
      <c r="M738">
        <v>85512000</v>
      </c>
      <c r="N738" s="60">
        <v>-6436000</v>
      </c>
      <c r="O738" s="60">
        <v>656062000</v>
      </c>
      <c r="P738" s="82">
        <v>-1827833050</v>
      </c>
      <c r="Q738" s="60">
        <v>361648598450</v>
      </c>
      <c r="R738">
        <v>1.8140869418873315E-3</v>
      </c>
      <c r="S738">
        <v>55124.149615432681</v>
      </c>
      <c r="T738">
        <f>_xlfn.XLOOKUP(B738&amp;"_"&amp;E738,'Downgraded funds'!$AE$2:$AE$5547,'Downgraded funds'!$AB$2:$AB$5547)</f>
        <v>60.354265807111169</v>
      </c>
      <c r="U738">
        <v>101.55728883249529</v>
      </c>
      <c r="V738">
        <f>_xlfn.XLOOKUP(B738&amp;"_"&amp;E738,'Downgraded funds'!$AE$2:$AE$5547,'Downgraded funds'!$AD$2:$AD$5547)</f>
        <v>81.26731421082637</v>
      </c>
      <c r="W738">
        <v>-2</v>
      </c>
      <c r="X738" t="str">
        <f t="shared" si="11"/>
        <v>DynamicEdge Balanced Port Series F_-2</v>
      </c>
    </row>
    <row r="739" spans="1:24" x14ac:dyDescent="0.25">
      <c r="A739">
        <v>12</v>
      </c>
      <c r="B739" t="s">
        <v>13273</v>
      </c>
      <c r="C739" t="s">
        <v>13271</v>
      </c>
      <c r="D739" t="s">
        <v>366</v>
      </c>
      <c r="E739">
        <v>85</v>
      </c>
      <c r="G739">
        <v>3</v>
      </c>
      <c r="H739">
        <v>3</v>
      </c>
      <c r="I739">
        <v>2</v>
      </c>
      <c r="J739">
        <v>0</v>
      </c>
      <c r="K739">
        <v>4</v>
      </c>
      <c r="L739">
        <v>-827378.745</v>
      </c>
      <c r="M739">
        <v>87953165</v>
      </c>
      <c r="N739" s="60">
        <v>-6241000</v>
      </c>
      <c r="O739" s="60">
        <v>674004000</v>
      </c>
      <c r="P739" s="82">
        <v>-1575974900</v>
      </c>
      <c r="Q739" s="60">
        <v>374813678720</v>
      </c>
      <c r="R739">
        <v>1.7982374664172983E-3</v>
      </c>
      <c r="S739">
        <v>55610.008059299347</v>
      </c>
      <c r="T739">
        <f>_xlfn.XLOOKUP(B739&amp;"_"&amp;E739,'Downgraded funds'!$AE$2:$AE$5547,'Downgraded funds'!$AB$2:$AB$5547)</f>
        <v>77.171326126988021</v>
      </c>
      <c r="U739">
        <v>100.66999411635612</v>
      </c>
      <c r="V739">
        <f>_xlfn.XLOOKUP(B739&amp;"_"&amp;E739,'Downgraded funds'!$AE$2:$AE$5547,'Downgraded funds'!$AD$2:$AD$5547)</f>
        <v>93.04648512546369</v>
      </c>
      <c r="W739">
        <v>-1</v>
      </c>
      <c r="X739" t="str">
        <f t="shared" si="11"/>
        <v>DynamicEdge Balanced Port Series F_-1</v>
      </c>
    </row>
    <row r="740" spans="1:24" x14ac:dyDescent="0.25">
      <c r="A740">
        <v>12</v>
      </c>
      <c r="B740" t="s">
        <v>13273</v>
      </c>
      <c r="C740" t="s">
        <v>13271</v>
      </c>
      <c r="D740" t="s">
        <v>366</v>
      </c>
      <c r="E740">
        <v>86</v>
      </c>
      <c r="G740">
        <v>3</v>
      </c>
      <c r="H740">
        <v>3</v>
      </c>
      <c r="I740">
        <v>2</v>
      </c>
      <c r="J740">
        <v>1</v>
      </c>
      <c r="K740">
        <v>4</v>
      </c>
      <c r="L740">
        <v>2643848.0780000002</v>
      </c>
      <c r="M740">
        <v>89231266</v>
      </c>
      <c r="N740" s="60">
        <v>-2915000</v>
      </c>
      <c r="O740" s="60">
        <v>660285000</v>
      </c>
      <c r="P740" s="82">
        <v>-178881760</v>
      </c>
      <c r="Q740" s="60">
        <v>369644656540</v>
      </c>
      <c r="R740">
        <v>1.7862695654266795E-3</v>
      </c>
      <c r="S740">
        <v>55982.591841401816</v>
      </c>
      <c r="T740">
        <f>_xlfn.XLOOKUP(B740&amp;"_"&amp;E740,'Downgraded funds'!$AE$2:$AE$5547,'Downgraded funds'!$AB$2:$AB$5547)</f>
        <v>100</v>
      </c>
      <c r="U740">
        <v>100</v>
      </c>
      <c r="V740">
        <f>_xlfn.XLOOKUP(B740&amp;"_"&amp;E740,'Downgraded funds'!$AE$2:$AE$5547,'Downgraded funds'!$AD$2:$AD$5547)</f>
        <v>100</v>
      </c>
      <c r="W740">
        <v>0</v>
      </c>
      <c r="X740" t="str">
        <f t="shared" si="11"/>
        <v>DynamicEdge Balanced Port Series F_0</v>
      </c>
    </row>
    <row r="741" spans="1:24" x14ac:dyDescent="0.25">
      <c r="A741">
        <v>12</v>
      </c>
      <c r="B741" t="s">
        <v>13273</v>
      </c>
      <c r="C741" t="s">
        <v>13271</v>
      </c>
      <c r="D741" t="s">
        <v>366</v>
      </c>
      <c r="E741">
        <v>87</v>
      </c>
      <c r="G741">
        <v>3</v>
      </c>
      <c r="H741">
        <v>3</v>
      </c>
      <c r="I741">
        <v>2</v>
      </c>
      <c r="J741">
        <v>0</v>
      </c>
      <c r="K741">
        <v>3</v>
      </c>
      <c r="L741">
        <v>-299835.23200000002</v>
      </c>
      <c r="M741">
        <v>90591000</v>
      </c>
      <c r="N741" s="60">
        <v>-5259000</v>
      </c>
      <c r="O741" s="60">
        <v>667128000</v>
      </c>
      <c r="P741" s="82">
        <v>-1538380820</v>
      </c>
      <c r="Q741" s="60">
        <v>372263774650</v>
      </c>
      <c r="R741">
        <v>1.7920841226821745E-3</v>
      </c>
      <c r="S741">
        <v>55800.951938758379</v>
      </c>
      <c r="T741">
        <f>_xlfn.XLOOKUP(B741&amp;"_"&amp;E741,'Downgraded funds'!$AE$2:$AE$5547,'Downgraded funds'!$AB$2:$AB$5547)</f>
        <v>75.026563784279588</v>
      </c>
      <c r="U741">
        <v>100.32551398557284</v>
      </c>
      <c r="V741">
        <f>_xlfn.XLOOKUP(B741&amp;"_"&amp;E741,'Downgraded funds'!$AE$2:$AE$5547,'Downgraded funds'!$AD$2:$AD$5547)</f>
        <v>90.909390207781925</v>
      </c>
      <c r="W741">
        <v>1</v>
      </c>
      <c r="X741" t="str">
        <f t="shared" si="11"/>
        <v>DynamicEdge Balanced Port Series F_1</v>
      </c>
    </row>
    <row r="742" spans="1:24" x14ac:dyDescent="0.25">
      <c r="A742">
        <v>12</v>
      </c>
      <c r="B742" t="s">
        <v>13273</v>
      </c>
      <c r="C742" t="s">
        <v>13271</v>
      </c>
      <c r="D742" t="s">
        <v>366</v>
      </c>
      <c r="E742">
        <v>88</v>
      </c>
      <c r="G742">
        <v>3</v>
      </c>
      <c r="H742">
        <v>3</v>
      </c>
      <c r="I742">
        <v>2</v>
      </c>
      <c r="J742">
        <v>0</v>
      </c>
      <c r="K742">
        <v>3</v>
      </c>
      <c r="L742">
        <v>-1073559.334</v>
      </c>
      <c r="M742">
        <v>90784109</v>
      </c>
      <c r="N742" s="60">
        <v>-8217000</v>
      </c>
      <c r="O742" s="60">
        <v>667743000</v>
      </c>
      <c r="P742" s="82">
        <v>-1630164570</v>
      </c>
      <c r="Q742" s="60">
        <v>375731450430</v>
      </c>
      <c r="R742">
        <v>1.7771815461170789E-3</v>
      </c>
      <c r="S742">
        <v>56268.87147150925</v>
      </c>
      <c r="T742">
        <f>_xlfn.XLOOKUP(B742&amp;"_"&amp;E742,'Downgraded funds'!$AE$2:$AE$5547,'Downgraded funds'!$AB$2:$AB$5547)</f>
        <v>65.122845038046563</v>
      </c>
      <c r="U742">
        <v>99.491229124343846</v>
      </c>
      <c r="V742">
        <f>_xlfn.XLOOKUP(B742&amp;"_"&amp;E742,'Downgraded funds'!$AE$2:$AE$5547,'Downgraded funds'!$AD$2:$AD$5547)</f>
        <v>99.600563246554429</v>
      </c>
      <c r="W742">
        <v>2</v>
      </c>
      <c r="X742" t="str">
        <f t="shared" si="11"/>
        <v>DynamicEdge Balanced Port Series F_2</v>
      </c>
    </row>
    <row r="743" spans="1:24" x14ac:dyDescent="0.25">
      <c r="A743">
        <v>12</v>
      </c>
      <c r="B743" t="s">
        <v>13273</v>
      </c>
      <c r="C743" t="s">
        <v>13271</v>
      </c>
      <c r="D743" t="s">
        <v>366</v>
      </c>
      <c r="E743">
        <v>89</v>
      </c>
      <c r="G743">
        <v>3</v>
      </c>
      <c r="H743">
        <v>3</v>
      </c>
      <c r="I743">
        <v>2</v>
      </c>
      <c r="J743">
        <v>0</v>
      </c>
      <c r="K743">
        <v>3</v>
      </c>
      <c r="L743">
        <v>-592077.99</v>
      </c>
      <c r="M743">
        <v>88720000</v>
      </c>
      <c r="N743" s="60">
        <v>-7549000</v>
      </c>
      <c r="O743" s="60">
        <v>648486000</v>
      </c>
      <c r="P743" s="82">
        <v>-1366967600</v>
      </c>
      <c r="Q743" s="60">
        <v>367088575190</v>
      </c>
      <c r="R743">
        <v>1.7665654662893078E-3</v>
      </c>
      <c r="S743">
        <v>56607.016217774944</v>
      </c>
      <c r="T743">
        <f>_xlfn.XLOOKUP(B743&amp;"_"&amp;E743,'Downgraded funds'!$AE$2:$AE$5547,'Downgraded funds'!$AB$2:$AB$5547)</f>
        <v>58.936087991190874</v>
      </c>
      <c r="U743">
        <v>98.896913460389996</v>
      </c>
      <c r="V743">
        <f>_xlfn.XLOOKUP(B743&amp;"_"&amp;E743,'Downgraded funds'!$AE$2:$AE$5547,'Downgraded funds'!$AD$2:$AD$5547)</f>
        <v>104.46677149941023</v>
      </c>
      <c r="W743">
        <v>3</v>
      </c>
      <c r="X743" t="str">
        <f t="shared" si="11"/>
        <v>DynamicEdge Balanced Port Series F_3</v>
      </c>
    </row>
    <row r="744" spans="1:24" x14ac:dyDescent="0.25">
      <c r="A744">
        <v>12</v>
      </c>
      <c r="B744" t="s">
        <v>13273</v>
      </c>
      <c r="C744" t="s">
        <v>13271</v>
      </c>
      <c r="D744" t="s">
        <v>366</v>
      </c>
      <c r="E744">
        <v>90</v>
      </c>
      <c r="G744">
        <v>3</v>
      </c>
      <c r="H744">
        <v>3</v>
      </c>
      <c r="I744">
        <v>2</v>
      </c>
      <c r="J744">
        <v>0</v>
      </c>
      <c r="K744">
        <v>3</v>
      </c>
      <c r="L744">
        <v>-455266.03200000001</v>
      </c>
      <c r="M744">
        <v>89456000</v>
      </c>
      <c r="N744" s="60">
        <v>-7649000</v>
      </c>
      <c r="O744" s="60">
        <v>649507000</v>
      </c>
      <c r="P744" s="82">
        <v>-1623783420</v>
      </c>
      <c r="Q744" s="60">
        <v>370699574020</v>
      </c>
      <c r="R744">
        <v>1.7521115359171084E-3</v>
      </c>
      <c r="S744">
        <v>57073.992123256561</v>
      </c>
      <c r="T744">
        <f>_xlfn.XLOOKUP(B744&amp;"_"&amp;E744,'Downgraded funds'!$AE$2:$AE$5547,'Downgraded funds'!$AB$2:$AB$5547)</f>
        <v>73.710877925307187</v>
      </c>
      <c r="U744">
        <v>98.087744975859124</v>
      </c>
      <c r="V744">
        <f>_xlfn.XLOOKUP(B744&amp;"_"&amp;E744,'Downgraded funds'!$AE$2:$AE$5547,'Downgraded funds'!$AD$2:$AD$5547)</f>
        <v>98.102174905043398</v>
      </c>
      <c r="W744">
        <v>4</v>
      </c>
      <c r="X744" t="str">
        <f t="shared" si="11"/>
        <v>DynamicEdge Balanced Port Series F_4</v>
      </c>
    </row>
    <row r="745" spans="1:24" x14ac:dyDescent="0.25">
      <c r="A745">
        <v>12</v>
      </c>
      <c r="B745" t="s">
        <v>13273</v>
      </c>
      <c r="C745" t="s">
        <v>13271</v>
      </c>
      <c r="D745" t="s">
        <v>366</v>
      </c>
      <c r="E745">
        <v>91</v>
      </c>
      <c r="G745">
        <v>3</v>
      </c>
      <c r="H745">
        <v>3</v>
      </c>
      <c r="I745">
        <v>2</v>
      </c>
      <c r="J745">
        <v>0</v>
      </c>
      <c r="K745">
        <v>3</v>
      </c>
      <c r="L745">
        <v>-296873.70699999999</v>
      </c>
      <c r="M745">
        <v>89728354</v>
      </c>
      <c r="N745" s="60">
        <v>-6519000</v>
      </c>
      <c r="O745" s="60">
        <v>646407000</v>
      </c>
      <c r="P745" s="82">
        <v>-1741044970</v>
      </c>
      <c r="Q745" s="60">
        <v>373201217840</v>
      </c>
      <c r="R745">
        <v>1.7320602642757978E-3</v>
      </c>
      <c r="S745">
        <v>57734.711697119623</v>
      </c>
      <c r="T745">
        <f>_xlfn.XLOOKUP(B745&amp;"_"&amp;E745,'Downgraded funds'!$AE$2:$AE$5547,'Downgraded funds'!$AB$2:$AB$5547)</f>
        <v>61.079193906397663</v>
      </c>
      <c r="U745">
        <v>96.965222819662543</v>
      </c>
      <c r="V745">
        <f>_xlfn.XLOOKUP(B745&amp;"_"&amp;E745,'Downgraded funds'!$AE$2:$AE$5547,'Downgraded funds'!$AD$2:$AD$5547)</f>
        <v>83.338453076665417</v>
      </c>
      <c r="W745">
        <v>5</v>
      </c>
      <c r="X745" t="str">
        <f t="shared" si="11"/>
        <v>DynamicEdge Balanced Port Series F_5</v>
      </c>
    </row>
    <row r="746" spans="1:24" x14ac:dyDescent="0.25">
      <c r="A746">
        <v>12</v>
      </c>
      <c r="B746" t="s">
        <v>13273</v>
      </c>
      <c r="C746" t="s">
        <v>13271</v>
      </c>
      <c r="D746" t="s">
        <v>366</v>
      </c>
      <c r="E746">
        <v>92</v>
      </c>
      <c r="G746">
        <v>3</v>
      </c>
      <c r="H746">
        <v>3</v>
      </c>
      <c r="I746">
        <v>2</v>
      </c>
      <c r="J746">
        <v>0</v>
      </c>
      <c r="K746">
        <v>3</v>
      </c>
      <c r="L746">
        <v>-1127107.702</v>
      </c>
      <c r="M746">
        <v>88113000</v>
      </c>
      <c r="N746" s="60">
        <v>-6249000</v>
      </c>
      <c r="O746" s="60">
        <v>635646000</v>
      </c>
      <c r="P746" s="82">
        <v>-1717709560</v>
      </c>
      <c r="Q746" s="60">
        <v>369928729810</v>
      </c>
      <c r="R746">
        <v>1.7182931434562428E-3</v>
      </c>
      <c r="S746">
        <v>58197.28745402315</v>
      </c>
      <c r="T746">
        <f>_xlfn.XLOOKUP(B746&amp;"_"&amp;E746,'Downgraded funds'!$AE$2:$AE$5547,'Downgraded funds'!$AB$2:$AB$5547)</f>
        <v>63.164378548802041</v>
      </c>
      <c r="U746">
        <v>96.194503713990144</v>
      </c>
      <c r="V746">
        <f>_xlfn.XLOOKUP(B746&amp;"_"&amp;E746,'Downgraded funds'!$AE$2:$AE$5547,'Downgraded funds'!$AD$2:$AD$5547)</f>
        <v>82.891478115599767</v>
      </c>
      <c r="W746">
        <v>6</v>
      </c>
      <c r="X746" t="str">
        <f t="shared" si="11"/>
        <v>DynamicEdge Balanced Port Series F_6</v>
      </c>
    </row>
    <row r="747" spans="1:24" x14ac:dyDescent="0.25">
      <c r="A747">
        <v>12</v>
      </c>
      <c r="B747" t="s">
        <v>13273</v>
      </c>
      <c r="C747" t="s">
        <v>13271</v>
      </c>
      <c r="D747" t="s">
        <v>366</v>
      </c>
      <c r="E747">
        <v>93</v>
      </c>
      <c r="G747">
        <v>3</v>
      </c>
      <c r="H747">
        <v>3</v>
      </c>
      <c r="I747">
        <v>2</v>
      </c>
      <c r="J747">
        <v>0</v>
      </c>
      <c r="K747">
        <v>3</v>
      </c>
      <c r="L747">
        <v>-1303483.8330000001</v>
      </c>
      <c r="M747">
        <v>83766000</v>
      </c>
      <c r="N747" s="60">
        <v>-6643000</v>
      </c>
      <c r="O747" s="60">
        <v>607255000</v>
      </c>
      <c r="P747" s="82">
        <v>-1873950420</v>
      </c>
      <c r="Q747" s="60">
        <v>356890522970</v>
      </c>
      <c r="R747">
        <v>1.7015161818994154E-3</v>
      </c>
      <c r="S747">
        <v>58771.113118870984</v>
      </c>
      <c r="T747">
        <f>_xlfn.XLOOKUP(B747&amp;"_"&amp;E747,'Downgraded funds'!$AE$2:$AE$5547,'Downgraded funds'!$AB$2:$AB$5547)</f>
        <v>71.290431369961624</v>
      </c>
      <c r="U747">
        <v>95.255285922815375</v>
      </c>
      <c r="V747">
        <f>_xlfn.XLOOKUP(B747&amp;"_"&amp;E747,'Downgraded funds'!$AE$2:$AE$5547,'Downgraded funds'!$AD$2:$AD$5547)</f>
        <v>94.898566240515521</v>
      </c>
      <c r="W747">
        <v>7</v>
      </c>
      <c r="X747" t="str">
        <f t="shared" si="11"/>
        <v>DynamicEdge Balanced Port Series F_7</v>
      </c>
    </row>
    <row r="748" spans="1:24" x14ac:dyDescent="0.25">
      <c r="A748">
        <v>12</v>
      </c>
      <c r="B748" t="s">
        <v>13273</v>
      </c>
      <c r="C748" t="s">
        <v>13271</v>
      </c>
      <c r="D748" t="s">
        <v>366</v>
      </c>
      <c r="E748">
        <v>94</v>
      </c>
      <c r="G748">
        <v>3</v>
      </c>
      <c r="H748">
        <v>3</v>
      </c>
      <c r="I748">
        <v>2</v>
      </c>
      <c r="J748">
        <v>0</v>
      </c>
      <c r="K748">
        <v>3</v>
      </c>
      <c r="L748">
        <v>-1591859.2760000001</v>
      </c>
      <c r="M748">
        <v>81675000</v>
      </c>
      <c r="N748" s="60">
        <v>-14122000</v>
      </c>
      <c r="O748" s="60">
        <v>588773000</v>
      </c>
      <c r="P748" s="82">
        <v>-2585068360</v>
      </c>
      <c r="Q748" s="60">
        <v>351569033680</v>
      </c>
      <c r="R748">
        <v>1.6747009650909821E-3</v>
      </c>
      <c r="S748">
        <v>59712.152846682853</v>
      </c>
      <c r="T748">
        <f>_xlfn.XLOOKUP(B748&amp;"_"&amp;E748,'Downgraded funds'!$AE$2:$AE$5547,'Downgraded funds'!$AB$2:$AB$5547)</f>
        <v>44.951083938126828</v>
      </c>
      <c r="U748">
        <v>93.754100585090157</v>
      </c>
      <c r="V748">
        <f>_xlfn.XLOOKUP(B748&amp;"_"&amp;E748,'Downgraded funds'!$AE$2:$AE$5547,'Downgraded funds'!$AD$2:$AD$5547)</f>
        <v>128.15698940646777</v>
      </c>
      <c r="W748">
        <v>8</v>
      </c>
      <c r="X748" t="str">
        <f t="shared" si="11"/>
        <v>DynamicEdge Balanced Port Series F_8</v>
      </c>
    </row>
    <row r="749" spans="1:24" x14ac:dyDescent="0.25">
      <c r="A749">
        <v>12</v>
      </c>
      <c r="B749" t="s">
        <v>13273</v>
      </c>
      <c r="C749" t="s">
        <v>13271</v>
      </c>
      <c r="D749" t="s">
        <v>366</v>
      </c>
      <c r="E749">
        <v>95</v>
      </c>
      <c r="G749">
        <v>3</v>
      </c>
      <c r="H749">
        <v>3</v>
      </c>
      <c r="I749">
        <v>2</v>
      </c>
      <c r="J749">
        <v>0</v>
      </c>
      <c r="K749">
        <v>3</v>
      </c>
      <c r="L749">
        <v>3</v>
      </c>
      <c r="M749">
        <v>85941804</v>
      </c>
      <c r="N749" s="60">
        <v>-13899000</v>
      </c>
      <c r="O749" s="60">
        <v>608091000</v>
      </c>
      <c r="P749" s="82">
        <v>-2277706880</v>
      </c>
      <c r="Q749" s="60">
        <v>367094904540</v>
      </c>
      <c r="R749">
        <v>1.6564953435188317E-3</v>
      </c>
      <c r="S749">
        <v>60368.416000236808</v>
      </c>
      <c r="T749">
        <f>_xlfn.XLOOKUP(B749&amp;"_"&amp;E749,'Downgraded funds'!$AE$2:$AE$5547,'Downgraded funds'!$AB$2:$AB$5547)</f>
        <v>71.459959227759441</v>
      </c>
      <c r="U749">
        <v>92.734902703397438</v>
      </c>
      <c r="V749">
        <f>_xlfn.XLOOKUP(B749&amp;"_"&amp;E749,'Downgraded funds'!$AE$2:$AE$5547,'Downgraded funds'!$AD$2:$AD$5547)</f>
        <v>127.10925690000322</v>
      </c>
      <c r="W749">
        <v>9</v>
      </c>
      <c r="X749" t="str">
        <f t="shared" si="11"/>
        <v>DynamicEdge Balanced Port Series F_9</v>
      </c>
    </row>
    <row r="750" spans="1:24" x14ac:dyDescent="0.25">
      <c r="A750">
        <v>12</v>
      </c>
      <c r="B750" t="s">
        <v>13273</v>
      </c>
      <c r="C750" t="s">
        <v>13271</v>
      </c>
      <c r="D750" t="s">
        <v>366</v>
      </c>
      <c r="E750">
        <v>96</v>
      </c>
      <c r="G750">
        <v>3</v>
      </c>
      <c r="H750">
        <v>3</v>
      </c>
      <c r="I750">
        <v>2</v>
      </c>
      <c r="J750">
        <v>0</v>
      </c>
      <c r="K750">
        <v>3</v>
      </c>
      <c r="L750">
        <v>3</v>
      </c>
      <c r="M750">
        <v>85497000</v>
      </c>
      <c r="N750" s="60">
        <v>-11117000</v>
      </c>
      <c r="O750" s="60">
        <v>610997000</v>
      </c>
      <c r="P750" s="82">
        <v>-1551054780</v>
      </c>
      <c r="Q750" s="60">
        <v>375177026160</v>
      </c>
      <c r="R750">
        <v>1.6285565410378592E-3</v>
      </c>
      <c r="S750">
        <v>61404.070095270516</v>
      </c>
      <c r="T750">
        <f>_xlfn.XLOOKUP(B750&amp;"_"&amp;E750,'Downgraded funds'!$AE$2:$AE$5547,'Downgraded funds'!$AB$2:$AB$5547)</f>
        <v>34.403727601216779</v>
      </c>
      <c r="U750">
        <v>91.170816127567619</v>
      </c>
      <c r="V750">
        <f>_xlfn.XLOOKUP(B750&amp;"_"&amp;E750,'Downgraded funds'!$AE$2:$AE$5547,'Downgraded funds'!$AD$2:$AD$5547)</f>
        <v>103.2292009202171</v>
      </c>
      <c r="W750">
        <v>10</v>
      </c>
      <c r="X750" t="str">
        <f t="shared" si="11"/>
        <v>DynamicEdge Balanced Port Series F_10</v>
      </c>
    </row>
    <row r="751" spans="1:24" x14ac:dyDescent="0.25">
      <c r="A751">
        <v>13</v>
      </c>
      <c r="B751" t="s">
        <v>13274</v>
      </c>
      <c r="C751" t="s">
        <v>13269</v>
      </c>
      <c r="D751" t="s">
        <v>422</v>
      </c>
      <c r="E751">
        <v>1</v>
      </c>
      <c r="G751">
        <v>4</v>
      </c>
      <c r="H751">
        <v>5</v>
      </c>
      <c r="I751">
        <v>2</v>
      </c>
      <c r="J751">
        <v>0</v>
      </c>
      <c r="K751">
        <v>4</v>
      </c>
      <c r="L751">
        <v>-5660560.3540000003</v>
      </c>
      <c r="M751">
        <v>29474568</v>
      </c>
      <c r="N751" s="60">
        <v>-1574000</v>
      </c>
      <c r="O751" s="60">
        <v>183336000</v>
      </c>
      <c r="P751" s="82">
        <v>589848310</v>
      </c>
      <c r="Q751" s="60">
        <v>73475423240</v>
      </c>
      <c r="R751">
        <v>2.4952016867075622E-3</v>
      </c>
      <c r="S751">
        <v>40076.920648426931</v>
      </c>
      <c r="T751">
        <f>_xlfn.XLOOKUP(B751&amp;"_"&amp;E751,'Downgraded funds'!$AE$2:$AE$5547,'Downgraded funds'!$AB$2:$AB$5547)</f>
        <v>39.729695297497571</v>
      </c>
      <c r="U751">
        <v>45.720032622275774</v>
      </c>
      <c r="V751">
        <f>_xlfn.XLOOKUP(B751&amp;"_"&amp;E751,'Downgraded funds'!$AE$2:$AE$5547,'Downgraded funds'!$AD$2:$AD$5547)</f>
        <v>104.69373638408076</v>
      </c>
      <c r="X751" t="str">
        <f t="shared" si="11"/>
        <v>DynamicEdge Conservative Class F_</v>
      </c>
    </row>
    <row r="752" spans="1:24" x14ac:dyDescent="0.25">
      <c r="A752">
        <v>13</v>
      </c>
      <c r="B752" t="s">
        <v>13274</v>
      </c>
      <c r="C752" t="s">
        <v>13269</v>
      </c>
      <c r="D752" t="s">
        <v>422</v>
      </c>
      <c r="E752">
        <v>2</v>
      </c>
      <c r="G752">
        <v>4</v>
      </c>
      <c r="H752">
        <v>5</v>
      </c>
      <c r="I752">
        <v>2</v>
      </c>
      <c r="J752">
        <v>0</v>
      </c>
      <c r="K752">
        <v>4</v>
      </c>
      <c r="L752">
        <v>2182224.8650000002</v>
      </c>
      <c r="M752">
        <v>31163386</v>
      </c>
      <c r="N752" s="60">
        <v>1924000</v>
      </c>
      <c r="O752" s="60">
        <v>181888000</v>
      </c>
      <c r="P752" s="82">
        <v>1068658500</v>
      </c>
      <c r="Q752" s="60">
        <v>74551145370</v>
      </c>
      <c r="R752">
        <v>2.4397747224041075E-3</v>
      </c>
      <c r="S752">
        <v>40987.390795434549</v>
      </c>
      <c r="T752">
        <f>_xlfn.XLOOKUP(B752&amp;"_"&amp;E752,'Downgraded funds'!$AE$2:$AE$5547,'Downgraded funds'!$AB$2:$AB$5547)</f>
        <v>47.070689539960426</v>
      </c>
      <c r="U752">
        <v>44.704434312284462</v>
      </c>
      <c r="V752">
        <f>_xlfn.XLOOKUP(B752&amp;"_"&amp;E752,'Downgraded funds'!$AE$2:$AE$5547,'Downgraded funds'!$AD$2:$AD$5547)</f>
        <v>55.609399810993821</v>
      </c>
      <c r="X752" t="str">
        <f t="shared" si="11"/>
        <v>DynamicEdge Conservative Class F_</v>
      </c>
    </row>
    <row r="753" spans="1:24" x14ac:dyDescent="0.25">
      <c r="A753">
        <v>13</v>
      </c>
      <c r="B753" t="s">
        <v>13274</v>
      </c>
      <c r="C753" t="s">
        <v>13269</v>
      </c>
      <c r="D753" t="s">
        <v>422</v>
      </c>
      <c r="E753">
        <v>3</v>
      </c>
      <c r="G753">
        <v>4</v>
      </c>
      <c r="H753">
        <v>5</v>
      </c>
      <c r="I753">
        <v>2</v>
      </c>
      <c r="J753">
        <v>0</v>
      </c>
      <c r="K753">
        <v>4</v>
      </c>
      <c r="L753">
        <v>69206.198999999993</v>
      </c>
      <c r="M753">
        <v>31819000</v>
      </c>
      <c r="N753" s="60">
        <v>872000</v>
      </c>
      <c r="O753" s="60">
        <v>186122000</v>
      </c>
      <c r="P753" s="82">
        <v>640500790</v>
      </c>
      <c r="Q753" s="60">
        <v>76622423930</v>
      </c>
      <c r="R753">
        <v>2.4290800323680129E-3</v>
      </c>
      <c r="S753">
        <v>41167.84900764015</v>
      </c>
      <c r="T753">
        <f>_xlfn.XLOOKUP(B753&amp;"_"&amp;E753,'Downgraded funds'!$AE$2:$AE$5547,'Downgraded funds'!$AB$2:$AB$5547)</f>
        <v>45.86883878178552</v>
      </c>
      <c r="U753">
        <v>44.50847356893447</v>
      </c>
      <c r="V753">
        <f>_xlfn.XLOOKUP(B753&amp;"_"&amp;E753,'Downgraded funds'!$AE$2:$AE$5547,'Downgraded funds'!$AD$2:$AD$5547)</f>
        <v>23.763528514724186</v>
      </c>
      <c r="X753" t="str">
        <f t="shared" si="11"/>
        <v>DynamicEdge Conservative Class F_</v>
      </c>
    </row>
    <row r="754" spans="1:24" x14ac:dyDescent="0.25">
      <c r="A754">
        <v>13</v>
      </c>
      <c r="B754" t="s">
        <v>13274</v>
      </c>
      <c r="C754" t="s">
        <v>13269</v>
      </c>
      <c r="D754" t="s">
        <v>422</v>
      </c>
      <c r="E754">
        <v>4</v>
      </c>
      <c r="G754">
        <v>4</v>
      </c>
      <c r="H754">
        <v>5</v>
      </c>
      <c r="I754">
        <v>2</v>
      </c>
      <c r="J754">
        <v>0</v>
      </c>
      <c r="K754">
        <v>4</v>
      </c>
      <c r="L754">
        <v>83955.145000000004</v>
      </c>
      <c r="M754">
        <v>31819000</v>
      </c>
      <c r="N754" s="60">
        <v>320000</v>
      </c>
      <c r="O754" s="60">
        <v>185784000</v>
      </c>
      <c r="P754" s="82">
        <v>374878990</v>
      </c>
      <c r="Q754" s="60">
        <v>76799639920</v>
      </c>
      <c r="R754">
        <v>2.4190738419285025E-3</v>
      </c>
      <c r="S754">
        <v>41338.134564871034</v>
      </c>
      <c r="T754">
        <f>_xlfn.XLOOKUP(B754&amp;"_"&amp;E754,'Downgraded funds'!$AE$2:$AE$5547,'Downgraded funds'!$AB$2:$AB$5547)</f>
        <v>39.427274834886042</v>
      </c>
      <c r="U754">
        <v>44.325128328445004</v>
      </c>
      <c r="V754">
        <f>_xlfn.XLOOKUP(B754&amp;"_"&amp;E754,'Downgraded funds'!$AE$2:$AE$5547,'Downgraded funds'!$AD$2:$AD$5547)</f>
        <v>42.653578509846653</v>
      </c>
      <c r="X754" t="str">
        <f t="shared" si="11"/>
        <v>DynamicEdge Conservative Class F_</v>
      </c>
    </row>
    <row r="755" spans="1:24" x14ac:dyDescent="0.25">
      <c r="A755">
        <v>13</v>
      </c>
      <c r="B755" t="s">
        <v>13274</v>
      </c>
      <c r="C755" t="s">
        <v>13269</v>
      </c>
      <c r="D755" t="s">
        <v>422</v>
      </c>
      <c r="E755">
        <v>5</v>
      </c>
      <c r="G755">
        <v>4</v>
      </c>
      <c r="H755">
        <v>5</v>
      </c>
      <c r="I755">
        <v>2</v>
      </c>
      <c r="J755">
        <v>0</v>
      </c>
      <c r="K755">
        <v>4</v>
      </c>
      <c r="L755">
        <v>-175122.57500000001</v>
      </c>
      <c r="M755">
        <v>32177000</v>
      </c>
      <c r="N755" s="60">
        <v>1633000</v>
      </c>
      <c r="O755" s="60">
        <v>190409000</v>
      </c>
      <c r="P755" s="82">
        <v>425772130</v>
      </c>
      <c r="Q755" s="60">
        <v>78593725390</v>
      </c>
      <c r="R755">
        <v>2.4226997645823136E-3</v>
      </c>
      <c r="S755">
        <v>41276.266032592997</v>
      </c>
      <c r="T755">
        <f>_xlfn.XLOOKUP(B755&amp;"_"&amp;E755,'Downgraded funds'!$AE$2:$AE$5547,'Downgraded funds'!$AB$2:$AB$5547)</f>
        <v>31.771532260094723</v>
      </c>
      <c r="U755">
        <v>44.391566766227896</v>
      </c>
      <c r="V755">
        <f>_xlfn.XLOOKUP(B755&amp;"_"&amp;E755,'Downgraded funds'!$AE$2:$AE$5547,'Downgraded funds'!$AD$2:$AD$5547)</f>
        <v>31.199919538187505</v>
      </c>
      <c r="X755" t="str">
        <f t="shared" si="11"/>
        <v>DynamicEdge Conservative Class F_</v>
      </c>
    </row>
    <row r="756" spans="1:24" x14ac:dyDescent="0.25">
      <c r="A756">
        <v>13</v>
      </c>
      <c r="B756" t="s">
        <v>13274</v>
      </c>
      <c r="C756" t="s">
        <v>13269</v>
      </c>
      <c r="D756" t="s">
        <v>422</v>
      </c>
      <c r="E756">
        <v>6</v>
      </c>
      <c r="G756">
        <v>4</v>
      </c>
      <c r="H756">
        <v>5</v>
      </c>
      <c r="I756">
        <v>2</v>
      </c>
      <c r="J756">
        <v>0</v>
      </c>
      <c r="K756">
        <v>4</v>
      </c>
      <c r="L756">
        <v>58185.603000000003</v>
      </c>
      <c r="M756">
        <v>32291000</v>
      </c>
      <c r="N756" s="60">
        <v>1642000</v>
      </c>
      <c r="O756" s="60">
        <v>192164000</v>
      </c>
      <c r="P756" s="82">
        <v>405631600</v>
      </c>
      <c r="Q756" s="60">
        <v>79191759190</v>
      </c>
      <c r="R756">
        <v>2.4265656169975025E-3</v>
      </c>
      <c r="S756">
        <v>41210.507269832022</v>
      </c>
      <c r="T756">
        <f>_xlfn.XLOOKUP(B756&amp;"_"&amp;E756,'Downgraded funds'!$AE$2:$AE$5547,'Downgraded funds'!$AB$2:$AB$5547)</f>
        <v>33.666067396103053</v>
      </c>
      <c r="U756">
        <v>44.462401480502457</v>
      </c>
      <c r="V756">
        <f>_xlfn.XLOOKUP(B756&amp;"_"&amp;E756,'Downgraded funds'!$AE$2:$AE$5547,'Downgraded funds'!$AD$2:$AD$5547)</f>
        <v>36.748858018935735</v>
      </c>
      <c r="X756" t="str">
        <f t="shared" si="11"/>
        <v>DynamicEdge Conservative Class F_</v>
      </c>
    </row>
    <row r="757" spans="1:24" x14ac:dyDescent="0.25">
      <c r="A757">
        <v>13</v>
      </c>
      <c r="B757" t="s">
        <v>13274</v>
      </c>
      <c r="C757" t="s">
        <v>13269</v>
      </c>
      <c r="D757" t="s">
        <v>422</v>
      </c>
      <c r="E757">
        <v>7</v>
      </c>
      <c r="G757">
        <v>4</v>
      </c>
      <c r="H757">
        <v>5</v>
      </c>
      <c r="I757">
        <v>2</v>
      </c>
      <c r="J757">
        <v>0</v>
      </c>
      <c r="K757">
        <v>3</v>
      </c>
      <c r="L757">
        <v>-236.364</v>
      </c>
      <c r="M757">
        <v>32794000</v>
      </c>
      <c r="N757" s="60">
        <v>-1415000</v>
      </c>
      <c r="O757" s="60">
        <v>193648000</v>
      </c>
      <c r="P757" s="82">
        <v>433885350</v>
      </c>
      <c r="Q757" s="60">
        <v>81147012620</v>
      </c>
      <c r="R757">
        <v>2.3863848310328594E-3</v>
      </c>
      <c r="S757">
        <v>41904.389727753449</v>
      </c>
      <c r="T757">
        <f>_xlfn.XLOOKUP(B757&amp;"_"&amp;E757,'Downgraded funds'!$AE$2:$AE$5547,'Downgraded funds'!$AB$2:$AB$5547)</f>
        <v>29.040719199225091</v>
      </c>
      <c r="U757">
        <v>43.726161658736316</v>
      </c>
      <c r="V757">
        <f>_xlfn.XLOOKUP(B757&amp;"_"&amp;E757,'Downgraded funds'!$AE$2:$AE$5547,'Downgraded funds'!$AD$2:$AD$5547)</f>
        <v>60.434337113184448</v>
      </c>
      <c r="X757" t="str">
        <f t="shared" si="11"/>
        <v>DynamicEdge Conservative Class F_</v>
      </c>
    </row>
    <row r="758" spans="1:24" x14ac:dyDescent="0.25">
      <c r="A758">
        <v>13</v>
      </c>
      <c r="B758" t="s">
        <v>13274</v>
      </c>
      <c r="C758" t="s">
        <v>13269</v>
      </c>
      <c r="D758" t="s">
        <v>422</v>
      </c>
      <c r="E758">
        <v>8</v>
      </c>
      <c r="G758">
        <v>4</v>
      </c>
      <c r="H758">
        <v>5</v>
      </c>
      <c r="I758">
        <v>2</v>
      </c>
      <c r="J758">
        <v>0</v>
      </c>
      <c r="K758">
        <v>3</v>
      </c>
      <c r="L758">
        <v>807298.38</v>
      </c>
      <c r="M758">
        <v>33797000</v>
      </c>
      <c r="N758" s="60">
        <v>471000</v>
      </c>
      <c r="O758" s="60">
        <v>195048000</v>
      </c>
      <c r="P758" s="82">
        <v>504734100</v>
      </c>
      <c r="Q758" s="60">
        <v>81874637410</v>
      </c>
      <c r="R758">
        <v>2.3822761989560548E-3</v>
      </c>
      <c r="S758">
        <v>41976.660827078464</v>
      </c>
      <c r="T758">
        <f>_xlfn.XLOOKUP(B758&amp;"_"&amp;E758,'Downgraded funds'!$AE$2:$AE$5547,'Downgraded funds'!$AB$2:$AB$5547)</f>
        <v>36.823256043038214</v>
      </c>
      <c r="U758">
        <v>43.650878448731632</v>
      </c>
      <c r="V758">
        <f>_xlfn.XLOOKUP(B758&amp;"_"&amp;E758,'Downgraded funds'!$AE$2:$AE$5547,'Downgraded funds'!$AD$2:$AD$5547)</f>
        <v>33.516038964709288</v>
      </c>
      <c r="X758" t="str">
        <f t="shared" si="11"/>
        <v>DynamicEdge Conservative Class F_</v>
      </c>
    </row>
    <row r="759" spans="1:24" x14ac:dyDescent="0.25">
      <c r="A759">
        <v>13</v>
      </c>
      <c r="B759" t="s">
        <v>13274</v>
      </c>
      <c r="C759" t="s">
        <v>13269</v>
      </c>
      <c r="D759" t="s">
        <v>422</v>
      </c>
      <c r="E759">
        <v>9</v>
      </c>
      <c r="G759">
        <v>4</v>
      </c>
      <c r="H759">
        <v>5</v>
      </c>
      <c r="I759">
        <v>2</v>
      </c>
      <c r="J759">
        <v>0</v>
      </c>
      <c r="K759">
        <v>3</v>
      </c>
      <c r="L759">
        <v>-145849.15299999999</v>
      </c>
      <c r="M759">
        <v>33823000</v>
      </c>
      <c r="N759" s="60">
        <v>5007000</v>
      </c>
      <c r="O759" s="60">
        <v>200922000</v>
      </c>
      <c r="P759" s="82">
        <v>590361810</v>
      </c>
      <c r="Q759" s="60">
        <v>82632790520</v>
      </c>
      <c r="R759">
        <v>2.4315044758335966E-3</v>
      </c>
      <c r="S759">
        <v>41126.800708732742</v>
      </c>
      <c r="T759">
        <f>_xlfn.XLOOKUP(B759&amp;"_"&amp;E759,'Downgraded funds'!$AE$2:$AE$5547,'Downgraded funds'!$AB$2:$AB$5547)</f>
        <v>85.55652811308282</v>
      </c>
      <c r="U759">
        <v>44.552897085850098</v>
      </c>
      <c r="V759">
        <f>_xlfn.XLOOKUP(B759&amp;"_"&amp;E759,'Downgraded funds'!$AE$2:$AE$5547,'Downgraded funds'!$AD$2:$AD$5547)</f>
        <v>46.49125490186762</v>
      </c>
      <c r="X759" t="str">
        <f t="shared" si="11"/>
        <v>DynamicEdge Conservative Class F_</v>
      </c>
    </row>
    <row r="760" spans="1:24" x14ac:dyDescent="0.25">
      <c r="A760">
        <v>13</v>
      </c>
      <c r="B760" t="s">
        <v>13274</v>
      </c>
      <c r="C760" t="s">
        <v>13269</v>
      </c>
      <c r="D760" t="s">
        <v>422</v>
      </c>
      <c r="E760">
        <v>10</v>
      </c>
      <c r="G760">
        <v>4</v>
      </c>
      <c r="H760">
        <v>5</v>
      </c>
      <c r="I760">
        <v>2</v>
      </c>
      <c r="J760">
        <v>0</v>
      </c>
      <c r="K760">
        <v>3</v>
      </c>
      <c r="L760">
        <v>669293.64899999998</v>
      </c>
      <c r="M760">
        <v>34406738</v>
      </c>
      <c r="N760" s="60">
        <v>2194000</v>
      </c>
      <c r="O760" s="60">
        <v>202470000</v>
      </c>
      <c r="P760" s="82">
        <v>626580570</v>
      </c>
      <c r="Q760" s="60">
        <v>82905251170</v>
      </c>
      <c r="R760">
        <v>2.4421854724838658E-3</v>
      </c>
      <c r="S760">
        <v>40946.930987306761</v>
      </c>
      <c r="T760">
        <f>_xlfn.XLOOKUP(B760&amp;"_"&amp;E760,'Downgraded funds'!$AE$2:$AE$5547,'Downgraded funds'!$AB$2:$AB$5547)</f>
        <v>37.584917787372731</v>
      </c>
      <c r="U760">
        <v>44.748606922810445</v>
      </c>
      <c r="V760">
        <f>_xlfn.XLOOKUP(B760&amp;"_"&amp;E760,'Downgraded funds'!$AE$2:$AE$5547,'Downgraded funds'!$AD$2:$AD$5547)</f>
        <v>42.799793569232897</v>
      </c>
      <c r="X760" t="str">
        <f t="shared" si="11"/>
        <v>DynamicEdge Conservative Class F_</v>
      </c>
    </row>
    <row r="761" spans="1:24" x14ac:dyDescent="0.25">
      <c r="A761">
        <v>13</v>
      </c>
      <c r="B761" t="s">
        <v>13274</v>
      </c>
      <c r="C761" t="s">
        <v>13269</v>
      </c>
      <c r="D761" t="s">
        <v>422</v>
      </c>
      <c r="E761">
        <v>11</v>
      </c>
      <c r="G761">
        <v>4</v>
      </c>
      <c r="H761">
        <v>5</v>
      </c>
      <c r="I761">
        <v>2</v>
      </c>
      <c r="J761">
        <v>0</v>
      </c>
      <c r="K761">
        <v>3</v>
      </c>
      <c r="L761">
        <v>-128232.144</v>
      </c>
      <c r="M761">
        <v>34104000</v>
      </c>
      <c r="N761" s="60">
        <v>1384000</v>
      </c>
      <c r="O761" s="60">
        <v>202618000</v>
      </c>
      <c r="P761" s="82">
        <v>609520800</v>
      </c>
      <c r="Q761" s="60">
        <v>82772974370</v>
      </c>
      <c r="R761">
        <v>2.4478762729279943E-3</v>
      </c>
      <c r="S761">
        <v>40851.737935425284</v>
      </c>
      <c r="T761">
        <f>_xlfn.XLOOKUP(B761&amp;"_"&amp;E761,'Downgraded funds'!$AE$2:$AE$5547,'Downgraded funds'!$AB$2:$AB$5547)</f>
        <v>31.440839508101405</v>
      </c>
      <c r="U761">
        <v>44.852880490489753</v>
      </c>
      <c r="V761">
        <f>_xlfn.XLOOKUP(B761&amp;"_"&amp;E761,'Downgraded funds'!$AE$2:$AE$5547,'Downgraded funds'!$AD$2:$AD$5547)</f>
        <v>34.451139279460271</v>
      </c>
      <c r="X761" t="str">
        <f t="shared" si="11"/>
        <v>DynamicEdge Conservative Class F_</v>
      </c>
    </row>
    <row r="762" spans="1:24" x14ac:dyDescent="0.25">
      <c r="A762">
        <v>13</v>
      </c>
      <c r="B762" t="s">
        <v>13274</v>
      </c>
      <c r="C762" t="s">
        <v>13269</v>
      </c>
      <c r="D762" t="s">
        <v>422</v>
      </c>
      <c r="E762">
        <v>12</v>
      </c>
      <c r="G762">
        <v>4</v>
      </c>
      <c r="H762">
        <v>5</v>
      </c>
      <c r="I762">
        <v>2</v>
      </c>
      <c r="J762">
        <v>0</v>
      </c>
      <c r="K762">
        <v>3</v>
      </c>
      <c r="L762">
        <v>-1175339.58</v>
      </c>
      <c r="M762">
        <v>32909000</v>
      </c>
      <c r="N762" s="60">
        <v>-906000</v>
      </c>
      <c r="O762" s="60">
        <v>201543000</v>
      </c>
      <c r="P762" s="82">
        <v>157504130</v>
      </c>
      <c r="Q762" s="60">
        <v>83350332200</v>
      </c>
      <c r="R762">
        <v>2.4180227562428359E-3</v>
      </c>
      <c r="S762">
        <v>41356.103759495491</v>
      </c>
      <c r="T762">
        <f>_xlfn.XLOOKUP(B762&amp;"_"&amp;E762,'Downgraded funds'!$AE$2:$AE$5547,'Downgraded funds'!$AB$2:$AB$5547)</f>
        <v>18.967287822229668</v>
      </c>
      <c r="U762">
        <v>44.305869094975627</v>
      </c>
      <c r="V762">
        <f>_xlfn.XLOOKUP(B762&amp;"_"&amp;E762,'Downgraded funds'!$AE$2:$AE$5547,'Downgraded funds'!$AD$2:$AD$5547)</f>
        <v>43.879665620963763</v>
      </c>
      <c r="X762" t="str">
        <f t="shared" si="11"/>
        <v>DynamicEdge Conservative Class F_</v>
      </c>
    </row>
    <row r="763" spans="1:24" x14ac:dyDescent="0.25">
      <c r="A763">
        <v>13</v>
      </c>
      <c r="B763" t="s">
        <v>13274</v>
      </c>
      <c r="C763" t="s">
        <v>13269</v>
      </c>
      <c r="D763" t="s">
        <v>422</v>
      </c>
      <c r="E763">
        <v>13</v>
      </c>
      <c r="G763">
        <v>4</v>
      </c>
      <c r="H763">
        <v>5</v>
      </c>
      <c r="I763">
        <v>2</v>
      </c>
      <c r="J763">
        <v>0</v>
      </c>
      <c r="K763">
        <v>3</v>
      </c>
      <c r="L763">
        <v>289716.35399999999</v>
      </c>
      <c r="M763">
        <v>33451000</v>
      </c>
      <c r="N763" s="60">
        <v>-1967000</v>
      </c>
      <c r="O763" s="60">
        <v>200870000</v>
      </c>
      <c r="P763" s="82">
        <v>341035810</v>
      </c>
      <c r="Q763" s="60">
        <v>83726781820</v>
      </c>
      <c r="R763">
        <v>2.3991128720537752E-3</v>
      </c>
      <c r="S763">
        <v>41682.073888584651</v>
      </c>
      <c r="T763">
        <f>_xlfn.XLOOKUP(B763&amp;"_"&amp;E763,'Downgraded funds'!$AE$2:$AE$5547,'Downgraded funds'!$AB$2:$AB$5547)</f>
        <v>23.538662494065132</v>
      </c>
      <c r="U763">
        <v>43.959379860613133</v>
      </c>
      <c r="V763">
        <f>_xlfn.XLOOKUP(B763&amp;"_"&amp;E763,'Downgraded funds'!$AE$2:$AE$5547,'Downgraded funds'!$AD$2:$AD$5547)</f>
        <v>49.866209175026384</v>
      </c>
      <c r="X763" t="str">
        <f t="shared" si="11"/>
        <v>DynamicEdge Conservative Class F_</v>
      </c>
    </row>
    <row r="764" spans="1:24" x14ac:dyDescent="0.25">
      <c r="A764">
        <v>13</v>
      </c>
      <c r="B764" t="s">
        <v>13274</v>
      </c>
      <c r="C764" t="s">
        <v>13269</v>
      </c>
      <c r="D764" t="s">
        <v>422</v>
      </c>
      <c r="E764">
        <v>14</v>
      </c>
      <c r="G764">
        <v>4</v>
      </c>
      <c r="H764">
        <v>5</v>
      </c>
      <c r="I764">
        <v>2</v>
      </c>
      <c r="J764">
        <v>0</v>
      </c>
      <c r="K764">
        <v>4</v>
      </c>
      <c r="L764">
        <v>-545804.73400000005</v>
      </c>
      <c r="M764">
        <v>33499000</v>
      </c>
      <c r="N764" s="60">
        <v>-2931000</v>
      </c>
      <c r="O764" s="60">
        <v>201305000</v>
      </c>
      <c r="P764" s="82">
        <v>555476520</v>
      </c>
      <c r="Q764" s="60">
        <v>85746744980</v>
      </c>
      <c r="R764">
        <v>2.3476692910845E-3</v>
      </c>
      <c r="S764">
        <v>42595.437261866318</v>
      </c>
      <c r="T764">
        <f>_xlfn.XLOOKUP(B764&amp;"_"&amp;E764,'Downgraded funds'!$AE$2:$AE$5547,'Downgraded funds'!$AB$2:$AB$5547)</f>
        <v>22.951630890978347</v>
      </c>
      <c r="U764">
        <v>43.016769805221003</v>
      </c>
      <c r="V764">
        <f>_xlfn.XLOOKUP(B764&amp;"_"&amp;E764,'Downgraded funds'!$AE$2:$AE$5547,'Downgraded funds'!$AD$2:$AD$5547)</f>
        <v>58.567615265107541</v>
      </c>
      <c r="X764" t="str">
        <f t="shared" si="11"/>
        <v>DynamicEdge Conservative Class F_</v>
      </c>
    </row>
    <row r="765" spans="1:24" x14ac:dyDescent="0.25">
      <c r="A765">
        <v>13</v>
      </c>
      <c r="B765" t="s">
        <v>13274</v>
      </c>
      <c r="C765" t="s">
        <v>13269</v>
      </c>
      <c r="D765" t="s">
        <v>422</v>
      </c>
      <c r="E765">
        <v>15</v>
      </c>
      <c r="G765">
        <v>4</v>
      </c>
      <c r="H765">
        <v>5</v>
      </c>
      <c r="I765">
        <v>2</v>
      </c>
      <c r="J765">
        <v>0</v>
      </c>
      <c r="K765">
        <v>4</v>
      </c>
      <c r="L765">
        <v>-147230.897</v>
      </c>
      <c r="M765">
        <v>33630000</v>
      </c>
      <c r="N765" s="60">
        <v>459000</v>
      </c>
      <c r="O765" s="60">
        <v>203321000</v>
      </c>
      <c r="P765" s="82">
        <v>393089100</v>
      </c>
      <c r="Q765" s="60">
        <v>86695076850</v>
      </c>
      <c r="R765">
        <v>2.345242744888345E-3</v>
      </c>
      <c r="S765">
        <v>42639.509371879933</v>
      </c>
      <c r="T765">
        <f>_xlfn.XLOOKUP(B765&amp;"_"&amp;E765,'Downgraded funds'!$AE$2:$AE$5547,'Downgraded funds'!$AB$2:$AB$5547)</f>
        <v>29.056470346674981</v>
      </c>
      <c r="U765">
        <v>42.972307759592113</v>
      </c>
      <c r="V765">
        <f>_xlfn.XLOOKUP(B765&amp;"_"&amp;E765,'Downgraded funds'!$AE$2:$AE$5547,'Downgraded funds'!$AD$2:$AD$5547)</f>
        <v>41.38743313901481</v>
      </c>
      <c r="X765" t="str">
        <f t="shared" si="11"/>
        <v>DynamicEdge Conservative Class F_</v>
      </c>
    </row>
    <row r="766" spans="1:24" x14ac:dyDescent="0.25">
      <c r="A766">
        <v>13</v>
      </c>
      <c r="B766" t="s">
        <v>13274</v>
      </c>
      <c r="C766" t="s">
        <v>13269</v>
      </c>
      <c r="D766" t="s">
        <v>422</v>
      </c>
      <c r="E766">
        <v>16</v>
      </c>
      <c r="G766">
        <v>4</v>
      </c>
      <c r="H766">
        <v>5</v>
      </c>
      <c r="I766">
        <v>2</v>
      </c>
      <c r="J766">
        <v>0</v>
      </c>
      <c r="K766">
        <v>4</v>
      </c>
      <c r="L766">
        <v>1589156.507</v>
      </c>
      <c r="M766">
        <v>35884000</v>
      </c>
      <c r="N766" s="60">
        <v>1364000</v>
      </c>
      <c r="O766" s="60">
        <v>208532000</v>
      </c>
      <c r="P766" s="82">
        <v>340688020</v>
      </c>
      <c r="Q766" s="60">
        <v>88322098860</v>
      </c>
      <c r="R766">
        <v>2.3610399061116697E-3</v>
      </c>
      <c r="S766">
        <v>42354.218470066939</v>
      </c>
      <c r="T766">
        <f>_xlfn.XLOOKUP(B766&amp;"_"&amp;E766,'Downgraded funds'!$AE$2:$AE$5547,'Downgraded funds'!$AB$2:$AB$5547)</f>
        <v>30.856595021243745</v>
      </c>
      <c r="U766">
        <v>43.261762007045263</v>
      </c>
      <c r="V766">
        <f>_xlfn.XLOOKUP(B766&amp;"_"&amp;E766,'Downgraded funds'!$AE$2:$AE$5547,'Downgraded funds'!$AD$2:$AD$5547)</f>
        <v>30.422929525206943</v>
      </c>
      <c r="X766" t="str">
        <f t="shared" si="11"/>
        <v>DynamicEdge Conservative Class F_</v>
      </c>
    </row>
    <row r="767" spans="1:24" x14ac:dyDescent="0.25">
      <c r="A767">
        <v>13</v>
      </c>
      <c r="B767" t="s">
        <v>13274</v>
      </c>
      <c r="C767" t="s">
        <v>13269</v>
      </c>
      <c r="D767" t="s">
        <v>422</v>
      </c>
      <c r="E767">
        <v>17</v>
      </c>
      <c r="G767">
        <v>4</v>
      </c>
      <c r="H767">
        <v>5</v>
      </c>
      <c r="I767">
        <v>2</v>
      </c>
      <c r="J767">
        <v>0</v>
      </c>
      <c r="K767">
        <v>4</v>
      </c>
      <c r="L767">
        <v>1137130.8559999999</v>
      </c>
      <c r="M767">
        <v>37282000</v>
      </c>
      <c r="N767" s="60">
        <v>1363000</v>
      </c>
      <c r="O767" s="60">
        <v>211349000</v>
      </c>
      <c r="P767" s="82">
        <v>832951960</v>
      </c>
      <c r="Q767" s="60">
        <v>89480658660</v>
      </c>
      <c r="R767">
        <v>2.3619517688516756E-3</v>
      </c>
      <c r="S767">
        <v>42337.867063482678</v>
      </c>
      <c r="T767">
        <f>_xlfn.XLOOKUP(B767&amp;"_"&amp;E767,'Downgraded funds'!$AE$2:$AE$5547,'Downgraded funds'!$AB$2:$AB$5547)</f>
        <v>33.686222133424771</v>
      </c>
      <c r="U767">
        <v>43.278470233254872</v>
      </c>
      <c r="V767">
        <f>_xlfn.XLOOKUP(B767&amp;"_"&amp;E767,'Downgraded funds'!$AE$2:$AE$5547,'Downgraded funds'!$AD$2:$AD$5547)</f>
        <v>39.373746309970251</v>
      </c>
      <c r="X767" t="str">
        <f t="shared" si="11"/>
        <v>DynamicEdge Conservative Class F_</v>
      </c>
    </row>
    <row r="768" spans="1:24" x14ac:dyDescent="0.25">
      <c r="A768">
        <v>13</v>
      </c>
      <c r="B768" t="s">
        <v>13274</v>
      </c>
      <c r="C768" t="s">
        <v>13269</v>
      </c>
      <c r="D768" t="s">
        <v>422</v>
      </c>
      <c r="E768">
        <v>18</v>
      </c>
      <c r="G768">
        <v>4</v>
      </c>
      <c r="H768">
        <v>5</v>
      </c>
      <c r="I768">
        <v>2</v>
      </c>
      <c r="J768">
        <v>0</v>
      </c>
      <c r="K768">
        <v>4</v>
      </c>
      <c r="L768">
        <v>717152.36600000004</v>
      </c>
      <c r="M768">
        <v>37461000</v>
      </c>
      <c r="N768" s="60">
        <v>-2344000</v>
      </c>
      <c r="O768" s="60">
        <v>205741000</v>
      </c>
      <c r="P768" s="82">
        <v>964579160</v>
      </c>
      <c r="Q768" s="60">
        <v>88946329150</v>
      </c>
      <c r="R768">
        <v>2.3130915234628319E-3</v>
      </c>
      <c r="S768">
        <v>43232.184712818547</v>
      </c>
      <c r="T768">
        <f>_xlfn.XLOOKUP(B768&amp;"_"&amp;E768,'Downgraded funds'!$AE$2:$AE$5547,'Downgraded funds'!$AB$2:$AB$5547)</f>
        <v>34.161029471082287</v>
      </c>
      <c r="U768">
        <v>42.383195103789092</v>
      </c>
      <c r="V768">
        <f>_xlfn.XLOOKUP(B768&amp;"_"&amp;E768,'Downgraded funds'!$AE$2:$AE$5547,'Downgraded funds'!$AD$2:$AD$5547)</f>
        <v>100.94839582260632</v>
      </c>
      <c r="X768" t="str">
        <f t="shared" si="11"/>
        <v>DynamicEdge Conservative Class F_</v>
      </c>
    </row>
    <row r="769" spans="1:24" x14ac:dyDescent="0.25">
      <c r="A769">
        <v>13</v>
      </c>
      <c r="B769" t="s">
        <v>13274</v>
      </c>
      <c r="C769" t="s">
        <v>13269</v>
      </c>
      <c r="D769" t="s">
        <v>422</v>
      </c>
      <c r="E769">
        <v>19</v>
      </c>
      <c r="G769">
        <v>4</v>
      </c>
      <c r="H769">
        <v>5</v>
      </c>
      <c r="I769">
        <v>2</v>
      </c>
      <c r="J769">
        <v>0</v>
      </c>
      <c r="K769">
        <v>4</v>
      </c>
      <c r="L769">
        <v>1225480.879</v>
      </c>
      <c r="M769">
        <v>38656000</v>
      </c>
      <c r="N769" s="60">
        <v>3494000</v>
      </c>
      <c r="O769" s="60">
        <v>208933000</v>
      </c>
      <c r="P769" s="82">
        <v>573952100</v>
      </c>
      <c r="Q769" s="60">
        <v>88528148950</v>
      </c>
      <c r="R769">
        <v>2.3600741964909231E-3</v>
      </c>
      <c r="S769">
        <v>42371.549228700111</v>
      </c>
      <c r="T769">
        <f>_xlfn.XLOOKUP(B769&amp;"_"&amp;E769,'Downgraded funds'!$AE$2:$AE$5547,'Downgraded funds'!$AB$2:$AB$5547)</f>
        <v>63.824841919621178</v>
      </c>
      <c r="U769">
        <v>43.244067134683085</v>
      </c>
      <c r="V769">
        <f>_xlfn.XLOOKUP(B769&amp;"_"&amp;E769,'Downgraded funds'!$AE$2:$AE$5547,'Downgraded funds'!$AD$2:$AD$5547)</f>
        <v>38.670270405880295</v>
      </c>
      <c r="X769" t="str">
        <f t="shared" si="11"/>
        <v>DynamicEdge Conservative Class F_</v>
      </c>
    </row>
    <row r="770" spans="1:24" x14ac:dyDescent="0.25">
      <c r="A770">
        <v>13</v>
      </c>
      <c r="B770" t="s">
        <v>13274</v>
      </c>
      <c r="C770" t="s">
        <v>13269</v>
      </c>
      <c r="D770" t="s">
        <v>422</v>
      </c>
      <c r="E770">
        <v>20</v>
      </c>
      <c r="G770">
        <v>4</v>
      </c>
      <c r="H770">
        <v>5</v>
      </c>
      <c r="I770">
        <v>2</v>
      </c>
      <c r="J770">
        <v>0</v>
      </c>
      <c r="K770">
        <v>4</v>
      </c>
      <c r="L770">
        <v>3016169.3810000001</v>
      </c>
      <c r="M770">
        <v>41924000</v>
      </c>
      <c r="N770" s="60">
        <v>3271000</v>
      </c>
      <c r="O770" s="60">
        <v>213315000</v>
      </c>
      <c r="P770" s="82">
        <v>299871090</v>
      </c>
      <c r="Q770" s="60">
        <v>89366909560</v>
      </c>
      <c r="R770">
        <v>2.38695733186099E-3</v>
      </c>
      <c r="S770">
        <v>41894.339151020795</v>
      </c>
      <c r="T770">
        <f>_xlfn.XLOOKUP(B770&amp;"_"&amp;E770,'Downgraded funds'!$AE$2:$AE$5547,'Downgraded funds'!$AB$2:$AB$5547)</f>
        <v>84.155415596143598</v>
      </c>
      <c r="U770">
        <v>43.736651695144133</v>
      </c>
      <c r="V770">
        <f>_xlfn.XLOOKUP(B770&amp;"_"&amp;E770,'Downgraded funds'!$AE$2:$AE$5547,'Downgraded funds'!$AD$2:$AD$5547)</f>
        <v>55.494402143142636</v>
      </c>
      <c r="X770" t="str">
        <f t="shared" si="11"/>
        <v>DynamicEdge Conservative Class F_</v>
      </c>
    </row>
    <row r="771" spans="1:24" x14ac:dyDescent="0.25">
      <c r="A771">
        <v>13</v>
      </c>
      <c r="B771" t="s">
        <v>13274</v>
      </c>
      <c r="C771" t="s">
        <v>13269</v>
      </c>
      <c r="D771" t="s">
        <v>422</v>
      </c>
      <c r="E771">
        <v>21</v>
      </c>
      <c r="G771">
        <v>4</v>
      </c>
      <c r="H771">
        <v>5</v>
      </c>
      <c r="I771">
        <v>2</v>
      </c>
      <c r="J771">
        <v>0</v>
      </c>
      <c r="K771">
        <v>4</v>
      </c>
      <c r="L771">
        <v>1070242.7180000001</v>
      </c>
      <c r="M771">
        <v>43096000</v>
      </c>
      <c r="N771" s="60">
        <v>3201000</v>
      </c>
      <c r="O771" s="60">
        <v>217022000</v>
      </c>
      <c r="P771" s="82">
        <v>105946250</v>
      </c>
      <c r="Q771" s="60">
        <v>89536086200</v>
      </c>
      <c r="R771">
        <v>2.4238495249304295E-3</v>
      </c>
      <c r="S771">
        <v>41256.686511044965</v>
      </c>
      <c r="T771">
        <f>_xlfn.XLOOKUP(B771&amp;"_"&amp;E771,'Downgraded funds'!$AE$2:$AE$5547,'Downgraded funds'!$AB$2:$AB$5547)</f>
        <v>77.832644347416874</v>
      </c>
      <c r="U771">
        <v>44.412634033416637</v>
      </c>
      <c r="V771">
        <f>_xlfn.XLOOKUP(B771&amp;"_"&amp;E771,'Downgraded funds'!$AE$2:$AE$5547,'Downgraded funds'!$AD$2:$AD$5547)</f>
        <v>37.728740253014529</v>
      </c>
      <c r="X771" t="str">
        <f t="shared" ref="X771:X834" si="12">B771&amp;"_"&amp;W771</f>
        <v>DynamicEdge Conservative Class F_</v>
      </c>
    </row>
    <row r="772" spans="1:24" x14ac:dyDescent="0.25">
      <c r="A772">
        <v>13</v>
      </c>
      <c r="B772" t="s">
        <v>13274</v>
      </c>
      <c r="C772" t="s">
        <v>13269</v>
      </c>
      <c r="D772" t="s">
        <v>422</v>
      </c>
      <c r="E772">
        <v>22</v>
      </c>
      <c r="G772">
        <v>4</v>
      </c>
      <c r="H772">
        <v>5</v>
      </c>
      <c r="I772">
        <v>2</v>
      </c>
      <c r="J772">
        <v>0</v>
      </c>
      <c r="K772">
        <v>4</v>
      </c>
      <c r="L772">
        <v>3189644.875</v>
      </c>
      <c r="M772">
        <v>47190000</v>
      </c>
      <c r="N772" s="60">
        <v>5227000</v>
      </c>
      <c r="O772" s="60">
        <v>226452000</v>
      </c>
      <c r="P772" s="82">
        <v>130589510</v>
      </c>
      <c r="Q772" s="60">
        <v>91598005390</v>
      </c>
      <c r="R772">
        <v>2.4722372396192198E-3</v>
      </c>
      <c r="S772">
        <v>40449.192495539894</v>
      </c>
      <c r="T772">
        <f>_xlfn.XLOOKUP(B772&amp;"_"&amp;E772,'Downgraded funds'!$AE$2:$AE$5547,'Downgraded funds'!$AB$2:$AB$5547)</f>
        <v>82.936244286046545</v>
      </c>
      <c r="U772">
        <v>45.299250897245386</v>
      </c>
      <c r="V772">
        <f>_xlfn.XLOOKUP(B772&amp;"_"&amp;E772,'Downgraded funds'!$AE$2:$AE$5547,'Downgraded funds'!$AD$2:$AD$5547)</f>
        <v>32.26193052221754</v>
      </c>
      <c r="X772" t="str">
        <f t="shared" si="12"/>
        <v>DynamicEdge Conservative Class F_</v>
      </c>
    </row>
    <row r="773" spans="1:24" x14ac:dyDescent="0.25">
      <c r="A773">
        <v>13</v>
      </c>
      <c r="B773" t="s">
        <v>13274</v>
      </c>
      <c r="C773" t="s">
        <v>13269</v>
      </c>
      <c r="D773" t="s">
        <v>422</v>
      </c>
      <c r="E773">
        <v>23</v>
      </c>
      <c r="G773">
        <v>4</v>
      </c>
      <c r="H773">
        <v>5</v>
      </c>
      <c r="I773">
        <v>2</v>
      </c>
      <c r="J773">
        <v>0</v>
      </c>
      <c r="K773">
        <v>4</v>
      </c>
      <c r="L773">
        <v>3125956.5219999999</v>
      </c>
      <c r="M773">
        <v>50689000</v>
      </c>
      <c r="N773" s="60">
        <v>13078000</v>
      </c>
      <c r="O773" s="60">
        <v>241460000</v>
      </c>
      <c r="P773" s="82">
        <v>280883990</v>
      </c>
      <c r="Q773" s="60">
        <v>92533962950</v>
      </c>
      <c r="R773">
        <v>2.6094202852899643E-3</v>
      </c>
      <c r="S773">
        <v>38322.688209227206</v>
      </c>
      <c r="T773">
        <f>_xlfn.XLOOKUP(B773&amp;"_"&amp;E773,'Downgraded funds'!$AE$2:$AE$5547,'Downgraded funds'!$AB$2:$AB$5547)</f>
        <v>150.54981486657769</v>
      </c>
      <c r="U773">
        <v>47.812880699878917</v>
      </c>
      <c r="V773">
        <f>_xlfn.XLOOKUP(B773&amp;"_"&amp;E773,'Downgraded funds'!$AE$2:$AE$5547,'Downgraded funds'!$AD$2:$AD$5547)</f>
        <v>36.541090755279519</v>
      </c>
      <c r="X773" t="str">
        <f t="shared" si="12"/>
        <v>DynamicEdge Conservative Class F_</v>
      </c>
    </row>
    <row r="774" spans="1:24" x14ac:dyDescent="0.25">
      <c r="A774">
        <v>13</v>
      </c>
      <c r="B774" t="s">
        <v>13274</v>
      </c>
      <c r="C774" t="s">
        <v>13269</v>
      </c>
      <c r="D774" t="s">
        <v>422</v>
      </c>
      <c r="E774">
        <v>24</v>
      </c>
      <c r="G774">
        <v>4</v>
      </c>
      <c r="H774">
        <v>5</v>
      </c>
      <c r="I774">
        <v>2</v>
      </c>
      <c r="J774">
        <v>0</v>
      </c>
      <c r="K774">
        <v>4</v>
      </c>
      <c r="L774">
        <v>3013992.5690000001</v>
      </c>
      <c r="M774">
        <v>53346000</v>
      </c>
      <c r="N774" s="60">
        <v>3869000</v>
      </c>
      <c r="O774" s="60">
        <v>243384000</v>
      </c>
      <c r="P774" s="82">
        <v>254559200</v>
      </c>
      <c r="Q774" s="60">
        <v>92188810120</v>
      </c>
      <c r="R774">
        <v>2.6400601079804892E-3</v>
      </c>
      <c r="S774">
        <v>37877.92546757387</v>
      </c>
      <c r="T774">
        <f>_xlfn.XLOOKUP(B774&amp;"_"&amp;E774,'Downgraded funds'!$AE$2:$AE$5547,'Downgraded funds'!$AB$2:$AB$5547)</f>
        <v>63.165817777024117</v>
      </c>
      <c r="U774">
        <v>48.374299722803663</v>
      </c>
      <c r="V774">
        <f>_xlfn.XLOOKUP(B774&amp;"_"&amp;E774,'Downgraded funds'!$AE$2:$AE$5547,'Downgraded funds'!$AD$2:$AD$5547)</f>
        <v>31.27789890750023</v>
      </c>
      <c r="X774" t="str">
        <f t="shared" si="12"/>
        <v>DynamicEdge Conservative Class F_</v>
      </c>
    </row>
    <row r="775" spans="1:24" x14ac:dyDescent="0.25">
      <c r="A775">
        <v>13</v>
      </c>
      <c r="B775" t="s">
        <v>13274</v>
      </c>
      <c r="C775" t="s">
        <v>13269</v>
      </c>
      <c r="D775" t="s">
        <v>422</v>
      </c>
      <c r="E775">
        <v>25</v>
      </c>
      <c r="G775">
        <v>4</v>
      </c>
      <c r="H775">
        <v>5</v>
      </c>
      <c r="I775">
        <v>2</v>
      </c>
      <c r="J775">
        <v>0</v>
      </c>
      <c r="K775">
        <v>4</v>
      </c>
      <c r="L775">
        <v>2970428.4610000001</v>
      </c>
      <c r="M775">
        <v>56656000</v>
      </c>
      <c r="N775" s="60">
        <v>8182000</v>
      </c>
      <c r="O775" s="60">
        <v>253494000</v>
      </c>
      <c r="P775" s="82">
        <v>629248420</v>
      </c>
      <c r="Q775" s="60">
        <v>92864754860</v>
      </c>
      <c r="R775">
        <v>2.7297116153718343E-3</v>
      </c>
      <c r="S775">
        <v>36633.906467214212</v>
      </c>
      <c r="T775">
        <f>_xlfn.XLOOKUP(B775&amp;"_"&amp;E775,'Downgraded funds'!$AE$2:$AE$5547,'Downgraded funds'!$AB$2:$AB$5547)</f>
        <v>76.626841678439561</v>
      </c>
      <c r="U775">
        <v>50.017000537092144</v>
      </c>
      <c r="V775">
        <f>_xlfn.XLOOKUP(B775&amp;"_"&amp;E775,'Downgraded funds'!$AE$2:$AE$5547,'Downgraded funds'!$AD$2:$AD$5547)</f>
        <v>35.749575239260615</v>
      </c>
      <c r="X775" t="str">
        <f t="shared" si="12"/>
        <v>DynamicEdge Conservative Class F_</v>
      </c>
    </row>
    <row r="776" spans="1:24" x14ac:dyDescent="0.25">
      <c r="A776">
        <v>13</v>
      </c>
      <c r="B776" t="s">
        <v>13274</v>
      </c>
      <c r="C776" t="s">
        <v>13269</v>
      </c>
      <c r="D776" t="s">
        <v>422</v>
      </c>
      <c r="E776">
        <v>26</v>
      </c>
      <c r="G776">
        <v>4</v>
      </c>
      <c r="H776">
        <v>5</v>
      </c>
      <c r="I776">
        <v>2</v>
      </c>
      <c r="J776">
        <v>0</v>
      </c>
      <c r="K776">
        <v>4</v>
      </c>
      <c r="L776">
        <v>2887948.8</v>
      </c>
      <c r="M776">
        <v>59272000</v>
      </c>
      <c r="N776" s="60">
        <v>6122000</v>
      </c>
      <c r="O776" s="60">
        <v>258223000</v>
      </c>
      <c r="P776" s="82">
        <v>640852010</v>
      </c>
      <c r="Q776" s="60">
        <v>93065164870</v>
      </c>
      <c r="R776">
        <v>2.7746472094118584E-3</v>
      </c>
      <c r="S776">
        <v>36040.617942630983</v>
      </c>
      <c r="T776">
        <f>_xlfn.XLOOKUP(B776&amp;"_"&amp;E776,'Downgraded funds'!$AE$2:$AE$5547,'Downgraded funds'!$AB$2:$AB$5547)</f>
        <v>72.043663526461913</v>
      </c>
      <c r="U776">
        <v>50.840363568768396</v>
      </c>
      <c r="V776">
        <f>_xlfn.XLOOKUP(B776&amp;"_"&amp;E776,'Downgraded funds'!$AE$2:$AE$5547,'Downgraded funds'!$AD$2:$AD$5547)</f>
        <v>52.019320151382786</v>
      </c>
      <c r="X776" t="str">
        <f t="shared" si="12"/>
        <v>DynamicEdge Conservative Class F_</v>
      </c>
    </row>
    <row r="777" spans="1:24" x14ac:dyDescent="0.25">
      <c r="A777">
        <v>13</v>
      </c>
      <c r="B777" t="s">
        <v>13274</v>
      </c>
      <c r="C777" t="s">
        <v>13269</v>
      </c>
      <c r="D777" t="s">
        <v>422</v>
      </c>
      <c r="E777">
        <v>27</v>
      </c>
      <c r="G777">
        <v>4</v>
      </c>
      <c r="H777">
        <v>5</v>
      </c>
      <c r="I777">
        <v>2</v>
      </c>
      <c r="J777">
        <v>0</v>
      </c>
      <c r="K777">
        <v>4</v>
      </c>
      <c r="L777">
        <v>1330000</v>
      </c>
      <c r="M777">
        <v>60602000</v>
      </c>
      <c r="N777" s="60">
        <v>5900000</v>
      </c>
      <c r="O777" s="60">
        <v>263892000</v>
      </c>
      <c r="P777" s="82">
        <v>274961430</v>
      </c>
      <c r="Q777" s="60">
        <v>93363969470</v>
      </c>
      <c r="R777">
        <v>2.8264865075685818E-3</v>
      </c>
      <c r="S777">
        <v>35379.613428978519</v>
      </c>
      <c r="T777">
        <f>_xlfn.XLOOKUP(B777&amp;"_"&amp;E777,'Downgraded funds'!$AE$2:$AE$5547,'Downgraded funds'!$AB$2:$AB$5547)</f>
        <v>80.812656905353137</v>
      </c>
      <c r="U777">
        <v>51.790224421887906</v>
      </c>
      <c r="V777">
        <f>_xlfn.XLOOKUP(B777&amp;"_"&amp;E777,'Downgraded funds'!$AE$2:$AE$5547,'Downgraded funds'!$AD$2:$AD$5547)</f>
        <v>37.516612181107647</v>
      </c>
      <c r="X777" t="str">
        <f t="shared" si="12"/>
        <v>DynamicEdge Conservative Class F_</v>
      </c>
    </row>
    <row r="778" spans="1:24" x14ac:dyDescent="0.25">
      <c r="A778">
        <v>13</v>
      </c>
      <c r="B778" t="s">
        <v>13274</v>
      </c>
      <c r="C778" t="s">
        <v>13269</v>
      </c>
      <c r="D778" t="s">
        <v>422</v>
      </c>
      <c r="E778">
        <v>28</v>
      </c>
      <c r="G778">
        <v>4</v>
      </c>
      <c r="H778">
        <v>5</v>
      </c>
      <c r="I778">
        <v>2</v>
      </c>
      <c r="J778">
        <v>0</v>
      </c>
      <c r="K778">
        <v>4</v>
      </c>
      <c r="L778">
        <v>2213577.1710000001</v>
      </c>
      <c r="M778">
        <v>62572000</v>
      </c>
      <c r="N778" s="60">
        <v>10039000</v>
      </c>
      <c r="O778" s="60">
        <v>272709000</v>
      </c>
      <c r="P778" s="82">
        <v>123823330</v>
      </c>
      <c r="Q778" s="60">
        <v>93114535550</v>
      </c>
      <c r="R778">
        <v>2.9287478951507268E-3</v>
      </c>
      <c r="S778">
        <v>34144.2840353637</v>
      </c>
      <c r="T778">
        <f>_xlfn.XLOOKUP(B778&amp;"_"&amp;E778,'Downgraded funds'!$AE$2:$AE$5547,'Downgraded funds'!$AB$2:$AB$5547)</f>
        <v>128.19989163244028</v>
      </c>
      <c r="U778">
        <v>53.663978355752896</v>
      </c>
      <c r="V778">
        <f>_xlfn.XLOOKUP(B778&amp;"_"&amp;E778,'Downgraded funds'!$AE$2:$AE$5547,'Downgraded funds'!$AD$2:$AD$5547)</f>
        <v>38.3097488866118</v>
      </c>
      <c r="X778" t="str">
        <f t="shared" si="12"/>
        <v>DynamicEdge Conservative Class F_</v>
      </c>
    </row>
    <row r="779" spans="1:24" x14ac:dyDescent="0.25">
      <c r="A779">
        <v>13</v>
      </c>
      <c r="B779" t="s">
        <v>13274</v>
      </c>
      <c r="C779" t="s">
        <v>13269</v>
      </c>
      <c r="D779" t="s">
        <v>422</v>
      </c>
      <c r="E779">
        <v>29</v>
      </c>
      <c r="G779">
        <v>4</v>
      </c>
      <c r="H779">
        <v>5</v>
      </c>
      <c r="I779">
        <v>2</v>
      </c>
      <c r="J779">
        <v>0</v>
      </c>
      <c r="K779">
        <v>4</v>
      </c>
      <c r="L779">
        <v>2378477.8050000002</v>
      </c>
      <c r="M779">
        <v>65506000</v>
      </c>
      <c r="N779" s="60">
        <v>6752000</v>
      </c>
      <c r="O779" s="60">
        <v>281617000</v>
      </c>
      <c r="P779" s="82">
        <v>77292360</v>
      </c>
      <c r="Q779" s="60">
        <v>93825119180</v>
      </c>
      <c r="R779">
        <v>3.0015096432729092E-3</v>
      </c>
      <c r="S779">
        <v>33316.567955769715</v>
      </c>
      <c r="T779">
        <f>_xlfn.XLOOKUP(B779&amp;"_"&amp;E779,'Downgraded funds'!$AE$2:$AE$5547,'Downgraded funds'!$AB$2:$AB$5547)</f>
        <v>103.04461693534702</v>
      </c>
      <c r="U779">
        <v>54.997205050621623</v>
      </c>
      <c r="V779">
        <f>_xlfn.XLOOKUP(B779&amp;"_"&amp;E779,'Downgraded funds'!$AE$2:$AE$5547,'Downgraded funds'!$AD$2:$AD$5547)</f>
        <v>38.635719076462244</v>
      </c>
      <c r="X779" t="str">
        <f t="shared" si="12"/>
        <v>DynamicEdge Conservative Class F_</v>
      </c>
    </row>
    <row r="780" spans="1:24" x14ac:dyDescent="0.25">
      <c r="A780">
        <v>13</v>
      </c>
      <c r="B780" t="s">
        <v>13274</v>
      </c>
      <c r="C780" t="s">
        <v>13269</v>
      </c>
      <c r="D780" t="s">
        <v>422</v>
      </c>
      <c r="E780">
        <v>30</v>
      </c>
      <c r="G780">
        <v>4</v>
      </c>
      <c r="H780">
        <v>5</v>
      </c>
      <c r="I780">
        <v>2</v>
      </c>
      <c r="J780">
        <v>0</v>
      </c>
      <c r="K780">
        <v>4</v>
      </c>
      <c r="L780">
        <v>3647166.4</v>
      </c>
      <c r="M780">
        <v>69520000</v>
      </c>
      <c r="N780" s="60">
        <v>5955000</v>
      </c>
      <c r="O780" s="60">
        <v>289118000</v>
      </c>
      <c r="P780" s="82">
        <v>-136972510</v>
      </c>
      <c r="Q780" s="60">
        <v>94093645790</v>
      </c>
      <c r="R780">
        <v>3.0726623203150092E-3</v>
      </c>
      <c r="S780">
        <v>32545.066647527998</v>
      </c>
      <c r="T780">
        <f>_xlfn.XLOOKUP(B780&amp;"_"&amp;E780,'Downgraded funds'!$AE$2:$AE$5547,'Downgraded funds'!$AB$2:$AB$5547)</f>
        <v>111.84918610483645</v>
      </c>
      <c r="U780">
        <v>56.300948444535223</v>
      </c>
      <c r="V780">
        <f>_xlfn.XLOOKUP(B780&amp;"_"&amp;E780,'Downgraded funds'!$AE$2:$AE$5547,'Downgraded funds'!$AD$2:$AD$5547)</f>
        <v>54.503434125357835</v>
      </c>
      <c r="X780" t="str">
        <f t="shared" si="12"/>
        <v>DynamicEdge Conservative Class F_</v>
      </c>
    </row>
    <row r="781" spans="1:24" x14ac:dyDescent="0.25">
      <c r="A781">
        <v>13</v>
      </c>
      <c r="B781" t="s">
        <v>13274</v>
      </c>
      <c r="C781" t="s">
        <v>13269</v>
      </c>
      <c r="D781" t="s">
        <v>422</v>
      </c>
      <c r="E781">
        <v>31</v>
      </c>
      <c r="G781">
        <v>4</v>
      </c>
      <c r="H781">
        <v>5</v>
      </c>
      <c r="I781">
        <v>2</v>
      </c>
      <c r="J781">
        <v>0</v>
      </c>
      <c r="K781">
        <v>4</v>
      </c>
      <c r="L781">
        <v>2625235.7209999999</v>
      </c>
      <c r="M781">
        <v>72587686</v>
      </c>
      <c r="N781" s="60">
        <v>6798000</v>
      </c>
      <c r="O781" s="60">
        <v>297534000</v>
      </c>
      <c r="P781" s="82">
        <v>138650240</v>
      </c>
      <c r="Q781" s="60">
        <v>94531322250</v>
      </c>
      <c r="R781">
        <v>3.1474647018385486E-3</v>
      </c>
      <c r="S781">
        <v>31771.603329367401</v>
      </c>
      <c r="T781">
        <f>_xlfn.XLOOKUP(B781&amp;"_"&amp;E781,'Downgraded funds'!$AE$2:$AE$5547,'Downgraded funds'!$AB$2:$AB$5547)</f>
        <v>117.49204212463032</v>
      </c>
      <c r="U781">
        <v>57.671566034968492</v>
      </c>
      <c r="V781">
        <f>_xlfn.XLOOKUP(B781&amp;"_"&amp;E781,'Downgraded funds'!$AE$2:$AE$5547,'Downgraded funds'!$AD$2:$AD$5547)</f>
        <v>40.590374261366676</v>
      </c>
      <c r="X781" t="str">
        <f t="shared" si="12"/>
        <v>DynamicEdge Conservative Class F_</v>
      </c>
    </row>
    <row r="782" spans="1:24" x14ac:dyDescent="0.25">
      <c r="A782">
        <v>13</v>
      </c>
      <c r="B782" t="s">
        <v>13274</v>
      </c>
      <c r="C782" t="s">
        <v>13269</v>
      </c>
      <c r="D782" t="s">
        <v>422</v>
      </c>
      <c r="E782">
        <v>32</v>
      </c>
      <c r="G782">
        <v>4</v>
      </c>
      <c r="H782">
        <v>5</v>
      </c>
      <c r="I782">
        <v>2</v>
      </c>
      <c r="J782">
        <v>0</v>
      </c>
      <c r="K782">
        <v>4</v>
      </c>
      <c r="L782">
        <v>1990234.871</v>
      </c>
      <c r="M782">
        <v>75094355</v>
      </c>
      <c r="N782" s="60">
        <v>8636000</v>
      </c>
      <c r="O782" s="60">
        <v>308130000</v>
      </c>
      <c r="P782" s="82">
        <v>414898340</v>
      </c>
      <c r="Q782" s="60">
        <v>95272062720</v>
      </c>
      <c r="R782">
        <v>3.2342114907869604E-3</v>
      </c>
      <c r="S782">
        <v>30919.437484178758</v>
      </c>
      <c r="T782">
        <f>_xlfn.XLOOKUP(B782&amp;"_"&amp;E782,'Downgraded funds'!$AE$2:$AE$5547,'Downgraded funds'!$AB$2:$AB$5547)</f>
        <v>134.31636330909109</v>
      </c>
      <c r="U782">
        <v>59.261043166908195</v>
      </c>
      <c r="V782">
        <f>_xlfn.XLOOKUP(B782&amp;"_"&amp;E782,'Downgraded funds'!$AE$2:$AE$5547,'Downgraded funds'!$AD$2:$AD$5547)</f>
        <v>37.088082992469907</v>
      </c>
      <c r="X782" t="str">
        <f t="shared" si="12"/>
        <v>DynamicEdge Conservative Class F_</v>
      </c>
    </row>
    <row r="783" spans="1:24" x14ac:dyDescent="0.25">
      <c r="A783">
        <v>13</v>
      </c>
      <c r="B783" t="s">
        <v>13274</v>
      </c>
      <c r="C783" t="s">
        <v>13269</v>
      </c>
      <c r="D783" t="s">
        <v>422</v>
      </c>
      <c r="E783">
        <v>33</v>
      </c>
      <c r="G783">
        <v>4</v>
      </c>
      <c r="H783">
        <v>5</v>
      </c>
      <c r="I783">
        <v>2</v>
      </c>
      <c r="J783">
        <v>0</v>
      </c>
      <c r="K783">
        <v>4</v>
      </c>
      <c r="L783">
        <v>1429031.11</v>
      </c>
      <c r="M783">
        <v>76051836</v>
      </c>
      <c r="N783" s="60">
        <v>3710000</v>
      </c>
      <c r="O783" s="60">
        <v>309655000</v>
      </c>
      <c r="P783" s="82">
        <v>94201900</v>
      </c>
      <c r="Q783" s="60">
        <v>94614282240</v>
      </c>
      <c r="R783">
        <v>3.2728145547257287E-3</v>
      </c>
      <c r="S783">
        <v>30554.740675913516</v>
      </c>
      <c r="T783">
        <f>_xlfn.XLOOKUP(B783&amp;"_"&amp;E783,'Downgraded funds'!$AE$2:$AE$5547,'Downgraded funds'!$AB$2:$AB$5547)</f>
        <v>89.034738289240195</v>
      </c>
      <c r="U783">
        <v>59.968374102119739</v>
      </c>
      <c r="V783">
        <f>_xlfn.XLOOKUP(B783&amp;"_"&amp;E783,'Downgraded funds'!$AE$2:$AE$5547,'Downgraded funds'!$AD$2:$AD$5547)</f>
        <v>54.308062257374274</v>
      </c>
      <c r="X783" t="str">
        <f t="shared" si="12"/>
        <v>DynamicEdge Conservative Class F_</v>
      </c>
    </row>
    <row r="784" spans="1:24" x14ac:dyDescent="0.25">
      <c r="A784">
        <v>13</v>
      </c>
      <c r="B784" t="s">
        <v>13274</v>
      </c>
      <c r="C784" t="s">
        <v>13269</v>
      </c>
      <c r="D784" t="s">
        <v>422</v>
      </c>
      <c r="E784">
        <v>34</v>
      </c>
      <c r="G784">
        <v>4</v>
      </c>
      <c r="H784">
        <v>5</v>
      </c>
      <c r="I784">
        <v>2</v>
      </c>
      <c r="J784">
        <v>0</v>
      </c>
      <c r="K784">
        <v>4</v>
      </c>
      <c r="L784">
        <v>2967412.7480000001</v>
      </c>
      <c r="M784">
        <v>77157000</v>
      </c>
      <c r="N784" s="60">
        <v>4193000</v>
      </c>
      <c r="O784" s="60">
        <v>306084000</v>
      </c>
      <c r="P784" s="82">
        <v>267179690</v>
      </c>
      <c r="Q784" s="60">
        <v>92618669220</v>
      </c>
      <c r="R784">
        <v>3.3047764838096427E-3</v>
      </c>
      <c r="S784">
        <v>30259.232504802607</v>
      </c>
      <c r="T784">
        <f>_xlfn.XLOOKUP(B784&amp;"_"&amp;E784,'Downgraded funds'!$AE$2:$AE$5547,'Downgraded funds'!$AB$2:$AB$5547)</f>
        <v>110.83543008197107</v>
      </c>
      <c r="U784">
        <v>60.554018320048918</v>
      </c>
      <c r="V784">
        <f>_xlfn.XLOOKUP(B784&amp;"_"&amp;E784,'Downgraded funds'!$AE$2:$AE$5547,'Downgraded funds'!$AD$2:$AD$5547)</f>
        <v>53.601018017089324</v>
      </c>
      <c r="X784" t="str">
        <f t="shared" si="12"/>
        <v>DynamicEdge Conservative Class F_</v>
      </c>
    </row>
    <row r="785" spans="1:24" x14ac:dyDescent="0.25">
      <c r="A785">
        <v>13</v>
      </c>
      <c r="B785" t="s">
        <v>13274</v>
      </c>
      <c r="C785" t="s">
        <v>13269</v>
      </c>
      <c r="D785" t="s">
        <v>422</v>
      </c>
      <c r="E785">
        <v>35</v>
      </c>
      <c r="G785">
        <v>4</v>
      </c>
      <c r="H785">
        <v>5</v>
      </c>
      <c r="I785">
        <v>2</v>
      </c>
      <c r="J785">
        <v>0</v>
      </c>
      <c r="K785">
        <v>4</v>
      </c>
      <c r="L785">
        <v>633345.74899999995</v>
      </c>
      <c r="M785">
        <v>78665000</v>
      </c>
      <c r="N785" s="60">
        <v>-677000</v>
      </c>
      <c r="O785" s="60">
        <v>308492000</v>
      </c>
      <c r="P785" s="82">
        <v>773931960</v>
      </c>
      <c r="Q785" s="60">
        <v>94137499130</v>
      </c>
      <c r="R785">
        <v>3.2770362804516963E-3</v>
      </c>
      <c r="S785">
        <v>30515.377750476513</v>
      </c>
      <c r="T785">
        <f>_xlfn.XLOOKUP(B785&amp;"_"&amp;E785,'Downgraded funds'!$AE$2:$AE$5547,'Downgraded funds'!$AB$2:$AB$5547)</f>
        <v>98.236407343169901</v>
      </c>
      <c r="U785">
        <v>60.045729547549975</v>
      </c>
      <c r="V785">
        <f>_xlfn.XLOOKUP(B785&amp;"_"&amp;E785,'Downgraded funds'!$AE$2:$AE$5547,'Downgraded funds'!$AD$2:$AD$5547)</f>
        <v>73.686816440129817</v>
      </c>
      <c r="X785" t="str">
        <f t="shared" si="12"/>
        <v>DynamicEdge Conservative Class F_</v>
      </c>
    </row>
    <row r="786" spans="1:24" x14ac:dyDescent="0.25">
      <c r="A786">
        <v>13</v>
      </c>
      <c r="B786" t="s">
        <v>13274</v>
      </c>
      <c r="C786" t="s">
        <v>13269</v>
      </c>
      <c r="D786" t="s">
        <v>422</v>
      </c>
      <c r="E786">
        <v>36</v>
      </c>
      <c r="G786">
        <v>4</v>
      </c>
      <c r="H786">
        <v>5</v>
      </c>
      <c r="I786">
        <v>2</v>
      </c>
      <c r="J786">
        <v>0</v>
      </c>
      <c r="K786">
        <v>4</v>
      </c>
      <c r="L786">
        <v>3150919.2149999999</v>
      </c>
      <c r="M786">
        <v>80841000</v>
      </c>
      <c r="N786" s="60">
        <v>4624000</v>
      </c>
      <c r="O786" s="60">
        <v>309187000</v>
      </c>
      <c r="P786" s="82">
        <v>-403215580</v>
      </c>
      <c r="Q786" s="60">
        <v>92651906270</v>
      </c>
      <c r="R786">
        <v>3.3370819063235232E-3</v>
      </c>
      <c r="S786">
        <v>29966.300740328668</v>
      </c>
      <c r="T786">
        <f>_xlfn.XLOOKUP(B786&amp;"_"&amp;E786,'Downgraded funds'!$AE$2:$AE$5547,'Downgraded funds'!$AB$2:$AB$5547)</f>
        <v>118.13966072930782</v>
      </c>
      <c r="U786">
        <v>61.145956430334479</v>
      </c>
      <c r="V786">
        <f>_xlfn.XLOOKUP(B786&amp;"_"&amp;E786,'Downgraded funds'!$AE$2:$AE$5547,'Downgraded funds'!$AD$2:$AD$5547)</f>
        <v>41.647573777341002</v>
      </c>
      <c r="X786" t="str">
        <f t="shared" si="12"/>
        <v>DynamicEdge Conservative Class F_</v>
      </c>
    </row>
    <row r="787" spans="1:24" x14ac:dyDescent="0.25">
      <c r="A787">
        <v>13</v>
      </c>
      <c r="B787" t="s">
        <v>13274</v>
      </c>
      <c r="C787" t="s">
        <v>13269</v>
      </c>
      <c r="D787" t="s">
        <v>422</v>
      </c>
      <c r="E787">
        <v>37</v>
      </c>
      <c r="G787">
        <v>4</v>
      </c>
      <c r="H787">
        <v>5</v>
      </c>
      <c r="I787">
        <v>2</v>
      </c>
      <c r="J787">
        <v>0</v>
      </c>
      <c r="K787">
        <v>4</v>
      </c>
      <c r="L787">
        <v>2251282.0460000001</v>
      </c>
      <c r="M787">
        <v>85203000</v>
      </c>
      <c r="N787" s="60">
        <v>3248000</v>
      </c>
      <c r="O787" s="60">
        <v>321065000</v>
      </c>
      <c r="P787" s="82">
        <v>-297287610</v>
      </c>
      <c r="Q787" s="60">
        <v>94377280360</v>
      </c>
      <c r="R787">
        <v>3.401931045006858E-3</v>
      </c>
      <c r="S787">
        <v>29395.069646333297</v>
      </c>
      <c r="T787">
        <f>_xlfn.XLOOKUP(B787&amp;"_"&amp;E787,'Downgraded funds'!$AE$2:$AE$5547,'Downgraded funds'!$AB$2:$AB$5547)</f>
        <v>107.13383160584347</v>
      </c>
      <c r="U787">
        <v>62.334198948734169</v>
      </c>
      <c r="V787">
        <f>_xlfn.XLOOKUP(B787&amp;"_"&amp;E787,'Downgraded funds'!$AE$2:$AE$5547,'Downgraded funds'!$AD$2:$AD$5547)</f>
        <v>56.571209756660934</v>
      </c>
      <c r="X787" t="str">
        <f t="shared" si="12"/>
        <v>DynamicEdge Conservative Class F_</v>
      </c>
    </row>
    <row r="788" spans="1:24" x14ac:dyDescent="0.25">
      <c r="A788">
        <v>13</v>
      </c>
      <c r="B788" t="s">
        <v>13274</v>
      </c>
      <c r="C788" t="s">
        <v>13269</v>
      </c>
      <c r="D788" t="s">
        <v>422</v>
      </c>
      <c r="E788">
        <v>38</v>
      </c>
      <c r="G788">
        <v>4</v>
      </c>
      <c r="H788">
        <v>5</v>
      </c>
      <c r="I788">
        <v>2</v>
      </c>
      <c r="J788">
        <v>0</v>
      </c>
      <c r="K788">
        <v>4</v>
      </c>
      <c r="L788">
        <v>-1284105.645</v>
      </c>
      <c r="M788">
        <v>85087000</v>
      </c>
      <c r="N788" s="60">
        <v>-682000</v>
      </c>
      <c r="O788" s="60">
        <v>324439000</v>
      </c>
      <c r="P788" s="82">
        <v>133875160</v>
      </c>
      <c r="Q788" s="60">
        <v>95618807270</v>
      </c>
      <c r="R788">
        <v>3.3930458793935549E-3</v>
      </c>
      <c r="S788">
        <v>29472.044751093428</v>
      </c>
      <c r="T788">
        <f>_xlfn.XLOOKUP(B788&amp;"_"&amp;E788,'Downgraded funds'!$AE$2:$AE$5547,'Downgraded funds'!$AB$2:$AB$5547)</f>
        <v>74.70337822842562</v>
      </c>
      <c r="U788">
        <v>62.171394449258791</v>
      </c>
      <c r="V788">
        <f>_xlfn.XLOOKUP(B788&amp;"_"&amp;E788,'Downgraded funds'!$AE$2:$AE$5547,'Downgraded funds'!$AD$2:$AD$5547)</f>
        <v>79.317924212881564</v>
      </c>
      <c r="X788" t="str">
        <f t="shared" si="12"/>
        <v>DynamicEdge Conservative Class F_</v>
      </c>
    </row>
    <row r="789" spans="1:24" x14ac:dyDescent="0.25">
      <c r="A789">
        <v>13</v>
      </c>
      <c r="B789" t="s">
        <v>13274</v>
      </c>
      <c r="C789" t="s">
        <v>13269</v>
      </c>
      <c r="D789" t="s">
        <v>422</v>
      </c>
      <c r="E789">
        <v>39</v>
      </c>
      <c r="G789">
        <v>4</v>
      </c>
      <c r="H789">
        <v>5</v>
      </c>
      <c r="I789">
        <v>2</v>
      </c>
      <c r="J789">
        <v>0</v>
      </c>
      <c r="K789">
        <v>4</v>
      </c>
      <c r="L789">
        <v>-3174572.7919999999</v>
      </c>
      <c r="M789">
        <v>83537000</v>
      </c>
      <c r="N789" s="60">
        <v>-724000</v>
      </c>
      <c r="O789" s="60">
        <v>329843000</v>
      </c>
      <c r="P789" s="82">
        <v>120823110</v>
      </c>
      <c r="Q789" s="60">
        <v>97396034490</v>
      </c>
      <c r="R789">
        <v>3.3866163209536645E-3</v>
      </c>
      <c r="S789">
        <v>29527.998014206758</v>
      </c>
      <c r="T789">
        <f>_xlfn.XLOOKUP(B789&amp;"_"&amp;E789,'Downgraded funds'!$AE$2:$AE$5547,'Downgraded funds'!$AB$2:$AB$5547)</f>
        <v>94.637329252106682</v>
      </c>
      <c r="U789">
        <v>62.05358448496429</v>
      </c>
      <c r="V789">
        <f>_xlfn.XLOOKUP(B789&amp;"_"&amp;E789,'Downgraded funds'!$AE$2:$AE$5547,'Downgraded funds'!$AD$2:$AD$5547)</f>
        <v>95.843558878688967</v>
      </c>
      <c r="X789" t="str">
        <f t="shared" si="12"/>
        <v>DynamicEdge Conservative Class F_</v>
      </c>
    </row>
    <row r="790" spans="1:24" x14ac:dyDescent="0.25">
      <c r="A790">
        <v>13</v>
      </c>
      <c r="B790" t="s">
        <v>13274</v>
      </c>
      <c r="C790" t="s">
        <v>13269</v>
      </c>
      <c r="D790" t="s">
        <v>422</v>
      </c>
      <c r="E790">
        <v>40</v>
      </c>
      <c r="G790">
        <v>4</v>
      </c>
      <c r="H790">
        <v>5</v>
      </c>
      <c r="I790">
        <v>2</v>
      </c>
      <c r="J790">
        <v>0</v>
      </c>
      <c r="K790">
        <v>4</v>
      </c>
      <c r="L790">
        <v>-165397.34599999999</v>
      </c>
      <c r="M790">
        <v>84415000</v>
      </c>
      <c r="N790" s="60">
        <v>2906000</v>
      </c>
      <c r="O790" s="60">
        <v>336559000</v>
      </c>
      <c r="P790" s="82">
        <v>147182080</v>
      </c>
      <c r="Q790" s="60">
        <v>98634479200</v>
      </c>
      <c r="R790">
        <v>3.4121840833930212E-3</v>
      </c>
      <c r="S790">
        <v>29306.742413662982</v>
      </c>
      <c r="T790">
        <f>_xlfn.XLOOKUP(B790&amp;"_"&amp;E790,'Downgraded funds'!$AE$2:$AE$5547,'Downgraded funds'!$AB$2:$AB$5547)</f>
        <v>98.297059279432503</v>
      </c>
      <c r="U790">
        <v>62.522067228877638</v>
      </c>
      <c r="V790">
        <f>_xlfn.XLOOKUP(B790&amp;"_"&amp;E790,'Downgraded funds'!$AE$2:$AE$5547,'Downgraded funds'!$AD$2:$AD$5547)</f>
        <v>69.075755088826796</v>
      </c>
      <c r="X790" t="str">
        <f t="shared" si="12"/>
        <v>DynamicEdge Conservative Class F_</v>
      </c>
    </row>
    <row r="791" spans="1:24" x14ac:dyDescent="0.25">
      <c r="A791">
        <v>13</v>
      </c>
      <c r="B791" t="s">
        <v>13274</v>
      </c>
      <c r="C791" t="s">
        <v>13269</v>
      </c>
      <c r="D791" t="s">
        <v>422</v>
      </c>
      <c r="E791">
        <v>41</v>
      </c>
      <c r="G791">
        <v>4</v>
      </c>
      <c r="H791">
        <v>5</v>
      </c>
      <c r="I791">
        <v>2</v>
      </c>
      <c r="J791">
        <v>0</v>
      </c>
      <c r="K791">
        <v>4</v>
      </c>
      <c r="L791">
        <v>-3213406.3220000002</v>
      </c>
      <c r="M791">
        <v>80746000</v>
      </c>
      <c r="N791" s="60">
        <v>-1432000</v>
      </c>
      <c r="O791" s="60">
        <v>333432000</v>
      </c>
      <c r="P791" s="82">
        <v>400878970</v>
      </c>
      <c r="Q791" s="60">
        <v>98300004140</v>
      </c>
      <c r="R791">
        <v>3.3919835804393488E-3</v>
      </c>
      <c r="S791">
        <v>29481.274784663739</v>
      </c>
      <c r="T791">
        <f>_xlfn.XLOOKUP(B791&amp;"_"&amp;E791,'Downgraded funds'!$AE$2:$AE$5547,'Downgraded funds'!$AB$2:$AB$5547)</f>
        <v>73.587829958261068</v>
      </c>
      <c r="U791">
        <v>62.151929753038189</v>
      </c>
      <c r="V791">
        <f>_xlfn.XLOOKUP(B791&amp;"_"&amp;E791,'Downgraded funds'!$AE$2:$AE$5547,'Downgraded funds'!$AD$2:$AD$5547)</f>
        <v>104.01840445955581</v>
      </c>
      <c r="X791" t="str">
        <f t="shared" si="12"/>
        <v>DynamicEdge Conservative Class F_</v>
      </c>
    </row>
    <row r="792" spans="1:24" x14ac:dyDescent="0.25">
      <c r="A792">
        <v>13</v>
      </c>
      <c r="B792" t="s">
        <v>13274</v>
      </c>
      <c r="C792" t="s">
        <v>13269</v>
      </c>
      <c r="D792" t="s">
        <v>422</v>
      </c>
      <c r="E792">
        <v>42</v>
      </c>
      <c r="G792">
        <v>4</v>
      </c>
      <c r="H792">
        <v>5</v>
      </c>
      <c r="I792">
        <v>2</v>
      </c>
      <c r="J792">
        <v>0</v>
      </c>
      <c r="K792">
        <v>4</v>
      </c>
      <c r="L792">
        <v>-1786875.969</v>
      </c>
      <c r="M792">
        <v>80211000</v>
      </c>
      <c r="N792" s="60">
        <v>1737000</v>
      </c>
      <c r="O792" s="60">
        <v>339593000</v>
      </c>
      <c r="P792" s="82">
        <v>330079670</v>
      </c>
      <c r="Q792" s="60">
        <v>99886075310</v>
      </c>
      <c r="R792">
        <v>3.3998032152736104E-3</v>
      </c>
      <c r="S792">
        <v>29413.467094433632</v>
      </c>
      <c r="T792">
        <f>_xlfn.XLOOKUP(B792&amp;"_"&amp;E792,'Downgraded funds'!$AE$2:$AE$5547,'Downgraded funds'!$AB$2:$AB$5547)</f>
        <v>76.018774364187749</v>
      </c>
      <c r="U792">
        <v>62.295210338980908</v>
      </c>
      <c r="V792">
        <f>_xlfn.XLOOKUP(B792&amp;"_"&amp;E792,'Downgraded funds'!$AE$2:$AE$5547,'Downgraded funds'!$AD$2:$AD$5547)</f>
        <v>71.949268917411885</v>
      </c>
      <c r="X792" t="str">
        <f t="shared" si="12"/>
        <v>DynamicEdge Conservative Class F_</v>
      </c>
    </row>
    <row r="793" spans="1:24" x14ac:dyDescent="0.25">
      <c r="A793">
        <v>13</v>
      </c>
      <c r="B793" t="s">
        <v>13274</v>
      </c>
      <c r="C793" t="s">
        <v>13269</v>
      </c>
      <c r="D793" t="s">
        <v>422</v>
      </c>
      <c r="E793">
        <v>43</v>
      </c>
      <c r="G793">
        <v>4</v>
      </c>
      <c r="H793">
        <v>5</v>
      </c>
      <c r="I793">
        <v>2</v>
      </c>
      <c r="J793">
        <v>0</v>
      </c>
      <c r="K793">
        <v>4</v>
      </c>
      <c r="L793">
        <v>1307851.145</v>
      </c>
      <c r="M793">
        <v>81825000</v>
      </c>
      <c r="N793" s="60">
        <v>3072000</v>
      </c>
      <c r="O793" s="60">
        <v>343174000</v>
      </c>
      <c r="P793" s="82">
        <v>561570140</v>
      </c>
      <c r="Q793" s="60">
        <v>100717223310</v>
      </c>
      <c r="R793">
        <v>3.4073020355588671E-3</v>
      </c>
      <c r="S793">
        <v>29348.733677376495</v>
      </c>
      <c r="T793">
        <f>_xlfn.XLOOKUP(B793&amp;"_"&amp;E793,'Downgraded funds'!$AE$2:$AE$5547,'Downgraded funds'!$AB$2:$AB$5547)</f>
        <v>88.007923235177728</v>
      </c>
      <c r="U793">
        <v>62.432612581812393</v>
      </c>
      <c r="V793">
        <f>_xlfn.XLOOKUP(B793&amp;"_"&amp;E793,'Downgraded funds'!$AE$2:$AE$5547,'Downgraded funds'!$AD$2:$AD$5547)</f>
        <v>73.909009457863093</v>
      </c>
      <c r="X793" t="str">
        <f t="shared" si="12"/>
        <v>DynamicEdge Conservative Class F_</v>
      </c>
    </row>
    <row r="794" spans="1:24" x14ac:dyDescent="0.25">
      <c r="A794">
        <v>13</v>
      </c>
      <c r="B794" t="s">
        <v>13274</v>
      </c>
      <c r="C794" t="s">
        <v>13269</v>
      </c>
      <c r="D794" t="s">
        <v>422</v>
      </c>
      <c r="E794">
        <v>44</v>
      </c>
      <c r="G794">
        <v>4</v>
      </c>
      <c r="H794">
        <v>5</v>
      </c>
      <c r="I794">
        <v>2</v>
      </c>
      <c r="J794">
        <v>0</v>
      </c>
      <c r="K794">
        <v>4</v>
      </c>
      <c r="L794">
        <v>1188429.6569999999</v>
      </c>
      <c r="M794">
        <v>83449000</v>
      </c>
      <c r="N794" s="60">
        <v>7990000</v>
      </c>
      <c r="O794" s="60">
        <v>353148000</v>
      </c>
      <c r="P794" s="82">
        <v>513593730</v>
      </c>
      <c r="Q794" s="60">
        <v>101932774780</v>
      </c>
      <c r="R794">
        <v>3.464518657146282E-3</v>
      </c>
      <c r="S794">
        <v>28864.038527756067</v>
      </c>
      <c r="T794">
        <f>_xlfn.XLOOKUP(B794&amp;"_"&amp;E794,'Downgraded funds'!$AE$2:$AE$5547,'Downgraded funds'!$AB$2:$AB$5547)</f>
        <v>118.37142878204219</v>
      </c>
      <c r="U794">
        <v>63.481003106493695</v>
      </c>
      <c r="V794">
        <f>_xlfn.XLOOKUP(B794&amp;"_"&amp;E794,'Downgraded funds'!$AE$2:$AE$5547,'Downgraded funds'!$AD$2:$AD$5547)</f>
        <v>58.307398192730489</v>
      </c>
      <c r="X794" t="str">
        <f t="shared" si="12"/>
        <v>DynamicEdge Conservative Class F_</v>
      </c>
    </row>
    <row r="795" spans="1:24" x14ac:dyDescent="0.25">
      <c r="A795">
        <v>13</v>
      </c>
      <c r="B795" t="s">
        <v>13274</v>
      </c>
      <c r="C795" t="s">
        <v>13269</v>
      </c>
      <c r="D795" t="s">
        <v>422</v>
      </c>
      <c r="E795">
        <v>45</v>
      </c>
      <c r="G795">
        <v>4</v>
      </c>
      <c r="H795">
        <v>5</v>
      </c>
      <c r="I795">
        <v>2</v>
      </c>
      <c r="J795">
        <v>0</v>
      </c>
      <c r="K795">
        <v>4</v>
      </c>
      <c r="L795">
        <v>4150246.5959999999</v>
      </c>
      <c r="M795">
        <v>87473000</v>
      </c>
      <c r="N795" s="60">
        <v>11805000</v>
      </c>
      <c r="O795" s="60">
        <v>364234000</v>
      </c>
      <c r="P795" s="82">
        <v>631388040</v>
      </c>
      <c r="Q795" s="60">
        <v>102670298530</v>
      </c>
      <c r="R795">
        <v>3.5476082685546272E-3</v>
      </c>
      <c r="S795">
        <v>28188.00510935278</v>
      </c>
      <c r="T795">
        <f>_xlfn.XLOOKUP(B795&amp;"_"&amp;E795,'Downgraded funds'!$AE$2:$AE$5547,'Downgraded funds'!$AB$2:$AB$5547)</f>
        <v>161.32670259651169</v>
      </c>
      <c r="U795">
        <v>65.003469111706437</v>
      </c>
      <c r="V795">
        <f>_xlfn.XLOOKUP(B795&amp;"_"&amp;E795,'Downgraded funds'!$AE$2:$AE$5547,'Downgraded funds'!$AD$2:$AD$5547)</f>
        <v>46.89295759391581</v>
      </c>
      <c r="X795" t="str">
        <f t="shared" si="12"/>
        <v>DynamicEdge Conservative Class F_</v>
      </c>
    </row>
    <row r="796" spans="1:24" x14ac:dyDescent="0.25">
      <c r="A796">
        <v>13</v>
      </c>
      <c r="B796" t="s">
        <v>13274</v>
      </c>
      <c r="C796" t="s">
        <v>13269</v>
      </c>
      <c r="D796" t="s">
        <v>422</v>
      </c>
      <c r="E796">
        <v>46</v>
      </c>
      <c r="G796">
        <v>4</v>
      </c>
      <c r="H796">
        <v>5</v>
      </c>
      <c r="I796">
        <v>2</v>
      </c>
      <c r="J796">
        <v>0</v>
      </c>
      <c r="K796">
        <v>4</v>
      </c>
      <c r="L796">
        <v>3368000</v>
      </c>
      <c r="M796">
        <v>90841000</v>
      </c>
      <c r="N796" s="60">
        <v>12048000</v>
      </c>
      <c r="O796" s="60">
        <v>376221000</v>
      </c>
      <c r="P796" s="82">
        <v>675767680</v>
      </c>
      <c r="Q796" s="60">
        <v>103484740970</v>
      </c>
      <c r="R796">
        <v>3.6355214930582436E-3</v>
      </c>
      <c r="S796">
        <v>27506.370184014184</v>
      </c>
      <c r="T796">
        <f>_xlfn.XLOOKUP(B796&amp;"_"&amp;E796,'Downgraded funds'!$AE$2:$AE$5547,'Downgraded funds'!$AB$2:$AB$5547)</f>
        <v>133.53748216652576</v>
      </c>
      <c r="U796">
        <v>66.614319053675828</v>
      </c>
      <c r="V796">
        <f>_xlfn.XLOOKUP(B796&amp;"_"&amp;E796,'Downgraded funds'!$AE$2:$AE$5547,'Downgraded funds'!$AD$2:$AD$5547)</f>
        <v>39.606773429344379</v>
      </c>
      <c r="X796" t="str">
        <f t="shared" si="12"/>
        <v>DynamicEdge Conservative Class F_</v>
      </c>
    </row>
    <row r="797" spans="1:24" x14ac:dyDescent="0.25">
      <c r="A797">
        <v>13</v>
      </c>
      <c r="B797" t="s">
        <v>13274</v>
      </c>
      <c r="C797" t="s">
        <v>13269</v>
      </c>
      <c r="D797" t="s">
        <v>422</v>
      </c>
      <c r="E797">
        <v>47</v>
      </c>
      <c r="G797">
        <v>4</v>
      </c>
      <c r="H797">
        <v>5</v>
      </c>
      <c r="I797">
        <v>2</v>
      </c>
      <c r="J797">
        <v>0</v>
      </c>
      <c r="K797">
        <v>4</v>
      </c>
      <c r="L797">
        <v>2714078.031</v>
      </c>
      <c r="M797">
        <v>94725000</v>
      </c>
      <c r="N797" s="60">
        <v>8272000</v>
      </c>
      <c r="O797" s="60">
        <v>389416000</v>
      </c>
      <c r="P797" s="82">
        <v>629056020</v>
      </c>
      <c r="Q797" s="60">
        <v>105320754100</v>
      </c>
      <c r="R797">
        <v>3.6974289001981235E-3</v>
      </c>
      <c r="S797">
        <v>27045.820947264623</v>
      </c>
      <c r="T797">
        <f>_xlfn.XLOOKUP(B797&amp;"_"&amp;E797,'Downgraded funds'!$AE$2:$AE$5547,'Downgraded funds'!$AB$2:$AB$5547)</f>
        <v>114.13558202751706</v>
      </c>
      <c r="U797">
        <v>67.748659691979327</v>
      </c>
      <c r="V797">
        <f>_xlfn.XLOOKUP(B797&amp;"_"&amp;E797,'Downgraded funds'!$AE$2:$AE$5547,'Downgraded funds'!$AD$2:$AD$5547)</f>
        <v>48.510893612018144</v>
      </c>
      <c r="X797" t="str">
        <f t="shared" si="12"/>
        <v>DynamicEdge Conservative Class F_</v>
      </c>
    </row>
    <row r="798" spans="1:24" x14ac:dyDescent="0.25">
      <c r="A798">
        <v>13</v>
      </c>
      <c r="B798" t="s">
        <v>13274</v>
      </c>
      <c r="C798" t="s">
        <v>13269</v>
      </c>
      <c r="D798" t="s">
        <v>422</v>
      </c>
      <c r="E798">
        <v>48</v>
      </c>
      <c r="G798">
        <v>4</v>
      </c>
      <c r="H798">
        <v>5</v>
      </c>
      <c r="I798">
        <v>2</v>
      </c>
      <c r="J798">
        <v>0</v>
      </c>
      <c r="K798">
        <v>4</v>
      </c>
      <c r="L798">
        <v>848869.54599999997</v>
      </c>
      <c r="M798">
        <v>95282000</v>
      </c>
      <c r="N798" s="60">
        <v>7158000</v>
      </c>
      <c r="O798" s="60">
        <v>393938000</v>
      </c>
      <c r="P798" s="82">
        <v>572377480</v>
      </c>
      <c r="Q798" s="60">
        <v>105631508990</v>
      </c>
      <c r="R798">
        <v>3.7293607160084554E-3</v>
      </c>
      <c r="S798">
        <v>26814.247163259195</v>
      </c>
      <c r="T798">
        <f>_xlfn.XLOOKUP(B798&amp;"_"&amp;E798,'Downgraded funds'!$AE$2:$AE$5547,'Downgraded funds'!$AB$2:$AB$5547)</f>
        <v>90.686659836385132</v>
      </c>
      <c r="U798">
        <v>68.333752138940298</v>
      </c>
      <c r="V798">
        <f>_xlfn.XLOOKUP(B798&amp;"_"&amp;E798,'Downgraded funds'!$AE$2:$AE$5547,'Downgraded funds'!$AD$2:$AD$5547)</f>
        <v>43.857636945590386</v>
      </c>
      <c r="X798" t="str">
        <f t="shared" si="12"/>
        <v>DynamicEdge Conservative Class F_</v>
      </c>
    </row>
    <row r="799" spans="1:24" x14ac:dyDescent="0.25">
      <c r="A799">
        <v>13</v>
      </c>
      <c r="B799" t="s">
        <v>13274</v>
      </c>
      <c r="C799" t="s">
        <v>13269</v>
      </c>
      <c r="D799" t="s">
        <v>422</v>
      </c>
      <c r="E799">
        <v>49</v>
      </c>
      <c r="G799">
        <v>4</v>
      </c>
      <c r="H799">
        <v>5</v>
      </c>
      <c r="I799">
        <v>2</v>
      </c>
      <c r="J799">
        <v>0</v>
      </c>
      <c r="K799">
        <v>5</v>
      </c>
      <c r="L799">
        <v>3279651.679</v>
      </c>
      <c r="M799">
        <v>100376000</v>
      </c>
      <c r="N799" s="60">
        <v>11784000</v>
      </c>
      <c r="O799" s="60">
        <v>414162000</v>
      </c>
      <c r="P799" s="82">
        <v>819301860</v>
      </c>
      <c r="Q799" s="60">
        <v>108177376370</v>
      </c>
      <c r="R799">
        <v>3.82854543064012E-3</v>
      </c>
      <c r="S799">
        <v>26119.580350201129</v>
      </c>
      <c r="T799">
        <f>_xlfn.XLOOKUP(B799&amp;"_"&amp;E799,'Downgraded funds'!$AE$2:$AE$5547,'Downgraded funds'!$AB$2:$AB$5547)</f>
        <v>129.5169805308534</v>
      </c>
      <c r="U799">
        <v>70.151131636857528</v>
      </c>
      <c r="V799">
        <f>_xlfn.XLOOKUP(B799&amp;"_"&amp;E799,'Downgraded funds'!$AE$2:$AE$5547,'Downgraded funds'!$AD$2:$AD$5547)</f>
        <v>60.138357655675563</v>
      </c>
      <c r="X799" t="str">
        <f t="shared" si="12"/>
        <v>DynamicEdge Conservative Class F_</v>
      </c>
    </row>
    <row r="800" spans="1:24" x14ac:dyDescent="0.25">
      <c r="A800">
        <v>13</v>
      </c>
      <c r="B800" t="s">
        <v>13274</v>
      </c>
      <c r="C800" t="s">
        <v>13269</v>
      </c>
      <c r="D800" t="s">
        <v>422</v>
      </c>
      <c r="E800">
        <v>50</v>
      </c>
      <c r="G800">
        <v>4</v>
      </c>
      <c r="H800">
        <v>5</v>
      </c>
      <c r="I800">
        <v>2</v>
      </c>
      <c r="J800">
        <v>0</v>
      </c>
      <c r="K800">
        <v>5</v>
      </c>
      <c r="L800">
        <v>2897848.7949999999</v>
      </c>
      <c r="M800">
        <v>101796000</v>
      </c>
      <c r="N800" s="60">
        <v>9979000</v>
      </c>
      <c r="O800" s="60">
        <v>417788000</v>
      </c>
      <c r="P800" s="82">
        <v>1036052440</v>
      </c>
      <c r="Q800" s="60">
        <v>107252679830</v>
      </c>
      <c r="R800">
        <v>3.895361874987287E-3</v>
      </c>
      <c r="S800">
        <v>25671.555868047912</v>
      </c>
      <c r="T800">
        <f>_xlfn.XLOOKUP(B800&amp;"_"&amp;E800,'Downgraded funds'!$AE$2:$AE$5547,'Downgraded funds'!$AB$2:$AB$5547)</f>
        <v>109.91553610245285</v>
      </c>
      <c r="U800">
        <v>71.37542145340052</v>
      </c>
      <c r="V800">
        <f>_xlfn.XLOOKUP(B800&amp;"_"&amp;E800,'Downgraded funds'!$AE$2:$AE$5547,'Downgraded funds'!$AD$2:$AD$5547)</f>
        <v>66.338181460943403</v>
      </c>
      <c r="X800" t="str">
        <f t="shared" si="12"/>
        <v>DynamicEdge Conservative Class F_</v>
      </c>
    </row>
    <row r="801" spans="1:24" x14ac:dyDescent="0.25">
      <c r="A801">
        <v>13</v>
      </c>
      <c r="B801" t="s">
        <v>13274</v>
      </c>
      <c r="C801" t="s">
        <v>13269</v>
      </c>
      <c r="D801" t="s">
        <v>422</v>
      </c>
      <c r="E801">
        <v>51</v>
      </c>
      <c r="G801">
        <v>4</v>
      </c>
      <c r="H801">
        <v>5</v>
      </c>
      <c r="I801">
        <v>2</v>
      </c>
      <c r="J801">
        <v>0</v>
      </c>
      <c r="K801">
        <v>5</v>
      </c>
      <c r="L801">
        <v>-1956845.186</v>
      </c>
      <c r="M801">
        <v>93939000</v>
      </c>
      <c r="N801" s="60">
        <v>-8077000</v>
      </c>
      <c r="O801" s="60">
        <v>385749000</v>
      </c>
      <c r="P801" s="82">
        <v>-1721885650</v>
      </c>
      <c r="Q801" s="60">
        <v>98577155010</v>
      </c>
      <c r="R801">
        <v>3.9131683193826027E-3</v>
      </c>
      <c r="S801">
        <v>25554.740261154275</v>
      </c>
      <c r="T801">
        <f>_xlfn.XLOOKUP(B801&amp;"_"&amp;E801,'Downgraded funds'!$AE$2:$AE$5547,'Downgraded funds'!$AB$2:$AB$5547)</f>
        <v>112.66551081172966</v>
      </c>
      <c r="U801">
        <v>71.701692160485038</v>
      </c>
      <c r="V801">
        <f>_xlfn.XLOOKUP(B801&amp;"_"&amp;E801,'Downgraded funds'!$AE$2:$AE$5547,'Downgraded funds'!$AD$2:$AD$5547)</f>
        <v>85.962749983289257</v>
      </c>
      <c r="X801" t="str">
        <f t="shared" si="12"/>
        <v>DynamicEdge Conservative Class F_</v>
      </c>
    </row>
    <row r="802" spans="1:24" x14ac:dyDescent="0.25">
      <c r="A802">
        <v>13</v>
      </c>
      <c r="B802" t="s">
        <v>13274</v>
      </c>
      <c r="C802" t="s">
        <v>13269</v>
      </c>
      <c r="D802" t="s">
        <v>422</v>
      </c>
      <c r="E802">
        <v>52</v>
      </c>
      <c r="G802">
        <v>4</v>
      </c>
      <c r="H802">
        <v>5</v>
      </c>
      <c r="I802">
        <v>2</v>
      </c>
      <c r="J802">
        <v>0</v>
      </c>
      <c r="K802">
        <v>5</v>
      </c>
      <c r="L802">
        <v>258030.69500000001</v>
      </c>
      <c r="M802">
        <v>98653000</v>
      </c>
      <c r="N802" s="60">
        <v>870000</v>
      </c>
      <c r="O802" s="60">
        <v>403904000</v>
      </c>
      <c r="P802" s="82">
        <v>-193607270</v>
      </c>
      <c r="Q802" s="60">
        <v>103065170110</v>
      </c>
      <c r="R802">
        <v>3.9189184820528503E-3</v>
      </c>
      <c r="S802">
        <v>25517.244223874979</v>
      </c>
      <c r="T802">
        <f>_xlfn.XLOOKUP(B802&amp;"_"&amp;E802,'Downgraded funds'!$AE$2:$AE$5547,'Downgraded funds'!$AB$2:$AB$5547)</f>
        <v>99.95767993544041</v>
      </c>
      <c r="U802">
        <v>71.807053432989633</v>
      </c>
      <c r="V802">
        <f>_xlfn.XLOOKUP(B802&amp;"_"&amp;E802,'Downgraded funds'!$AE$2:$AE$5547,'Downgraded funds'!$AD$2:$AD$5547)</f>
        <v>66.675613790984073</v>
      </c>
      <c r="X802" t="str">
        <f t="shared" si="12"/>
        <v>DynamicEdge Conservative Class F_</v>
      </c>
    </row>
    <row r="803" spans="1:24" x14ac:dyDescent="0.25">
      <c r="A803">
        <v>13</v>
      </c>
      <c r="B803" t="s">
        <v>13274</v>
      </c>
      <c r="C803" t="s">
        <v>13269</v>
      </c>
      <c r="D803" t="s">
        <v>422</v>
      </c>
      <c r="E803">
        <v>53</v>
      </c>
      <c r="G803">
        <v>4</v>
      </c>
      <c r="H803">
        <v>5</v>
      </c>
      <c r="I803">
        <v>2</v>
      </c>
      <c r="J803">
        <v>0</v>
      </c>
      <c r="K803">
        <v>5</v>
      </c>
      <c r="L803">
        <v>980048.875</v>
      </c>
      <c r="M803">
        <v>101547000</v>
      </c>
      <c r="N803" s="60">
        <v>2033000</v>
      </c>
      <c r="O803" s="60">
        <v>413677000</v>
      </c>
      <c r="P803" s="82">
        <v>124881030</v>
      </c>
      <c r="Q803" s="60">
        <v>104886071910</v>
      </c>
      <c r="R803">
        <v>3.9440603739547562E-3</v>
      </c>
      <c r="S803">
        <v>25354.581451228856</v>
      </c>
      <c r="T803">
        <f>_xlfn.XLOOKUP(B803&amp;"_"&amp;E803,'Downgraded funds'!$AE$2:$AE$5547,'Downgraded funds'!$AB$2:$AB$5547)</f>
        <v>81.612138930099064</v>
      </c>
      <c r="U803">
        <v>72.267732873879879</v>
      </c>
      <c r="V803">
        <f>_xlfn.XLOOKUP(B803&amp;"_"&amp;E803,'Downgraded funds'!$AE$2:$AE$5547,'Downgraded funds'!$AD$2:$AD$5547)</f>
        <v>44.050793932180568</v>
      </c>
      <c r="X803" t="str">
        <f t="shared" si="12"/>
        <v>DynamicEdge Conservative Class F_</v>
      </c>
    </row>
    <row r="804" spans="1:24" x14ac:dyDescent="0.25">
      <c r="A804">
        <v>13</v>
      </c>
      <c r="B804" t="s">
        <v>13274</v>
      </c>
      <c r="C804" t="s">
        <v>13269</v>
      </c>
      <c r="D804" t="s">
        <v>422</v>
      </c>
      <c r="E804">
        <v>54</v>
      </c>
      <c r="G804">
        <v>4</v>
      </c>
      <c r="H804">
        <v>5</v>
      </c>
      <c r="I804">
        <v>2</v>
      </c>
      <c r="J804">
        <v>0</v>
      </c>
      <c r="K804">
        <v>5</v>
      </c>
      <c r="L804">
        <v>-1739128.058</v>
      </c>
      <c r="M804">
        <v>101207000</v>
      </c>
      <c r="N804" s="60">
        <v>2830000</v>
      </c>
      <c r="O804" s="60">
        <v>421652000</v>
      </c>
      <c r="P804" s="82">
        <v>507884800</v>
      </c>
      <c r="Q804" s="60">
        <v>106609825390</v>
      </c>
      <c r="R804">
        <v>3.955095118648895E-3</v>
      </c>
      <c r="S804">
        <v>25283.841981064954</v>
      </c>
      <c r="T804">
        <f>_xlfn.XLOOKUP(B804&amp;"_"&amp;E804,'Downgraded funds'!$AE$2:$AE$5547,'Downgraded funds'!$AB$2:$AB$5547)</f>
        <v>113.95808923319632</v>
      </c>
      <c r="U804">
        <v>72.469924500345243</v>
      </c>
      <c r="V804">
        <f>_xlfn.XLOOKUP(B804&amp;"_"&amp;E804,'Downgraded funds'!$AE$2:$AE$5547,'Downgraded funds'!$AD$2:$AD$5547)</f>
        <v>114.53462502984338</v>
      </c>
      <c r="X804" t="str">
        <f t="shared" si="12"/>
        <v>DynamicEdge Conservative Class F_</v>
      </c>
    </row>
    <row r="805" spans="1:24" x14ac:dyDescent="0.25">
      <c r="A805">
        <v>13</v>
      </c>
      <c r="B805" t="s">
        <v>13274</v>
      </c>
      <c r="C805" t="s">
        <v>13269</v>
      </c>
      <c r="D805" t="s">
        <v>422</v>
      </c>
      <c r="E805">
        <v>55</v>
      </c>
      <c r="G805">
        <v>4</v>
      </c>
      <c r="H805">
        <v>5</v>
      </c>
      <c r="I805">
        <v>2</v>
      </c>
      <c r="J805">
        <v>0</v>
      </c>
      <c r="K805">
        <v>5</v>
      </c>
      <c r="L805">
        <v>664416.49199999997</v>
      </c>
      <c r="M805">
        <v>103964000</v>
      </c>
      <c r="N805" s="60">
        <v>6819000</v>
      </c>
      <c r="O805" s="60">
        <v>437214000</v>
      </c>
      <c r="P805" s="82">
        <v>628978610</v>
      </c>
      <c r="Q805" s="60">
        <v>109706688640</v>
      </c>
      <c r="R805">
        <v>3.9852993962356097E-3</v>
      </c>
      <c r="S805">
        <v>25092.21768744825</v>
      </c>
      <c r="T805">
        <f>_xlfn.XLOOKUP(B805&amp;"_"&amp;E805,'Downgraded funds'!$AE$2:$AE$5547,'Downgraded funds'!$AB$2:$AB$5547)</f>
        <v>111.91645955081765</v>
      </c>
      <c r="U805">
        <v>73.023362951414526</v>
      </c>
      <c r="V805">
        <f>_xlfn.XLOOKUP(B805&amp;"_"&amp;E805,'Downgraded funds'!$AE$2:$AE$5547,'Downgraded funds'!$AD$2:$AD$5547)</f>
        <v>59.31490665899517</v>
      </c>
      <c r="X805" t="str">
        <f t="shared" si="12"/>
        <v>DynamicEdge Conservative Class F_</v>
      </c>
    </row>
    <row r="806" spans="1:24" x14ac:dyDescent="0.25">
      <c r="A806">
        <v>13</v>
      </c>
      <c r="B806" t="s">
        <v>13274</v>
      </c>
      <c r="C806" t="s">
        <v>13269</v>
      </c>
      <c r="D806" t="s">
        <v>422</v>
      </c>
      <c r="E806">
        <v>56</v>
      </c>
      <c r="G806">
        <v>4</v>
      </c>
      <c r="H806">
        <v>5</v>
      </c>
      <c r="I806">
        <v>2</v>
      </c>
      <c r="J806">
        <v>0</v>
      </c>
      <c r="K806">
        <v>5</v>
      </c>
      <c r="L806">
        <v>1476127.2120000001</v>
      </c>
      <c r="M806">
        <v>105868000</v>
      </c>
      <c r="N806" s="60">
        <v>9976000</v>
      </c>
      <c r="O806" s="60">
        <v>448660000</v>
      </c>
      <c r="P806" s="82">
        <v>743093080</v>
      </c>
      <c r="Q806" s="60">
        <v>110889152860</v>
      </c>
      <c r="R806">
        <v>4.0460224325678017E-3</v>
      </c>
      <c r="S806">
        <v>24715.631627513038</v>
      </c>
      <c r="T806">
        <f>_xlfn.XLOOKUP(B806&amp;"_"&amp;E806,'Downgraded funds'!$AE$2:$AE$5547,'Downgraded funds'!$AB$2:$AB$5547)</f>
        <v>138.94408900066054</v>
      </c>
      <c r="U806">
        <v>74.136002148807322</v>
      </c>
      <c r="V806">
        <f>_xlfn.XLOOKUP(B806&amp;"_"&amp;E806,'Downgraded funds'!$AE$2:$AE$5547,'Downgraded funds'!$AD$2:$AD$5547)</f>
        <v>54.791010980252118</v>
      </c>
      <c r="X806" t="str">
        <f t="shared" si="12"/>
        <v>DynamicEdge Conservative Class F_</v>
      </c>
    </row>
    <row r="807" spans="1:24" x14ac:dyDescent="0.25">
      <c r="A807">
        <v>13</v>
      </c>
      <c r="B807" t="s">
        <v>13274</v>
      </c>
      <c r="C807" t="s">
        <v>13269</v>
      </c>
      <c r="D807" t="s">
        <v>422</v>
      </c>
      <c r="E807">
        <v>57</v>
      </c>
      <c r="G807">
        <v>4</v>
      </c>
      <c r="H807">
        <v>5</v>
      </c>
      <c r="I807">
        <v>2</v>
      </c>
      <c r="J807">
        <v>0</v>
      </c>
      <c r="K807">
        <v>5</v>
      </c>
      <c r="L807">
        <v>4135231.327</v>
      </c>
      <c r="M807">
        <v>110100000</v>
      </c>
      <c r="N807" s="60">
        <v>14504000</v>
      </c>
      <c r="O807" s="60">
        <v>462691000</v>
      </c>
      <c r="P807" s="82">
        <v>979616880</v>
      </c>
      <c r="Q807" s="60">
        <v>111509244110</v>
      </c>
      <c r="R807">
        <v>4.1493510577793116E-3</v>
      </c>
      <c r="S807">
        <v>24100.154122297605</v>
      </c>
      <c r="T807">
        <f>_xlfn.XLOOKUP(B807&amp;"_"&amp;E807,'Downgraded funds'!$AE$2:$AE$5547,'Downgraded funds'!$AB$2:$AB$5547)</f>
        <v>160.84422522363423</v>
      </c>
      <c r="U807">
        <v>76.029311271132713</v>
      </c>
      <c r="V807">
        <f>_xlfn.XLOOKUP(B807&amp;"_"&amp;E807,'Downgraded funds'!$AE$2:$AE$5547,'Downgraded funds'!$AD$2:$AD$5547)</f>
        <v>53.942865365877815</v>
      </c>
      <c r="X807" t="str">
        <f t="shared" si="12"/>
        <v>DynamicEdge Conservative Class F_</v>
      </c>
    </row>
    <row r="808" spans="1:24" x14ac:dyDescent="0.25">
      <c r="A808">
        <v>13</v>
      </c>
      <c r="B808" t="s">
        <v>13274</v>
      </c>
      <c r="C808" t="s">
        <v>13269</v>
      </c>
      <c r="D808" t="s">
        <v>422</v>
      </c>
      <c r="E808">
        <v>58</v>
      </c>
      <c r="G808">
        <v>4</v>
      </c>
      <c r="H808">
        <v>5</v>
      </c>
      <c r="I808">
        <v>2</v>
      </c>
      <c r="J808">
        <v>0</v>
      </c>
      <c r="K808">
        <v>5</v>
      </c>
      <c r="L808">
        <v>6198903.2719999999</v>
      </c>
      <c r="M808">
        <v>114920000</v>
      </c>
      <c r="N808" s="60">
        <v>21136000</v>
      </c>
      <c r="O808" s="60">
        <v>478107000</v>
      </c>
      <c r="P808" s="82">
        <v>966066510</v>
      </c>
      <c r="Q808" s="60">
        <v>111101749360</v>
      </c>
      <c r="R808">
        <v>4.303325579967268E-3</v>
      </c>
      <c r="S808">
        <v>23237.84202281079</v>
      </c>
      <c r="T808">
        <f>_xlfn.XLOOKUP(B808&amp;"_"&amp;E808,'Downgraded funds'!$AE$2:$AE$5547,'Downgraded funds'!$AB$2:$AB$5547)</f>
        <v>242.56328536930894</v>
      </c>
      <c r="U808">
        <v>78.850614340513715</v>
      </c>
      <c r="V808">
        <f>_xlfn.XLOOKUP(B808&amp;"_"&amp;E808,'Downgraded funds'!$AE$2:$AE$5547,'Downgraded funds'!$AD$2:$AD$5547)</f>
        <v>74.691346451932304</v>
      </c>
      <c r="X808" t="str">
        <f t="shared" si="12"/>
        <v>DynamicEdge Conservative Class F_</v>
      </c>
    </row>
    <row r="809" spans="1:24" x14ac:dyDescent="0.25">
      <c r="A809">
        <v>13</v>
      </c>
      <c r="B809" t="s">
        <v>13274</v>
      </c>
      <c r="C809" t="s">
        <v>13269</v>
      </c>
      <c r="D809" t="s">
        <v>422</v>
      </c>
      <c r="E809">
        <v>59</v>
      </c>
      <c r="G809">
        <v>4</v>
      </c>
      <c r="H809">
        <v>5</v>
      </c>
      <c r="I809">
        <v>2</v>
      </c>
      <c r="J809">
        <v>0</v>
      </c>
      <c r="K809">
        <v>5</v>
      </c>
      <c r="L809">
        <v>5914437.5760000004</v>
      </c>
      <c r="M809">
        <v>125137000</v>
      </c>
      <c r="N809" s="60">
        <v>20841000</v>
      </c>
      <c r="O809" s="60">
        <v>515043000</v>
      </c>
      <c r="P809" s="82">
        <v>1188204210</v>
      </c>
      <c r="Q809" s="60">
        <v>116508333650</v>
      </c>
      <c r="R809">
        <v>4.4206537323521321E-3</v>
      </c>
      <c r="S809">
        <v>22621.088656675267</v>
      </c>
      <c r="T809">
        <f>_xlfn.XLOOKUP(B809&amp;"_"&amp;E809,'Downgraded funds'!$AE$2:$AE$5547,'Downgraded funds'!$AB$2:$AB$5547)</f>
        <v>176.43653395288976</v>
      </c>
      <c r="U809">
        <v>81.000439335873295</v>
      </c>
      <c r="V809">
        <f>_xlfn.XLOOKUP(B809&amp;"_"&amp;E809,'Downgraded funds'!$AE$2:$AE$5547,'Downgraded funds'!$AD$2:$AD$5547)</f>
        <v>62.831405508156699</v>
      </c>
      <c r="X809" t="str">
        <f t="shared" si="12"/>
        <v>DynamicEdge Conservative Class F_</v>
      </c>
    </row>
    <row r="810" spans="1:24" x14ac:dyDescent="0.25">
      <c r="A810">
        <v>13</v>
      </c>
      <c r="B810" t="s">
        <v>13274</v>
      </c>
      <c r="C810" t="s">
        <v>13269</v>
      </c>
      <c r="D810" t="s">
        <v>422</v>
      </c>
      <c r="E810">
        <v>60</v>
      </c>
      <c r="G810">
        <v>4</v>
      </c>
      <c r="H810">
        <v>5</v>
      </c>
      <c r="I810">
        <v>2</v>
      </c>
      <c r="J810">
        <v>0</v>
      </c>
      <c r="K810">
        <v>5</v>
      </c>
      <c r="L810">
        <v>6812449.6789999995</v>
      </c>
      <c r="M810">
        <v>133596000</v>
      </c>
      <c r="N810" s="60">
        <v>19422000</v>
      </c>
      <c r="O810" s="60">
        <v>541506000</v>
      </c>
      <c r="P810" s="82">
        <v>1156155100</v>
      </c>
      <c r="Q810" s="60">
        <v>118828581470</v>
      </c>
      <c r="R810">
        <v>4.5570349599495224E-3</v>
      </c>
      <c r="S810">
        <v>21944.093227037189</v>
      </c>
      <c r="T810">
        <f>_xlfn.XLOOKUP(B810&amp;"_"&amp;E810,'Downgraded funds'!$AE$2:$AE$5547,'Downgraded funds'!$AB$2:$AB$5547)</f>
        <v>176.20608862766309</v>
      </c>
      <c r="U810">
        <v>83.499377280663765</v>
      </c>
      <c r="V810">
        <f>_xlfn.XLOOKUP(B810&amp;"_"&amp;E810,'Downgraded funds'!$AE$2:$AE$5547,'Downgraded funds'!$AD$2:$AD$5547)</f>
        <v>82.106134549523119</v>
      </c>
      <c r="X810" t="str">
        <f t="shared" si="12"/>
        <v>DynamicEdge Conservative Class F_</v>
      </c>
    </row>
    <row r="811" spans="1:24" x14ac:dyDescent="0.25">
      <c r="A811">
        <v>13</v>
      </c>
      <c r="B811" t="s">
        <v>13274</v>
      </c>
      <c r="C811" t="s">
        <v>13269</v>
      </c>
      <c r="D811" t="s">
        <v>422</v>
      </c>
      <c r="E811">
        <v>61</v>
      </c>
      <c r="G811">
        <v>4</v>
      </c>
      <c r="H811">
        <v>5</v>
      </c>
      <c r="I811">
        <v>2</v>
      </c>
      <c r="J811">
        <v>0</v>
      </c>
      <c r="K811">
        <v>5</v>
      </c>
      <c r="L811">
        <v>6880218.3859999999</v>
      </c>
      <c r="M811">
        <v>139223000</v>
      </c>
      <c r="N811" s="60">
        <v>27435000</v>
      </c>
      <c r="O811" s="60">
        <v>565576000</v>
      </c>
      <c r="P811" s="82">
        <v>1520040260</v>
      </c>
      <c r="Q811" s="60">
        <v>119683986130</v>
      </c>
      <c r="R811">
        <v>4.7255779013382366E-3</v>
      </c>
      <c r="S811">
        <v>21161.432969220758</v>
      </c>
      <c r="T811">
        <f>_xlfn.XLOOKUP(B811&amp;"_"&amp;E811,'Downgraded funds'!$AE$2:$AE$5547,'Downgraded funds'!$AB$2:$AB$5547)</f>
        <v>188.03901305649129</v>
      </c>
      <c r="U811">
        <v>86.587620134777168</v>
      </c>
      <c r="V811">
        <f>_xlfn.XLOOKUP(B811&amp;"_"&amp;E811,'Downgraded funds'!$AE$2:$AE$5547,'Downgraded funds'!$AD$2:$AD$5547)</f>
        <v>71.641809820239118</v>
      </c>
      <c r="W811">
        <v>-12</v>
      </c>
      <c r="X811" t="str">
        <f t="shared" si="12"/>
        <v>DynamicEdge Conservative Class F_-12</v>
      </c>
    </row>
    <row r="812" spans="1:24" x14ac:dyDescent="0.25">
      <c r="A812">
        <v>13</v>
      </c>
      <c r="B812" t="s">
        <v>13274</v>
      </c>
      <c r="C812" t="s">
        <v>13269</v>
      </c>
      <c r="D812" t="s">
        <v>422</v>
      </c>
      <c r="E812">
        <v>62</v>
      </c>
      <c r="G812">
        <v>4</v>
      </c>
      <c r="H812">
        <v>5</v>
      </c>
      <c r="I812">
        <v>2</v>
      </c>
      <c r="J812">
        <v>0</v>
      </c>
      <c r="K812">
        <v>5</v>
      </c>
      <c r="L812">
        <v>5583856.2589999996</v>
      </c>
      <c r="M812">
        <v>144234000</v>
      </c>
      <c r="N812" s="60">
        <v>26165000</v>
      </c>
      <c r="O812" s="60">
        <v>587338000</v>
      </c>
      <c r="P812" s="82">
        <v>2023720080</v>
      </c>
      <c r="Q812" s="60">
        <v>121438071680</v>
      </c>
      <c r="R812">
        <v>4.8365227796739662E-3</v>
      </c>
      <c r="S812">
        <v>20676.011373348909</v>
      </c>
      <c r="T812">
        <f>_xlfn.XLOOKUP(B812&amp;"_"&amp;E812,'Downgraded funds'!$AE$2:$AE$5547,'Downgraded funds'!$AB$2:$AB$5547)</f>
        <v>154.09183073401434</v>
      </c>
      <c r="U812">
        <v>88.620483243120546</v>
      </c>
      <c r="V812">
        <f>_xlfn.XLOOKUP(B812&amp;"_"&amp;E812,'Downgraded funds'!$AE$2:$AE$5547,'Downgraded funds'!$AD$2:$AD$5547)</f>
        <v>65.140274638216781</v>
      </c>
      <c r="W812">
        <v>-11</v>
      </c>
      <c r="X812" t="str">
        <f t="shared" si="12"/>
        <v>DynamicEdge Conservative Class F_-11</v>
      </c>
    </row>
    <row r="813" spans="1:24" x14ac:dyDescent="0.25">
      <c r="A813">
        <v>13</v>
      </c>
      <c r="B813" t="s">
        <v>13274</v>
      </c>
      <c r="C813" t="s">
        <v>13269</v>
      </c>
      <c r="D813" t="s">
        <v>422</v>
      </c>
      <c r="E813">
        <v>63</v>
      </c>
      <c r="G813">
        <v>4</v>
      </c>
      <c r="H813">
        <v>5</v>
      </c>
      <c r="I813">
        <v>2</v>
      </c>
      <c r="J813">
        <v>0</v>
      </c>
      <c r="K813">
        <v>5</v>
      </c>
      <c r="L813">
        <v>6109040.1160000004</v>
      </c>
      <c r="M813">
        <v>150826000</v>
      </c>
      <c r="N813" s="60">
        <v>22206000</v>
      </c>
      <c r="O813" s="60">
        <v>611389000</v>
      </c>
      <c r="P813" s="82">
        <v>2152680440</v>
      </c>
      <c r="Q813" s="60">
        <v>123998062580</v>
      </c>
      <c r="R813">
        <v>4.9306334895801241E-3</v>
      </c>
      <c r="S813">
        <v>20281.369566675225</v>
      </c>
      <c r="T813">
        <f>_xlfn.XLOOKUP(B813&amp;"_"&amp;E813,'Downgraded funds'!$AE$2:$AE$5547,'Downgraded funds'!$AB$2:$AB$5547)</f>
        <v>152.96936299175363</v>
      </c>
      <c r="U813">
        <v>90.34489083307075</v>
      </c>
      <c r="V813">
        <f>_xlfn.XLOOKUP(B813&amp;"_"&amp;E813,'Downgraded funds'!$AE$2:$AE$5547,'Downgraded funds'!$AD$2:$AD$5547)</f>
        <v>61.786396676432325</v>
      </c>
      <c r="W813">
        <v>-10</v>
      </c>
      <c r="X813" t="str">
        <f t="shared" si="12"/>
        <v>DynamicEdge Conservative Class F_-10</v>
      </c>
    </row>
    <row r="814" spans="1:24" x14ac:dyDescent="0.25">
      <c r="A814">
        <v>13</v>
      </c>
      <c r="B814" t="s">
        <v>13274</v>
      </c>
      <c r="C814" t="s">
        <v>13269</v>
      </c>
      <c r="D814" t="s">
        <v>422</v>
      </c>
      <c r="E814">
        <v>64</v>
      </c>
      <c r="G814">
        <v>4</v>
      </c>
      <c r="H814">
        <v>5</v>
      </c>
      <c r="I814">
        <v>2</v>
      </c>
      <c r="J814">
        <v>0</v>
      </c>
      <c r="K814">
        <v>5</v>
      </c>
      <c r="L814">
        <v>4907746.26</v>
      </c>
      <c r="M814">
        <v>157031000</v>
      </c>
      <c r="N814" s="60">
        <v>16697000</v>
      </c>
      <c r="O814" s="60">
        <v>634174000</v>
      </c>
      <c r="P814" s="82">
        <v>1110433000</v>
      </c>
      <c r="Q814" s="60">
        <v>126234981180</v>
      </c>
      <c r="R814">
        <v>5.0237580270695616E-3</v>
      </c>
      <c r="S814">
        <v>19905.417311337267</v>
      </c>
      <c r="T814">
        <f>_xlfn.XLOOKUP(B814&amp;"_"&amp;E814,'Downgraded funds'!$AE$2:$AE$5547,'Downgraded funds'!$AB$2:$AB$5547)</f>
        <v>152.43550558514022</v>
      </c>
      <c r="U814">
        <v>92.051228607140402</v>
      </c>
      <c r="V814">
        <f>_xlfn.XLOOKUP(B814&amp;"_"&amp;E814,'Downgraded funds'!$AE$2:$AE$5547,'Downgraded funds'!$AD$2:$AD$5547)</f>
        <v>76.372532080477654</v>
      </c>
      <c r="W814">
        <v>-9</v>
      </c>
      <c r="X814" t="str">
        <f t="shared" si="12"/>
        <v>DynamicEdge Conservative Class F_-9</v>
      </c>
    </row>
    <row r="815" spans="1:24" x14ac:dyDescent="0.25">
      <c r="A815">
        <v>13</v>
      </c>
      <c r="B815" t="s">
        <v>13274</v>
      </c>
      <c r="C815" t="s">
        <v>13269</v>
      </c>
      <c r="D815" t="s">
        <v>422</v>
      </c>
      <c r="E815">
        <v>65</v>
      </c>
      <c r="G815">
        <v>4</v>
      </c>
      <c r="H815">
        <v>5</v>
      </c>
      <c r="I815">
        <v>2</v>
      </c>
      <c r="J815">
        <v>0</v>
      </c>
      <c r="K815">
        <v>5</v>
      </c>
      <c r="L815">
        <v>2475682.9789999998</v>
      </c>
      <c r="M815">
        <v>159917000</v>
      </c>
      <c r="N815" s="60">
        <v>14171000</v>
      </c>
      <c r="O815" s="60">
        <v>648409000</v>
      </c>
      <c r="P815" s="82">
        <v>1214667140</v>
      </c>
      <c r="Q815" s="60">
        <v>127964423220</v>
      </c>
      <c r="R815">
        <v>5.0671036815071423E-3</v>
      </c>
      <c r="S815">
        <v>19735.139891642466</v>
      </c>
      <c r="T815">
        <f>_xlfn.XLOOKUP(B815&amp;"_"&amp;E815,'Downgraded funds'!$AE$2:$AE$5547,'Downgraded funds'!$AB$2:$AB$5547)</f>
        <v>138.35871133756493</v>
      </c>
      <c r="U815">
        <v>92.845458887392823</v>
      </c>
      <c r="V815">
        <f>_xlfn.XLOOKUP(B815&amp;"_"&amp;E815,'Downgraded funds'!$AE$2:$AE$5547,'Downgraded funds'!$AD$2:$AD$5547)</f>
        <v>78.881428578744888</v>
      </c>
      <c r="W815">
        <v>-8</v>
      </c>
      <c r="X815" t="str">
        <f t="shared" si="12"/>
        <v>DynamicEdge Conservative Class F_-8</v>
      </c>
    </row>
    <row r="816" spans="1:24" x14ac:dyDescent="0.25">
      <c r="A816">
        <v>13</v>
      </c>
      <c r="B816" t="s">
        <v>13274</v>
      </c>
      <c r="C816" t="s">
        <v>13269</v>
      </c>
      <c r="D816" t="s">
        <v>422</v>
      </c>
      <c r="E816">
        <v>66</v>
      </c>
      <c r="G816">
        <v>4</v>
      </c>
      <c r="H816">
        <v>5</v>
      </c>
      <c r="I816">
        <v>2</v>
      </c>
      <c r="J816">
        <v>0</v>
      </c>
      <c r="K816">
        <v>5</v>
      </c>
      <c r="L816">
        <v>4297240.6229999997</v>
      </c>
      <c r="M816">
        <v>166605000</v>
      </c>
      <c r="N816" s="60">
        <v>16924000</v>
      </c>
      <c r="O816" s="60">
        <v>675808000</v>
      </c>
      <c r="P816" s="82">
        <v>1157000530</v>
      </c>
      <c r="Q816" s="60">
        <v>131039229750</v>
      </c>
      <c r="R816">
        <v>5.1572952717237721E-3</v>
      </c>
      <c r="S816">
        <v>19390.008663703298</v>
      </c>
      <c r="T816">
        <f>_xlfn.XLOOKUP(B816&amp;"_"&amp;E816,'Downgraded funds'!$AE$2:$AE$5547,'Downgraded funds'!$AB$2:$AB$5547)</f>
        <v>147.69295081478708</v>
      </c>
      <c r="U816">
        <v>94.498055737149016</v>
      </c>
      <c r="V816">
        <f>_xlfn.XLOOKUP(B816&amp;"_"&amp;E816,'Downgraded funds'!$AE$2:$AE$5547,'Downgraded funds'!$AD$2:$AD$5547)</f>
        <v>77.374834907855032</v>
      </c>
      <c r="W816">
        <v>-7</v>
      </c>
      <c r="X816" t="str">
        <f t="shared" si="12"/>
        <v>DynamicEdge Conservative Class F_-7</v>
      </c>
    </row>
    <row r="817" spans="1:24" x14ac:dyDescent="0.25">
      <c r="A817">
        <v>13</v>
      </c>
      <c r="B817" t="s">
        <v>13274</v>
      </c>
      <c r="C817" t="s">
        <v>13269</v>
      </c>
      <c r="D817" t="s">
        <v>422</v>
      </c>
      <c r="E817">
        <v>67</v>
      </c>
      <c r="G817">
        <v>4</v>
      </c>
      <c r="H817">
        <v>5</v>
      </c>
      <c r="I817">
        <v>2</v>
      </c>
      <c r="J817">
        <v>0</v>
      </c>
      <c r="K817">
        <v>5</v>
      </c>
      <c r="L817">
        <v>7994723.057</v>
      </c>
      <c r="M817">
        <v>176433000</v>
      </c>
      <c r="N817" s="60">
        <v>17152000</v>
      </c>
      <c r="O817" s="60">
        <v>700193000</v>
      </c>
      <c r="P817" s="82">
        <v>1205313670</v>
      </c>
      <c r="Q817" s="60">
        <v>133525122800</v>
      </c>
      <c r="R817">
        <v>5.2439045575624066E-3</v>
      </c>
      <c r="S817">
        <v>19069.759737672328</v>
      </c>
      <c r="T817">
        <f>_xlfn.XLOOKUP(B817&amp;"_"&amp;E817,'Downgraded funds'!$AE$2:$AE$5547,'Downgraded funds'!$AB$2:$AB$5547)</f>
        <v>145.53984859898435</v>
      </c>
      <c r="U817">
        <v>96.085013374693474</v>
      </c>
      <c r="V817">
        <f>_xlfn.XLOOKUP(B817&amp;"_"&amp;E817,'Downgraded funds'!$AE$2:$AE$5547,'Downgraded funds'!$AD$2:$AD$5547)</f>
        <v>64.302734003856571</v>
      </c>
      <c r="W817">
        <v>-6</v>
      </c>
      <c r="X817" t="str">
        <f t="shared" si="12"/>
        <v>DynamicEdge Conservative Class F_-6</v>
      </c>
    </row>
    <row r="818" spans="1:24" x14ac:dyDescent="0.25">
      <c r="A818">
        <v>13</v>
      </c>
      <c r="B818" t="s">
        <v>13274</v>
      </c>
      <c r="C818" t="s">
        <v>13269</v>
      </c>
      <c r="D818" t="s">
        <v>422</v>
      </c>
      <c r="E818">
        <v>68</v>
      </c>
      <c r="G818">
        <v>4</v>
      </c>
      <c r="H818">
        <v>5</v>
      </c>
      <c r="I818">
        <v>2</v>
      </c>
      <c r="J818">
        <v>0</v>
      </c>
      <c r="K818">
        <v>5</v>
      </c>
      <c r="L818">
        <v>2665647.3309999998</v>
      </c>
      <c r="M818">
        <v>180734000</v>
      </c>
      <c r="N818" s="60">
        <v>27582000</v>
      </c>
      <c r="O818" s="60">
        <v>732771000</v>
      </c>
      <c r="P818" s="82">
        <v>1308458270</v>
      </c>
      <c r="Q818" s="60">
        <v>136196242300</v>
      </c>
      <c r="R818">
        <v>5.3802585712014166E-3</v>
      </c>
      <c r="S818">
        <v>18586.467300152435</v>
      </c>
      <c r="T818">
        <f>_xlfn.XLOOKUP(B818&amp;"_"&amp;E818,'Downgraded funds'!$AE$2:$AE$5547,'Downgraded funds'!$AB$2:$AB$5547)</f>
        <v>198.45599527587362</v>
      </c>
      <c r="U818">
        <v>98.58345267319352</v>
      </c>
      <c r="V818">
        <f>_xlfn.XLOOKUP(B818&amp;"_"&amp;E818,'Downgraded funds'!$AE$2:$AE$5547,'Downgraded funds'!$AD$2:$AD$5547)</f>
        <v>66.511350758490593</v>
      </c>
      <c r="W818">
        <v>-5</v>
      </c>
      <c r="X818" t="str">
        <f t="shared" si="12"/>
        <v>DynamicEdge Conservative Class F_-5</v>
      </c>
    </row>
    <row r="819" spans="1:24" x14ac:dyDescent="0.25">
      <c r="A819">
        <v>13</v>
      </c>
      <c r="B819" t="s">
        <v>13274</v>
      </c>
      <c r="C819" t="s">
        <v>13269</v>
      </c>
      <c r="D819" t="s">
        <v>422</v>
      </c>
      <c r="E819">
        <v>69</v>
      </c>
      <c r="G819">
        <v>4</v>
      </c>
      <c r="H819">
        <v>5</v>
      </c>
      <c r="I819">
        <v>2</v>
      </c>
      <c r="J819">
        <v>0</v>
      </c>
      <c r="K819">
        <v>5</v>
      </c>
      <c r="L819">
        <v>4045272.554</v>
      </c>
      <c r="M819">
        <v>181074000</v>
      </c>
      <c r="N819" s="60">
        <v>13803000</v>
      </c>
      <c r="O819" s="60">
        <v>731402000</v>
      </c>
      <c r="P819" s="82">
        <v>1253684810</v>
      </c>
      <c r="Q819" s="60">
        <v>134898333570</v>
      </c>
      <c r="R819">
        <v>5.4218757240649578E-3</v>
      </c>
      <c r="S819">
        <v>18443.801571502405</v>
      </c>
      <c r="T819">
        <f>_xlfn.XLOOKUP(B819&amp;"_"&amp;E819,'Downgraded funds'!$AE$2:$AE$5547,'Downgraded funds'!$AB$2:$AB$5547)</f>
        <v>126.01513747997029</v>
      </c>
      <c r="U819">
        <v>99.346011305909911</v>
      </c>
      <c r="V819">
        <f>_xlfn.XLOOKUP(B819&amp;"_"&amp;E819,'Downgraded funds'!$AE$2:$AE$5547,'Downgraded funds'!$AD$2:$AD$5547)</f>
        <v>80.658231658766098</v>
      </c>
      <c r="W819">
        <v>-4</v>
      </c>
      <c r="X819" t="str">
        <f t="shared" si="12"/>
        <v>DynamicEdge Conservative Class F_-4</v>
      </c>
    </row>
    <row r="820" spans="1:24" x14ac:dyDescent="0.25">
      <c r="A820">
        <v>13</v>
      </c>
      <c r="B820" t="s">
        <v>13274</v>
      </c>
      <c r="C820" t="s">
        <v>13269</v>
      </c>
      <c r="D820" t="s">
        <v>422</v>
      </c>
      <c r="E820">
        <v>70</v>
      </c>
      <c r="G820">
        <v>4</v>
      </c>
      <c r="H820">
        <v>5</v>
      </c>
      <c r="I820">
        <v>2</v>
      </c>
      <c r="J820">
        <v>0</v>
      </c>
      <c r="K820">
        <v>5</v>
      </c>
      <c r="L820">
        <v>2418445.5060000001</v>
      </c>
      <c r="M820">
        <v>185127000</v>
      </c>
      <c r="N820" s="60">
        <v>659000</v>
      </c>
      <c r="O820" s="60">
        <v>738117000</v>
      </c>
      <c r="P820" s="82">
        <v>876211080</v>
      </c>
      <c r="Q820" s="60">
        <v>136720793840</v>
      </c>
      <c r="R820">
        <v>5.3987179218970517E-3</v>
      </c>
      <c r="S820">
        <v>18522.916263952735</v>
      </c>
      <c r="T820">
        <f>_xlfn.XLOOKUP(B820&amp;"_"&amp;E820,'Downgraded funds'!$AE$2:$AE$5547,'Downgraded funds'!$AB$2:$AB$5547)</f>
        <v>131.24817535982189</v>
      </c>
      <c r="U820">
        <v>98.921686700721807</v>
      </c>
      <c r="V820">
        <f>_xlfn.XLOOKUP(B820&amp;"_"&amp;E820,'Downgraded funds'!$AE$2:$AE$5547,'Downgraded funds'!$AD$2:$AD$5547)</f>
        <v>197.79957263248062</v>
      </c>
      <c r="W820">
        <v>-3</v>
      </c>
      <c r="X820" t="str">
        <f t="shared" si="12"/>
        <v>DynamicEdge Conservative Class F_-3</v>
      </c>
    </row>
    <row r="821" spans="1:24" x14ac:dyDescent="0.25">
      <c r="A821">
        <v>13</v>
      </c>
      <c r="B821" t="s">
        <v>13274</v>
      </c>
      <c r="C821" t="s">
        <v>13269</v>
      </c>
      <c r="D821" t="s">
        <v>422</v>
      </c>
      <c r="E821">
        <v>71</v>
      </c>
      <c r="G821">
        <v>4</v>
      </c>
      <c r="H821">
        <v>5</v>
      </c>
      <c r="I821">
        <v>2</v>
      </c>
      <c r="J821">
        <v>0</v>
      </c>
      <c r="K821">
        <v>5</v>
      </c>
      <c r="L821">
        <v>-2656946.412</v>
      </c>
      <c r="M821">
        <v>182105000</v>
      </c>
      <c r="N821" s="60">
        <v>11682000</v>
      </c>
      <c r="O821" s="60">
        <v>747479000</v>
      </c>
      <c r="P821" s="82">
        <v>1058801120</v>
      </c>
      <c r="Q821" s="60">
        <v>137992578370</v>
      </c>
      <c r="R821">
        <v>5.4168058081774644E-3</v>
      </c>
      <c r="S821">
        <v>18461.064239931824</v>
      </c>
      <c r="T821">
        <f>_xlfn.XLOOKUP(B821&amp;"_"&amp;E821,'Downgraded funds'!$AE$2:$AE$5547,'Downgraded funds'!$AB$2:$AB$5547)</f>
        <v>122.81875179141358</v>
      </c>
      <c r="U821">
        <v>99.253114318462679</v>
      </c>
      <c r="V821">
        <f>_xlfn.XLOOKUP(B821&amp;"_"&amp;E821,'Downgraded funds'!$AE$2:$AE$5547,'Downgraded funds'!$AD$2:$AD$5547)</f>
        <v>99.057347386496446</v>
      </c>
      <c r="W821">
        <v>-2</v>
      </c>
      <c r="X821" t="str">
        <f t="shared" si="12"/>
        <v>DynamicEdge Conservative Class F_-2</v>
      </c>
    </row>
    <row r="822" spans="1:24" x14ac:dyDescent="0.25">
      <c r="A822">
        <v>13</v>
      </c>
      <c r="B822" t="s">
        <v>13274</v>
      </c>
      <c r="C822" t="s">
        <v>13269</v>
      </c>
      <c r="D822" t="s">
        <v>422</v>
      </c>
      <c r="E822">
        <v>72</v>
      </c>
      <c r="G822">
        <v>4</v>
      </c>
      <c r="H822">
        <v>5</v>
      </c>
      <c r="I822">
        <v>2</v>
      </c>
      <c r="J822">
        <v>0</v>
      </c>
      <c r="K822">
        <v>5</v>
      </c>
      <c r="L822">
        <v>1229427.017</v>
      </c>
      <c r="M822">
        <v>187640000</v>
      </c>
      <c r="N822" s="60">
        <v>7567000</v>
      </c>
      <c r="O822" s="60">
        <v>771806000</v>
      </c>
      <c r="P822" s="82">
        <v>471458820</v>
      </c>
      <c r="Q822" s="60">
        <v>140576344630</v>
      </c>
      <c r="R822">
        <v>5.4902978309146547E-3</v>
      </c>
      <c r="S822">
        <v>18213.948146295832</v>
      </c>
      <c r="T822">
        <f>_xlfn.XLOOKUP(B822&amp;"_"&amp;E822,'Downgraded funds'!$AE$2:$AE$5547,'Downgraded funds'!$AB$2:$AB$5547)</f>
        <v>130.10576422153511</v>
      </c>
      <c r="U822">
        <v>100.5997219674239</v>
      </c>
      <c r="V822">
        <f>_xlfn.XLOOKUP(B822&amp;"_"&amp;E822,'Downgraded funds'!$AE$2:$AE$5547,'Downgraded funds'!$AD$2:$AD$5547)</f>
        <v>90.820631130796158</v>
      </c>
      <c r="W822">
        <v>-1</v>
      </c>
      <c r="X822" t="str">
        <f t="shared" si="12"/>
        <v>DynamicEdge Conservative Class F_-1</v>
      </c>
    </row>
    <row r="823" spans="1:24" x14ac:dyDescent="0.25">
      <c r="A823">
        <v>13</v>
      </c>
      <c r="B823" t="s">
        <v>13274</v>
      </c>
      <c r="C823" t="s">
        <v>13269</v>
      </c>
      <c r="D823" t="s">
        <v>422</v>
      </c>
      <c r="E823">
        <v>73</v>
      </c>
      <c r="G823">
        <v>4</v>
      </c>
      <c r="H823">
        <v>5</v>
      </c>
      <c r="I823">
        <v>2</v>
      </c>
      <c r="J823">
        <v>1</v>
      </c>
      <c r="K823">
        <v>5</v>
      </c>
      <c r="L823">
        <v>1697514.031</v>
      </c>
      <c r="M823">
        <v>183092000</v>
      </c>
      <c r="N823" s="60">
        <v>1793000</v>
      </c>
      <c r="O823" s="60">
        <v>750194000</v>
      </c>
      <c r="P823" s="82">
        <v>654092090</v>
      </c>
      <c r="Q823" s="60">
        <v>137459405930</v>
      </c>
      <c r="R823">
        <v>5.4575675991356291E-3</v>
      </c>
      <c r="S823">
        <v>18323.181194464367</v>
      </c>
      <c r="T823">
        <f>_xlfn.XLOOKUP(B823&amp;"_"&amp;E823,'Downgraded funds'!$AE$2:$AE$5547,'Downgraded funds'!$AB$2:$AB$5547)</f>
        <v>100</v>
      </c>
      <c r="U823">
        <v>100</v>
      </c>
      <c r="V823">
        <f>_xlfn.XLOOKUP(B823&amp;"_"&amp;E823,'Downgraded funds'!$AE$2:$AE$5547,'Downgraded funds'!$AD$2:$AD$5547)</f>
        <v>100</v>
      </c>
      <c r="W823">
        <v>0</v>
      </c>
      <c r="X823" t="str">
        <f t="shared" si="12"/>
        <v>DynamicEdge Conservative Class F_0</v>
      </c>
    </row>
    <row r="824" spans="1:24" x14ac:dyDescent="0.25">
      <c r="A824">
        <v>13</v>
      </c>
      <c r="B824" t="s">
        <v>13274</v>
      </c>
      <c r="C824" t="s">
        <v>13269</v>
      </c>
      <c r="D824" t="s">
        <v>422</v>
      </c>
      <c r="E824">
        <v>74</v>
      </c>
      <c r="G824">
        <v>4</v>
      </c>
      <c r="H824">
        <v>5</v>
      </c>
      <c r="I824">
        <v>2</v>
      </c>
      <c r="J824">
        <v>0</v>
      </c>
      <c r="K824">
        <v>4</v>
      </c>
      <c r="L824">
        <v>1395581.5789999999</v>
      </c>
      <c r="M824">
        <v>182145000</v>
      </c>
      <c r="N824" s="60">
        <v>2634000</v>
      </c>
      <c r="O824" s="60">
        <v>742683000</v>
      </c>
      <c r="P824" s="82">
        <v>446816170</v>
      </c>
      <c r="Q824" s="60">
        <v>135761837090</v>
      </c>
      <c r="R824">
        <v>5.4704843122272747E-3</v>
      </c>
      <c r="S824">
        <v>18279.917150385831</v>
      </c>
      <c r="T824">
        <f>_xlfn.XLOOKUP(B824&amp;"_"&amp;E824,'Downgraded funds'!$AE$2:$AE$5547,'Downgraded funds'!$AB$2:$AB$5547)</f>
        <v>112.19527494584992</v>
      </c>
      <c r="U824">
        <v>100.23667527441513</v>
      </c>
      <c r="V824">
        <f>_xlfn.XLOOKUP(B824&amp;"_"&amp;E824,'Downgraded funds'!$AE$2:$AE$5547,'Downgraded funds'!$AD$2:$AD$5547)</f>
        <v>110.81985006996128</v>
      </c>
      <c r="W824">
        <v>1</v>
      </c>
      <c r="X824" t="str">
        <f t="shared" si="12"/>
        <v>DynamicEdge Conservative Class F_1</v>
      </c>
    </row>
    <row r="825" spans="1:24" x14ac:dyDescent="0.25">
      <c r="A825">
        <v>13</v>
      </c>
      <c r="B825" t="s">
        <v>13274</v>
      </c>
      <c r="C825" t="s">
        <v>13269</v>
      </c>
      <c r="D825" t="s">
        <v>422</v>
      </c>
      <c r="E825">
        <v>75</v>
      </c>
      <c r="G825">
        <v>4</v>
      </c>
      <c r="H825">
        <v>5</v>
      </c>
      <c r="I825">
        <v>2</v>
      </c>
      <c r="J825">
        <v>0</v>
      </c>
      <c r="K825">
        <v>4</v>
      </c>
      <c r="L825">
        <v>-2235457.4180000001</v>
      </c>
      <c r="M825">
        <v>178142000</v>
      </c>
      <c r="N825" s="60">
        <v>-2290000</v>
      </c>
      <c r="O825" s="60">
        <v>733647000</v>
      </c>
      <c r="P825" s="82">
        <v>-225868910</v>
      </c>
      <c r="Q825" s="60">
        <v>134315027240</v>
      </c>
      <c r="R825">
        <v>5.4621364048051549E-3</v>
      </c>
      <c r="S825">
        <v>18307.854763939606</v>
      </c>
      <c r="T825">
        <f>_xlfn.XLOOKUP(B825&amp;"_"&amp;E825,'Downgraded funds'!$AE$2:$AE$5547,'Downgraded funds'!$AB$2:$AB$5547)</f>
        <v>87.207606205796836</v>
      </c>
      <c r="U825">
        <v>100.08371505412502</v>
      </c>
      <c r="V825">
        <f>_xlfn.XLOOKUP(B825&amp;"_"&amp;E825,'Downgraded funds'!$AE$2:$AE$5547,'Downgraded funds'!$AD$2:$AD$5547)</f>
        <v>80.878677962441287</v>
      </c>
      <c r="W825">
        <v>2</v>
      </c>
      <c r="X825" t="str">
        <f t="shared" si="12"/>
        <v>DynamicEdge Conservative Class F_2</v>
      </c>
    </row>
    <row r="826" spans="1:24" x14ac:dyDescent="0.25">
      <c r="A826">
        <v>13</v>
      </c>
      <c r="B826" t="s">
        <v>13274</v>
      </c>
      <c r="C826" t="s">
        <v>13269</v>
      </c>
      <c r="D826" t="s">
        <v>422</v>
      </c>
      <c r="E826">
        <v>76</v>
      </c>
      <c r="G826">
        <v>4</v>
      </c>
      <c r="H826">
        <v>5</v>
      </c>
      <c r="I826">
        <v>2</v>
      </c>
      <c r="J826">
        <v>0</v>
      </c>
      <c r="K826">
        <v>4</v>
      </c>
      <c r="L826">
        <v>-826394.875</v>
      </c>
      <c r="M826">
        <v>170285000</v>
      </c>
      <c r="N826" s="60">
        <v>-11261000</v>
      </c>
      <c r="O826" s="60">
        <v>693198000</v>
      </c>
      <c r="P826" s="82">
        <v>-426488380</v>
      </c>
      <c r="Q826" s="60">
        <v>129069748320</v>
      </c>
      <c r="R826">
        <v>5.3707240389232677E-3</v>
      </c>
      <c r="S826">
        <v>18619.463460656261</v>
      </c>
      <c r="T826">
        <f>_xlfn.XLOOKUP(B826&amp;"_"&amp;E826,'Downgraded funds'!$AE$2:$AE$5547,'Downgraded funds'!$AB$2:$AB$5547)</f>
        <v>49.206652917550358</v>
      </c>
      <c r="U826">
        <v>98.408749710656522</v>
      </c>
      <c r="V826">
        <f>_xlfn.XLOOKUP(B826&amp;"_"&amp;E826,'Downgraded funds'!$AE$2:$AE$5547,'Downgraded funds'!$AD$2:$AD$5547)</f>
        <v>93.199283711805791</v>
      </c>
      <c r="W826">
        <v>3</v>
      </c>
      <c r="X826" t="str">
        <f t="shared" si="12"/>
        <v>DynamicEdge Conservative Class F_3</v>
      </c>
    </row>
    <row r="827" spans="1:24" x14ac:dyDescent="0.25">
      <c r="A827">
        <v>13</v>
      </c>
      <c r="B827" t="s">
        <v>13274</v>
      </c>
      <c r="C827" t="s">
        <v>13269</v>
      </c>
      <c r="D827" t="s">
        <v>422</v>
      </c>
      <c r="E827">
        <v>77</v>
      </c>
      <c r="G827">
        <v>4</v>
      </c>
      <c r="H827">
        <v>5</v>
      </c>
      <c r="I827">
        <v>2</v>
      </c>
      <c r="J827">
        <v>0</v>
      </c>
      <c r="K827">
        <v>4</v>
      </c>
      <c r="L827">
        <v>-1384468.3929999999</v>
      </c>
      <c r="M827">
        <v>168315000</v>
      </c>
      <c r="N827" s="60">
        <v>-10279000</v>
      </c>
      <c r="O827" s="60">
        <v>680058000</v>
      </c>
      <c r="P827" s="82">
        <v>-1532114260</v>
      </c>
      <c r="Q827" s="60">
        <v>126780199870</v>
      </c>
      <c r="R827">
        <v>5.3640710512945179E-3</v>
      </c>
      <c r="S827">
        <v>18642.556939261063</v>
      </c>
      <c r="T827">
        <f>_xlfn.XLOOKUP(B827&amp;"_"&amp;E827,'Downgraded funds'!$AE$2:$AE$5547,'Downgraded funds'!$AB$2:$AB$5547)</f>
        <v>80.627385622605388</v>
      </c>
      <c r="U827">
        <v>98.286845812850416</v>
      </c>
      <c r="V827">
        <f>_xlfn.XLOOKUP(B827&amp;"_"&amp;E827,'Downgraded funds'!$AE$2:$AE$5547,'Downgraded funds'!$AD$2:$AD$5547)</f>
        <v>78.064124858823106</v>
      </c>
      <c r="W827">
        <v>4</v>
      </c>
      <c r="X827" t="str">
        <f t="shared" si="12"/>
        <v>DynamicEdge Conservative Class F_4</v>
      </c>
    </row>
    <row r="828" spans="1:24" x14ac:dyDescent="0.25">
      <c r="A828">
        <v>13</v>
      </c>
      <c r="B828" t="s">
        <v>13274</v>
      </c>
      <c r="C828" t="s">
        <v>13269</v>
      </c>
      <c r="D828" t="s">
        <v>422</v>
      </c>
      <c r="E828">
        <v>78</v>
      </c>
      <c r="G828">
        <v>4</v>
      </c>
      <c r="H828">
        <v>5</v>
      </c>
      <c r="I828">
        <v>2</v>
      </c>
      <c r="J828">
        <v>0</v>
      </c>
      <c r="K828">
        <v>4</v>
      </c>
      <c r="L828">
        <v>-3959389.895</v>
      </c>
      <c r="M828">
        <v>158025000</v>
      </c>
      <c r="N828" s="60">
        <v>-13060000</v>
      </c>
      <c r="O828" s="60">
        <v>641245000</v>
      </c>
      <c r="P828" s="82">
        <v>-1422862760</v>
      </c>
      <c r="Q828" s="60">
        <v>120403240910</v>
      </c>
      <c r="R828">
        <v>5.3258117900607266E-3</v>
      </c>
      <c r="S828">
        <v>18776.480270411466</v>
      </c>
      <c r="T828">
        <f>_xlfn.XLOOKUP(B828&amp;"_"&amp;E828,'Downgraded funds'!$AE$2:$AE$5547,'Downgraded funds'!$AB$2:$AB$5547)</f>
        <v>73.40198334734562</v>
      </c>
      <c r="U828">
        <v>97.585814436897309</v>
      </c>
      <c r="V828">
        <f>_xlfn.XLOOKUP(B828&amp;"_"&amp;E828,'Downgraded funds'!$AE$2:$AE$5547,'Downgraded funds'!$AD$2:$AD$5547)</f>
        <v>118.04584338847596</v>
      </c>
      <c r="W828">
        <v>5</v>
      </c>
      <c r="X828" t="str">
        <f t="shared" si="12"/>
        <v>DynamicEdge Conservative Class F_5</v>
      </c>
    </row>
    <row r="829" spans="1:24" x14ac:dyDescent="0.25">
      <c r="A829">
        <v>13</v>
      </c>
      <c r="B829" t="s">
        <v>13274</v>
      </c>
      <c r="C829" t="s">
        <v>13269</v>
      </c>
      <c r="D829" t="s">
        <v>422</v>
      </c>
      <c r="E829">
        <v>79</v>
      </c>
      <c r="G829">
        <v>4</v>
      </c>
      <c r="H829">
        <v>5</v>
      </c>
      <c r="I829">
        <v>2</v>
      </c>
      <c r="J829">
        <v>0</v>
      </c>
      <c r="K829">
        <v>4</v>
      </c>
      <c r="L829">
        <v>-3033065.176</v>
      </c>
      <c r="M829">
        <v>161982000</v>
      </c>
      <c r="N829" s="60">
        <v>-8896000</v>
      </c>
      <c r="O829" s="60">
        <v>659733000</v>
      </c>
      <c r="P829" s="82">
        <v>-914407370</v>
      </c>
      <c r="Q829" s="60">
        <v>123873248990</v>
      </c>
      <c r="R829">
        <v>5.325871448267727E-3</v>
      </c>
      <c r="S829">
        <v>18776.269944053121</v>
      </c>
      <c r="T829">
        <f>_xlfn.XLOOKUP(B829&amp;"_"&amp;E829,'Downgraded funds'!$AE$2:$AE$5547,'Downgraded funds'!$AB$2:$AB$5547)</f>
        <v>86.629131877640361</v>
      </c>
      <c r="U829">
        <v>97.586907565033911</v>
      </c>
      <c r="V829">
        <f>_xlfn.XLOOKUP(B829&amp;"_"&amp;E829,'Downgraded funds'!$AE$2:$AE$5547,'Downgraded funds'!$AD$2:$AD$5547)</f>
        <v>124.99945152326065</v>
      </c>
      <c r="W829">
        <v>6</v>
      </c>
      <c r="X829" t="str">
        <f t="shared" si="12"/>
        <v>DynamicEdge Conservative Class F_6</v>
      </c>
    </row>
    <row r="830" spans="1:24" x14ac:dyDescent="0.25">
      <c r="A830">
        <v>13</v>
      </c>
      <c r="B830" t="s">
        <v>13274</v>
      </c>
      <c r="C830" t="s">
        <v>13269</v>
      </c>
      <c r="D830" t="s">
        <v>422</v>
      </c>
      <c r="E830">
        <v>80</v>
      </c>
      <c r="G830">
        <v>4</v>
      </c>
      <c r="H830">
        <v>5</v>
      </c>
      <c r="I830">
        <v>2</v>
      </c>
      <c r="J830">
        <v>0</v>
      </c>
      <c r="K830">
        <v>4</v>
      </c>
      <c r="L830">
        <v>-1752002.4550000001</v>
      </c>
      <c r="M830">
        <v>156267000</v>
      </c>
      <c r="N830" s="60">
        <v>-3681000</v>
      </c>
      <c r="O830" s="60">
        <v>639694000</v>
      </c>
      <c r="P830" s="82">
        <v>-695800140</v>
      </c>
      <c r="Q830" s="60">
        <v>120712688370</v>
      </c>
      <c r="R830">
        <v>5.2993103594814756E-3</v>
      </c>
      <c r="S830">
        <v>18870.379958230027</v>
      </c>
      <c r="T830">
        <f>_xlfn.XLOOKUP(B830&amp;"_"&amp;E830,'Downgraded funds'!$AE$2:$AE$5547,'Downgraded funds'!$AB$2:$AB$5547)</f>
        <v>91.133575295246445</v>
      </c>
      <c r="U830">
        <v>97.100223922481177</v>
      </c>
      <c r="V830">
        <f>_xlfn.XLOOKUP(B830&amp;"_"&amp;E830,'Downgraded funds'!$AE$2:$AE$5547,'Downgraded funds'!$AD$2:$AD$5547)</f>
        <v>78.022760011106854</v>
      </c>
      <c r="W830">
        <v>7</v>
      </c>
      <c r="X830" t="str">
        <f t="shared" si="12"/>
        <v>DynamicEdge Conservative Class F_7</v>
      </c>
    </row>
    <row r="831" spans="1:24" x14ac:dyDescent="0.25">
      <c r="A831">
        <v>13</v>
      </c>
      <c r="B831" t="s">
        <v>13274</v>
      </c>
      <c r="C831" t="s">
        <v>13269</v>
      </c>
      <c r="D831" t="s">
        <v>422</v>
      </c>
      <c r="E831">
        <v>81</v>
      </c>
      <c r="G831">
        <v>4</v>
      </c>
      <c r="H831">
        <v>5</v>
      </c>
      <c r="I831">
        <v>2</v>
      </c>
      <c r="J831">
        <v>0</v>
      </c>
      <c r="K831">
        <v>4</v>
      </c>
      <c r="L831">
        <v>-1902332.557</v>
      </c>
      <c r="M831">
        <v>150669000</v>
      </c>
      <c r="N831" s="60">
        <v>-10206000</v>
      </c>
      <c r="O831" s="60">
        <v>614508000</v>
      </c>
      <c r="P831" s="82">
        <v>-1193213130</v>
      </c>
      <c r="Q831" s="60">
        <v>116328023520</v>
      </c>
      <c r="R831">
        <v>5.2825448366218405E-3</v>
      </c>
      <c r="S831">
        <v>18930.26999160304</v>
      </c>
      <c r="T831">
        <f>_xlfn.XLOOKUP(B831&amp;"_"&amp;E831,'Downgraded funds'!$AE$2:$AE$5547,'Downgraded funds'!$AB$2:$AB$5547)</f>
        <v>81.724712127628749</v>
      </c>
      <c r="U831">
        <v>96.793026209304145</v>
      </c>
      <c r="V831">
        <f>_xlfn.XLOOKUP(B831&amp;"_"&amp;E831,'Downgraded funds'!$AE$2:$AE$5547,'Downgraded funds'!$AD$2:$AD$5547)</f>
        <v>108.34916196667265</v>
      </c>
      <c r="W831">
        <v>8</v>
      </c>
      <c r="X831" t="str">
        <f t="shared" si="12"/>
        <v>DynamicEdge Conservative Class F_8</v>
      </c>
    </row>
    <row r="832" spans="1:24" x14ac:dyDescent="0.25">
      <c r="A832">
        <v>13</v>
      </c>
      <c r="B832" t="s">
        <v>13274</v>
      </c>
      <c r="C832" t="s">
        <v>13269</v>
      </c>
      <c r="D832" t="s">
        <v>422</v>
      </c>
      <c r="E832">
        <v>82</v>
      </c>
      <c r="G832">
        <v>4</v>
      </c>
      <c r="H832">
        <v>5</v>
      </c>
      <c r="I832">
        <v>2</v>
      </c>
      <c r="J832">
        <v>0</v>
      </c>
      <c r="K832">
        <v>4</v>
      </c>
      <c r="L832">
        <v>-2360812.9440000001</v>
      </c>
      <c r="M832">
        <v>149657000</v>
      </c>
      <c r="N832" s="60">
        <v>-8612000</v>
      </c>
      <c r="O832" s="60">
        <v>610905000</v>
      </c>
      <c r="P832" s="82">
        <v>-1480067620</v>
      </c>
      <c r="Q832" s="60">
        <v>115953324310</v>
      </c>
      <c r="R832">
        <v>5.2685423521515598E-3</v>
      </c>
      <c r="S832">
        <v>18980.581974284054</v>
      </c>
      <c r="T832">
        <f>_xlfn.XLOOKUP(B832&amp;"_"&amp;E832,'Downgraded funds'!$AE$2:$AE$5547,'Downgraded funds'!$AB$2:$AB$5547)</f>
        <v>72.099773751247326</v>
      </c>
      <c r="U832">
        <v>96.536456149182527</v>
      </c>
      <c r="V832">
        <f>_xlfn.XLOOKUP(B832&amp;"_"&amp;E832,'Downgraded funds'!$AE$2:$AE$5547,'Downgraded funds'!$AD$2:$AD$5547)</f>
        <v>88.811848408197847</v>
      </c>
      <c r="W832">
        <v>9</v>
      </c>
      <c r="X832" t="str">
        <f t="shared" si="12"/>
        <v>DynamicEdge Conservative Class F_9</v>
      </c>
    </row>
    <row r="833" spans="1:24" x14ac:dyDescent="0.25">
      <c r="A833">
        <v>13</v>
      </c>
      <c r="B833" t="s">
        <v>13274</v>
      </c>
      <c r="C833" t="s">
        <v>13269</v>
      </c>
      <c r="D833" t="s">
        <v>422</v>
      </c>
      <c r="E833">
        <v>83</v>
      </c>
      <c r="G833">
        <v>4</v>
      </c>
      <c r="H833">
        <v>5</v>
      </c>
      <c r="I833">
        <v>2</v>
      </c>
      <c r="J833">
        <v>0</v>
      </c>
      <c r="K833">
        <v>4</v>
      </c>
      <c r="L833">
        <v>-16221204.513</v>
      </c>
      <c r="M833">
        <v>139041160</v>
      </c>
      <c r="N833" s="60">
        <v>-25144000</v>
      </c>
      <c r="O833" s="60">
        <v>607618000</v>
      </c>
      <c r="P833" s="82">
        <v>-1352115180</v>
      </c>
      <c r="Q833" s="60">
        <v>119059518840</v>
      </c>
      <c r="R833">
        <v>5.1034810649332202E-3</v>
      </c>
      <c r="S833">
        <v>19594.468702375507</v>
      </c>
      <c r="T833">
        <f>_xlfn.XLOOKUP(B833&amp;"_"&amp;E833,'Downgraded funds'!$AE$2:$AE$5547,'Downgraded funds'!$AB$2:$AB$5547)</f>
        <v>102.17635867218927</v>
      </c>
      <c r="U833">
        <v>93.512008275289361</v>
      </c>
      <c r="V833">
        <f>_xlfn.XLOOKUP(B833&amp;"_"&amp;E833,'Downgraded funds'!$AE$2:$AE$5547,'Downgraded funds'!$AD$2:$AD$5547)</f>
        <v>226.24451517796072</v>
      </c>
      <c r="W833">
        <v>10</v>
      </c>
      <c r="X833" t="str">
        <f t="shared" si="12"/>
        <v>DynamicEdge Conservative Class F_10</v>
      </c>
    </row>
    <row r="834" spans="1:24" x14ac:dyDescent="0.25">
      <c r="A834">
        <v>13</v>
      </c>
      <c r="B834" t="s">
        <v>13274</v>
      </c>
      <c r="C834" t="s">
        <v>13269</v>
      </c>
      <c r="D834" t="s">
        <v>422</v>
      </c>
      <c r="E834">
        <v>84</v>
      </c>
      <c r="G834">
        <v>4</v>
      </c>
      <c r="H834">
        <v>5</v>
      </c>
      <c r="I834">
        <v>2</v>
      </c>
      <c r="J834">
        <v>0</v>
      </c>
      <c r="K834">
        <v>4</v>
      </c>
      <c r="L834">
        <v>-5061023.0020000003</v>
      </c>
      <c r="M834">
        <v>130944000</v>
      </c>
      <c r="N834" s="60">
        <v>-9266000</v>
      </c>
      <c r="O834" s="60">
        <v>583347000</v>
      </c>
      <c r="P834" s="82">
        <v>-1198059500</v>
      </c>
      <c r="Q834" s="60">
        <v>115476125080</v>
      </c>
      <c r="R834">
        <v>5.0516676031159393E-3</v>
      </c>
      <c r="S834">
        <v>19795.443377612297</v>
      </c>
      <c r="T834">
        <f>_xlfn.XLOOKUP(B834&amp;"_"&amp;E834,'Downgraded funds'!$AE$2:$AE$5547,'Downgraded funds'!$AB$2:$AB$5547)</f>
        <v>75.226152939961054</v>
      </c>
      <c r="U834">
        <v>92.562620826098865</v>
      </c>
      <c r="V834">
        <f>_xlfn.XLOOKUP(B834&amp;"_"&amp;E834,'Downgraded funds'!$AE$2:$AE$5547,'Downgraded funds'!$AD$2:$AD$5547)</f>
        <v>86.764698151328176</v>
      </c>
      <c r="W834">
        <v>11</v>
      </c>
      <c r="X834" t="str">
        <f t="shared" si="12"/>
        <v>DynamicEdge Conservative Class F_11</v>
      </c>
    </row>
    <row r="835" spans="1:24" x14ac:dyDescent="0.25">
      <c r="A835">
        <v>13</v>
      </c>
      <c r="B835" t="s">
        <v>13274</v>
      </c>
      <c r="C835" t="s">
        <v>13269</v>
      </c>
      <c r="D835" t="s">
        <v>422</v>
      </c>
      <c r="E835">
        <v>85</v>
      </c>
      <c r="G835">
        <v>4</v>
      </c>
      <c r="H835">
        <v>5</v>
      </c>
      <c r="I835">
        <v>2</v>
      </c>
      <c r="J835">
        <v>0</v>
      </c>
      <c r="K835">
        <v>4</v>
      </c>
      <c r="L835">
        <v>-2343361.923</v>
      </c>
      <c r="M835">
        <v>133477424</v>
      </c>
      <c r="N835" s="60">
        <v>-7308000</v>
      </c>
      <c r="O835" s="60">
        <v>598835000</v>
      </c>
      <c r="P835" s="82">
        <v>-1151094950</v>
      </c>
      <c r="Q835" s="60">
        <v>118230067730</v>
      </c>
      <c r="R835">
        <v>5.0649975213373751E-3</v>
      </c>
      <c r="S835">
        <v>19743.346285704745</v>
      </c>
      <c r="T835">
        <f>_xlfn.XLOOKUP(B835&amp;"_"&amp;E835,'Downgraded funds'!$AE$2:$AE$5547,'Downgraded funds'!$AB$2:$AB$5547)</f>
        <v>73.97726999666115</v>
      </c>
      <c r="U835">
        <v>92.806867332977617</v>
      </c>
      <c r="V835">
        <f>_xlfn.XLOOKUP(B835&amp;"_"&amp;E835,'Downgraded funds'!$AE$2:$AE$5547,'Downgraded funds'!$AD$2:$AD$5547)</f>
        <v>76.086140012061875</v>
      </c>
      <c r="W835">
        <v>12</v>
      </c>
      <c r="X835" t="str">
        <f t="shared" ref="X835:X898" si="13">B835&amp;"_"&amp;W835</f>
        <v>DynamicEdge Conservative Class F_12</v>
      </c>
    </row>
    <row r="836" spans="1:24" x14ac:dyDescent="0.25">
      <c r="A836">
        <v>13</v>
      </c>
      <c r="B836" t="s">
        <v>13274</v>
      </c>
      <c r="C836" t="s">
        <v>13269</v>
      </c>
      <c r="D836" t="s">
        <v>422</v>
      </c>
      <c r="E836">
        <v>86</v>
      </c>
      <c r="G836">
        <v>4</v>
      </c>
      <c r="H836">
        <v>5</v>
      </c>
      <c r="I836">
        <v>2</v>
      </c>
      <c r="J836">
        <v>0</v>
      </c>
      <c r="K836">
        <v>4</v>
      </c>
      <c r="L836">
        <v>-3937476.5750000002</v>
      </c>
      <c r="M836">
        <v>127458283</v>
      </c>
      <c r="N836" s="60">
        <v>-8361000</v>
      </c>
      <c r="O836" s="60">
        <v>581223000</v>
      </c>
      <c r="P836" s="82">
        <v>-660691880</v>
      </c>
      <c r="Q836" s="60">
        <v>115879845930</v>
      </c>
      <c r="R836">
        <v>5.0157384602591004E-3</v>
      </c>
      <c r="S836">
        <v>19937.243696481386</v>
      </c>
      <c r="T836">
        <f>_xlfn.XLOOKUP(B836&amp;"_"&amp;E836,'Downgraded funds'!$AE$2:$AE$5547,'Downgraded funds'!$AB$2:$AB$5547)</f>
        <v>70.577745966654433</v>
      </c>
      <c r="U836">
        <v>91.904284631371212</v>
      </c>
      <c r="V836">
        <f>_xlfn.XLOOKUP(B836&amp;"_"&amp;E836,'Downgraded funds'!$AE$2:$AE$5547,'Downgraded funds'!$AD$2:$AD$5547)</f>
        <v>124.82312931171762</v>
      </c>
      <c r="X836" t="str">
        <f t="shared" si="13"/>
        <v>DynamicEdge Conservative Class F_</v>
      </c>
    </row>
    <row r="837" spans="1:24" x14ac:dyDescent="0.25">
      <c r="A837">
        <v>13</v>
      </c>
      <c r="B837" t="s">
        <v>13274</v>
      </c>
      <c r="C837" t="s">
        <v>13269</v>
      </c>
      <c r="D837" t="s">
        <v>422</v>
      </c>
      <c r="E837">
        <v>87</v>
      </c>
      <c r="G837">
        <v>4</v>
      </c>
      <c r="H837">
        <v>5</v>
      </c>
      <c r="I837">
        <v>2</v>
      </c>
      <c r="J837">
        <v>0</v>
      </c>
      <c r="K837">
        <v>4</v>
      </c>
      <c r="L837">
        <v>-354214.12599999999</v>
      </c>
      <c r="M837">
        <v>129284000</v>
      </c>
      <c r="N837" s="60">
        <v>-4658000</v>
      </c>
      <c r="O837" s="60">
        <v>585666000</v>
      </c>
      <c r="P837" s="82">
        <v>-951670680</v>
      </c>
      <c r="Q837" s="60">
        <v>116469368830</v>
      </c>
      <c r="R837">
        <v>5.0284981011174254E-3</v>
      </c>
      <c r="S837">
        <v>19886.653626811185</v>
      </c>
      <c r="T837">
        <f>_xlfn.XLOOKUP(B837&amp;"_"&amp;E837,'Downgraded funds'!$AE$2:$AE$5547,'Downgraded funds'!$AB$2:$AB$5547)</f>
        <v>82.739850554872788</v>
      </c>
      <c r="U837">
        <v>92.138081842794591</v>
      </c>
      <c r="V837">
        <f>_xlfn.XLOOKUP(B837&amp;"_"&amp;E837,'Downgraded funds'!$AE$2:$AE$5547,'Downgraded funds'!$AD$2:$AD$5547)</f>
        <v>78.172195291215914</v>
      </c>
      <c r="X837" t="str">
        <f t="shared" si="13"/>
        <v>DynamicEdge Conservative Class F_</v>
      </c>
    </row>
    <row r="838" spans="1:24" x14ac:dyDescent="0.25">
      <c r="A838">
        <v>13</v>
      </c>
      <c r="B838" t="s">
        <v>13274</v>
      </c>
      <c r="C838" t="s">
        <v>13269</v>
      </c>
      <c r="D838" t="s">
        <v>422</v>
      </c>
      <c r="E838">
        <v>88</v>
      </c>
      <c r="G838">
        <v>4</v>
      </c>
      <c r="H838">
        <v>5</v>
      </c>
      <c r="I838">
        <v>2</v>
      </c>
      <c r="J838">
        <v>0</v>
      </c>
      <c r="K838">
        <v>4</v>
      </c>
      <c r="L838">
        <v>-1182496.817</v>
      </c>
      <c r="M838">
        <v>129899717</v>
      </c>
      <c r="N838" s="60">
        <v>-8769000</v>
      </c>
      <c r="O838" s="60">
        <v>586041000</v>
      </c>
      <c r="P838" s="82">
        <v>-778725730</v>
      </c>
      <c r="Q838" s="60">
        <v>116890524420</v>
      </c>
      <c r="R838">
        <v>5.0135885941814482E-3</v>
      </c>
      <c r="S838">
        <v>19945.79294281458</v>
      </c>
      <c r="T838">
        <f>_xlfn.XLOOKUP(B838&amp;"_"&amp;E838,'Downgraded funds'!$AE$2:$AE$5547,'Downgraded funds'!$AB$2:$AB$5547)</f>
        <v>39.216685870607819</v>
      </c>
      <c r="U838">
        <v>91.864892245686548</v>
      </c>
      <c r="V838">
        <f>_xlfn.XLOOKUP(B838&amp;"_"&amp;E838,'Downgraded funds'!$AE$2:$AE$5547,'Downgraded funds'!$AD$2:$AD$5547)</f>
        <v>104.08078605327809</v>
      </c>
      <c r="X838" t="str">
        <f t="shared" si="13"/>
        <v>DynamicEdge Conservative Class F_</v>
      </c>
    </row>
    <row r="839" spans="1:24" x14ac:dyDescent="0.25">
      <c r="A839">
        <v>13</v>
      </c>
      <c r="B839" t="s">
        <v>13274</v>
      </c>
      <c r="C839" t="s">
        <v>13269</v>
      </c>
      <c r="D839" t="s">
        <v>422</v>
      </c>
      <c r="E839">
        <v>89</v>
      </c>
      <c r="G839">
        <v>4</v>
      </c>
      <c r="H839">
        <v>5</v>
      </c>
      <c r="I839">
        <v>2</v>
      </c>
      <c r="J839">
        <v>0</v>
      </c>
      <c r="K839">
        <v>4</v>
      </c>
      <c r="L839">
        <v>-1724086.1029999999</v>
      </c>
      <c r="M839">
        <v>125799000</v>
      </c>
      <c r="N839" s="60">
        <v>-5018000</v>
      </c>
      <c r="O839" s="60">
        <v>568822000</v>
      </c>
      <c r="P839" s="82">
        <v>-879641970</v>
      </c>
      <c r="Q839" s="60">
        <v>114098501850</v>
      </c>
      <c r="R839">
        <v>4.9853590606106632E-3</v>
      </c>
      <c r="S839">
        <v>20058.7357468593</v>
      </c>
      <c r="T839">
        <f>_xlfn.XLOOKUP(B839&amp;"_"&amp;E839,'Downgraded funds'!$AE$2:$AE$5547,'Downgraded funds'!$AB$2:$AB$5547)</f>
        <v>83.365501013269892</v>
      </c>
      <c r="U839">
        <v>91.347637387033842</v>
      </c>
      <c r="V839">
        <f>_xlfn.XLOOKUP(B839&amp;"_"&amp;E839,'Downgraded funds'!$AE$2:$AE$5547,'Downgraded funds'!$AD$2:$AD$5547)</f>
        <v>79.840960210699293</v>
      </c>
      <c r="X839" t="str">
        <f t="shared" si="13"/>
        <v>DynamicEdge Conservative Class F_</v>
      </c>
    </row>
    <row r="840" spans="1:24" x14ac:dyDescent="0.25">
      <c r="A840">
        <v>13</v>
      </c>
      <c r="B840" t="s">
        <v>13274</v>
      </c>
      <c r="C840" t="s">
        <v>13269</v>
      </c>
      <c r="D840" t="s">
        <v>422</v>
      </c>
      <c r="E840">
        <v>90</v>
      </c>
      <c r="G840">
        <v>4</v>
      </c>
      <c r="H840">
        <v>5</v>
      </c>
      <c r="I840">
        <v>2</v>
      </c>
      <c r="J840">
        <v>0</v>
      </c>
      <c r="K840">
        <v>4</v>
      </c>
      <c r="L840">
        <v>-895575.147</v>
      </c>
      <c r="M840">
        <v>126163000</v>
      </c>
      <c r="N840" s="60">
        <v>-5645000</v>
      </c>
      <c r="O840" s="60">
        <v>568656000</v>
      </c>
      <c r="P840" s="82">
        <v>-913677580</v>
      </c>
      <c r="Q840" s="60">
        <v>114071325560</v>
      </c>
      <c r="R840">
        <v>4.9850915399496654E-3</v>
      </c>
      <c r="S840">
        <v>20059.812181705634</v>
      </c>
      <c r="T840">
        <f>_xlfn.XLOOKUP(B840&amp;"_"&amp;E840,'Downgraded funds'!$AE$2:$AE$5547,'Downgraded funds'!$AB$2:$AB$5547)</f>
        <v>73.306537131449787</v>
      </c>
      <c r="U840">
        <v>91.342735557489121</v>
      </c>
      <c r="V840">
        <f>_xlfn.XLOOKUP(B840&amp;"_"&amp;E840,'Downgraded funds'!$AE$2:$AE$5547,'Downgraded funds'!$AD$2:$AD$5547)</f>
        <v>73.681956997171454</v>
      </c>
      <c r="X840" t="str">
        <f t="shared" si="13"/>
        <v>DynamicEdge Conservative Class F_</v>
      </c>
    </row>
    <row r="841" spans="1:24" x14ac:dyDescent="0.25">
      <c r="A841">
        <v>13</v>
      </c>
      <c r="B841" t="s">
        <v>13274</v>
      </c>
      <c r="C841" t="s">
        <v>13269</v>
      </c>
      <c r="D841" t="s">
        <v>422</v>
      </c>
      <c r="E841">
        <v>91</v>
      </c>
      <c r="G841">
        <v>4</v>
      </c>
      <c r="H841">
        <v>5</v>
      </c>
      <c r="I841">
        <v>2</v>
      </c>
      <c r="J841">
        <v>0</v>
      </c>
      <c r="K841">
        <v>4</v>
      </c>
      <c r="L841">
        <v>-1944926.452</v>
      </c>
      <c r="M841">
        <v>124339656</v>
      </c>
      <c r="N841" s="60">
        <v>-7724000</v>
      </c>
      <c r="O841" s="60">
        <v>560670000</v>
      </c>
      <c r="P841" s="82">
        <v>-985808520</v>
      </c>
      <c r="Q841" s="60">
        <v>113604541760</v>
      </c>
      <c r="R841">
        <v>4.9352780383064851E-3</v>
      </c>
      <c r="S841">
        <v>20262.282940053865</v>
      </c>
      <c r="T841">
        <f>_xlfn.XLOOKUP(B841&amp;"_"&amp;E841,'Downgraded funds'!$AE$2:$AE$5547,'Downgraded funds'!$AB$2:$AB$5547)</f>
        <v>57.752570899445757</v>
      </c>
      <c r="U841">
        <v>90.42999374095038</v>
      </c>
      <c r="V841">
        <f>_xlfn.XLOOKUP(B841&amp;"_"&amp;E841,'Downgraded funds'!$AE$2:$AE$5547,'Downgraded funds'!$AD$2:$AD$5547)</f>
        <v>85.126115781030975</v>
      </c>
      <c r="X841" t="str">
        <f t="shared" si="13"/>
        <v>DynamicEdge Conservative Class F_</v>
      </c>
    </row>
    <row r="842" spans="1:24" x14ac:dyDescent="0.25">
      <c r="A842">
        <v>13</v>
      </c>
      <c r="B842" t="s">
        <v>13274</v>
      </c>
      <c r="C842" t="s">
        <v>13269</v>
      </c>
      <c r="D842" t="s">
        <v>422</v>
      </c>
      <c r="E842">
        <v>92</v>
      </c>
      <c r="G842">
        <v>4</v>
      </c>
      <c r="H842">
        <v>5</v>
      </c>
      <c r="I842">
        <v>2</v>
      </c>
      <c r="J842">
        <v>0</v>
      </c>
      <c r="K842">
        <v>4</v>
      </c>
      <c r="L842">
        <v>-1344503.4920000001</v>
      </c>
      <c r="M842">
        <v>122559000</v>
      </c>
      <c r="N842" s="60">
        <v>-7534000</v>
      </c>
      <c r="O842" s="60">
        <v>551505000</v>
      </c>
      <c r="P842" s="82">
        <v>-1194409710</v>
      </c>
      <c r="Q842" s="60">
        <v>111986096770</v>
      </c>
      <c r="R842">
        <v>4.9247631260217551E-3</v>
      </c>
      <c r="S842">
        <v>20305.545148276084</v>
      </c>
      <c r="T842">
        <f>_xlfn.XLOOKUP(B842&amp;"_"&amp;E842,'Downgraded funds'!$AE$2:$AE$5547,'Downgraded funds'!$AB$2:$AB$5547)</f>
        <v>44.114352600876366</v>
      </c>
      <c r="U842">
        <v>90.237327097913365</v>
      </c>
      <c r="V842">
        <f>_xlfn.XLOOKUP(B842&amp;"_"&amp;E842,'Downgraded funds'!$AE$2:$AE$5547,'Downgraded funds'!$AD$2:$AD$5547)</f>
        <v>73.93874088387345</v>
      </c>
      <c r="X842" t="str">
        <f t="shared" si="13"/>
        <v>DynamicEdge Conservative Class F_</v>
      </c>
    </row>
    <row r="843" spans="1:24" x14ac:dyDescent="0.25">
      <c r="A843">
        <v>13</v>
      </c>
      <c r="B843" t="s">
        <v>13274</v>
      </c>
      <c r="C843" t="s">
        <v>13269</v>
      </c>
      <c r="D843" t="s">
        <v>422</v>
      </c>
      <c r="E843">
        <v>93</v>
      </c>
      <c r="G843">
        <v>4</v>
      </c>
      <c r="H843">
        <v>5</v>
      </c>
      <c r="I843">
        <v>2</v>
      </c>
      <c r="J843">
        <v>0</v>
      </c>
      <c r="K843">
        <v>4</v>
      </c>
      <c r="L843">
        <v>-2178290.1239999998</v>
      </c>
      <c r="M843">
        <v>116609000</v>
      </c>
      <c r="N843" s="60">
        <v>-8976000</v>
      </c>
      <c r="O843" s="60">
        <v>525441000</v>
      </c>
      <c r="P843" s="82">
        <v>-1345036630</v>
      </c>
      <c r="Q843" s="60">
        <v>107726040260</v>
      </c>
      <c r="R843">
        <v>4.8775671948196788E-3</v>
      </c>
      <c r="S843">
        <v>20502.024063596105</v>
      </c>
      <c r="T843">
        <f>_xlfn.XLOOKUP(B843&amp;"_"&amp;E843,'Downgraded funds'!$AE$2:$AE$5547,'Downgraded funds'!$AB$2:$AB$5547)</f>
        <v>41.285845341176064</v>
      </c>
      <c r="U843">
        <v>89.37254749885625</v>
      </c>
      <c r="V843">
        <f>_xlfn.XLOOKUP(B843&amp;"_"&amp;E843,'Downgraded funds'!$AE$2:$AE$5547,'Downgraded funds'!$AD$2:$AD$5547)</f>
        <v>80.657356637764806</v>
      </c>
      <c r="X843" t="str">
        <f t="shared" si="13"/>
        <v>DynamicEdge Conservative Class F_</v>
      </c>
    </row>
    <row r="844" spans="1:24" x14ac:dyDescent="0.25">
      <c r="A844">
        <v>13</v>
      </c>
      <c r="B844" t="s">
        <v>13274</v>
      </c>
      <c r="C844" t="s">
        <v>13269</v>
      </c>
      <c r="D844" t="s">
        <v>422</v>
      </c>
      <c r="E844">
        <v>94</v>
      </c>
      <c r="G844">
        <v>4</v>
      </c>
      <c r="H844">
        <v>5</v>
      </c>
      <c r="I844">
        <v>2</v>
      </c>
      <c r="J844">
        <v>0</v>
      </c>
      <c r="K844">
        <v>4</v>
      </c>
      <c r="L844">
        <v>-1960647.6540000001</v>
      </c>
      <c r="M844">
        <v>114105000</v>
      </c>
      <c r="N844" s="60">
        <v>-10234000</v>
      </c>
      <c r="O844" s="60">
        <v>512772000</v>
      </c>
      <c r="P844" s="82">
        <v>-1644360850</v>
      </c>
      <c r="Q844" s="60">
        <v>105198768230</v>
      </c>
      <c r="R844">
        <v>4.8743156277163569E-3</v>
      </c>
      <c r="S844">
        <v>20515.700590125827</v>
      </c>
      <c r="T844">
        <f>_xlfn.XLOOKUP(B844&amp;"_"&amp;E844,'Downgraded funds'!$AE$2:$AE$5547,'Downgraded funds'!$AB$2:$AB$5547)</f>
        <v>66.455542791847236</v>
      </c>
      <c r="U844">
        <v>89.312968445656125</v>
      </c>
      <c r="V844">
        <f>_xlfn.XLOOKUP(B844&amp;"_"&amp;E844,'Downgraded funds'!$AE$2:$AE$5547,'Downgraded funds'!$AD$2:$AD$5547)</f>
        <v>70.528974043838858</v>
      </c>
      <c r="X844" t="str">
        <f t="shared" si="13"/>
        <v>DynamicEdge Conservative Class F_</v>
      </c>
    </row>
    <row r="845" spans="1:24" x14ac:dyDescent="0.25">
      <c r="A845">
        <v>13</v>
      </c>
      <c r="B845" t="s">
        <v>13274</v>
      </c>
      <c r="C845" t="s">
        <v>13269</v>
      </c>
      <c r="D845" t="s">
        <v>422</v>
      </c>
      <c r="E845">
        <v>95</v>
      </c>
      <c r="G845">
        <v>4</v>
      </c>
      <c r="H845">
        <v>5</v>
      </c>
      <c r="I845">
        <v>2</v>
      </c>
      <c r="J845">
        <v>0</v>
      </c>
      <c r="K845">
        <v>4</v>
      </c>
      <c r="L845">
        <v>4</v>
      </c>
      <c r="M845">
        <v>116823312</v>
      </c>
      <c r="N845" s="60">
        <v>-11247000</v>
      </c>
      <c r="O845" s="60">
        <v>527011000</v>
      </c>
      <c r="P845" s="82">
        <v>-1526295250</v>
      </c>
      <c r="Q845" s="60">
        <v>108365983130</v>
      </c>
      <c r="R845">
        <v>4.8632512231054775E-3</v>
      </c>
      <c r="S845">
        <v>20562.375952304599</v>
      </c>
      <c r="T845">
        <f>_xlfn.XLOOKUP(B845&amp;"_"&amp;E845,'Downgraded funds'!$AE$2:$AE$5547,'Downgraded funds'!$AB$2:$AB$5547)</f>
        <v>129.6228462549218</v>
      </c>
      <c r="U845">
        <v>89.110233355162123</v>
      </c>
      <c r="V845">
        <f>_xlfn.XLOOKUP(B845&amp;"_"&amp;E845,'Downgraded funds'!$AE$2:$AE$5547,'Downgraded funds'!$AD$2:$AD$5547)</f>
        <v>117.18623822731544</v>
      </c>
      <c r="X845" t="str">
        <f t="shared" si="13"/>
        <v>DynamicEdge Conservative Class F_</v>
      </c>
    </row>
    <row r="846" spans="1:24" x14ac:dyDescent="0.25">
      <c r="A846">
        <v>13</v>
      </c>
      <c r="B846" t="s">
        <v>13274</v>
      </c>
      <c r="C846" t="s">
        <v>13269</v>
      </c>
      <c r="D846" t="s">
        <v>422</v>
      </c>
      <c r="E846">
        <v>96</v>
      </c>
      <c r="G846">
        <v>4</v>
      </c>
      <c r="H846">
        <v>5</v>
      </c>
      <c r="I846">
        <v>2</v>
      </c>
      <c r="J846">
        <v>0</v>
      </c>
      <c r="K846">
        <v>4</v>
      </c>
      <c r="L846">
        <v>4</v>
      </c>
      <c r="M846">
        <v>118481000</v>
      </c>
      <c r="N846" s="60">
        <v>-7038000</v>
      </c>
      <c r="O846" s="60">
        <v>532827000</v>
      </c>
      <c r="P846" s="82">
        <v>-972387800</v>
      </c>
      <c r="Q846" s="60">
        <v>110401662230</v>
      </c>
      <c r="R846">
        <v>4.8262588555049151E-3</v>
      </c>
      <c r="S846">
        <v>20719.982701702429</v>
      </c>
      <c r="T846">
        <f>_xlfn.XLOOKUP(B846&amp;"_"&amp;E846,'Downgraded funds'!$AE$2:$AE$5547,'Downgraded funds'!$AB$2:$AB$5547)</f>
        <v>69.319679870202108</v>
      </c>
      <c r="U846">
        <v>88.43241550080478</v>
      </c>
      <c r="V846">
        <f>_xlfn.XLOOKUP(B846&amp;"_"&amp;E846,'Downgraded funds'!$AE$2:$AE$5547,'Downgraded funds'!$AD$2:$AD$5547)</f>
        <v>86.95242688536959</v>
      </c>
      <c r="X846" t="str">
        <f t="shared" si="13"/>
        <v>DynamicEdge Conservative Class F_</v>
      </c>
    </row>
    <row r="847" spans="1:24" x14ac:dyDescent="0.25">
      <c r="A847">
        <v>14</v>
      </c>
      <c r="B847" t="s">
        <v>13275</v>
      </c>
      <c r="C847" t="s">
        <v>13276</v>
      </c>
      <c r="D847" t="s">
        <v>300</v>
      </c>
      <c r="E847">
        <v>1</v>
      </c>
      <c r="G847">
        <v>3</v>
      </c>
      <c r="H847">
        <v>11</v>
      </c>
      <c r="I847">
        <v>2</v>
      </c>
      <c r="J847">
        <v>0</v>
      </c>
      <c r="K847">
        <v>3</v>
      </c>
      <c r="L847">
        <v>-913309.06</v>
      </c>
      <c r="M847">
        <v>2589783</v>
      </c>
      <c r="N847" s="60">
        <v>-470000</v>
      </c>
      <c r="O847" s="60">
        <v>54895000</v>
      </c>
      <c r="P847" s="82">
        <v>321292060</v>
      </c>
      <c r="Q847" s="60">
        <v>73806246070</v>
      </c>
      <c r="R847">
        <v>7.4377173915519262E-4</v>
      </c>
      <c r="S847">
        <v>134449.85166226432</v>
      </c>
      <c r="T847">
        <f>_xlfn.XLOOKUP(B847&amp;"_"&amp;E847,'Downgraded funds'!$AE$2:$AE$5547,'Downgraded funds'!$AB$2:$AB$5547)</f>
        <v>175.11352259629547</v>
      </c>
      <c r="U847">
        <v>201.01758784364415</v>
      </c>
      <c r="V847">
        <f>_xlfn.XLOOKUP(B847&amp;"_"&amp;E847,'Downgraded funds'!$AE$2:$AE$5547,'Downgraded funds'!$AD$2:$AD$5547)</f>
        <v>82.342546069540475</v>
      </c>
      <c r="X847" t="str">
        <f t="shared" si="13"/>
        <v>DynamicEdge Equity Class Port Ser F_</v>
      </c>
    </row>
    <row r="848" spans="1:24" x14ac:dyDescent="0.25">
      <c r="A848">
        <v>14</v>
      </c>
      <c r="B848" t="s">
        <v>13275</v>
      </c>
      <c r="C848" t="s">
        <v>13276</v>
      </c>
      <c r="D848" t="s">
        <v>300</v>
      </c>
      <c r="E848">
        <v>2</v>
      </c>
      <c r="G848">
        <v>3</v>
      </c>
      <c r="H848">
        <v>11</v>
      </c>
      <c r="I848">
        <v>2</v>
      </c>
      <c r="J848">
        <v>0</v>
      </c>
      <c r="K848">
        <v>2</v>
      </c>
      <c r="L848">
        <v>124129.46</v>
      </c>
      <c r="M848">
        <v>2582712</v>
      </c>
      <c r="N848" s="60">
        <v>-417000</v>
      </c>
      <c r="O848" s="60">
        <v>51575000</v>
      </c>
      <c r="P848" s="82">
        <v>735864040</v>
      </c>
      <c r="Q848" s="60">
        <v>71984241410</v>
      </c>
      <c r="R848">
        <v>7.1647625910572197E-4</v>
      </c>
      <c r="S848">
        <v>139571.96589432863</v>
      </c>
      <c r="T848">
        <f>_xlfn.XLOOKUP(B848&amp;"_"&amp;E848,'Downgraded funds'!$AE$2:$AE$5547,'Downgraded funds'!$AB$2:$AB$5547)</f>
        <v>129.54047683771901</v>
      </c>
      <c r="U848">
        <v>193.64049717223583</v>
      </c>
      <c r="V848">
        <f>_xlfn.XLOOKUP(B848&amp;"_"&amp;E848,'Downgraded funds'!$AE$2:$AE$5547,'Downgraded funds'!$AD$2:$AD$5547)</f>
        <v>208.40985271159124</v>
      </c>
      <c r="X848" t="str">
        <f t="shared" si="13"/>
        <v>DynamicEdge Equity Class Port Ser F_</v>
      </c>
    </row>
    <row r="849" spans="1:24" x14ac:dyDescent="0.25">
      <c r="A849">
        <v>14</v>
      </c>
      <c r="B849" t="s">
        <v>13275</v>
      </c>
      <c r="C849" t="s">
        <v>13276</v>
      </c>
      <c r="D849" t="s">
        <v>300</v>
      </c>
      <c r="E849">
        <v>3</v>
      </c>
      <c r="G849">
        <v>3</v>
      </c>
      <c r="H849">
        <v>11</v>
      </c>
      <c r="I849">
        <v>2</v>
      </c>
      <c r="J849">
        <v>0</v>
      </c>
      <c r="K849">
        <v>2</v>
      </c>
      <c r="L849">
        <v>102397.34600000001</v>
      </c>
      <c r="M849">
        <v>2771000</v>
      </c>
      <c r="N849" s="60">
        <v>-473000</v>
      </c>
      <c r="O849" s="60">
        <v>52702000</v>
      </c>
      <c r="P849" s="82">
        <v>831497760</v>
      </c>
      <c r="Q849" s="60">
        <v>74944207340</v>
      </c>
      <c r="R849">
        <v>7.0321645755630458E-4</v>
      </c>
      <c r="S849">
        <v>142203.72536146635</v>
      </c>
      <c r="T849">
        <f>_xlfn.XLOOKUP(B849&amp;"_"&amp;E849,'Downgraded funds'!$AE$2:$AE$5547,'Downgraded funds'!$AB$2:$AB$5547)</f>
        <v>128.3037655693567</v>
      </c>
      <c r="U849">
        <v>190.05679913367251</v>
      </c>
      <c r="V849">
        <f>_xlfn.XLOOKUP(B849&amp;"_"&amp;E849,'Downgraded funds'!$AE$2:$AE$5547,'Downgraded funds'!$AD$2:$AD$5547)</f>
        <v>231.03308303457769</v>
      </c>
      <c r="X849" t="str">
        <f t="shared" si="13"/>
        <v>DynamicEdge Equity Class Port Ser F_</v>
      </c>
    </row>
    <row r="850" spans="1:24" x14ac:dyDescent="0.25">
      <c r="A850">
        <v>14</v>
      </c>
      <c r="B850" t="s">
        <v>13275</v>
      </c>
      <c r="C850" t="s">
        <v>13276</v>
      </c>
      <c r="D850" t="s">
        <v>300</v>
      </c>
      <c r="E850">
        <v>4</v>
      </c>
      <c r="G850">
        <v>3</v>
      </c>
      <c r="H850">
        <v>11</v>
      </c>
      <c r="I850">
        <v>2</v>
      </c>
      <c r="J850">
        <v>0</v>
      </c>
      <c r="K850">
        <v>2</v>
      </c>
      <c r="L850">
        <v>2630.24</v>
      </c>
      <c r="M850">
        <v>2728000</v>
      </c>
      <c r="N850" s="60">
        <v>-298000</v>
      </c>
      <c r="O850" s="60">
        <v>51428000</v>
      </c>
      <c r="P850" s="82">
        <v>86024540</v>
      </c>
      <c r="Q850" s="60">
        <v>74040789210</v>
      </c>
      <c r="R850">
        <v>6.9459011105535461E-4</v>
      </c>
      <c r="S850">
        <v>143969.80090612118</v>
      </c>
      <c r="T850">
        <f>_xlfn.XLOOKUP(B850&amp;"_"&amp;E850,'Downgraded funds'!$AE$2:$AE$5547,'Downgraded funds'!$AB$2:$AB$5547)</f>
        <v>83.113034288041433</v>
      </c>
      <c r="U850">
        <v>187.72537502297152</v>
      </c>
      <c r="V850">
        <f>_xlfn.XLOOKUP(B850&amp;"_"&amp;E850,'Downgraded funds'!$AE$2:$AE$5547,'Downgraded funds'!$AD$2:$AD$5547)</f>
        <v>151.88324431117093</v>
      </c>
      <c r="X850" t="str">
        <f t="shared" si="13"/>
        <v>DynamicEdge Equity Class Port Ser F_</v>
      </c>
    </row>
    <row r="851" spans="1:24" x14ac:dyDescent="0.25">
      <c r="A851">
        <v>14</v>
      </c>
      <c r="B851" t="s">
        <v>13275</v>
      </c>
      <c r="C851" t="s">
        <v>13276</v>
      </c>
      <c r="D851" t="s">
        <v>300</v>
      </c>
      <c r="E851">
        <v>5</v>
      </c>
      <c r="G851">
        <v>3</v>
      </c>
      <c r="H851">
        <v>11</v>
      </c>
      <c r="I851">
        <v>2</v>
      </c>
      <c r="J851">
        <v>0</v>
      </c>
      <c r="K851">
        <v>2</v>
      </c>
      <c r="L851">
        <v>10585.996999999999</v>
      </c>
      <c r="M851">
        <v>2859000</v>
      </c>
      <c r="N851" s="60">
        <v>-487000</v>
      </c>
      <c r="O851" s="60">
        <v>53097000</v>
      </c>
      <c r="P851" s="82">
        <v>356821150</v>
      </c>
      <c r="Q851" s="60">
        <v>77670599840</v>
      </c>
      <c r="R851">
        <v>6.8361774093902766E-4</v>
      </c>
      <c r="S851">
        <v>146280.58052244005</v>
      </c>
      <c r="T851">
        <f>_xlfn.XLOOKUP(B851&amp;"_"&amp;E851,'Downgraded funds'!$AE$2:$AE$5547,'Downgraded funds'!$AB$2:$AB$5547)</f>
        <v>83.713776550992051</v>
      </c>
      <c r="U851">
        <v>184.75989615681161</v>
      </c>
      <c r="V851">
        <f>_xlfn.XLOOKUP(B851&amp;"_"&amp;E851,'Downgraded funds'!$AE$2:$AE$5547,'Downgraded funds'!$AD$2:$AD$5547)</f>
        <v>83.048417159971166</v>
      </c>
      <c r="X851" t="str">
        <f t="shared" si="13"/>
        <v>DynamicEdge Equity Class Port Ser F_</v>
      </c>
    </row>
    <row r="852" spans="1:24" x14ac:dyDescent="0.25">
      <c r="A852">
        <v>14</v>
      </c>
      <c r="B852" t="s">
        <v>13275</v>
      </c>
      <c r="C852" t="s">
        <v>13276</v>
      </c>
      <c r="D852" t="s">
        <v>300</v>
      </c>
      <c r="E852">
        <v>6</v>
      </c>
      <c r="G852">
        <v>3</v>
      </c>
      <c r="H852">
        <v>11</v>
      </c>
      <c r="I852">
        <v>2</v>
      </c>
      <c r="J852">
        <v>0</v>
      </c>
      <c r="K852">
        <v>2</v>
      </c>
      <c r="L852">
        <v>25257.289000000001</v>
      </c>
      <c r="M852">
        <v>2853000</v>
      </c>
      <c r="N852" s="60">
        <v>-899000</v>
      </c>
      <c r="O852" s="60">
        <v>51513000</v>
      </c>
      <c r="P852" s="82">
        <v>23752270</v>
      </c>
      <c r="Q852" s="60">
        <v>76004940790</v>
      </c>
      <c r="R852">
        <v>6.7775857022676065E-4</v>
      </c>
      <c r="S852">
        <v>147545.16489041602</v>
      </c>
      <c r="T852">
        <f>_xlfn.XLOOKUP(B852&amp;"_"&amp;E852,'Downgraded funds'!$AE$2:$AE$5547,'Downgraded funds'!$AB$2:$AB$5547)</f>
        <v>91.115329704581427</v>
      </c>
      <c r="U852">
        <v>183.17635069341199</v>
      </c>
      <c r="V852">
        <f>_xlfn.XLOOKUP(B852&amp;"_"&amp;E852,'Downgraded funds'!$AE$2:$AE$5547,'Downgraded funds'!$AD$2:$AD$5547)</f>
        <v>274.31637081789677</v>
      </c>
      <c r="X852" t="str">
        <f t="shared" si="13"/>
        <v>DynamicEdge Equity Class Port Ser F_</v>
      </c>
    </row>
    <row r="853" spans="1:24" x14ac:dyDescent="0.25">
      <c r="A853">
        <v>14</v>
      </c>
      <c r="B853" t="s">
        <v>13275</v>
      </c>
      <c r="C853" t="s">
        <v>13276</v>
      </c>
      <c r="D853" t="s">
        <v>300</v>
      </c>
      <c r="E853">
        <v>7</v>
      </c>
      <c r="G853">
        <v>3</v>
      </c>
      <c r="H853">
        <v>11</v>
      </c>
      <c r="I853">
        <v>2</v>
      </c>
      <c r="J853">
        <v>0</v>
      </c>
      <c r="K853">
        <v>2</v>
      </c>
      <c r="L853">
        <v>168673.54500000001</v>
      </c>
      <c r="M853">
        <v>3131000</v>
      </c>
      <c r="N853" s="60">
        <v>-185000</v>
      </c>
      <c r="O853" s="60">
        <v>53214000</v>
      </c>
      <c r="P853" s="82">
        <v>74611490</v>
      </c>
      <c r="Q853" s="60">
        <v>79245546480</v>
      </c>
      <c r="R853">
        <v>6.7150776748609031E-4</v>
      </c>
      <c r="S853">
        <v>148918.60502875183</v>
      </c>
      <c r="T853">
        <f>_xlfn.XLOOKUP(B853&amp;"_"&amp;E853,'Downgraded funds'!$AE$2:$AE$5547,'Downgraded funds'!$AB$2:$AB$5547)</f>
        <v>148.59922960726624</v>
      </c>
      <c r="U853">
        <v>181.48695968422524</v>
      </c>
      <c r="V853">
        <f>_xlfn.XLOOKUP(B853&amp;"_"&amp;E853,'Downgraded funds'!$AE$2:$AE$5547,'Downgraded funds'!$AD$2:$AD$5547)</f>
        <v>79.373707614836533</v>
      </c>
      <c r="X853" t="str">
        <f t="shared" si="13"/>
        <v>DynamicEdge Equity Class Port Ser F_</v>
      </c>
    </row>
    <row r="854" spans="1:24" x14ac:dyDescent="0.25">
      <c r="A854">
        <v>14</v>
      </c>
      <c r="B854" t="s">
        <v>13275</v>
      </c>
      <c r="C854" t="s">
        <v>13276</v>
      </c>
      <c r="D854" t="s">
        <v>300</v>
      </c>
      <c r="E854">
        <v>8</v>
      </c>
      <c r="G854">
        <v>3</v>
      </c>
      <c r="H854">
        <v>11</v>
      </c>
      <c r="I854">
        <v>2</v>
      </c>
      <c r="J854">
        <v>0</v>
      </c>
      <c r="K854">
        <v>2</v>
      </c>
      <c r="L854">
        <v>-38665.010999999999</v>
      </c>
      <c r="M854">
        <v>3139000</v>
      </c>
      <c r="N854" s="60">
        <v>-653000</v>
      </c>
      <c r="O854" s="60">
        <v>53255000</v>
      </c>
      <c r="P854" s="82">
        <v>-110308950</v>
      </c>
      <c r="Q854" s="60">
        <v>79944294470</v>
      </c>
      <c r="R854">
        <v>6.6615135392788464E-4</v>
      </c>
      <c r="S854">
        <v>150116.03505774104</v>
      </c>
      <c r="T854">
        <f>_xlfn.XLOOKUP(B854&amp;"_"&amp;E854,'Downgraded funds'!$AE$2:$AE$5547,'Downgraded funds'!$AB$2:$AB$5547)</f>
        <v>223.96966931788239</v>
      </c>
      <c r="U854">
        <v>180.03929331525765</v>
      </c>
      <c r="V854">
        <f>_xlfn.XLOOKUP(B854&amp;"_"&amp;E854,'Downgraded funds'!$AE$2:$AE$5547,'Downgraded funds'!$AD$2:$AD$5547)</f>
        <v>301.19020035375365</v>
      </c>
      <c r="X854" t="str">
        <f t="shared" si="13"/>
        <v>DynamicEdge Equity Class Port Ser F_</v>
      </c>
    </row>
    <row r="855" spans="1:24" x14ac:dyDescent="0.25">
      <c r="A855">
        <v>14</v>
      </c>
      <c r="B855" t="s">
        <v>13275</v>
      </c>
      <c r="C855" t="s">
        <v>13276</v>
      </c>
      <c r="D855" t="s">
        <v>300</v>
      </c>
      <c r="E855">
        <v>9</v>
      </c>
      <c r="G855">
        <v>3</v>
      </c>
      <c r="H855">
        <v>11</v>
      </c>
      <c r="I855">
        <v>2</v>
      </c>
      <c r="J855">
        <v>0</v>
      </c>
      <c r="K855">
        <v>3</v>
      </c>
      <c r="L855">
        <v>4268.5309999999999</v>
      </c>
      <c r="M855">
        <v>3174000</v>
      </c>
      <c r="N855" s="60">
        <v>-553000</v>
      </c>
      <c r="O855" s="60">
        <v>53122000</v>
      </c>
      <c r="P855" s="82">
        <v>-26428690</v>
      </c>
      <c r="Q855" s="60">
        <v>80267331590</v>
      </c>
      <c r="R855">
        <v>6.6181345446169205E-4</v>
      </c>
      <c r="S855">
        <v>151099.98040359927</v>
      </c>
      <c r="T855">
        <f>_xlfn.XLOOKUP(B855&amp;"_"&amp;E855,'Downgraded funds'!$AE$2:$AE$5547,'Downgraded funds'!$AB$2:$AB$5547)</f>
        <v>29.990530249731698</v>
      </c>
      <c r="U855">
        <v>178.86689855877938</v>
      </c>
      <c r="V855">
        <f>_xlfn.XLOOKUP(B855&amp;"_"&amp;E855,'Downgraded funds'!$AE$2:$AE$5547,'Downgraded funds'!$AD$2:$AD$5547)</f>
        <v>206.02642775285685</v>
      </c>
      <c r="X855" t="str">
        <f t="shared" si="13"/>
        <v>DynamicEdge Equity Class Port Ser F_</v>
      </c>
    </row>
    <row r="856" spans="1:24" x14ac:dyDescent="0.25">
      <c r="A856">
        <v>14</v>
      </c>
      <c r="B856" t="s">
        <v>13275</v>
      </c>
      <c r="C856" t="s">
        <v>13276</v>
      </c>
      <c r="D856" t="s">
        <v>300</v>
      </c>
      <c r="E856">
        <v>10</v>
      </c>
      <c r="G856">
        <v>3</v>
      </c>
      <c r="H856">
        <v>11</v>
      </c>
      <c r="I856">
        <v>2</v>
      </c>
      <c r="J856">
        <v>0</v>
      </c>
      <c r="K856">
        <v>3</v>
      </c>
      <c r="L856">
        <v>-30431.147000000001</v>
      </c>
      <c r="M856">
        <v>3112796</v>
      </c>
      <c r="N856" s="60">
        <v>-333000</v>
      </c>
      <c r="O856" s="60">
        <v>52182000</v>
      </c>
      <c r="P856" s="82">
        <v>137951460</v>
      </c>
      <c r="Q856" s="60">
        <v>80142671040</v>
      </c>
      <c r="R856">
        <v>6.5111381144204001E-4</v>
      </c>
      <c r="S856">
        <v>153582.98079797631</v>
      </c>
      <c r="T856">
        <f>_xlfn.XLOOKUP(B856&amp;"_"&amp;E856,'Downgraded funds'!$AE$2:$AE$5547,'Downgraded funds'!$AB$2:$AB$5547)</f>
        <v>92.809356170913233</v>
      </c>
      <c r="U856">
        <v>175.97512905831204</v>
      </c>
      <c r="V856">
        <f>_xlfn.XLOOKUP(B856&amp;"_"&amp;E856,'Downgraded funds'!$AE$2:$AE$5547,'Downgraded funds'!$AD$2:$AD$5547)</f>
        <v>203.17791892145206</v>
      </c>
      <c r="X856" t="str">
        <f t="shared" si="13"/>
        <v>DynamicEdge Equity Class Port Ser F_</v>
      </c>
    </row>
    <row r="857" spans="1:24" x14ac:dyDescent="0.25">
      <c r="A857">
        <v>14</v>
      </c>
      <c r="B857" t="s">
        <v>13275</v>
      </c>
      <c r="C857" t="s">
        <v>13276</v>
      </c>
      <c r="D857" t="s">
        <v>300</v>
      </c>
      <c r="E857">
        <v>11</v>
      </c>
      <c r="G857">
        <v>3</v>
      </c>
      <c r="H857">
        <v>11</v>
      </c>
      <c r="I857">
        <v>2</v>
      </c>
      <c r="J857">
        <v>0</v>
      </c>
      <c r="K857">
        <v>3</v>
      </c>
      <c r="L857">
        <v>-60149.561000000002</v>
      </c>
      <c r="M857">
        <v>3057000</v>
      </c>
      <c r="N857" s="60">
        <v>547000</v>
      </c>
      <c r="O857" s="60">
        <v>52692000</v>
      </c>
      <c r="P857" s="82">
        <v>230297790</v>
      </c>
      <c r="Q857" s="60">
        <v>81419851920</v>
      </c>
      <c r="R857">
        <v>6.4716403625706819E-4</v>
      </c>
      <c r="S857">
        <v>154520.32930995215</v>
      </c>
      <c r="T857">
        <f>_xlfn.XLOOKUP(B857&amp;"_"&amp;E857,'Downgraded funds'!$AE$2:$AE$5547,'Downgraded funds'!$AB$2:$AB$5547)</f>
        <v>579.21319988256005</v>
      </c>
      <c r="U857">
        <v>174.90763181633625</v>
      </c>
      <c r="V857">
        <f>_xlfn.XLOOKUP(B857&amp;"_"&amp;E857,'Downgraded funds'!$AE$2:$AE$5547,'Downgraded funds'!$AD$2:$AD$5547)</f>
        <v>128.15594438480227</v>
      </c>
      <c r="X857" t="str">
        <f t="shared" si="13"/>
        <v>DynamicEdge Equity Class Port Ser F_</v>
      </c>
    </row>
    <row r="858" spans="1:24" x14ac:dyDescent="0.25">
      <c r="A858">
        <v>14</v>
      </c>
      <c r="B858" t="s">
        <v>13275</v>
      </c>
      <c r="C858" t="s">
        <v>13276</v>
      </c>
      <c r="D858" t="s">
        <v>300</v>
      </c>
      <c r="E858">
        <v>12</v>
      </c>
      <c r="G858">
        <v>3</v>
      </c>
      <c r="H858">
        <v>11</v>
      </c>
      <c r="I858">
        <v>2</v>
      </c>
      <c r="J858">
        <v>0</v>
      </c>
      <c r="K858">
        <v>3</v>
      </c>
      <c r="L858">
        <v>-120345.72500000001</v>
      </c>
      <c r="M858">
        <v>2926000</v>
      </c>
      <c r="N858" s="60">
        <v>-1846000</v>
      </c>
      <c r="O858" s="60">
        <v>50583000</v>
      </c>
      <c r="P858" s="82">
        <v>130577500</v>
      </c>
      <c r="Q858" s="60">
        <v>82579006640</v>
      </c>
      <c r="R858">
        <v>6.125406693315487E-4</v>
      </c>
      <c r="S858">
        <v>163254.46620406065</v>
      </c>
      <c r="T858">
        <f>_xlfn.XLOOKUP(B858&amp;"_"&amp;E858,'Downgraded funds'!$AE$2:$AE$5547,'Downgraded funds'!$AB$2:$AB$5547)</f>
        <v>75.146691641503764</v>
      </c>
      <c r="U858">
        <v>165.55004892363493</v>
      </c>
      <c r="V858">
        <f>_xlfn.XLOOKUP(B858&amp;"_"&amp;E858,'Downgraded funds'!$AE$2:$AE$5547,'Downgraded funds'!$AD$2:$AD$5547)</f>
        <v>243.68825817698988</v>
      </c>
      <c r="X858" t="str">
        <f t="shared" si="13"/>
        <v>DynamicEdge Equity Class Port Ser F_</v>
      </c>
    </row>
    <row r="859" spans="1:24" x14ac:dyDescent="0.25">
      <c r="A859">
        <v>14</v>
      </c>
      <c r="B859" t="s">
        <v>13275</v>
      </c>
      <c r="C859" t="s">
        <v>13276</v>
      </c>
      <c r="D859" t="s">
        <v>300</v>
      </c>
      <c r="E859">
        <v>13</v>
      </c>
      <c r="G859">
        <v>3</v>
      </c>
      <c r="H859">
        <v>11</v>
      </c>
      <c r="I859">
        <v>2</v>
      </c>
      <c r="J859">
        <v>0</v>
      </c>
      <c r="K859">
        <v>3</v>
      </c>
      <c r="L859">
        <v>-9236.8240000000005</v>
      </c>
      <c r="M859">
        <v>2962000</v>
      </c>
      <c r="N859" s="60">
        <v>-508000</v>
      </c>
      <c r="O859" s="60">
        <v>50789000</v>
      </c>
      <c r="P859" s="82">
        <v>182531430</v>
      </c>
      <c r="Q859" s="60">
        <v>82626883920</v>
      </c>
      <c r="R859">
        <v>6.146788743621787E-4</v>
      </c>
      <c r="S859">
        <v>162686.57370690504</v>
      </c>
      <c r="T859">
        <f>_xlfn.XLOOKUP(B859&amp;"_"&amp;E859,'Downgraded funds'!$AE$2:$AE$5547,'Downgraded funds'!$AB$2:$AB$5547)</f>
        <v>186.31884895803387</v>
      </c>
      <c r="U859">
        <v>166.12793699728047</v>
      </c>
      <c r="V859">
        <f>_xlfn.XLOOKUP(B859&amp;"_"&amp;E859,'Downgraded funds'!$AE$2:$AE$5547,'Downgraded funds'!$AD$2:$AD$5547)</f>
        <v>167.16586662363517</v>
      </c>
      <c r="X859" t="str">
        <f t="shared" si="13"/>
        <v>DynamicEdge Equity Class Port Ser F_</v>
      </c>
    </row>
    <row r="860" spans="1:24" x14ac:dyDescent="0.25">
      <c r="A860">
        <v>14</v>
      </c>
      <c r="B860" t="s">
        <v>13275</v>
      </c>
      <c r="C860" t="s">
        <v>13276</v>
      </c>
      <c r="D860" t="s">
        <v>300</v>
      </c>
      <c r="E860">
        <v>14</v>
      </c>
      <c r="G860">
        <v>3</v>
      </c>
      <c r="H860">
        <v>11</v>
      </c>
      <c r="I860">
        <v>2</v>
      </c>
      <c r="J860">
        <v>0</v>
      </c>
      <c r="K860">
        <v>3</v>
      </c>
      <c r="L860">
        <v>235508.65100000001</v>
      </c>
      <c r="M860">
        <v>3300000</v>
      </c>
      <c r="N860" s="60">
        <v>-437000</v>
      </c>
      <c r="O860" s="60">
        <v>52007000</v>
      </c>
      <c r="P860" s="82">
        <v>763822210</v>
      </c>
      <c r="Q860" s="60">
        <v>86576233620</v>
      </c>
      <c r="R860">
        <v>6.0070758250201648E-4</v>
      </c>
      <c r="S860">
        <v>166470.34749168382</v>
      </c>
      <c r="T860">
        <f>_xlfn.XLOOKUP(B860&amp;"_"&amp;E860,'Downgraded funds'!$AE$2:$AE$5547,'Downgraded funds'!$AB$2:$AB$5547)</f>
        <v>71.062029110083486</v>
      </c>
      <c r="U860">
        <v>162.35194600308199</v>
      </c>
      <c r="V860">
        <f>_xlfn.XLOOKUP(B860&amp;"_"&amp;E860,'Downgraded funds'!$AE$2:$AE$5547,'Downgraded funds'!$AD$2:$AD$5547)</f>
        <v>159.79842927978947</v>
      </c>
      <c r="X860" t="str">
        <f t="shared" si="13"/>
        <v>DynamicEdge Equity Class Port Ser F_</v>
      </c>
    </row>
    <row r="861" spans="1:24" x14ac:dyDescent="0.25">
      <c r="A861">
        <v>14</v>
      </c>
      <c r="B861" t="s">
        <v>13275</v>
      </c>
      <c r="C861" t="s">
        <v>13276</v>
      </c>
      <c r="D861" t="s">
        <v>300</v>
      </c>
      <c r="E861">
        <v>15</v>
      </c>
      <c r="G861">
        <v>3</v>
      </c>
      <c r="H861">
        <v>11</v>
      </c>
      <c r="I861">
        <v>2</v>
      </c>
      <c r="J861">
        <v>0</v>
      </c>
      <c r="K861">
        <v>3</v>
      </c>
      <c r="L861">
        <v>51779.264000000003</v>
      </c>
      <c r="M861">
        <v>3418000</v>
      </c>
      <c r="N861" s="60">
        <v>-696000</v>
      </c>
      <c r="O861" s="60">
        <v>52276000</v>
      </c>
      <c r="P861" s="82">
        <v>277496460</v>
      </c>
      <c r="Q861" s="60">
        <v>88205167260</v>
      </c>
      <c r="R861">
        <v>5.9266369107273994E-4</v>
      </c>
      <c r="S861">
        <v>168729.75602570971</v>
      </c>
      <c r="T861">
        <f>_xlfn.XLOOKUP(B861&amp;"_"&amp;E861,'Downgraded funds'!$AE$2:$AE$5547,'Downgraded funds'!$AB$2:$AB$5547)</f>
        <v>41.551807063648475</v>
      </c>
      <c r="U861">
        <v>160.1779407715496</v>
      </c>
      <c r="V861">
        <f>_xlfn.XLOOKUP(B861&amp;"_"&amp;E861,'Downgraded funds'!$AE$2:$AE$5547,'Downgraded funds'!$AD$2:$AD$5547)</f>
        <v>160.40767231016022</v>
      </c>
      <c r="X861" t="str">
        <f t="shared" si="13"/>
        <v>DynamicEdge Equity Class Port Ser F_</v>
      </c>
    </row>
    <row r="862" spans="1:24" x14ac:dyDescent="0.25">
      <c r="A862">
        <v>14</v>
      </c>
      <c r="B862" t="s">
        <v>13275</v>
      </c>
      <c r="C862" t="s">
        <v>13276</v>
      </c>
      <c r="D862" t="s">
        <v>300</v>
      </c>
      <c r="E862">
        <v>16</v>
      </c>
      <c r="G862">
        <v>3</v>
      </c>
      <c r="H862">
        <v>11</v>
      </c>
      <c r="I862">
        <v>2</v>
      </c>
      <c r="J862">
        <v>0</v>
      </c>
      <c r="K862">
        <v>3</v>
      </c>
      <c r="L862">
        <v>36003.934000000001</v>
      </c>
      <c r="M862">
        <v>3584000</v>
      </c>
      <c r="N862" s="60">
        <v>-369000</v>
      </c>
      <c r="O862" s="60">
        <v>53830000</v>
      </c>
      <c r="P862" s="82">
        <v>485855960</v>
      </c>
      <c r="Q862" s="60">
        <v>92108703200</v>
      </c>
      <c r="R862">
        <v>5.8441817254897583E-4</v>
      </c>
      <c r="S862">
        <v>171110.35333457179</v>
      </c>
      <c r="T862">
        <f>_xlfn.XLOOKUP(B862&amp;"_"&amp;E862,'Downgraded funds'!$AE$2:$AE$5547,'Downgraded funds'!$AB$2:$AB$5547)</f>
        <v>138.33630936717879</v>
      </c>
      <c r="U862">
        <v>157.94944221895628</v>
      </c>
      <c r="V862">
        <f>_xlfn.XLOOKUP(B862&amp;"_"&amp;E862,'Downgraded funds'!$AE$2:$AE$5547,'Downgraded funds'!$AD$2:$AD$5547)</f>
        <v>237.87099045286078</v>
      </c>
      <c r="X862" t="str">
        <f t="shared" si="13"/>
        <v>DynamicEdge Equity Class Port Ser F_</v>
      </c>
    </row>
    <row r="863" spans="1:24" x14ac:dyDescent="0.25">
      <c r="A863">
        <v>14</v>
      </c>
      <c r="B863" t="s">
        <v>13275</v>
      </c>
      <c r="C863" t="s">
        <v>13276</v>
      </c>
      <c r="D863" t="s">
        <v>300</v>
      </c>
      <c r="E863">
        <v>17</v>
      </c>
      <c r="G863">
        <v>3</v>
      </c>
      <c r="H863">
        <v>11</v>
      </c>
      <c r="I863">
        <v>2</v>
      </c>
      <c r="J863">
        <v>0</v>
      </c>
      <c r="K863">
        <v>3</v>
      </c>
      <c r="L863">
        <v>135926.72099999999</v>
      </c>
      <c r="M863">
        <v>3772000</v>
      </c>
      <c r="N863" s="60">
        <v>-715000</v>
      </c>
      <c r="O863" s="60">
        <v>53816000</v>
      </c>
      <c r="P863" s="82">
        <v>690584130</v>
      </c>
      <c r="Q863" s="60">
        <v>93556859930</v>
      </c>
      <c r="R863">
        <v>5.7522238390926724E-4</v>
      </c>
      <c r="S863">
        <v>173845.8078080868</v>
      </c>
      <c r="T863">
        <f>_xlfn.XLOOKUP(B863&amp;"_"&amp;E863,'Downgraded funds'!$AE$2:$AE$5547,'Downgraded funds'!$AB$2:$AB$5547)</f>
        <v>99.204211714987395</v>
      </c>
      <c r="U863">
        <v>155.46411620647049</v>
      </c>
      <c r="V863">
        <f>_xlfn.XLOOKUP(B863&amp;"_"&amp;E863,'Downgraded funds'!$AE$2:$AE$5547,'Downgraded funds'!$AD$2:$AD$5547)</f>
        <v>274.67805375465775</v>
      </c>
      <c r="X863" t="str">
        <f t="shared" si="13"/>
        <v>DynamicEdge Equity Class Port Ser F_</v>
      </c>
    </row>
    <row r="864" spans="1:24" x14ac:dyDescent="0.25">
      <c r="A864">
        <v>14</v>
      </c>
      <c r="B864" t="s">
        <v>13275</v>
      </c>
      <c r="C864" t="s">
        <v>13276</v>
      </c>
      <c r="D864" t="s">
        <v>300</v>
      </c>
      <c r="E864">
        <v>18</v>
      </c>
      <c r="G864">
        <v>3</v>
      </c>
      <c r="H864">
        <v>11</v>
      </c>
      <c r="I864">
        <v>2</v>
      </c>
      <c r="J864">
        <v>0</v>
      </c>
      <c r="K864">
        <v>3</v>
      </c>
      <c r="L864">
        <v>64947.696000000004</v>
      </c>
      <c r="M864">
        <v>3743000</v>
      </c>
      <c r="N864" s="60">
        <v>-93000</v>
      </c>
      <c r="O864" s="60">
        <v>52284000</v>
      </c>
      <c r="P864" s="82">
        <v>523714390</v>
      </c>
      <c r="Q864" s="60">
        <v>91401217990</v>
      </c>
      <c r="R864">
        <v>5.7202738814399906E-4</v>
      </c>
      <c r="S864">
        <v>174816.80435697344</v>
      </c>
      <c r="T864">
        <f>_xlfn.XLOOKUP(B864&amp;"_"&amp;E864,'Downgraded funds'!$AE$2:$AE$5547,'Downgraded funds'!$AB$2:$AB$5547)</f>
        <v>102.22748190187198</v>
      </c>
      <c r="U864">
        <v>154.60061157447902</v>
      </c>
      <c r="V864">
        <f>_xlfn.XLOOKUP(B864&amp;"_"&amp;E864,'Downgraded funds'!$AE$2:$AE$5547,'Downgraded funds'!$AD$2:$AD$5547)</f>
        <v>109.04589287764981</v>
      </c>
      <c r="X864" t="str">
        <f t="shared" si="13"/>
        <v>DynamicEdge Equity Class Port Ser F_</v>
      </c>
    </row>
    <row r="865" spans="1:24" x14ac:dyDescent="0.25">
      <c r="A865">
        <v>14</v>
      </c>
      <c r="B865" t="s">
        <v>13275</v>
      </c>
      <c r="C865" t="s">
        <v>13276</v>
      </c>
      <c r="D865" t="s">
        <v>300</v>
      </c>
      <c r="E865">
        <v>19</v>
      </c>
      <c r="G865">
        <v>3</v>
      </c>
      <c r="H865">
        <v>11</v>
      </c>
      <c r="I865">
        <v>2</v>
      </c>
      <c r="J865">
        <v>0</v>
      </c>
      <c r="K865">
        <v>3</v>
      </c>
      <c r="L865">
        <v>62537.675999999999</v>
      </c>
      <c r="M865">
        <v>3839000</v>
      </c>
      <c r="N865" s="60">
        <v>-1637000</v>
      </c>
      <c r="O865" s="60">
        <v>51030000</v>
      </c>
      <c r="P865" s="82">
        <v>498995890</v>
      </c>
      <c r="Q865" s="60">
        <v>90481876700</v>
      </c>
      <c r="R865">
        <v>5.6398034458540356E-4</v>
      </c>
      <c r="S865">
        <v>177311.14383695865</v>
      </c>
      <c r="T865">
        <f>_xlfn.XLOOKUP(B865&amp;"_"&amp;E865,'Downgraded funds'!$AE$2:$AE$5547,'Downgraded funds'!$AB$2:$AB$5547)</f>
        <v>876.83540756326761</v>
      </c>
      <c r="U865">
        <v>152.42575442373686</v>
      </c>
      <c r="V865">
        <f>_xlfn.XLOOKUP(B865&amp;"_"&amp;E865,'Downgraded funds'!$AE$2:$AE$5547,'Downgraded funds'!$AD$2:$AD$5547)</f>
        <v>1310.8892887160939</v>
      </c>
      <c r="X865" t="str">
        <f t="shared" si="13"/>
        <v>DynamicEdge Equity Class Port Ser F_</v>
      </c>
    </row>
    <row r="866" spans="1:24" x14ac:dyDescent="0.25">
      <c r="A866">
        <v>14</v>
      </c>
      <c r="B866" t="s">
        <v>13275</v>
      </c>
      <c r="C866" t="s">
        <v>13276</v>
      </c>
      <c r="D866" t="s">
        <v>300</v>
      </c>
      <c r="E866">
        <v>20</v>
      </c>
      <c r="G866">
        <v>3</v>
      </c>
      <c r="H866">
        <v>11</v>
      </c>
      <c r="I866">
        <v>2</v>
      </c>
      <c r="J866">
        <v>0</v>
      </c>
      <c r="K866">
        <v>3</v>
      </c>
      <c r="L866">
        <v>-1297.4680000000001</v>
      </c>
      <c r="M866">
        <v>3862000</v>
      </c>
      <c r="N866" s="60">
        <v>323000</v>
      </c>
      <c r="O866" s="60">
        <v>51584000</v>
      </c>
      <c r="P866" s="82">
        <v>248364700</v>
      </c>
      <c r="Q866" s="60">
        <v>91005619250</v>
      </c>
      <c r="R866">
        <v>5.6682214158989966E-4</v>
      </c>
      <c r="S866">
        <v>176422.18371975806</v>
      </c>
      <c r="T866">
        <f>_xlfn.XLOOKUP(B866&amp;"_"&amp;E866,'Downgraded funds'!$AE$2:$AE$5547,'Downgraded funds'!$AB$2:$AB$5547)</f>
        <v>527.72466947103931</v>
      </c>
      <c r="U866">
        <v>153.19380078650124</v>
      </c>
      <c r="V866">
        <f>_xlfn.XLOOKUP(B866&amp;"_"&amp;E866,'Downgraded funds'!$AE$2:$AE$5547,'Downgraded funds'!$AD$2:$AD$5547)</f>
        <v>215.64615637129117</v>
      </c>
      <c r="X866" t="str">
        <f t="shared" si="13"/>
        <v>DynamicEdge Equity Class Port Ser F_</v>
      </c>
    </row>
    <row r="867" spans="1:24" x14ac:dyDescent="0.25">
      <c r="A867">
        <v>14</v>
      </c>
      <c r="B867" t="s">
        <v>13275</v>
      </c>
      <c r="C867" t="s">
        <v>13276</v>
      </c>
      <c r="D867" t="s">
        <v>300</v>
      </c>
      <c r="E867">
        <v>21</v>
      </c>
      <c r="G867">
        <v>3</v>
      </c>
      <c r="H867">
        <v>11</v>
      </c>
      <c r="I867">
        <v>2</v>
      </c>
      <c r="J867">
        <v>0</v>
      </c>
      <c r="K867">
        <v>3</v>
      </c>
      <c r="L867">
        <v>-10296.855</v>
      </c>
      <c r="M867">
        <v>3927000</v>
      </c>
      <c r="N867" s="60">
        <v>-53000</v>
      </c>
      <c r="O867" s="60">
        <v>52478000</v>
      </c>
      <c r="P867" s="82">
        <v>1004614180</v>
      </c>
      <c r="Q867" s="60">
        <v>93901402930</v>
      </c>
      <c r="R867">
        <v>5.5886278971913116E-4</v>
      </c>
      <c r="S867">
        <v>178934.79730553756</v>
      </c>
      <c r="T867">
        <f>_xlfn.XLOOKUP(B867&amp;"_"&amp;E867,'Downgraded funds'!$AE$2:$AE$5547,'Downgraded funds'!$AB$2:$AB$5547)</f>
        <v>68.89534993395192</v>
      </c>
      <c r="U867">
        <v>151.04264387957443</v>
      </c>
      <c r="V867">
        <f>_xlfn.XLOOKUP(B867&amp;"_"&amp;E867,'Downgraded funds'!$AE$2:$AE$5547,'Downgraded funds'!$AD$2:$AD$5547)</f>
        <v>65.855184083028661</v>
      </c>
      <c r="X867" t="str">
        <f t="shared" si="13"/>
        <v>DynamicEdge Equity Class Port Ser F_</v>
      </c>
    </row>
    <row r="868" spans="1:24" x14ac:dyDescent="0.25">
      <c r="A868">
        <v>14</v>
      </c>
      <c r="B868" t="s">
        <v>13275</v>
      </c>
      <c r="C868" t="s">
        <v>13276</v>
      </c>
      <c r="D868" t="s">
        <v>300</v>
      </c>
      <c r="E868">
        <v>22</v>
      </c>
      <c r="G868">
        <v>3</v>
      </c>
      <c r="H868">
        <v>11</v>
      </c>
      <c r="I868">
        <v>2</v>
      </c>
      <c r="J868">
        <v>0</v>
      </c>
      <c r="K868">
        <v>3</v>
      </c>
      <c r="L868">
        <v>1574.337</v>
      </c>
      <c r="M868">
        <v>4103000</v>
      </c>
      <c r="N868" s="60">
        <v>1307000</v>
      </c>
      <c r="O868" s="60">
        <v>56040000</v>
      </c>
      <c r="P868" s="82">
        <v>1149376610</v>
      </c>
      <c r="Q868" s="60">
        <v>99332597100</v>
      </c>
      <c r="R868">
        <v>5.641652552744944E-4</v>
      </c>
      <c r="S868">
        <v>177253.02837259101</v>
      </c>
      <c r="T868">
        <f>_xlfn.XLOOKUP(B868&amp;"_"&amp;E868,'Downgraded funds'!$AE$2:$AE$5547,'Downgraded funds'!$AB$2:$AB$5547)</f>
        <v>741.52542827470256</v>
      </c>
      <c r="U868">
        <v>152.47572983787367</v>
      </c>
      <c r="V868">
        <f>_xlfn.XLOOKUP(B868&amp;"_"&amp;E868,'Downgraded funds'!$AE$2:$AE$5547,'Downgraded funds'!$AD$2:$AD$5547)</f>
        <v>106.0803267944645</v>
      </c>
      <c r="X868" t="str">
        <f t="shared" si="13"/>
        <v>DynamicEdge Equity Class Port Ser F_</v>
      </c>
    </row>
    <row r="869" spans="1:24" x14ac:dyDescent="0.25">
      <c r="A869">
        <v>14</v>
      </c>
      <c r="B869" t="s">
        <v>13275</v>
      </c>
      <c r="C869" t="s">
        <v>13276</v>
      </c>
      <c r="D869" t="s">
        <v>300</v>
      </c>
      <c r="E869">
        <v>23</v>
      </c>
      <c r="G869">
        <v>3</v>
      </c>
      <c r="H869">
        <v>11</v>
      </c>
      <c r="I869">
        <v>2</v>
      </c>
      <c r="J869">
        <v>0</v>
      </c>
      <c r="K869">
        <v>3</v>
      </c>
      <c r="L869">
        <v>107259.303</v>
      </c>
      <c r="M869">
        <v>4266000</v>
      </c>
      <c r="N869" s="60">
        <v>0</v>
      </c>
      <c r="O869" s="60">
        <v>56725000</v>
      </c>
      <c r="P869" s="82">
        <v>1104501710</v>
      </c>
      <c r="Q869" s="60">
        <v>102227673760</v>
      </c>
      <c r="R869">
        <v>5.5488888589183137E-4</v>
      </c>
      <c r="S869">
        <v>180216.26048479506</v>
      </c>
      <c r="T869">
        <f>_xlfn.XLOOKUP(B869&amp;"_"&amp;E869,'Downgraded funds'!$AE$2:$AE$5547,'Downgraded funds'!$AB$2:$AB$5547)</f>
        <v>86.795099100644563</v>
      </c>
      <c r="U869">
        <v>149.96862544134527</v>
      </c>
      <c r="V869">
        <f>_xlfn.XLOOKUP(B869&amp;"_"&amp;E869,'Downgraded funds'!$AE$2:$AE$5547,'Downgraded funds'!$AD$2:$AD$5547)</f>
        <v>95.48700644378934</v>
      </c>
      <c r="X869" t="str">
        <f t="shared" si="13"/>
        <v>DynamicEdge Equity Class Port Ser F_</v>
      </c>
    </row>
    <row r="870" spans="1:24" x14ac:dyDescent="0.25">
      <c r="A870">
        <v>14</v>
      </c>
      <c r="B870" t="s">
        <v>13275</v>
      </c>
      <c r="C870" t="s">
        <v>13276</v>
      </c>
      <c r="D870" t="s">
        <v>300</v>
      </c>
      <c r="E870">
        <v>24</v>
      </c>
      <c r="G870">
        <v>3</v>
      </c>
      <c r="H870">
        <v>11</v>
      </c>
      <c r="I870">
        <v>2</v>
      </c>
      <c r="J870">
        <v>0</v>
      </c>
      <c r="K870">
        <v>3</v>
      </c>
      <c r="L870">
        <v>50660.014999999999</v>
      </c>
      <c r="M870">
        <v>4260000</v>
      </c>
      <c r="N870" s="60">
        <v>387000</v>
      </c>
      <c r="O870" s="60">
        <v>56285000</v>
      </c>
      <c r="P870" s="82">
        <v>825810510</v>
      </c>
      <c r="Q870" s="60">
        <v>102031928410</v>
      </c>
      <c r="R870">
        <v>5.516410488080473E-4</v>
      </c>
      <c r="S870">
        <v>181277.30018655059</v>
      </c>
      <c r="T870">
        <f>_xlfn.XLOOKUP(B870&amp;"_"&amp;E870,'Downgraded funds'!$AE$2:$AE$5547,'Downgraded funds'!$AB$2:$AB$5547)</f>
        <v>131.18175725273105</v>
      </c>
      <c r="U870">
        <v>149.09083949987757</v>
      </c>
      <c r="V870">
        <f>_xlfn.XLOOKUP(B870&amp;"_"&amp;E870,'Downgraded funds'!$AE$2:$AE$5547,'Downgraded funds'!$AD$2:$AD$5547)</f>
        <v>116.57833739634631</v>
      </c>
      <c r="X870" t="str">
        <f t="shared" si="13"/>
        <v>DynamicEdge Equity Class Port Ser F_</v>
      </c>
    </row>
    <row r="871" spans="1:24" x14ac:dyDescent="0.25">
      <c r="A871">
        <v>14</v>
      </c>
      <c r="B871" t="s">
        <v>13275</v>
      </c>
      <c r="C871" t="s">
        <v>13276</v>
      </c>
      <c r="D871" t="s">
        <v>300</v>
      </c>
      <c r="E871">
        <v>25</v>
      </c>
      <c r="G871">
        <v>3</v>
      </c>
      <c r="H871">
        <v>11</v>
      </c>
      <c r="I871">
        <v>2</v>
      </c>
      <c r="J871">
        <v>0</v>
      </c>
      <c r="K871">
        <v>4</v>
      </c>
      <c r="L871">
        <v>47128.468999999997</v>
      </c>
      <c r="M871">
        <v>4452000</v>
      </c>
      <c r="N871" s="60">
        <v>-729000</v>
      </c>
      <c r="O871" s="60">
        <v>57586000</v>
      </c>
      <c r="P871" s="82">
        <v>1544692330</v>
      </c>
      <c r="Q871" s="60">
        <v>106284022020</v>
      </c>
      <c r="R871">
        <v>5.4181239009908522E-4</v>
      </c>
      <c r="S871">
        <v>184565.73128885491</v>
      </c>
      <c r="T871">
        <f>_xlfn.XLOOKUP(B871&amp;"_"&amp;E871,'Downgraded funds'!$AE$2:$AE$5547,'Downgraded funds'!$AB$2:$AB$5547)</f>
        <v>52.695500236616901</v>
      </c>
      <c r="U871">
        <v>146.43446905528646</v>
      </c>
      <c r="V871">
        <f>_xlfn.XLOOKUP(B871&amp;"_"&amp;E871,'Downgraded funds'!$AE$2:$AE$5547,'Downgraded funds'!$AD$2:$AD$5547)</f>
        <v>173.66882881829233</v>
      </c>
      <c r="X871" t="str">
        <f t="shared" si="13"/>
        <v>DynamicEdge Equity Class Port Ser F_</v>
      </c>
    </row>
    <row r="872" spans="1:24" x14ac:dyDescent="0.25">
      <c r="A872">
        <v>14</v>
      </c>
      <c r="B872" t="s">
        <v>13275</v>
      </c>
      <c r="C872" t="s">
        <v>13276</v>
      </c>
      <c r="D872" t="s">
        <v>300</v>
      </c>
      <c r="E872">
        <v>26</v>
      </c>
      <c r="G872">
        <v>3</v>
      </c>
      <c r="H872">
        <v>11</v>
      </c>
      <c r="I872">
        <v>2</v>
      </c>
      <c r="J872">
        <v>0</v>
      </c>
      <c r="K872">
        <v>4</v>
      </c>
      <c r="L872">
        <v>52358.792000000001</v>
      </c>
      <c r="M872">
        <v>4478000</v>
      </c>
      <c r="N872" s="60">
        <v>502000</v>
      </c>
      <c r="O872" s="60">
        <v>57674000</v>
      </c>
      <c r="P872" s="82">
        <v>1092744570</v>
      </c>
      <c r="Q872" s="60">
        <v>106156817870</v>
      </c>
      <c r="R872">
        <v>5.4329058799245256E-4</v>
      </c>
      <c r="S872">
        <v>184063.56047785832</v>
      </c>
      <c r="T872">
        <f>_xlfn.XLOOKUP(B872&amp;"_"&amp;E872,'Downgraded funds'!$AE$2:$AE$5547,'Downgraded funds'!$AB$2:$AB$5547)</f>
        <v>381.42284380826129</v>
      </c>
      <c r="U872">
        <v>146.83397841983663</v>
      </c>
      <c r="V872">
        <f>_xlfn.XLOOKUP(B872&amp;"_"&amp;E872,'Downgraded funds'!$AE$2:$AE$5547,'Downgraded funds'!$AD$2:$AD$5547)</f>
        <v>170.22822571634839</v>
      </c>
      <c r="X872" t="str">
        <f t="shared" si="13"/>
        <v>DynamicEdge Equity Class Port Ser F_</v>
      </c>
    </row>
    <row r="873" spans="1:24" x14ac:dyDescent="0.25">
      <c r="A873">
        <v>14</v>
      </c>
      <c r="B873" t="s">
        <v>13275</v>
      </c>
      <c r="C873" t="s">
        <v>13276</v>
      </c>
      <c r="D873" t="s">
        <v>300</v>
      </c>
      <c r="E873">
        <v>27</v>
      </c>
      <c r="G873">
        <v>3</v>
      </c>
      <c r="H873">
        <v>11</v>
      </c>
      <c r="I873">
        <v>2</v>
      </c>
      <c r="J873">
        <v>0</v>
      </c>
      <c r="K873">
        <v>4</v>
      </c>
      <c r="L873">
        <v>145673.01999999999</v>
      </c>
      <c r="M873">
        <v>4581000</v>
      </c>
      <c r="N873" s="60">
        <v>204000</v>
      </c>
      <c r="O873" s="60">
        <v>57235000</v>
      </c>
      <c r="P873" s="82">
        <v>1062935320</v>
      </c>
      <c r="Q873" s="60">
        <v>106949225750</v>
      </c>
      <c r="R873">
        <v>5.3516048946244943E-4</v>
      </c>
      <c r="S873">
        <v>186859.83358085089</v>
      </c>
      <c r="T873">
        <f>_xlfn.XLOOKUP(B873&amp;"_"&amp;E873,'Downgraded funds'!$AE$2:$AE$5547,'Downgraded funds'!$AB$2:$AB$5547)</f>
        <v>154.26259854409255</v>
      </c>
      <c r="U873">
        <v>144.63667418065072</v>
      </c>
      <c r="V873">
        <f>_xlfn.XLOOKUP(B873&amp;"_"&amp;E873,'Downgraded funds'!$AE$2:$AE$5547,'Downgraded funds'!$AD$2:$AD$5547)</f>
        <v>107.64259116164099</v>
      </c>
      <c r="X873" t="str">
        <f t="shared" si="13"/>
        <v>DynamicEdge Equity Class Port Ser F_</v>
      </c>
    </row>
    <row r="874" spans="1:24" x14ac:dyDescent="0.25">
      <c r="A874">
        <v>14</v>
      </c>
      <c r="B874" t="s">
        <v>13275</v>
      </c>
      <c r="C874" t="s">
        <v>13276</v>
      </c>
      <c r="D874" t="s">
        <v>300</v>
      </c>
      <c r="E874">
        <v>28</v>
      </c>
      <c r="G874">
        <v>3</v>
      </c>
      <c r="H874">
        <v>11</v>
      </c>
      <c r="I874">
        <v>2</v>
      </c>
      <c r="J874">
        <v>0</v>
      </c>
      <c r="K874">
        <v>3</v>
      </c>
      <c r="L874">
        <v>-106698.73699999999</v>
      </c>
      <c r="M874">
        <v>4444000</v>
      </c>
      <c r="N874" s="60">
        <v>-88000</v>
      </c>
      <c r="O874" s="60">
        <v>56692000</v>
      </c>
      <c r="P874" s="82">
        <v>772200590</v>
      </c>
      <c r="Q874" s="60">
        <v>107997549530</v>
      </c>
      <c r="R874">
        <v>5.2493783652240989E-4</v>
      </c>
      <c r="S874">
        <v>190498.74678967049</v>
      </c>
      <c r="T874">
        <f>_xlfn.XLOOKUP(B874&amp;"_"&amp;E874,'Downgraded funds'!$AE$2:$AE$5547,'Downgraded funds'!$AB$2:$AB$5547)</f>
        <v>84.308272078371132</v>
      </c>
      <c r="U874">
        <v>141.87381976283757</v>
      </c>
      <c r="V874">
        <f>_xlfn.XLOOKUP(B874&amp;"_"&amp;E874,'Downgraded funds'!$AE$2:$AE$5547,'Downgraded funds'!$AD$2:$AD$5547)</f>
        <v>96.780720067529771</v>
      </c>
      <c r="X874" t="str">
        <f t="shared" si="13"/>
        <v>DynamicEdge Equity Class Port Ser F_</v>
      </c>
    </row>
    <row r="875" spans="1:24" x14ac:dyDescent="0.25">
      <c r="A875">
        <v>14</v>
      </c>
      <c r="B875" t="s">
        <v>13275</v>
      </c>
      <c r="C875" t="s">
        <v>13276</v>
      </c>
      <c r="D875" t="s">
        <v>300</v>
      </c>
      <c r="E875">
        <v>29</v>
      </c>
      <c r="G875">
        <v>3</v>
      </c>
      <c r="H875">
        <v>11</v>
      </c>
      <c r="I875">
        <v>2</v>
      </c>
      <c r="J875">
        <v>0</v>
      </c>
      <c r="K875">
        <v>4</v>
      </c>
      <c r="L875">
        <v>376426.15</v>
      </c>
      <c r="M875">
        <v>4963000</v>
      </c>
      <c r="N875" s="60">
        <v>155000</v>
      </c>
      <c r="O875" s="60">
        <v>58574000</v>
      </c>
      <c r="P875" s="82">
        <v>731327250</v>
      </c>
      <c r="Q875" s="60">
        <v>110347738440</v>
      </c>
      <c r="R875">
        <v>5.3081287236211709E-4</v>
      </c>
      <c r="S875">
        <v>188390.30703042305</v>
      </c>
      <c r="T875">
        <f>_xlfn.XLOOKUP(B875&amp;"_"&amp;E875,'Downgraded funds'!$AE$2:$AE$5547,'Downgraded funds'!$AB$2:$AB$5547)</f>
        <v>268.34917328390065</v>
      </c>
      <c r="U875">
        <v>143.46165306009934</v>
      </c>
      <c r="V875">
        <f>_xlfn.XLOOKUP(B875&amp;"_"&amp;E875,'Downgraded funds'!$AE$2:$AE$5547,'Downgraded funds'!$AD$2:$AD$5547)</f>
        <v>182.74002531724213</v>
      </c>
      <c r="X875" t="str">
        <f t="shared" si="13"/>
        <v>DynamicEdge Equity Class Port Ser F_</v>
      </c>
    </row>
    <row r="876" spans="1:24" x14ac:dyDescent="0.25">
      <c r="A876">
        <v>14</v>
      </c>
      <c r="B876" t="s">
        <v>13275</v>
      </c>
      <c r="C876" t="s">
        <v>13276</v>
      </c>
      <c r="D876" t="s">
        <v>300</v>
      </c>
      <c r="E876">
        <v>30</v>
      </c>
      <c r="G876">
        <v>3</v>
      </c>
      <c r="H876">
        <v>11</v>
      </c>
      <c r="I876">
        <v>2</v>
      </c>
      <c r="J876">
        <v>0</v>
      </c>
      <c r="K876">
        <v>4</v>
      </c>
      <c r="L876">
        <v>-39554.252</v>
      </c>
      <c r="M876">
        <v>4938000</v>
      </c>
      <c r="N876" s="60">
        <v>-626000</v>
      </c>
      <c r="O876" s="60">
        <v>58053000</v>
      </c>
      <c r="P876" s="82">
        <v>963533120</v>
      </c>
      <c r="Q876" s="60">
        <v>112971152230</v>
      </c>
      <c r="R876">
        <v>5.1387454986569366E-4</v>
      </c>
      <c r="S876">
        <v>194600.02451208376</v>
      </c>
      <c r="T876">
        <f>_xlfn.XLOOKUP(B876&amp;"_"&amp;E876,'Downgraded funds'!$AE$2:$AE$5547,'Downgraded funds'!$AB$2:$AB$5547)</f>
        <v>49.09532241310243</v>
      </c>
      <c r="U876">
        <v>138.88376907889804</v>
      </c>
      <c r="V876">
        <f>_xlfn.XLOOKUP(B876&amp;"_"&amp;E876,'Downgraded funds'!$AE$2:$AE$5547,'Downgraded funds'!$AD$2:$AD$5547)</f>
        <v>223.35012689172493</v>
      </c>
      <c r="X876" t="str">
        <f t="shared" si="13"/>
        <v>DynamicEdge Equity Class Port Ser F_</v>
      </c>
    </row>
    <row r="877" spans="1:24" x14ac:dyDescent="0.25">
      <c r="A877">
        <v>14</v>
      </c>
      <c r="B877" t="s">
        <v>13275</v>
      </c>
      <c r="C877" t="s">
        <v>13276</v>
      </c>
      <c r="D877" t="s">
        <v>300</v>
      </c>
      <c r="E877">
        <v>31</v>
      </c>
      <c r="G877">
        <v>3</v>
      </c>
      <c r="H877">
        <v>11</v>
      </c>
      <c r="I877">
        <v>2</v>
      </c>
      <c r="J877">
        <v>0</v>
      </c>
      <c r="K877">
        <v>3</v>
      </c>
      <c r="L877">
        <v>669040.45600000001</v>
      </c>
      <c r="M877">
        <v>5673458</v>
      </c>
      <c r="N877" s="60">
        <v>91000</v>
      </c>
      <c r="O877" s="60">
        <v>58827000</v>
      </c>
      <c r="P877" s="82">
        <v>797535460</v>
      </c>
      <c r="Q877" s="60">
        <v>115816587230</v>
      </c>
      <c r="R877">
        <v>5.0793242493992288E-4</v>
      </c>
      <c r="S877">
        <v>196876.58257262819</v>
      </c>
      <c r="T877">
        <f>_xlfn.XLOOKUP(B877&amp;"_"&amp;E877,'Downgraded funds'!$AE$2:$AE$5547,'Downgraded funds'!$AB$2:$AB$5547)</f>
        <v>144.53942212269521</v>
      </c>
      <c r="U877">
        <v>137.27780375867661</v>
      </c>
      <c r="V877">
        <f>_xlfn.XLOOKUP(B877&amp;"_"&amp;E877,'Downgraded funds'!$AE$2:$AE$5547,'Downgraded funds'!$AD$2:$AD$5547)</f>
        <v>97.307651639656001</v>
      </c>
      <c r="X877" t="str">
        <f t="shared" si="13"/>
        <v>DynamicEdge Equity Class Port Ser F_</v>
      </c>
    </row>
    <row r="878" spans="1:24" x14ac:dyDescent="0.25">
      <c r="A878">
        <v>14</v>
      </c>
      <c r="B878" t="s">
        <v>13275</v>
      </c>
      <c r="C878" t="s">
        <v>13276</v>
      </c>
      <c r="D878" t="s">
        <v>300</v>
      </c>
      <c r="E878">
        <v>32</v>
      </c>
      <c r="G878">
        <v>3</v>
      </c>
      <c r="H878">
        <v>11</v>
      </c>
      <c r="I878">
        <v>2</v>
      </c>
      <c r="J878">
        <v>0</v>
      </c>
      <c r="K878">
        <v>4</v>
      </c>
      <c r="L878">
        <v>224172.19899999999</v>
      </c>
      <c r="M878">
        <v>6018760</v>
      </c>
      <c r="N878" s="60">
        <v>321000</v>
      </c>
      <c r="O878" s="60">
        <v>60324000</v>
      </c>
      <c r="P878" s="82">
        <v>746345530</v>
      </c>
      <c r="Q878" s="60">
        <v>117950071120</v>
      </c>
      <c r="R878">
        <v>5.1143674121762578E-4</v>
      </c>
      <c r="S878">
        <v>195527.60281148466</v>
      </c>
      <c r="T878">
        <f>_xlfn.XLOOKUP(B878&amp;"_"&amp;E878,'Downgraded funds'!$AE$2:$AE$5547,'Downgraded funds'!$AB$2:$AB$5547)</f>
        <v>190.64159674729694</v>
      </c>
      <c r="U878">
        <v>138.22490778011357</v>
      </c>
      <c r="V878">
        <f>_xlfn.XLOOKUP(B878&amp;"_"&amp;E878,'Downgraded funds'!$AE$2:$AE$5547,'Downgraded funds'!$AD$2:$AD$5547)</f>
        <v>81.464972234900898</v>
      </c>
      <c r="X878" t="str">
        <f t="shared" si="13"/>
        <v>DynamicEdge Equity Class Port Ser F_</v>
      </c>
    </row>
    <row r="879" spans="1:24" x14ac:dyDescent="0.25">
      <c r="A879">
        <v>14</v>
      </c>
      <c r="B879" t="s">
        <v>13275</v>
      </c>
      <c r="C879" t="s">
        <v>13276</v>
      </c>
      <c r="D879" t="s">
        <v>300</v>
      </c>
      <c r="E879">
        <v>33</v>
      </c>
      <c r="G879">
        <v>3</v>
      </c>
      <c r="H879">
        <v>11</v>
      </c>
      <c r="I879">
        <v>2</v>
      </c>
      <c r="J879">
        <v>0</v>
      </c>
      <c r="K879">
        <v>4</v>
      </c>
      <c r="L879">
        <v>48570.593000000001</v>
      </c>
      <c r="M879">
        <v>5975519</v>
      </c>
      <c r="N879" s="60">
        <v>430000</v>
      </c>
      <c r="O879" s="60">
        <v>59780000</v>
      </c>
      <c r="P879" s="82">
        <v>841803100</v>
      </c>
      <c r="Q879" s="60">
        <v>118064530100</v>
      </c>
      <c r="R879">
        <v>5.0633327341722927E-4</v>
      </c>
      <c r="S879">
        <v>197498.37755102041</v>
      </c>
      <c r="T879">
        <f>_xlfn.XLOOKUP(B879&amp;"_"&amp;E879,'Downgraded funds'!$AE$2:$AE$5547,'Downgraded funds'!$AB$2:$AB$5547)</f>
        <v>259.63954892206863</v>
      </c>
      <c r="U879">
        <v>136.84560451693949</v>
      </c>
      <c r="V879">
        <f>_xlfn.XLOOKUP(B879&amp;"_"&amp;E879,'Downgraded funds'!$AE$2:$AE$5547,'Downgraded funds'!$AD$2:$AD$5547)</f>
        <v>96.39605284659217</v>
      </c>
      <c r="X879" t="str">
        <f t="shared" si="13"/>
        <v>DynamicEdge Equity Class Port Ser F_</v>
      </c>
    </row>
    <row r="880" spans="1:24" x14ac:dyDescent="0.25">
      <c r="A880">
        <v>14</v>
      </c>
      <c r="B880" t="s">
        <v>13275</v>
      </c>
      <c r="C880" t="s">
        <v>13276</v>
      </c>
      <c r="D880" t="s">
        <v>300</v>
      </c>
      <c r="E880">
        <v>34</v>
      </c>
      <c r="G880">
        <v>3</v>
      </c>
      <c r="H880">
        <v>11</v>
      </c>
      <c r="I880">
        <v>2</v>
      </c>
      <c r="J880">
        <v>0</v>
      </c>
      <c r="K880">
        <v>4</v>
      </c>
      <c r="L880">
        <v>-14983.998</v>
      </c>
      <c r="M880">
        <v>5508000</v>
      </c>
      <c r="N880" s="60">
        <v>-41000</v>
      </c>
      <c r="O880" s="60">
        <v>55118000</v>
      </c>
      <c r="P880" s="82">
        <v>1247121940</v>
      </c>
      <c r="Q880" s="60">
        <v>112249939050</v>
      </c>
      <c r="R880">
        <v>4.9102921985060975E-4</v>
      </c>
      <c r="S880">
        <v>203653.86815559346</v>
      </c>
      <c r="T880">
        <f>_xlfn.XLOOKUP(B880&amp;"_"&amp;E880,'Downgraded funds'!$AE$2:$AE$5547,'Downgraded funds'!$AB$2:$AB$5547)</f>
        <v>87.878051217281111</v>
      </c>
      <c r="U880">
        <v>132.70941088354593</v>
      </c>
      <c r="V880">
        <f>_xlfn.XLOOKUP(B880&amp;"_"&amp;E880,'Downgraded funds'!$AE$2:$AE$5547,'Downgraded funds'!$AD$2:$AD$5547)</f>
        <v>82.003232155533993</v>
      </c>
      <c r="X880" t="str">
        <f t="shared" si="13"/>
        <v>DynamicEdge Equity Class Port Ser F_</v>
      </c>
    </row>
    <row r="881" spans="1:24" x14ac:dyDescent="0.25">
      <c r="A881">
        <v>14</v>
      </c>
      <c r="B881" t="s">
        <v>13275</v>
      </c>
      <c r="C881" t="s">
        <v>13276</v>
      </c>
      <c r="D881" t="s">
        <v>300</v>
      </c>
      <c r="E881">
        <v>35</v>
      </c>
      <c r="G881">
        <v>3</v>
      </c>
      <c r="H881">
        <v>11</v>
      </c>
      <c r="I881">
        <v>2</v>
      </c>
      <c r="J881">
        <v>0</v>
      </c>
      <c r="K881">
        <v>4</v>
      </c>
      <c r="L881">
        <v>-162893.85500000001</v>
      </c>
      <c r="M881">
        <v>5434000</v>
      </c>
      <c r="N881" s="60">
        <v>132000</v>
      </c>
      <c r="O881" s="60">
        <v>56028000</v>
      </c>
      <c r="P881" s="82">
        <v>513482510</v>
      </c>
      <c r="Q881" s="60">
        <v>115260515110</v>
      </c>
      <c r="R881">
        <v>4.860988166375027E-4</v>
      </c>
      <c r="S881">
        <v>205719.4886663811</v>
      </c>
      <c r="T881">
        <f>_xlfn.XLOOKUP(B881&amp;"_"&amp;E881,'Downgraded funds'!$AE$2:$AE$5547,'Downgraded funds'!$AB$2:$AB$5547)</f>
        <v>138.47667268746352</v>
      </c>
      <c r="U881">
        <v>131.37688141405968</v>
      </c>
      <c r="V881">
        <f>_xlfn.XLOOKUP(B881&amp;"_"&amp;E881,'Downgraded funds'!$AE$2:$AE$5547,'Downgraded funds'!$AD$2:$AD$5547)</f>
        <v>123.30516862552778</v>
      </c>
      <c r="X881" t="str">
        <f t="shared" si="13"/>
        <v>DynamicEdge Equity Class Port Ser F_</v>
      </c>
    </row>
    <row r="882" spans="1:24" x14ac:dyDescent="0.25">
      <c r="A882">
        <v>14</v>
      </c>
      <c r="B882" t="s">
        <v>13275</v>
      </c>
      <c r="C882" t="s">
        <v>13276</v>
      </c>
      <c r="D882" t="s">
        <v>300</v>
      </c>
      <c r="E882">
        <v>36</v>
      </c>
      <c r="G882">
        <v>3</v>
      </c>
      <c r="H882">
        <v>11</v>
      </c>
      <c r="I882">
        <v>2</v>
      </c>
      <c r="J882">
        <v>0</v>
      </c>
      <c r="K882">
        <v>4</v>
      </c>
      <c r="L882">
        <v>1020141.075</v>
      </c>
      <c r="M882">
        <v>6186000</v>
      </c>
      <c r="N882" s="60">
        <v>-22000</v>
      </c>
      <c r="O882" s="60">
        <v>53159000</v>
      </c>
      <c r="P882" s="82">
        <v>-152215540</v>
      </c>
      <c r="Q882" s="60">
        <v>109047996590</v>
      </c>
      <c r="R882">
        <v>4.8748259172397144E-4</v>
      </c>
      <c r="S882">
        <v>205135.5303711507</v>
      </c>
      <c r="T882">
        <f>_xlfn.XLOOKUP(B882&amp;"_"&amp;E882,'Downgraded funds'!$AE$2:$AE$5547,'Downgraded funds'!$AB$2:$AB$5547)</f>
        <v>424.75464710201646</v>
      </c>
      <c r="U882">
        <v>131.75087132972388</v>
      </c>
      <c r="V882">
        <f>_xlfn.XLOOKUP(B882&amp;"_"&amp;E882,'Downgraded funds'!$AE$2:$AE$5547,'Downgraded funds'!$AD$2:$AD$5547)</f>
        <v>193.93222069653808</v>
      </c>
      <c r="X882" t="str">
        <f t="shared" si="13"/>
        <v>DynamicEdge Equity Class Port Ser F_</v>
      </c>
    </row>
    <row r="883" spans="1:24" x14ac:dyDescent="0.25">
      <c r="A883">
        <v>14</v>
      </c>
      <c r="B883" t="s">
        <v>13275</v>
      </c>
      <c r="C883" t="s">
        <v>13276</v>
      </c>
      <c r="D883" t="s">
        <v>300</v>
      </c>
      <c r="E883">
        <v>37</v>
      </c>
      <c r="G883">
        <v>3</v>
      </c>
      <c r="H883">
        <v>11</v>
      </c>
      <c r="I883">
        <v>2</v>
      </c>
      <c r="J883">
        <v>0</v>
      </c>
      <c r="K883">
        <v>4</v>
      </c>
      <c r="L883">
        <v>161101.492</v>
      </c>
      <c r="M883">
        <v>6679000</v>
      </c>
      <c r="N883" s="60">
        <v>-191000</v>
      </c>
      <c r="O883" s="60">
        <v>55863000</v>
      </c>
      <c r="P883" s="82">
        <v>650614530</v>
      </c>
      <c r="Q883" s="60">
        <v>114245566320</v>
      </c>
      <c r="R883">
        <v>4.8897302363164479E-4</v>
      </c>
      <c r="S883">
        <v>204510.25959937705</v>
      </c>
      <c r="T883">
        <f>_xlfn.XLOOKUP(B883&amp;"_"&amp;E883,'Downgraded funds'!$AE$2:$AE$5547,'Downgraded funds'!$AB$2:$AB$5547)</f>
        <v>179.90853880623519</v>
      </c>
      <c r="U883">
        <v>132.15368715500114</v>
      </c>
      <c r="V883">
        <f>_xlfn.XLOOKUP(B883&amp;"_"&amp;E883,'Downgraded funds'!$AE$2:$AE$5547,'Downgraded funds'!$AD$2:$AD$5547)</f>
        <v>113.46284541379619</v>
      </c>
      <c r="X883" t="str">
        <f t="shared" si="13"/>
        <v>DynamicEdge Equity Class Port Ser F_</v>
      </c>
    </row>
    <row r="884" spans="1:24" x14ac:dyDescent="0.25">
      <c r="A884">
        <v>14</v>
      </c>
      <c r="B884" t="s">
        <v>13275</v>
      </c>
      <c r="C884" t="s">
        <v>13276</v>
      </c>
      <c r="D884" t="s">
        <v>300</v>
      </c>
      <c r="E884">
        <v>38</v>
      </c>
      <c r="G884">
        <v>3</v>
      </c>
      <c r="H884">
        <v>11</v>
      </c>
      <c r="I884">
        <v>2</v>
      </c>
      <c r="J884">
        <v>0</v>
      </c>
      <c r="K884">
        <v>4</v>
      </c>
      <c r="L884">
        <v>112496.879</v>
      </c>
      <c r="M884">
        <v>7075000</v>
      </c>
      <c r="N884" s="60">
        <v>-635000</v>
      </c>
      <c r="O884" s="60">
        <v>57522000</v>
      </c>
      <c r="P884" s="82">
        <v>918462560</v>
      </c>
      <c r="Q884" s="60">
        <v>118985617110</v>
      </c>
      <c r="R884">
        <v>4.8343658164013196E-4</v>
      </c>
      <c r="S884">
        <v>206852.36450401586</v>
      </c>
      <c r="T884">
        <f>_xlfn.XLOOKUP(B884&amp;"_"&amp;E884,'Downgraded funds'!$AE$2:$AE$5547,'Downgraded funds'!$AB$2:$AB$5547)</f>
        <v>55.317826042951125</v>
      </c>
      <c r="U884">
        <v>130.65736488866406</v>
      </c>
      <c r="V884">
        <f>_xlfn.XLOOKUP(B884&amp;"_"&amp;E884,'Downgraded funds'!$AE$2:$AE$5547,'Downgraded funds'!$AD$2:$AD$5547)</f>
        <v>92.69583758303574</v>
      </c>
      <c r="X884" t="str">
        <f t="shared" si="13"/>
        <v>DynamicEdge Equity Class Port Ser F_</v>
      </c>
    </row>
    <row r="885" spans="1:24" x14ac:dyDescent="0.25">
      <c r="A885">
        <v>14</v>
      </c>
      <c r="B885" t="s">
        <v>13275</v>
      </c>
      <c r="C885" t="s">
        <v>13276</v>
      </c>
      <c r="D885" t="s">
        <v>300</v>
      </c>
      <c r="E885">
        <v>39</v>
      </c>
      <c r="G885">
        <v>3</v>
      </c>
      <c r="H885">
        <v>11</v>
      </c>
      <c r="I885">
        <v>2</v>
      </c>
      <c r="J885">
        <v>0</v>
      </c>
      <c r="K885">
        <v>4</v>
      </c>
      <c r="L885">
        <v>-41589.82</v>
      </c>
      <c r="M885">
        <v>7241000</v>
      </c>
      <c r="N885" s="60">
        <v>-970000</v>
      </c>
      <c r="O885" s="60">
        <v>58131000</v>
      </c>
      <c r="P885" s="82">
        <v>249262430</v>
      </c>
      <c r="Q885" s="60">
        <v>121987082540</v>
      </c>
      <c r="R885">
        <v>4.7653406237450294E-4</v>
      </c>
      <c r="S885">
        <v>209848.58774148044</v>
      </c>
      <c r="T885">
        <f>_xlfn.XLOOKUP(B885&amp;"_"&amp;E885,'Downgraded funds'!$AE$2:$AE$5547,'Downgraded funds'!$AB$2:$AB$5547)</f>
        <v>26.355511247340196</v>
      </c>
      <c r="U885">
        <v>128.79183585633348</v>
      </c>
      <c r="V885">
        <f>_xlfn.XLOOKUP(B885&amp;"_"&amp;E885,'Downgraded funds'!$AE$2:$AE$5547,'Downgraded funds'!$AD$2:$AD$5547)</f>
        <v>169.21264444415641</v>
      </c>
      <c r="X885" t="str">
        <f t="shared" si="13"/>
        <v>DynamicEdge Equity Class Port Ser F_</v>
      </c>
    </row>
    <row r="886" spans="1:24" x14ac:dyDescent="0.25">
      <c r="A886">
        <v>14</v>
      </c>
      <c r="B886" t="s">
        <v>13275</v>
      </c>
      <c r="C886" t="s">
        <v>13276</v>
      </c>
      <c r="D886" t="s">
        <v>300</v>
      </c>
      <c r="E886">
        <v>40</v>
      </c>
      <c r="G886">
        <v>3</v>
      </c>
      <c r="H886">
        <v>11</v>
      </c>
      <c r="I886">
        <v>2</v>
      </c>
      <c r="J886">
        <v>0</v>
      </c>
      <c r="K886">
        <v>4</v>
      </c>
      <c r="L886">
        <v>321595.69500000001</v>
      </c>
      <c r="M886">
        <v>7769000</v>
      </c>
      <c r="N886" s="60">
        <v>-28000</v>
      </c>
      <c r="O886" s="60">
        <v>59718000</v>
      </c>
      <c r="P886" s="82">
        <v>131768320</v>
      </c>
      <c r="Q886" s="60">
        <v>126316330200</v>
      </c>
      <c r="R886">
        <v>4.7276547620918774E-4</v>
      </c>
      <c r="S886">
        <v>211521.36742690645</v>
      </c>
      <c r="T886">
        <f>_xlfn.XLOOKUP(B886&amp;"_"&amp;E886,'Downgraded funds'!$AE$2:$AE$5547,'Downgraded funds'!$AB$2:$AB$5547)</f>
        <v>143.24564029706013</v>
      </c>
      <c r="U886">
        <v>127.77330818090303</v>
      </c>
      <c r="V886">
        <f>_xlfn.XLOOKUP(B886&amp;"_"&amp;E886,'Downgraded funds'!$AE$2:$AE$5547,'Downgraded funds'!$AD$2:$AD$5547)</f>
        <v>97.016490929988109</v>
      </c>
      <c r="X886" t="str">
        <f t="shared" si="13"/>
        <v>DynamicEdge Equity Class Port Ser F_</v>
      </c>
    </row>
    <row r="887" spans="1:24" x14ac:dyDescent="0.25">
      <c r="A887">
        <v>14</v>
      </c>
      <c r="B887" t="s">
        <v>13275</v>
      </c>
      <c r="C887" t="s">
        <v>13276</v>
      </c>
      <c r="D887" t="s">
        <v>300</v>
      </c>
      <c r="E887">
        <v>41</v>
      </c>
      <c r="G887">
        <v>3</v>
      </c>
      <c r="H887">
        <v>11</v>
      </c>
      <c r="I887">
        <v>2</v>
      </c>
      <c r="J887">
        <v>0</v>
      </c>
      <c r="K887">
        <v>4</v>
      </c>
      <c r="L887">
        <v>53740.385000000002</v>
      </c>
      <c r="M887">
        <v>7625000</v>
      </c>
      <c r="N887" s="60">
        <v>-155000</v>
      </c>
      <c r="O887" s="60">
        <v>57922000</v>
      </c>
      <c r="P887" s="82">
        <v>81727370</v>
      </c>
      <c r="Q887" s="60">
        <v>120826821820</v>
      </c>
      <c r="R887">
        <v>4.7938031579021798E-4</v>
      </c>
      <c r="S887">
        <v>208602.64117261145</v>
      </c>
      <c r="T887">
        <f>_xlfn.XLOOKUP(B887&amp;"_"&amp;E887,'Downgraded funds'!$AE$2:$AE$5547,'Downgraded funds'!$AB$2:$AB$5547)</f>
        <v>145.63961021303692</v>
      </c>
      <c r="U887">
        <v>129.56108664377081</v>
      </c>
      <c r="V887">
        <f>_xlfn.XLOOKUP(B887&amp;"_"&amp;E887,'Downgraded funds'!$AE$2:$AE$5547,'Downgraded funds'!$AD$2:$AD$5547)</f>
        <v>86.433534657443388</v>
      </c>
      <c r="X887" t="str">
        <f t="shared" si="13"/>
        <v>DynamicEdge Equity Class Port Ser F_</v>
      </c>
    </row>
    <row r="888" spans="1:24" x14ac:dyDescent="0.25">
      <c r="A888">
        <v>14</v>
      </c>
      <c r="B888" t="s">
        <v>13275</v>
      </c>
      <c r="C888" t="s">
        <v>13276</v>
      </c>
      <c r="D888" t="s">
        <v>300</v>
      </c>
      <c r="E888">
        <v>42</v>
      </c>
      <c r="G888">
        <v>3</v>
      </c>
      <c r="H888">
        <v>11</v>
      </c>
      <c r="I888">
        <v>2</v>
      </c>
      <c r="J888">
        <v>0</v>
      </c>
      <c r="K888">
        <v>4</v>
      </c>
      <c r="L888">
        <v>-41994.777000000002</v>
      </c>
      <c r="M888">
        <v>7791000</v>
      </c>
      <c r="N888" s="60">
        <v>-1651000</v>
      </c>
      <c r="O888" s="60">
        <v>57746000</v>
      </c>
      <c r="P888" s="82">
        <v>279193570</v>
      </c>
      <c r="Q888" s="60">
        <v>124885927170</v>
      </c>
      <c r="R888">
        <v>4.623899690586731E-4</v>
      </c>
      <c r="S888">
        <v>216267.66731894849</v>
      </c>
      <c r="T888">
        <f>_xlfn.XLOOKUP(B888&amp;"_"&amp;E888,'Downgraded funds'!$AE$2:$AE$5547,'Downgraded funds'!$AB$2:$AB$5547)</f>
        <v>44.145971699454002</v>
      </c>
      <c r="U888">
        <v>124.96914218446452</v>
      </c>
      <c r="V888">
        <f>_xlfn.XLOOKUP(B888&amp;"_"&amp;E888,'Downgraded funds'!$AE$2:$AE$5547,'Downgraded funds'!$AD$2:$AD$5547)</f>
        <v>137.63312618293892</v>
      </c>
      <c r="X888" t="str">
        <f t="shared" si="13"/>
        <v>DynamicEdge Equity Class Port Ser F_</v>
      </c>
    </row>
    <row r="889" spans="1:24" x14ac:dyDescent="0.25">
      <c r="A889">
        <v>14</v>
      </c>
      <c r="B889" t="s">
        <v>13275</v>
      </c>
      <c r="C889" t="s">
        <v>13276</v>
      </c>
      <c r="D889" t="s">
        <v>300</v>
      </c>
      <c r="E889">
        <v>43</v>
      </c>
      <c r="G889">
        <v>3</v>
      </c>
      <c r="H889">
        <v>11</v>
      </c>
      <c r="I889">
        <v>2</v>
      </c>
      <c r="J889">
        <v>0</v>
      </c>
      <c r="K889">
        <v>4</v>
      </c>
      <c r="L889">
        <v>45761.017</v>
      </c>
      <c r="M889">
        <v>7938000</v>
      </c>
      <c r="N889" s="60">
        <v>142000</v>
      </c>
      <c r="O889" s="60">
        <v>58599000</v>
      </c>
      <c r="P889" s="82">
        <v>507617850</v>
      </c>
      <c r="Q889" s="60">
        <v>126020831250</v>
      </c>
      <c r="R889">
        <v>4.6499455223994961E-4</v>
      </c>
      <c r="S889">
        <v>215056.28295704705</v>
      </c>
      <c r="T889">
        <f>_xlfn.XLOOKUP(B889&amp;"_"&amp;E889,'Downgraded funds'!$AE$2:$AE$5547,'Downgraded funds'!$AB$2:$AB$5547)</f>
        <v>201.03509227748674</v>
      </c>
      <c r="U889">
        <v>125.67307727755237</v>
      </c>
      <c r="V889">
        <f>_xlfn.XLOOKUP(B889&amp;"_"&amp;E889,'Downgraded funds'!$AE$2:$AE$5547,'Downgraded funds'!$AD$2:$AD$5547)</f>
        <v>100.60422470793698</v>
      </c>
      <c r="X889" t="str">
        <f t="shared" si="13"/>
        <v>DynamicEdge Equity Class Port Ser F_</v>
      </c>
    </row>
    <row r="890" spans="1:24" x14ac:dyDescent="0.25">
      <c r="A890">
        <v>14</v>
      </c>
      <c r="B890" t="s">
        <v>13275</v>
      </c>
      <c r="C890" t="s">
        <v>13276</v>
      </c>
      <c r="D890" t="s">
        <v>300</v>
      </c>
      <c r="E890">
        <v>44</v>
      </c>
      <c r="G890">
        <v>3</v>
      </c>
      <c r="H890">
        <v>11</v>
      </c>
      <c r="I890">
        <v>2</v>
      </c>
      <c r="J890">
        <v>0</v>
      </c>
      <c r="K890">
        <v>4</v>
      </c>
      <c r="L890">
        <v>78854.433999999994</v>
      </c>
      <c r="M890">
        <v>8008000</v>
      </c>
      <c r="N890" s="60">
        <v>-553000</v>
      </c>
      <c r="O890" s="60">
        <v>57881000</v>
      </c>
      <c r="P890" s="82">
        <v>-356952760</v>
      </c>
      <c r="Q890" s="60">
        <v>124369334390</v>
      </c>
      <c r="R890">
        <v>4.6539607439319031E-4</v>
      </c>
      <c r="S890">
        <v>214870.74236796185</v>
      </c>
      <c r="T890">
        <f>_xlfn.XLOOKUP(B890&amp;"_"&amp;E890,'Downgraded funds'!$AE$2:$AE$5547,'Downgraded funds'!$AB$2:$AB$5547)</f>
        <v>56.582575375907389</v>
      </c>
      <c r="U890">
        <v>125.78159580610242</v>
      </c>
      <c r="V890">
        <f>_xlfn.XLOOKUP(B890&amp;"_"&amp;E890,'Downgraded funds'!$AE$2:$AE$5547,'Downgraded funds'!$AD$2:$AD$5547)</f>
        <v>134.71849230874446</v>
      </c>
      <c r="X890" t="str">
        <f t="shared" si="13"/>
        <v>DynamicEdge Equity Class Port Ser F_</v>
      </c>
    </row>
    <row r="891" spans="1:24" x14ac:dyDescent="0.25">
      <c r="A891">
        <v>14</v>
      </c>
      <c r="B891" t="s">
        <v>13275</v>
      </c>
      <c r="C891" t="s">
        <v>13276</v>
      </c>
      <c r="D891" t="s">
        <v>300</v>
      </c>
      <c r="E891">
        <v>45</v>
      </c>
      <c r="G891">
        <v>3</v>
      </c>
      <c r="H891">
        <v>11</v>
      </c>
      <c r="I891">
        <v>2</v>
      </c>
      <c r="J891">
        <v>0</v>
      </c>
      <c r="K891">
        <v>4</v>
      </c>
      <c r="L891">
        <v>116482.412</v>
      </c>
      <c r="M891">
        <v>8044000</v>
      </c>
      <c r="N891" s="60">
        <v>-898000</v>
      </c>
      <c r="O891" s="60">
        <v>56376000</v>
      </c>
      <c r="P891" s="82">
        <v>12469369</v>
      </c>
      <c r="Q891" s="60">
        <v>125756779370</v>
      </c>
      <c r="R891">
        <v>4.4829392325745914E-4</v>
      </c>
      <c r="S891">
        <v>223067.93559316022</v>
      </c>
      <c r="T891">
        <f>_xlfn.XLOOKUP(B891&amp;"_"&amp;E891,'Downgraded funds'!$AE$2:$AE$5547,'Downgraded funds'!$AB$2:$AB$5547)</f>
        <v>74.193590445189869</v>
      </c>
      <c r="U891">
        <v>121.15943421100476</v>
      </c>
      <c r="V891">
        <f>_xlfn.XLOOKUP(B891&amp;"_"&amp;E891,'Downgraded funds'!$AE$2:$AE$5547,'Downgraded funds'!$AD$2:$AD$5547)</f>
        <v>112.39703724673106</v>
      </c>
      <c r="X891" t="str">
        <f t="shared" si="13"/>
        <v>DynamicEdge Equity Class Port Ser F_</v>
      </c>
    </row>
    <row r="892" spans="1:24" x14ac:dyDescent="0.25">
      <c r="A892">
        <v>14</v>
      </c>
      <c r="B892" t="s">
        <v>13275</v>
      </c>
      <c r="C892" t="s">
        <v>13276</v>
      </c>
      <c r="D892" t="s">
        <v>300</v>
      </c>
      <c r="E892">
        <v>46</v>
      </c>
      <c r="G892">
        <v>3</v>
      </c>
      <c r="H892">
        <v>11</v>
      </c>
      <c r="I892">
        <v>2</v>
      </c>
      <c r="J892">
        <v>0</v>
      </c>
      <c r="K892">
        <v>4</v>
      </c>
      <c r="L892">
        <v>23610.829000000002</v>
      </c>
      <c r="M892">
        <v>8054000</v>
      </c>
      <c r="N892" s="60">
        <v>-612000</v>
      </c>
      <c r="O892" s="60">
        <v>55559000</v>
      </c>
      <c r="P892" s="82">
        <v>-25656610</v>
      </c>
      <c r="Q892" s="60">
        <v>127309316080</v>
      </c>
      <c r="R892">
        <v>4.364095394643958E-4</v>
      </c>
      <c r="S892">
        <v>229142.5621051495</v>
      </c>
      <c r="T892">
        <f>_xlfn.XLOOKUP(B892&amp;"_"&amp;E892,'Downgraded funds'!$AE$2:$AE$5547,'Downgraded funds'!$AB$2:$AB$5547)</f>
        <v>57.565774458807937</v>
      </c>
      <c r="U892">
        <v>117.94746737047493</v>
      </c>
      <c r="V892">
        <f>_xlfn.XLOOKUP(B892&amp;"_"&amp;E892,'Downgraded funds'!$AE$2:$AE$5547,'Downgraded funds'!$AD$2:$AD$5547)</f>
        <v>122.51033817531861</v>
      </c>
      <c r="X892" t="str">
        <f t="shared" si="13"/>
        <v>DynamicEdge Equity Class Port Ser F_</v>
      </c>
    </row>
    <row r="893" spans="1:24" x14ac:dyDescent="0.25">
      <c r="A893">
        <v>14</v>
      </c>
      <c r="B893" t="s">
        <v>13275</v>
      </c>
      <c r="C893" t="s">
        <v>13276</v>
      </c>
      <c r="D893" t="s">
        <v>300</v>
      </c>
      <c r="E893">
        <v>47</v>
      </c>
      <c r="G893">
        <v>3</v>
      </c>
      <c r="H893">
        <v>11</v>
      </c>
      <c r="I893">
        <v>2</v>
      </c>
      <c r="J893">
        <v>0</v>
      </c>
      <c r="K893">
        <v>3</v>
      </c>
      <c r="L893">
        <v>184929.943</v>
      </c>
      <c r="M893">
        <v>8562000</v>
      </c>
      <c r="N893" s="60">
        <v>-298000</v>
      </c>
      <c r="O893" s="60">
        <v>57444000</v>
      </c>
      <c r="P893" s="82">
        <v>387451220</v>
      </c>
      <c r="Q893" s="60">
        <v>132014272940.08</v>
      </c>
      <c r="R893">
        <v>4.3513476778433855E-4</v>
      </c>
      <c r="S893">
        <v>229813.85861026391</v>
      </c>
      <c r="T893">
        <f>_xlfn.XLOOKUP(B893&amp;"_"&amp;E893,'Downgraded funds'!$AE$2:$AE$5547,'Downgraded funds'!$AB$2:$AB$5547)</f>
        <v>54.797306961904056</v>
      </c>
      <c r="U893">
        <v>117.60293757095934</v>
      </c>
      <c r="V893">
        <f>_xlfn.XLOOKUP(B893&amp;"_"&amp;E893,'Downgraded funds'!$AE$2:$AE$5547,'Downgraded funds'!$AD$2:$AD$5547)</f>
        <v>91.702138155444885</v>
      </c>
      <c r="X893" t="str">
        <f t="shared" si="13"/>
        <v>DynamicEdge Equity Class Port Ser F_</v>
      </c>
    </row>
    <row r="894" spans="1:24" x14ac:dyDescent="0.25">
      <c r="A894">
        <v>14</v>
      </c>
      <c r="B894" t="s">
        <v>13275</v>
      </c>
      <c r="C894" t="s">
        <v>13276</v>
      </c>
      <c r="D894" t="s">
        <v>300</v>
      </c>
      <c r="E894">
        <v>48</v>
      </c>
      <c r="G894">
        <v>3</v>
      </c>
      <c r="H894">
        <v>11</v>
      </c>
      <c r="I894">
        <v>2</v>
      </c>
      <c r="J894">
        <v>0</v>
      </c>
      <c r="K894">
        <v>4</v>
      </c>
      <c r="L894">
        <v>191841.413</v>
      </c>
      <c r="M894">
        <v>8784000</v>
      </c>
      <c r="N894" s="60">
        <v>-655000</v>
      </c>
      <c r="O894" s="60">
        <v>56724000</v>
      </c>
      <c r="P894" s="82">
        <v>143950440</v>
      </c>
      <c r="Q894" s="60">
        <v>132705058020</v>
      </c>
      <c r="R894">
        <v>4.2744414452877233E-4</v>
      </c>
      <c r="S894">
        <v>233948.69547281574</v>
      </c>
      <c r="T894">
        <f>_xlfn.XLOOKUP(B894&amp;"_"&amp;E894,'Downgraded funds'!$AE$2:$AE$5547,'Downgraded funds'!$AB$2:$AB$5547)</f>
        <v>120.24638723184115</v>
      </c>
      <c r="U894">
        <v>115.52440936873951</v>
      </c>
      <c r="V894">
        <f>_xlfn.XLOOKUP(B894&amp;"_"&amp;E894,'Downgraded funds'!$AE$2:$AE$5547,'Downgraded funds'!$AD$2:$AD$5547)</f>
        <v>175.09523796106069</v>
      </c>
      <c r="X894" t="str">
        <f t="shared" si="13"/>
        <v>DynamicEdge Equity Class Port Ser F_</v>
      </c>
    </row>
    <row r="895" spans="1:24" x14ac:dyDescent="0.25">
      <c r="A895">
        <v>14</v>
      </c>
      <c r="B895" t="s">
        <v>13275</v>
      </c>
      <c r="C895" t="s">
        <v>13276</v>
      </c>
      <c r="D895" t="s">
        <v>300</v>
      </c>
      <c r="E895">
        <v>49</v>
      </c>
      <c r="G895">
        <v>3</v>
      </c>
      <c r="H895">
        <v>11</v>
      </c>
      <c r="I895">
        <v>2</v>
      </c>
      <c r="J895">
        <v>0</v>
      </c>
      <c r="K895">
        <v>4</v>
      </c>
      <c r="L895">
        <v>379171.01799999998</v>
      </c>
      <c r="M895">
        <v>9422000</v>
      </c>
      <c r="N895" s="60">
        <v>-1129000</v>
      </c>
      <c r="O895" s="60">
        <v>57453000</v>
      </c>
      <c r="P895" s="82">
        <v>902189470</v>
      </c>
      <c r="Q895" s="60">
        <v>134360877520</v>
      </c>
      <c r="R895">
        <v>4.2760214923014296E-4</v>
      </c>
      <c r="S895">
        <v>233862.24830731205</v>
      </c>
      <c r="T895">
        <f>_xlfn.XLOOKUP(B895&amp;"_"&amp;E895,'Downgraded funds'!$AE$2:$AE$5547,'Downgraded funds'!$AB$2:$AB$5547)</f>
        <v>69.596770397972847</v>
      </c>
      <c r="U895">
        <v>115.56711295945883</v>
      </c>
      <c r="V895">
        <f>_xlfn.XLOOKUP(B895&amp;"_"&amp;E895,'Downgraded funds'!$AE$2:$AE$5547,'Downgraded funds'!$AD$2:$AD$5547)</f>
        <v>227.83595771544623</v>
      </c>
      <c r="X895" t="str">
        <f t="shared" si="13"/>
        <v>DynamicEdge Equity Class Port Ser F_</v>
      </c>
    </row>
    <row r="896" spans="1:24" x14ac:dyDescent="0.25">
      <c r="A896">
        <v>14</v>
      </c>
      <c r="B896" t="s">
        <v>13275</v>
      </c>
      <c r="C896" t="s">
        <v>13276</v>
      </c>
      <c r="D896" t="s">
        <v>300</v>
      </c>
      <c r="E896">
        <v>50</v>
      </c>
      <c r="G896">
        <v>3</v>
      </c>
      <c r="H896">
        <v>11</v>
      </c>
      <c r="I896">
        <v>2</v>
      </c>
      <c r="J896">
        <v>0</v>
      </c>
      <c r="K896">
        <v>4</v>
      </c>
      <c r="L896">
        <v>139445.538</v>
      </c>
      <c r="M896">
        <v>9155000</v>
      </c>
      <c r="N896" s="60">
        <v>-210000</v>
      </c>
      <c r="O896" s="60">
        <v>54642000</v>
      </c>
      <c r="P896" s="82">
        <v>1028681420</v>
      </c>
      <c r="Q896" s="60">
        <v>127517832530</v>
      </c>
      <c r="R896">
        <v>4.2850477392755915E-4</v>
      </c>
      <c r="S896">
        <v>233369.62872881666</v>
      </c>
      <c r="T896">
        <f>_xlfn.XLOOKUP(B896&amp;"_"&amp;E896,'Downgraded funds'!$AE$2:$AE$5547,'Downgraded funds'!$AB$2:$AB$5547)</f>
        <v>92.575228184421647</v>
      </c>
      <c r="U896">
        <v>115.81106339458667</v>
      </c>
      <c r="V896">
        <f>_xlfn.XLOOKUP(B896&amp;"_"&amp;E896,'Downgraded funds'!$AE$2:$AE$5547,'Downgraded funds'!$AD$2:$AD$5547)</f>
        <v>74.411974942322374</v>
      </c>
      <c r="X896" t="str">
        <f t="shared" si="13"/>
        <v>DynamicEdge Equity Class Port Ser F_</v>
      </c>
    </row>
    <row r="897" spans="1:24" x14ac:dyDescent="0.25">
      <c r="A897">
        <v>14</v>
      </c>
      <c r="B897" t="s">
        <v>13275</v>
      </c>
      <c r="C897" t="s">
        <v>13276</v>
      </c>
      <c r="D897" t="s">
        <v>300</v>
      </c>
      <c r="E897">
        <v>51</v>
      </c>
      <c r="G897">
        <v>3</v>
      </c>
      <c r="H897">
        <v>11</v>
      </c>
      <c r="I897">
        <v>2</v>
      </c>
      <c r="J897">
        <v>0</v>
      </c>
      <c r="K897">
        <v>4</v>
      </c>
      <c r="L897">
        <v>648746.36800000002</v>
      </c>
      <c r="M897">
        <v>8926000</v>
      </c>
      <c r="N897" s="60">
        <v>22000</v>
      </c>
      <c r="O897" s="60">
        <v>49406000</v>
      </c>
      <c r="P897" s="82">
        <v>628805700</v>
      </c>
      <c r="Q897" s="60">
        <v>115943437810</v>
      </c>
      <c r="R897">
        <v>4.261215721493708E-4</v>
      </c>
      <c r="S897">
        <v>234674.81239120752</v>
      </c>
      <c r="T897">
        <f>_xlfn.XLOOKUP(B897&amp;"_"&amp;E897,'Downgraded funds'!$AE$2:$AE$5547,'Downgraded funds'!$AB$2:$AB$5547)</f>
        <v>204.97130034953639</v>
      </c>
      <c r="U897">
        <v>115.16696057704719</v>
      </c>
      <c r="V897">
        <f>_xlfn.XLOOKUP(B897&amp;"_"&amp;E897,'Downgraded funds'!$AE$2:$AE$5547,'Downgraded funds'!$AD$2:$AD$5547)</f>
        <v>111.40594061560873</v>
      </c>
      <c r="X897" t="str">
        <f t="shared" si="13"/>
        <v>DynamicEdge Equity Class Port Ser F_</v>
      </c>
    </row>
    <row r="898" spans="1:24" x14ac:dyDescent="0.25">
      <c r="A898">
        <v>14</v>
      </c>
      <c r="B898" t="s">
        <v>13275</v>
      </c>
      <c r="C898" t="s">
        <v>13276</v>
      </c>
      <c r="D898" t="s">
        <v>300</v>
      </c>
      <c r="E898">
        <v>52</v>
      </c>
      <c r="G898">
        <v>3</v>
      </c>
      <c r="H898">
        <v>11</v>
      </c>
      <c r="I898">
        <v>2</v>
      </c>
      <c r="J898">
        <v>0</v>
      </c>
      <c r="K898">
        <v>4</v>
      </c>
      <c r="L898">
        <v>-238239.16899999999</v>
      </c>
      <c r="M898">
        <v>9441000</v>
      </c>
      <c r="N898" s="60">
        <v>-211000</v>
      </c>
      <c r="O898" s="60">
        <v>53404000</v>
      </c>
      <c r="P898" s="82">
        <v>1085498600</v>
      </c>
      <c r="Q898" s="60">
        <v>126635847870</v>
      </c>
      <c r="R898">
        <v>4.2171313177310349E-4</v>
      </c>
      <c r="S898">
        <v>237128.02012957833</v>
      </c>
      <c r="T898">
        <f>_xlfn.XLOOKUP(B898&amp;"_"&amp;E898,'Downgraded funds'!$AE$2:$AE$5547,'Downgraded funds'!$AB$2:$AB$5547)</f>
        <v>106.0905380524315</v>
      </c>
      <c r="U898">
        <v>113.97550088055975</v>
      </c>
      <c r="V898">
        <f>_xlfn.XLOOKUP(B898&amp;"_"&amp;E898,'Downgraded funds'!$AE$2:$AE$5547,'Downgraded funds'!$AD$2:$AD$5547)</f>
        <v>133.19885790847917</v>
      </c>
      <c r="X898" t="str">
        <f t="shared" si="13"/>
        <v>DynamicEdge Equity Class Port Ser F_</v>
      </c>
    </row>
    <row r="899" spans="1:24" x14ac:dyDescent="0.25">
      <c r="A899">
        <v>14</v>
      </c>
      <c r="B899" t="s">
        <v>13275</v>
      </c>
      <c r="C899" t="s">
        <v>13276</v>
      </c>
      <c r="D899" t="s">
        <v>300</v>
      </c>
      <c r="E899">
        <v>53</v>
      </c>
      <c r="G899">
        <v>3</v>
      </c>
      <c r="H899">
        <v>11</v>
      </c>
      <c r="I899">
        <v>2</v>
      </c>
      <c r="J899">
        <v>0</v>
      </c>
      <c r="K899">
        <v>4</v>
      </c>
      <c r="L899">
        <v>-655517.29799999995</v>
      </c>
      <c r="M899">
        <v>9418000</v>
      </c>
      <c r="N899" s="60">
        <v>-108000</v>
      </c>
      <c r="O899" s="60">
        <v>56713000</v>
      </c>
      <c r="P899" s="82">
        <v>913607120</v>
      </c>
      <c r="Q899" s="60">
        <v>132727869200</v>
      </c>
      <c r="R899">
        <v>4.2728780580770446E-4</v>
      </c>
      <c r="S899">
        <v>234034.29407719572</v>
      </c>
      <c r="T899">
        <f>_xlfn.XLOOKUP(B899&amp;"_"&amp;E899,'Downgraded funds'!$AE$2:$AE$5547,'Downgraded funds'!$AB$2:$AB$5547)</f>
        <v>118.49719569018445</v>
      </c>
      <c r="U899">
        <v>115.48215603893254</v>
      </c>
      <c r="V899">
        <f>_xlfn.XLOOKUP(B899&amp;"_"&amp;E899,'Downgraded funds'!$AE$2:$AE$5547,'Downgraded funds'!$AD$2:$AD$5547)</f>
        <v>144.78868425002889</v>
      </c>
      <c r="X899" t="str">
        <f t="shared" ref="X899:X962" si="14">B899&amp;"_"&amp;W899</f>
        <v>DynamicEdge Equity Class Port Ser F_</v>
      </c>
    </row>
    <row r="900" spans="1:24" x14ac:dyDescent="0.25">
      <c r="A900">
        <v>14</v>
      </c>
      <c r="B900" t="s">
        <v>13275</v>
      </c>
      <c r="C900" t="s">
        <v>13276</v>
      </c>
      <c r="D900" t="s">
        <v>300</v>
      </c>
      <c r="E900">
        <v>54</v>
      </c>
      <c r="G900">
        <v>3</v>
      </c>
      <c r="H900">
        <v>11</v>
      </c>
      <c r="I900">
        <v>2</v>
      </c>
      <c r="J900">
        <v>0</v>
      </c>
      <c r="K900">
        <v>4</v>
      </c>
      <c r="L900">
        <v>93454.668999999994</v>
      </c>
      <c r="M900">
        <v>9732000</v>
      </c>
      <c r="N900" s="60">
        <v>809000</v>
      </c>
      <c r="O900" s="60">
        <v>58852000</v>
      </c>
      <c r="P900" s="82">
        <v>1243298224.8699999</v>
      </c>
      <c r="Q900" s="60">
        <v>135692068190</v>
      </c>
      <c r="R900">
        <v>4.3371731881626058E-4</v>
      </c>
      <c r="S900">
        <v>230564.92250050974</v>
      </c>
      <c r="T900">
        <f>_xlfn.XLOOKUP(B900&amp;"_"&amp;E900,'Downgraded funds'!$AE$2:$AE$5547,'Downgraded funds'!$AB$2:$AB$5547)</f>
        <v>146.88345654534075</v>
      </c>
      <c r="U900">
        <v>117.2198466877562</v>
      </c>
      <c r="V900">
        <f>_xlfn.XLOOKUP(B900&amp;"_"&amp;E900,'Downgraded funds'!$AE$2:$AE$5547,'Downgraded funds'!$AD$2:$AD$5547)</f>
        <v>94.600362626031483</v>
      </c>
      <c r="X900" t="str">
        <f t="shared" si="14"/>
        <v>DynamicEdge Equity Class Port Ser F_</v>
      </c>
    </row>
    <row r="901" spans="1:24" x14ac:dyDescent="0.25">
      <c r="A901">
        <v>14</v>
      </c>
      <c r="B901" t="s">
        <v>13275</v>
      </c>
      <c r="C901" t="s">
        <v>13276</v>
      </c>
      <c r="D901" t="s">
        <v>300</v>
      </c>
      <c r="E901">
        <v>55</v>
      </c>
      <c r="G901">
        <v>3</v>
      </c>
      <c r="H901">
        <v>11</v>
      </c>
      <c r="I901">
        <v>2</v>
      </c>
      <c r="J901">
        <v>0</v>
      </c>
      <c r="K901">
        <v>4</v>
      </c>
      <c r="L901">
        <v>-168834.26</v>
      </c>
      <c r="M901">
        <v>10016000</v>
      </c>
      <c r="N901" s="60">
        <v>561000</v>
      </c>
      <c r="O901" s="60">
        <v>62027000</v>
      </c>
      <c r="P901" s="82">
        <v>619731310</v>
      </c>
      <c r="Q901" s="60">
        <v>139197298470</v>
      </c>
      <c r="R901">
        <v>4.4560491246436188E-4</v>
      </c>
      <c r="S901">
        <v>224414.04302964837</v>
      </c>
      <c r="T901">
        <f>_xlfn.XLOOKUP(B901&amp;"_"&amp;E901,'Downgraded funds'!$AE$2:$AE$5547,'Downgraded funds'!$AB$2:$AB$5547)</f>
        <v>190.86321257146443</v>
      </c>
      <c r="U901">
        <v>120.4326810489017</v>
      </c>
      <c r="V901">
        <f>_xlfn.XLOOKUP(B901&amp;"_"&amp;E901,'Downgraded funds'!$AE$2:$AE$5547,'Downgraded funds'!$AD$2:$AD$5547)</f>
        <v>30.1012435310823</v>
      </c>
      <c r="X901" t="str">
        <f t="shared" si="14"/>
        <v>DynamicEdge Equity Class Port Ser F_</v>
      </c>
    </row>
    <row r="902" spans="1:24" x14ac:dyDescent="0.25">
      <c r="A902">
        <v>14</v>
      </c>
      <c r="B902" t="s">
        <v>13275</v>
      </c>
      <c r="C902" t="s">
        <v>13276</v>
      </c>
      <c r="D902" t="s">
        <v>300</v>
      </c>
      <c r="E902">
        <v>56</v>
      </c>
      <c r="G902">
        <v>3</v>
      </c>
      <c r="H902">
        <v>11</v>
      </c>
      <c r="I902">
        <v>2</v>
      </c>
      <c r="J902">
        <v>0</v>
      </c>
      <c r="K902">
        <v>4</v>
      </c>
      <c r="L902">
        <v>-55466.909</v>
      </c>
      <c r="M902">
        <v>10259000</v>
      </c>
      <c r="N902" s="60">
        <v>-306000</v>
      </c>
      <c r="O902" s="60">
        <v>63591000</v>
      </c>
      <c r="P902" s="82">
        <v>507766391.75999999</v>
      </c>
      <c r="Q902" s="60">
        <v>143618384520</v>
      </c>
      <c r="R902">
        <v>4.4277757483857821E-4</v>
      </c>
      <c r="S902">
        <v>225847.02948530452</v>
      </c>
      <c r="T902">
        <f>_xlfn.XLOOKUP(B902&amp;"_"&amp;E902,'Downgraded funds'!$AE$2:$AE$5547,'Downgraded funds'!$AB$2:$AB$5547)</f>
        <v>52.156385458769989</v>
      </c>
      <c r="U902">
        <v>119.66854259131502</v>
      </c>
      <c r="V902">
        <f>_xlfn.XLOOKUP(B902&amp;"_"&amp;E902,'Downgraded funds'!$AE$2:$AE$5547,'Downgraded funds'!$AD$2:$AD$5547)</f>
        <v>75.066176903428811</v>
      </c>
      <c r="X902" t="str">
        <f t="shared" si="14"/>
        <v>DynamicEdge Equity Class Port Ser F_</v>
      </c>
    </row>
    <row r="903" spans="1:24" x14ac:dyDescent="0.25">
      <c r="A903">
        <v>14</v>
      </c>
      <c r="B903" t="s">
        <v>13275</v>
      </c>
      <c r="C903" t="s">
        <v>13276</v>
      </c>
      <c r="D903" t="s">
        <v>300</v>
      </c>
      <c r="E903">
        <v>57</v>
      </c>
      <c r="G903">
        <v>3</v>
      </c>
      <c r="H903">
        <v>11</v>
      </c>
      <c r="I903">
        <v>2</v>
      </c>
      <c r="J903">
        <v>0</v>
      </c>
      <c r="K903">
        <v>4</v>
      </c>
      <c r="L903">
        <v>-191691.00899999999</v>
      </c>
      <c r="M903">
        <v>10053000</v>
      </c>
      <c r="N903" s="60">
        <v>-612000</v>
      </c>
      <c r="O903" s="60">
        <v>62811000</v>
      </c>
      <c r="P903" s="82">
        <v>232493750</v>
      </c>
      <c r="Q903" s="60">
        <v>143924295310</v>
      </c>
      <c r="R903">
        <v>4.3641693617266458E-4</v>
      </c>
      <c r="S903">
        <v>229138.67843212176</v>
      </c>
      <c r="T903">
        <f>_xlfn.XLOOKUP(B903&amp;"_"&amp;E903,'Downgraded funds'!$AE$2:$AE$5547,'Downgraded funds'!$AB$2:$AB$5547)</f>
        <v>105.18461279744686</v>
      </c>
      <c r="U903">
        <v>117.94946646290597</v>
      </c>
      <c r="V903">
        <f>_xlfn.XLOOKUP(B903&amp;"_"&amp;E903,'Downgraded funds'!$AE$2:$AE$5547,'Downgraded funds'!$AD$2:$AD$5547)</f>
        <v>76.433908434337937</v>
      </c>
      <c r="X903" t="str">
        <f t="shared" si="14"/>
        <v>DynamicEdge Equity Class Port Ser F_</v>
      </c>
    </row>
    <row r="904" spans="1:24" x14ac:dyDescent="0.25">
      <c r="A904">
        <v>14</v>
      </c>
      <c r="B904" t="s">
        <v>13275</v>
      </c>
      <c r="C904" t="s">
        <v>13276</v>
      </c>
      <c r="D904" t="s">
        <v>300</v>
      </c>
      <c r="E904">
        <v>58</v>
      </c>
      <c r="G904">
        <v>3</v>
      </c>
      <c r="H904">
        <v>11</v>
      </c>
      <c r="I904">
        <v>2</v>
      </c>
      <c r="J904">
        <v>0</v>
      </c>
      <c r="K904">
        <v>4</v>
      </c>
      <c r="L904">
        <v>-57596.866000000002</v>
      </c>
      <c r="M904">
        <v>9792000</v>
      </c>
      <c r="N904" s="60">
        <v>197000</v>
      </c>
      <c r="O904" s="60">
        <v>61535000</v>
      </c>
      <c r="P904" s="82">
        <v>1175757253.8399999</v>
      </c>
      <c r="Q904" s="60">
        <v>141349427080</v>
      </c>
      <c r="R904">
        <v>4.3533957845596951E-4</v>
      </c>
      <c r="S904">
        <v>229705.73995287233</v>
      </c>
      <c r="T904">
        <f>_xlfn.XLOOKUP(B904&amp;"_"&amp;E904,'Downgraded funds'!$AE$2:$AE$5547,'Downgraded funds'!$AB$2:$AB$5547)</f>
        <v>135.11820276781143</v>
      </c>
      <c r="U904">
        <v>117.65829131056587</v>
      </c>
      <c r="V904">
        <f>_xlfn.XLOOKUP(B904&amp;"_"&amp;E904,'Downgraded funds'!$AE$2:$AE$5547,'Downgraded funds'!$AD$2:$AD$5547)</f>
        <v>39.291184178512395</v>
      </c>
      <c r="X904" t="str">
        <f t="shared" si="14"/>
        <v>DynamicEdge Equity Class Port Ser F_</v>
      </c>
    </row>
    <row r="905" spans="1:24" x14ac:dyDescent="0.25">
      <c r="A905">
        <v>14</v>
      </c>
      <c r="B905" t="s">
        <v>13275</v>
      </c>
      <c r="C905" t="s">
        <v>13276</v>
      </c>
      <c r="D905" t="s">
        <v>300</v>
      </c>
      <c r="E905">
        <v>59</v>
      </c>
      <c r="G905">
        <v>3</v>
      </c>
      <c r="H905">
        <v>11</v>
      </c>
      <c r="I905">
        <v>2</v>
      </c>
      <c r="J905">
        <v>0</v>
      </c>
      <c r="K905">
        <v>4</v>
      </c>
      <c r="L905">
        <v>26218.894</v>
      </c>
      <c r="M905">
        <v>10536000</v>
      </c>
      <c r="N905" s="60">
        <v>612000</v>
      </c>
      <c r="O905" s="60">
        <v>66660000</v>
      </c>
      <c r="P905" s="82">
        <v>1877909790</v>
      </c>
      <c r="Q905" s="60">
        <v>155409092800</v>
      </c>
      <c r="R905">
        <v>4.2893243116595811E-4</v>
      </c>
      <c r="S905">
        <v>233136.95289528955</v>
      </c>
      <c r="T905">
        <f>_xlfn.XLOOKUP(B905&amp;"_"&amp;E905,'Downgraded funds'!$AE$2:$AE$5547,'Downgraded funds'!$AB$2:$AB$5547)</f>
        <v>109.19808583087861</v>
      </c>
      <c r="U905">
        <v>115.92664539637727</v>
      </c>
      <c r="V905">
        <f>_xlfn.XLOOKUP(B905&amp;"_"&amp;E905,'Downgraded funds'!$AE$2:$AE$5547,'Downgraded funds'!$AD$2:$AD$5547)</f>
        <v>37.500325628027007</v>
      </c>
      <c r="X905" t="str">
        <f t="shared" si="14"/>
        <v>DynamicEdge Equity Class Port Ser F_</v>
      </c>
    </row>
    <row r="906" spans="1:24" x14ac:dyDescent="0.25">
      <c r="A906">
        <v>14</v>
      </c>
      <c r="B906" t="s">
        <v>13275</v>
      </c>
      <c r="C906" t="s">
        <v>13276</v>
      </c>
      <c r="D906" t="s">
        <v>300</v>
      </c>
      <c r="E906">
        <v>60</v>
      </c>
      <c r="G906">
        <v>3</v>
      </c>
      <c r="H906">
        <v>11</v>
      </c>
      <c r="I906">
        <v>2</v>
      </c>
      <c r="J906">
        <v>0</v>
      </c>
      <c r="K906">
        <v>4</v>
      </c>
      <c r="L906">
        <v>1080210.219</v>
      </c>
      <c r="M906">
        <v>11988000</v>
      </c>
      <c r="N906" s="60">
        <v>-184000</v>
      </c>
      <c r="O906" s="60">
        <v>68641000</v>
      </c>
      <c r="P906" s="82">
        <v>2164646896.5999999</v>
      </c>
      <c r="Q906" s="60">
        <v>162121892820</v>
      </c>
      <c r="R906">
        <v>4.2339130641788419E-4</v>
      </c>
      <c r="S906">
        <v>236188.12782447808</v>
      </c>
      <c r="T906">
        <f>_xlfn.XLOOKUP(B906&amp;"_"&amp;E906,'Downgraded funds'!$AE$2:$AE$5547,'Downgraded funds'!$AB$2:$AB$5547)</f>
        <v>144.57601831876678</v>
      </c>
      <c r="U906">
        <v>114.42905753149857</v>
      </c>
      <c r="V906">
        <f>_xlfn.XLOOKUP(B906&amp;"_"&amp;E906,'Downgraded funds'!$AE$2:$AE$5547,'Downgraded funds'!$AD$2:$AD$5547)</f>
        <v>117.42932041465978</v>
      </c>
      <c r="X906" t="str">
        <f t="shared" si="14"/>
        <v>DynamicEdge Equity Class Port Ser F_</v>
      </c>
    </row>
    <row r="907" spans="1:24" x14ac:dyDescent="0.25">
      <c r="A907">
        <v>14</v>
      </c>
      <c r="B907" t="s">
        <v>13275</v>
      </c>
      <c r="C907" t="s">
        <v>13276</v>
      </c>
      <c r="D907" t="s">
        <v>300</v>
      </c>
      <c r="E907">
        <v>61</v>
      </c>
      <c r="G907">
        <v>3</v>
      </c>
      <c r="H907">
        <v>11</v>
      </c>
      <c r="I907">
        <v>2</v>
      </c>
      <c r="J907">
        <v>0</v>
      </c>
      <c r="K907">
        <v>4</v>
      </c>
      <c r="L907">
        <v>361698.48599999998</v>
      </c>
      <c r="M907">
        <v>12200000</v>
      </c>
      <c r="N907" s="60">
        <v>430000</v>
      </c>
      <c r="O907" s="60">
        <v>68502000</v>
      </c>
      <c r="P907" s="82">
        <v>2735048590</v>
      </c>
      <c r="Q907" s="60">
        <v>164133598610</v>
      </c>
      <c r="R907">
        <v>4.1735513374545878E-4</v>
      </c>
      <c r="S907">
        <v>239604.09712125195</v>
      </c>
      <c r="T907">
        <f>_xlfn.XLOOKUP(B907&amp;"_"&amp;E907,'Downgraded funds'!$AE$2:$AE$5547,'Downgraded funds'!$AB$2:$AB$5547)</f>
        <v>138.09904203275815</v>
      </c>
      <c r="U907">
        <v>112.79767412911643</v>
      </c>
      <c r="V907">
        <f>_xlfn.XLOOKUP(B907&amp;"_"&amp;E907,'Downgraded funds'!$AE$2:$AE$5547,'Downgraded funds'!$AD$2:$AD$5547)</f>
        <v>103.49146740253458</v>
      </c>
      <c r="X907" t="str">
        <f t="shared" si="14"/>
        <v>DynamicEdge Equity Class Port Ser F_</v>
      </c>
    </row>
    <row r="908" spans="1:24" x14ac:dyDescent="0.25">
      <c r="A908">
        <v>14</v>
      </c>
      <c r="B908" t="s">
        <v>13275</v>
      </c>
      <c r="C908" t="s">
        <v>13276</v>
      </c>
      <c r="D908" t="s">
        <v>300</v>
      </c>
      <c r="E908">
        <v>62</v>
      </c>
      <c r="G908">
        <v>3</v>
      </c>
      <c r="H908">
        <v>11</v>
      </c>
      <c r="I908">
        <v>2</v>
      </c>
      <c r="J908">
        <v>0</v>
      </c>
      <c r="K908">
        <v>4</v>
      </c>
      <c r="L908">
        <v>13219.416999999999</v>
      </c>
      <c r="M908">
        <v>12480000</v>
      </c>
      <c r="N908" s="60">
        <v>943000</v>
      </c>
      <c r="O908" s="60">
        <v>70798000</v>
      </c>
      <c r="P908" s="82">
        <v>3927145750</v>
      </c>
      <c r="Q908" s="60">
        <v>174904666020</v>
      </c>
      <c r="R908">
        <v>4.0478051049766957E-4</v>
      </c>
      <c r="S908">
        <v>247047.46747083252</v>
      </c>
      <c r="T908">
        <f>_xlfn.XLOOKUP(B908&amp;"_"&amp;E908,'Downgraded funds'!$AE$2:$AE$5547,'Downgraded funds'!$AB$2:$AB$5547)</f>
        <v>106.17731599416209</v>
      </c>
      <c r="U908">
        <v>109.3991577560901</v>
      </c>
      <c r="V908">
        <f>_xlfn.XLOOKUP(B908&amp;"_"&amp;E908,'Downgraded funds'!$AE$2:$AE$5547,'Downgraded funds'!$AD$2:$AD$5547)</f>
        <v>125.58568117270124</v>
      </c>
      <c r="X908" t="str">
        <f t="shared" si="14"/>
        <v>DynamicEdge Equity Class Port Ser F_</v>
      </c>
    </row>
    <row r="909" spans="1:24" x14ac:dyDescent="0.25">
      <c r="A909">
        <v>14</v>
      </c>
      <c r="B909" t="s">
        <v>13275</v>
      </c>
      <c r="C909" t="s">
        <v>13276</v>
      </c>
      <c r="D909" t="s">
        <v>300</v>
      </c>
      <c r="E909">
        <v>63</v>
      </c>
      <c r="G909">
        <v>3</v>
      </c>
      <c r="H909">
        <v>11</v>
      </c>
      <c r="I909">
        <v>2</v>
      </c>
      <c r="J909">
        <v>0</v>
      </c>
      <c r="K909">
        <v>4</v>
      </c>
      <c r="L909">
        <v>300867.84700000001</v>
      </c>
      <c r="M909">
        <v>12864000</v>
      </c>
      <c r="N909" s="60">
        <v>2960000</v>
      </c>
      <c r="O909" s="60">
        <v>74164000</v>
      </c>
      <c r="P909" s="82">
        <v>3745886520</v>
      </c>
      <c r="Q909" s="60">
        <v>180295098220</v>
      </c>
      <c r="R909">
        <v>4.1134784435183851E-4</v>
      </c>
      <c r="S909">
        <v>243103.25524513243</v>
      </c>
      <c r="T909">
        <f>_xlfn.XLOOKUP(B909&amp;"_"&amp;E909,'Downgraded funds'!$AE$2:$AE$5547,'Downgraded funds'!$AB$2:$AB$5547)</f>
        <v>262.13409506928394</v>
      </c>
      <c r="U909">
        <v>111.17409694835952</v>
      </c>
      <c r="V909">
        <f>_xlfn.XLOOKUP(B909&amp;"_"&amp;E909,'Downgraded funds'!$AE$2:$AE$5547,'Downgraded funds'!$AD$2:$AD$5547)</f>
        <v>60.057289852516163</v>
      </c>
      <c r="X909" t="str">
        <f t="shared" si="14"/>
        <v>DynamicEdge Equity Class Port Ser F_</v>
      </c>
    </row>
    <row r="910" spans="1:24" x14ac:dyDescent="0.25">
      <c r="A910">
        <v>14</v>
      </c>
      <c r="B910" t="s">
        <v>13275</v>
      </c>
      <c r="C910" t="s">
        <v>13276</v>
      </c>
      <c r="D910" t="s">
        <v>300</v>
      </c>
      <c r="E910">
        <v>64</v>
      </c>
      <c r="G910">
        <v>3</v>
      </c>
      <c r="H910">
        <v>11</v>
      </c>
      <c r="I910">
        <v>2</v>
      </c>
      <c r="J910">
        <v>0</v>
      </c>
      <c r="K910">
        <v>4</v>
      </c>
      <c r="L910">
        <v>230041.014</v>
      </c>
      <c r="M910">
        <v>13423000</v>
      </c>
      <c r="N910" s="60">
        <v>444000</v>
      </c>
      <c r="O910" s="60">
        <v>76666000</v>
      </c>
      <c r="P910" s="82">
        <v>2078991689.3800001</v>
      </c>
      <c r="Q910" s="60">
        <v>186390535850</v>
      </c>
      <c r="R910">
        <v>4.1131916730846184E-4</v>
      </c>
      <c r="S910">
        <v>243120.2043278637</v>
      </c>
      <c r="T910">
        <f>_xlfn.XLOOKUP(B910&amp;"_"&amp;E910,'Downgraded funds'!$AE$2:$AE$5547,'Downgraded funds'!$AB$2:$AB$5547)</f>
        <v>133.22308520093625</v>
      </c>
      <c r="U910">
        <v>111.16634646553987</v>
      </c>
      <c r="V910">
        <f>_xlfn.XLOOKUP(B910&amp;"_"&amp;E910,'Downgraded funds'!$AE$2:$AE$5547,'Downgraded funds'!$AD$2:$AD$5547)</f>
        <v>83.630982616296592</v>
      </c>
      <c r="X910" t="str">
        <f t="shared" si="14"/>
        <v>DynamicEdge Equity Class Port Ser F_</v>
      </c>
    </row>
    <row r="911" spans="1:24" x14ac:dyDescent="0.25">
      <c r="A911">
        <v>14</v>
      </c>
      <c r="B911" t="s">
        <v>13275</v>
      </c>
      <c r="C911" t="s">
        <v>13276</v>
      </c>
      <c r="D911" t="s">
        <v>300</v>
      </c>
      <c r="E911">
        <v>65</v>
      </c>
      <c r="G911">
        <v>3</v>
      </c>
      <c r="H911">
        <v>11</v>
      </c>
      <c r="I911">
        <v>2</v>
      </c>
      <c r="J911">
        <v>0</v>
      </c>
      <c r="K911">
        <v>4</v>
      </c>
      <c r="L911">
        <v>1244764.2390000001</v>
      </c>
      <c r="M911">
        <v>14578000</v>
      </c>
      <c r="N911" s="60">
        <v>1493000</v>
      </c>
      <c r="O911" s="60">
        <v>77490000</v>
      </c>
      <c r="P911" s="82">
        <v>1712623095.8399999</v>
      </c>
      <c r="Q911" s="60">
        <v>187560122700</v>
      </c>
      <c r="R911">
        <v>4.1314752242908404E-4</v>
      </c>
      <c r="S911">
        <v>242044.29307007356</v>
      </c>
      <c r="T911">
        <f>_xlfn.XLOOKUP(B911&amp;"_"&amp;E911,'Downgraded funds'!$AE$2:$AE$5547,'Downgraded funds'!$AB$2:$AB$5547)</f>
        <v>265.76349228353394</v>
      </c>
      <c r="U911">
        <v>111.66049207059675</v>
      </c>
      <c r="V911">
        <f>_xlfn.XLOOKUP(B911&amp;"_"&amp;E911,'Downgraded funds'!$AE$2:$AE$5547,'Downgraded funds'!$AD$2:$AD$5547)</f>
        <v>77.95356232279957</v>
      </c>
      <c r="X911" t="str">
        <f t="shared" si="14"/>
        <v>DynamicEdge Equity Class Port Ser F_</v>
      </c>
    </row>
    <row r="912" spans="1:24" x14ac:dyDescent="0.25">
      <c r="A912">
        <v>14</v>
      </c>
      <c r="B912" t="s">
        <v>13275</v>
      </c>
      <c r="C912" t="s">
        <v>13276</v>
      </c>
      <c r="D912" t="s">
        <v>300</v>
      </c>
      <c r="E912">
        <v>66</v>
      </c>
      <c r="G912">
        <v>3</v>
      </c>
      <c r="H912">
        <v>11</v>
      </c>
      <c r="I912">
        <v>2</v>
      </c>
      <c r="J912">
        <v>0</v>
      </c>
      <c r="K912">
        <v>4</v>
      </c>
      <c r="L912">
        <v>79149.694000000003</v>
      </c>
      <c r="M912">
        <v>15165000</v>
      </c>
      <c r="N912" s="60">
        <v>819000</v>
      </c>
      <c r="O912" s="60">
        <v>80952000</v>
      </c>
      <c r="P912" s="82">
        <v>2076080942.6300001</v>
      </c>
      <c r="Q912" s="60">
        <v>196095092260</v>
      </c>
      <c r="R912">
        <v>4.1282012245705144E-4</v>
      </c>
      <c r="S912">
        <v>242236.2539035478</v>
      </c>
      <c r="T912">
        <f>_xlfn.XLOOKUP(B912&amp;"_"&amp;E912,'Downgraded funds'!$AE$2:$AE$5547,'Downgraded funds'!$AB$2:$AB$5547)</f>
        <v>203.91944225339003</v>
      </c>
      <c r="U912">
        <v>111.57200638450061</v>
      </c>
      <c r="V912">
        <f>_xlfn.XLOOKUP(B912&amp;"_"&amp;E912,'Downgraded funds'!$AE$2:$AE$5547,'Downgraded funds'!$AD$2:$AD$5547)</f>
        <v>128.82981099597956</v>
      </c>
      <c r="X912" t="str">
        <f t="shared" si="14"/>
        <v>DynamicEdge Equity Class Port Ser F_</v>
      </c>
    </row>
    <row r="913" spans="1:24" x14ac:dyDescent="0.25">
      <c r="A913">
        <v>14</v>
      </c>
      <c r="B913" t="s">
        <v>13275</v>
      </c>
      <c r="C913" t="s">
        <v>13276</v>
      </c>
      <c r="D913" t="s">
        <v>300</v>
      </c>
      <c r="E913">
        <v>67</v>
      </c>
      <c r="G913">
        <v>3</v>
      </c>
      <c r="H913">
        <v>11</v>
      </c>
      <c r="I913">
        <v>2</v>
      </c>
      <c r="J913">
        <v>0</v>
      </c>
      <c r="K913">
        <v>4</v>
      </c>
      <c r="L913">
        <v>341424.43099999998</v>
      </c>
      <c r="M913">
        <v>15919000</v>
      </c>
      <c r="N913" s="60">
        <v>500000</v>
      </c>
      <c r="O913" s="60">
        <v>83569000</v>
      </c>
      <c r="P913" s="82">
        <v>999323727.00999999</v>
      </c>
      <c r="Q913" s="60">
        <v>200969022390</v>
      </c>
      <c r="R913">
        <v>4.1583025585817E-4</v>
      </c>
      <c r="S913">
        <v>240482.74167454441</v>
      </c>
      <c r="T913">
        <f>_xlfn.XLOOKUP(B913&amp;"_"&amp;E913,'Downgraded funds'!$AE$2:$AE$5547,'Downgraded funds'!$AB$2:$AB$5547)</f>
        <v>348.63546257782707</v>
      </c>
      <c r="U913">
        <v>112.38554866303316</v>
      </c>
      <c r="V913">
        <f>_xlfn.XLOOKUP(B913&amp;"_"&amp;E913,'Downgraded funds'!$AE$2:$AE$5547,'Downgraded funds'!$AD$2:$AD$5547)</f>
        <v>43.802560348619522</v>
      </c>
      <c r="X913" t="str">
        <f t="shared" si="14"/>
        <v>DynamicEdge Equity Class Port Ser F_</v>
      </c>
    </row>
    <row r="914" spans="1:24" x14ac:dyDescent="0.25">
      <c r="A914">
        <v>14</v>
      </c>
      <c r="B914" t="s">
        <v>13275</v>
      </c>
      <c r="C914" t="s">
        <v>13276</v>
      </c>
      <c r="D914" t="s">
        <v>300</v>
      </c>
      <c r="E914">
        <v>68</v>
      </c>
      <c r="G914">
        <v>3</v>
      </c>
      <c r="H914">
        <v>11</v>
      </c>
      <c r="I914">
        <v>2</v>
      </c>
      <c r="J914">
        <v>0</v>
      </c>
      <c r="K914">
        <v>4</v>
      </c>
      <c r="L914">
        <v>-13906.579</v>
      </c>
      <c r="M914">
        <v>16560000</v>
      </c>
      <c r="N914" s="60">
        <v>1926000</v>
      </c>
      <c r="O914" s="60">
        <v>88903000</v>
      </c>
      <c r="P914" s="82">
        <v>1502886555.0799999</v>
      </c>
      <c r="Q914" s="60">
        <v>209073106770</v>
      </c>
      <c r="R914">
        <v>4.2522446513315376E-4</v>
      </c>
      <c r="S914">
        <v>235169.91189273703</v>
      </c>
      <c r="T914">
        <f>_xlfn.XLOOKUP(B914&amp;"_"&amp;E914,'Downgraded funds'!$AE$2:$AE$5547,'Downgraded funds'!$AB$2:$AB$5547)</f>
        <v>429.10623761419356</v>
      </c>
      <c r="U914">
        <v>114.92450139374668</v>
      </c>
      <c r="V914">
        <f>_xlfn.XLOOKUP(B914&amp;"_"&amp;E914,'Downgraded funds'!$AE$2:$AE$5547,'Downgraded funds'!$AD$2:$AD$5547)</f>
        <v>112.24794849824522</v>
      </c>
      <c r="X914" t="str">
        <f t="shared" si="14"/>
        <v>DynamicEdge Equity Class Port Ser F_</v>
      </c>
    </row>
    <row r="915" spans="1:24" x14ac:dyDescent="0.25">
      <c r="A915">
        <v>14</v>
      </c>
      <c r="B915" t="s">
        <v>13275</v>
      </c>
      <c r="C915" t="s">
        <v>13276</v>
      </c>
      <c r="D915" t="s">
        <v>300</v>
      </c>
      <c r="E915">
        <v>69</v>
      </c>
      <c r="G915">
        <v>3</v>
      </c>
      <c r="H915">
        <v>11</v>
      </c>
      <c r="I915">
        <v>2</v>
      </c>
      <c r="J915">
        <v>0</v>
      </c>
      <c r="K915">
        <v>4</v>
      </c>
      <c r="L915">
        <v>284234.23999999999</v>
      </c>
      <c r="M915">
        <v>16037000</v>
      </c>
      <c r="N915" s="60">
        <v>1666000</v>
      </c>
      <c r="O915" s="60">
        <v>85957000</v>
      </c>
      <c r="P915" s="82">
        <v>1332635556.1500001</v>
      </c>
      <c r="Q915" s="60">
        <v>201515616270</v>
      </c>
      <c r="R915">
        <v>4.2655255007547808E-4</v>
      </c>
      <c r="S915">
        <v>234437.70288632688</v>
      </c>
      <c r="T915">
        <f>_xlfn.XLOOKUP(B915&amp;"_"&amp;E915,'Downgraded funds'!$AE$2:$AE$5547,'Downgraded funds'!$AB$2:$AB$5547)</f>
        <v>570.8863064162615</v>
      </c>
      <c r="U915">
        <v>115.28344005396082</v>
      </c>
      <c r="V915">
        <f>_xlfn.XLOOKUP(B915&amp;"_"&amp;E915,'Downgraded funds'!$AE$2:$AE$5547,'Downgraded funds'!$AD$2:$AD$5547)</f>
        <v>91.142967438389334</v>
      </c>
      <c r="X915" t="str">
        <f t="shared" si="14"/>
        <v>DynamicEdge Equity Class Port Ser F_</v>
      </c>
    </row>
    <row r="916" spans="1:24" x14ac:dyDescent="0.25">
      <c r="A916">
        <v>14</v>
      </c>
      <c r="B916" t="s">
        <v>13275</v>
      </c>
      <c r="C916" t="s">
        <v>13276</v>
      </c>
      <c r="D916" t="s">
        <v>300</v>
      </c>
      <c r="E916">
        <v>70</v>
      </c>
      <c r="G916">
        <v>3</v>
      </c>
      <c r="H916">
        <v>11</v>
      </c>
      <c r="I916">
        <v>2</v>
      </c>
      <c r="J916">
        <v>0</v>
      </c>
      <c r="K916">
        <v>4</v>
      </c>
      <c r="L916">
        <v>-45385.517999999996</v>
      </c>
      <c r="M916">
        <v>16613000</v>
      </c>
      <c r="N916" s="60">
        <v>1839000</v>
      </c>
      <c r="O916" s="60">
        <v>91172000</v>
      </c>
      <c r="P916" s="82">
        <v>1474244568.5999999</v>
      </c>
      <c r="Q916" s="60">
        <v>209877291550</v>
      </c>
      <c r="R916">
        <v>4.3440621577813573E-4</v>
      </c>
      <c r="S916">
        <v>230199.28437458869</v>
      </c>
      <c r="T916">
        <f>_xlfn.XLOOKUP(B916&amp;"_"&amp;E916,'Downgraded funds'!$AE$2:$AE$5547,'Downgraded funds'!$AB$2:$AB$5547)</f>
        <v>356.10511511121535</v>
      </c>
      <c r="U916">
        <v>117.40603338759807</v>
      </c>
      <c r="V916">
        <f>_xlfn.XLOOKUP(B916&amp;"_"&amp;E916,'Downgraded funds'!$AE$2:$AE$5547,'Downgraded funds'!$AD$2:$AD$5547)</f>
        <v>66.827929223052905</v>
      </c>
      <c r="X916" t="str">
        <f t="shared" si="14"/>
        <v>DynamicEdge Equity Class Port Ser F_</v>
      </c>
    </row>
    <row r="917" spans="1:24" x14ac:dyDescent="0.25">
      <c r="A917">
        <v>14</v>
      </c>
      <c r="B917" t="s">
        <v>13275</v>
      </c>
      <c r="C917" t="s">
        <v>13276</v>
      </c>
      <c r="D917" t="s">
        <v>300</v>
      </c>
      <c r="E917">
        <v>71</v>
      </c>
      <c r="G917">
        <v>3</v>
      </c>
      <c r="H917">
        <v>11</v>
      </c>
      <c r="I917">
        <v>2</v>
      </c>
      <c r="J917">
        <v>0</v>
      </c>
      <c r="K917">
        <v>4</v>
      </c>
      <c r="L917">
        <v>487075.84100000001</v>
      </c>
      <c r="M917">
        <v>16945000</v>
      </c>
      <c r="N917" s="60">
        <v>485000</v>
      </c>
      <c r="O917" s="60">
        <v>91167000</v>
      </c>
      <c r="P917" s="82">
        <v>1284379850.45</v>
      </c>
      <c r="Q917" s="60">
        <v>211248316840</v>
      </c>
      <c r="R917">
        <v>4.3156320184576958E-4</v>
      </c>
      <c r="S917">
        <v>231715.77088200772</v>
      </c>
      <c r="T917">
        <f>_xlfn.XLOOKUP(B917&amp;"_"&amp;E917,'Downgraded funds'!$AE$2:$AE$5547,'Downgraded funds'!$AB$2:$AB$5547)</f>
        <v>276.53735877390824</v>
      </c>
      <c r="U917">
        <v>116.63765812835625</v>
      </c>
      <c r="V917">
        <f>_xlfn.XLOOKUP(B917&amp;"_"&amp;E917,'Downgraded funds'!$AE$2:$AE$5547,'Downgraded funds'!$AD$2:$AD$5547)</f>
        <v>73.263261654261285</v>
      </c>
      <c r="X917" t="str">
        <f t="shared" si="14"/>
        <v>DynamicEdge Equity Class Port Ser F_</v>
      </c>
    </row>
    <row r="918" spans="1:24" x14ac:dyDescent="0.25">
      <c r="A918">
        <v>14</v>
      </c>
      <c r="B918" t="s">
        <v>13275</v>
      </c>
      <c r="C918" t="s">
        <v>13276</v>
      </c>
      <c r="D918" t="s">
        <v>300</v>
      </c>
      <c r="E918">
        <v>72</v>
      </c>
      <c r="G918">
        <v>3</v>
      </c>
      <c r="H918">
        <v>11</v>
      </c>
      <c r="I918">
        <v>2</v>
      </c>
      <c r="J918">
        <v>0</v>
      </c>
      <c r="K918">
        <v>4</v>
      </c>
      <c r="L918">
        <v>169628.182</v>
      </c>
      <c r="M918">
        <v>17536000</v>
      </c>
      <c r="N918" s="60">
        <v>327000</v>
      </c>
      <c r="O918" s="60">
        <v>93299000</v>
      </c>
      <c r="P918" s="82">
        <v>1291941550</v>
      </c>
      <c r="Q918" s="60">
        <v>217044336010</v>
      </c>
      <c r="R918">
        <v>4.2986148229042653E-4</v>
      </c>
      <c r="S918">
        <v>232633.07860748775</v>
      </c>
      <c r="T918">
        <f>_xlfn.XLOOKUP(B918&amp;"_"&amp;E918,'Downgraded funds'!$AE$2:$AE$5547,'Downgraded funds'!$AB$2:$AB$5547)</f>
        <v>226.60370206873398</v>
      </c>
      <c r="U918">
        <v>116.17773804509258</v>
      </c>
      <c r="V918">
        <f>_xlfn.XLOOKUP(B918&amp;"_"&amp;E918,'Downgraded funds'!$AE$2:$AE$5547,'Downgraded funds'!$AD$2:$AD$5547)</f>
        <v>120.96482794304139</v>
      </c>
      <c r="X918" t="str">
        <f t="shared" si="14"/>
        <v>DynamicEdge Equity Class Port Ser F_</v>
      </c>
    </row>
    <row r="919" spans="1:24" x14ac:dyDescent="0.25">
      <c r="A919">
        <v>14</v>
      </c>
      <c r="B919" t="s">
        <v>13275</v>
      </c>
      <c r="C919" t="s">
        <v>13276</v>
      </c>
      <c r="D919" t="s">
        <v>300</v>
      </c>
      <c r="E919">
        <v>73</v>
      </c>
      <c r="G919">
        <v>3</v>
      </c>
      <c r="H919">
        <v>11</v>
      </c>
      <c r="I919">
        <v>2</v>
      </c>
      <c r="J919">
        <v>0</v>
      </c>
      <c r="K919">
        <v>4</v>
      </c>
      <c r="L919">
        <v>-63985.56</v>
      </c>
      <c r="M919">
        <v>16231000</v>
      </c>
      <c r="N919" s="60">
        <v>-1241000</v>
      </c>
      <c r="O919" s="60">
        <v>85645000</v>
      </c>
      <c r="P919" s="82">
        <v>1953827050</v>
      </c>
      <c r="Q919" s="60">
        <v>205148115600</v>
      </c>
      <c r="R919">
        <v>4.1747885302047591E-4</v>
      </c>
      <c r="S919">
        <v>239533.0907817152</v>
      </c>
      <c r="T919">
        <f>_xlfn.XLOOKUP(B919&amp;"_"&amp;E919,'Downgraded funds'!$AE$2:$AE$5547,'Downgraded funds'!$AB$2:$AB$5547)</f>
        <v>171.47259487249275</v>
      </c>
      <c r="U919">
        <v>112.83111147141443</v>
      </c>
      <c r="V919">
        <f>_xlfn.XLOOKUP(B919&amp;"_"&amp;E919,'Downgraded funds'!$AE$2:$AE$5547,'Downgraded funds'!$AD$2:$AD$5547)</f>
        <v>219.69535752781903</v>
      </c>
      <c r="W919">
        <v>-12</v>
      </c>
      <c r="X919" t="str">
        <f t="shared" si="14"/>
        <v>DynamicEdge Equity Class Port Ser F_-12</v>
      </c>
    </row>
    <row r="920" spans="1:24" x14ac:dyDescent="0.25">
      <c r="A920">
        <v>14</v>
      </c>
      <c r="B920" t="s">
        <v>13275</v>
      </c>
      <c r="C920" t="s">
        <v>13276</v>
      </c>
      <c r="D920" t="s">
        <v>300</v>
      </c>
      <c r="E920">
        <v>74</v>
      </c>
      <c r="G920">
        <v>3</v>
      </c>
      <c r="H920">
        <v>11</v>
      </c>
      <c r="I920">
        <v>2</v>
      </c>
      <c r="J920">
        <v>0</v>
      </c>
      <c r="K920">
        <v>4</v>
      </c>
      <c r="L920">
        <v>318183.51400000002</v>
      </c>
      <c r="M920">
        <v>16145000</v>
      </c>
      <c r="N920" s="60">
        <v>-2117000</v>
      </c>
      <c r="O920" s="60">
        <v>81262000</v>
      </c>
      <c r="P920" s="82">
        <v>1764750190</v>
      </c>
      <c r="Q920" s="60">
        <v>201171472220</v>
      </c>
      <c r="R920">
        <v>4.0394395439494684E-4</v>
      </c>
      <c r="S920">
        <v>247559.09554281217</v>
      </c>
      <c r="T920">
        <f>_xlfn.XLOOKUP(B920&amp;"_"&amp;E920,'Downgraded funds'!$AE$2:$AE$5547,'Downgraded funds'!$AB$2:$AB$5547)</f>
        <v>152.34238892025024</v>
      </c>
      <c r="U920">
        <v>109.17306353791476</v>
      </c>
      <c r="V920">
        <f>_xlfn.XLOOKUP(B920&amp;"_"&amp;E920,'Downgraded funds'!$AE$2:$AE$5547,'Downgraded funds'!$AD$2:$AD$5547)</f>
        <v>332.12231615591446</v>
      </c>
      <c r="W920">
        <v>-11</v>
      </c>
      <c r="X920" t="str">
        <f t="shared" si="14"/>
        <v>DynamicEdge Equity Class Port Ser F_-11</v>
      </c>
    </row>
    <row r="921" spans="1:24" x14ac:dyDescent="0.25">
      <c r="A921">
        <v>14</v>
      </c>
      <c r="B921" t="s">
        <v>13275</v>
      </c>
      <c r="C921" t="s">
        <v>13276</v>
      </c>
      <c r="D921" t="s">
        <v>300</v>
      </c>
      <c r="E921">
        <v>75</v>
      </c>
      <c r="G921">
        <v>3</v>
      </c>
      <c r="H921">
        <v>11</v>
      </c>
      <c r="I921">
        <v>2</v>
      </c>
      <c r="J921">
        <v>0</v>
      </c>
      <c r="K921">
        <v>4</v>
      </c>
      <c r="L921">
        <v>1170184.06</v>
      </c>
      <c r="M921">
        <v>17518000</v>
      </c>
      <c r="N921" s="60">
        <v>45000</v>
      </c>
      <c r="O921" s="60">
        <v>82331000</v>
      </c>
      <c r="P921" s="82">
        <v>997125990</v>
      </c>
      <c r="Q921" s="60">
        <v>202932278360</v>
      </c>
      <c r="R921">
        <v>4.0570677403003162E-4</v>
      </c>
      <c r="S921">
        <v>246483.4368099501</v>
      </c>
      <c r="T921">
        <f>_xlfn.XLOOKUP(B921&amp;"_"&amp;E921,'Downgraded funds'!$AE$2:$AE$5547,'Downgraded funds'!$AB$2:$AB$5547)</f>
        <v>148.0613241239389</v>
      </c>
      <c r="U921">
        <v>109.64949700828384</v>
      </c>
      <c r="V921">
        <f>_xlfn.XLOOKUP(B921&amp;"_"&amp;E921,'Downgraded funds'!$AE$2:$AE$5547,'Downgraded funds'!$AD$2:$AD$5547)</f>
        <v>150.78595330838732</v>
      </c>
      <c r="W921">
        <v>-10</v>
      </c>
      <c r="X921" t="str">
        <f t="shared" si="14"/>
        <v>DynamicEdge Equity Class Port Ser F_-10</v>
      </c>
    </row>
    <row r="922" spans="1:24" x14ac:dyDescent="0.25">
      <c r="A922">
        <v>14</v>
      </c>
      <c r="B922" t="s">
        <v>13275</v>
      </c>
      <c r="C922" t="s">
        <v>13276</v>
      </c>
      <c r="D922" t="s">
        <v>300</v>
      </c>
      <c r="E922">
        <v>76</v>
      </c>
      <c r="G922">
        <v>3</v>
      </c>
      <c r="H922">
        <v>11</v>
      </c>
      <c r="I922">
        <v>2</v>
      </c>
      <c r="J922">
        <v>0</v>
      </c>
      <c r="K922">
        <v>4</v>
      </c>
      <c r="L922">
        <v>276374.26299999998</v>
      </c>
      <c r="M922">
        <v>16661000</v>
      </c>
      <c r="N922" s="60">
        <v>598000</v>
      </c>
      <c r="O922" s="60">
        <v>77479000</v>
      </c>
      <c r="P922" s="82">
        <v>226654820</v>
      </c>
      <c r="Q922" s="60">
        <v>204494601070</v>
      </c>
      <c r="R922">
        <v>3.7888041833181879E-4</v>
      </c>
      <c r="S922">
        <v>263935.5193923515</v>
      </c>
      <c r="T922">
        <f>_xlfn.XLOOKUP(B922&amp;"_"&amp;E922,'Downgraded funds'!$AE$2:$AE$5547,'Downgraded funds'!$AB$2:$AB$5547)</f>
        <v>276.12721152605195</v>
      </c>
      <c r="U922">
        <v>102.3991955660491</v>
      </c>
      <c r="V922">
        <f>_xlfn.XLOOKUP(B922&amp;"_"&amp;E922,'Downgraded funds'!$AE$2:$AE$5547,'Downgraded funds'!$AD$2:$AD$5547)</f>
        <v>84.41488951130836</v>
      </c>
      <c r="W922">
        <v>-9</v>
      </c>
      <c r="X922" t="str">
        <f t="shared" si="14"/>
        <v>DynamicEdge Equity Class Port Ser F_-9</v>
      </c>
    </row>
    <row r="923" spans="1:24" x14ac:dyDescent="0.25">
      <c r="A923">
        <v>14</v>
      </c>
      <c r="B923" t="s">
        <v>13275</v>
      </c>
      <c r="C923" t="s">
        <v>13276</v>
      </c>
      <c r="D923" t="s">
        <v>300</v>
      </c>
      <c r="E923">
        <v>77</v>
      </c>
      <c r="G923">
        <v>3</v>
      </c>
      <c r="H923">
        <v>11</v>
      </c>
      <c r="I923">
        <v>2</v>
      </c>
      <c r="J923">
        <v>0</v>
      </c>
      <c r="K923">
        <v>4</v>
      </c>
      <c r="L923">
        <v>-3402.8440000000001</v>
      </c>
      <c r="M923">
        <v>16212000</v>
      </c>
      <c r="N923" s="60">
        <v>55000</v>
      </c>
      <c r="O923" s="60">
        <v>75450000</v>
      </c>
      <c r="P923" s="82">
        <v>-204215903.14999998</v>
      </c>
      <c r="Q923" s="60">
        <v>189778733840</v>
      </c>
      <c r="R923">
        <v>3.975682547424461E-4</v>
      </c>
      <c r="S923">
        <v>251529.13696487743</v>
      </c>
      <c r="T923">
        <f>_xlfn.XLOOKUP(B923&amp;"_"&amp;E923,'Downgraded funds'!$AE$2:$AE$5547,'Downgraded funds'!$AB$2:$AB$5547)</f>
        <v>226.15476279351623</v>
      </c>
      <c r="U923">
        <v>107.44991690906195</v>
      </c>
      <c r="V923">
        <f>_xlfn.XLOOKUP(B923&amp;"_"&amp;E923,'Downgraded funds'!$AE$2:$AE$5547,'Downgraded funds'!$AD$2:$AD$5547)</f>
        <v>90.98791214936432</v>
      </c>
      <c r="W923">
        <v>-8</v>
      </c>
      <c r="X923" t="str">
        <f t="shared" si="14"/>
        <v>DynamicEdge Equity Class Port Ser F_-8</v>
      </c>
    </row>
    <row r="924" spans="1:24" x14ac:dyDescent="0.25">
      <c r="A924">
        <v>14</v>
      </c>
      <c r="B924" t="s">
        <v>13275</v>
      </c>
      <c r="C924" t="s">
        <v>13276</v>
      </c>
      <c r="D924" t="s">
        <v>300</v>
      </c>
      <c r="E924">
        <v>78</v>
      </c>
      <c r="G924">
        <v>3</v>
      </c>
      <c r="H924">
        <v>11</v>
      </c>
      <c r="I924">
        <v>2</v>
      </c>
      <c r="J924">
        <v>0</v>
      </c>
      <c r="K924">
        <v>4</v>
      </c>
      <c r="L924">
        <v>405066.10800000001</v>
      </c>
      <c r="M924">
        <v>15698000</v>
      </c>
      <c r="N924" s="60">
        <v>-1041000</v>
      </c>
      <c r="O924" s="60">
        <v>69849000</v>
      </c>
      <c r="P924" s="82">
        <v>-968354895.04999995</v>
      </c>
      <c r="Q924" s="60">
        <v>176949300700</v>
      </c>
      <c r="R924">
        <v>3.947401867296557E-4</v>
      </c>
      <c r="S924">
        <v>253331.18684591047</v>
      </c>
      <c r="T924">
        <f>_xlfn.XLOOKUP(B924&amp;"_"&amp;E924,'Downgraded funds'!$AE$2:$AE$5547,'Downgraded funds'!$AB$2:$AB$5547)</f>
        <v>106.47692248364994</v>
      </c>
      <c r="U924">
        <v>106.68558105135027</v>
      </c>
      <c r="V924">
        <f>_xlfn.XLOOKUP(B924&amp;"_"&amp;E924,'Downgraded funds'!$AE$2:$AE$5547,'Downgraded funds'!$AD$2:$AD$5547)</f>
        <v>133.13928638054173</v>
      </c>
      <c r="W924">
        <v>-7</v>
      </c>
      <c r="X924" t="str">
        <f t="shared" si="14"/>
        <v>DynamicEdge Equity Class Port Ser F_-7</v>
      </c>
    </row>
    <row r="925" spans="1:24" x14ac:dyDescent="0.25">
      <c r="A925">
        <v>14</v>
      </c>
      <c r="B925" t="s">
        <v>13275</v>
      </c>
      <c r="C925" t="s">
        <v>13276</v>
      </c>
      <c r="D925" t="s">
        <v>300</v>
      </c>
      <c r="E925">
        <v>79</v>
      </c>
      <c r="G925">
        <v>3</v>
      </c>
      <c r="H925">
        <v>11</v>
      </c>
      <c r="I925">
        <v>2</v>
      </c>
      <c r="J925">
        <v>0</v>
      </c>
      <c r="K925">
        <v>4</v>
      </c>
      <c r="L925">
        <v>501308.29100000003</v>
      </c>
      <c r="M925">
        <v>17071000</v>
      </c>
      <c r="N925" s="60">
        <v>-452000</v>
      </c>
      <c r="O925" s="60">
        <v>73416000</v>
      </c>
      <c r="P925" s="82">
        <v>38928920.510000005</v>
      </c>
      <c r="Q925" s="60">
        <v>187223871840</v>
      </c>
      <c r="R925">
        <v>3.9212948262677059E-4</v>
      </c>
      <c r="S925">
        <v>255017.80516508661</v>
      </c>
      <c r="T925">
        <f>_xlfn.XLOOKUP(B925&amp;"_"&amp;E925,'Downgraded funds'!$AE$2:$AE$5547,'Downgraded funds'!$AB$2:$AB$5547)</f>
        <v>232.16864462546945</v>
      </c>
      <c r="U925">
        <v>105.97999166994738</v>
      </c>
      <c r="V925">
        <f>_xlfn.XLOOKUP(B925&amp;"_"&amp;E925,'Downgraded funds'!$AE$2:$AE$5547,'Downgraded funds'!$AD$2:$AD$5547)</f>
        <v>75.755902271923006</v>
      </c>
      <c r="W925">
        <v>-6</v>
      </c>
      <c r="X925" t="str">
        <f t="shared" si="14"/>
        <v>DynamicEdge Equity Class Port Ser F_-6</v>
      </c>
    </row>
    <row r="926" spans="1:24" x14ac:dyDescent="0.25">
      <c r="A926">
        <v>14</v>
      </c>
      <c r="B926" t="s">
        <v>13275</v>
      </c>
      <c r="C926" t="s">
        <v>13276</v>
      </c>
      <c r="D926" t="s">
        <v>300</v>
      </c>
      <c r="E926">
        <v>80</v>
      </c>
      <c r="G926">
        <v>3</v>
      </c>
      <c r="H926">
        <v>11</v>
      </c>
      <c r="I926">
        <v>2</v>
      </c>
      <c r="J926">
        <v>0</v>
      </c>
      <c r="K926">
        <v>4</v>
      </c>
      <c r="L926">
        <v>637494.90700000001</v>
      </c>
      <c r="M926">
        <v>17411000</v>
      </c>
      <c r="N926" s="60">
        <v>1698000</v>
      </c>
      <c r="O926" s="60">
        <v>73771000</v>
      </c>
      <c r="P926" s="82">
        <v>154508590</v>
      </c>
      <c r="Q926" s="60">
        <v>183407972770</v>
      </c>
      <c r="R926">
        <v>4.0222351779936746E-4</v>
      </c>
      <c r="S926">
        <v>248617.98371988995</v>
      </c>
      <c r="T926">
        <f>_xlfn.XLOOKUP(B926&amp;"_"&amp;E926,'Downgraded funds'!$AE$2:$AE$5547,'Downgraded funds'!$AB$2:$AB$5547)</f>
        <v>238.58661900156272</v>
      </c>
      <c r="U926">
        <v>108.70808484045294</v>
      </c>
      <c r="V926">
        <f>_xlfn.XLOOKUP(B926&amp;"_"&amp;E926,'Downgraded funds'!$AE$2:$AE$5547,'Downgraded funds'!$AD$2:$AD$5547)</f>
        <v>55.671269564141888</v>
      </c>
      <c r="W926">
        <v>-5</v>
      </c>
      <c r="X926" t="str">
        <f t="shared" si="14"/>
        <v>DynamicEdge Equity Class Port Ser F_-5</v>
      </c>
    </row>
    <row r="927" spans="1:24" x14ac:dyDescent="0.25">
      <c r="A927">
        <v>14</v>
      </c>
      <c r="B927" t="s">
        <v>13275</v>
      </c>
      <c r="C927" t="s">
        <v>13276</v>
      </c>
      <c r="D927" t="s">
        <v>300</v>
      </c>
      <c r="E927">
        <v>81</v>
      </c>
      <c r="G927">
        <v>3</v>
      </c>
      <c r="H927">
        <v>11</v>
      </c>
      <c r="I927">
        <v>2</v>
      </c>
      <c r="J927">
        <v>0</v>
      </c>
      <c r="K927">
        <v>4</v>
      </c>
      <c r="L927">
        <v>131758.671</v>
      </c>
      <c r="M927">
        <v>16654000</v>
      </c>
      <c r="N927" s="60">
        <v>-1053000</v>
      </c>
      <c r="O927" s="60">
        <v>68921000</v>
      </c>
      <c r="P927" s="82">
        <v>-644577910</v>
      </c>
      <c r="Q927" s="60">
        <v>175795458930</v>
      </c>
      <c r="R927">
        <v>3.9205222034457472E-4</v>
      </c>
      <c r="S927">
        <v>255068.06188244512</v>
      </c>
      <c r="T927">
        <f>_xlfn.XLOOKUP(B927&amp;"_"&amp;E927,'Downgraded funds'!$AE$2:$AE$5547,'Downgraded funds'!$AB$2:$AB$5547)</f>
        <v>123.79492405644268</v>
      </c>
      <c r="U927">
        <v>105.9591101591549</v>
      </c>
      <c r="V927">
        <f>_xlfn.XLOOKUP(B927&amp;"_"&amp;E927,'Downgraded funds'!$AE$2:$AE$5547,'Downgraded funds'!$AD$2:$AD$5547)</f>
        <v>201.83396501532198</v>
      </c>
      <c r="W927">
        <v>-4</v>
      </c>
      <c r="X927" t="str">
        <f t="shared" si="14"/>
        <v>DynamicEdge Equity Class Port Ser F_-4</v>
      </c>
    </row>
    <row r="928" spans="1:24" x14ac:dyDescent="0.25">
      <c r="A928">
        <v>14</v>
      </c>
      <c r="B928" t="s">
        <v>13275</v>
      </c>
      <c r="C928" t="s">
        <v>13276</v>
      </c>
      <c r="D928" t="s">
        <v>300</v>
      </c>
      <c r="E928">
        <v>82</v>
      </c>
      <c r="G928">
        <v>3</v>
      </c>
      <c r="H928">
        <v>11</v>
      </c>
      <c r="I928">
        <v>2</v>
      </c>
      <c r="J928">
        <v>0</v>
      </c>
      <c r="K928">
        <v>4</v>
      </c>
      <c r="L928">
        <v>82368.320000000007</v>
      </c>
      <c r="M928">
        <v>17437000</v>
      </c>
      <c r="N928" s="60">
        <v>-646000</v>
      </c>
      <c r="O928" s="60">
        <v>71041000</v>
      </c>
      <c r="P928" s="82">
        <v>-659270440</v>
      </c>
      <c r="Q928" s="60">
        <v>182498971770</v>
      </c>
      <c r="R928">
        <v>3.8926794661359312E-4</v>
      </c>
      <c r="S928">
        <v>256892.45896031871</v>
      </c>
      <c r="T928">
        <f>_xlfn.XLOOKUP(B928&amp;"_"&amp;E928,'Downgraded funds'!$AE$2:$AE$5547,'Downgraded funds'!$AB$2:$AB$5547)</f>
        <v>223.66021753339464</v>
      </c>
      <c r="U928">
        <v>105.20661048777177</v>
      </c>
      <c r="V928">
        <f>_xlfn.XLOOKUP(B928&amp;"_"&amp;E928,'Downgraded funds'!$AE$2:$AE$5547,'Downgraded funds'!$AD$2:$AD$5547)</f>
        <v>132.77859869259848</v>
      </c>
      <c r="W928">
        <v>-3</v>
      </c>
      <c r="X928" t="str">
        <f t="shared" si="14"/>
        <v>DynamicEdge Equity Class Port Ser F_-3</v>
      </c>
    </row>
    <row r="929" spans="1:24" x14ac:dyDescent="0.25">
      <c r="A929">
        <v>14</v>
      </c>
      <c r="B929" t="s">
        <v>13275</v>
      </c>
      <c r="C929" t="s">
        <v>13276</v>
      </c>
      <c r="D929" t="s">
        <v>300</v>
      </c>
      <c r="E929">
        <v>83</v>
      </c>
      <c r="G929">
        <v>3</v>
      </c>
      <c r="H929">
        <v>11</v>
      </c>
      <c r="I929">
        <v>2</v>
      </c>
      <c r="J929">
        <v>0</v>
      </c>
      <c r="K929">
        <v>4</v>
      </c>
      <c r="L929">
        <v>157826.587</v>
      </c>
      <c r="M929">
        <v>18373969</v>
      </c>
      <c r="N929" s="60">
        <v>-327000</v>
      </c>
      <c r="O929" s="60">
        <v>73830000</v>
      </c>
      <c r="P929" s="82">
        <v>-379612170</v>
      </c>
      <c r="Q929" s="60">
        <v>194902618140</v>
      </c>
      <c r="R929">
        <v>3.7880455739679886E-4</v>
      </c>
      <c r="S929">
        <v>263988.37618854124</v>
      </c>
      <c r="T929">
        <f>_xlfn.XLOOKUP(B929&amp;"_"&amp;E929,'Downgraded funds'!$AE$2:$AE$5547,'Downgraded funds'!$AB$2:$AB$5547)</f>
        <v>123.55703683361968</v>
      </c>
      <c r="U929">
        <v>102.3786927943431</v>
      </c>
      <c r="V929">
        <f>_xlfn.XLOOKUP(B929&amp;"_"&amp;E929,'Downgraded funds'!$AE$2:$AE$5547,'Downgraded funds'!$AD$2:$AD$5547)</f>
        <v>88.205720786663477</v>
      </c>
      <c r="W929">
        <v>-2</v>
      </c>
      <c r="X929" t="str">
        <f t="shared" si="14"/>
        <v>DynamicEdge Equity Class Port Ser F_-2</v>
      </c>
    </row>
    <row r="930" spans="1:24" x14ac:dyDescent="0.25">
      <c r="A930">
        <v>14</v>
      </c>
      <c r="B930" t="s">
        <v>13275</v>
      </c>
      <c r="C930" t="s">
        <v>13276</v>
      </c>
      <c r="D930" t="s">
        <v>300</v>
      </c>
      <c r="E930">
        <v>84</v>
      </c>
      <c r="G930">
        <v>3</v>
      </c>
      <c r="H930">
        <v>11</v>
      </c>
      <c r="I930">
        <v>2</v>
      </c>
      <c r="J930">
        <v>0</v>
      </c>
      <c r="K930">
        <v>4</v>
      </c>
      <c r="L930">
        <v>26604.382000000001</v>
      </c>
      <c r="M930">
        <v>17693000</v>
      </c>
      <c r="N930" s="60">
        <v>81000</v>
      </c>
      <c r="O930" s="60">
        <v>70646000</v>
      </c>
      <c r="P930" s="82">
        <v>-594784089.64999998</v>
      </c>
      <c r="Q930" s="60">
        <v>186025372360</v>
      </c>
      <c r="R930">
        <v>3.7976540029864558E-4</v>
      </c>
      <c r="S930">
        <v>263320.46026668174</v>
      </c>
      <c r="T930">
        <f>_xlfn.XLOOKUP(B930&amp;"_"&amp;E930,'Downgraded funds'!$AE$2:$AE$5547,'Downgraded funds'!$AB$2:$AB$5547)</f>
        <v>292.59639525560885</v>
      </c>
      <c r="U930">
        <v>102.63837773833586</v>
      </c>
      <c r="V930">
        <f>_xlfn.XLOOKUP(B930&amp;"_"&amp;E930,'Downgraded funds'!$AE$2:$AE$5547,'Downgraded funds'!$AD$2:$AD$5547)</f>
        <v>57.75483099571111</v>
      </c>
      <c r="W930">
        <v>-1</v>
      </c>
      <c r="X930" t="str">
        <f t="shared" si="14"/>
        <v>DynamicEdge Equity Class Port Ser F_-1</v>
      </c>
    </row>
    <row r="931" spans="1:24" x14ac:dyDescent="0.25">
      <c r="A931">
        <v>14</v>
      </c>
      <c r="B931" t="s">
        <v>13275</v>
      </c>
      <c r="C931" t="s">
        <v>13276</v>
      </c>
      <c r="D931" t="s">
        <v>300</v>
      </c>
      <c r="E931">
        <v>85</v>
      </c>
      <c r="G931">
        <v>3</v>
      </c>
      <c r="H931">
        <v>11</v>
      </c>
      <c r="I931">
        <v>2</v>
      </c>
      <c r="J931">
        <v>1</v>
      </c>
      <c r="K931">
        <v>4</v>
      </c>
      <c r="L931">
        <v>184014.09599999999</v>
      </c>
      <c r="M931">
        <v>18609397</v>
      </c>
      <c r="N931" s="60">
        <v>-1591000</v>
      </c>
      <c r="O931" s="60">
        <v>72339000</v>
      </c>
      <c r="P931" s="82">
        <v>208906700</v>
      </c>
      <c r="Q931" s="60">
        <v>195509059050</v>
      </c>
      <c r="R931">
        <v>3.7000331519932198E-4</v>
      </c>
      <c r="S931">
        <v>270267.84867084143</v>
      </c>
      <c r="T931">
        <f>_xlfn.XLOOKUP(B931&amp;"_"&amp;E931,'Downgraded funds'!$AE$2:$AE$5547,'Downgraded funds'!$AB$2:$AB$5547)</f>
        <v>99.999999999999986</v>
      </c>
      <c r="U931">
        <v>100</v>
      </c>
      <c r="V931">
        <f>_xlfn.XLOOKUP(B931&amp;"_"&amp;E931,'Downgraded funds'!$AE$2:$AE$5547,'Downgraded funds'!$AD$2:$AD$5547)</f>
        <v>100</v>
      </c>
      <c r="W931">
        <v>0</v>
      </c>
      <c r="X931" t="str">
        <f t="shared" si="14"/>
        <v>DynamicEdge Equity Class Port Ser F_0</v>
      </c>
    </row>
    <row r="932" spans="1:24" x14ac:dyDescent="0.25">
      <c r="A932">
        <v>14</v>
      </c>
      <c r="B932" t="s">
        <v>13275</v>
      </c>
      <c r="C932" t="s">
        <v>13276</v>
      </c>
      <c r="D932" t="s">
        <v>300</v>
      </c>
      <c r="E932">
        <v>86</v>
      </c>
      <c r="G932">
        <v>3</v>
      </c>
      <c r="H932">
        <v>11</v>
      </c>
      <c r="I932">
        <v>2</v>
      </c>
      <c r="J932">
        <v>0</v>
      </c>
      <c r="K932">
        <v>3</v>
      </c>
      <c r="L932">
        <v>-127148.594</v>
      </c>
      <c r="M932">
        <v>18169881</v>
      </c>
      <c r="N932" s="60">
        <v>-505000</v>
      </c>
      <c r="O932" s="60">
        <v>70442000</v>
      </c>
      <c r="P932" s="82">
        <v>211756799</v>
      </c>
      <c r="Q932" s="60">
        <v>194027169670</v>
      </c>
      <c r="R932">
        <v>3.6305224737240277E-4</v>
      </c>
      <c r="S932">
        <v>275442.44863859628</v>
      </c>
      <c r="T932">
        <f>_xlfn.XLOOKUP(B932&amp;"_"&amp;E932,'Downgraded funds'!$AE$2:$AE$5547,'Downgraded funds'!$AB$2:$AB$5547)</f>
        <v>62.466089820490289</v>
      </c>
      <c r="U932">
        <v>98.121349852453434</v>
      </c>
      <c r="V932">
        <f>_xlfn.XLOOKUP(B932&amp;"_"&amp;E932,'Downgraded funds'!$AE$2:$AE$5547,'Downgraded funds'!$AD$2:$AD$5547)</f>
        <v>93.640124846717328</v>
      </c>
      <c r="W932">
        <v>1</v>
      </c>
      <c r="X932" t="str">
        <f t="shared" si="14"/>
        <v>DynamicEdge Equity Class Port Ser F_1</v>
      </c>
    </row>
    <row r="933" spans="1:24" x14ac:dyDescent="0.25">
      <c r="A933">
        <v>14</v>
      </c>
      <c r="B933" t="s">
        <v>13275</v>
      </c>
      <c r="C933" t="s">
        <v>13276</v>
      </c>
      <c r="D933" t="s">
        <v>300</v>
      </c>
      <c r="E933">
        <v>87</v>
      </c>
      <c r="G933">
        <v>3</v>
      </c>
      <c r="H933">
        <v>11</v>
      </c>
      <c r="I933">
        <v>2</v>
      </c>
      <c r="J933">
        <v>0</v>
      </c>
      <c r="K933">
        <v>3</v>
      </c>
      <c r="L933">
        <v>-24048.26</v>
      </c>
      <c r="M933">
        <v>18462000</v>
      </c>
      <c r="N933" s="60">
        <v>-871000</v>
      </c>
      <c r="O933" s="60">
        <v>70758000</v>
      </c>
      <c r="P933" s="82">
        <v>279793490</v>
      </c>
      <c r="Q933" s="60">
        <v>197922150270</v>
      </c>
      <c r="R933">
        <v>3.5750420002750511E-4</v>
      </c>
      <c r="S933">
        <v>279716.99351310096</v>
      </c>
      <c r="T933">
        <f>_xlfn.XLOOKUP(B933&amp;"_"&amp;E933,'Downgraded funds'!$AE$2:$AE$5547,'Downgraded funds'!$AB$2:$AB$5547)</f>
        <v>133.68488859854591</v>
      </c>
      <c r="U933">
        <v>96.621891032223971</v>
      </c>
      <c r="V933">
        <f>_xlfn.XLOOKUP(B933&amp;"_"&amp;E933,'Downgraded funds'!$AE$2:$AE$5547,'Downgraded funds'!$AD$2:$AD$5547)</f>
        <v>89.524426766566478</v>
      </c>
      <c r="W933">
        <v>2</v>
      </c>
      <c r="X933" t="str">
        <f t="shared" si="14"/>
        <v>DynamicEdge Equity Class Port Ser F_2</v>
      </c>
    </row>
    <row r="934" spans="1:24" x14ac:dyDescent="0.25">
      <c r="A934">
        <v>14</v>
      </c>
      <c r="B934" t="s">
        <v>13275</v>
      </c>
      <c r="C934" t="s">
        <v>13276</v>
      </c>
      <c r="D934" t="s">
        <v>300</v>
      </c>
      <c r="E934">
        <v>88</v>
      </c>
      <c r="G934">
        <v>3</v>
      </c>
      <c r="H934">
        <v>11</v>
      </c>
      <c r="I934">
        <v>2</v>
      </c>
      <c r="J934">
        <v>0</v>
      </c>
      <c r="K934">
        <v>3</v>
      </c>
      <c r="L934">
        <v>111184.23</v>
      </c>
      <c r="M934">
        <v>18819284</v>
      </c>
      <c r="N934" s="60">
        <v>-284000</v>
      </c>
      <c r="O934" s="60">
        <v>71431000</v>
      </c>
      <c r="P934" s="82">
        <v>-491137760</v>
      </c>
      <c r="Q934" s="60">
        <v>200909337280</v>
      </c>
      <c r="R934">
        <v>3.5553847803723141E-4</v>
      </c>
      <c r="S934">
        <v>281263.50923268608</v>
      </c>
      <c r="T934">
        <f>_xlfn.XLOOKUP(B934&amp;"_"&amp;E934,'Downgraded funds'!$AE$2:$AE$5547,'Downgraded funds'!$AB$2:$AB$5547)</f>
        <v>107.25364960945207</v>
      </c>
      <c r="U934">
        <v>96.090619578827742</v>
      </c>
      <c r="V934">
        <f>_xlfn.XLOOKUP(B934&amp;"_"&amp;E934,'Downgraded funds'!$AE$2:$AE$5547,'Downgraded funds'!$AD$2:$AD$5547)</f>
        <v>77.214034909395679</v>
      </c>
      <c r="W934">
        <v>3</v>
      </c>
      <c r="X934" t="str">
        <f t="shared" si="14"/>
        <v>DynamicEdge Equity Class Port Ser F_3</v>
      </c>
    </row>
    <row r="935" spans="1:24" x14ac:dyDescent="0.25">
      <c r="A935">
        <v>14</v>
      </c>
      <c r="B935" t="s">
        <v>13275</v>
      </c>
      <c r="C935" t="s">
        <v>13276</v>
      </c>
      <c r="D935" t="s">
        <v>300</v>
      </c>
      <c r="E935">
        <v>89</v>
      </c>
      <c r="G935">
        <v>3</v>
      </c>
      <c r="H935">
        <v>11</v>
      </c>
      <c r="I935">
        <v>2</v>
      </c>
      <c r="J935">
        <v>0</v>
      </c>
      <c r="K935">
        <v>3</v>
      </c>
      <c r="L935">
        <v>-621141.38</v>
      </c>
      <c r="M935">
        <v>18067000</v>
      </c>
      <c r="N935" s="60">
        <v>-944000</v>
      </c>
      <c r="O935" s="60">
        <v>69937000</v>
      </c>
      <c r="P935" s="82">
        <v>-239184675</v>
      </c>
      <c r="Q935" s="60">
        <v>197705243580</v>
      </c>
      <c r="R935">
        <v>3.5374377903993478E-4</v>
      </c>
      <c r="S935">
        <v>282690.48369246605</v>
      </c>
      <c r="T935">
        <f>_xlfn.XLOOKUP(B935&amp;"_"&amp;E935,'Downgraded funds'!$AE$2:$AE$5547,'Downgraded funds'!$AB$2:$AB$5547)</f>
        <v>119.80369748710032</v>
      </c>
      <c r="U935">
        <v>95.605570141816656</v>
      </c>
      <c r="V935">
        <f>_xlfn.XLOOKUP(B935&amp;"_"&amp;E935,'Downgraded funds'!$AE$2:$AE$5547,'Downgraded funds'!$AD$2:$AD$5547)</f>
        <v>126.52678899730581</v>
      </c>
      <c r="W935">
        <v>4</v>
      </c>
      <c r="X935" t="str">
        <f t="shared" si="14"/>
        <v>DynamicEdge Equity Class Port Ser F_4</v>
      </c>
    </row>
    <row r="936" spans="1:24" x14ac:dyDescent="0.25">
      <c r="A936">
        <v>14</v>
      </c>
      <c r="B936" t="s">
        <v>13275</v>
      </c>
      <c r="C936" t="s">
        <v>13276</v>
      </c>
      <c r="D936" t="s">
        <v>300</v>
      </c>
      <c r="E936">
        <v>90</v>
      </c>
      <c r="G936">
        <v>3</v>
      </c>
      <c r="H936">
        <v>11</v>
      </c>
      <c r="I936">
        <v>2</v>
      </c>
      <c r="J936">
        <v>0</v>
      </c>
      <c r="K936">
        <v>3</v>
      </c>
      <c r="L936">
        <v>23058.989000000001</v>
      </c>
      <c r="M936">
        <v>18553000</v>
      </c>
      <c r="N936" s="60">
        <v>-877000</v>
      </c>
      <c r="O936" s="60">
        <v>70753000</v>
      </c>
      <c r="P936" s="82">
        <v>-376689890</v>
      </c>
      <c r="Q936" s="60">
        <v>202689501950</v>
      </c>
      <c r="R936">
        <v>3.4907086612435181E-4</v>
      </c>
      <c r="S936">
        <v>286474.78121069074</v>
      </c>
      <c r="T936">
        <f>_xlfn.XLOOKUP(B936&amp;"_"&amp;E936,'Downgraded funds'!$AE$2:$AE$5547,'Downgraded funds'!$AB$2:$AB$5547)</f>
        <v>62.816059876738649</v>
      </c>
      <c r="U936">
        <v>94.342632021095866</v>
      </c>
      <c r="V936">
        <f>_xlfn.XLOOKUP(B936&amp;"_"&amp;E936,'Downgraded funds'!$AE$2:$AE$5547,'Downgraded funds'!$AD$2:$AD$5547)</f>
        <v>55.873318004193784</v>
      </c>
      <c r="W936">
        <v>5</v>
      </c>
      <c r="X936" t="str">
        <f t="shared" si="14"/>
        <v>DynamicEdge Equity Class Port Ser F_5</v>
      </c>
    </row>
    <row r="937" spans="1:24" x14ac:dyDescent="0.25">
      <c r="A937">
        <v>14</v>
      </c>
      <c r="B937" t="s">
        <v>13275</v>
      </c>
      <c r="C937" t="s">
        <v>13276</v>
      </c>
      <c r="D937" t="s">
        <v>300</v>
      </c>
      <c r="E937">
        <v>91</v>
      </c>
      <c r="G937">
        <v>3</v>
      </c>
      <c r="H937">
        <v>11</v>
      </c>
      <c r="I937">
        <v>2</v>
      </c>
      <c r="J937">
        <v>0</v>
      </c>
      <c r="K937">
        <v>3</v>
      </c>
      <c r="L937">
        <v>44591.762999999999</v>
      </c>
      <c r="M937">
        <v>18976921</v>
      </c>
      <c r="N937" s="60">
        <v>-1006000</v>
      </c>
      <c r="O937" s="60">
        <v>71181000</v>
      </c>
      <c r="P937" s="82">
        <v>111553100</v>
      </c>
      <c r="Q937" s="60">
        <v>207374748120</v>
      </c>
      <c r="R937">
        <v>3.4324815651522926E-4</v>
      </c>
      <c r="S937">
        <v>291334.41244152229</v>
      </c>
      <c r="T937">
        <f>_xlfn.XLOOKUP(B937&amp;"_"&amp;E937,'Downgraded funds'!$AE$2:$AE$5547,'Downgraded funds'!$AB$2:$AB$5547)</f>
        <v>47.015152985792497</v>
      </c>
      <c r="U937">
        <v>92.76894082160328</v>
      </c>
      <c r="V937">
        <f>_xlfn.XLOOKUP(B937&amp;"_"&amp;E937,'Downgraded funds'!$AE$2:$AE$5547,'Downgraded funds'!$AD$2:$AD$5547)</f>
        <v>60.734353694650515</v>
      </c>
      <c r="W937">
        <v>6</v>
      </c>
      <c r="X937" t="str">
        <f t="shared" si="14"/>
        <v>DynamicEdge Equity Class Port Ser F_6</v>
      </c>
    </row>
    <row r="938" spans="1:24" x14ac:dyDescent="0.25">
      <c r="A938">
        <v>14</v>
      </c>
      <c r="B938" t="s">
        <v>13275</v>
      </c>
      <c r="C938" t="s">
        <v>13276</v>
      </c>
      <c r="D938" t="s">
        <v>300</v>
      </c>
      <c r="E938">
        <v>92</v>
      </c>
      <c r="G938">
        <v>3</v>
      </c>
      <c r="H938">
        <v>11</v>
      </c>
      <c r="I938">
        <v>2</v>
      </c>
      <c r="J938">
        <v>0</v>
      </c>
      <c r="K938">
        <v>3</v>
      </c>
      <c r="L938">
        <v>-6607.6790000000001</v>
      </c>
      <c r="M938">
        <v>18684000</v>
      </c>
      <c r="N938" s="60">
        <v>-703000</v>
      </c>
      <c r="O938" s="60">
        <v>69329000</v>
      </c>
      <c r="P938" s="82">
        <v>-420152350</v>
      </c>
      <c r="Q938" s="60">
        <v>206828068750</v>
      </c>
      <c r="R938">
        <v>3.3520111858608651E-4</v>
      </c>
      <c r="S938">
        <v>298328.3600657733</v>
      </c>
      <c r="T938">
        <f>_xlfn.XLOOKUP(B938&amp;"_"&amp;E938,'Downgraded funds'!$AE$2:$AE$5547,'Downgraded funds'!$AB$2:$AB$5547)</f>
        <v>156.98411933267732</v>
      </c>
      <c r="U938">
        <v>90.594085192321202</v>
      </c>
      <c r="V938">
        <f>_xlfn.XLOOKUP(B938&amp;"_"&amp;E938,'Downgraded funds'!$AE$2:$AE$5547,'Downgraded funds'!$AD$2:$AD$5547)</f>
        <v>143.8027723934421</v>
      </c>
      <c r="W938">
        <v>7</v>
      </c>
      <c r="X938" t="str">
        <f t="shared" si="14"/>
        <v>DynamicEdge Equity Class Port Ser F_7</v>
      </c>
    </row>
    <row r="939" spans="1:24" x14ac:dyDescent="0.25">
      <c r="A939">
        <v>14</v>
      </c>
      <c r="B939" t="s">
        <v>13275</v>
      </c>
      <c r="C939" t="s">
        <v>13276</v>
      </c>
      <c r="D939" t="s">
        <v>300</v>
      </c>
      <c r="E939">
        <v>93</v>
      </c>
      <c r="G939">
        <v>3</v>
      </c>
      <c r="H939">
        <v>11</v>
      </c>
      <c r="I939">
        <v>2</v>
      </c>
      <c r="J939">
        <v>0</v>
      </c>
      <c r="K939">
        <v>3</v>
      </c>
      <c r="L939">
        <v>308876.86599999998</v>
      </c>
      <c r="M939">
        <v>18081000</v>
      </c>
      <c r="N939" s="60">
        <v>-368000</v>
      </c>
      <c r="O939" s="60">
        <v>65311000</v>
      </c>
      <c r="P939" s="82">
        <v>-172595200</v>
      </c>
      <c r="Q939" s="60">
        <v>198026991070</v>
      </c>
      <c r="R939">
        <v>3.2980857633146282E-4</v>
      </c>
      <c r="S939">
        <v>303206.18436404283</v>
      </c>
      <c r="T939">
        <f>_xlfn.XLOOKUP(B939&amp;"_"&amp;E939,'Downgraded funds'!$AE$2:$AE$5547,'Downgraded funds'!$AB$2:$AB$5547)</f>
        <v>90.881779048276144</v>
      </c>
      <c r="U939">
        <v>89.136654398297452</v>
      </c>
      <c r="V939">
        <f>_xlfn.XLOOKUP(B939&amp;"_"&amp;E939,'Downgraded funds'!$AE$2:$AE$5547,'Downgraded funds'!$AD$2:$AD$5547)</f>
        <v>112.04008673175652</v>
      </c>
      <c r="W939">
        <v>8</v>
      </c>
      <c r="X939" t="str">
        <f t="shared" si="14"/>
        <v>DynamicEdge Equity Class Port Ser F_8</v>
      </c>
    </row>
    <row r="940" spans="1:24" x14ac:dyDescent="0.25">
      <c r="A940">
        <v>14</v>
      </c>
      <c r="B940" t="s">
        <v>13275</v>
      </c>
      <c r="C940" t="s">
        <v>13276</v>
      </c>
      <c r="D940" t="s">
        <v>300</v>
      </c>
      <c r="E940">
        <v>94</v>
      </c>
      <c r="G940">
        <v>3</v>
      </c>
      <c r="H940">
        <v>11</v>
      </c>
      <c r="I940">
        <v>2</v>
      </c>
      <c r="J940">
        <v>0</v>
      </c>
      <c r="K940">
        <v>3</v>
      </c>
      <c r="L940">
        <v>2318.326</v>
      </c>
      <c r="M940">
        <v>17868000</v>
      </c>
      <c r="N940" s="60">
        <v>-473000</v>
      </c>
      <c r="O940" s="60">
        <v>64263000</v>
      </c>
      <c r="P940" s="82">
        <v>-524935950</v>
      </c>
      <c r="Q940" s="60">
        <v>194638030780</v>
      </c>
      <c r="R940">
        <v>3.301667189216309E-4</v>
      </c>
      <c r="S940">
        <v>302877.28674353828</v>
      </c>
      <c r="T940">
        <f>_xlfn.XLOOKUP(B940&amp;"_"&amp;E940,'Downgraded funds'!$AE$2:$AE$5547,'Downgraded funds'!$AB$2:$AB$5547)</f>
        <v>56.462384456172359</v>
      </c>
      <c r="U940">
        <v>89.233448825659579</v>
      </c>
      <c r="V940">
        <f>_xlfn.XLOOKUP(B940&amp;"_"&amp;E940,'Downgraded funds'!$AE$2:$AE$5547,'Downgraded funds'!$AD$2:$AD$5547)</f>
        <v>63.465198268137812</v>
      </c>
      <c r="W940">
        <v>9</v>
      </c>
      <c r="X940" t="str">
        <f t="shared" si="14"/>
        <v>DynamicEdge Equity Class Port Ser F_9</v>
      </c>
    </row>
    <row r="941" spans="1:24" x14ac:dyDescent="0.25">
      <c r="A941">
        <v>14</v>
      </c>
      <c r="B941" t="s">
        <v>13275</v>
      </c>
      <c r="C941" t="s">
        <v>13276</v>
      </c>
      <c r="D941" t="s">
        <v>300</v>
      </c>
      <c r="E941">
        <v>95</v>
      </c>
      <c r="G941">
        <v>3</v>
      </c>
      <c r="H941">
        <v>11</v>
      </c>
      <c r="I941">
        <v>2</v>
      </c>
      <c r="J941">
        <v>0</v>
      </c>
      <c r="K941">
        <v>3</v>
      </c>
      <c r="L941">
        <v>3</v>
      </c>
      <c r="M941">
        <v>18901107</v>
      </c>
      <c r="N941" s="60">
        <v>-1360000</v>
      </c>
      <c r="O941" s="60">
        <v>67655000</v>
      </c>
      <c r="P941" s="82">
        <v>-105672540</v>
      </c>
      <c r="Q941" s="60">
        <v>207044501530</v>
      </c>
      <c r="R941">
        <v>3.2676549968750092E-4</v>
      </c>
      <c r="S941">
        <v>306029.85962604388</v>
      </c>
      <c r="T941">
        <f>_xlfn.XLOOKUP(B941&amp;"_"&amp;E941,'Downgraded funds'!$AE$2:$AE$5547,'Downgraded funds'!$AB$2:$AB$5547)</f>
        <v>63.640189577230686</v>
      </c>
      <c r="U941">
        <v>88.314208620393387</v>
      </c>
      <c r="V941">
        <f>_xlfn.XLOOKUP(B941&amp;"_"&amp;E941,'Downgraded funds'!$AE$2:$AE$5547,'Downgraded funds'!$AD$2:$AD$5547)</f>
        <v>152.60384313324914</v>
      </c>
      <c r="W941">
        <v>10</v>
      </c>
      <c r="X941" t="str">
        <f t="shared" si="14"/>
        <v>DynamicEdge Equity Class Port Ser F_10</v>
      </c>
    </row>
    <row r="942" spans="1:24" x14ac:dyDescent="0.25">
      <c r="A942">
        <v>14</v>
      </c>
      <c r="B942" t="s">
        <v>13275</v>
      </c>
      <c r="C942" t="s">
        <v>13276</v>
      </c>
      <c r="D942" t="s">
        <v>300</v>
      </c>
      <c r="E942">
        <v>96</v>
      </c>
      <c r="G942">
        <v>3</v>
      </c>
      <c r="H942">
        <v>11</v>
      </c>
      <c r="I942">
        <v>2</v>
      </c>
      <c r="J942">
        <v>0</v>
      </c>
      <c r="K942">
        <v>3</v>
      </c>
      <c r="L942">
        <v>3</v>
      </c>
      <c r="M942">
        <v>19289000</v>
      </c>
      <c r="N942" s="60">
        <v>-714000</v>
      </c>
      <c r="O942" s="60">
        <v>67888000</v>
      </c>
      <c r="P942" s="82">
        <v>51711000</v>
      </c>
      <c r="Q942" s="60">
        <v>211568306290</v>
      </c>
      <c r="R942">
        <v>3.208798198107464E-4</v>
      </c>
      <c r="S942">
        <v>311643.15680238034</v>
      </c>
      <c r="T942">
        <f>_xlfn.XLOOKUP(B942&amp;"_"&amp;E942,'Downgraded funds'!$AE$2:$AE$5547,'Downgraded funds'!$AB$2:$AB$5547)</f>
        <v>78.83566407157457</v>
      </c>
      <c r="U942">
        <v>86.72349858213768</v>
      </c>
      <c r="V942">
        <f>_xlfn.XLOOKUP(B942&amp;"_"&amp;E942,'Downgraded funds'!$AE$2:$AE$5547,'Downgraded funds'!$AD$2:$AD$5547)</f>
        <v>123.39504597003689</v>
      </c>
      <c r="W942">
        <v>11</v>
      </c>
      <c r="X942" t="str">
        <f t="shared" si="14"/>
        <v>DynamicEdge Equity Class Port Ser F_11</v>
      </c>
    </row>
    <row r="943" spans="1:24" x14ac:dyDescent="0.25">
      <c r="A943">
        <v>17</v>
      </c>
      <c r="B943" t="s">
        <v>13280</v>
      </c>
      <c r="C943" t="s">
        <v>13281</v>
      </c>
      <c r="D943" t="s">
        <v>320</v>
      </c>
      <c r="E943">
        <v>1</v>
      </c>
      <c r="G943">
        <v>4</v>
      </c>
      <c r="H943">
        <v>5</v>
      </c>
      <c r="I943">
        <v>2</v>
      </c>
      <c r="J943">
        <v>0</v>
      </c>
      <c r="K943">
        <v>4</v>
      </c>
      <c r="L943">
        <v>22282929.686999999</v>
      </c>
      <c r="M943">
        <v>55483498</v>
      </c>
      <c r="N943" s="60">
        <v>-6216000</v>
      </c>
      <c r="O943" s="60">
        <v>949631000</v>
      </c>
      <c r="P943" s="82">
        <v>-56534840</v>
      </c>
      <c r="Q943" s="60">
        <v>65979896610</v>
      </c>
      <c r="R943">
        <v>1.4392732465362377E-2</v>
      </c>
      <c r="S943">
        <v>6947.9510051799061</v>
      </c>
      <c r="T943">
        <f>_xlfn.XLOOKUP(B943&amp;"_"&amp;E943,'Downgraded funds'!$AE$2:$AE$5547,'Downgraded funds'!$AB$2:$AB$5547)</f>
        <v>342.81751526553052</v>
      </c>
      <c r="U943">
        <v>165.69028148105176</v>
      </c>
      <c r="V943">
        <f>_xlfn.XLOOKUP(B943&amp;"_"&amp;E943,'Downgraded funds'!$AE$2:$AE$5547,'Downgraded funds'!$AD$2:$AD$5547)</f>
        <v>181.99342741124065</v>
      </c>
      <c r="X943" t="str">
        <f t="shared" si="14"/>
        <v>Fidelity Canadian Bond Sr F_</v>
      </c>
    </row>
    <row r="944" spans="1:24" x14ac:dyDescent="0.25">
      <c r="A944">
        <v>17</v>
      </c>
      <c r="B944" t="s">
        <v>13280</v>
      </c>
      <c r="C944" t="s">
        <v>13281</v>
      </c>
      <c r="D944" t="s">
        <v>320</v>
      </c>
      <c r="E944">
        <v>2</v>
      </c>
      <c r="G944">
        <v>4</v>
      </c>
      <c r="H944">
        <v>5</v>
      </c>
      <c r="I944">
        <v>2</v>
      </c>
      <c r="J944">
        <v>0</v>
      </c>
      <c r="K944">
        <v>4</v>
      </c>
      <c r="L944">
        <v>-12775043.832</v>
      </c>
      <c r="M944">
        <v>42776093</v>
      </c>
      <c r="N944" s="60">
        <v>5220000</v>
      </c>
      <c r="O944" s="60">
        <v>956157000</v>
      </c>
      <c r="P944" s="82">
        <v>137741610</v>
      </c>
      <c r="Q944" s="60">
        <v>66963582250</v>
      </c>
      <c r="R944">
        <v>1.4278761199338316E-2</v>
      </c>
      <c r="S944">
        <v>7003.4086713792822</v>
      </c>
      <c r="T944">
        <f>_xlfn.XLOOKUP(B944&amp;"_"&amp;E944,'Downgraded funds'!$AE$2:$AE$5547,'Downgraded funds'!$AB$2:$AB$5547)</f>
        <v>646.43294305025768</v>
      </c>
      <c r="U944">
        <v>164.37823519701746</v>
      </c>
      <c r="V944">
        <f>_xlfn.XLOOKUP(B944&amp;"_"&amp;E944,'Downgraded funds'!$AE$2:$AE$5547,'Downgraded funds'!$AD$2:$AD$5547)</f>
        <v>178.02733241081791</v>
      </c>
      <c r="X944" t="str">
        <f t="shared" si="14"/>
        <v>Fidelity Canadian Bond Sr F_</v>
      </c>
    </row>
    <row r="945" spans="1:24" x14ac:dyDescent="0.25">
      <c r="A945">
        <v>17</v>
      </c>
      <c r="B945" t="s">
        <v>13280</v>
      </c>
      <c r="C945" t="s">
        <v>13281</v>
      </c>
      <c r="D945" t="s">
        <v>320</v>
      </c>
      <c r="E945">
        <v>3</v>
      </c>
      <c r="G945">
        <v>4</v>
      </c>
      <c r="H945">
        <v>5</v>
      </c>
      <c r="I945">
        <v>2</v>
      </c>
      <c r="J945">
        <v>0</v>
      </c>
      <c r="K945">
        <v>4</v>
      </c>
      <c r="L945">
        <v>4455713.8729999997</v>
      </c>
      <c r="M945">
        <v>47594110</v>
      </c>
      <c r="N945" s="60">
        <v>11512000</v>
      </c>
      <c r="O945" s="60">
        <v>976058000</v>
      </c>
      <c r="P945" s="82">
        <v>125887380</v>
      </c>
      <c r="Q945" s="60">
        <v>67755635890</v>
      </c>
      <c r="R945">
        <v>1.4405561798351531E-2</v>
      </c>
      <c r="S945">
        <v>6941.763285583439</v>
      </c>
      <c r="T945">
        <f>_xlfn.XLOOKUP(B945&amp;"_"&amp;E945,'Downgraded funds'!$AE$2:$AE$5547,'Downgraded funds'!$AB$2:$AB$5547)</f>
        <v>607.30027646564326</v>
      </c>
      <c r="U945">
        <v>165.83797378335106</v>
      </c>
      <c r="V945">
        <f>_xlfn.XLOOKUP(B945&amp;"_"&amp;E945,'Downgraded funds'!$AE$2:$AE$5547,'Downgraded funds'!$AD$2:$AD$5547)</f>
        <v>95.344937702580708</v>
      </c>
      <c r="X945" t="str">
        <f t="shared" si="14"/>
        <v>Fidelity Canadian Bond Sr F_</v>
      </c>
    </row>
    <row r="946" spans="1:24" x14ac:dyDescent="0.25">
      <c r="A946">
        <v>17</v>
      </c>
      <c r="B946" t="s">
        <v>13280</v>
      </c>
      <c r="C946" t="s">
        <v>13281</v>
      </c>
      <c r="D946" t="s">
        <v>320</v>
      </c>
      <c r="E946">
        <v>4</v>
      </c>
      <c r="G946">
        <v>4</v>
      </c>
      <c r="H946">
        <v>5</v>
      </c>
      <c r="I946">
        <v>2</v>
      </c>
      <c r="J946">
        <v>0</v>
      </c>
      <c r="K946">
        <v>4</v>
      </c>
      <c r="L946">
        <v>1986896.1470000001</v>
      </c>
      <c r="M946">
        <v>49636454</v>
      </c>
      <c r="N946" s="60">
        <v>280000</v>
      </c>
      <c r="O946" s="60">
        <v>977657000</v>
      </c>
      <c r="P946" s="82">
        <v>624741560</v>
      </c>
      <c r="Q946" s="60">
        <v>68543253010</v>
      </c>
      <c r="R946">
        <v>1.4263358639505576E-2</v>
      </c>
      <c r="S946">
        <v>7010.971435789852</v>
      </c>
      <c r="T946">
        <f>_xlfn.XLOOKUP(B946&amp;"_"&amp;E946,'Downgraded funds'!$AE$2:$AE$5547,'Downgraded funds'!$AB$2:$AB$5547)</f>
        <v>237.35781619509879</v>
      </c>
      <c r="U946">
        <v>164.20091970252346</v>
      </c>
      <c r="V946">
        <f>_xlfn.XLOOKUP(B946&amp;"_"&amp;E946,'Downgraded funds'!$AE$2:$AE$5547,'Downgraded funds'!$AD$2:$AD$5547)</f>
        <v>112.97428470234154</v>
      </c>
      <c r="X946" t="str">
        <f t="shared" si="14"/>
        <v>Fidelity Canadian Bond Sr F_</v>
      </c>
    </row>
    <row r="947" spans="1:24" x14ac:dyDescent="0.25">
      <c r="A947">
        <v>17</v>
      </c>
      <c r="B947" t="s">
        <v>13280</v>
      </c>
      <c r="C947" t="s">
        <v>13281</v>
      </c>
      <c r="D947" t="s">
        <v>320</v>
      </c>
      <c r="E947">
        <v>5</v>
      </c>
      <c r="G947">
        <v>4</v>
      </c>
      <c r="H947">
        <v>5</v>
      </c>
      <c r="I947">
        <v>2</v>
      </c>
      <c r="J947">
        <v>0</v>
      </c>
      <c r="K947">
        <v>4</v>
      </c>
      <c r="L947">
        <v>2756828.3879999998</v>
      </c>
      <c r="M947">
        <v>52821339</v>
      </c>
      <c r="N947" s="60">
        <v>-4435000</v>
      </c>
      <c r="O947" s="60">
        <v>981839000</v>
      </c>
      <c r="P947" s="82">
        <v>633493270</v>
      </c>
      <c r="Q947" s="60">
        <v>69708267170</v>
      </c>
      <c r="R947">
        <v>1.4084972125408809E-2</v>
      </c>
      <c r="S947">
        <v>7099.7655593228619</v>
      </c>
      <c r="T947">
        <f>_xlfn.XLOOKUP(B947&amp;"_"&amp;E947,'Downgraded funds'!$AE$2:$AE$5547,'Downgraded funds'!$AB$2:$AB$5547)</f>
        <v>283.61455878657881</v>
      </c>
      <c r="U947">
        <v>162.14731995666224</v>
      </c>
      <c r="V947">
        <f>_xlfn.XLOOKUP(B947&amp;"_"&amp;E947,'Downgraded funds'!$AE$2:$AE$5547,'Downgraded funds'!$AD$2:$AD$5547)</f>
        <v>192.69323514749601</v>
      </c>
      <c r="X947" t="str">
        <f t="shared" si="14"/>
        <v>Fidelity Canadian Bond Sr F_</v>
      </c>
    </row>
    <row r="948" spans="1:24" x14ac:dyDescent="0.25">
      <c r="A948">
        <v>17</v>
      </c>
      <c r="B948" t="s">
        <v>13280</v>
      </c>
      <c r="C948" t="s">
        <v>13281</v>
      </c>
      <c r="D948" t="s">
        <v>320</v>
      </c>
      <c r="E948">
        <v>6</v>
      </c>
      <c r="G948">
        <v>4</v>
      </c>
      <c r="H948">
        <v>5</v>
      </c>
      <c r="I948">
        <v>2</v>
      </c>
      <c r="J948">
        <v>0</v>
      </c>
      <c r="K948">
        <v>4</v>
      </c>
      <c r="L948">
        <v>1891850.3370000001</v>
      </c>
      <c r="M948">
        <v>55580926</v>
      </c>
      <c r="N948" s="60">
        <v>51000</v>
      </c>
      <c r="O948" s="60">
        <v>998186000</v>
      </c>
      <c r="P948" s="82">
        <v>1410701670</v>
      </c>
      <c r="Q948" s="60">
        <v>72280567410</v>
      </c>
      <c r="R948">
        <v>1.3809880522076549E-2</v>
      </c>
      <c r="S948">
        <v>7241.1922637664729</v>
      </c>
      <c r="T948">
        <f>_xlfn.XLOOKUP(B948&amp;"_"&amp;E948,'Downgraded funds'!$AE$2:$AE$5547,'Downgraded funds'!$AB$2:$AB$5547)</f>
        <v>158.37362247343231</v>
      </c>
      <c r="U948">
        <v>158.98044352795844</v>
      </c>
      <c r="V948">
        <f>_xlfn.XLOOKUP(B948&amp;"_"&amp;E948,'Downgraded funds'!$AE$2:$AE$5547,'Downgraded funds'!$AD$2:$AD$5547)</f>
        <v>123.93865515728143</v>
      </c>
      <c r="X948" t="str">
        <f t="shared" si="14"/>
        <v>Fidelity Canadian Bond Sr F_</v>
      </c>
    </row>
    <row r="949" spans="1:24" x14ac:dyDescent="0.25">
      <c r="A949">
        <v>17</v>
      </c>
      <c r="B949" t="s">
        <v>13280</v>
      </c>
      <c r="C949" t="s">
        <v>13281</v>
      </c>
      <c r="D949" t="s">
        <v>320</v>
      </c>
      <c r="E949">
        <v>7</v>
      </c>
      <c r="G949">
        <v>4</v>
      </c>
      <c r="H949">
        <v>5</v>
      </c>
      <c r="I949">
        <v>2</v>
      </c>
      <c r="J949">
        <v>0</v>
      </c>
      <c r="K949">
        <v>4</v>
      </c>
      <c r="L949">
        <v>1060990.6499999999</v>
      </c>
      <c r="M949">
        <v>57064165</v>
      </c>
      <c r="N949" s="60">
        <v>-3933000</v>
      </c>
      <c r="O949" s="60">
        <v>1002020000</v>
      </c>
      <c r="P949" s="82">
        <v>519451610</v>
      </c>
      <c r="Q949" s="60">
        <v>73373107100</v>
      </c>
      <c r="R949">
        <v>1.3656502220007527E-2</v>
      </c>
      <c r="S949">
        <v>7322.5192211732301</v>
      </c>
      <c r="T949">
        <f>_xlfn.XLOOKUP(B949&amp;"_"&amp;E949,'Downgraded funds'!$AE$2:$AE$5547,'Downgraded funds'!$AB$2:$AB$5547)</f>
        <v>238.62863524952493</v>
      </c>
      <c r="U949">
        <v>157.21474030905529</v>
      </c>
      <c r="V949">
        <f>_xlfn.XLOOKUP(B949&amp;"_"&amp;E949,'Downgraded funds'!$AE$2:$AE$5547,'Downgraded funds'!$AD$2:$AD$5547)</f>
        <v>117.64774449762611</v>
      </c>
      <c r="X949" t="str">
        <f t="shared" si="14"/>
        <v>Fidelity Canadian Bond Sr F_</v>
      </c>
    </row>
    <row r="950" spans="1:24" x14ac:dyDescent="0.25">
      <c r="A950">
        <v>17</v>
      </c>
      <c r="B950" t="s">
        <v>13280</v>
      </c>
      <c r="C950" t="s">
        <v>13281</v>
      </c>
      <c r="D950" t="s">
        <v>320</v>
      </c>
      <c r="E950">
        <v>8</v>
      </c>
      <c r="G950">
        <v>4</v>
      </c>
      <c r="H950">
        <v>5</v>
      </c>
      <c r="I950">
        <v>2</v>
      </c>
      <c r="J950">
        <v>0</v>
      </c>
      <c r="K950">
        <v>4</v>
      </c>
      <c r="L950">
        <v>726180.02800000005</v>
      </c>
      <c r="M950">
        <v>57867203</v>
      </c>
      <c r="N950" s="60">
        <v>-2480000</v>
      </c>
      <c r="O950" s="60">
        <v>1001066000</v>
      </c>
      <c r="P950" s="82">
        <v>687097150</v>
      </c>
      <c r="Q950" s="60">
        <v>74074512410</v>
      </c>
      <c r="R950">
        <v>1.3514311028591488E-2</v>
      </c>
      <c r="S950">
        <v>7399.5633065152542</v>
      </c>
      <c r="T950">
        <f>_xlfn.XLOOKUP(B950&amp;"_"&amp;E950,'Downgraded funds'!$AE$2:$AE$5547,'Downgraded funds'!$AB$2:$AB$5547)</f>
        <v>207.71298403617098</v>
      </c>
      <c r="U950">
        <v>155.57782399823324</v>
      </c>
      <c r="V950">
        <f>_xlfn.XLOOKUP(B950&amp;"_"&amp;E950,'Downgraded funds'!$AE$2:$AE$5547,'Downgraded funds'!$AD$2:$AD$5547)</f>
        <v>142.47508890084632</v>
      </c>
      <c r="X950" t="str">
        <f t="shared" si="14"/>
        <v>Fidelity Canadian Bond Sr F_</v>
      </c>
    </row>
    <row r="951" spans="1:24" x14ac:dyDescent="0.25">
      <c r="A951">
        <v>17</v>
      </c>
      <c r="B951" t="s">
        <v>13280</v>
      </c>
      <c r="C951" t="s">
        <v>13281</v>
      </c>
      <c r="D951" t="s">
        <v>320</v>
      </c>
      <c r="E951">
        <v>9</v>
      </c>
      <c r="G951">
        <v>4</v>
      </c>
      <c r="H951">
        <v>5</v>
      </c>
      <c r="I951">
        <v>2</v>
      </c>
      <c r="J951">
        <v>0</v>
      </c>
      <c r="K951">
        <v>4</v>
      </c>
      <c r="L951">
        <v>775205.15700000001</v>
      </c>
      <c r="M951">
        <v>58816714</v>
      </c>
      <c r="N951" s="60">
        <v>2539000</v>
      </c>
      <c r="O951" s="60">
        <v>1006833000</v>
      </c>
      <c r="P951" s="82">
        <v>461969500</v>
      </c>
      <c r="Q951" s="60">
        <v>74708394710</v>
      </c>
      <c r="R951">
        <v>1.3476838900210389E-2</v>
      </c>
      <c r="S951">
        <v>7420.1376702988482</v>
      </c>
      <c r="T951">
        <f>_xlfn.XLOOKUP(B951&amp;"_"&amp;E951,'Downgraded funds'!$AE$2:$AE$5547,'Downgraded funds'!$AB$2:$AB$5547)</f>
        <v>398.44373164532891</v>
      </c>
      <c r="U951">
        <v>155.14644187436619</v>
      </c>
      <c r="V951">
        <f>_xlfn.XLOOKUP(B951&amp;"_"&amp;E951,'Downgraded funds'!$AE$2:$AE$5547,'Downgraded funds'!$AD$2:$AD$5547)</f>
        <v>123.8473831055465</v>
      </c>
      <c r="X951" t="str">
        <f t="shared" si="14"/>
        <v>Fidelity Canadian Bond Sr F_</v>
      </c>
    </row>
    <row r="952" spans="1:24" x14ac:dyDescent="0.25">
      <c r="A952">
        <v>17</v>
      </c>
      <c r="B952" t="s">
        <v>13280</v>
      </c>
      <c r="C952" t="s">
        <v>13281</v>
      </c>
      <c r="D952" t="s">
        <v>320</v>
      </c>
      <c r="E952">
        <v>10</v>
      </c>
      <c r="G952">
        <v>4</v>
      </c>
      <c r="H952">
        <v>5</v>
      </c>
      <c r="I952">
        <v>2</v>
      </c>
      <c r="J952">
        <v>0</v>
      </c>
      <c r="K952">
        <v>4</v>
      </c>
      <c r="L952">
        <v>-2046928.3459999999</v>
      </c>
      <c r="M952">
        <v>56235268</v>
      </c>
      <c r="N952" s="60">
        <v>768000</v>
      </c>
      <c r="O952" s="60">
        <v>998610000</v>
      </c>
      <c r="P952" s="82">
        <v>920225820</v>
      </c>
      <c r="Q952" s="60">
        <v>74817062720</v>
      </c>
      <c r="R952">
        <v>1.3347356387636598E-2</v>
      </c>
      <c r="S952">
        <v>7492.1203192437488</v>
      </c>
      <c r="T952">
        <f>_xlfn.XLOOKUP(B952&amp;"_"&amp;E952,'Downgraded funds'!$AE$2:$AE$5547,'Downgraded funds'!$AB$2:$AB$5547)</f>
        <v>208.35623535338411</v>
      </c>
      <c r="U952">
        <v>153.65582888570287</v>
      </c>
      <c r="V952">
        <f>_xlfn.XLOOKUP(B952&amp;"_"&amp;E952,'Downgraded funds'!$AE$2:$AE$5547,'Downgraded funds'!$AD$2:$AD$5547)</f>
        <v>112.53157042934036</v>
      </c>
      <c r="X952" t="str">
        <f t="shared" si="14"/>
        <v>Fidelity Canadian Bond Sr F_</v>
      </c>
    </row>
    <row r="953" spans="1:24" x14ac:dyDescent="0.25">
      <c r="A953">
        <v>17</v>
      </c>
      <c r="B953" t="s">
        <v>13280</v>
      </c>
      <c r="C953" t="s">
        <v>13281</v>
      </c>
      <c r="D953" t="s">
        <v>320</v>
      </c>
      <c r="E953">
        <v>11</v>
      </c>
      <c r="G953">
        <v>4</v>
      </c>
      <c r="H953">
        <v>5</v>
      </c>
      <c r="I953">
        <v>2</v>
      </c>
      <c r="J953">
        <v>0</v>
      </c>
      <c r="K953">
        <v>4</v>
      </c>
      <c r="L953">
        <v>2005716.5660000001</v>
      </c>
      <c r="M953">
        <v>57089048</v>
      </c>
      <c r="N953" s="60">
        <v>-8109000</v>
      </c>
      <c r="O953" s="60">
        <v>970262000</v>
      </c>
      <c r="P953" s="82">
        <v>433268790</v>
      </c>
      <c r="Q953" s="60">
        <v>73900258800</v>
      </c>
      <c r="R953">
        <v>1.3129345089654815E-2</v>
      </c>
      <c r="S953">
        <v>7616.5261341781907</v>
      </c>
      <c r="T953">
        <f>_xlfn.XLOOKUP(B953&amp;"_"&amp;E953,'Downgraded funds'!$AE$2:$AE$5547,'Downgraded funds'!$AB$2:$AB$5547)</f>
        <v>258.3470035263199</v>
      </c>
      <c r="U953">
        <v>151.14606547451024</v>
      </c>
      <c r="V953">
        <f>_xlfn.XLOOKUP(B953&amp;"_"&amp;E953,'Downgraded funds'!$AE$2:$AE$5547,'Downgraded funds'!$AD$2:$AD$5547)</f>
        <v>95.06807519246783</v>
      </c>
      <c r="X953" t="str">
        <f t="shared" si="14"/>
        <v>Fidelity Canadian Bond Sr F_</v>
      </c>
    </row>
    <row r="954" spans="1:24" x14ac:dyDescent="0.25">
      <c r="A954">
        <v>17</v>
      </c>
      <c r="B954" t="s">
        <v>13280</v>
      </c>
      <c r="C954" t="s">
        <v>13281</v>
      </c>
      <c r="D954" t="s">
        <v>320</v>
      </c>
      <c r="E954">
        <v>12</v>
      </c>
      <c r="G954">
        <v>4</v>
      </c>
      <c r="H954">
        <v>5</v>
      </c>
      <c r="I954">
        <v>2</v>
      </c>
      <c r="J954">
        <v>0</v>
      </c>
      <c r="K954">
        <v>4</v>
      </c>
      <c r="L954">
        <v>-2399608.662</v>
      </c>
      <c r="M954">
        <v>54402673</v>
      </c>
      <c r="N954" s="60">
        <v>-13331000</v>
      </c>
      <c r="O954" s="60">
        <v>952199000</v>
      </c>
      <c r="P954" s="82">
        <v>-74281920</v>
      </c>
      <c r="Q954" s="60">
        <v>73427552660</v>
      </c>
      <c r="R954">
        <v>1.2967870581348066E-2</v>
      </c>
      <c r="S954">
        <v>7711.3662858289081</v>
      </c>
      <c r="T954">
        <f>_xlfn.XLOOKUP(B954&amp;"_"&amp;E954,'Downgraded funds'!$AE$2:$AE$5547,'Downgraded funds'!$AB$2:$AB$5547)</f>
        <v>202.81569961703681</v>
      </c>
      <c r="U954">
        <v>149.28715808512135</v>
      </c>
      <c r="V954">
        <f>_xlfn.XLOOKUP(B954&amp;"_"&amp;E954,'Downgraded funds'!$AE$2:$AE$5547,'Downgraded funds'!$AD$2:$AD$5547)</f>
        <v>119.86060331645967</v>
      </c>
      <c r="X954" t="str">
        <f t="shared" si="14"/>
        <v>Fidelity Canadian Bond Sr F_</v>
      </c>
    </row>
    <row r="955" spans="1:24" x14ac:dyDescent="0.25">
      <c r="A955">
        <v>17</v>
      </c>
      <c r="B955" t="s">
        <v>13280</v>
      </c>
      <c r="C955" t="s">
        <v>13281</v>
      </c>
      <c r="D955" t="s">
        <v>320</v>
      </c>
      <c r="E955">
        <v>13</v>
      </c>
      <c r="G955">
        <v>4</v>
      </c>
      <c r="H955">
        <v>5</v>
      </c>
      <c r="I955">
        <v>2</v>
      </c>
      <c r="J955">
        <v>0</v>
      </c>
      <c r="K955">
        <v>4</v>
      </c>
      <c r="L955">
        <v>1096342.477</v>
      </c>
      <c r="M955">
        <v>55483498</v>
      </c>
      <c r="N955" s="60">
        <v>-10347000</v>
      </c>
      <c r="O955" s="60">
        <v>941764000</v>
      </c>
      <c r="P955" s="82">
        <v>337454730</v>
      </c>
      <c r="Q955" s="60">
        <v>73598206070</v>
      </c>
      <c r="R955">
        <v>1.2796018412517809E-2</v>
      </c>
      <c r="S955">
        <v>7814.9309243080006</v>
      </c>
      <c r="T955">
        <f>_xlfn.XLOOKUP(B955&amp;"_"&amp;E955,'Downgraded funds'!$AE$2:$AE$5547,'Downgraded funds'!$AB$2:$AB$5547)</f>
        <v>274.14033463374801</v>
      </c>
      <c r="U955">
        <v>147.30878224195598</v>
      </c>
      <c r="V955">
        <f>_xlfn.XLOOKUP(B955&amp;"_"&amp;E955,'Downgraded funds'!$AE$2:$AE$5547,'Downgraded funds'!$AD$2:$AD$5547)</f>
        <v>160.06568676949578</v>
      </c>
      <c r="X955" t="str">
        <f t="shared" si="14"/>
        <v>Fidelity Canadian Bond Sr F_</v>
      </c>
    </row>
    <row r="956" spans="1:24" x14ac:dyDescent="0.25">
      <c r="A956">
        <v>17</v>
      </c>
      <c r="B956" t="s">
        <v>13280</v>
      </c>
      <c r="C956" t="s">
        <v>13281</v>
      </c>
      <c r="D956" t="s">
        <v>320</v>
      </c>
      <c r="E956">
        <v>14</v>
      </c>
      <c r="G956">
        <v>4</v>
      </c>
      <c r="H956">
        <v>5</v>
      </c>
      <c r="I956">
        <v>2</v>
      </c>
      <c r="J956">
        <v>0</v>
      </c>
      <c r="K956">
        <v>4</v>
      </c>
      <c r="L956">
        <v>-2010829.0970000001</v>
      </c>
      <c r="M956">
        <v>54052862</v>
      </c>
      <c r="N956" s="60">
        <v>-16961000</v>
      </c>
      <c r="O956" s="60">
        <v>934730000</v>
      </c>
      <c r="P956" s="82">
        <v>-364270350</v>
      </c>
      <c r="Q956" s="60">
        <v>73821386990</v>
      </c>
      <c r="R956">
        <v>1.2662048738350317E-2</v>
      </c>
      <c r="S956">
        <v>7897.616101975972</v>
      </c>
      <c r="T956">
        <f>_xlfn.XLOOKUP(B956&amp;"_"&amp;E956,'Downgraded funds'!$AE$2:$AE$5547,'Downgraded funds'!$AB$2:$AB$5547)</f>
        <v>132.25623570805851</v>
      </c>
      <c r="U956">
        <v>145.76651269194824</v>
      </c>
      <c r="V956">
        <f>_xlfn.XLOOKUP(B956&amp;"_"&amp;E956,'Downgraded funds'!$AE$2:$AE$5547,'Downgraded funds'!$AD$2:$AD$5547)</f>
        <v>101.26888537653251</v>
      </c>
      <c r="X956" t="str">
        <f t="shared" si="14"/>
        <v>Fidelity Canadian Bond Sr F_</v>
      </c>
    </row>
    <row r="957" spans="1:24" x14ac:dyDescent="0.25">
      <c r="A957">
        <v>17</v>
      </c>
      <c r="B957" t="s">
        <v>13280</v>
      </c>
      <c r="C957" t="s">
        <v>13281</v>
      </c>
      <c r="D957" t="s">
        <v>320</v>
      </c>
      <c r="E957">
        <v>15</v>
      </c>
      <c r="G957">
        <v>4</v>
      </c>
      <c r="H957">
        <v>5</v>
      </c>
      <c r="I957">
        <v>2</v>
      </c>
      <c r="J957">
        <v>0</v>
      </c>
      <c r="K957">
        <v>4</v>
      </c>
      <c r="L957">
        <v>-18413.727999999999</v>
      </c>
      <c r="M957">
        <v>54181231</v>
      </c>
      <c r="N957" s="60">
        <v>-342000</v>
      </c>
      <c r="O957" s="60">
        <v>937109000</v>
      </c>
      <c r="P957" s="82">
        <v>372577730</v>
      </c>
      <c r="Q957" s="60">
        <v>74832648630</v>
      </c>
      <c r="R957">
        <v>1.2522729278679014E-2</v>
      </c>
      <c r="S957">
        <v>7985.4796645854431</v>
      </c>
      <c r="T957">
        <f>_xlfn.XLOOKUP(B957&amp;"_"&amp;E957,'Downgraded funds'!$AE$2:$AE$5547,'Downgraded funds'!$AB$2:$AB$5547)</f>
        <v>424.5261064344046</v>
      </c>
      <c r="U957">
        <v>144.16265598549725</v>
      </c>
      <c r="V957">
        <f>_xlfn.XLOOKUP(B957&amp;"_"&amp;E957,'Downgraded funds'!$AE$2:$AE$5547,'Downgraded funds'!$AD$2:$AD$5547)</f>
        <v>132.32141767486857</v>
      </c>
      <c r="X957" t="str">
        <f t="shared" si="14"/>
        <v>Fidelity Canadian Bond Sr F_</v>
      </c>
    </row>
    <row r="958" spans="1:24" x14ac:dyDescent="0.25">
      <c r="A958">
        <v>17</v>
      </c>
      <c r="B958" t="s">
        <v>13280</v>
      </c>
      <c r="C958" t="s">
        <v>13281</v>
      </c>
      <c r="D958" t="s">
        <v>320</v>
      </c>
      <c r="E958">
        <v>16</v>
      </c>
      <c r="G958">
        <v>4</v>
      </c>
      <c r="H958">
        <v>5</v>
      </c>
      <c r="I958">
        <v>2</v>
      </c>
      <c r="J958">
        <v>0</v>
      </c>
      <c r="K958">
        <v>4</v>
      </c>
      <c r="L958">
        <v>1022347.523</v>
      </c>
      <c r="M958">
        <v>55968392</v>
      </c>
      <c r="N958" s="60">
        <v>-3847000</v>
      </c>
      <c r="O958" s="60">
        <v>946641000</v>
      </c>
      <c r="P958" s="82">
        <v>133236330</v>
      </c>
      <c r="Q958" s="60">
        <v>75969436090</v>
      </c>
      <c r="R958">
        <v>1.2460813831479896E-2</v>
      </c>
      <c r="S958">
        <v>8025.1580155518295</v>
      </c>
      <c r="T958">
        <f>_xlfn.XLOOKUP(B958&amp;"_"&amp;E958,'Downgraded funds'!$AE$2:$AE$5547,'Downgraded funds'!$AB$2:$AB$5547)</f>
        <v>183.39592024610803</v>
      </c>
      <c r="U958">
        <v>143.44988043025535</v>
      </c>
      <c r="V958">
        <f>_xlfn.XLOOKUP(B958&amp;"_"&amp;E958,'Downgraded funds'!$AE$2:$AE$5547,'Downgraded funds'!$AD$2:$AD$5547)</f>
        <v>158.97397611088067</v>
      </c>
      <c r="X958" t="str">
        <f t="shared" si="14"/>
        <v>Fidelity Canadian Bond Sr F_</v>
      </c>
    </row>
    <row r="959" spans="1:24" x14ac:dyDescent="0.25">
      <c r="A959">
        <v>17</v>
      </c>
      <c r="B959" t="s">
        <v>13280</v>
      </c>
      <c r="C959" t="s">
        <v>13281</v>
      </c>
      <c r="D959" t="s">
        <v>320</v>
      </c>
      <c r="E959">
        <v>17</v>
      </c>
      <c r="G959">
        <v>4</v>
      </c>
      <c r="H959">
        <v>5</v>
      </c>
      <c r="I959">
        <v>2</v>
      </c>
      <c r="J959">
        <v>0</v>
      </c>
      <c r="K959">
        <v>4</v>
      </c>
      <c r="L959">
        <v>1641664.3</v>
      </c>
      <c r="M959">
        <v>58071426</v>
      </c>
      <c r="N959" s="60">
        <v>-7840000</v>
      </c>
      <c r="O959" s="60">
        <v>946759000</v>
      </c>
      <c r="P959" s="82">
        <v>523945150</v>
      </c>
      <c r="Q959" s="60">
        <v>76389391030</v>
      </c>
      <c r="R959">
        <v>1.2393854529200062E-2</v>
      </c>
      <c r="S959">
        <v>8068.5149050603159</v>
      </c>
      <c r="T959">
        <f>_xlfn.XLOOKUP(B959&amp;"_"&amp;E959,'Downgraded funds'!$AE$2:$AE$5547,'Downgraded funds'!$AB$2:$AB$5547)</f>
        <v>181.43108748068619</v>
      </c>
      <c r="U959">
        <v>142.67903961394609</v>
      </c>
      <c r="V959">
        <f>_xlfn.XLOOKUP(B959&amp;"_"&amp;E959,'Downgraded funds'!$AE$2:$AE$5547,'Downgraded funds'!$AD$2:$AD$5547)</f>
        <v>109.80836621462855</v>
      </c>
      <c r="X959" t="str">
        <f t="shared" si="14"/>
        <v>Fidelity Canadian Bond Sr F_</v>
      </c>
    </row>
    <row r="960" spans="1:24" x14ac:dyDescent="0.25">
      <c r="A960">
        <v>17</v>
      </c>
      <c r="B960" t="s">
        <v>13280</v>
      </c>
      <c r="C960" t="s">
        <v>13281</v>
      </c>
      <c r="D960" t="s">
        <v>320</v>
      </c>
      <c r="E960">
        <v>18</v>
      </c>
      <c r="G960">
        <v>4</v>
      </c>
      <c r="H960">
        <v>5</v>
      </c>
      <c r="I960">
        <v>2</v>
      </c>
      <c r="J960">
        <v>0</v>
      </c>
      <c r="K960">
        <v>4</v>
      </c>
      <c r="L960">
        <v>-575739.06999999995</v>
      </c>
      <c r="M960">
        <v>56744698</v>
      </c>
      <c r="N960" s="60">
        <v>-8363000</v>
      </c>
      <c r="O960" s="60">
        <v>926423000</v>
      </c>
      <c r="P960" s="82">
        <v>306046650</v>
      </c>
      <c r="Q960" s="60">
        <v>75646873890</v>
      </c>
      <c r="R960">
        <v>1.224667923947703E-2</v>
      </c>
      <c r="S960">
        <v>8165.478824467873</v>
      </c>
      <c r="T960">
        <f>_xlfn.XLOOKUP(B960&amp;"_"&amp;E960,'Downgraded funds'!$AE$2:$AE$5547,'Downgraded funds'!$AB$2:$AB$5547)</f>
        <v>150.25983926217418</v>
      </c>
      <c r="U960">
        <v>140.98474596679111</v>
      </c>
      <c r="V960">
        <f>_xlfn.XLOOKUP(B960&amp;"_"&amp;E960,'Downgraded funds'!$AE$2:$AE$5547,'Downgraded funds'!$AD$2:$AD$5547)</f>
        <v>98.79209413582376</v>
      </c>
      <c r="X960" t="str">
        <f t="shared" si="14"/>
        <v>Fidelity Canadian Bond Sr F_</v>
      </c>
    </row>
    <row r="961" spans="1:24" x14ac:dyDescent="0.25">
      <c r="A961">
        <v>17</v>
      </c>
      <c r="B961" t="s">
        <v>13280</v>
      </c>
      <c r="C961" t="s">
        <v>13281</v>
      </c>
      <c r="D961" t="s">
        <v>320</v>
      </c>
      <c r="E961">
        <v>19</v>
      </c>
      <c r="G961">
        <v>4</v>
      </c>
      <c r="H961">
        <v>5</v>
      </c>
      <c r="I961">
        <v>2</v>
      </c>
      <c r="J961">
        <v>0</v>
      </c>
      <c r="K961">
        <v>4</v>
      </c>
      <c r="L961">
        <v>1726116.868</v>
      </c>
      <c r="M961">
        <v>57427042</v>
      </c>
      <c r="N961" s="60">
        <v>-4269000</v>
      </c>
      <c r="O961" s="60">
        <v>905335000</v>
      </c>
      <c r="P961" s="82">
        <v>165793520</v>
      </c>
      <c r="Q961" s="60">
        <v>73664062430</v>
      </c>
      <c r="R961">
        <v>1.2290049857897853E-2</v>
      </c>
      <c r="S961">
        <v>8136.663492519343</v>
      </c>
      <c r="T961">
        <f>_xlfn.XLOOKUP(B961&amp;"_"&amp;E961,'Downgraded funds'!$AE$2:$AE$5547,'Downgraded funds'!$AB$2:$AB$5547)</f>
        <v>235.91926928512089</v>
      </c>
      <c r="U961">
        <v>141.48403197738344</v>
      </c>
      <c r="V961">
        <f>_xlfn.XLOOKUP(B961&amp;"_"&amp;E961,'Downgraded funds'!$AE$2:$AE$5547,'Downgraded funds'!$AD$2:$AD$5547)</f>
        <v>129.03263261064154</v>
      </c>
      <c r="X961" t="str">
        <f t="shared" si="14"/>
        <v>Fidelity Canadian Bond Sr F_</v>
      </c>
    </row>
    <row r="962" spans="1:24" x14ac:dyDescent="0.25">
      <c r="A962">
        <v>17</v>
      </c>
      <c r="B962" t="s">
        <v>13280</v>
      </c>
      <c r="C962" t="s">
        <v>13281</v>
      </c>
      <c r="D962" t="s">
        <v>320</v>
      </c>
      <c r="E962">
        <v>20</v>
      </c>
      <c r="G962">
        <v>4</v>
      </c>
      <c r="H962">
        <v>5</v>
      </c>
      <c r="I962">
        <v>2</v>
      </c>
      <c r="J962">
        <v>0</v>
      </c>
      <c r="K962">
        <v>4</v>
      </c>
      <c r="L962">
        <v>-633778.18799999997</v>
      </c>
      <c r="M962">
        <v>57544074</v>
      </c>
      <c r="N962" s="60">
        <v>-7551000</v>
      </c>
      <c r="O962" s="60">
        <v>909779000</v>
      </c>
      <c r="P962" s="82">
        <v>-139263780</v>
      </c>
      <c r="Q962" s="60">
        <v>74454069210</v>
      </c>
      <c r="R962">
        <v>1.2219332128562917E-2</v>
      </c>
      <c r="S962">
        <v>8183.7533302043685</v>
      </c>
      <c r="T962">
        <f>_xlfn.XLOOKUP(B962&amp;"_"&amp;E962,'Downgraded funds'!$AE$2:$AE$5547,'Downgraded funds'!$AB$2:$AB$5547)</f>
        <v>217.82365765490977</v>
      </c>
      <c r="U962">
        <v>140.66992384972909</v>
      </c>
      <c r="V962">
        <f>_xlfn.XLOOKUP(B962&amp;"_"&amp;E962,'Downgraded funds'!$AE$2:$AE$5547,'Downgraded funds'!$AD$2:$AD$5547)</f>
        <v>137.73470677119306</v>
      </c>
      <c r="X962" t="str">
        <f t="shared" si="14"/>
        <v>Fidelity Canadian Bond Sr F_</v>
      </c>
    </row>
    <row r="963" spans="1:24" x14ac:dyDescent="0.25">
      <c r="A963">
        <v>17</v>
      </c>
      <c r="B963" t="s">
        <v>13280</v>
      </c>
      <c r="C963" t="s">
        <v>13281</v>
      </c>
      <c r="D963" t="s">
        <v>320</v>
      </c>
      <c r="E963">
        <v>21</v>
      </c>
      <c r="G963">
        <v>4</v>
      </c>
      <c r="H963">
        <v>5</v>
      </c>
      <c r="I963">
        <v>2</v>
      </c>
      <c r="J963">
        <v>0</v>
      </c>
      <c r="K963">
        <v>4</v>
      </c>
      <c r="L963">
        <v>320926.95699999999</v>
      </c>
      <c r="M963">
        <v>57093472</v>
      </c>
      <c r="N963" s="60">
        <v>-7162000</v>
      </c>
      <c r="O963" s="60">
        <v>890606000</v>
      </c>
      <c r="P963" s="82">
        <v>-93851140</v>
      </c>
      <c r="Q963" s="60">
        <v>73470964250</v>
      </c>
      <c r="R963">
        <v>1.2121877112835088E-2</v>
      </c>
      <c r="S963">
        <v>8249.5474149062557</v>
      </c>
      <c r="T963">
        <f>_xlfn.XLOOKUP(B963&amp;"_"&amp;E963,'Downgraded funds'!$AE$2:$AE$5547,'Downgraded funds'!$AB$2:$AB$5547)</f>
        <v>213.86376205048131</v>
      </c>
      <c r="U963">
        <v>139.54801395342935</v>
      </c>
      <c r="V963">
        <f>_xlfn.XLOOKUP(B963&amp;"_"&amp;E963,'Downgraded funds'!$AE$2:$AE$5547,'Downgraded funds'!$AD$2:$AD$5547)</f>
        <v>116.13049130141616</v>
      </c>
      <c r="X963" t="str">
        <f t="shared" ref="X963:X1026" si="15">B963&amp;"_"&amp;W963</f>
        <v>Fidelity Canadian Bond Sr F_</v>
      </c>
    </row>
    <row r="964" spans="1:24" x14ac:dyDescent="0.25">
      <c r="A964">
        <v>17</v>
      </c>
      <c r="B964" t="s">
        <v>13280</v>
      </c>
      <c r="C964" t="s">
        <v>13281</v>
      </c>
      <c r="D964" t="s">
        <v>320</v>
      </c>
      <c r="E964">
        <v>22</v>
      </c>
      <c r="G964">
        <v>4</v>
      </c>
      <c r="H964">
        <v>5</v>
      </c>
      <c r="I964">
        <v>2</v>
      </c>
      <c r="J964">
        <v>0</v>
      </c>
      <c r="K964">
        <v>4</v>
      </c>
      <c r="L964">
        <v>-170148.89300000001</v>
      </c>
      <c r="M964">
        <v>57871364</v>
      </c>
      <c r="N964" s="60">
        <v>-8945000</v>
      </c>
      <c r="O964" s="60">
        <v>896548000</v>
      </c>
      <c r="P964" s="82">
        <v>-332791800</v>
      </c>
      <c r="Q964" s="60">
        <v>74135161190</v>
      </c>
      <c r="R964">
        <v>1.2093424841988935E-2</v>
      </c>
      <c r="S964">
        <v>8268.9561730102578</v>
      </c>
      <c r="T964">
        <f>_xlfn.XLOOKUP(B964&amp;"_"&amp;E964,'Downgraded funds'!$AE$2:$AE$5547,'Downgraded funds'!$AB$2:$AB$5547)</f>
        <v>230.49355433312999</v>
      </c>
      <c r="U964">
        <v>139.22046914728364</v>
      </c>
      <c r="V964">
        <f>_xlfn.XLOOKUP(B964&amp;"_"&amp;E964,'Downgraded funds'!$AE$2:$AE$5547,'Downgraded funds'!$AD$2:$AD$5547)</f>
        <v>126.71015919135139</v>
      </c>
      <c r="X964" t="str">
        <f t="shared" si="15"/>
        <v>Fidelity Canadian Bond Sr F_</v>
      </c>
    </row>
    <row r="965" spans="1:24" x14ac:dyDescent="0.25">
      <c r="A965">
        <v>17</v>
      </c>
      <c r="B965" t="s">
        <v>13280</v>
      </c>
      <c r="C965" t="s">
        <v>13281</v>
      </c>
      <c r="D965" t="s">
        <v>320</v>
      </c>
      <c r="E965">
        <v>23</v>
      </c>
      <c r="G965">
        <v>4</v>
      </c>
      <c r="H965">
        <v>5</v>
      </c>
      <c r="I965">
        <v>2</v>
      </c>
      <c r="J965">
        <v>0</v>
      </c>
      <c r="K965">
        <v>4</v>
      </c>
      <c r="L965">
        <v>-1604170.0519999999</v>
      </c>
      <c r="M965">
        <v>56695635</v>
      </c>
      <c r="N965" s="60">
        <v>-12200000</v>
      </c>
      <c r="O965" s="60">
        <v>891127000</v>
      </c>
      <c r="P965" s="82">
        <v>-74088190</v>
      </c>
      <c r="Q965" s="60">
        <v>74501448280</v>
      </c>
      <c r="R965">
        <v>1.1961203715810503E-2</v>
      </c>
      <c r="S965">
        <v>8360.3625835599196</v>
      </c>
      <c r="T965">
        <f>_xlfn.XLOOKUP(B965&amp;"_"&amp;E965,'Downgraded funds'!$AE$2:$AE$5547,'Downgraded funds'!$AB$2:$AB$5547)</f>
        <v>275.37254913563271</v>
      </c>
      <c r="U965">
        <v>137.69832902087128</v>
      </c>
      <c r="V965">
        <f>_xlfn.XLOOKUP(B965&amp;"_"&amp;E965,'Downgraded funds'!$AE$2:$AE$5547,'Downgraded funds'!$AD$2:$AD$5547)</f>
        <v>148.41734664615984</v>
      </c>
      <c r="X965" t="str">
        <f t="shared" si="15"/>
        <v>Fidelity Canadian Bond Sr F_</v>
      </c>
    </row>
    <row r="966" spans="1:24" x14ac:dyDescent="0.25">
      <c r="A966">
        <v>17</v>
      </c>
      <c r="B966" t="s">
        <v>13280</v>
      </c>
      <c r="C966" t="s">
        <v>13281</v>
      </c>
      <c r="D966" t="s">
        <v>320</v>
      </c>
      <c r="E966">
        <v>24</v>
      </c>
      <c r="G966">
        <v>4</v>
      </c>
      <c r="H966">
        <v>5</v>
      </c>
      <c r="I966">
        <v>2</v>
      </c>
      <c r="J966">
        <v>0</v>
      </c>
      <c r="K966">
        <v>4</v>
      </c>
      <c r="L966">
        <v>-1181723.6610000001</v>
      </c>
      <c r="M966">
        <v>55275229</v>
      </c>
      <c r="N966" s="60">
        <v>-12450000</v>
      </c>
      <c r="O966" s="60">
        <v>875174000</v>
      </c>
      <c r="P966" s="82">
        <v>41161760</v>
      </c>
      <c r="Q966" s="60">
        <v>74286464570</v>
      </c>
      <c r="R966">
        <v>1.1781069472963344E-2</v>
      </c>
      <c r="S966">
        <v>8488.1937271902498</v>
      </c>
      <c r="T966">
        <f>_xlfn.XLOOKUP(B966&amp;"_"&amp;E966,'Downgraded funds'!$AE$2:$AE$5547,'Downgraded funds'!$AB$2:$AB$5547)</f>
        <v>83.956545846808737</v>
      </c>
      <c r="U966">
        <v>135.62460928255538</v>
      </c>
      <c r="V966">
        <f>_xlfn.XLOOKUP(B966&amp;"_"&amp;E966,'Downgraded funds'!$AE$2:$AE$5547,'Downgraded funds'!$AD$2:$AD$5547)</f>
        <v>127.28728799742849</v>
      </c>
      <c r="X966" t="str">
        <f t="shared" si="15"/>
        <v>Fidelity Canadian Bond Sr F_</v>
      </c>
    </row>
    <row r="967" spans="1:24" x14ac:dyDescent="0.25">
      <c r="A967">
        <v>17</v>
      </c>
      <c r="B967" t="s">
        <v>13280</v>
      </c>
      <c r="C967" t="s">
        <v>13281</v>
      </c>
      <c r="D967" t="s">
        <v>320</v>
      </c>
      <c r="E967">
        <v>25</v>
      </c>
      <c r="G967">
        <v>4</v>
      </c>
      <c r="H967">
        <v>5</v>
      </c>
      <c r="I967">
        <v>2</v>
      </c>
      <c r="J967">
        <v>0</v>
      </c>
      <c r="K967">
        <v>4</v>
      </c>
      <c r="L967">
        <v>-101174.357</v>
      </c>
      <c r="M967">
        <v>54764531</v>
      </c>
      <c r="N967" s="60">
        <v>-17151000</v>
      </c>
      <c r="O967" s="60">
        <v>851765000</v>
      </c>
      <c r="P967" s="82">
        <v>415156710</v>
      </c>
      <c r="Q967" s="60">
        <v>74421931280</v>
      </c>
      <c r="R967">
        <v>1.1445080574372324E-2</v>
      </c>
      <c r="S967">
        <v>8737.3784177560719</v>
      </c>
      <c r="T967">
        <f>_xlfn.XLOOKUP(B967&amp;"_"&amp;E967,'Downgraded funds'!$AE$2:$AE$5547,'Downgraded funds'!$AB$2:$AB$5547)</f>
        <v>148.37085138740923</v>
      </c>
      <c r="U967">
        <v>131.7566783447692</v>
      </c>
      <c r="V967">
        <f>_xlfn.XLOOKUP(B967&amp;"_"&amp;E967,'Downgraded funds'!$AE$2:$AE$5547,'Downgraded funds'!$AD$2:$AD$5547)</f>
        <v>189.39242771403426</v>
      </c>
      <c r="X967" t="str">
        <f t="shared" si="15"/>
        <v>Fidelity Canadian Bond Sr F_</v>
      </c>
    </row>
    <row r="968" spans="1:24" x14ac:dyDescent="0.25">
      <c r="A968">
        <v>17</v>
      </c>
      <c r="B968" t="s">
        <v>13280</v>
      </c>
      <c r="C968" t="s">
        <v>13281</v>
      </c>
      <c r="D968" t="s">
        <v>320</v>
      </c>
      <c r="E968">
        <v>26</v>
      </c>
      <c r="G968">
        <v>4</v>
      </c>
      <c r="H968">
        <v>5</v>
      </c>
      <c r="I968">
        <v>2</v>
      </c>
      <c r="J968">
        <v>0</v>
      </c>
      <c r="K968">
        <v>4</v>
      </c>
      <c r="L968">
        <v>-3639320.318</v>
      </c>
      <c r="M968">
        <v>51188460</v>
      </c>
      <c r="N968" s="60">
        <v>-7258000</v>
      </c>
      <c r="O968" s="60">
        <v>845638000</v>
      </c>
      <c r="P968" s="82">
        <v>-756925490</v>
      </c>
      <c r="Q968" s="60">
        <v>73811926610</v>
      </c>
      <c r="R968">
        <v>1.1456658006884127E-2</v>
      </c>
      <c r="S968">
        <v>8728.5489311029069</v>
      </c>
      <c r="T968">
        <f>_xlfn.XLOOKUP(B968&amp;"_"&amp;E968,'Downgraded funds'!$AE$2:$AE$5547,'Downgraded funds'!$AB$2:$AB$5547)</f>
        <v>384.87185029277128</v>
      </c>
      <c r="U968">
        <v>131.88995866914993</v>
      </c>
      <c r="V968">
        <f>_xlfn.XLOOKUP(B968&amp;"_"&amp;E968,'Downgraded funds'!$AE$2:$AE$5547,'Downgraded funds'!$AD$2:$AD$5547)</f>
        <v>106.21171593367174</v>
      </c>
      <c r="X968" t="str">
        <f t="shared" si="15"/>
        <v>Fidelity Canadian Bond Sr F_</v>
      </c>
    </row>
    <row r="969" spans="1:24" x14ac:dyDescent="0.25">
      <c r="A969">
        <v>17</v>
      </c>
      <c r="B969" t="s">
        <v>13280</v>
      </c>
      <c r="C969" t="s">
        <v>13281</v>
      </c>
      <c r="D969" t="s">
        <v>320</v>
      </c>
      <c r="E969">
        <v>27</v>
      </c>
      <c r="G969">
        <v>4</v>
      </c>
      <c r="H969">
        <v>5</v>
      </c>
      <c r="I969">
        <v>2</v>
      </c>
      <c r="J969">
        <v>0</v>
      </c>
      <c r="K969">
        <v>4</v>
      </c>
      <c r="L969">
        <v>-152667.50700000001</v>
      </c>
      <c r="M969">
        <v>51383652</v>
      </c>
      <c r="N969" s="60">
        <v>-10862000</v>
      </c>
      <c r="O969" s="60">
        <v>840603000</v>
      </c>
      <c r="P969" s="82">
        <v>-256665200</v>
      </c>
      <c r="Q969" s="60">
        <v>73774132690</v>
      </c>
      <c r="R969">
        <v>1.1394278310694974E-2</v>
      </c>
      <c r="S969">
        <v>8776.3346895026534</v>
      </c>
      <c r="T969">
        <f>_xlfn.XLOOKUP(B969&amp;"_"&amp;E969,'Downgraded funds'!$AE$2:$AE$5547,'Downgraded funds'!$AB$2:$AB$5547)</f>
        <v>162.58967103895583</v>
      </c>
      <c r="U969">
        <v>131.1718386425909</v>
      </c>
      <c r="V969">
        <f>_xlfn.XLOOKUP(B969&amp;"_"&amp;E969,'Downgraded funds'!$AE$2:$AE$5547,'Downgraded funds'!$AD$2:$AD$5547)</f>
        <v>97.762953591100796</v>
      </c>
      <c r="X969" t="str">
        <f t="shared" si="15"/>
        <v>Fidelity Canadian Bond Sr F_</v>
      </c>
    </row>
    <row r="970" spans="1:24" x14ac:dyDescent="0.25">
      <c r="A970">
        <v>17</v>
      </c>
      <c r="B970" t="s">
        <v>13280</v>
      </c>
      <c r="C970" t="s">
        <v>13281</v>
      </c>
      <c r="D970" t="s">
        <v>320</v>
      </c>
      <c r="E970">
        <v>28</v>
      </c>
      <c r="G970">
        <v>4</v>
      </c>
      <c r="H970">
        <v>5</v>
      </c>
      <c r="I970">
        <v>2</v>
      </c>
      <c r="J970">
        <v>0</v>
      </c>
      <c r="K970">
        <v>4</v>
      </c>
      <c r="L970">
        <v>-360828.94300000003</v>
      </c>
      <c r="M970">
        <v>50567281</v>
      </c>
      <c r="N970" s="60">
        <v>-13899000</v>
      </c>
      <c r="O970" s="60">
        <v>819435000</v>
      </c>
      <c r="P970" s="82">
        <v>-196045910</v>
      </c>
      <c r="Q970" s="60">
        <v>73080773490</v>
      </c>
      <c r="R970">
        <v>1.1212730255408795E-2</v>
      </c>
      <c r="S970">
        <v>8918.4344688718447</v>
      </c>
      <c r="T970">
        <f>_xlfn.XLOOKUP(B970&amp;"_"&amp;E970,'Downgraded funds'!$AE$2:$AE$5547,'Downgraded funds'!$AB$2:$AB$5547)</f>
        <v>138.48711951419605</v>
      </c>
      <c r="U970">
        <v>129.08184298296914</v>
      </c>
      <c r="V970">
        <f>_xlfn.XLOOKUP(B970&amp;"_"&amp;E970,'Downgraded funds'!$AE$2:$AE$5547,'Downgraded funds'!$AD$2:$AD$5547)</f>
        <v>138.66288824660057</v>
      </c>
      <c r="X970" t="str">
        <f t="shared" si="15"/>
        <v>Fidelity Canadian Bond Sr F_</v>
      </c>
    </row>
    <row r="971" spans="1:24" x14ac:dyDescent="0.25">
      <c r="A971">
        <v>17</v>
      </c>
      <c r="B971" t="s">
        <v>13280</v>
      </c>
      <c r="C971" t="s">
        <v>13281</v>
      </c>
      <c r="D971" t="s">
        <v>320</v>
      </c>
      <c r="E971">
        <v>29</v>
      </c>
      <c r="G971">
        <v>4</v>
      </c>
      <c r="H971">
        <v>5</v>
      </c>
      <c r="I971">
        <v>2</v>
      </c>
      <c r="J971">
        <v>0</v>
      </c>
      <c r="K971">
        <v>4</v>
      </c>
      <c r="L971">
        <v>1749841.7609999999</v>
      </c>
      <c r="M971">
        <v>52710154</v>
      </c>
      <c r="N971" s="60">
        <v>-7784000</v>
      </c>
      <c r="O971" s="60">
        <v>818120000</v>
      </c>
      <c r="P971" s="82">
        <v>333523680</v>
      </c>
      <c r="Q971" s="60">
        <v>73788425170</v>
      </c>
      <c r="R971">
        <v>1.1087375806098939E-2</v>
      </c>
      <c r="S971">
        <v>9019.2667542658783</v>
      </c>
      <c r="T971">
        <f>_xlfn.XLOOKUP(B971&amp;"_"&amp;E971,'Downgraded funds'!$AE$2:$AE$5547,'Downgraded funds'!$AB$2:$AB$5547)</f>
        <v>99.75023334115383</v>
      </c>
      <c r="U971">
        <v>127.63875258710182</v>
      </c>
      <c r="V971">
        <f>_xlfn.XLOOKUP(B971&amp;"_"&amp;E971,'Downgraded funds'!$AE$2:$AE$5547,'Downgraded funds'!$AD$2:$AD$5547)</f>
        <v>98.28129200479475</v>
      </c>
      <c r="X971" t="str">
        <f t="shared" si="15"/>
        <v>Fidelity Canadian Bond Sr F_</v>
      </c>
    </row>
    <row r="972" spans="1:24" x14ac:dyDescent="0.25">
      <c r="A972">
        <v>17</v>
      </c>
      <c r="B972" t="s">
        <v>13280</v>
      </c>
      <c r="C972" t="s">
        <v>13281</v>
      </c>
      <c r="D972" t="s">
        <v>320</v>
      </c>
      <c r="E972">
        <v>30</v>
      </c>
      <c r="G972">
        <v>4</v>
      </c>
      <c r="H972">
        <v>5</v>
      </c>
      <c r="I972">
        <v>2</v>
      </c>
      <c r="J972">
        <v>0</v>
      </c>
      <c r="K972">
        <v>4</v>
      </c>
      <c r="L972">
        <v>-563095.42700000003</v>
      </c>
      <c r="M972">
        <v>52399368</v>
      </c>
      <c r="N972" s="60">
        <v>-7394000</v>
      </c>
      <c r="O972" s="60">
        <v>814816000</v>
      </c>
      <c r="P972" s="82">
        <v>-272050200</v>
      </c>
      <c r="Q972" s="60">
        <v>74286258460</v>
      </c>
      <c r="R972">
        <v>1.0968596573466462E-2</v>
      </c>
      <c r="S972">
        <v>9116.9366409103404</v>
      </c>
      <c r="T972">
        <f>_xlfn.XLOOKUP(B972&amp;"_"&amp;E972,'Downgraded funds'!$AE$2:$AE$5547,'Downgraded funds'!$AB$2:$AB$5547)</f>
        <v>219.22560359197229</v>
      </c>
      <c r="U972">
        <v>126.27135660886476</v>
      </c>
      <c r="V972">
        <f>_xlfn.XLOOKUP(B972&amp;"_"&amp;E972,'Downgraded funds'!$AE$2:$AE$5547,'Downgraded funds'!$AD$2:$AD$5547)</f>
        <v>99.977933666881611</v>
      </c>
      <c r="X972" t="str">
        <f t="shared" si="15"/>
        <v>Fidelity Canadian Bond Sr F_</v>
      </c>
    </row>
    <row r="973" spans="1:24" x14ac:dyDescent="0.25">
      <c r="A973">
        <v>17</v>
      </c>
      <c r="B973" t="s">
        <v>13280</v>
      </c>
      <c r="C973" t="s">
        <v>13281</v>
      </c>
      <c r="D973" t="s">
        <v>320</v>
      </c>
      <c r="E973">
        <v>31</v>
      </c>
      <c r="G973">
        <v>4</v>
      </c>
      <c r="H973">
        <v>5</v>
      </c>
      <c r="I973">
        <v>2</v>
      </c>
      <c r="J973">
        <v>0</v>
      </c>
      <c r="K973">
        <v>4</v>
      </c>
      <c r="L973">
        <v>-753508.15399999998</v>
      </c>
      <c r="M973">
        <v>51230762</v>
      </c>
      <c r="N973" s="60">
        <v>-4290000</v>
      </c>
      <c r="O973" s="60">
        <v>804288000</v>
      </c>
      <c r="P973" s="82">
        <v>-40788060</v>
      </c>
      <c r="Q973" s="60">
        <v>73836580180</v>
      </c>
      <c r="R973">
        <v>1.0892812181161341E-2</v>
      </c>
      <c r="S973">
        <v>9180.3657620155955</v>
      </c>
      <c r="T973">
        <f>_xlfn.XLOOKUP(B973&amp;"_"&amp;E973,'Downgraded funds'!$AE$2:$AE$5547,'Downgraded funds'!$AB$2:$AB$5547)</f>
        <v>271.86272358406194</v>
      </c>
      <c r="U973">
        <v>125.3989206539045</v>
      </c>
      <c r="V973">
        <f>_xlfn.XLOOKUP(B973&amp;"_"&amp;E973,'Downgraded funds'!$AE$2:$AE$5547,'Downgraded funds'!$AD$2:$AD$5547)</f>
        <v>106.19992815822343</v>
      </c>
      <c r="X973" t="str">
        <f t="shared" si="15"/>
        <v>Fidelity Canadian Bond Sr F_</v>
      </c>
    </row>
    <row r="974" spans="1:24" x14ac:dyDescent="0.25">
      <c r="A974">
        <v>17</v>
      </c>
      <c r="B974" t="s">
        <v>13280</v>
      </c>
      <c r="C974" t="s">
        <v>13281</v>
      </c>
      <c r="D974" t="s">
        <v>320</v>
      </c>
      <c r="E974">
        <v>32</v>
      </c>
      <c r="G974">
        <v>4</v>
      </c>
      <c r="H974">
        <v>5</v>
      </c>
      <c r="I974">
        <v>2</v>
      </c>
      <c r="J974">
        <v>0</v>
      </c>
      <c r="K974">
        <v>4</v>
      </c>
      <c r="L974">
        <v>-189128.128</v>
      </c>
      <c r="M974">
        <v>51427056</v>
      </c>
      <c r="N974" s="60">
        <v>-5522000</v>
      </c>
      <c r="O974" s="60">
        <v>804982000</v>
      </c>
      <c r="P974" s="82">
        <v>-451692480</v>
      </c>
      <c r="Q974" s="60">
        <v>73725319850</v>
      </c>
      <c r="R974">
        <v>1.0918664057854202E-2</v>
      </c>
      <c r="S974">
        <v>9158.6296153205913</v>
      </c>
      <c r="T974">
        <f>_xlfn.XLOOKUP(B974&amp;"_"&amp;E974,'Downgraded funds'!$AE$2:$AE$5547,'Downgraded funds'!$AB$2:$AB$5547)</f>
        <v>265.46598750144847</v>
      </c>
      <c r="U974">
        <v>125.69652951562426</v>
      </c>
      <c r="V974">
        <f>_xlfn.XLOOKUP(B974&amp;"_"&amp;E974,'Downgraded funds'!$AE$2:$AE$5547,'Downgraded funds'!$AD$2:$AD$5547)</f>
        <v>99.289100256382028</v>
      </c>
      <c r="X974" t="str">
        <f t="shared" si="15"/>
        <v>Fidelity Canadian Bond Sr F_</v>
      </c>
    </row>
    <row r="975" spans="1:24" x14ac:dyDescent="0.25">
      <c r="A975">
        <v>17</v>
      </c>
      <c r="B975" t="s">
        <v>13280</v>
      </c>
      <c r="C975" t="s">
        <v>13281</v>
      </c>
      <c r="D975" t="s">
        <v>320</v>
      </c>
      <c r="E975">
        <v>33</v>
      </c>
      <c r="G975">
        <v>4</v>
      </c>
      <c r="H975">
        <v>5</v>
      </c>
      <c r="I975">
        <v>2</v>
      </c>
      <c r="J975">
        <v>0</v>
      </c>
      <c r="K975">
        <v>4</v>
      </c>
      <c r="L975">
        <v>-214259.337</v>
      </c>
      <c r="M975">
        <v>50703241</v>
      </c>
      <c r="N975" s="60">
        <v>-8077000</v>
      </c>
      <c r="O975" s="60">
        <v>789143000</v>
      </c>
      <c r="P975" s="82">
        <v>-475704440</v>
      </c>
      <c r="Q975" s="60">
        <v>72534809110</v>
      </c>
      <c r="R975">
        <v>1.0879507503814537E-2</v>
      </c>
      <c r="S975">
        <v>9191.5925389948334</v>
      </c>
      <c r="T975">
        <f>_xlfn.XLOOKUP(B975&amp;"_"&amp;E975,'Downgraded funds'!$AE$2:$AE$5547,'Downgraded funds'!$AB$2:$AB$5547)</f>
        <v>169.30426973897005</v>
      </c>
      <c r="U975">
        <v>125.24575614953315</v>
      </c>
      <c r="V975">
        <f>_xlfn.XLOOKUP(B975&amp;"_"&amp;E975,'Downgraded funds'!$AE$2:$AE$5547,'Downgraded funds'!$AD$2:$AD$5547)</f>
        <v>86.170913395879921</v>
      </c>
      <c r="X975" t="str">
        <f t="shared" si="15"/>
        <v>Fidelity Canadian Bond Sr F_</v>
      </c>
    </row>
    <row r="976" spans="1:24" x14ac:dyDescent="0.25">
      <c r="A976">
        <v>17</v>
      </c>
      <c r="B976" t="s">
        <v>13280</v>
      </c>
      <c r="C976" t="s">
        <v>13281</v>
      </c>
      <c r="D976" t="s">
        <v>320</v>
      </c>
      <c r="E976">
        <v>34</v>
      </c>
      <c r="G976">
        <v>4</v>
      </c>
      <c r="H976">
        <v>5</v>
      </c>
      <c r="I976">
        <v>2</v>
      </c>
      <c r="J976">
        <v>0</v>
      </c>
      <c r="K976">
        <v>4</v>
      </c>
      <c r="L976">
        <v>438111.39199999999</v>
      </c>
      <c r="M976">
        <v>50808550</v>
      </c>
      <c r="N976" s="60">
        <v>-9227000</v>
      </c>
      <c r="O976" s="60">
        <v>774962000</v>
      </c>
      <c r="P976" s="82">
        <v>-951406970</v>
      </c>
      <c r="Q976" s="60">
        <v>71128492170</v>
      </c>
      <c r="R976">
        <v>1.0895240097987867E-2</v>
      </c>
      <c r="S976">
        <v>9178.3199911737611</v>
      </c>
      <c r="T976">
        <f>_xlfn.XLOOKUP(B976&amp;"_"&amp;E976,'Downgraded funds'!$AE$2:$AE$5547,'Downgraded funds'!$AB$2:$AB$5547)</f>
        <v>124.73334570957887</v>
      </c>
      <c r="U976">
        <v>125.42687102561936</v>
      </c>
      <c r="V976">
        <f>_xlfn.XLOOKUP(B976&amp;"_"&amp;E976,'Downgraded funds'!$AE$2:$AE$5547,'Downgraded funds'!$AD$2:$AD$5547)</f>
        <v>75.708293145140289</v>
      </c>
      <c r="X976" t="str">
        <f t="shared" si="15"/>
        <v>Fidelity Canadian Bond Sr F_</v>
      </c>
    </row>
    <row r="977" spans="1:24" x14ac:dyDescent="0.25">
      <c r="A977">
        <v>17</v>
      </c>
      <c r="B977" t="s">
        <v>13280</v>
      </c>
      <c r="C977" t="s">
        <v>13281</v>
      </c>
      <c r="D977" t="s">
        <v>320</v>
      </c>
      <c r="E977">
        <v>35</v>
      </c>
      <c r="G977">
        <v>4</v>
      </c>
      <c r="H977">
        <v>5</v>
      </c>
      <c r="I977">
        <v>2</v>
      </c>
      <c r="J977">
        <v>0</v>
      </c>
      <c r="K977">
        <v>4</v>
      </c>
      <c r="L977">
        <v>-2472436.5929999999</v>
      </c>
      <c r="M977">
        <v>48735646</v>
      </c>
      <c r="N977" s="60">
        <v>-67148000</v>
      </c>
      <c r="O977" s="60">
        <v>713964000</v>
      </c>
      <c r="P977" s="82">
        <v>-270552160</v>
      </c>
      <c r="Q977" s="60">
        <v>71447418200</v>
      </c>
      <c r="R977">
        <v>9.9928593360984457E-3</v>
      </c>
      <c r="S977">
        <v>10007.14576645321</v>
      </c>
      <c r="T977">
        <f>_xlfn.XLOOKUP(B977&amp;"_"&amp;E977,'Downgraded funds'!$AE$2:$AE$5547,'Downgraded funds'!$AB$2:$AB$5547)</f>
        <v>138.23785999853939</v>
      </c>
      <c r="U977">
        <v>115.03859188540959</v>
      </c>
      <c r="V977">
        <f>_xlfn.XLOOKUP(B977&amp;"_"&amp;E977,'Downgraded funds'!$AE$2:$AE$5547,'Downgraded funds'!$AD$2:$AD$5547)</f>
        <v>530.84458832056282</v>
      </c>
      <c r="X977" t="str">
        <f t="shared" si="15"/>
        <v>Fidelity Canadian Bond Sr F_</v>
      </c>
    </row>
    <row r="978" spans="1:24" x14ac:dyDescent="0.25">
      <c r="A978">
        <v>17</v>
      </c>
      <c r="B978" t="s">
        <v>13280</v>
      </c>
      <c r="C978" t="s">
        <v>13281</v>
      </c>
      <c r="D978" t="s">
        <v>320</v>
      </c>
      <c r="E978">
        <v>36</v>
      </c>
      <c r="G978">
        <v>4</v>
      </c>
      <c r="H978">
        <v>5</v>
      </c>
      <c r="I978">
        <v>2</v>
      </c>
      <c r="J978">
        <v>0</v>
      </c>
      <c r="K978">
        <v>4</v>
      </c>
      <c r="L978">
        <v>8268054.0760000004</v>
      </c>
      <c r="M978">
        <v>57503911</v>
      </c>
      <c r="N978" s="60">
        <v>2984000</v>
      </c>
      <c r="O978" s="60">
        <v>724371000</v>
      </c>
      <c r="P978" s="82">
        <v>-749788610</v>
      </c>
      <c r="Q978" s="60">
        <v>71373802170</v>
      </c>
      <c r="R978">
        <v>1.0148975926414486E-2</v>
      </c>
      <c r="S978">
        <v>9853.2108781273691</v>
      </c>
      <c r="T978">
        <f>_xlfn.XLOOKUP(B978&amp;"_"&amp;E978,'Downgraded funds'!$AE$2:$AE$5547,'Downgraded funds'!$AB$2:$AB$5547)</f>
        <v>117.55349928125928</v>
      </c>
      <c r="U978">
        <v>116.83581849651894</v>
      </c>
      <c r="V978">
        <f>_xlfn.XLOOKUP(B978&amp;"_"&amp;E978,'Downgraded funds'!$AE$2:$AE$5547,'Downgraded funds'!$AD$2:$AD$5547)</f>
        <v>74.303353660952325</v>
      </c>
      <c r="X978" t="str">
        <f t="shared" si="15"/>
        <v>Fidelity Canadian Bond Sr F_</v>
      </c>
    </row>
    <row r="979" spans="1:24" x14ac:dyDescent="0.25">
      <c r="A979">
        <v>17</v>
      </c>
      <c r="B979" t="s">
        <v>13280</v>
      </c>
      <c r="C979" t="s">
        <v>13281</v>
      </c>
      <c r="D979" t="s">
        <v>320</v>
      </c>
      <c r="E979">
        <v>37</v>
      </c>
      <c r="G979">
        <v>4</v>
      </c>
      <c r="H979">
        <v>5</v>
      </c>
      <c r="I979">
        <v>2</v>
      </c>
      <c r="J979">
        <v>0</v>
      </c>
      <c r="K979">
        <v>4</v>
      </c>
      <c r="L979">
        <v>386329.59</v>
      </c>
      <c r="M979">
        <v>58638461</v>
      </c>
      <c r="N979" s="60">
        <v>-5702000</v>
      </c>
      <c r="O979" s="60">
        <v>728151000</v>
      </c>
      <c r="P979" s="82">
        <v>143764060</v>
      </c>
      <c r="Q979" s="60">
        <v>72397188560</v>
      </c>
      <c r="R979">
        <v>1.0057724816158247E-2</v>
      </c>
      <c r="S979">
        <v>9942.6064868413287</v>
      </c>
      <c r="T979">
        <f>_xlfn.XLOOKUP(B979&amp;"_"&amp;E979,'Downgraded funds'!$AE$2:$AE$5547,'Downgraded funds'!$AB$2:$AB$5547)</f>
        <v>168.39114214347254</v>
      </c>
      <c r="U979">
        <v>115.78532845370037</v>
      </c>
      <c r="V979">
        <f>_xlfn.XLOOKUP(B979&amp;"_"&amp;E979,'Downgraded funds'!$AE$2:$AE$5547,'Downgraded funds'!$AD$2:$AD$5547)</f>
        <v>101.86965400858472</v>
      </c>
      <c r="X979" t="str">
        <f t="shared" si="15"/>
        <v>Fidelity Canadian Bond Sr F_</v>
      </c>
    </row>
    <row r="980" spans="1:24" x14ac:dyDescent="0.25">
      <c r="A980">
        <v>17</v>
      </c>
      <c r="B980" t="s">
        <v>13280</v>
      </c>
      <c r="C980" t="s">
        <v>13281</v>
      </c>
      <c r="D980" t="s">
        <v>320</v>
      </c>
      <c r="E980">
        <v>38</v>
      </c>
      <c r="G980">
        <v>4</v>
      </c>
      <c r="H980">
        <v>5</v>
      </c>
      <c r="I980">
        <v>2</v>
      </c>
      <c r="J980">
        <v>0</v>
      </c>
      <c r="K980">
        <v>4</v>
      </c>
      <c r="L980">
        <v>-2376406.676</v>
      </c>
      <c r="M980">
        <v>56417247</v>
      </c>
      <c r="N980" s="60">
        <v>-9860000</v>
      </c>
      <c r="O980" s="60">
        <v>720349000</v>
      </c>
      <c r="P980" s="82">
        <v>1889579980</v>
      </c>
      <c r="Q980" s="60">
        <v>74325928030</v>
      </c>
      <c r="R980">
        <v>9.6917592432784316E-3</v>
      </c>
      <c r="S980">
        <v>10318.044174421011</v>
      </c>
      <c r="T980">
        <f>_xlfn.XLOOKUP(B980&amp;"_"&amp;E980,'Downgraded funds'!$AE$2:$AE$5547,'Downgraded funds'!$AB$2:$AB$5547)</f>
        <v>62.940762019400317</v>
      </c>
      <c r="U980">
        <v>111.57230365602834</v>
      </c>
      <c r="V980">
        <f>_xlfn.XLOOKUP(B980&amp;"_"&amp;E980,'Downgraded funds'!$AE$2:$AE$5547,'Downgraded funds'!$AD$2:$AD$5547)</f>
        <v>89.771266426205116</v>
      </c>
      <c r="W980">
        <v>-12</v>
      </c>
      <c r="X980" t="str">
        <f t="shared" si="15"/>
        <v>Fidelity Canadian Bond Sr F_-12</v>
      </c>
    </row>
    <row r="981" spans="1:24" x14ac:dyDescent="0.25">
      <c r="A981">
        <v>17</v>
      </c>
      <c r="B981" t="s">
        <v>13280</v>
      </c>
      <c r="C981" t="s">
        <v>13281</v>
      </c>
      <c r="D981" t="s">
        <v>320</v>
      </c>
      <c r="E981">
        <v>39</v>
      </c>
      <c r="G981">
        <v>4</v>
      </c>
      <c r="H981">
        <v>5</v>
      </c>
      <c r="I981">
        <v>2</v>
      </c>
      <c r="J981">
        <v>0</v>
      </c>
      <c r="K981">
        <v>4</v>
      </c>
      <c r="L981">
        <v>-5257905.0029999996</v>
      </c>
      <c r="M981">
        <v>52487763</v>
      </c>
      <c r="N981" s="60">
        <v>-10554000</v>
      </c>
      <c r="O981" s="60">
        <v>726823000</v>
      </c>
      <c r="P981" s="82">
        <v>1050442490</v>
      </c>
      <c r="Q981" s="60">
        <v>76675019340</v>
      </c>
      <c r="R981">
        <v>9.4792672536155378E-3</v>
      </c>
      <c r="S981">
        <v>10549.338606510801</v>
      </c>
      <c r="T981">
        <f>_xlfn.XLOOKUP(B981&amp;"_"&amp;E981,'Downgraded funds'!$AE$2:$AE$5547,'Downgraded funds'!$AB$2:$AB$5547)</f>
        <v>98.732741316892245</v>
      </c>
      <c r="U981">
        <v>109.12607896141631</v>
      </c>
      <c r="V981">
        <f>_xlfn.XLOOKUP(B981&amp;"_"&amp;E981,'Downgraded funds'!$AE$2:$AE$5547,'Downgraded funds'!$AD$2:$AD$5547)</f>
        <v>137.95274956952019</v>
      </c>
      <c r="W981">
        <v>-11</v>
      </c>
      <c r="X981" t="str">
        <f t="shared" si="15"/>
        <v>Fidelity Canadian Bond Sr F_-11</v>
      </c>
    </row>
    <row r="982" spans="1:24" x14ac:dyDescent="0.25">
      <c r="A982">
        <v>17</v>
      </c>
      <c r="B982" t="s">
        <v>13280</v>
      </c>
      <c r="C982" t="s">
        <v>13281</v>
      </c>
      <c r="D982" t="s">
        <v>320</v>
      </c>
      <c r="E982">
        <v>40</v>
      </c>
      <c r="G982">
        <v>4</v>
      </c>
      <c r="H982">
        <v>5</v>
      </c>
      <c r="I982">
        <v>2</v>
      </c>
      <c r="J982">
        <v>0</v>
      </c>
      <c r="K982">
        <v>4</v>
      </c>
      <c r="L982">
        <v>-1679940.9990000001</v>
      </c>
      <c r="M982">
        <v>50806915</v>
      </c>
      <c r="N982" s="60">
        <v>-928000</v>
      </c>
      <c r="O982" s="60">
        <v>726041000</v>
      </c>
      <c r="P982" s="82">
        <v>1248067610</v>
      </c>
      <c r="Q982" s="60">
        <v>77990420400</v>
      </c>
      <c r="R982">
        <v>9.3093612815042595E-3</v>
      </c>
      <c r="S982">
        <v>10741.875513917259</v>
      </c>
      <c r="T982">
        <f>_xlfn.XLOOKUP(B982&amp;"_"&amp;E982,'Downgraded funds'!$AE$2:$AE$5547,'Downgraded funds'!$AB$2:$AB$5547)</f>
        <v>134.46177294213996</v>
      </c>
      <c r="U982">
        <v>107.17010788975361</v>
      </c>
      <c r="V982">
        <f>_xlfn.XLOOKUP(B982&amp;"_"&amp;E982,'Downgraded funds'!$AE$2:$AE$5547,'Downgraded funds'!$AD$2:$AD$5547)</f>
        <v>62.342975291533016</v>
      </c>
      <c r="W982">
        <v>-10</v>
      </c>
      <c r="X982" t="str">
        <f t="shared" si="15"/>
        <v>Fidelity Canadian Bond Sr F_-10</v>
      </c>
    </row>
    <row r="983" spans="1:24" x14ac:dyDescent="0.25">
      <c r="A983">
        <v>17</v>
      </c>
      <c r="B983" t="s">
        <v>13280</v>
      </c>
      <c r="C983" t="s">
        <v>13281</v>
      </c>
      <c r="D983" t="s">
        <v>320</v>
      </c>
      <c r="E983">
        <v>41</v>
      </c>
      <c r="G983">
        <v>4</v>
      </c>
      <c r="H983">
        <v>5</v>
      </c>
      <c r="I983">
        <v>2</v>
      </c>
      <c r="J983">
        <v>0</v>
      </c>
      <c r="K983">
        <v>4</v>
      </c>
      <c r="L983">
        <v>811120.70900000003</v>
      </c>
      <c r="M983">
        <v>52463750</v>
      </c>
      <c r="N983" s="60">
        <v>-7169000</v>
      </c>
      <c r="O983" s="60">
        <v>731002000</v>
      </c>
      <c r="P983" s="82">
        <v>1613663230</v>
      </c>
      <c r="Q983" s="60">
        <v>80725663210</v>
      </c>
      <c r="R983">
        <v>9.0553854986408604E-3</v>
      </c>
      <c r="S983">
        <v>11043.152167846325</v>
      </c>
      <c r="T983">
        <f>_xlfn.XLOOKUP(B983&amp;"_"&amp;E983,'Downgraded funds'!$AE$2:$AE$5547,'Downgraded funds'!$AB$2:$AB$5547)</f>
        <v>78.497348189455622</v>
      </c>
      <c r="U983">
        <v>104.24631846663468</v>
      </c>
      <c r="V983">
        <f>_xlfn.XLOOKUP(B983&amp;"_"&amp;E983,'Downgraded funds'!$AE$2:$AE$5547,'Downgraded funds'!$AD$2:$AD$5547)</f>
        <v>162.75661588694496</v>
      </c>
      <c r="W983">
        <v>-9</v>
      </c>
      <c r="X983" t="str">
        <f t="shared" si="15"/>
        <v>Fidelity Canadian Bond Sr F_-9</v>
      </c>
    </row>
    <row r="984" spans="1:24" x14ac:dyDescent="0.25">
      <c r="A984">
        <v>17</v>
      </c>
      <c r="B984" t="s">
        <v>13280</v>
      </c>
      <c r="C984" t="s">
        <v>13281</v>
      </c>
      <c r="D984" t="s">
        <v>320</v>
      </c>
      <c r="E984">
        <v>42</v>
      </c>
      <c r="G984">
        <v>4</v>
      </c>
      <c r="H984">
        <v>5</v>
      </c>
      <c r="I984">
        <v>2</v>
      </c>
      <c r="J984">
        <v>0</v>
      </c>
      <c r="K984">
        <v>4</v>
      </c>
      <c r="L984">
        <v>387779.21399999998</v>
      </c>
      <c r="M984">
        <v>53286420</v>
      </c>
      <c r="N984" s="60">
        <v>-951000</v>
      </c>
      <c r="O984" s="60">
        <v>736252000</v>
      </c>
      <c r="P984" s="82">
        <v>723549930</v>
      </c>
      <c r="Q984" s="60">
        <v>81973038640</v>
      </c>
      <c r="R984">
        <v>8.9816360624788965E-3</v>
      </c>
      <c r="S984">
        <v>11133.828993333804</v>
      </c>
      <c r="T984">
        <f>_xlfn.XLOOKUP(B984&amp;"_"&amp;E984,'Downgraded funds'!$AE$2:$AE$5547,'Downgraded funds'!$AB$2:$AB$5547)</f>
        <v>159.53678745895124</v>
      </c>
      <c r="U984">
        <v>103.39730908873146</v>
      </c>
      <c r="V984">
        <f>_xlfn.XLOOKUP(B984&amp;"_"&amp;E984,'Downgraded funds'!$AE$2:$AE$5547,'Downgraded funds'!$AD$2:$AD$5547)</f>
        <v>102.87385279257128</v>
      </c>
      <c r="W984">
        <v>-8</v>
      </c>
      <c r="X984" t="str">
        <f t="shared" si="15"/>
        <v>Fidelity Canadian Bond Sr F_-8</v>
      </c>
    </row>
    <row r="985" spans="1:24" x14ac:dyDescent="0.25">
      <c r="A985">
        <v>17</v>
      </c>
      <c r="B985" t="s">
        <v>13280</v>
      </c>
      <c r="C985" t="s">
        <v>13281</v>
      </c>
      <c r="D985" t="s">
        <v>320</v>
      </c>
      <c r="E985">
        <v>43</v>
      </c>
      <c r="G985">
        <v>4</v>
      </c>
      <c r="H985">
        <v>5</v>
      </c>
      <c r="I985">
        <v>2</v>
      </c>
      <c r="J985">
        <v>0</v>
      </c>
      <c r="K985">
        <v>4</v>
      </c>
      <c r="L985">
        <v>-689909.74399999995</v>
      </c>
      <c r="M985">
        <v>52757603</v>
      </c>
      <c r="N985" s="60">
        <v>-322000</v>
      </c>
      <c r="O985" s="60">
        <v>738314000</v>
      </c>
      <c r="P985" s="82">
        <v>-2894794420</v>
      </c>
      <c r="Q985" s="60">
        <v>79132990610</v>
      </c>
      <c r="R985">
        <v>9.3300404080355788E-3</v>
      </c>
      <c r="S985">
        <v>10718.067192278624</v>
      </c>
      <c r="T985">
        <f>_xlfn.XLOOKUP(B985&amp;"_"&amp;E985,'Downgraded funds'!$AE$2:$AE$5547,'Downgraded funds'!$AB$2:$AB$5547)</f>
        <v>171.53440486815231</v>
      </c>
      <c r="U985">
        <v>107.40816763997842</v>
      </c>
      <c r="V985">
        <f>_xlfn.XLOOKUP(B985&amp;"_"&amp;E985,'Downgraded funds'!$AE$2:$AE$5547,'Downgraded funds'!$AD$2:$AD$5547)</f>
        <v>19.39753499734298</v>
      </c>
      <c r="W985">
        <v>-7</v>
      </c>
      <c r="X985" t="str">
        <f t="shared" si="15"/>
        <v>Fidelity Canadian Bond Sr F_-7</v>
      </c>
    </row>
    <row r="986" spans="1:24" x14ac:dyDescent="0.25">
      <c r="A986">
        <v>17</v>
      </c>
      <c r="B986" t="s">
        <v>13280</v>
      </c>
      <c r="C986" t="s">
        <v>13281</v>
      </c>
      <c r="D986" t="s">
        <v>320</v>
      </c>
      <c r="E986">
        <v>44</v>
      </c>
      <c r="G986">
        <v>4</v>
      </c>
      <c r="H986">
        <v>5</v>
      </c>
      <c r="I986">
        <v>2</v>
      </c>
      <c r="J986">
        <v>0</v>
      </c>
      <c r="K986">
        <v>4</v>
      </c>
      <c r="L986">
        <v>1670659.7830000001</v>
      </c>
      <c r="M986">
        <v>55278697</v>
      </c>
      <c r="N986" s="60">
        <v>5448000</v>
      </c>
      <c r="O986" s="60">
        <v>755799000</v>
      </c>
      <c r="P986" s="82">
        <v>743361600</v>
      </c>
      <c r="Q986" s="60">
        <v>81196561560</v>
      </c>
      <c r="R986">
        <v>9.3082636195315257E-3</v>
      </c>
      <c r="S986">
        <v>10743.142232260165</v>
      </c>
      <c r="T986">
        <f>_xlfn.XLOOKUP(B986&amp;"_"&amp;E986,'Downgraded funds'!$AE$2:$AE$5547,'Downgraded funds'!$AB$2:$AB$5547)</f>
        <v>119.70996367729242</v>
      </c>
      <c r="U986">
        <v>107.15747151777414</v>
      </c>
      <c r="V986">
        <f>_xlfn.XLOOKUP(B986&amp;"_"&amp;E986,'Downgraded funds'!$AE$2:$AE$5547,'Downgraded funds'!$AD$2:$AD$5547)</f>
        <v>54.592250558567954</v>
      </c>
      <c r="W986">
        <v>-6</v>
      </c>
      <c r="X986" t="str">
        <f t="shared" si="15"/>
        <v>Fidelity Canadian Bond Sr F_-6</v>
      </c>
    </row>
    <row r="987" spans="1:24" x14ac:dyDescent="0.25">
      <c r="A987">
        <v>17</v>
      </c>
      <c r="B987" t="s">
        <v>13280</v>
      </c>
      <c r="C987" t="s">
        <v>13281</v>
      </c>
      <c r="D987" t="s">
        <v>320</v>
      </c>
      <c r="E987">
        <v>45</v>
      </c>
      <c r="G987">
        <v>4</v>
      </c>
      <c r="H987">
        <v>5</v>
      </c>
      <c r="I987">
        <v>2</v>
      </c>
      <c r="J987">
        <v>0</v>
      </c>
      <c r="K987">
        <v>5</v>
      </c>
      <c r="L987">
        <v>865203.92200000002</v>
      </c>
      <c r="M987">
        <v>55721669</v>
      </c>
      <c r="N987" s="60">
        <v>7973000</v>
      </c>
      <c r="O987" s="60">
        <v>758159000</v>
      </c>
      <c r="P987" s="82">
        <v>694067950</v>
      </c>
      <c r="Q987" s="60">
        <v>81182516930</v>
      </c>
      <c r="R987">
        <v>9.3389442538930646E-3</v>
      </c>
      <c r="S987">
        <v>10707.848476375009</v>
      </c>
      <c r="T987">
        <f>_xlfn.XLOOKUP(B987&amp;"_"&amp;E987,'Downgraded funds'!$AE$2:$AE$5547,'Downgraded funds'!$AB$2:$AB$5547)</f>
        <v>250.71660748136782</v>
      </c>
      <c r="U987">
        <v>107.51066942203691</v>
      </c>
      <c r="V987">
        <f>_xlfn.XLOOKUP(B987&amp;"_"&amp;E987,'Downgraded funds'!$AE$2:$AE$5547,'Downgraded funds'!$AD$2:$AD$5547)</f>
        <v>78.21231144860198</v>
      </c>
      <c r="W987">
        <v>-5</v>
      </c>
      <c r="X987" t="str">
        <f t="shared" si="15"/>
        <v>Fidelity Canadian Bond Sr F_-5</v>
      </c>
    </row>
    <row r="988" spans="1:24" x14ac:dyDescent="0.25">
      <c r="A988">
        <v>17</v>
      </c>
      <c r="B988" t="s">
        <v>13280</v>
      </c>
      <c r="C988" t="s">
        <v>13281</v>
      </c>
      <c r="D988" t="s">
        <v>320</v>
      </c>
      <c r="E988">
        <v>46</v>
      </c>
      <c r="G988">
        <v>4</v>
      </c>
      <c r="H988">
        <v>5</v>
      </c>
      <c r="I988">
        <v>2</v>
      </c>
      <c r="J988">
        <v>0</v>
      </c>
      <c r="K988">
        <v>4</v>
      </c>
      <c r="L988">
        <v>-158859.467</v>
      </c>
      <c r="M988">
        <v>55463107</v>
      </c>
      <c r="N988" s="60">
        <v>-274000</v>
      </c>
      <c r="O988" s="60">
        <v>756639000</v>
      </c>
      <c r="P988" s="82">
        <v>796786470</v>
      </c>
      <c r="Q988" s="60">
        <v>81820111330</v>
      </c>
      <c r="R988">
        <v>9.2475919147591307E-3</v>
      </c>
      <c r="S988">
        <v>10813.625960332471</v>
      </c>
      <c r="T988">
        <f>_xlfn.XLOOKUP(B988&amp;"_"&amp;E988,'Downgraded funds'!$AE$2:$AE$5547,'Downgraded funds'!$AB$2:$AB$5547)</f>
        <v>130.72955675467489</v>
      </c>
      <c r="U988">
        <v>106.45901402432276</v>
      </c>
      <c r="V988">
        <f>_xlfn.XLOOKUP(B988&amp;"_"&amp;E988,'Downgraded funds'!$AE$2:$AE$5547,'Downgraded funds'!$AD$2:$AD$5547)</f>
        <v>75.922490912223225</v>
      </c>
      <c r="W988">
        <v>-4</v>
      </c>
      <c r="X988" t="str">
        <f t="shared" si="15"/>
        <v>Fidelity Canadian Bond Sr F_-4</v>
      </c>
    </row>
    <row r="989" spans="1:24" x14ac:dyDescent="0.25">
      <c r="A989">
        <v>17</v>
      </c>
      <c r="B989" t="s">
        <v>13280</v>
      </c>
      <c r="C989" t="s">
        <v>13281</v>
      </c>
      <c r="D989" t="s">
        <v>320</v>
      </c>
      <c r="E989">
        <v>47</v>
      </c>
      <c r="G989">
        <v>4</v>
      </c>
      <c r="H989">
        <v>5</v>
      </c>
      <c r="I989">
        <v>2</v>
      </c>
      <c r="J989">
        <v>0</v>
      </c>
      <c r="K989">
        <v>5</v>
      </c>
      <c r="L989">
        <v>332215.603</v>
      </c>
      <c r="M989">
        <v>56042636</v>
      </c>
      <c r="N989" s="60">
        <v>-9729000</v>
      </c>
      <c r="O989" s="60">
        <v>750323000</v>
      </c>
      <c r="P989" s="82">
        <v>1018439660</v>
      </c>
      <c r="Q989" s="60">
        <v>83170252900.01001</v>
      </c>
      <c r="R989">
        <v>9.0215308218680387E-3</v>
      </c>
      <c r="S989">
        <v>11084.593288491758</v>
      </c>
      <c r="T989">
        <f>_xlfn.XLOOKUP(B989&amp;"_"&amp;E989,'Downgraded funds'!$AE$2:$AE$5547,'Downgraded funds'!$AB$2:$AB$5547)</f>
        <v>184.06451367689564</v>
      </c>
      <c r="U989">
        <v>103.8565807335504</v>
      </c>
      <c r="V989">
        <f>_xlfn.XLOOKUP(B989&amp;"_"&amp;E989,'Downgraded funds'!$AE$2:$AE$5547,'Downgraded funds'!$AD$2:$AD$5547)</f>
        <v>221.31125622612015</v>
      </c>
      <c r="W989">
        <v>-3</v>
      </c>
      <c r="X989" t="str">
        <f t="shared" si="15"/>
        <v>Fidelity Canadian Bond Sr F_-3</v>
      </c>
    </row>
    <row r="990" spans="1:24" x14ac:dyDescent="0.25">
      <c r="A990">
        <v>17</v>
      </c>
      <c r="B990" t="s">
        <v>13280</v>
      </c>
      <c r="C990" t="s">
        <v>13281</v>
      </c>
      <c r="D990" t="s">
        <v>320</v>
      </c>
      <c r="E990">
        <v>48</v>
      </c>
      <c r="G990">
        <v>4</v>
      </c>
      <c r="H990">
        <v>5</v>
      </c>
      <c r="I990">
        <v>2</v>
      </c>
      <c r="J990">
        <v>0</v>
      </c>
      <c r="K990">
        <v>5</v>
      </c>
      <c r="L990">
        <v>-1488918.1910000001</v>
      </c>
      <c r="M990">
        <v>53922898</v>
      </c>
      <c r="N990" s="60">
        <v>1384000</v>
      </c>
      <c r="O990" s="60">
        <v>743407000</v>
      </c>
      <c r="P990" s="82">
        <v>1265042130</v>
      </c>
      <c r="Q990" s="60">
        <v>83356790960</v>
      </c>
      <c r="R990">
        <v>8.9183735534725059E-3</v>
      </c>
      <c r="S990">
        <v>11212.806842012516</v>
      </c>
      <c r="T990">
        <f>_xlfn.XLOOKUP(B990&amp;"_"&amp;E990,'Downgraded funds'!$AE$2:$AE$5547,'Downgraded funds'!$AB$2:$AB$5547)</f>
        <v>244.30484201185811</v>
      </c>
      <c r="U990">
        <v>102.66902605076821</v>
      </c>
      <c r="V990">
        <f>_xlfn.XLOOKUP(B990&amp;"_"&amp;E990,'Downgraded funds'!$AE$2:$AE$5547,'Downgraded funds'!$AD$2:$AD$5547)</f>
        <v>114.3463647764824</v>
      </c>
      <c r="W990">
        <v>-2</v>
      </c>
      <c r="X990" t="str">
        <f t="shared" si="15"/>
        <v>Fidelity Canadian Bond Sr F_-2</v>
      </c>
    </row>
    <row r="991" spans="1:24" x14ac:dyDescent="0.25">
      <c r="A991">
        <v>17</v>
      </c>
      <c r="B991" t="s">
        <v>13280</v>
      </c>
      <c r="C991" t="s">
        <v>13281</v>
      </c>
      <c r="D991" t="s">
        <v>320</v>
      </c>
      <c r="E991">
        <v>49</v>
      </c>
      <c r="G991">
        <v>4</v>
      </c>
      <c r="H991">
        <v>5</v>
      </c>
      <c r="I991">
        <v>2</v>
      </c>
      <c r="J991">
        <v>0</v>
      </c>
      <c r="K991">
        <v>5</v>
      </c>
      <c r="L991">
        <v>-706706.47</v>
      </c>
      <c r="M991">
        <v>54817029</v>
      </c>
      <c r="N991" s="60">
        <v>-7672000</v>
      </c>
      <c r="O991" s="60">
        <v>757780000</v>
      </c>
      <c r="P991" s="82">
        <v>1269982250</v>
      </c>
      <c r="Q991" s="60">
        <v>86885605710</v>
      </c>
      <c r="R991">
        <v>8.7215827501883215E-3</v>
      </c>
      <c r="S991">
        <v>11465.808771675158</v>
      </c>
      <c r="T991">
        <f>_xlfn.XLOOKUP(B991&amp;"_"&amp;E991,'Downgraded funds'!$AE$2:$AE$5547,'Downgraded funds'!$AB$2:$AB$5547)</f>
        <v>113.30368549846189</v>
      </c>
      <c r="U991">
        <v>100.40355466321138</v>
      </c>
      <c r="V991">
        <f>_xlfn.XLOOKUP(B991&amp;"_"&amp;E991,'Downgraded funds'!$AE$2:$AE$5547,'Downgraded funds'!$AD$2:$AD$5547)</f>
        <v>132.24886185948444</v>
      </c>
      <c r="W991">
        <v>-1</v>
      </c>
      <c r="X991" t="str">
        <f t="shared" si="15"/>
        <v>Fidelity Canadian Bond Sr F_-1</v>
      </c>
    </row>
    <row r="992" spans="1:24" x14ac:dyDescent="0.25">
      <c r="A992">
        <v>17</v>
      </c>
      <c r="B992" t="s">
        <v>13280</v>
      </c>
      <c r="C992" t="s">
        <v>13281</v>
      </c>
      <c r="D992" t="s">
        <v>320</v>
      </c>
      <c r="E992">
        <v>50</v>
      </c>
      <c r="G992">
        <v>4</v>
      </c>
      <c r="H992">
        <v>5</v>
      </c>
      <c r="I992">
        <v>2</v>
      </c>
      <c r="J992">
        <v>1</v>
      </c>
      <c r="K992">
        <v>5</v>
      </c>
      <c r="L992">
        <v>6684591.6859999998</v>
      </c>
      <c r="M992">
        <v>61844348</v>
      </c>
      <c r="N992" s="60">
        <v>9357000</v>
      </c>
      <c r="O992" s="60">
        <v>771963000</v>
      </c>
      <c r="P992" s="82">
        <v>1718563460</v>
      </c>
      <c r="Q992" s="60">
        <v>88868994870</v>
      </c>
      <c r="R992">
        <v>8.686527861930346E-3</v>
      </c>
      <c r="S992">
        <v>11512.079577648152</v>
      </c>
      <c r="T992">
        <f>_xlfn.XLOOKUP(B992&amp;"_"&amp;E992,'Downgraded funds'!$AE$2:$AE$5547,'Downgraded funds'!$AB$2:$AB$5547)</f>
        <v>99.999999999999986</v>
      </c>
      <c r="U992">
        <v>100</v>
      </c>
      <c r="V992">
        <f>_xlfn.XLOOKUP(B992&amp;"_"&amp;E992,'Downgraded funds'!$AE$2:$AE$5547,'Downgraded funds'!$AD$2:$AD$5547)</f>
        <v>100</v>
      </c>
      <c r="W992">
        <v>0</v>
      </c>
      <c r="X992" t="str">
        <f t="shared" si="15"/>
        <v>Fidelity Canadian Bond Sr F_0</v>
      </c>
    </row>
    <row r="993" spans="1:24" x14ac:dyDescent="0.25">
      <c r="A993">
        <v>17</v>
      </c>
      <c r="B993" t="s">
        <v>13280</v>
      </c>
      <c r="C993" t="s">
        <v>13281</v>
      </c>
      <c r="D993" t="s">
        <v>320</v>
      </c>
      <c r="E993">
        <v>51</v>
      </c>
      <c r="G993">
        <v>4</v>
      </c>
      <c r="H993">
        <v>5</v>
      </c>
      <c r="I993">
        <v>2</v>
      </c>
      <c r="J993">
        <v>0</v>
      </c>
      <c r="K993">
        <v>4</v>
      </c>
      <c r="L993">
        <v>-8629026.1679999996</v>
      </c>
      <c r="M993">
        <v>50628786</v>
      </c>
      <c r="N993" s="60">
        <v>-6318000</v>
      </c>
      <c r="O993" s="60">
        <v>733688000</v>
      </c>
      <c r="P993" s="82">
        <v>-2195205040</v>
      </c>
      <c r="Q993" s="60">
        <v>84479717060</v>
      </c>
      <c r="R993">
        <v>8.6847828749108263E-3</v>
      </c>
      <c r="S993">
        <v>11514.392638287665</v>
      </c>
      <c r="T993">
        <f>_xlfn.XLOOKUP(B993&amp;"_"&amp;E993,'Downgraded funds'!$AE$2:$AE$5547,'Downgraded funds'!$AB$2:$AB$5547)</f>
        <v>220.33891086978039</v>
      </c>
      <c r="U993">
        <v>99.979911570569328</v>
      </c>
      <c r="V993">
        <f>_xlfn.XLOOKUP(B993&amp;"_"&amp;E993,'Downgraded funds'!$AE$2:$AE$5547,'Downgraded funds'!$AD$2:$AD$5547)</f>
        <v>58.225940292735025</v>
      </c>
      <c r="W993">
        <v>1</v>
      </c>
      <c r="X993" t="str">
        <f t="shared" si="15"/>
        <v>Fidelity Canadian Bond Sr F_1</v>
      </c>
    </row>
    <row r="994" spans="1:24" x14ac:dyDescent="0.25">
      <c r="A994">
        <v>17</v>
      </c>
      <c r="B994" t="s">
        <v>13280</v>
      </c>
      <c r="C994" t="s">
        <v>13281</v>
      </c>
      <c r="D994" t="s">
        <v>320</v>
      </c>
      <c r="E994">
        <v>52</v>
      </c>
      <c r="G994">
        <v>4</v>
      </c>
      <c r="H994">
        <v>5</v>
      </c>
      <c r="I994">
        <v>2</v>
      </c>
      <c r="J994">
        <v>0</v>
      </c>
      <c r="K994">
        <v>4</v>
      </c>
      <c r="L994">
        <v>931420.34199999995</v>
      </c>
      <c r="M994">
        <v>53737193</v>
      </c>
      <c r="N994" s="60">
        <v>-2763000</v>
      </c>
      <c r="O994" s="60">
        <v>762419000</v>
      </c>
      <c r="P994" s="82">
        <v>-317852980</v>
      </c>
      <c r="Q994" s="60">
        <v>87429243270</v>
      </c>
      <c r="R994">
        <v>8.720411746507846E-3</v>
      </c>
      <c r="S994">
        <v>11467.348435702677</v>
      </c>
      <c r="T994">
        <f>_xlfn.XLOOKUP(B994&amp;"_"&amp;E994,'Downgraded funds'!$AE$2:$AE$5547,'Downgraded funds'!$AB$2:$AB$5547)</f>
        <v>256.23610758970216</v>
      </c>
      <c r="U994">
        <v>100.39007397565602</v>
      </c>
      <c r="V994">
        <f>_xlfn.XLOOKUP(B994&amp;"_"&amp;E994,'Downgraded funds'!$AE$2:$AE$5547,'Downgraded funds'!$AD$2:$AD$5547)</f>
        <v>70.692497713714729</v>
      </c>
      <c r="W994">
        <v>2</v>
      </c>
      <c r="X994" t="str">
        <f t="shared" si="15"/>
        <v>Fidelity Canadian Bond Sr F_2</v>
      </c>
    </row>
    <row r="995" spans="1:24" x14ac:dyDescent="0.25">
      <c r="A995">
        <v>17</v>
      </c>
      <c r="B995" t="s">
        <v>13280</v>
      </c>
      <c r="C995" t="s">
        <v>13281</v>
      </c>
      <c r="D995" t="s">
        <v>320</v>
      </c>
      <c r="E995">
        <v>53</v>
      </c>
      <c r="G995">
        <v>4</v>
      </c>
      <c r="H995">
        <v>5</v>
      </c>
      <c r="I995">
        <v>2</v>
      </c>
      <c r="J995">
        <v>0</v>
      </c>
      <c r="K995">
        <v>4</v>
      </c>
      <c r="L995">
        <v>492495.83100000001</v>
      </c>
      <c r="M995">
        <v>54404649</v>
      </c>
      <c r="N995" s="60">
        <v>-1295000</v>
      </c>
      <c r="O995" s="60">
        <v>763740000</v>
      </c>
      <c r="P995" s="82">
        <v>718319970</v>
      </c>
      <c r="Q995" s="60">
        <v>88452480250</v>
      </c>
      <c r="R995">
        <v>8.6344667536894758E-3</v>
      </c>
      <c r="S995">
        <v>11581.491116086627</v>
      </c>
      <c r="T995">
        <f>_xlfn.XLOOKUP(B995&amp;"_"&amp;E995,'Downgraded funds'!$AE$2:$AE$5547,'Downgraded funds'!$AB$2:$AB$5547)</f>
        <v>100.26403868895201</v>
      </c>
      <c r="U995">
        <v>99.400668379030549</v>
      </c>
      <c r="V995">
        <f>_xlfn.XLOOKUP(B995&amp;"_"&amp;E995,'Downgraded funds'!$AE$2:$AE$5547,'Downgraded funds'!$AD$2:$AD$5547)</f>
        <v>52.464346197251466</v>
      </c>
      <c r="W995">
        <v>3</v>
      </c>
      <c r="X995" t="str">
        <f t="shared" si="15"/>
        <v>Fidelity Canadian Bond Sr F_3</v>
      </c>
    </row>
    <row r="996" spans="1:24" x14ac:dyDescent="0.25">
      <c r="A996">
        <v>17</v>
      </c>
      <c r="B996" t="s">
        <v>13280</v>
      </c>
      <c r="C996" t="s">
        <v>13281</v>
      </c>
      <c r="D996" t="s">
        <v>320</v>
      </c>
      <c r="E996">
        <v>54</v>
      </c>
      <c r="G996">
        <v>4</v>
      </c>
      <c r="H996">
        <v>5</v>
      </c>
      <c r="I996">
        <v>2</v>
      </c>
      <c r="J996">
        <v>0</v>
      </c>
      <c r="K996">
        <v>4</v>
      </c>
      <c r="L996">
        <v>266164.08500000002</v>
      </c>
      <c r="M996">
        <v>55849031</v>
      </c>
      <c r="N996" s="60">
        <v>751000</v>
      </c>
      <c r="O996" s="60">
        <v>781155000</v>
      </c>
      <c r="P996" s="82">
        <v>1140691950</v>
      </c>
      <c r="Q996" s="60">
        <v>90883925310</v>
      </c>
      <c r="R996">
        <v>8.5950843049034682E-3</v>
      </c>
      <c r="S996">
        <v>11634.557201835742</v>
      </c>
      <c r="T996">
        <f>_xlfn.XLOOKUP(B996&amp;"_"&amp;E996,'Downgraded funds'!$AE$2:$AE$5547,'Downgraded funds'!$AB$2:$AB$5547)</f>
        <v>144.11595420769649</v>
      </c>
      <c r="U996">
        <v>98.947294494643373</v>
      </c>
      <c r="V996">
        <f>_xlfn.XLOOKUP(B996&amp;"_"&amp;E996,'Downgraded funds'!$AE$2:$AE$5547,'Downgraded funds'!$AD$2:$AD$5547)</f>
        <v>79.203536053896627</v>
      </c>
      <c r="W996">
        <v>4</v>
      </c>
      <c r="X996" t="str">
        <f t="shared" si="15"/>
        <v>Fidelity Canadian Bond Sr F_4</v>
      </c>
    </row>
    <row r="997" spans="1:24" x14ac:dyDescent="0.25">
      <c r="A997">
        <v>17</v>
      </c>
      <c r="B997" t="s">
        <v>13280</v>
      </c>
      <c r="C997" t="s">
        <v>13281</v>
      </c>
      <c r="D997" t="s">
        <v>320</v>
      </c>
      <c r="E997">
        <v>55</v>
      </c>
      <c r="G997">
        <v>4</v>
      </c>
      <c r="H997">
        <v>5</v>
      </c>
      <c r="I997">
        <v>2</v>
      </c>
      <c r="J997">
        <v>0</v>
      </c>
      <c r="K997">
        <v>4</v>
      </c>
      <c r="L997">
        <v>-283289.81199999998</v>
      </c>
      <c r="M997">
        <v>56453779</v>
      </c>
      <c r="N997" s="60">
        <v>7872000</v>
      </c>
      <c r="O997" s="60">
        <v>801653000</v>
      </c>
      <c r="P997" s="82">
        <v>1105980650</v>
      </c>
      <c r="Q997" s="60">
        <v>92643184810</v>
      </c>
      <c r="R997">
        <v>8.6531243679078343E-3</v>
      </c>
      <c r="S997">
        <v>11556.519442951003</v>
      </c>
      <c r="T997">
        <f>_xlfn.XLOOKUP(B997&amp;"_"&amp;E997,'Downgraded funds'!$AE$2:$AE$5547,'Downgraded funds'!$AB$2:$AB$5547)</f>
        <v>163.22762986864797</v>
      </c>
      <c r="U997">
        <v>99.61545631864135</v>
      </c>
      <c r="V997">
        <f>_xlfn.XLOOKUP(B997&amp;"_"&amp;E997,'Downgraded funds'!$AE$2:$AE$5547,'Downgraded funds'!$AD$2:$AD$5547)</f>
        <v>51.505438677771579</v>
      </c>
      <c r="W997">
        <v>5</v>
      </c>
      <c r="X997" t="str">
        <f t="shared" si="15"/>
        <v>Fidelity Canadian Bond Sr F_5</v>
      </c>
    </row>
    <row r="998" spans="1:24" x14ac:dyDescent="0.25">
      <c r="A998">
        <v>17</v>
      </c>
      <c r="B998" t="s">
        <v>13280</v>
      </c>
      <c r="C998" t="s">
        <v>13281</v>
      </c>
      <c r="D998" t="s">
        <v>320</v>
      </c>
      <c r="E998">
        <v>56</v>
      </c>
      <c r="G998">
        <v>4</v>
      </c>
      <c r="H998">
        <v>5</v>
      </c>
      <c r="I998">
        <v>2</v>
      </c>
      <c r="J998">
        <v>0</v>
      </c>
      <c r="K998">
        <v>4</v>
      </c>
      <c r="L998">
        <v>-95447.005000000005</v>
      </c>
      <c r="M998">
        <v>55896806</v>
      </c>
      <c r="N998" s="60">
        <v>12276000</v>
      </c>
      <c r="O998" s="60">
        <v>807456000</v>
      </c>
      <c r="P998" s="82">
        <v>1759817270</v>
      </c>
      <c r="Q998" s="60">
        <v>93490833560</v>
      </c>
      <c r="R998">
        <v>8.6367397663835738E-3</v>
      </c>
      <c r="S998">
        <v>11578.443105258986</v>
      </c>
      <c r="T998">
        <f>_xlfn.XLOOKUP(B998&amp;"_"&amp;E998,'Downgraded funds'!$AE$2:$AE$5547,'Downgraded funds'!$AB$2:$AB$5547)</f>
        <v>277.32550450686932</v>
      </c>
      <c r="U998">
        <v>99.426835482046016</v>
      </c>
      <c r="V998">
        <f>_xlfn.XLOOKUP(B998&amp;"_"&amp;E998,'Downgraded funds'!$AE$2:$AE$5547,'Downgraded funds'!$AD$2:$AD$5547)</f>
        <v>80.12764139708608</v>
      </c>
      <c r="W998">
        <v>6</v>
      </c>
      <c r="X998" t="str">
        <f t="shared" si="15"/>
        <v>Fidelity Canadian Bond Sr F_6</v>
      </c>
    </row>
    <row r="999" spans="1:24" x14ac:dyDescent="0.25">
      <c r="A999">
        <v>17</v>
      </c>
      <c r="B999" t="s">
        <v>13280</v>
      </c>
      <c r="C999" t="s">
        <v>13281</v>
      </c>
      <c r="D999" t="s">
        <v>320</v>
      </c>
      <c r="E999">
        <v>57</v>
      </c>
      <c r="G999">
        <v>4</v>
      </c>
      <c r="H999">
        <v>5</v>
      </c>
      <c r="I999">
        <v>2</v>
      </c>
      <c r="J999">
        <v>0</v>
      </c>
      <c r="K999">
        <v>4</v>
      </c>
      <c r="L999">
        <v>1455632.375</v>
      </c>
      <c r="M999">
        <v>57609983</v>
      </c>
      <c r="N999" s="60">
        <v>6688000</v>
      </c>
      <c r="O999" s="60">
        <v>818001000</v>
      </c>
      <c r="P999" s="82">
        <v>728716040</v>
      </c>
      <c r="Q999" s="60">
        <v>94597730930</v>
      </c>
      <c r="R999">
        <v>8.6471524417990608E-3</v>
      </c>
      <c r="S999">
        <v>11564.500646087228</v>
      </c>
      <c r="T999">
        <f>_xlfn.XLOOKUP(B999&amp;"_"&amp;E999,'Downgraded funds'!$AE$2:$AE$5547,'Downgraded funds'!$AB$2:$AB$5547)</f>
        <v>193.29278813390189</v>
      </c>
      <c r="U999">
        <v>99.546707030045312</v>
      </c>
      <c r="V999">
        <f>_xlfn.XLOOKUP(B999&amp;"_"&amp;E999,'Downgraded funds'!$AE$2:$AE$5547,'Downgraded funds'!$AD$2:$AD$5547)</f>
        <v>46.307178317263244</v>
      </c>
      <c r="W999">
        <v>7</v>
      </c>
      <c r="X999" t="str">
        <f t="shared" si="15"/>
        <v>Fidelity Canadian Bond Sr F_7</v>
      </c>
    </row>
    <row r="1000" spans="1:24" x14ac:dyDescent="0.25">
      <c r="A1000">
        <v>17</v>
      </c>
      <c r="B1000" t="s">
        <v>13280</v>
      </c>
      <c r="C1000" t="s">
        <v>13281</v>
      </c>
      <c r="D1000" t="s">
        <v>320</v>
      </c>
      <c r="E1000">
        <v>58</v>
      </c>
      <c r="G1000">
        <v>4</v>
      </c>
      <c r="H1000">
        <v>5</v>
      </c>
      <c r="I1000">
        <v>2</v>
      </c>
      <c r="J1000">
        <v>0</v>
      </c>
      <c r="K1000">
        <v>4</v>
      </c>
      <c r="L1000">
        <v>5950507.1030000001</v>
      </c>
      <c r="M1000">
        <v>63104589</v>
      </c>
      <c r="N1000" s="60">
        <v>3940000</v>
      </c>
      <c r="O1000" s="60">
        <v>815575000</v>
      </c>
      <c r="P1000" s="82">
        <v>958194300</v>
      </c>
      <c r="Q1000" s="60">
        <v>94715748950</v>
      </c>
      <c r="R1000">
        <v>8.6107644086786273E-3</v>
      </c>
      <c r="S1000">
        <v>11613.370805873155</v>
      </c>
      <c r="T1000">
        <f>_xlfn.XLOOKUP(B1000&amp;"_"&amp;E1000,'Downgraded funds'!$AE$2:$AE$5547,'Downgraded funds'!$AB$2:$AB$5547)</f>
        <v>305.58372552091731</v>
      </c>
      <c r="U1000">
        <v>99.127805097088796</v>
      </c>
      <c r="V1000">
        <f>_xlfn.XLOOKUP(B1000&amp;"_"&amp;E1000,'Downgraded funds'!$AE$2:$AE$5547,'Downgraded funds'!$AD$2:$AD$5547)</f>
        <v>129.43475318223938</v>
      </c>
      <c r="W1000">
        <v>8</v>
      </c>
      <c r="X1000" t="str">
        <f t="shared" si="15"/>
        <v>Fidelity Canadian Bond Sr F_8</v>
      </c>
    </row>
    <row r="1001" spans="1:24" x14ac:dyDescent="0.25">
      <c r="A1001">
        <v>17</v>
      </c>
      <c r="B1001" t="s">
        <v>13280</v>
      </c>
      <c r="C1001" t="s">
        <v>13281</v>
      </c>
      <c r="D1001" t="s">
        <v>320</v>
      </c>
      <c r="E1001">
        <v>59</v>
      </c>
      <c r="G1001">
        <v>4</v>
      </c>
      <c r="H1001">
        <v>5</v>
      </c>
      <c r="I1001">
        <v>2</v>
      </c>
      <c r="J1001">
        <v>0</v>
      </c>
      <c r="K1001">
        <v>4</v>
      </c>
      <c r="L1001">
        <v>481551.94099999999</v>
      </c>
      <c r="M1001">
        <v>64387064</v>
      </c>
      <c r="N1001" s="60">
        <v>3512000</v>
      </c>
      <c r="O1001" s="60">
        <v>829572000</v>
      </c>
      <c r="P1001" s="82">
        <v>617975820</v>
      </c>
      <c r="Q1001" s="60">
        <v>96558600540</v>
      </c>
      <c r="R1001">
        <v>8.5913838369720847E-3</v>
      </c>
      <c r="S1001">
        <v>11639.568420824233</v>
      </c>
      <c r="T1001">
        <f>_xlfn.XLOOKUP(B1001&amp;"_"&amp;E1001,'Downgraded funds'!$AE$2:$AE$5547,'Downgraded funds'!$AB$2:$AB$5547)</f>
        <v>309.36440849592594</v>
      </c>
      <c r="U1001">
        <v>98.904694413342753</v>
      </c>
      <c r="V1001">
        <f>_xlfn.XLOOKUP(B1001&amp;"_"&amp;E1001,'Downgraded funds'!$AE$2:$AE$5547,'Downgraded funds'!$AD$2:$AD$5547)</f>
        <v>61.048587220523096</v>
      </c>
      <c r="W1001">
        <v>9</v>
      </c>
      <c r="X1001" t="str">
        <f t="shared" si="15"/>
        <v>Fidelity Canadian Bond Sr F_9</v>
      </c>
    </row>
    <row r="1002" spans="1:24" x14ac:dyDescent="0.25">
      <c r="A1002">
        <v>17</v>
      </c>
      <c r="B1002" t="s">
        <v>13280</v>
      </c>
      <c r="C1002" t="s">
        <v>13281</v>
      </c>
      <c r="D1002" t="s">
        <v>320</v>
      </c>
      <c r="E1002">
        <v>60</v>
      </c>
      <c r="G1002">
        <v>4</v>
      </c>
      <c r="H1002">
        <v>5</v>
      </c>
      <c r="I1002">
        <v>2</v>
      </c>
      <c r="J1002">
        <v>0</v>
      </c>
      <c r="K1002">
        <v>4</v>
      </c>
      <c r="L1002">
        <v>-95008.027000000002</v>
      </c>
      <c r="M1002">
        <v>64624861</v>
      </c>
      <c r="N1002" s="60">
        <v>-2633000</v>
      </c>
      <c r="O1002" s="60">
        <v>831351000</v>
      </c>
      <c r="P1002" s="82">
        <v>156952890</v>
      </c>
      <c r="Q1002" s="60">
        <v>97153802610</v>
      </c>
      <c r="R1002">
        <v>8.5570608423558448E-3</v>
      </c>
      <c r="S1002">
        <v>11686.255577968872</v>
      </c>
      <c r="T1002">
        <f>_xlfn.XLOOKUP(B1002&amp;"_"&amp;E1002,'Downgraded funds'!$AE$2:$AE$5547,'Downgraded funds'!$AB$2:$AB$5547)</f>
        <v>215.91759089323446</v>
      </c>
      <c r="U1002">
        <v>98.509565367977416</v>
      </c>
      <c r="V1002">
        <f>_xlfn.XLOOKUP(B1002&amp;"_"&amp;E1002,'Downgraded funds'!$AE$2:$AE$5547,'Downgraded funds'!$AD$2:$AD$5547)</f>
        <v>61.97620562459872</v>
      </c>
      <c r="W1002">
        <v>10</v>
      </c>
      <c r="X1002" t="str">
        <f t="shared" si="15"/>
        <v>Fidelity Canadian Bond Sr F_10</v>
      </c>
    </row>
    <row r="1003" spans="1:24" x14ac:dyDescent="0.25">
      <c r="A1003">
        <v>17</v>
      </c>
      <c r="B1003" t="s">
        <v>13280</v>
      </c>
      <c r="C1003" t="s">
        <v>13281</v>
      </c>
      <c r="D1003" t="s">
        <v>320</v>
      </c>
      <c r="E1003">
        <v>61</v>
      </c>
      <c r="G1003">
        <v>4</v>
      </c>
      <c r="H1003">
        <v>5</v>
      </c>
      <c r="I1003">
        <v>2</v>
      </c>
      <c r="J1003">
        <v>0</v>
      </c>
      <c r="K1003">
        <v>4</v>
      </c>
      <c r="L1003">
        <v>464482.29200000002</v>
      </c>
      <c r="M1003">
        <v>64440114</v>
      </c>
      <c r="N1003" s="60">
        <v>-1466000</v>
      </c>
      <c r="O1003" s="60">
        <v>821683000</v>
      </c>
      <c r="P1003" s="82">
        <v>1001521450</v>
      </c>
      <c r="Q1003" s="60">
        <v>97232714590</v>
      </c>
      <c r="R1003">
        <v>8.4506845608988777E-3</v>
      </c>
      <c r="S1003">
        <v>11833.360869094286</v>
      </c>
      <c r="T1003">
        <f>_xlfn.XLOOKUP(B1003&amp;"_"&amp;E1003,'Downgraded funds'!$AE$2:$AE$5547,'Downgraded funds'!$AB$2:$AB$5547)</f>
        <v>258.24843245525653</v>
      </c>
      <c r="U1003">
        <v>97.284953150670503</v>
      </c>
      <c r="V1003">
        <f>_xlfn.XLOOKUP(B1003&amp;"_"&amp;E1003,'Downgraded funds'!$AE$2:$AE$5547,'Downgraded funds'!$AD$2:$AD$5547)</f>
        <v>104.26675457298091</v>
      </c>
      <c r="W1003">
        <v>11</v>
      </c>
      <c r="X1003" t="str">
        <f t="shared" si="15"/>
        <v>Fidelity Canadian Bond Sr F_11</v>
      </c>
    </row>
    <row r="1004" spans="1:24" x14ac:dyDescent="0.25">
      <c r="A1004">
        <v>17</v>
      </c>
      <c r="B1004" t="s">
        <v>13280</v>
      </c>
      <c r="C1004" t="s">
        <v>13281</v>
      </c>
      <c r="D1004" t="s">
        <v>320</v>
      </c>
      <c r="E1004">
        <v>62</v>
      </c>
      <c r="G1004">
        <v>4</v>
      </c>
      <c r="H1004">
        <v>5</v>
      </c>
      <c r="I1004">
        <v>2</v>
      </c>
      <c r="J1004">
        <v>0</v>
      </c>
      <c r="K1004">
        <v>4</v>
      </c>
      <c r="L1004">
        <v>707786.17799999996</v>
      </c>
      <c r="M1004">
        <v>63597757</v>
      </c>
      <c r="N1004" s="60">
        <v>-4363000</v>
      </c>
      <c r="O1004" s="60">
        <v>797783000</v>
      </c>
      <c r="P1004" s="82">
        <v>-106413690</v>
      </c>
      <c r="Q1004" s="60">
        <v>103446375450</v>
      </c>
      <c r="R1004">
        <v>7.7120440085946002E-3</v>
      </c>
      <c r="S1004">
        <v>12966.730984490769</v>
      </c>
      <c r="T1004">
        <f>_xlfn.XLOOKUP(B1004&amp;"_"&amp;E1004,'Downgraded funds'!$AE$2:$AE$5547,'Downgraded funds'!$AB$2:$AB$5547)</f>
        <v>232.26139910574659</v>
      </c>
      <c r="U1004">
        <v>88.781664333265681</v>
      </c>
      <c r="V1004">
        <f>_xlfn.XLOOKUP(B1004&amp;"_"&amp;E1004,'Downgraded funds'!$AE$2:$AE$5547,'Downgraded funds'!$AD$2:$AD$5547)</f>
        <v>51.370986159597138</v>
      </c>
      <c r="W1004">
        <v>12</v>
      </c>
      <c r="X1004" t="str">
        <f t="shared" si="15"/>
        <v>Fidelity Canadian Bond Sr F_12</v>
      </c>
    </row>
    <row r="1005" spans="1:24" x14ac:dyDescent="0.25">
      <c r="A1005">
        <v>17</v>
      </c>
      <c r="B1005" t="s">
        <v>13280</v>
      </c>
      <c r="C1005" t="s">
        <v>13281</v>
      </c>
      <c r="D1005" t="s">
        <v>320</v>
      </c>
      <c r="E1005">
        <v>63</v>
      </c>
      <c r="G1005">
        <v>4</v>
      </c>
      <c r="H1005">
        <v>5</v>
      </c>
      <c r="I1005">
        <v>2</v>
      </c>
      <c r="J1005">
        <v>0</v>
      </c>
      <c r="K1005">
        <v>4</v>
      </c>
      <c r="L1005">
        <v>53273.491000000002</v>
      </c>
      <c r="M1005">
        <v>62643183</v>
      </c>
      <c r="N1005" s="60">
        <v>-8116000</v>
      </c>
      <c r="O1005" s="60">
        <v>777253000</v>
      </c>
      <c r="P1005" s="82">
        <v>-1109487000</v>
      </c>
      <c r="Q1005" s="60">
        <v>100455740200</v>
      </c>
      <c r="R1005">
        <v>7.7372681586193714E-3</v>
      </c>
      <c r="S1005">
        <v>12924.458342393018</v>
      </c>
      <c r="T1005">
        <f>_xlfn.XLOOKUP(B1005&amp;"_"&amp;E1005,'Downgraded funds'!$AE$2:$AE$5547,'Downgraded funds'!$AB$2:$AB$5547)</f>
        <v>171.24633873252318</v>
      </c>
      <c r="U1005">
        <v>89.072046755629387</v>
      </c>
      <c r="V1005">
        <f>_xlfn.XLOOKUP(B1005&amp;"_"&amp;E1005,'Downgraded funds'!$AE$2:$AE$5547,'Downgraded funds'!$AD$2:$AD$5547)</f>
        <v>48.001784474968176</v>
      </c>
      <c r="X1005" t="str">
        <f t="shared" si="15"/>
        <v>Fidelity Canadian Bond Sr F_</v>
      </c>
    </row>
    <row r="1006" spans="1:24" x14ac:dyDescent="0.25">
      <c r="A1006">
        <v>17</v>
      </c>
      <c r="B1006" t="s">
        <v>13280</v>
      </c>
      <c r="C1006" t="s">
        <v>13281</v>
      </c>
      <c r="D1006" t="s">
        <v>320</v>
      </c>
      <c r="E1006">
        <v>64</v>
      </c>
      <c r="G1006">
        <v>4</v>
      </c>
      <c r="H1006">
        <v>5</v>
      </c>
      <c r="I1006">
        <v>2</v>
      </c>
      <c r="J1006">
        <v>0</v>
      </c>
      <c r="K1006">
        <v>4</v>
      </c>
      <c r="L1006">
        <v>-795904.20799999998</v>
      </c>
      <c r="M1006">
        <v>61880722</v>
      </c>
      <c r="N1006" s="60">
        <v>-9429000</v>
      </c>
      <c r="O1006" s="60">
        <v>768410000</v>
      </c>
      <c r="P1006" s="82">
        <v>812992860</v>
      </c>
      <c r="Q1006" s="60">
        <v>101339979330</v>
      </c>
      <c r="R1006">
        <v>7.5824961193032836E-3</v>
      </c>
      <c r="S1006">
        <v>13188.269196132274</v>
      </c>
      <c r="T1006">
        <f>_xlfn.XLOOKUP(B1006&amp;"_"&amp;E1006,'Downgraded funds'!$AE$2:$AE$5547,'Downgraded funds'!$AB$2:$AB$5547)</f>
        <v>117.33976528586213</v>
      </c>
      <c r="U1006">
        <v>87.290298722627696</v>
      </c>
      <c r="V1006">
        <f>_xlfn.XLOOKUP(B1006&amp;"_"&amp;E1006,'Downgraded funds'!$AE$2:$AE$5547,'Downgraded funds'!$AD$2:$AD$5547)</f>
        <v>60.750467611786299</v>
      </c>
      <c r="X1006" t="str">
        <f t="shared" si="15"/>
        <v>Fidelity Canadian Bond Sr F_</v>
      </c>
    </row>
    <row r="1007" spans="1:24" x14ac:dyDescent="0.25">
      <c r="A1007">
        <v>17</v>
      </c>
      <c r="B1007" t="s">
        <v>13280</v>
      </c>
      <c r="C1007" t="s">
        <v>13281</v>
      </c>
      <c r="D1007" t="s">
        <v>320</v>
      </c>
      <c r="E1007">
        <v>65</v>
      </c>
      <c r="G1007">
        <v>4</v>
      </c>
      <c r="H1007">
        <v>5</v>
      </c>
      <c r="I1007">
        <v>2</v>
      </c>
      <c r="J1007">
        <v>0</v>
      </c>
      <c r="K1007">
        <v>4</v>
      </c>
      <c r="L1007">
        <v>-6564612.8300000001</v>
      </c>
      <c r="M1007">
        <v>55747428</v>
      </c>
      <c r="N1007" s="60">
        <v>-16225000</v>
      </c>
      <c r="O1007" s="60">
        <v>757604000</v>
      </c>
      <c r="P1007" s="82">
        <v>-241390870</v>
      </c>
      <c r="Q1007" s="60">
        <v>101583929680</v>
      </c>
      <c r="R1007">
        <v>7.4579119195972415E-3</v>
      </c>
      <c r="S1007">
        <v>13408.578845940623</v>
      </c>
      <c r="T1007">
        <f>_xlfn.XLOOKUP(B1007&amp;"_"&amp;E1007,'Downgraded funds'!$AE$2:$AE$5547,'Downgraded funds'!$AB$2:$AB$5547)</f>
        <v>124.2404010886567</v>
      </c>
      <c r="U1007">
        <v>85.856075501494132</v>
      </c>
      <c r="V1007">
        <f>_xlfn.XLOOKUP(B1007&amp;"_"&amp;E1007,'Downgraded funds'!$AE$2:$AE$5547,'Downgraded funds'!$AD$2:$AD$5547)</f>
        <v>125.83839303976454</v>
      </c>
      <c r="X1007" t="str">
        <f t="shared" si="15"/>
        <v>Fidelity Canadian Bond Sr F_</v>
      </c>
    </row>
    <row r="1008" spans="1:24" x14ac:dyDescent="0.25">
      <c r="A1008">
        <v>17</v>
      </c>
      <c r="B1008" t="s">
        <v>13280</v>
      </c>
      <c r="C1008" t="s">
        <v>13281</v>
      </c>
      <c r="D1008" t="s">
        <v>320</v>
      </c>
      <c r="E1008">
        <v>66</v>
      </c>
      <c r="G1008">
        <v>4</v>
      </c>
      <c r="H1008">
        <v>5</v>
      </c>
      <c r="I1008">
        <v>2</v>
      </c>
      <c r="J1008">
        <v>0</v>
      </c>
      <c r="K1008">
        <v>4</v>
      </c>
      <c r="L1008">
        <v>-161708.13800000001</v>
      </c>
      <c r="M1008">
        <v>56101293</v>
      </c>
      <c r="N1008" s="60">
        <v>-6567000</v>
      </c>
      <c r="O1008" s="60">
        <v>758156000</v>
      </c>
      <c r="P1008" s="82">
        <v>438068720</v>
      </c>
      <c r="Q1008" s="60">
        <v>102754880880</v>
      </c>
      <c r="R1008">
        <v>7.3782967145414298E-3</v>
      </c>
      <c r="S1008">
        <v>13553.263560533716</v>
      </c>
      <c r="T1008">
        <f>_xlfn.XLOOKUP(B1008&amp;"_"&amp;E1008,'Downgraded funds'!$AE$2:$AE$5547,'Downgraded funds'!$AB$2:$AB$5547)</f>
        <v>111.29808151687739</v>
      </c>
      <c r="U1008">
        <v>84.939538925300852</v>
      </c>
      <c r="V1008">
        <f>_xlfn.XLOOKUP(B1008&amp;"_"&amp;E1008,'Downgraded funds'!$AE$2:$AE$5547,'Downgraded funds'!$AD$2:$AD$5547)</f>
        <v>66.434420564336563</v>
      </c>
      <c r="X1008" t="str">
        <f t="shared" si="15"/>
        <v>Fidelity Canadian Bond Sr F_</v>
      </c>
    </row>
    <row r="1009" spans="1:24" x14ac:dyDescent="0.25">
      <c r="A1009">
        <v>17</v>
      </c>
      <c r="B1009" t="s">
        <v>13280</v>
      </c>
      <c r="C1009" t="s">
        <v>13281</v>
      </c>
      <c r="D1009" t="s">
        <v>320</v>
      </c>
      <c r="E1009">
        <v>67</v>
      </c>
      <c r="G1009">
        <v>4</v>
      </c>
      <c r="H1009">
        <v>5</v>
      </c>
      <c r="I1009">
        <v>2</v>
      </c>
      <c r="J1009">
        <v>0</v>
      </c>
      <c r="K1009">
        <v>4</v>
      </c>
      <c r="L1009">
        <v>-557749.70299999998</v>
      </c>
      <c r="M1009">
        <v>56116311</v>
      </c>
      <c r="N1009" s="60">
        <v>-6835000</v>
      </c>
      <c r="O1009" s="60">
        <v>759175000</v>
      </c>
      <c r="P1009" s="82">
        <v>3032776180</v>
      </c>
      <c r="Q1009" s="60">
        <v>106798246440</v>
      </c>
      <c r="R1009">
        <v>7.1084968649415964E-3</v>
      </c>
      <c r="S1009">
        <v>14067.671675173708</v>
      </c>
      <c r="T1009">
        <f>_xlfn.XLOOKUP(B1009&amp;"_"&amp;E1009,'Downgraded funds'!$AE$2:$AE$5547,'Downgraded funds'!$AB$2:$AB$5547)</f>
        <v>102.28367843976119</v>
      </c>
      <c r="U1009">
        <v>81.833581586670064</v>
      </c>
      <c r="V1009">
        <f>_xlfn.XLOOKUP(B1009&amp;"_"&amp;E1009,'Downgraded funds'!$AE$2:$AE$5547,'Downgraded funds'!$AD$2:$AD$5547)</f>
        <v>76.544484593146919</v>
      </c>
      <c r="X1009" t="str">
        <f t="shared" si="15"/>
        <v>Fidelity Canadian Bond Sr F_</v>
      </c>
    </row>
    <row r="1010" spans="1:24" x14ac:dyDescent="0.25">
      <c r="A1010">
        <v>17</v>
      </c>
      <c r="B1010" t="s">
        <v>13280</v>
      </c>
      <c r="C1010" t="s">
        <v>13281</v>
      </c>
      <c r="D1010" t="s">
        <v>320</v>
      </c>
      <c r="E1010">
        <v>68</v>
      </c>
      <c r="G1010">
        <v>4</v>
      </c>
      <c r="H1010">
        <v>5</v>
      </c>
      <c r="I1010">
        <v>2</v>
      </c>
      <c r="J1010">
        <v>0</v>
      </c>
      <c r="K1010">
        <v>4</v>
      </c>
      <c r="L1010">
        <v>513279.962</v>
      </c>
      <c r="M1010">
        <v>56538213</v>
      </c>
      <c r="N1010" s="60">
        <v>-629000</v>
      </c>
      <c r="O1010" s="60">
        <v>757474000</v>
      </c>
      <c r="P1010" s="82">
        <v>601116300</v>
      </c>
      <c r="Q1010" s="60">
        <v>106858217930</v>
      </c>
      <c r="R1010">
        <v>7.0885891106306984E-3</v>
      </c>
      <c r="S1010">
        <v>14107.179643129664</v>
      </c>
      <c r="T1010">
        <f>_xlfn.XLOOKUP(B1010&amp;"_"&amp;E1010,'Downgraded funds'!$AE$2:$AE$5547,'Downgraded funds'!$AB$2:$AB$5547)</f>
        <v>177.90276919785018</v>
      </c>
      <c r="U1010">
        <v>81.604401934830733</v>
      </c>
      <c r="V1010">
        <f>_xlfn.XLOOKUP(B1010&amp;"_"&amp;E1010,'Downgraded funds'!$AE$2:$AE$5547,'Downgraded funds'!$AD$2:$AD$5547)</f>
        <v>76.409362779220814</v>
      </c>
      <c r="X1010" t="str">
        <f t="shared" si="15"/>
        <v>Fidelity Canadian Bond Sr F_</v>
      </c>
    </row>
    <row r="1011" spans="1:24" x14ac:dyDescent="0.25">
      <c r="A1011">
        <v>17</v>
      </c>
      <c r="B1011" t="s">
        <v>13280</v>
      </c>
      <c r="C1011" t="s">
        <v>13281</v>
      </c>
      <c r="D1011" t="s">
        <v>320</v>
      </c>
      <c r="E1011">
        <v>69</v>
      </c>
      <c r="G1011">
        <v>4</v>
      </c>
      <c r="H1011">
        <v>5</v>
      </c>
      <c r="I1011">
        <v>2</v>
      </c>
      <c r="J1011">
        <v>0</v>
      </c>
      <c r="K1011">
        <v>4</v>
      </c>
      <c r="L1011">
        <v>40300.707999999999</v>
      </c>
      <c r="M1011">
        <v>55788366</v>
      </c>
      <c r="N1011" s="60">
        <v>-5358000</v>
      </c>
      <c r="O1011" s="60">
        <v>741749000</v>
      </c>
      <c r="P1011" s="82">
        <v>415624090</v>
      </c>
      <c r="Q1011" s="60">
        <v>105935565590</v>
      </c>
      <c r="R1011">
        <v>7.001888325878905E-3</v>
      </c>
      <c r="S1011">
        <v>14281.861598734882</v>
      </c>
      <c r="T1011">
        <f>_xlfn.XLOOKUP(B1011&amp;"_"&amp;E1011,'Downgraded funds'!$AE$2:$AE$5547,'Downgraded funds'!$AB$2:$AB$5547)</f>
        <v>85.156018898213702</v>
      </c>
      <c r="U1011">
        <v>80.606295601323552</v>
      </c>
      <c r="V1011">
        <f>_xlfn.XLOOKUP(B1011&amp;"_"&amp;E1011,'Downgraded funds'!$AE$2:$AE$5547,'Downgraded funds'!$AD$2:$AD$5547)</f>
        <v>78.468753259129102</v>
      </c>
      <c r="X1011" t="str">
        <f t="shared" si="15"/>
        <v>Fidelity Canadian Bond Sr F_</v>
      </c>
    </row>
    <row r="1012" spans="1:24" x14ac:dyDescent="0.25">
      <c r="A1012">
        <v>17</v>
      </c>
      <c r="B1012" t="s">
        <v>13280</v>
      </c>
      <c r="C1012" t="s">
        <v>13281</v>
      </c>
      <c r="D1012" t="s">
        <v>320</v>
      </c>
      <c r="E1012">
        <v>70</v>
      </c>
      <c r="G1012">
        <v>4</v>
      </c>
      <c r="H1012">
        <v>5</v>
      </c>
      <c r="I1012">
        <v>2</v>
      </c>
      <c r="J1012">
        <v>0</v>
      </c>
      <c r="K1012">
        <v>4</v>
      </c>
      <c r="L1012">
        <v>-123489.891</v>
      </c>
      <c r="M1012">
        <v>55182888</v>
      </c>
      <c r="N1012" s="60">
        <v>-4103000</v>
      </c>
      <c r="O1012" s="60">
        <v>731415000</v>
      </c>
      <c r="P1012" s="82">
        <v>-200406540</v>
      </c>
      <c r="Q1012" s="60">
        <v>104623735560</v>
      </c>
      <c r="R1012">
        <v>6.99090886102557E-3</v>
      </c>
      <c r="S1012">
        <v>14304.291757757224</v>
      </c>
      <c r="T1012">
        <f>_xlfn.XLOOKUP(B1012&amp;"_"&amp;E1012,'Downgraded funds'!$AE$2:$AE$5547,'Downgraded funds'!$AB$2:$AB$5547)</f>
        <v>178.00126930686122</v>
      </c>
      <c r="U1012">
        <v>80.479899128211969</v>
      </c>
      <c r="V1012">
        <f>_xlfn.XLOOKUP(B1012&amp;"_"&amp;E1012,'Downgraded funds'!$AE$2:$AE$5547,'Downgraded funds'!$AD$2:$AD$5547)</f>
        <v>54.128578394640179</v>
      </c>
      <c r="X1012" t="str">
        <f t="shared" si="15"/>
        <v>Fidelity Canadian Bond Sr F_</v>
      </c>
    </row>
    <row r="1013" spans="1:24" x14ac:dyDescent="0.25">
      <c r="A1013">
        <v>17</v>
      </c>
      <c r="B1013" t="s">
        <v>13280</v>
      </c>
      <c r="C1013" t="s">
        <v>13281</v>
      </c>
      <c r="D1013" t="s">
        <v>320</v>
      </c>
      <c r="E1013">
        <v>71</v>
      </c>
      <c r="G1013">
        <v>4</v>
      </c>
      <c r="H1013">
        <v>5</v>
      </c>
      <c r="I1013">
        <v>2</v>
      </c>
      <c r="J1013">
        <v>0</v>
      </c>
      <c r="K1013">
        <v>4</v>
      </c>
      <c r="L1013">
        <v>25680557.495000001</v>
      </c>
      <c r="M1013">
        <v>81279165</v>
      </c>
      <c r="N1013" s="60">
        <v>-8693000</v>
      </c>
      <c r="O1013" s="60">
        <v>728349000</v>
      </c>
      <c r="P1013" s="82">
        <v>158660036</v>
      </c>
      <c r="Q1013" s="60">
        <v>105455433600</v>
      </c>
      <c r="R1013">
        <v>6.9066995899204195E-3</v>
      </c>
      <c r="S1013">
        <v>14478.695460555311</v>
      </c>
      <c r="T1013">
        <f>_xlfn.XLOOKUP(B1013&amp;"_"&amp;E1013,'Downgraded funds'!$AE$2:$AE$5547,'Downgraded funds'!$AB$2:$AB$5547)</f>
        <v>103.98608928196207</v>
      </c>
      <c r="U1013">
        <v>79.510475298073729</v>
      </c>
      <c r="V1013">
        <f>_xlfn.XLOOKUP(B1013&amp;"_"&amp;E1013,'Downgraded funds'!$AE$2:$AE$5547,'Downgraded funds'!$AD$2:$AD$5547)</f>
        <v>56.41039206092416</v>
      </c>
      <c r="X1013" t="str">
        <f t="shared" si="15"/>
        <v>Fidelity Canadian Bond Sr F_</v>
      </c>
    </row>
    <row r="1014" spans="1:24" x14ac:dyDescent="0.25">
      <c r="A1014">
        <v>17</v>
      </c>
      <c r="B1014" t="s">
        <v>13280</v>
      </c>
      <c r="C1014" t="s">
        <v>13281</v>
      </c>
      <c r="D1014" t="s">
        <v>320</v>
      </c>
      <c r="E1014">
        <v>72</v>
      </c>
      <c r="G1014">
        <v>4</v>
      </c>
      <c r="H1014">
        <v>5</v>
      </c>
      <c r="I1014">
        <v>2</v>
      </c>
      <c r="J1014">
        <v>0</v>
      </c>
      <c r="K1014">
        <v>4</v>
      </c>
      <c r="L1014">
        <v>-1169999.885</v>
      </c>
      <c r="M1014">
        <v>81283025</v>
      </c>
      <c r="N1014" s="60">
        <v>-12592000</v>
      </c>
      <c r="O1014" s="60">
        <v>726347000</v>
      </c>
      <c r="P1014" s="82">
        <v>-379764080</v>
      </c>
      <c r="Q1014" s="60">
        <v>106398561440</v>
      </c>
      <c r="R1014">
        <v>6.8266618473934882E-3</v>
      </c>
      <c r="S1014">
        <v>14648.447841045672</v>
      </c>
      <c r="T1014">
        <f>_xlfn.XLOOKUP(B1014&amp;"_"&amp;E1014,'Downgraded funds'!$AE$2:$AE$5547,'Downgraded funds'!$AB$2:$AB$5547)</f>
        <v>72.513341021600155</v>
      </c>
      <c r="U1014">
        <v>78.589074436888382</v>
      </c>
      <c r="V1014">
        <f>_xlfn.XLOOKUP(B1014&amp;"_"&amp;E1014,'Downgraded funds'!$AE$2:$AE$5547,'Downgraded funds'!$AD$2:$AD$5547)</f>
        <v>62.568327632378818</v>
      </c>
      <c r="X1014" t="str">
        <f t="shared" si="15"/>
        <v>Fidelity Canadian Bond Sr F_</v>
      </c>
    </row>
    <row r="1015" spans="1:24" x14ac:dyDescent="0.25">
      <c r="A1015">
        <v>17</v>
      </c>
      <c r="B1015" t="s">
        <v>13280</v>
      </c>
      <c r="C1015" t="s">
        <v>13281</v>
      </c>
      <c r="D1015" t="s">
        <v>320</v>
      </c>
      <c r="E1015">
        <v>73</v>
      </c>
      <c r="G1015">
        <v>4</v>
      </c>
      <c r="H1015">
        <v>5</v>
      </c>
      <c r="I1015">
        <v>2</v>
      </c>
      <c r="J1015">
        <v>0</v>
      </c>
      <c r="K1015">
        <v>4</v>
      </c>
      <c r="L1015">
        <v>-192199.98800000001</v>
      </c>
      <c r="M1015">
        <v>78376629</v>
      </c>
      <c r="N1015" s="60">
        <v>-16647000</v>
      </c>
      <c r="O1015" s="60">
        <v>685695000</v>
      </c>
      <c r="P1015" s="82">
        <v>-1071738230</v>
      </c>
      <c r="Q1015" s="60">
        <v>102114969800</v>
      </c>
      <c r="R1015">
        <v>6.7149312323451322E-3</v>
      </c>
      <c r="S1015">
        <v>14892.185271877439</v>
      </c>
      <c r="T1015">
        <f>_xlfn.XLOOKUP(B1015&amp;"_"&amp;E1015,'Downgraded funds'!$AE$2:$AE$5547,'Downgraded funds'!$AB$2:$AB$5547)</f>
        <v>69.638772040997566</v>
      </c>
      <c r="U1015">
        <v>77.302822705192128</v>
      </c>
      <c r="V1015">
        <f>_xlfn.XLOOKUP(B1015&amp;"_"&amp;E1015,'Downgraded funds'!$AE$2:$AE$5547,'Downgraded funds'!$AD$2:$AD$5547)</f>
        <v>60.740981673441958</v>
      </c>
      <c r="X1015" t="str">
        <f t="shared" si="15"/>
        <v>Fidelity Canadian Bond Sr F_</v>
      </c>
    </row>
    <row r="1016" spans="1:24" x14ac:dyDescent="0.25">
      <c r="A1016">
        <v>17</v>
      </c>
      <c r="B1016" t="s">
        <v>13280</v>
      </c>
      <c r="C1016" t="s">
        <v>13281</v>
      </c>
      <c r="D1016" t="s">
        <v>320</v>
      </c>
      <c r="E1016">
        <v>74</v>
      </c>
      <c r="G1016">
        <v>4</v>
      </c>
      <c r="H1016">
        <v>5</v>
      </c>
      <c r="I1016">
        <v>2</v>
      </c>
      <c r="J1016">
        <v>0</v>
      </c>
      <c r="K1016">
        <v>4</v>
      </c>
      <c r="L1016">
        <v>-1663871.5349999999</v>
      </c>
      <c r="M1016">
        <v>75984403</v>
      </c>
      <c r="N1016" s="60">
        <v>-7692000</v>
      </c>
      <c r="O1016" s="60">
        <v>671763000</v>
      </c>
      <c r="P1016" s="82">
        <v>149692610</v>
      </c>
      <c r="Q1016" s="60">
        <v>101334564300</v>
      </c>
      <c r="R1016">
        <v>6.6291596025542885E-3</v>
      </c>
      <c r="S1016">
        <v>15084.868368755053</v>
      </c>
      <c r="T1016">
        <f>_xlfn.XLOOKUP(B1016&amp;"_"&amp;E1016,'Downgraded funds'!$AE$2:$AE$5547,'Downgraded funds'!$AB$2:$AB$5547)</f>
        <v>113.05997169688271</v>
      </c>
      <c r="U1016">
        <v>76.315412877535366</v>
      </c>
      <c r="V1016">
        <f>_xlfn.XLOOKUP(B1016&amp;"_"&amp;E1016,'Downgraded funds'!$AE$2:$AE$5547,'Downgraded funds'!$AD$2:$AD$5547)</f>
        <v>60.635285580775857</v>
      </c>
      <c r="X1016" t="str">
        <f t="shared" si="15"/>
        <v>Fidelity Canadian Bond Sr F_</v>
      </c>
    </row>
    <row r="1017" spans="1:24" x14ac:dyDescent="0.25">
      <c r="A1017">
        <v>17</v>
      </c>
      <c r="B1017" t="s">
        <v>13280</v>
      </c>
      <c r="C1017" t="s">
        <v>13281</v>
      </c>
      <c r="D1017" t="s">
        <v>320</v>
      </c>
      <c r="E1017">
        <v>75</v>
      </c>
      <c r="G1017">
        <v>4</v>
      </c>
      <c r="H1017">
        <v>5</v>
      </c>
      <c r="I1017">
        <v>2</v>
      </c>
      <c r="J1017">
        <v>0</v>
      </c>
      <c r="K1017">
        <v>4</v>
      </c>
      <c r="L1017">
        <v>-402677.85499999998</v>
      </c>
      <c r="M1017">
        <v>73136647</v>
      </c>
      <c r="N1017" s="60">
        <v>-3713000</v>
      </c>
      <c r="O1017" s="60">
        <v>646697000</v>
      </c>
      <c r="P1017" s="82">
        <v>1684204030</v>
      </c>
      <c r="Q1017" s="60">
        <v>99941727930</v>
      </c>
      <c r="R1017">
        <v>6.4707406345120609E-3</v>
      </c>
      <c r="S1017">
        <v>15454.181468291952</v>
      </c>
      <c r="T1017">
        <f>_xlfn.XLOOKUP(B1017&amp;"_"&amp;E1017,'Downgraded funds'!$AE$2:$AE$5547,'Downgraded funds'!$AB$2:$AB$5547)</f>
        <v>75.261598382487861</v>
      </c>
      <c r="U1017">
        <v>74.491681110824345</v>
      </c>
      <c r="V1017">
        <f>_xlfn.XLOOKUP(B1017&amp;"_"&amp;E1017,'Downgraded funds'!$AE$2:$AE$5547,'Downgraded funds'!$AD$2:$AD$5547)</f>
        <v>52.384299255303425</v>
      </c>
      <c r="X1017" t="str">
        <f t="shared" si="15"/>
        <v>Fidelity Canadian Bond Sr F_</v>
      </c>
    </row>
    <row r="1018" spans="1:24" x14ac:dyDescent="0.25">
      <c r="A1018">
        <v>17</v>
      </c>
      <c r="B1018" t="s">
        <v>13280</v>
      </c>
      <c r="C1018" t="s">
        <v>13281</v>
      </c>
      <c r="D1018" t="s">
        <v>320</v>
      </c>
      <c r="E1018">
        <v>76</v>
      </c>
      <c r="G1018">
        <v>4</v>
      </c>
      <c r="H1018">
        <v>5</v>
      </c>
      <c r="I1018">
        <v>2</v>
      </c>
      <c r="J1018">
        <v>0</v>
      </c>
      <c r="K1018">
        <v>4</v>
      </c>
      <c r="L1018">
        <v>5724736.1869999999</v>
      </c>
      <c r="M1018">
        <v>76467085</v>
      </c>
      <c r="N1018" s="60">
        <v>-10830000</v>
      </c>
      <c r="O1018" s="60">
        <v>614965000</v>
      </c>
      <c r="P1018" s="82">
        <v>570547940</v>
      </c>
      <c r="Q1018" s="60">
        <v>98682064920</v>
      </c>
      <c r="R1018">
        <v>6.2317808256094204E-3</v>
      </c>
      <c r="S1018">
        <v>16046.777445870903</v>
      </c>
      <c r="T1018">
        <f>_xlfn.XLOOKUP(B1018&amp;"_"&amp;E1018,'Downgraded funds'!$AE$2:$AE$5547,'Downgraded funds'!$AB$2:$AB$5547)</f>
        <v>38.459297860347647</v>
      </c>
      <c r="U1018">
        <v>71.740756774877553</v>
      </c>
      <c r="V1018">
        <f>_xlfn.XLOOKUP(B1018&amp;"_"&amp;E1018,'Downgraded funds'!$AE$2:$AE$5547,'Downgraded funds'!$AD$2:$AD$5547)</f>
        <v>55.814723895619906</v>
      </c>
      <c r="X1018" t="str">
        <f t="shared" si="15"/>
        <v>Fidelity Canadian Bond Sr F_</v>
      </c>
    </row>
    <row r="1019" spans="1:24" x14ac:dyDescent="0.25">
      <c r="A1019">
        <v>17</v>
      </c>
      <c r="B1019" t="s">
        <v>13280</v>
      </c>
      <c r="C1019" t="s">
        <v>13281</v>
      </c>
      <c r="D1019" t="s">
        <v>320</v>
      </c>
      <c r="E1019">
        <v>77</v>
      </c>
      <c r="G1019">
        <v>4</v>
      </c>
      <c r="H1019">
        <v>5</v>
      </c>
      <c r="I1019">
        <v>2</v>
      </c>
      <c r="J1019">
        <v>0</v>
      </c>
      <c r="K1019">
        <v>4</v>
      </c>
      <c r="L1019">
        <v>-399431.36200000002</v>
      </c>
      <c r="M1019">
        <v>75780399</v>
      </c>
      <c r="N1019" s="60">
        <v>-15213000</v>
      </c>
      <c r="O1019" s="60">
        <v>597563000</v>
      </c>
      <c r="P1019" s="82">
        <v>1515651080</v>
      </c>
      <c r="Q1019" s="60">
        <v>98455064720</v>
      </c>
      <c r="R1019">
        <v>6.0693982752378613E-3</v>
      </c>
      <c r="S1019">
        <v>16476.097870852111</v>
      </c>
      <c r="T1019">
        <f>_xlfn.XLOOKUP(B1019&amp;"_"&amp;E1019,'Downgraded funds'!$AE$2:$AE$5547,'Downgraded funds'!$AB$2:$AB$5547)</f>
        <v>19.136157425167628</v>
      </c>
      <c r="U1019">
        <v>69.8713959329787</v>
      </c>
      <c r="V1019">
        <f>_xlfn.XLOOKUP(B1019&amp;"_"&amp;E1019,'Downgraded funds'!$AE$2:$AE$5547,'Downgraded funds'!$AD$2:$AD$5547)</f>
        <v>78.136981881410136</v>
      </c>
      <c r="X1019" t="str">
        <f t="shared" si="15"/>
        <v>Fidelity Canadian Bond Sr F_</v>
      </c>
    </row>
    <row r="1020" spans="1:24" x14ac:dyDescent="0.25">
      <c r="A1020">
        <v>17</v>
      </c>
      <c r="B1020" t="s">
        <v>13280</v>
      </c>
      <c r="C1020" t="s">
        <v>13281</v>
      </c>
      <c r="D1020" t="s">
        <v>320</v>
      </c>
      <c r="E1020">
        <v>78</v>
      </c>
      <c r="G1020">
        <v>4</v>
      </c>
      <c r="H1020">
        <v>5</v>
      </c>
      <c r="I1020">
        <v>2</v>
      </c>
      <c r="J1020">
        <v>0</v>
      </c>
      <c r="K1020">
        <v>4</v>
      </c>
      <c r="L1020">
        <v>-148835.53599999999</v>
      </c>
      <c r="M1020">
        <v>73934220</v>
      </c>
      <c r="N1020" s="60">
        <v>-9764000</v>
      </c>
      <c r="O1020" s="60">
        <v>574473000</v>
      </c>
      <c r="P1020" s="82">
        <v>1195900010</v>
      </c>
      <c r="Q1020" s="60">
        <v>97301832050</v>
      </c>
      <c r="R1020">
        <v>5.9040306631102119E-3</v>
      </c>
      <c r="S1020">
        <v>16937.581409396091</v>
      </c>
      <c r="T1020">
        <f>_xlfn.XLOOKUP(B1020&amp;"_"&amp;E1020,'Downgraded funds'!$AE$2:$AE$5547,'Downgraded funds'!$AB$2:$AB$5547)</f>
        <v>28.829589536882036</v>
      </c>
      <c r="U1020">
        <v>67.967670822599544</v>
      </c>
      <c r="V1020">
        <f>_xlfn.XLOOKUP(B1020&amp;"_"&amp;E1020,'Downgraded funds'!$AE$2:$AE$5547,'Downgraded funds'!$AD$2:$AD$5547)</f>
        <v>57.845639491699288</v>
      </c>
      <c r="X1020" t="str">
        <f t="shared" si="15"/>
        <v>Fidelity Canadian Bond Sr F_</v>
      </c>
    </row>
    <row r="1021" spans="1:24" x14ac:dyDescent="0.25">
      <c r="A1021">
        <v>17</v>
      </c>
      <c r="B1021" t="s">
        <v>13280</v>
      </c>
      <c r="C1021" t="s">
        <v>13281</v>
      </c>
      <c r="D1021" t="s">
        <v>320</v>
      </c>
      <c r="E1021">
        <v>79</v>
      </c>
      <c r="G1021">
        <v>4</v>
      </c>
      <c r="H1021">
        <v>5</v>
      </c>
      <c r="I1021">
        <v>2</v>
      </c>
      <c r="J1021">
        <v>0</v>
      </c>
      <c r="K1021">
        <v>4</v>
      </c>
      <c r="L1021">
        <v>-629946.73300000001</v>
      </c>
      <c r="M1021">
        <v>76050729</v>
      </c>
      <c r="N1021" s="60">
        <v>-7029000</v>
      </c>
      <c r="O1021" s="60">
        <v>588710000</v>
      </c>
      <c r="P1021" s="82">
        <v>443414450</v>
      </c>
      <c r="Q1021" s="60">
        <v>101194883410</v>
      </c>
      <c r="R1021">
        <v>5.8175866225843604E-3</v>
      </c>
      <c r="S1021">
        <v>17189.258448132357</v>
      </c>
      <c r="T1021">
        <f>_xlfn.XLOOKUP(B1021&amp;"_"&amp;E1021,'Downgraded funds'!$AE$2:$AE$5547,'Downgraded funds'!$AB$2:$AB$5547)</f>
        <v>63.787827863783001</v>
      </c>
      <c r="U1021">
        <v>66.9725201490525</v>
      </c>
      <c r="V1021">
        <f>_xlfn.XLOOKUP(B1021&amp;"_"&amp;E1021,'Downgraded funds'!$AE$2:$AE$5547,'Downgraded funds'!$AD$2:$AD$5547)</f>
        <v>65.459892548151927</v>
      </c>
      <c r="X1021" t="str">
        <f t="shared" si="15"/>
        <v>Fidelity Canadian Bond Sr F_</v>
      </c>
    </row>
    <row r="1022" spans="1:24" x14ac:dyDescent="0.25">
      <c r="A1022">
        <v>17</v>
      </c>
      <c r="B1022" t="s">
        <v>13280</v>
      </c>
      <c r="C1022" t="s">
        <v>13281</v>
      </c>
      <c r="D1022" t="s">
        <v>320</v>
      </c>
      <c r="E1022">
        <v>80</v>
      </c>
      <c r="G1022">
        <v>4</v>
      </c>
      <c r="H1022">
        <v>5</v>
      </c>
      <c r="I1022">
        <v>2</v>
      </c>
      <c r="J1022">
        <v>0</v>
      </c>
      <c r="K1022">
        <v>4</v>
      </c>
      <c r="L1022">
        <v>1513178.5049999999</v>
      </c>
      <c r="M1022">
        <v>75576240</v>
      </c>
      <c r="N1022" s="60">
        <v>417000</v>
      </c>
      <c r="O1022" s="60">
        <v>573850000</v>
      </c>
      <c r="P1022" s="82">
        <v>280880410</v>
      </c>
      <c r="Q1022" s="60">
        <v>99078739780</v>
      </c>
      <c r="R1022">
        <v>5.7918580845316443E-3</v>
      </c>
      <c r="S1022">
        <v>17265.616411954343</v>
      </c>
      <c r="T1022">
        <f>_xlfn.XLOOKUP(B1022&amp;"_"&amp;E1022,'Downgraded funds'!$AE$2:$AE$5547,'Downgraded funds'!$AB$2:$AB$5547)</f>
        <v>119.1055115479903</v>
      </c>
      <c r="U1022">
        <v>66.676331171573082</v>
      </c>
      <c r="V1022">
        <f>_xlfn.XLOOKUP(B1022&amp;"_"&amp;E1022,'Downgraded funds'!$AE$2:$AE$5547,'Downgraded funds'!$AD$2:$AD$5547)</f>
        <v>35.555703987614713</v>
      </c>
      <c r="X1022" t="str">
        <f t="shared" si="15"/>
        <v>Fidelity Canadian Bond Sr F_</v>
      </c>
    </row>
    <row r="1023" spans="1:24" x14ac:dyDescent="0.25">
      <c r="A1023">
        <v>17</v>
      </c>
      <c r="B1023" t="s">
        <v>13280</v>
      </c>
      <c r="C1023" t="s">
        <v>13281</v>
      </c>
      <c r="D1023" t="s">
        <v>320</v>
      </c>
      <c r="E1023">
        <v>81</v>
      </c>
      <c r="G1023">
        <v>4</v>
      </c>
      <c r="H1023">
        <v>5</v>
      </c>
      <c r="I1023">
        <v>2</v>
      </c>
      <c r="J1023">
        <v>0</v>
      </c>
      <c r="K1023">
        <v>4</v>
      </c>
      <c r="L1023">
        <v>-1091768.081</v>
      </c>
      <c r="M1023">
        <v>74009962</v>
      </c>
      <c r="N1023" s="60">
        <v>-7558000</v>
      </c>
      <c r="O1023" s="60">
        <v>562852000</v>
      </c>
      <c r="P1023" s="82">
        <v>-302835580</v>
      </c>
      <c r="Q1023" s="60">
        <v>97861962440</v>
      </c>
      <c r="R1023">
        <v>5.7514889949717629E-3</v>
      </c>
      <c r="S1023">
        <v>17386.801937276585</v>
      </c>
      <c r="T1023">
        <f>_xlfn.XLOOKUP(B1023&amp;"_"&amp;E1023,'Downgraded funds'!$AE$2:$AE$5547,'Downgraded funds'!$AB$2:$AB$5547)</f>
        <v>37.022626559124937</v>
      </c>
      <c r="U1023">
        <v>66.211599000082529</v>
      </c>
      <c r="V1023">
        <f>_xlfn.XLOOKUP(B1023&amp;"_"&amp;E1023,'Downgraded funds'!$AE$2:$AE$5547,'Downgraded funds'!$AD$2:$AD$5547)</f>
        <v>47.20798228687655</v>
      </c>
      <c r="X1023" t="str">
        <f t="shared" si="15"/>
        <v>Fidelity Canadian Bond Sr F_</v>
      </c>
    </row>
    <row r="1024" spans="1:24" x14ac:dyDescent="0.25">
      <c r="A1024">
        <v>17</v>
      </c>
      <c r="B1024" t="s">
        <v>13280</v>
      </c>
      <c r="C1024" t="s">
        <v>13281</v>
      </c>
      <c r="D1024" t="s">
        <v>320</v>
      </c>
      <c r="E1024">
        <v>82</v>
      </c>
      <c r="G1024">
        <v>4</v>
      </c>
      <c r="H1024">
        <v>5</v>
      </c>
      <c r="I1024">
        <v>2</v>
      </c>
      <c r="J1024">
        <v>0</v>
      </c>
      <c r="K1024">
        <v>4</v>
      </c>
      <c r="L1024">
        <v>-273829.54700000002</v>
      </c>
      <c r="M1024">
        <v>72911055</v>
      </c>
      <c r="N1024" s="60">
        <v>-1908000</v>
      </c>
      <c r="O1024" s="60">
        <v>554775000</v>
      </c>
      <c r="P1024" s="82">
        <v>-2358380</v>
      </c>
      <c r="Q1024" s="60">
        <v>96456869500</v>
      </c>
      <c r="R1024">
        <v>5.7515343684256728E-3</v>
      </c>
      <c r="S1024">
        <v>17386.66477400748</v>
      </c>
      <c r="T1024">
        <f>_xlfn.XLOOKUP(B1024&amp;"_"&amp;E1024,'Downgraded funds'!$AE$2:$AE$5547,'Downgraded funds'!$AB$2:$AB$5547)</f>
        <v>104.07442232693235</v>
      </c>
      <c r="U1024">
        <v>66.212121342894648</v>
      </c>
      <c r="V1024">
        <f>_xlfn.XLOOKUP(B1024&amp;"_"&amp;E1024,'Downgraded funds'!$AE$2:$AE$5547,'Downgraded funds'!$AD$2:$AD$5547)</f>
        <v>33.204759558836209</v>
      </c>
      <c r="X1024" t="str">
        <f t="shared" si="15"/>
        <v>Fidelity Canadian Bond Sr F_</v>
      </c>
    </row>
    <row r="1025" spans="1:24" x14ac:dyDescent="0.25">
      <c r="A1025">
        <v>17</v>
      </c>
      <c r="B1025" t="s">
        <v>13280</v>
      </c>
      <c r="C1025" t="s">
        <v>13281</v>
      </c>
      <c r="D1025" t="s">
        <v>320</v>
      </c>
      <c r="E1025">
        <v>83</v>
      </c>
      <c r="G1025">
        <v>4</v>
      </c>
      <c r="H1025">
        <v>5</v>
      </c>
      <c r="I1025">
        <v>2</v>
      </c>
      <c r="J1025">
        <v>0</v>
      </c>
      <c r="K1025">
        <v>4</v>
      </c>
      <c r="L1025">
        <v>2525711.0430000001</v>
      </c>
      <c r="M1025">
        <v>77394421</v>
      </c>
      <c r="N1025" s="60">
        <v>-33000</v>
      </c>
      <c r="O1025" s="60">
        <v>569728000</v>
      </c>
      <c r="P1025" s="82">
        <v>2127939880</v>
      </c>
      <c r="Q1025" s="60">
        <v>101319349680</v>
      </c>
      <c r="R1025">
        <v>5.6230917568992431E-3</v>
      </c>
      <c r="S1025">
        <v>17783.810814985398</v>
      </c>
      <c r="T1025">
        <f>_xlfn.XLOOKUP(B1025&amp;"_"&amp;E1025,'Downgraded funds'!$AE$2:$AE$5547,'Downgraded funds'!$AB$2:$AB$5547)</f>
        <v>27.551799143687202</v>
      </c>
      <c r="U1025">
        <v>64.733479777841438</v>
      </c>
      <c r="V1025">
        <f>_xlfn.XLOOKUP(B1025&amp;"_"&amp;E1025,'Downgraded funds'!$AE$2:$AE$5547,'Downgraded funds'!$AD$2:$AD$5547)</f>
        <v>24.948156078829854</v>
      </c>
      <c r="X1025" t="str">
        <f t="shared" si="15"/>
        <v>Fidelity Canadian Bond Sr F_</v>
      </c>
    </row>
    <row r="1026" spans="1:24" x14ac:dyDescent="0.25">
      <c r="A1026">
        <v>17</v>
      </c>
      <c r="B1026" t="s">
        <v>13280</v>
      </c>
      <c r="C1026" t="s">
        <v>13281</v>
      </c>
      <c r="D1026" t="s">
        <v>320</v>
      </c>
      <c r="E1026">
        <v>84</v>
      </c>
      <c r="G1026">
        <v>4</v>
      </c>
      <c r="H1026">
        <v>5</v>
      </c>
      <c r="I1026">
        <v>2</v>
      </c>
      <c r="J1026">
        <v>0</v>
      </c>
      <c r="K1026">
        <v>4</v>
      </c>
      <c r="L1026">
        <v>-643752.73199999996</v>
      </c>
      <c r="M1026">
        <v>75695793</v>
      </c>
      <c r="N1026" s="60">
        <v>-3075000</v>
      </c>
      <c r="O1026" s="60">
        <v>559099000</v>
      </c>
      <c r="P1026" s="82">
        <v>940064110</v>
      </c>
      <c r="Q1026" s="60">
        <v>101063281690</v>
      </c>
      <c r="R1026">
        <v>5.5321674761657936E-3</v>
      </c>
      <c r="S1026">
        <v>18076.097737609976</v>
      </c>
      <c r="T1026">
        <f>_xlfn.XLOOKUP(B1026&amp;"_"&amp;E1026,'Downgraded funds'!$AE$2:$AE$5547,'Downgraded funds'!$AB$2:$AB$5547)</f>
        <v>23.290547803309678</v>
      </c>
      <c r="U1026">
        <v>63.686752222497553</v>
      </c>
      <c r="V1026">
        <f>_xlfn.XLOOKUP(B1026&amp;"_"&amp;E1026,'Downgraded funds'!$AE$2:$AE$5547,'Downgraded funds'!$AD$2:$AD$5547)</f>
        <v>22.161781040872253</v>
      </c>
      <c r="X1026" t="str">
        <f t="shared" si="15"/>
        <v>Fidelity Canadian Bond Sr F_</v>
      </c>
    </row>
    <row r="1027" spans="1:24" x14ac:dyDescent="0.25">
      <c r="A1027">
        <v>17</v>
      </c>
      <c r="B1027" t="s">
        <v>13280</v>
      </c>
      <c r="C1027" t="s">
        <v>13281</v>
      </c>
      <c r="D1027" t="s">
        <v>320</v>
      </c>
      <c r="E1027">
        <v>85</v>
      </c>
      <c r="G1027">
        <v>4</v>
      </c>
      <c r="H1027">
        <v>5</v>
      </c>
      <c r="I1027">
        <v>2</v>
      </c>
      <c r="J1027">
        <v>0</v>
      </c>
      <c r="K1027">
        <v>4</v>
      </c>
      <c r="L1027">
        <v>5214383.6900000004</v>
      </c>
      <c r="M1027">
        <v>83088994</v>
      </c>
      <c r="N1027" s="60">
        <v>-885000</v>
      </c>
      <c r="O1027" s="60">
        <v>574368000</v>
      </c>
      <c r="P1027" s="82">
        <v>463875500</v>
      </c>
      <c r="Q1027" s="60">
        <v>104693734440</v>
      </c>
      <c r="R1027">
        <v>5.4861735811818843E-3</v>
      </c>
      <c r="S1027">
        <v>18227.640544041453</v>
      </c>
      <c r="T1027">
        <f>_xlfn.XLOOKUP(B1027&amp;"_"&amp;E1027,'Downgraded funds'!$AE$2:$AE$5547,'Downgraded funds'!$AB$2:$AB$5547)</f>
        <v>102.00357671576913</v>
      </c>
      <c r="U1027">
        <v>63.157266843356794</v>
      </c>
      <c r="V1027">
        <f>_xlfn.XLOOKUP(B1027&amp;"_"&amp;E1027,'Downgraded funds'!$AE$2:$AE$5547,'Downgraded funds'!$AD$2:$AD$5547)</f>
        <v>32.791306616722146</v>
      </c>
      <c r="X1027" t="str">
        <f t="shared" ref="X1027:X1090" si="16">B1027&amp;"_"&amp;W1027</f>
        <v>Fidelity Canadian Bond Sr F_</v>
      </c>
    </row>
    <row r="1028" spans="1:24" x14ac:dyDescent="0.25">
      <c r="A1028">
        <v>17</v>
      </c>
      <c r="B1028" t="s">
        <v>13280</v>
      </c>
      <c r="C1028" t="s">
        <v>13281</v>
      </c>
      <c r="D1028" t="s">
        <v>320</v>
      </c>
      <c r="E1028">
        <v>86</v>
      </c>
      <c r="G1028">
        <v>4</v>
      </c>
      <c r="H1028">
        <v>5</v>
      </c>
      <c r="I1028">
        <v>2</v>
      </c>
      <c r="J1028">
        <v>0</v>
      </c>
      <c r="K1028">
        <v>4</v>
      </c>
      <c r="L1028">
        <v>332652.34899999999</v>
      </c>
      <c r="M1028">
        <v>81868579</v>
      </c>
      <c r="N1028" s="60">
        <v>1114000</v>
      </c>
      <c r="O1028" s="60">
        <v>564877000</v>
      </c>
      <c r="P1028" s="82">
        <v>1094765970</v>
      </c>
      <c r="Q1028" s="60">
        <v>103708755440</v>
      </c>
      <c r="R1028">
        <v>5.4467628851915572E-3</v>
      </c>
      <c r="S1028">
        <v>18359.528789453278</v>
      </c>
      <c r="T1028">
        <f>_xlfn.XLOOKUP(B1028&amp;"_"&amp;E1028,'Downgraded funds'!$AE$2:$AE$5547,'Downgraded funds'!$AB$2:$AB$5547)</f>
        <v>75.939253094658099</v>
      </c>
      <c r="U1028">
        <v>62.70356777490565</v>
      </c>
      <c r="V1028">
        <f>_xlfn.XLOOKUP(B1028&amp;"_"&amp;E1028,'Downgraded funds'!$AE$2:$AE$5547,'Downgraded funds'!$AD$2:$AD$5547)</f>
        <v>34.867007402434574</v>
      </c>
      <c r="X1028" t="str">
        <f t="shared" si="16"/>
        <v>Fidelity Canadian Bond Sr F_</v>
      </c>
    </row>
    <row r="1029" spans="1:24" x14ac:dyDescent="0.25">
      <c r="A1029">
        <v>17</v>
      </c>
      <c r="B1029" t="s">
        <v>13280</v>
      </c>
      <c r="C1029" t="s">
        <v>13281</v>
      </c>
      <c r="D1029" t="s">
        <v>320</v>
      </c>
      <c r="E1029">
        <v>87</v>
      </c>
      <c r="G1029">
        <v>4</v>
      </c>
      <c r="H1029">
        <v>5</v>
      </c>
      <c r="I1029">
        <v>2</v>
      </c>
      <c r="J1029">
        <v>0</v>
      </c>
      <c r="K1029">
        <v>4</v>
      </c>
      <c r="L1029">
        <v>-1092461.639</v>
      </c>
      <c r="M1029">
        <v>82309695</v>
      </c>
      <c r="N1029" s="60">
        <v>-3532000</v>
      </c>
      <c r="O1029" s="60">
        <v>572051000</v>
      </c>
      <c r="P1029" s="82">
        <v>1899298800</v>
      </c>
      <c r="Q1029" s="60">
        <v>106404568360</v>
      </c>
      <c r="R1029">
        <v>5.3761883424457138E-3</v>
      </c>
      <c r="S1029">
        <v>18600.538826083688</v>
      </c>
      <c r="T1029">
        <f>_xlfn.XLOOKUP(B1029&amp;"_"&amp;E1029,'Downgraded funds'!$AE$2:$AE$5547,'Downgraded funds'!$AB$2:$AB$5547)</f>
        <v>74.590088112936684</v>
      </c>
      <c r="U1029">
        <v>61.891108022659367</v>
      </c>
      <c r="V1029">
        <f>_xlfn.XLOOKUP(B1029&amp;"_"&amp;E1029,'Downgraded funds'!$AE$2:$AE$5547,'Downgraded funds'!$AD$2:$AD$5547)</f>
        <v>68.008296631015298</v>
      </c>
      <c r="X1029" t="str">
        <f t="shared" si="16"/>
        <v>Fidelity Canadian Bond Sr F_</v>
      </c>
    </row>
    <row r="1030" spans="1:24" x14ac:dyDescent="0.25">
      <c r="A1030">
        <v>17</v>
      </c>
      <c r="B1030" t="s">
        <v>13280</v>
      </c>
      <c r="C1030" t="s">
        <v>13281</v>
      </c>
      <c r="D1030" t="s">
        <v>320</v>
      </c>
      <c r="E1030">
        <v>88</v>
      </c>
      <c r="G1030">
        <v>4</v>
      </c>
      <c r="H1030">
        <v>5</v>
      </c>
      <c r="I1030">
        <v>2</v>
      </c>
      <c r="J1030">
        <v>0</v>
      </c>
      <c r="K1030">
        <v>4</v>
      </c>
      <c r="L1030">
        <v>5889907.2379999999</v>
      </c>
      <c r="M1030">
        <v>88948930</v>
      </c>
      <c r="N1030" s="60">
        <v>2169000</v>
      </c>
      <c r="O1030" s="60">
        <v>579602000</v>
      </c>
      <c r="P1030" s="82">
        <v>929016930</v>
      </c>
      <c r="Q1030" s="60">
        <v>108919490030</v>
      </c>
      <c r="R1030">
        <v>5.3213800380479065E-3</v>
      </c>
      <c r="S1030">
        <v>18792.117699731887</v>
      </c>
      <c r="T1030">
        <f>_xlfn.XLOOKUP(B1030&amp;"_"&amp;E1030,'Downgraded funds'!$AE$2:$AE$5547,'Downgraded funds'!$AB$2:$AB$5547)</f>
        <v>230.11105327386568</v>
      </c>
      <c r="U1030">
        <v>61.260150460915852</v>
      </c>
      <c r="V1030">
        <f>_xlfn.XLOOKUP(B1030&amp;"_"&amp;E1030,'Downgraded funds'!$AE$2:$AE$5547,'Downgraded funds'!$AD$2:$AD$5547)</f>
        <v>72.557490015980093</v>
      </c>
      <c r="X1030" t="str">
        <f t="shared" si="16"/>
        <v>Fidelity Canadian Bond Sr F_</v>
      </c>
    </row>
    <row r="1031" spans="1:24" x14ac:dyDescent="0.25">
      <c r="A1031">
        <v>17</v>
      </c>
      <c r="B1031" t="s">
        <v>13280</v>
      </c>
      <c r="C1031" t="s">
        <v>13281</v>
      </c>
      <c r="D1031" t="s">
        <v>320</v>
      </c>
      <c r="E1031">
        <v>89</v>
      </c>
      <c r="G1031">
        <v>4</v>
      </c>
      <c r="H1031">
        <v>5</v>
      </c>
      <c r="I1031">
        <v>2</v>
      </c>
      <c r="J1031">
        <v>0</v>
      </c>
      <c r="K1031">
        <v>4</v>
      </c>
      <c r="L1031">
        <v>-1729003.048</v>
      </c>
      <c r="M1031">
        <v>85853985</v>
      </c>
      <c r="N1031" s="60">
        <v>-3627000</v>
      </c>
      <c r="O1031" s="60">
        <v>567242000</v>
      </c>
      <c r="P1031" s="82">
        <v>1982191800</v>
      </c>
      <c r="Q1031" s="60">
        <v>108401958370</v>
      </c>
      <c r="R1031">
        <v>5.2327652427078567E-3</v>
      </c>
      <c r="S1031">
        <v>19110.354728669598</v>
      </c>
      <c r="T1031">
        <f>_xlfn.XLOOKUP(B1031&amp;"_"&amp;E1031,'Downgraded funds'!$AE$2:$AE$5547,'Downgraded funds'!$AB$2:$AB$5547)</f>
        <v>87.66473456375185</v>
      </c>
      <c r="U1031">
        <v>60.240009885204195</v>
      </c>
      <c r="V1031">
        <f>_xlfn.XLOOKUP(B1031&amp;"_"&amp;E1031,'Downgraded funds'!$AE$2:$AE$5547,'Downgraded funds'!$AD$2:$AD$5547)</f>
        <v>86.702572423659674</v>
      </c>
      <c r="X1031" t="str">
        <f t="shared" si="16"/>
        <v>Fidelity Canadian Bond Sr F_</v>
      </c>
    </row>
    <row r="1032" spans="1:24" x14ac:dyDescent="0.25">
      <c r="A1032">
        <v>17</v>
      </c>
      <c r="B1032" t="s">
        <v>13280</v>
      </c>
      <c r="C1032" t="s">
        <v>13281</v>
      </c>
      <c r="D1032" t="s">
        <v>320</v>
      </c>
      <c r="E1032">
        <v>90</v>
      </c>
      <c r="G1032">
        <v>4</v>
      </c>
      <c r="H1032">
        <v>5</v>
      </c>
      <c r="I1032">
        <v>2</v>
      </c>
      <c r="J1032">
        <v>0</v>
      </c>
      <c r="K1032">
        <v>4</v>
      </c>
      <c r="L1032">
        <v>-2180863.9389999998</v>
      </c>
      <c r="M1032">
        <v>83684718</v>
      </c>
      <c r="N1032" s="60">
        <v>-3923000</v>
      </c>
      <c r="O1032" s="60">
        <v>563526000</v>
      </c>
      <c r="P1032" s="82">
        <v>1372040340</v>
      </c>
      <c r="Q1032" s="60">
        <v>109719720280</v>
      </c>
      <c r="R1032">
        <v>5.13605027940197E-3</v>
      </c>
      <c r="S1032">
        <v>19470.214378750938</v>
      </c>
      <c r="T1032">
        <f>_xlfn.XLOOKUP(B1032&amp;"_"&amp;E1032,'Downgraded funds'!$AE$2:$AE$5547,'Downgraded funds'!$AB$2:$AB$5547)</f>
        <v>78.334741329519858</v>
      </c>
      <c r="U1032">
        <v>59.126619531277505</v>
      </c>
      <c r="V1032">
        <f>_xlfn.XLOOKUP(B1032&amp;"_"&amp;E1032,'Downgraded funds'!$AE$2:$AE$5547,'Downgraded funds'!$AD$2:$AD$5547)</f>
        <v>88.4813573437375</v>
      </c>
      <c r="X1032" t="str">
        <f t="shared" si="16"/>
        <v>Fidelity Canadian Bond Sr F_</v>
      </c>
    </row>
    <row r="1033" spans="1:24" x14ac:dyDescent="0.25">
      <c r="A1033">
        <v>17</v>
      </c>
      <c r="B1033" t="s">
        <v>13280</v>
      </c>
      <c r="C1033" t="s">
        <v>13281</v>
      </c>
      <c r="D1033" t="s">
        <v>320</v>
      </c>
      <c r="E1033">
        <v>91</v>
      </c>
      <c r="G1033">
        <v>4</v>
      </c>
      <c r="H1033">
        <v>5</v>
      </c>
      <c r="I1033">
        <v>2</v>
      </c>
      <c r="J1033">
        <v>0</v>
      </c>
      <c r="K1033">
        <v>4</v>
      </c>
      <c r="L1033">
        <v>-5442279.1210000003</v>
      </c>
      <c r="M1033">
        <v>77391100</v>
      </c>
      <c r="N1033" s="60">
        <v>-5394000</v>
      </c>
      <c r="O1033" s="60">
        <v>552551000</v>
      </c>
      <c r="P1033" s="82">
        <v>82134280</v>
      </c>
      <c r="Q1033" s="60">
        <v>108541071870</v>
      </c>
      <c r="R1033">
        <v>5.0907088946181784E-3</v>
      </c>
      <c r="S1033">
        <v>19643.629614279951</v>
      </c>
      <c r="T1033">
        <f>_xlfn.XLOOKUP(B1033&amp;"_"&amp;E1033,'Downgraded funds'!$AE$2:$AE$5547,'Downgraded funds'!$AB$2:$AB$5547)</f>
        <v>108.44301068880849</v>
      </c>
      <c r="U1033">
        <v>58.604645901485732</v>
      </c>
      <c r="V1033">
        <f>_xlfn.XLOOKUP(B1033&amp;"_"&amp;E1033,'Downgraded funds'!$AE$2:$AE$5547,'Downgraded funds'!$AD$2:$AD$5547)</f>
        <v>59.473680226757743</v>
      </c>
      <c r="X1033" t="str">
        <f t="shared" si="16"/>
        <v>Fidelity Canadian Bond Sr F_</v>
      </c>
    </row>
    <row r="1034" spans="1:24" x14ac:dyDescent="0.25">
      <c r="A1034">
        <v>17</v>
      </c>
      <c r="B1034" t="s">
        <v>13280</v>
      </c>
      <c r="C1034" t="s">
        <v>13281</v>
      </c>
      <c r="D1034" t="s">
        <v>320</v>
      </c>
      <c r="E1034">
        <v>92</v>
      </c>
      <c r="G1034">
        <v>4</v>
      </c>
      <c r="H1034">
        <v>5</v>
      </c>
      <c r="I1034">
        <v>2</v>
      </c>
      <c r="J1034">
        <v>0</v>
      </c>
      <c r="K1034">
        <v>4</v>
      </c>
      <c r="L1034">
        <v>-1865764.4650000001</v>
      </c>
      <c r="M1034">
        <v>75343692</v>
      </c>
      <c r="N1034" s="60">
        <v>-7218000</v>
      </c>
      <c r="O1034" s="60">
        <v>544148000</v>
      </c>
      <c r="P1034" s="82">
        <v>343572490</v>
      </c>
      <c r="Q1034" s="60">
        <v>108750436200</v>
      </c>
      <c r="R1034">
        <v>5.0036397003435651E-3</v>
      </c>
      <c r="S1034">
        <v>19985.451788851562</v>
      </c>
      <c r="T1034">
        <f>_xlfn.XLOOKUP(B1034&amp;"_"&amp;E1034,'Downgraded funds'!$AE$2:$AE$5547,'Downgraded funds'!$AB$2:$AB$5547)</f>
        <v>77.95193291956339</v>
      </c>
      <c r="U1034">
        <v>57.602298408234674</v>
      </c>
      <c r="V1034">
        <f>_xlfn.XLOOKUP(B1034&amp;"_"&amp;E1034,'Downgraded funds'!$AE$2:$AE$5547,'Downgraded funds'!$AD$2:$AD$5547)</f>
        <v>67.114465520715228</v>
      </c>
      <c r="X1034" t="str">
        <f t="shared" si="16"/>
        <v>Fidelity Canadian Bond Sr F_</v>
      </c>
    </row>
    <row r="1035" spans="1:24" x14ac:dyDescent="0.25">
      <c r="A1035">
        <v>17</v>
      </c>
      <c r="B1035" t="s">
        <v>13280</v>
      </c>
      <c r="C1035" t="s">
        <v>13281</v>
      </c>
      <c r="D1035" t="s">
        <v>320</v>
      </c>
      <c r="E1035">
        <v>93</v>
      </c>
      <c r="G1035">
        <v>4</v>
      </c>
      <c r="H1035">
        <v>5</v>
      </c>
      <c r="I1035">
        <v>2</v>
      </c>
      <c r="J1035">
        <v>0</v>
      </c>
      <c r="K1035">
        <v>4</v>
      </c>
      <c r="L1035">
        <v>1285435.767</v>
      </c>
      <c r="M1035">
        <v>74623765</v>
      </c>
      <c r="N1035" s="60">
        <v>-2790000</v>
      </c>
      <c r="O1035" s="60">
        <v>527066000</v>
      </c>
      <c r="P1035" s="82">
        <v>166903220</v>
      </c>
      <c r="Q1035" s="60">
        <v>106274658120</v>
      </c>
      <c r="R1035">
        <v>4.9594702003638875E-3</v>
      </c>
      <c r="S1035">
        <v>20163.444069623158</v>
      </c>
      <c r="T1035">
        <f>_xlfn.XLOOKUP(B1035&amp;"_"&amp;E1035,'Downgraded funds'!$AE$2:$AE$5547,'Downgraded funds'!$AB$2:$AB$5547)</f>
        <v>93.726483565645339</v>
      </c>
      <c r="U1035">
        <v>57.093815609563698</v>
      </c>
      <c r="V1035">
        <f>_xlfn.XLOOKUP(B1035&amp;"_"&amp;E1035,'Downgraded funds'!$AE$2:$AE$5547,'Downgraded funds'!$AD$2:$AD$5547)</f>
        <v>46.864838127864431</v>
      </c>
      <c r="X1035" t="str">
        <f t="shared" si="16"/>
        <v>Fidelity Canadian Bond Sr F_</v>
      </c>
    </row>
    <row r="1036" spans="1:24" x14ac:dyDescent="0.25">
      <c r="A1036">
        <v>17</v>
      </c>
      <c r="B1036" t="s">
        <v>13280</v>
      </c>
      <c r="C1036" t="s">
        <v>13281</v>
      </c>
      <c r="D1036" t="s">
        <v>320</v>
      </c>
      <c r="E1036">
        <v>94</v>
      </c>
      <c r="G1036">
        <v>4</v>
      </c>
      <c r="H1036">
        <v>5</v>
      </c>
      <c r="I1036">
        <v>2</v>
      </c>
      <c r="J1036">
        <v>0</v>
      </c>
      <c r="K1036">
        <v>4</v>
      </c>
      <c r="L1036">
        <v>-1410694.2450000001</v>
      </c>
      <c r="M1036">
        <v>73429790</v>
      </c>
      <c r="N1036" s="60">
        <v>-6694000</v>
      </c>
      <c r="O1036" s="60">
        <v>522016000</v>
      </c>
      <c r="P1036" s="82">
        <v>1098261130</v>
      </c>
      <c r="Q1036" s="60">
        <v>106366268670</v>
      </c>
      <c r="R1036">
        <v>4.9077212778756768E-3</v>
      </c>
      <c r="S1036">
        <v>20376.055268420892</v>
      </c>
      <c r="T1036">
        <f>_xlfn.XLOOKUP(B1036&amp;"_"&amp;E1036,'Downgraded funds'!$AE$2:$AE$5547,'Downgraded funds'!$AB$2:$AB$5547)</f>
        <v>40.664756143784757</v>
      </c>
      <c r="U1036">
        <v>56.498077895821872</v>
      </c>
      <c r="V1036">
        <f>_xlfn.XLOOKUP(B1036&amp;"_"&amp;E1036,'Downgraded funds'!$AE$2:$AE$5547,'Downgraded funds'!$AD$2:$AD$5547)</f>
        <v>52.311261143682799</v>
      </c>
      <c r="X1036" t="str">
        <f t="shared" si="16"/>
        <v>Fidelity Canadian Bond Sr F_</v>
      </c>
    </row>
    <row r="1037" spans="1:24" x14ac:dyDescent="0.25">
      <c r="A1037">
        <v>17</v>
      </c>
      <c r="B1037" t="s">
        <v>13280</v>
      </c>
      <c r="C1037" t="s">
        <v>13281</v>
      </c>
      <c r="D1037" t="s">
        <v>320</v>
      </c>
      <c r="E1037">
        <v>95</v>
      </c>
      <c r="G1037">
        <v>4</v>
      </c>
      <c r="H1037">
        <v>5</v>
      </c>
      <c r="I1037">
        <v>2</v>
      </c>
      <c r="J1037">
        <v>0</v>
      </c>
      <c r="K1037">
        <v>4</v>
      </c>
      <c r="L1037">
        <v>4</v>
      </c>
      <c r="M1037">
        <v>77110853</v>
      </c>
      <c r="N1037" s="60">
        <v>-572000</v>
      </c>
      <c r="O1037" s="60">
        <v>543769000</v>
      </c>
      <c r="P1037" s="82">
        <v>1037979990</v>
      </c>
      <c r="Q1037" s="60">
        <v>111051739540</v>
      </c>
      <c r="R1037">
        <v>4.8965374360852628E-3</v>
      </c>
      <c r="S1037">
        <v>20422.594804043627</v>
      </c>
      <c r="T1037">
        <f>_xlfn.XLOOKUP(B1037&amp;"_"&amp;E1037,'Downgraded funds'!$AE$2:$AE$5547,'Downgraded funds'!$AB$2:$AB$5547)</f>
        <v>56.101051701238923</v>
      </c>
      <c r="U1037">
        <v>56.369328619146799</v>
      </c>
      <c r="V1037">
        <f>_xlfn.XLOOKUP(B1037&amp;"_"&amp;E1037,'Downgraded funds'!$AE$2:$AE$5547,'Downgraded funds'!$AD$2:$AD$5547)</f>
        <v>22.162778759062295</v>
      </c>
      <c r="X1037" t="str">
        <f t="shared" si="16"/>
        <v>Fidelity Canadian Bond Sr F_</v>
      </c>
    </row>
    <row r="1038" spans="1:24" x14ac:dyDescent="0.25">
      <c r="A1038">
        <v>17</v>
      </c>
      <c r="B1038" t="s">
        <v>13280</v>
      </c>
      <c r="C1038" t="s">
        <v>13281</v>
      </c>
      <c r="D1038" t="s">
        <v>320</v>
      </c>
      <c r="E1038">
        <v>96</v>
      </c>
      <c r="G1038">
        <v>4</v>
      </c>
      <c r="H1038">
        <v>5</v>
      </c>
      <c r="I1038">
        <v>2</v>
      </c>
      <c r="J1038">
        <v>0</v>
      </c>
      <c r="K1038">
        <v>4</v>
      </c>
      <c r="L1038">
        <v>4</v>
      </c>
      <c r="M1038">
        <v>77723689</v>
      </c>
      <c r="N1038" s="60">
        <v>-4708000</v>
      </c>
      <c r="O1038" s="60">
        <v>557902000</v>
      </c>
      <c r="P1038" s="82">
        <v>761108660</v>
      </c>
      <c r="Q1038" s="60">
        <v>116002805370</v>
      </c>
      <c r="R1038">
        <v>4.8093836887869047E-3</v>
      </c>
      <c r="S1038">
        <v>20792.684982308721</v>
      </c>
      <c r="T1038">
        <f>_xlfn.XLOOKUP(B1038&amp;"_"&amp;E1038,'Downgraded funds'!$AE$2:$AE$5547,'Downgraded funds'!$AB$2:$AB$5547)</f>
        <v>85.778860491723165</v>
      </c>
      <c r="U1038">
        <v>55.366007744757859</v>
      </c>
      <c r="V1038">
        <f>_xlfn.XLOOKUP(B1038&amp;"_"&amp;E1038,'Downgraded funds'!$AE$2:$AE$5547,'Downgraded funds'!$AD$2:$AD$5547)</f>
        <v>47.82425803305339</v>
      </c>
      <c r="X1038" t="str">
        <f t="shared" si="16"/>
        <v>Fidelity Canadian Bond Sr F_</v>
      </c>
    </row>
    <row r="1039" spans="1:24" x14ac:dyDescent="0.25">
      <c r="A1039">
        <v>20</v>
      </c>
      <c r="B1039" t="s">
        <v>13284</v>
      </c>
      <c r="C1039" t="s">
        <v>13255</v>
      </c>
      <c r="D1039" t="s">
        <v>295</v>
      </c>
      <c r="E1039">
        <v>1</v>
      </c>
      <c r="G1039">
        <v>3</v>
      </c>
      <c r="H1039">
        <v>4</v>
      </c>
      <c r="I1039">
        <v>2</v>
      </c>
      <c r="J1039">
        <v>0</v>
      </c>
      <c r="K1039">
        <v>0</v>
      </c>
      <c r="L1039">
        <v>371681.348</v>
      </c>
      <c r="M1039">
        <v>18787080</v>
      </c>
      <c r="N1039" s="60">
        <v>1714000</v>
      </c>
      <c r="O1039" s="60">
        <v>397107000</v>
      </c>
      <c r="P1039" s="82">
        <v>-612060840</v>
      </c>
      <c r="Q1039" s="60">
        <v>52080305590</v>
      </c>
      <c r="R1039">
        <v>7.6248976556744508E-3</v>
      </c>
      <c r="S1039">
        <v>13114.930129662785</v>
      </c>
      <c r="T1039">
        <f>_xlfn.XLOOKUP(B1039&amp;"_"&amp;E1039,'Downgraded funds'!$AE$2:$AE$5547,'Downgraded funds'!$AB$2:$AB$5547)</f>
        <v>167.19318017973322</v>
      </c>
      <c r="U1039">
        <v>75.347773256053671</v>
      </c>
      <c r="V1039">
        <f>_xlfn.XLOOKUP(B1039&amp;"_"&amp;E1039,'Downgraded funds'!$AE$2:$AE$5547,'Downgraded funds'!$AD$2:$AD$5547)</f>
        <v>65.460207746956868</v>
      </c>
      <c r="X1039" t="str">
        <f t="shared" si="16"/>
        <v>IG Beutel Goodman Canadian Equity F_</v>
      </c>
    </row>
    <row r="1040" spans="1:24" x14ac:dyDescent="0.25">
      <c r="A1040">
        <v>20</v>
      </c>
      <c r="B1040" t="s">
        <v>13284</v>
      </c>
      <c r="C1040" t="s">
        <v>13255</v>
      </c>
      <c r="D1040" t="s">
        <v>295</v>
      </c>
      <c r="E1040">
        <v>2</v>
      </c>
      <c r="G1040">
        <v>3</v>
      </c>
      <c r="H1040">
        <v>4</v>
      </c>
      <c r="I1040">
        <v>2</v>
      </c>
      <c r="J1040">
        <v>0</v>
      </c>
      <c r="K1040">
        <v>0</v>
      </c>
      <c r="L1040">
        <v>424501.39899999998</v>
      </c>
      <c r="M1040">
        <v>18944645</v>
      </c>
      <c r="N1040" s="60">
        <v>9756000</v>
      </c>
      <c r="O1040" s="60">
        <v>401034000</v>
      </c>
      <c r="P1040" s="82">
        <v>-325822579.00999999</v>
      </c>
      <c r="Q1040" s="60">
        <v>51233339280</v>
      </c>
      <c r="R1040">
        <v>7.8275983107068715E-3</v>
      </c>
      <c r="S1040">
        <v>12775.310641990454</v>
      </c>
      <c r="T1040">
        <f>_xlfn.XLOOKUP(B1040&amp;"_"&amp;E1040,'Downgraded funds'!$AE$2:$AE$5547,'Downgraded funds'!$AB$2:$AB$5547)</f>
        <v>254.89807404533863</v>
      </c>
      <c r="U1040">
        <v>77.350822173421122</v>
      </c>
      <c r="V1040">
        <f>_xlfn.XLOOKUP(B1040&amp;"_"&amp;E1040,'Downgraded funds'!$AE$2:$AE$5547,'Downgraded funds'!$AD$2:$AD$5547)</f>
        <v>73.895749777613332</v>
      </c>
      <c r="X1040" t="str">
        <f t="shared" si="16"/>
        <v>IG Beutel Goodman Canadian Equity F_</v>
      </c>
    </row>
    <row r="1041" spans="1:24" x14ac:dyDescent="0.25">
      <c r="A1041">
        <v>20</v>
      </c>
      <c r="B1041" t="s">
        <v>13284</v>
      </c>
      <c r="C1041" t="s">
        <v>13255</v>
      </c>
      <c r="D1041" t="s">
        <v>295</v>
      </c>
      <c r="E1041">
        <v>3</v>
      </c>
      <c r="G1041">
        <v>3</v>
      </c>
      <c r="H1041">
        <v>4</v>
      </c>
      <c r="I1041">
        <v>2</v>
      </c>
      <c r="J1041">
        <v>0</v>
      </c>
      <c r="K1041">
        <v>0</v>
      </c>
      <c r="L1041">
        <v>137705.09400000001</v>
      </c>
      <c r="M1041">
        <v>20212244</v>
      </c>
      <c r="N1041" s="60">
        <v>6609000</v>
      </c>
      <c r="O1041" s="60">
        <v>431005000</v>
      </c>
      <c r="P1041" s="82">
        <v>-174865080</v>
      </c>
      <c r="Q1041" s="60">
        <v>53424183650</v>
      </c>
      <c r="R1041">
        <v>8.0676010479385218E-3</v>
      </c>
      <c r="S1041">
        <v>12395.258442477465</v>
      </c>
      <c r="T1041">
        <f>_xlfn.XLOOKUP(B1041&amp;"_"&amp;E1041,'Downgraded funds'!$AE$2:$AE$5547,'Downgraded funds'!$AB$2:$AB$5547)</f>
        <v>145.40491556111638</v>
      </c>
      <c r="U1041">
        <v>79.722483098247409</v>
      </c>
      <c r="V1041">
        <f>_xlfn.XLOOKUP(B1041&amp;"_"&amp;E1041,'Downgraded funds'!$AE$2:$AE$5547,'Downgraded funds'!$AD$2:$AD$5547)</f>
        <v>94.533128914026321</v>
      </c>
      <c r="X1041" t="str">
        <f t="shared" si="16"/>
        <v>IG Beutel Goodman Canadian Equity F_</v>
      </c>
    </row>
    <row r="1042" spans="1:24" x14ac:dyDescent="0.25">
      <c r="A1042">
        <v>20</v>
      </c>
      <c r="B1042" t="s">
        <v>13284</v>
      </c>
      <c r="C1042" t="s">
        <v>13255</v>
      </c>
      <c r="D1042" t="s">
        <v>295</v>
      </c>
      <c r="E1042">
        <v>4</v>
      </c>
      <c r="G1042">
        <v>3</v>
      </c>
      <c r="H1042">
        <v>4</v>
      </c>
      <c r="I1042">
        <v>2</v>
      </c>
      <c r="J1042">
        <v>0</v>
      </c>
      <c r="K1042">
        <v>0</v>
      </c>
      <c r="L1042">
        <v>-10762.76</v>
      </c>
      <c r="M1042">
        <v>20266924</v>
      </c>
      <c r="N1042" s="60">
        <v>4283000</v>
      </c>
      <c r="O1042" s="60">
        <v>436338000</v>
      </c>
      <c r="P1042" s="82">
        <v>1454198290</v>
      </c>
      <c r="Q1042" s="60">
        <v>53968810800</v>
      </c>
      <c r="R1042">
        <v>8.0850030514291044E-3</v>
      </c>
      <c r="S1042">
        <v>12368.57912902383</v>
      </c>
      <c r="T1042">
        <f>_xlfn.XLOOKUP(B1042&amp;"_"&amp;E1042,'Downgraded funds'!$AE$2:$AE$5547,'Downgraded funds'!$AB$2:$AB$5547)</f>
        <v>144.12033588975657</v>
      </c>
      <c r="U1042">
        <v>79.894446352368419</v>
      </c>
      <c r="V1042">
        <f>_xlfn.XLOOKUP(B1042&amp;"_"&amp;E1042,'Downgraded funds'!$AE$2:$AE$5547,'Downgraded funds'!$AD$2:$AD$5547)</f>
        <v>118.10632833410517</v>
      </c>
      <c r="X1042" t="str">
        <f t="shared" si="16"/>
        <v>IG Beutel Goodman Canadian Equity F_</v>
      </c>
    </row>
    <row r="1043" spans="1:24" x14ac:dyDescent="0.25">
      <c r="A1043">
        <v>20</v>
      </c>
      <c r="B1043" t="s">
        <v>13284</v>
      </c>
      <c r="C1043" t="s">
        <v>13255</v>
      </c>
      <c r="D1043" t="s">
        <v>295</v>
      </c>
      <c r="E1043">
        <v>5</v>
      </c>
      <c r="G1043">
        <v>3</v>
      </c>
      <c r="H1043">
        <v>4</v>
      </c>
      <c r="I1043">
        <v>2</v>
      </c>
      <c r="J1043">
        <v>0</v>
      </c>
      <c r="K1043">
        <v>0</v>
      </c>
      <c r="L1043">
        <v>181654.92199999999</v>
      </c>
      <c r="M1043">
        <v>21075847</v>
      </c>
      <c r="N1043" s="60">
        <v>4214000</v>
      </c>
      <c r="O1043" s="60">
        <v>453376000</v>
      </c>
      <c r="P1043" s="82">
        <v>-114628970</v>
      </c>
      <c r="Q1043" s="60">
        <v>55161015960</v>
      </c>
      <c r="R1043">
        <v>8.2191379565736342E-3</v>
      </c>
      <c r="S1043">
        <v>12166.726064017505</v>
      </c>
      <c r="T1043">
        <f>_xlfn.XLOOKUP(B1043&amp;"_"&amp;E1043,'Downgraded funds'!$AE$2:$AE$5547,'Downgraded funds'!$AB$2:$AB$5547)</f>
        <v>156.40995676379927</v>
      </c>
      <c r="U1043">
        <v>81.219941706529781</v>
      </c>
      <c r="V1043">
        <f>_xlfn.XLOOKUP(B1043&amp;"_"&amp;E1043,'Downgraded funds'!$AE$2:$AE$5547,'Downgraded funds'!$AD$2:$AD$5547)</f>
        <v>100.55602156998344</v>
      </c>
      <c r="X1043" t="str">
        <f t="shared" si="16"/>
        <v>IG Beutel Goodman Canadian Equity F_</v>
      </c>
    </row>
    <row r="1044" spans="1:24" x14ac:dyDescent="0.25">
      <c r="A1044">
        <v>20</v>
      </c>
      <c r="B1044" t="s">
        <v>13284</v>
      </c>
      <c r="C1044" t="s">
        <v>13255</v>
      </c>
      <c r="D1044" t="s">
        <v>295</v>
      </c>
      <c r="E1044">
        <v>6</v>
      </c>
      <c r="G1044">
        <v>3</v>
      </c>
      <c r="H1044">
        <v>4</v>
      </c>
      <c r="I1044">
        <v>2</v>
      </c>
      <c r="J1044">
        <v>0</v>
      </c>
      <c r="K1044">
        <v>0</v>
      </c>
      <c r="L1044">
        <v>400573.59100000001</v>
      </c>
      <c r="M1044">
        <v>21087451</v>
      </c>
      <c r="N1044" s="60">
        <v>4356000</v>
      </c>
      <c r="O1044" s="60">
        <v>449055000</v>
      </c>
      <c r="P1044" s="82">
        <v>-73653730</v>
      </c>
      <c r="Q1044" s="60">
        <v>54553681820</v>
      </c>
      <c r="R1044">
        <v>8.2314334251839868E-3</v>
      </c>
      <c r="S1044">
        <v>12148.552364409705</v>
      </c>
      <c r="T1044">
        <f>_xlfn.XLOOKUP(B1044&amp;"_"&amp;E1044,'Downgraded funds'!$AE$2:$AE$5547,'Downgraded funds'!$AB$2:$AB$5547)</f>
        <v>132.52088991348674</v>
      </c>
      <c r="U1044">
        <v>81.341443164354629</v>
      </c>
      <c r="V1044">
        <f>_xlfn.XLOOKUP(B1044&amp;"_"&amp;E1044,'Downgraded funds'!$AE$2:$AE$5547,'Downgraded funds'!$AD$2:$AD$5547)</f>
        <v>81.18321277148813</v>
      </c>
      <c r="X1044" t="str">
        <f t="shared" si="16"/>
        <v>IG Beutel Goodman Canadian Equity F_</v>
      </c>
    </row>
    <row r="1045" spans="1:24" x14ac:dyDescent="0.25">
      <c r="A1045">
        <v>20</v>
      </c>
      <c r="B1045" t="s">
        <v>13284</v>
      </c>
      <c r="C1045" t="s">
        <v>13255</v>
      </c>
      <c r="D1045" t="s">
        <v>295</v>
      </c>
      <c r="E1045">
        <v>7</v>
      </c>
      <c r="G1045">
        <v>3</v>
      </c>
      <c r="H1045">
        <v>4</v>
      </c>
      <c r="I1045">
        <v>2</v>
      </c>
      <c r="J1045">
        <v>0</v>
      </c>
      <c r="K1045">
        <v>4</v>
      </c>
      <c r="L1045">
        <v>697106.85699999996</v>
      </c>
      <c r="M1045">
        <v>22623392</v>
      </c>
      <c r="N1045" s="60">
        <v>5035000</v>
      </c>
      <c r="O1045" s="60">
        <v>471607000</v>
      </c>
      <c r="P1045" s="82">
        <v>-14426730</v>
      </c>
      <c r="Q1045" s="60">
        <v>56365674850</v>
      </c>
      <c r="R1045">
        <v>8.3669183639695222E-3</v>
      </c>
      <c r="S1045">
        <v>11951.831684008082</v>
      </c>
      <c r="T1045">
        <f>_xlfn.XLOOKUP(B1045&amp;"_"&amp;E1045,'Downgraded funds'!$AE$2:$AE$5547,'Downgraded funds'!$AB$2:$AB$5547)</f>
        <v>106.96224699958681</v>
      </c>
      <c r="U1045">
        <v>82.6802792915026</v>
      </c>
      <c r="V1045">
        <f>_xlfn.XLOOKUP(B1045&amp;"_"&amp;E1045,'Downgraded funds'!$AE$2:$AE$5547,'Downgraded funds'!$AD$2:$AD$5547)</f>
        <v>89.079210169210214</v>
      </c>
      <c r="X1045" t="str">
        <f t="shared" si="16"/>
        <v>IG Beutel Goodman Canadian Equity F_</v>
      </c>
    </row>
    <row r="1046" spans="1:24" x14ac:dyDescent="0.25">
      <c r="A1046">
        <v>20</v>
      </c>
      <c r="B1046" t="s">
        <v>13284</v>
      </c>
      <c r="C1046" t="s">
        <v>13255</v>
      </c>
      <c r="D1046" t="s">
        <v>295</v>
      </c>
      <c r="E1046">
        <v>8</v>
      </c>
      <c r="G1046">
        <v>3</v>
      </c>
      <c r="H1046">
        <v>4</v>
      </c>
      <c r="I1046">
        <v>2</v>
      </c>
      <c r="J1046">
        <v>0</v>
      </c>
      <c r="K1046">
        <v>4</v>
      </c>
      <c r="L1046">
        <v>650118.43900000001</v>
      </c>
      <c r="M1046">
        <v>23664681</v>
      </c>
      <c r="N1046" s="60">
        <v>4739000</v>
      </c>
      <c r="O1046" s="60">
        <v>483921000</v>
      </c>
      <c r="P1046" s="82">
        <v>-43466260</v>
      </c>
      <c r="Q1046" s="60">
        <v>56886366180</v>
      </c>
      <c r="R1046">
        <v>8.5068010578980523E-3</v>
      </c>
      <c r="S1046">
        <v>11755.300179161475</v>
      </c>
      <c r="T1046">
        <f>_xlfn.XLOOKUP(B1046&amp;"_"&amp;E1046,'Downgraded funds'!$AE$2:$AE$5547,'Downgraded funds'!$AB$2:$AB$5547)</f>
        <v>130.65906079726147</v>
      </c>
      <c r="U1046">
        <v>84.06257318979894</v>
      </c>
      <c r="V1046">
        <f>_xlfn.XLOOKUP(B1046&amp;"_"&amp;E1046,'Downgraded funds'!$AE$2:$AE$5547,'Downgraded funds'!$AD$2:$AD$5547)</f>
        <v>84.600279672975375</v>
      </c>
      <c r="X1046" t="str">
        <f t="shared" si="16"/>
        <v>IG Beutel Goodman Canadian Equity F_</v>
      </c>
    </row>
    <row r="1047" spans="1:24" x14ac:dyDescent="0.25">
      <c r="A1047">
        <v>20</v>
      </c>
      <c r="B1047" t="s">
        <v>13284</v>
      </c>
      <c r="C1047" t="s">
        <v>13255</v>
      </c>
      <c r="D1047" t="s">
        <v>295</v>
      </c>
      <c r="E1047">
        <v>9</v>
      </c>
      <c r="G1047">
        <v>3</v>
      </c>
      <c r="H1047">
        <v>4</v>
      </c>
      <c r="I1047">
        <v>2</v>
      </c>
      <c r="J1047">
        <v>0</v>
      </c>
      <c r="K1047">
        <v>4</v>
      </c>
      <c r="L1047">
        <v>842020.40300000005</v>
      </c>
      <c r="M1047">
        <v>24600410</v>
      </c>
      <c r="N1047" s="60">
        <v>2136000</v>
      </c>
      <c r="O1047" s="60">
        <v>487611000</v>
      </c>
      <c r="P1047" s="82">
        <v>-145422600</v>
      </c>
      <c r="Q1047" s="60">
        <v>56883730230</v>
      </c>
      <c r="R1047">
        <v>8.5720644203259033E-3</v>
      </c>
      <c r="S1047">
        <v>11665.801269864707</v>
      </c>
      <c r="T1047">
        <f>_xlfn.XLOOKUP(B1047&amp;"_"&amp;E1047,'Downgraded funds'!$AE$2:$AE$5547,'Downgraded funds'!$AB$2:$AB$5547)</f>
        <v>116.65070381849755</v>
      </c>
      <c r="U1047">
        <v>84.707493194788356</v>
      </c>
      <c r="V1047">
        <f>_xlfn.XLOOKUP(B1047&amp;"_"&amp;E1047,'Downgraded funds'!$AE$2:$AE$5547,'Downgraded funds'!$AD$2:$AD$5547)</f>
        <v>120.47730251732484</v>
      </c>
      <c r="X1047" t="str">
        <f t="shared" si="16"/>
        <v>IG Beutel Goodman Canadian Equity F_</v>
      </c>
    </row>
    <row r="1048" spans="1:24" x14ac:dyDescent="0.25">
      <c r="A1048">
        <v>20</v>
      </c>
      <c r="B1048" t="s">
        <v>13284</v>
      </c>
      <c r="C1048" t="s">
        <v>13255</v>
      </c>
      <c r="D1048" t="s">
        <v>295</v>
      </c>
      <c r="E1048">
        <v>10</v>
      </c>
      <c r="G1048">
        <v>3</v>
      </c>
      <c r="H1048">
        <v>4</v>
      </c>
      <c r="I1048">
        <v>2</v>
      </c>
      <c r="J1048">
        <v>0</v>
      </c>
      <c r="K1048">
        <v>4</v>
      </c>
      <c r="L1048">
        <v>600869.35900000005</v>
      </c>
      <c r="M1048">
        <v>25404791</v>
      </c>
      <c r="N1048" s="60">
        <v>3179000</v>
      </c>
      <c r="O1048" s="60">
        <v>494142000</v>
      </c>
      <c r="P1048" s="82">
        <v>-79357360</v>
      </c>
      <c r="Q1048" s="60">
        <v>56778609620</v>
      </c>
      <c r="R1048">
        <v>8.7029605569267192E-3</v>
      </c>
      <c r="S1048">
        <v>11490.342780010606</v>
      </c>
      <c r="T1048">
        <f>_xlfn.XLOOKUP(B1048&amp;"_"&amp;E1048,'Downgraded funds'!$AE$2:$AE$5547,'Downgraded funds'!$AB$2:$AB$5547)</f>
        <v>133.1753679287259</v>
      </c>
      <c r="U1048">
        <v>86.000983660637672</v>
      </c>
      <c r="V1048">
        <f>_xlfn.XLOOKUP(B1048&amp;"_"&amp;E1048,'Downgraded funds'!$AE$2:$AE$5547,'Downgraded funds'!$AD$2:$AD$5547)</f>
        <v>133.37697880100527</v>
      </c>
      <c r="X1048" t="str">
        <f t="shared" si="16"/>
        <v>IG Beutel Goodman Canadian Equity F_</v>
      </c>
    </row>
    <row r="1049" spans="1:24" x14ac:dyDescent="0.25">
      <c r="A1049">
        <v>20</v>
      </c>
      <c r="B1049" t="s">
        <v>13284</v>
      </c>
      <c r="C1049" t="s">
        <v>13255</v>
      </c>
      <c r="D1049" t="s">
        <v>295</v>
      </c>
      <c r="E1049">
        <v>11</v>
      </c>
      <c r="G1049">
        <v>3</v>
      </c>
      <c r="H1049">
        <v>4</v>
      </c>
      <c r="I1049">
        <v>2</v>
      </c>
      <c r="J1049">
        <v>0</v>
      </c>
      <c r="K1049">
        <v>4</v>
      </c>
      <c r="L1049">
        <v>3035637.1749999998</v>
      </c>
      <c r="M1049">
        <v>29502394</v>
      </c>
      <c r="N1049" s="60">
        <v>7273000</v>
      </c>
      <c r="O1049" s="60">
        <v>521845000</v>
      </c>
      <c r="P1049" s="82">
        <v>-239445060</v>
      </c>
      <c r="Q1049" s="60">
        <v>57903651370</v>
      </c>
      <c r="R1049">
        <v>9.012298666027976E-3</v>
      </c>
      <c r="S1049">
        <v>11095.948293075531</v>
      </c>
      <c r="T1049">
        <f>_xlfn.XLOOKUP(B1049&amp;"_"&amp;E1049,'Downgraded funds'!$AE$2:$AE$5547,'Downgraded funds'!$AB$2:$AB$5547)</f>
        <v>151.40962500098016</v>
      </c>
      <c r="U1049">
        <v>89.057803405184956</v>
      </c>
      <c r="V1049">
        <f>_xlfn.XLOOKUP(B1049&amp;"_"&amp;E1049,'Downgraded funds'!$AE$2:$AE$5547,'Downgraded funds'!$AD$2:$AD$5547)</f>
        <v>66.884739731985277</v>
      </c>
      <c r="X1049" t="str">
        <f t="shared" si="16"/>
        <v>IG Beutel Goodman Canadian Equity F_</v>
      </c>
    </row>
    <row r="1050" spans="1:24" x14ac:dyDescent="0.25">
      <c r="A1050">
        <v>20</v>
      </c>
      <c r="B1050" t="s">
        <v>13284</v>
      </c>
      <c r="C1050" t="s">
        <v>13255</v>
      </c>
      <c r="D1050" t="s">
        <v>295</v>
      </c>
      <c r="E1050">
        <v>12</v>
      </c>
      <c r="G1050">
        <v>3</v>
      </c>
      <c r="H1050">
        <v>4</v>
      </c>
      <c r="I1050">
        <v>2</v>
      </c>
      <c r="J1050">
        <v>0</v>
      </c>
      <c r="K1050">
        <v>4</v>
      </c>
      <c r="L1050">
        <v>2903071.861</v>
      </c>
      <c r="M1050">
        <v>32717451</v>
      </c>
      <c r="N1050" s="60">
        <v>3872000</v>
      </c>
      <c r="O1050" s="60">
        <v>530808000</v>
      </c>
      <c r="P1050" s="82">
        <v>94552380</v>
      </c>
      <c r="Q1050" s="60">
        <v>58768703460</v>
      </c>
      <c r="R1050">
        <v>9.0321543397887984E-3</v>
      </c>
      <c r="S1050">
        <v>11071.555715060813</v>
      </c>
      <c r="T1050">
        <f>_xlfn.XLOOKUP(B1050&amp;"_"&amp;E1050,'Downgraded funds'!$AE$2:$AE$5547,'Downgraded funds'!$AB$2:$AB$5547)</f>
        <v>143.01355770330892</v>
      </c>
      <c r="U1050">
        <v>89.25401335736224</v>
      </c>
      <c r="V1050">
        <f>_xlfn.XLOOKUP(B1050&amp;"_"&amp;E1050,'Downgraded funds'!$AE$2:$AE$5547,'Downgraded funds'!$AD$2:$AD$5547)</f>
        <v>127.2976979317236</v>
      </c>
      <c r="X1050" t="str">
        <f t="shared" si="16"/>
        <v>IG Beutel Goodman Canadian Equity F_</v>
      </c>
    </row>
    <row r="1051" spans="1:24" x14ac:dyDescent="0.25">
      <c r="A1051">
        <v>20</v>
      </c>
      <c r="B1051" t="s">
        <v>13284</v>
      </c>
      <c r="C1051" t="s">
        <v>13255</v>
      </c>
      <c r="D1051" t="s">
        <v>295</v>
      </c>
      <c r="E1051">
        <v>13</v>
      </c>
      <c r="G1051">
        <v>3</v>
      </c>
      <c r="H1051">
        <v>4</v>
      </c>
      <c r="I1051">
        <v>2</v>
      </c>
      <c r="J1051">
        <v>0</v>
      </c>
      <c r="K1051">
        <v>5</v>
      </c>
      <c r="L1051">
        <v>5072433.1950000003</v>
      </c>
      <c r="M1051">
        <v>38100350</v>
      </c>
      <c r="N1051" s="60">
        <v>7029000</v>
      </c>
      <c r="O1051" s="60">
        <v>542957000</v>
      </c>
      <c r="P1051" s="82">
        <v>36649520</v>
      </c>
      <c r="Q1051" s="60">
        <v>58559530880</v>
      </c>
      <c r="R1051">
        <v>9.2718809703688666E-3</v>
      </c>
      <c r="S1051">
        <v>10785.298077011623</v>
      </c>
      <c r="T1051">
        <f>_xlfn.XLOOKUP(B1051&amp;"_"&amp;E1051,'Downgraded funds'!$AE$2:$AE$5547,'Downgraded funds'!$AB$2:$AB$5547)</f>
        <v>138.95804099186714</v>
      </c>
      <c r="U1051">
        <v>91.622945849320658</v>
      </c>
      <c r="V1051">
        <f>_xlfn.XLOOKUP(B1051&amp;"_"&amp;E1051,'Downgraded funds'!$AE$2:$AE$5547,'Downgraded funds'!$AD$2:$AD$5547)</f>
        <v>98.955888049062594</v>
      </c>
      <c r="X1051" t="str">
        <f t="shared" si="16"/>
        <v>IG Beutel Goodman Canadian Equity F_</v>
      </c>
    </row>
    <row r="1052" spans="1:24" x14ac:dyDescent="0.25">
      <c r="A1052">
        <v>20</v>
      </c>
      <c r="B1052" t="s">
        <v>13284</v>
      </c>
      <c r="C1052" t="s">
        <v>13255</v>
      </c>
      <c r="D1052" t="s">
        <v>295</v>
      </c>
      <c r="E1052">
        <v>14</v>
      </c>
      <c r="G1052">
        <v>3</v>
      </c>
      <c r="H1052">
        <v>4</v>
      </c>
      <c r="I1052">
        <v>2</v>
      </c>
      <c r="J1052">
        <v>0</v>
      </c>
      <c r="K1052">
        <v>4</v>
      </c>
      <c r="L1052">
        <v>8077057.1509999996</v>
      </c>
      <c r="M1052">
        <v>46654748</v>
      </c>
      <c r="N1052" s="60">
        <v>17293000</v>
      </c>
      <c r="O1052" s="60">
        <v>565778000</v>
      </c>
      <c r="P1052" s="82">
        <v>298611260</v>
      </c>
      <c r="Q1052" s="60">
        <v>59884087640</v>
      </c>
      <c r="R1052">
        <v>9.4478854449822919E-3</v>
      </c>
      <c r="S1052">
        <v>10584.378968429313</v>
      </c>
      <c r="T1052">
        <f>_xlfn.XLOOKUP(B1052&amp;"_"&amp;E1052,'Downgraded funds'!$AE$2:$AE$5547,'Downgraded funds'!$AB$2:$AB$5547)</f>
        <v>204.54240604985165</v>
      </c>
      <c r="U1052">
        <v>93.362188242345297</v>
      </c>
      <c r="V1052">
        <f>_xlfn.XLOOKUP(B1052&amp;"_"&amp;E1052,'Downgraded funds'!$AE$2:$AE$5547,'Downgraded funds'!$AD$2:$AD$5547)</f>
        <v>90.816734122814339</v>
      </c>
      <c r="X1052" t="str">
        <f t="shared" si="16"/>
        <v>IG Beutel Goodman Canadian Equity F_</v>
      </c>
    </row>
    <row r="1053" spans="1:24" x14ac:dyDescent="0.25">
      <c r="A1053">
        <v>20</v>
      </c>
      <c r="B1053" t="s">
        <v>13284</v>
      </c>
      <c r="C1053" t="s">
        <v>13255</v>
      </c>
      <c r="D1053" t="s">
        <v>295</v>
      </c>
      <c r="E1053">
        <v>15</v>
      </c>
      <c r="G1053">
        <v>3</v>
      </c>
      <c r="H1053">
        <v>4</v>
      </c>
      <c r="I1053">
        <v>2</v>
      </c>
      <c r="J1053">
        <v>0</v>
      </c>
      <c r="K1053">
        <v>4</v>
      </c>
      <c r="L1053">
        <v>6955646.2359999996</v>
      </c>
      <c r="M1053">
        <v>54202742</v>
      </c>
      <c r="N1053" s="60">
        <v>8560000</v>
      </c>
      <c r="O1053" s="60">
        <v>581382000</v>
      </c>
      <c r="P1053" s="82">
        <v>39160380</v>
      </c>
      <c r="Q1053" s="60">
        <v>60390549990</v>
      </c>
      <c r="R1053">
        <v>9.6270360196466231E-3</v>
      </c>
      <c r="S1053">
        <v>10387.413093284622</v>
      </c>
      <c r="T1053">
        <f>_xlfn.XLOOKUP(B1053&amp;"_"&amp;E1053,'Downgraded funds'!$AE$2:$AE$5547,'Downgraded funds'!$AB$2:$AB$5547)</f>
        <v>188.37810558799782</v>
      </c>
      <c r="U1053">
        <v>95.132519791445375</v>
      </c>
      <c r="V1053">
        <f>_xlfn.XLOOKUP(B1053&amp;"_"&amp;E1053,'Downgraded funds'!$AE$2:$AE$5547,'Downgraded funds'!$AD$2:$AD$5547)</f>
        <v>100.22935737305596</v>
      </c>
      <c r="X1053" t="str">
        <f t="shared" si="16"/>
        <v>IG Beutel Goodman Canadian Equity F_</v>
      </c>
    </row>
    <row r="1054" spans="1:24" x14ac:dyDescent="0.25">
      <c r="A1054">
        <v>20</v>
      </c>
      <c r="B1054" t="s">
        <v>13284</v>
      </c>
      <c r="C1054" t="s">
        <v>13255</v>
      </c>
      <c r="D1054" t="s">
        <v>295</v>
      </c>
      <c r="E1054">
        <v>16</v>
      </c>
      <c r="G1054">
        <v>3</v>
      </c>
      <c r="H1054">
        <v>4</v>
      </c>
      <c r="I1054">
        <v>2</v>
      </c>
      <c r="J1054">
        <v>0</v>
      </c>
      <c r="K1054">
        <v>4</v>
      </c>
      <c r="L1054">
        <v>5437548.7560000001</v>
      </c>
      <c r="M1054">
        <v>60150937</v>
      </c>
      <c r="N1054" s="60">
        <v>3532000</v>
      </c>
      <c r="O1054" s="60">
        <v>589705000</v>
      </c>
      <c r="P1054" s="82">
        <v>-78590120</v>
      </c>
      <c r="Q1054" s="60">
        <v>61096460540</v>
      </c>
      <c r="R1054">
        <v>9.6520321273589772E-3</v>
      </c>
      <c r="S1054">
        <v>10360.51255119085</v>
      </c>
      <c r="T1054">
        <f>_xlfn.XLOOKUP(B1054&amp;"_"&amp;E1054,'Downgraded funds'!$AE$2:$AE$5547,'Downgraded funds'!$AB$2:$AB$5547)</f>
        <v>176.73777725922312</v>
      </c>
      <c r="U1054">
        <v>95.379526524026602</v>
      </c>
      <c r="V1054">
        <f>_xlfn.XLOOKUP(B1054&amp;"_"&amp;E1054,'Downgraded funds'!$AE$2:$AE$5547,'Downgraded funds'!$AD$2:$AD$5547)</f>
        <v>97.281162036032086</v>
      </c>
      <c r="X1054" t="str">
        <f t="shared" si="16"/>
        <v>IG Beutel Goodman Canadian Equity F_</v>
      </c>
    </row>
    <row r="1055" spans="1:24" x14ac:dyDescent="0.25">
      <c r="A1055">
        <v>20</v>
      </c>
      <c r="B1055" t="s">
        <v>13284</v>
      </c>
      <c r="C1055" t="s">
        <v>13255</v>
      </c>
      <c r="D1055" t="s">
        <v>295</v>
      </c>
      <c r="E1055">
        <v>17</v>
      </c>
      <c r="G1055">
        <v>3</v>
      </c>
      <c r="H1055">
        <v>4</v>
      </c>
      <c r="I1055">
        <v>2</v>
      </c>
      <c r="J1055">
        <v>0</v>
      </c>
      <c r="K1055">
        <v>4</v>
      </c>
      <c r="L1055">
        <v>5370292.7699999996</v>
      </c>
      <c r="M1055">
        <v>64609178</v>
      </c>
      <c r="N1055" s="60">
        <v>3245000</v>
      </c>
      <c r="O1055" s="60">
        <v>583340000</v>
      </c>
      <c r="P1055" s="82">
        <v>-150301170</v>
      </c>
      <c r="Q1055" s="60">
        <v>60520831360</v>
      </c>
      <c r="R1055">
        <v>9.6386646860496788E-3</v>
      </c>
      <c r="S1055">
        <v>10374.881091644667</v>
      </c>
      <c r="T1055">
        <f>_xlfn.XLOOKUP(B1055&amp;"_"&amp;E1055,'Downgraded funds'!$AE$2:$AE$5547,'Downgraded funds'!$AB$2:$AB$5547)</f>
        <v>172.92522868665003</v>
      </c>
      <c r="U1055">
        <v>95.247432038005911</v>
      </c>
      <c r="V1055">
        <f>_xlfn.XLOOKUP(B1055&amp;"_"&amp;E1055,'Downgraded funds'!$AE$2:$AE$5547,'Downgraded funds'!$AD$2:$AD$5547)</f>
        <v>77.896598823781702</v>
      </c>
      <c r="X1055" t="str">
        <f t="shared" si="16"/>
        <v>IG Beutel Goodman Canadian Equity F_</v>
      </c>
    </row>
    <row r="1056" spans="1:24" x14ac:dyDescent="0.25">
      <c r="A1056">
        <v>20</v>
      </c>
      <c r="B1056" t="s">
        <v>13284</v>
      </c>
      <c r="C1056" t="s">
        <v>13255</v>
      </c>
      <c r="D1056" t="s">
        <v>295</v>
      </c>
      <c r="E1056">
        <v>18</v>
      </c>
      <c r="G1056">
        <v>3</v>
      </c>
      <c r="H1056">
        <v>4</v>
      </c>
      <c r="I1056">
        <v>2</v>
      </c>
      <c r="J1056">
        <v>0</v>
      </c>
      <c r="K1056">
        <v>4</v>
      </c>
      <c r="L1056">
        <v>5863805.1710000001</v>
      </c>
      <c r="M1056">
        <v>69504154</v>
      </c>
      <c r="N1056" s="60">
        <v>794000</v>
      </c>
      <c r="O1056" s="60">
        <v>575046000</v>
      </c>
      <c r="P1056" s="82">
        <v>-195368300</v>
      </c>
      <c r="Q1056" s="60">
        <v>59658265880</v>
      </c>
      <c r="R1056">
        <v>9.6389995840086926E-3</v>
      </c>
      <c r="S1056">
        <v>10374.520626175994</v>
      </c>
      <c r="T1056">
        <f>_xlfn.XLOOKUP(B1056&amp;"_"&amp;E1056,'Downgraded funds'!$AE$2:$AE$5547,'Downgraded funds'!$AB$2:$AB$5547)</f>
        <v>143.41076256049291</v>
      </c>
      <c r="U1056">
        <v>95.250741435275131</v>
      </c>
      <c r="V1056">
        <f>_xlfn.XLOOKUP(B1056&amp;"_"&amp;E1056,'Downgraded funds'!$AE$2:$AE$5547,'Downgraded funds'!$AD$2:$AD$5547)</f>
        <v>76.684647637234633</v>
      </c>
      <c r="X1056" t="str">
        <f t="shared" si="16"/>
        <v>IG Beutel Goodman Canadian Equity F_</v>
      </c>
    </row>
    <row r="1057" spans="1:24" x14ac:dyDescent="0.25">
      <c r="A1057">
        <v>20</v>
      </c>
      <c r="B1057" t="s">
        <v>13284</v>
      </c>
      <c r="C1057" t="s">
        <v>13255</v>
      </c>
      <c r="D1057" t="s">
        <v>295</v>
      </c>
      <c r="E1057">
        <v>19</v>
      </c>
      <c r="G1057">
        <v>3</v>
      </c>
      <c r="H1057">
        <v>4</v>
      </c>
      <c r="I1057">
        <v>2</v>
      </c>
      <c r="J1057">
        <v>0</v>
      </c>
      <c r="K1057">
        <v>4</v>
      </c>
      <c r="L1057">
        <v>4931124</v>
      </c>
      <c r="M1057">
        <v>74223350</v>
      </c>
      <c r="N1057" s="60">
        <v>827000</v>
      </c>
      <c r="O1057" s="60">
        <v>573478000</v>
      </c>
      <c r="P1057" s="82">
        <v>-150988170</v>
      </c>
      <c r="Q1057" s="60">
        <v>58950429680</v>
      </c>
      <c r="R1057">
        <v>9.7281394404248548E-3</v>
      </c>
      <c r="S1057">
        <v>10279.45791817646</v>
      </c>
      <c r="T1057">
        <f>_xlfn.XLOOKUP(B1057&amp;"_"&amp;E1057,'Downgraded funds'!$AE$2:$AE$5547,'Downgraded funds'!$AB$2:$AB$5547)</f>
        <v>159.54135109383301</v>
      </c>
      <c r="U1057">
        <v>96.131604365195727</v>
      </c>
      <c r="V1057">
        <f>_xlfn.XLOOKUP(B1057&amp;"_"&amp;E1057,'Downgraded funds'!$AE$2:$AE$5547,'Downgraded funds'!$AD$2:$AD$5547)</f>
        <v>96.118939637327131</v>
      </c>
      <c r="X1057" t="str">
        <f t="shared" si="16"/>
        <v>IG Beutel Goodman Canadian Equity F_</v>
      </c>
    </row>
    <row r="1058" spans="1:24" x14ac:dyDescent="0.25">
      <c r="A1058">
        <v>20</v>
      </c>
      <c r="B1058" t="s">
        <v>13284</v>
      </c>
      <c r="C1058" t="s">
        <v>13255</v>
      </c>
      <c r="D1058" t="s">
        <v>295</v>
      </c>
      <c r="E1058">
        <v>20</v>
      </c>
      <c r="G1058">
        <v>3</v>
      </c>
      <c r="H1058">
        <v>4</v>
      </c>
      <c r="I1058">
        <v>2</v>
      </c>
      <c r="J1058">
        <v>0</v>
      </c>
      <c r="K1058">
        <v>4</v>
      </c>
      <c r="L1058">
        <v>3993935.585</v>
      </c>
      <c r="M1058">
        <v>78568269</v>
      </c>
      <c r="N1058" s="60">
        <v>928000</v>
      </c>
      <c r="O1058" s="60">
        <v>576511000</v>
      </c>
      <c r="P1058" s="82">
        <v>-197561120</v>
      </c>
      <c r="Q1058" s="60">
        <v>58943323610</v>
      </c>
      <c r="R1058">
        <v>9.7807684516485645E-3</v>
      </c>
      <c r="S1058">
        <v>10224.145525410617</v>
      </c>
      <c r="T1058">
        <f>_xlfn.XLOOKUP(B1058&amp;"_"&amp;E1058,'Downgraded funds'!$AE$2:$AE$5547,'Downgraded funds'!$AB$2:$AB$5547)</f>
        <v>148.49809831352155</v>
      </c>
      <c r="U1058">
        <v>96.651674139696027</v>
      </c>
      <c r="V1058">
        <f>_xlfn.XLOOKUP(B1058&amp;"_"&amp;E1058,'Downgraded funds'!$AE$2:$AE$5547,'Downgraded funds'!$AD$2:$AD$5547)</f>
        <v>94.561468128302977</v>
      </c>
      <c r="X1058" t="str">
        <f t="shared" si="16"/>
        <v>IG Beutel Goodman Canadian Equity F_</v>
      </c>
    </row>
    <row r="1059" spans="1:24" x14ac:dyDescent="0.25">
      <c r="A1059">
        <v>20</v>
      </c>
      <c r="B1059" t="s">
        <v>13284</v>
      </c>
      <c r="C1059" t="s">
        <v>13255</v>
      </c>
      <c r="D1059" t="s">
        <v>295</v>
      </c>
      <c r="E1059">
        <v>21</v>
      </c>
      <c r="G1059">
        <v>3</v>
      </c>
      <c r="H1059">
        <v>4</v>
      </c>
      <c r="I1059">
        <v>2</v>
      </c>
      <c r="J1059">
        <v>0</v>
      </c>
      <c r="K1059">
        <v>4</v>
      </c>
      <c r="L1059">
        <v>5040401.4790000003</v>
      </c>
      <c r="M1059">
        <v>86618582</v>
      </c>
      <c r="N1059" s="60">
        <v>3510000</v>
      </c>
      <c r="O1059" s="60">
        <v>601634000</v>
      </c>
      <c r="P1059" s="82">
        <v>-475605920</v>
      </c>
      <c r="Q1059" s="60">
        <v>59788775050</v>
      </c>
      <c r="R1059">
        <v>1.0062658074142966E-2</v>
      </c>
      <c r="S1059">
        <v>9937.7320846228758</v>
      </c>
      <c r="T1059">
        <f>_xlfn.XLOOKUP(B1059&amp;"_"&amp;E1059,'Downgraded funds'!$AE$2:$AE$5547,'Downgraded funds'!$AB$2:$AB$5547)</f>
        <v>175.60209549806822</v>
      </c>
      <c r="U1059">
        <v>99.437253214732678</v>
      </c>
      <c r="V1059">
        <f>_xlfn.XLOOKUP(B1059&amp;"_"&amp;E1059,'Downgraded funds'!$AE$2:$AE$5547,'Downgraded funds'!$AD$2:$AD$5547)</f>
        <v>90.210580953937992</v>
      </c>
      <c r="X1059" t="str">
        <f t="shared" si="16"/>
        <v>IG Beutel Goodman Canadian Equity F_</v>
      </c>
    </row>
    <row r="1060" spans="1:24" x14ac:dyDescent="0.25">
      <c r="A1060">
        <v>20</v>
      </c>
      <c r="B1060" t="s">
        <v>13284</v>
      </c>
      <c r="C1060" t="s">
        <v>13255</v>
      </c>
      <c r="D1060" t="s">
        <v>295</v>
      </c>
      <c r="E1060">
        <v>22</v>
      </c>
      <c r="G1060">
        <v>3</v>
      </c>
      <c r="H1060">
        <v>4</v>
      </c>
      <c r="I1060">
        <v>2</v>
      </c>
      <c r="J1060">
        <v>0</v>
      </c>
      <c r="K1060">
        <v>4</v>
      </c>
      <c r="L1060">
        <v>6196781.0549999997</v>
      </c>
      <c r="M1060">
        <v>95944061</v>
      </c>
      <c r="N1060" s="60">
        <v>3361000</v>
      </c>
      <c r="O1060" s="60">
        <v>626092000</v>
      </c>
      <c r="P1060" s="82">
        <v>-152386440</v>
      </c>
      <c r="Q1060" s="60">
        <v>61343853020</v>
      </c>
      <c r="R1060">
        <v>1.0206271193885955E-2</v>
      </c>
      <c r="S1060">
        <v>9797.8975965193622</v>
      </c>
      <c r="T1060">
        <f>_xlfn.XLOOKUP(B1060&amp;"_"&amp;E1060,'Downgraded funds'!$AE$2:$AE$5547,'Downgraded funds'!$AB$2:$AB$5547)</f>
        <v>125.87683615664575</v>
      </c>
      <c r="U1060">
        <v>100.85641046400228</v>
      </c>
      <c r="V1060">
        <f>_xlfn.XLOOKUP(B1060&amp;"_"&amp;E1060,'Downgraded funds'!$AE$2:$AE$5547,'Downgraded funds'!$AD$2:$AD$5547)</f>
        <v>117.56768513472826</v>
      </c>
      <c r="X1060" t="str">
        <f t="shared" si="16"/>
        <v>IG Beutel Goodman Canadian Equity F_</v>
      </c>
    </row>
    <row r="1061" spans="1:24" x14ac:dyDescent="0.25">
      <c r="A1061">
        <v>20</v>
      </c>
      <c r="B1061" t="s">
        <v>13284</v>
      </c>
      <c r="C1061" t="s">
        <v>13255</v>
      </c>
      <c r="D1061" t="s">
        <v>295</v>
      </c>
      <c r="E1061">
        <v>23</v>
      </c>
      <c r="G1061">
        <v>3</v>
      </c>
      <c r="H1061">
        <v>4</v>
      </c>
      <c r="I1061">
        <v>2</v>
      </c>
      <c r="J1061">
        <v>0</v>
      </c>
      <c r="K1061">
        <v>4</v>
      </c>
      <c r="L1061">
        <v>5776403.0590000004</v>
      </c>
      <c r="M1061">
        <v>102177761</v>
      </c>
      <c r="N1061" s="60">
        <v>1801000</v>
      </c>
      <c r="O1061" s="60">
        <v>630239000</v>
      </c>
      <c r="P1061" s="82">
        <v>-255292240</v>
      </c>
      <c r="Q1061" s="60">
        <v>61552384250</v>
      </c>
      <c r="R1061">
        <v>1.0239067221835521E-2</v>
      </c>
      <c r="S1061">
        <v>9766.5146476178088</v>
      </c>
      <c r="T1061">
        <f>_xlfn.XLOOKUP(B1061&amp;"_"&amp;E1061,'Downgraded funds'!$AE$2:$AE$5547,'Downgraded funds'!$AB$2:$AB$5547)</f>
        <v>126.7185332790574</v>
      </c>
      <c r="U1061">
        <v>101.18049450935391</v>
      </c>
      <c r="V1061">
        <f>_xlfn.XLOOKUP(B1061&amp;"_"&amp;E1061,'Downgraded funds'!$AE$2:$AE$5547,'Downgraded funds'!$AD$2:$AD$5547)</f>
        <v>82.331584290059567</v>
      </c>
      <c r="X1061" t="str">
        <f t="shared" si="16"/>
        <v>IG Beutel Goodman Canadian Equity F_</v>
      </c>
    </row>
    <row r="1062" spans="1:24" x14ac:dyDescent="0.25">
      <c r="A1062">
        <v>20</v>
      </c>
      <c r="B1062" t="s">
        <v>13284</v>
      </c>
      <c r="C1062" t="s">
        <v>13255</v>
      </c>
      <c r="D1062" t="s">
        <v>295</v>
      </c>
      <c r="E1062">
        <v>24</v>
      </c>
      <c r="G1062">
        <v>3</v>
      </c>
      <c r="H1062">
        <v>4</v>
      </c>
      <c r="I1062">
        <v>2</v>
      </c>
      <c r="J1062">
        <v>0</v>
      </c>
      <c r="K1062">
        <v>4</v>
      </c>
      <c r="L1062">
        <v>4114216.6830000002</v>
      </c>
      <c r="M1062">
        <v>106591092</v>
      </c>
      <c r="N1062" s="60">
        <v>106000</v>
      </c>
      <c r="O1062" s="60">
        <v>632608000</v>
      </c>
      <c r="P1062" s="82">
        <v>-172842970</v>
      </c>
      <c r="Q1062" s="60">
        <v>61148279080</v>
      </c>
      <c r="R1062">
        <v>1.0345475122404704E-2</v>
      </c>
      <c r="S1062">
        <v>9666.0616179371737</v>
      </c>
      <c r="T1062">
        <f>_xlfn.XLOOKUP(B1062&amp;"_"&amp;E1062,'Downgraded funds'!$AE$2:$AE$5547,'Downgraded funds'!$AB$2:$AB$5547)</f>
        <v>163.47498100095254</v>
      </c>
      <c r="U1062">
        <v>102.23199693296647</v>
      </c>
      <c r="V1062">
        <f>_xlfn.XLOOKUP(B1062&amp;"_"&amp;E1062,'Downgraded funds'!$AE$2:$AE$5547,'Downgraded funds'!$AD$2:$AD$5547)</f>
        <v>99.965670553808948</v>
      </c>
      <c r="X1062" t="str">
        <f t="shared" si="16"/>
        <v>IG Beutel Goodman Canadian Equity F_</v>
      </c>
    </row>
    <row r="1063" spans="1:24" x14ac:dyDescent="0.25">
      <c r="A1063">
        <v>20</v>
      </c>
      <c r="B1063" t="s">
        <v>13284</v>
      </c>
      <c r="C1063" t="s">
        <v>13255</v>
      </c>
      <c r="D1063" t="s">
        <v>295</v>
      </c>
      <c r="E1063">
        <v>25</v>
      </c>
      <c r="G1063">
        <v>3</v>
      </c>
      <c r="H1063">
        <v>4</v>
      </c>
      <c r="I1063">
        <v>2</v>
      </c>
      <c r="J1063">
        <v>0</v>
      </c>
      <c r="K1063">
        <v>4</v>
      </c>
      <c r="L1063">
        <v>4219278.0990000004</v>
      </c>
      <c r="M1063">
        <v>110412246</v>
      </c>
      <c r="N1063" s="60">
        <v>2183000</v>
      </c>
      <c r="O1063" s="60">
        <v>631677000</v>
      </c>
      <c r="P1063" s="82">
        <v>-346606020</v>
      </c>
      <c r="Q1063" s="60">
        <v>61248793260</v>
      </c>
      <c r="R1063">
        <v>1.0313297068867019E-2</v>
      </c>
      <c r="S1063">
        <v>9696.2202613044319</v>
      </c>
      <c r="T1063">
        <f>_xlfn.XLOOKUP(B1063&amp;"_"&amp;E1063,'Downgraded funds'!$AE$2:$AE$5547,'Downgraded funds'!$AB$2:$AB$5547)</f>
        <v>119.25296180425454</v>
      </c>
      <c r="U1063">
        <v>101.91401959198875</v>
      </c>
      <c r="V1063">
        <f>_xlfn.XLOOKUP(B1063&amp;"_"&amp;E1063,'Downgraded funds'!$AE$2:$AE$5547,'Downgraded funds'!$AD$2:$AD$5547)</f>
        <v>90.767880779271763</v>
      </c>
      <c r="X1063" t="str">
        <f t="shared" si="16"/>
        <v>IG Beutel Goodman Canadian Equity F_</v>
      </c>
    </row>
    <row r="1064" spans="1:24" x14ac:dyDescent="0.25">
      <c r="A1064">
        <v>20</v>
      </c>
      <c r="B1064" t="s">
        <v>13284</v>
      </c>
      <c r="C1064" t="s">
        <v>13255</v>
      </c>
      <c r="D1064" t="s">
        <v>295</v>
      </c>
      <c r="E1064">
        <v>26</v>
      </c>
      <c r="G1064">
        <v>3</v>
      </c>
      <c r="H1064">
        <v>4</v>
      </c>
      <c r="I1064">
        <v>2</v>
      </c>
      <c r="J1064">
        <v>0</v>
      </c>
      <c r="K1064">
        <v>4</v>
      </c>
      <c r="L1064">
        <v>5841416.4280000003</v>
      </c>
      <c r="M1064">
        <v>114142556</v>
      </c>
      <c r="N1064" s="60">
        <v>4508000</v>
      </c>
      <c r="O1064" s="60">
        <v>623581000</v>
      </c>
      <c r="P1064" s="82">
        <v>-366817420</v>
      </c>
      <c r="Q1064" s="60">
        <v>59472224590</v>
      </c>
      <c r="R1064">
        <v>1.0485247597495327E-2</v>
      </c>
      <c r="S1064">
        <v>9537.2092141999201</v>
      </c>
      <c r="T1064">
        <f>_xlfn.XLOOKUP(B1064&amp;"_"&amp;E1064,'Downgraded funds'!$AE$2:$AE$5547,'Downgraded funds'!$AB$2:$AB$5547)</f>
        <v>151.76481327823191</v>
      </c>
      <c r="U1064">
        <v>103.61320166988882</v>
      </c>
      <c r="V1064">
        <f>_xlfn.XLOOKUP(B1064&amp;"_"&amp;E1064,'Downgraded funds'!$AE$2:$AE$5547,'Downgraded funds'!$AD$2:$AD$5547)</f>
        <v>66.776201036088409</v>
      </c>
      <c r="X1064" t="str">
        <f t="shared" si="16"/>
        <v>IG Beutel Goodman Canadian Equity F_</v>
      </c>
    </row>
    <row r="1065" spans="1:24" x14ac:dyDescent="0.25">
      <c r="A1065">
        <v>20</v>
      </c>
      <c r="B1065" t="s">
        <v>13284</v>
      </c>
      <c r="C1065" t="s">
        <v>13255</v>
      </c>
      <c r="D1065" t="s">
        <v>295</v>
      </c>
      <c r="E1065">
        <v>27</v>
      </c>
      <c r="G1065">
        <v>3</v>
      </c>
      <c r="H1065">
        <v>4</v>
      </c>
      <c r="I1065">
        <v>2</v>
      </c>
      <c r="J1065">
        <v>0</v>
      </c>
      <c r="K1065">
        <v>4</v>
      </c>
      <c r="L1065">
        <v>5109443.3080000002</v>
      </c>
      <c r="M1065">
        <v>118396427</v>
      </c>
      <c r="N1065" s="60">
        <v>4477000</v>
      </c>
      <c r="O1065" s="60">
        <v>622747000</v>
      </c>
      <c r="P1065" s="82">
        <v>-333093660</v>
      </c>
      <c r="Q1065" s="60">
        <v>58576993720</v>
      </c>
      <c r="R1065">
        <v>1.0631255727747852E-2</v>
      </c>
      <c r="S1065">
        <v>9406.2265607060326</v>
      </c>
      <c r="T1065">
        <f>_xlfn.XLOOKUP(B1065&amp;"_"&amp;E1065,'Downgraded funds'!$AE$2:$AE$5547,'Downgraded funds'!$AB$2:$AB$5547)</f>
        <v>151.36009486719581</v>
      </c>
      <c r="U1065">
        <v>105.05602595273285</v>
      </c>
      <c r="V1065">
        <f>_xlfn.XLOOKUP(B1065&amp;"_"&amp;E1065,'Downgraded funds'!$AE$2:$AE$5547,'Downgraded funds'!$AD$2:$AD$5547)</f>
        <v>98.34829292643991</v>
      </c>
      <c r="X1065" t="str">
        <f t="shared" si="16"/>
        <v>IG Beutel Goodman Canadian Equity F_</v>
      </c>
    </row>
    <row r="1066" spans="1:24" x14ac:dyDescent="0.25">
      <c r="A1066">
        <v>20</v>
      </c>
      <c r="B1066" t="s">
        <v>13284</v>
      </c>
      <c r="C1066" t="s">
        <v>13255</v>
      </c>
      <c r="D1066" t="s">
        <v>295</v>
      </c>
      <c r="E1066">
        <v>28</v>
      </c>
      <c r="G1066">
        <v>3</v>
      </c>
      <c r="H1066">
        <v>4</v>
      </c>
      <c r="I1066">
        <v>2</v>
      </c>
      <c r="J1066">
        <v>0</v>
      </c>
      <c r="K1066">
        <v>4</v>
      </c>
      <c r="L1066">
        <v>2600881.3840000001</v>
      </c>
      <c r="M1066">
        <v>123135187</v>
      </c>
      <c r="N1066" s="60">
        <v>-1323000</v>
      </c>
      <c r="O1066" s="60">
        <v>631986000</v>
      </c>
      <c r="P1066" s="82">
        <v>-297168630</v>
      </c>
      <c r="Q1066" s="60">
        <v>58804627760</v>
      </c>
      <c r="R1066">
        <v>1.0747215382084072E-2</v>
      </c>
      <c r="S1066">
        <v>9304.7358264265349</v>
      </c>
      <c r="T1066">
        <f>_xlfn.XLOOKUP(B1066&amp;"_"&amp;E1066,'Downgraded funds'!$AE$2:$AE$5547,'Downgraded funds'!$AB$2:$AB$5547)</f>
        <v>143.31231837844064</v>
      </c>
      <c r="U1066">
        <v>106.20191697138456</v>
      </c>
      <c r="V1066">
        <f>_xlfn.XLOOKUP(B1066&amp;"_"&amp;E1066,'Downgraded funds'!$AE$2:$AE$5547,'Downgraded funds'!$AD$2:$AD$5547)</f>
        <v>99.380420598974908</v>
      </c>
      <c r="X1066" t="str">
        <f t="shared" si="16"/>
        <v>IG Beutel Goodman Canadian Equity F_</v>
      </c>
    </row>
    <row r="1067" spans="1:24" x14ac:dyDescent="0.25">
      <c r="A1067">
        <v>20</v>
      </c>
      <c r="B1067" t="s">
        <v>13284</v>
      </c>
      <c r="C1067" t="s">
        <v>13255</v>
      </c>
      <c r="D1067" t="s">
        <v>295</v>
      </c>
      <c r="E1067">
        <v>29</v>
      </c>
      <c r="G1067">
        <v>3</v>
      </c>
      <c r="H1067">
        <v>4</v>
      </c>
      <c r="I1067">
        <v>2</v>
      </c>
      <c r="J1067">
        <v>0</v>
      </c>
      <c r="K1067">
        <v>4</v>
      </c>
      <c r="L1067">
        <v>3562551.1469999999</v>
      </c>
      <c r="M1067">
        <v>128754951</v>
      </c>
      <c r="N1067" s="60">
        <v>-1469000</v>
      </c>
      <c r="O1067" s="60">
        <v>640688000</v>
      </c>
      <c r="P1067" s="82">
        <v>110009150</v>
      </c>
      <c r="Q1067" s="60">
        <v>60113572760</v>
      </c>
      <c r="R1067">
        <v>1.0657959102812108E-2</v>
      </c>
      <c r="S1067">
        <v>9382.6593849112214</v>
      </c>
      <c r="T1067">
        <f>_xlfn.XLOOKUP(B1067&amp;"_"&amp;E1067,'Downgraded funds'!$AE$2:$AE$5547,'Downgraded funds'!$AB$2:$AB$5547)</f>
        <v>113.10119825857527</v>
      </c>
      <c r="U1067">
        <v>105.31990357317744</v>
      </c>
      <c r="V1067">
        <f>_xlfn.XLOOKUP(B1067&amp;"_"&amp;E1067,'Downgraded funds'!$AE$2:$AE$5547,'Downgraded funds'!$AD$2:$AD$5547)</f>
        <v>105.45423434639777</v>
      </c>
      <c r="X1067" t="str">
        <f t="shared" si="16"/>
        <v>IG Beutel Goodman Canadian Equity F_</v>
      </c>
    </row>
    <row r="1068" spans="1:24" x14ac:dyDescent="0.25">
      <c r="A1068">
        <v>20</v>
      </c>
      <c r="B1068" t="s">
        <v>13284</v>
      </c>
      <c r="C1068" t="s">
        <v>13255</v>
      </c>
      <c r="D1068" t="s">
        <v>295</v>
      </c>
      <c r="E1068">
        <v>30</v>
      </c>
      <c r="G1068">
        <v>3</v>
      </c>
      <c r="H1068">
        <v>4</v>
      </c>
      <c r="I1068">
        <v>2</v>
      </c>
      <c r="J1068">
        <v>0</v>
      </c>
      <c r="K1068">
        <v>4</v>
      </c>
      <c r="L1068">
        <v>3682612.1740000001</v>
      </c>
      <c r="M1068">
        <v>134632270</v>
      </c>
      <c r="N1068" s="60">
        <v>57000</v>
      </c>
      <c r="O1068" s="60">
        <v>650914000</v>
      </c>
      <c r="P1068" s="82">
        <v>-263497200</v>
      </c>
      <c r="Q1068" s="60">
        <v>60606860400</v>
      </c>
      <c r="R1068">
        <v>1.0739939269317439E-2</v>
      </c>
      <c r="S1068">
        <v>9311.0396150643555</v>
      </c>
      <c r="T1068">
        <f>_xlfn.XLOOKUP(B1068&amp;"_"&amp;E1068,'Downgraded funds'!$AE$2:$AE$5547,'Downgraded funds'!$AB$2:$AB$5547)</f>
        <v>103.77191289993158</v>
      </c>
      <c r="U1068">
        <v>106.13001582337141</v>
      </c>
      <c r="V1068">
        <f>_xlfn.XLOOKUP(B1068&amp;"_"&amp;E1068,'Downgraded funds'!$AE$2:$AE$5547,'Downgraded funds'!$AD$2:$AD$5547)</f>
        <v>126.95558995579374</v>
      </c>
      <c r="X1068" t="str">
        <f t="shared" si="16"/>
        <v>IG Beutel Goodman Canadian Equity F_</v>
      </c>
    </row>
    <row r="1069" spans="1:24" x14ac:dyDescent="0.25">
      <c r="A1069">
        <v>20</v>
      </c>
      <c r="B1069" t="s">
        <v>13284</v>
      </c>
      <c r="C1069" t="s">
        <v>13255</v>
      </c>
      <c r="D1069" t="s">
        <v>295</v>
      </c>
      <c r="E1069">
        <v>31</v>
      </c>
      <c r="G1069">
        <v>3</v>
      </c>
      <c r="H1069">
        <v>4</v>
      </c>
      <c r="I1069">
        <v>2</v>
      </c>
      <c r="J1069">
        <v>0</v>
      </c>
      <c r="K1069">
        <v>4</v>
      </c>
      <c r="L1069">
        <v>1878392.6510000001</v>
      </c>
      <c r="M1069">
        <v>139264160</v>
      </c>
      <c r="N1069" s="60">
        <v>-2502000</v>
      </c>
      <c r="O1069" s="60">
        <v>660864000</v>
      </c>
      <c r="P1069" s="82">
        <v>-165752380</v>
      </c>
      <c r="Q1069" s="60">
        <v>61053834520</v>
      </c>
      <c r="R1069">
        <v>1.0824283277138217E-2</v>
      </c>
      <c r="S1069">
        <v>9238.4869685744725</v>
      </c>
      <c r="T1069">
        <f>_xlfn.XLOOKUP(B1069&amp;"_"&amp;E1069,'Downgraded funds'!$AE$2:$AE$5547,'Downgraded funds'!$AB$2:$AB$5547)</f>
        <v>112.96156615539188</v>
      </c>
      <c r="U1069">
        <v>106.96348709915402</v>
      </c>
      <c r="V1069">
        <f>_xlfn.XLOOKUP(B1069&amp;"_"&amp;E1069,'Downgraded funds'!$AE$2:$AE$5547,'Downgraded funds'!$AD$2:$AD$5547)</f>
        <v>132.94296208989533</v>
      </c>
      <c r="X1069" t="str">
        <f t="shared" si="16"/>
        <v>IG Beutel Goodman Canadian Equity F_</v>
      </c>
    </row>
    <row r="1070" spans="1:24" x14ac:dyDescent="0.25">
      <c r="A1070">
        <v>20</v>
      </c>
      <c r="B1070" t="s">
        <v>13284</v>
      </c>
      <c r="C1070" t="s">
        <v>13255</v>
      </c>
      <c r="D1070" t="s">
        <v>295</v>
      </c>
      <c r="E1070">
        <v>32</v>
      </c>
      <c r="G1070">
        <v>3</v>
      </c>
      <c r="H1070">
        <v>4</v>
      </c>
      <c r="I1070">
        <v>2</v>
      </c>
      <c r="J1070">
        <v>0</v>
      </c>
      <c r="K1070">
        <v>4</v>
      </c>
      <c r="L1070">
        <v>2609046.335</v>
      </c>
      <c r="M1070">
        <v>141148378</v>
      </c>
      <c r="N1070" s="60">
        <v>-559000</v>
      </c>
      <c r="O1070" s="60">
        <v>656010000</v>
      </c>
      <c r="P1070" s="82">
        <v>-212628910</v>
      </c>
      <c r="Q1070" s="60">
        <v>61293806770</v>
      </c>
      <c r="R1070">
        <v>1.0702712632315757E-2</v>
      </c>
      <c r="S1070">
        <v>9343.4256749134911</v>
      </c>
      <c r="T1070">
        <f>_xlfn.XLOOKUP(B1070&amp;"_"&amp;E1070,'Downgraded funds'!$AE$2:$AE$5547,'Downgraded funds'!$AB$2:$AB$5547)</f>
        <v>111.96534024392481</v>
      </c>
      <c r="U1070">
        <v>105.76214935085545</v>
      </c>
      <c r="V1070">
        <f>_xlfn.XLOOKUP(B1070&amp;"_"&amp;E1070,'Downgraded funds'!$AE$2:$AE$5547,'Downgraded funds'!$AD$2:$AD$5547)</f>
        <v>106.01699172062069</v>
      </c>
      <c r="X1070" t="str">
        <f t="shared" si="16"/>
        <v>IG Beutel Goodman Canadian Equity F_</v>
      </c>
    </row>
    <row r="1071" spans="1:24" x14ac:dyDescent="0.25">
      <c r="A1071">
        <v>20</v>
      </c>
      <c r="B1071" t="s">
        <v>13284</v>
      </c>
      <c r="C1071" t="s">
        <v>13255</v>
      </c>
      <c r="D1071" t="s">
        <v>295</v>
      </c>
      <c r="E1071">
        <v>33</v>
      </c>
      <c r="G1071">
        <v>3</v>
      </c>
      <c r="H1071">
        <v>4</v>
      </c>
      <c r="I1071">
        <v>2</v>
      </c>
      <c r="J1071">
        <v>0</v>
      </c>
      <c r="K1071">
        <v>4</v>
      </c>
      <c r="L1071">
        <v>462750.61900000001</v>
      </c>
      <c r="M1071">
        <v>140681436</v>
      </c>
      <c r="N1071" s="60">
        <v>-1328730</v>
      </c>
      <c r="O1071" s="60">
        <v>650279910</v>
      </c>
      <c r="P1071" s="82">
        <v>-177786630</v>
      </c>
      <c r="Q1071" s="60">
        <v>60670260950</v>
      </c>
      <c r="R1071">
        <v>1.071826459648679E-2</v>
      </c>
      <c r="S1071">
        <v>9329.8685715202246</v>
      </c>
      <c r="T1071">
        <f>_xlfn.XLOOKUP(B1071&amp;"_"&amp;E1071,'Downgraded funds'!$AE$2:$AE$5547,'Downgraded funds'!$AB$2:$AB$5547)</f>
        <v>113.78389246868838</v>
      </c>
      <c r="U1071">
        <v>105.91583087196719</v>
      </c>
      <c r="V1071">
        <f>_xlfn.XLOOKUP(B1071&amp;"_"&amp;E1071,'Downgraded funds'!$AE$2:$AE$5547,'Downgraded funds'!$AD$2:$AD$5547)</f>
        <v>102.22019353158662</v>
      </c>
      <c r="X1071" t="str">
        <f t="shared" si="16"/>
        <v>IG Beutel Goodman Canadian Equity F_</v>
      </c>
    </row>
    <row r="1072" spans="1:24" x14ac:dyDescent="0.25">
      <c r="A1072">
        <v>20</v>
      </c>
      <c r="B1072" t="s">
        <v>13284</v>
      </c>
      <c r="C1072" t="s">
        <v>13255</v>
      </c>
      <c r="D1072" t="s">
        <v>295</v>
      </c>
      <c r="E1072">
        <v>34</v>
      </c>
      <c r="G1072">
        <v>3</v>
      </c>
      <c r="H1072">
        <v>4</v>
      </c>
      <c r="I1072">
        <v>2</v>
      </c>
      <c r="J1072">
        <v>0</v>
      </c>
      <c r="K1072">
        <v>4</v>
      </c>
      <c r="L1072">
        <v>2535381.7949999999</v>
      </c>
      <c r="M1072">
        <v>136812241</v>
      </c>
      <c r="N1072" s="60">
        <v>580440</v>
      </c>
      <c r="O1072" s="60">
        <v>620369080</v>
      </c>
      <c r="P1072" s="82">
        <v>-259880310</v>
      </c>
      <c r="Q1072" s="60">
        <v>56543458100</v>
      </c>
      <c r="R1072">
        <v>1.0971544734721487E-2</v>
      </c>
      <c r="S1072">
        <v>9114.4868309684298</v>
      </c>
      <c r="T1072">
        <f>_xlfn.XLOOKUP(B1072&amp;"_"&amp;E1072,'Downgraded funds'!$AE$2:$AE$5547,'Downgraded funds'!$AB$2:$AB$5547)</f>
        <v>115.42082393899673</v>
      </c>
      <c r="U1072">
        <v>108.418696521812</v>
      </c>
      <c r="V1072">
        <f>_xlfn.XLOOKUP(B1072&amp;"_"&amp;E1072,'Downgraded funds'!$AE$2:$AE$5547,'Downgraded funds'!$AD$2:$AD$5547)</f>
        <v>102.70407311647027</v>
      </c>
      <c r="X1072" t="str">
        <f t="shared" si="16"/>
        <v>IG Beutel Goodman Canadian Equity F_</v>
      </c>
    </row>
    <row r="1073" spans="1:24" x14ac:dyDescent="0.25">
      <c r="A1073">
        <v>20</v>
      </c>
      <c r="B1073" t="s">
        <v>13284</v>
      </c>
      <c r="C1073" t="s">
        <v>13255</v>
      </c>
      <c r="D1073" t="s">
        <v>295</v>
      </c>
      <c r="E1073">
        <v>35</v>
      </c>
      <c r="G1073">
        <v>3</v>
      </c>
      <c r="H1073">
        <v>4</v>
      </c>
      <c r="I1073">
        <v>2</v>
      </c>
      <c r="J1073">
        <v>0</v>
      </c>
      <c r="K1073">
        <v>4</v>
      </c>
      <c r="L1073">
        <v>540748.06799999997</v>
      </c>
      <c r="M1073">
        <v>141801542</v>
      </c>
      <c r="N1073" s="60">
        <v>-4124490</v>
      </c>
      <c r="O1073" s="60">
        <v>635693680</v>
      </c>
      <c r="P1073" s="82">
        <v>-240317800</v>
      </c>
      <c r="Q1073" s="60">
        <v>57049188900</v>
      </c>
      <c r="R1073">
        <v>1.1142904785452611E-2</v>
      </c>
      <c r="S1073">
        <v>8974.320603596374</v>
      </c>
      <c r="T1073">
        <f>_xlfn.XLOOKUP(B1073&amp;"_"&amp;E1073,'Downgraded funds'!$AE$2:$AE$5547,'Downgraded funds'!$AB$2:$AB$5547)</f>
        <v>116.78456845189646</v>
      </c>
      <c r="U1073">
        <v>110.11204361061205</v>
      </c>
      <c r="V1073">
        <f>_xlfn.XLOOKUP(B1073&amp;"_"&amp;E1073,'Downgraded funds'!$AE$2:$AE$5547,'Downgraded funds'!$AD$2:$AD$5547)</f>
        <v>163.91058577553864</v>
      </c>
      <c r="X1073" t="str">
        <f t="shared" si="16"/>
        <v>IG Beutel Goodman Canadian Equity F_</v>
      </c>
    </row>
    <row r="1074" spans="1:24" x14ac:dyDescent="0.25">
      <c r="A1074">
        <v>20</v>
      </c>
      <c r="B1074" t="s">
        <v>13284</v>
      </c>
      <c r="C1074" t="s">
        <v>13255</v>
      </c>
      <c r="D1074" t="s">
        <v>295</v>
      </c>
      <c r="E1074">
        <v>36</v>
      </c>
      <c r="G1074">
        <v>3</v>
      </c>
      <c r="H1074">
        <v>4</v>
      </c>
      <c r="I1074">
        <v>2</v>
      </c>
      <c r="J1074">
        <v>0</v>
      </c>
      <c r="K1074">
        <v>4</v>
      </c>
      <c r="L1074">
        <v>332834.125</v>
      </c>
      <c r="M1074">
        <v>133884952</v>
      </c>
      <c r="N1074" s="60">
        <v>-3997620</v>
      </c>
      <c r="O1074" s="60">
        <v>596267510</v>
      </c>
      <c r="P1074" s="82">
        <v>-399794880</v>
      </c>
      <c r="Q1074" s="60">
        <v>53051035100</v>
      </c>
      <c r="R1074">
        <v>1.1239507558637627E-2</v>
      </c>
      <c r="S1074">
        <v>8897.1869522121033</v>
      </c>
      <c r="T1074">
        <f>_xlfn.XLOOKUP(B1074&amp;"_"&amp;E1074,'Downgraded funds'!$AE$2:$AE$5547,'Downgraded funds'!$AB$2:$AB$5547)</f>
        <v>133.56780892026833</v>
      </c>
      <c r="U1074">
        <v>111.06665364979514</v>
      </c>
      <c r="V1074">
        <f>_xlfn.XLOOKUP(B1074&amp;"_"&amp;E1074,'Downgraded funds'!$AE$2:$AE$5547,'Downgraded funds'!$AD$2:$AD$5547)</f>
        <v>100.39917932494292</v>
      </c>
      <c r="X1074" t="str">
        <f t="shared" si="16"/>
        <v>IG Beutel Goodman Canadian Equity F_</v>
      </c>
    </row>
    <row r="1075" spans="1:24" x14ac:dyDescent="0.25">
      <c r="A1075">
        <v>20</v>
      </c>
      <c r="B1075" t="s">
        <v>13284</v>
      </c>
      <c r="C1075" t="s">
        <v>13255</v>
      </c>
      <c r="D1075" t="s">
        <v>295</v>
      </c>
      <c r="E1075">
        <v>37</v>
      </c>
      <c r="G1075">
        <v>3</v>
      </c>
      <c r="H1075">
        <v>4</v>
      </c>
      <c r="I1075">
        <v>2</v>
      </c>
      <c r="J1075">
        <v>0</v>
      </c>
      <c r="K1075">
        <v>4</v>
      </c>
      <c r="L1075">
        <v>3075605.1669999999</v>
      </c>
      <c r="M1075">
        <v>143751518</v>
      </c>
      <c r="N1075" s="60">
        <v>-1008020</v>
      </c>
      <c r="O1075" s="60">
        <v>624910270</v>
      </c>
      <c r="P1075" s="82">
        <v>-275039160</v>
      </c>
      <c r="Q1075" s="60">
        <v>56209830240</v>
      </c>
      <c r="R1075">
        <v>1.111745520902324E-2</v>
      </c>
      <c r="S1075">
        <v>8994.8642130653407</v>
      </c>
      <c r="T1075">
        <f>_xlfn.XLOOKUP(B1075&amp;"_"&amp;E1075,'Downgraded funds'!$AE$2:$AE$5547,'Downgraded funds'!$AB$2:$AB$5547)</f>
        <v>125.0303597029953</v>
      </c>
      <c r="U1075">
        <v>109.86055578731833</v>
      </c>
      <c r="V1075">
        <f>_xlfn.XLOOKUP(B1075&amp;"_"&amp;E1075,'Downgraded funds'!$AE$2:$AE$5547,'Downgraded funds'!$AD$2:$AD$5547)</f>
        <v>151.11555201257772</v>
      </c>
      <c r="X1075" t="str">
        <f t="shared" si="16"/>
        <v>IG Beutel Goodman Canadian Equity F_</v>
      </c>
    </row>
    <row r="1076" spans="1:24" x14ac:dyDescent="0.25">
      <c r="A1076">
        <v>20</v>
      </c>
      <c r="B1076" t="s">
        <v>13284</v>
      </c>
      <c r="C1076" t="s">
        <v>13255</v>
      </c>
      <c r="D1076" t="s">
        <v>295</v>
      </c>
      <c r="E1076">
        <v>38</v>
      </c>
      <c r="G1076">
        <v>3</v>
      </c>
      <c r="H1076">
        <v>4</v>
      </c>
      <c r="I1076">
        <v>2</v>
      </c>
      <c r="J1076">
        <v>0</v>
      </c>
      <c r="K1076">
        <v>4</v>
      </c>
      <c r="L1076">
        <v>4642696.24</v>
      </c>
      <c r="M1076">
        <v>152596710</v>
      </c>
      <c r="N1076" s="60">
        <v>4324330</v>
      </c>
      <c r="O1076" s="60">
        <v>646942420</v>
      </c>
      <c r="P1076" s="82">
        <v>-302269740</v>
      </c>
      <c r="Q1076" s="60">
        <v>57814974820</v>
      </c>
      <c r="R1076">
        <v>1.1189876360132954E-2</v>
      </c>
      <c r="S1076">
        <v>8936.6492337911623</v>
      </c>
      <c r="T1076">
        <f>_xlfn.XLOOKUP(B1076&amp;"_"&amp;E1076,'Downgraded funds'!$AE$2:$AE$5547,'Downgraded funds'!$AB$2:$AB$5547)</f>
        <v>194.14542450864835</v>
      </c>
      <c r="U1076">
        <v>110.57620768445511</v>
      </c>
      <c r="V1076">
        <f>_xlfn.XLOOKUP(B1076&amp;"_"&amp;E1076,'Downgraded funds'!$AE$2:$AE$5547,'Downgraded funds'!$AD$2:$AD$5547)</f>
        <v>121.39579278081793</v>
      </c>
      <c r="X1076" t="str">
        <f t="shared" si="16"/>
        <v>IG Beutel Goodman Canadian Equity F_</v>
      </c>
    </row>
    <row r="1077" spans="1:24" x14ac:dyDescent="0.25">
      <c r="A1077">
        <v>20</v>
      </c>
      <c r="B1077" t="s">
        <v>13284</v>
      </c>
      <c r="C1077" t="s">
        <v>13255</v>
      </c>
      <c r="D1077" t="s">
        <v>295</v>
      </c>
      <c r="E1077">
        <v>39</v>
      </c>
      <c r="G1077">
        <v>3</v>
      </c>
      <c r="H1077">
        <v>4</v>
      </c>
      <c r="I1077">
        <v>2</v>
      </c>
      <c r="J1077">
        <v>0</v>
      </c>
      <c r="K1077">
        <v>4</v>
      </c>
      <c r="L1077">
        <v>4477342.1440000003</v>
      </c>
      <c r="M1077">
        <v>157316490</v>
      </c>
      <c r="N1077" s="60">
        <v>-1108680</v>
      </c>
      <c r="O1077" s="60">
        <v>646279630</v>
      </c>
      <c r="P1077" s="82">
        <v>-337595320</v>
      </c>
      <c r="Q1077" s="60">
        <v>58082381960</v>
      </c>
      <c r="R1077">
        <v>1.1126947762663692E-2</v>
      </c>
      <c r="S1077">
        <v>8987.1905695062669</v>
      </c>
      <c r="T1077">
        <f>_xlfn.XLOOKUP(B1077&amp;"_"&amp;E1077,'Downgraded funds'!$AE$2:$AE$5547,'Downgraded funds'!$AB$2:$AB$5547)</f>
        <v>132.36888213683483</v>
      </c>
      <c r="U1077">
        <v>109.95435937808384</v>
      </c>
      <c r="V1077">
        <f>_xlfn.XLOOKUP(B1077&amp;"_"&amp;E1077,'Downgraded funds'!$AE$2:$AE$5547,'Downgraded funds'!$AD$2:$AD$5547)</f>
        <v>158.52594016519959</v>
      </c>
      <c r="W1077">
        <v>-12</v>
      </c>
      <c r="X1077" t="str">
        <f t="shared" si="16"/>
        <v>IG Beutel Goodman Canadian Equity F_-12</v>
      </c>
    </row>
    <row r="1078" spans="1:24" x14ac:dyDescent="0.25">
      <c r="A1078">
        <v>20</v>
      </c>
      <c r="B1078" t="s">
        <v>13284</v>
      </c>
      <c r="C1078" t="s">
        <v>13255</v>
      </c>
      <c r="D1078" t="s">
        <v>295</v>
      </c>
      <c r="E1078">
        <v>40</v>
      </c>
      <c r="G1078">
        <v>3</v>
      </c>
      <c r="H1078">
        <v>4</v>
      </c>
      <c r="I1078">
        <v>2</v>
      </c>
      <c r="J1078">
        <v>0</v>
      </c>
      <c r="K1078">
        <v>4</v>
      </c>
      <c r="L1078">
        <v>3650095.8530000001</v>
      </c>
      <c r="M1078">
        <v>166841624</v>
      </c>
      <c r="N1078" s="60">
        <v>-3644900</v>
      </c>
      <c r="O1078" s="60">
        <v>666055040</v>
      </c>
      <c r="P1078" s="82">
        <v>-435072800</v>
      </c>
      <c r="Q1078" s="60">
        <v>59435147570</v>
      </c>
      <c r="R1078">
        <v>1.1206416863280281E-2</v>
      </c>
      <c r="S1078">
        <v>8923.4588736090045</v>
      </c>
      <c r="T1078">
        <f>_xlfn.XLOOKUP(B1078&amp;"_"&amp;E1078,'Downgraded funds'!$AE$2:$AE$5547,'Downgraded funds'!$AB$2:$AB$5547)</f>
        <v>144.84915496826261</v>
      </c>
      <c r="U1078">
        <v>110.73965775774997</v>
      </c>
      <c r="V1078">
        <f>_xlfn.XLOOKUP(B1078&amp;"_"&amp;E1078,'Downgraded funds'!$AE$2:$AE$5547,'Downgraded funds'!$AD$2:$AD$5547)</f>
        <v>183.96819230417555</v>
      </c>
      <c r="W1078">
        <v>-11</v>
      </c>
      <c r="X1078" t="str">
        <f t="shared" si="16"/>
        <v>IG Beutel Goodman Canadian Equity F_-11</v>
      </c>
    </row>
    <row r="1079" spans="1:24" x14ac:dyDescent="0.25">
      <c r="A1079">
        <v>20</v>
      </c>
      <c r="B1079" t="s">
        <v>13284</v>
      </c>
      <c r="C1079" t="s">
        <v>13255</v>
      </c>
      <c r="D1079" t="s">
        <v>295</v>
      </c>
      <c r="E1079">
        <v>41</v>
      </c>
      <c r="G1079">
        <v>3</v>
      </c>
      <c r="H1079">
        <v>4</v>
      </c>
      <c r="I1079">
        <v>2</v>
      </c>
      <c r="J1079">
        <v>0</v>
      </c>
      <c r="K1079">
        <v>4</v>
      </c>
      <c r="L1079">
        <v>1946568.9950000001</v>
      </c>
      <c r="M1079">
        <v>160311508</v>
      </c>
      <c r="N1079" s="60">
        <v>-3345710</v>
      </c>
      <c r="O1079" s="60">
        <v>628368450</v>
      </c>
      <c r="P1079" s="82">
        <v>-891005040</v>
      </c>
      <c r="Q1079" s="60">
        <v>56725627800</v>
      </c>
      <c r="R1079">
        <v>1.1077329143283628E-2</v>
      </c>
      <c r="S1079">
        <v>9027.4468426923722</v>
      </c>
      <c r="T1079">
        <f>_xlfn.XLOOKUP(B1079&amp;"_"&amp;E1079,'Downgraded funds'!$AE$2:$AE$5547,'Downgraded funds'!$AB$2:$AB$5547)</f>
        <v>137.91233745033108</v>
      </c>
      <c r="U1079">
        <v>109.46403771723568</v>
      </c>
      <c r="V1079">
        <f>_xlfn.XLOOKUP(B1079&amp;"_"&amp;E1079,'Downgraded funds'!$AE$2:$AE$5547,'Downgraded funds'!$AD$2:$AD$5547)</f>
        <v>160.05616524848014</v>
      </c>
      <c r="W1079">
        <v>-10</v>
      </c>
      <c r="X1079" t="str">
        <f t="shared" si="16"/>
        <v>IG Beutel Goodman Canadian Equity F_-10</v>
      </c>
    </row>
    <row r="1080" spans="1:24" x14ac:dyDescent="0.25">
      <c r="A1080">
        <v>20</v>
      </c>
      <c r="B1080" t="s">
        <v>13284</v>
      </c>
      <c r="C1080" t="s">
        <v>13255</v>
      </c>
      <c r="D1080" t="s">
        <v>295</v>
      </c>
      <c r="E1080">
        <v>42</v>
      </c>
      <c r="G1080">
        <v>3</v>
      </c>
      <c r="H1080">
        <v>4</v>
      </c>
      <c r="I1080">
        <v>2</v>
      </c>
      <c r="J1080">
        <v>0</v>
      </c>
      <c r="K1080">
        <v>4</v>
      </c>
      <c r="L1080">
        <v>4109177.1669999999</v>
      </c>
      <c r="M1080">
        <v>168165415</v>
      </c>
      <c r="N1080" s="60">
        <v>-1614900</v>
      </c>
      <c r="O1080" s="60">
        <v>640878720</v>
      </c>
      <c r="P1080" s="82">
        <v>-390774260</v>
      </c>
      <c r="Q1080" s="60">
        <v>57821702050</v>
      </c>
      <c r="R1080">
        <v>1.1083705551348431E-2</v>
      </c>
      <c r="S1080">
        <v>9022.2533914061005</v>
      </c>
      <c r="T1080">
        <f>_xlfn.XLOOKUP(B1080&amp;"_"&amp;E1080,'Downgraded funds'!$AE$2:$AE$5547,'Downgraded funds'!$AB$2:$AB$5547)</f>
        <v>192.70341027644176</v>
      </c>
      <c r="U1080">
        <v>109.52704815629349</v>
      </c>
      <c r="V1080">
        <f>_xlfn.XLOOKUP(B1080&amp;"_"&amp;E1080,'Downgraded funds'!$AE$2:$AE$5547,'Downgraded funds'!$AD$2:$AD$5547)</f>
        <v>138.2841356274559</v>
      </c>
      <c r="W1080">
        <v>-9</v>
      </c>
      <c r="X1080" t="str">
        <f t="shared" si="16"/>
        <v>IG Beutel Goodman Canadian Equity F_-9</v>
      </c>
    </row>
    <row r="1081" spans="1:24" x14ac:dyDescent="0.25">
      <c r="A1081">
        <v>20</v>
      </c>
      <c r="B1081" t="s">
        <v>13284</v>
      </c>
      <c r="C1081" t="s">
        <v>13255</v>
      </c>
      <c r="D1081" t="s">
        <v>295</v>
      </c>
      <c r="E1081">
        <v>43</v>
      </c>
      <c r="G1081">
        <v>3</v>
      </c>
      <c r="H1081">
        <v>4</v>
      </c>
      <c r="I1081">
        <v>2</v>
      </c>
      <c r="J1081">
        <v>0</v>
      </c>
      <c r="K1081">
        <v>4</v>
      </c>
      <c r="L1081">
        <v>1402560.4069999999</v>
      </c>
      <c r="M1081">
        <v>170572783</v>
      </c>
      <c r="N1081" s="60">
        <v>-3433560</v>
      </c>
      <c r="O1081" s="60">
        <v>640634390</v>
      </c>
      <c r="P1081" s="82">
        <v>-228523760</v>
      </c>
      <c r="Q1081" s="60">
        <v>58098698230</v>
      </c>
      <c r="R1081">
        <v>1.1026656526173254E-2</v>
      </c>
      <c r="S1081">
        <v>9068.9321611348405</v>
      </c>
      <c r="T1081">
        <f>_xlfn.XLOOKUP(B1081&amp;"_"&amp;E1081,'Downgraded funds'!$AE$2:$AE$5547,'Downgraded funds'!$AB$2:$AB$5547)</f>
        <v>140.08813140653677</v>
      </c>
      <c r="U1081">
        <v>108.96330065337727</v>
      </c>
      <c r="V1081">
        <f>_xlfn.XLOOKUP(B1081&amp;"_"&amp;E1081,'Downgraded funds'!$AE$2:$AE$5547,'Downgraded funds'!$AD$2:$AD$5547)</f>
        <v>129.32291865195006</v>
      </c>
      <c r="W1081">
        <v>-8</v>
      </c>
      <c r="X1081" t="str">
        <f t="shared" si="16"/>
        <v>IG Beutel Goodman Canadian Equity F_-8</v>
      </c>
    </row>
    <row r="1082" spans="1:24" x14ac:dyDescent="0.25">
      <c r="A1082">
        <v>20</v>
      </c>
      <c r="B1082" t="s">
        <v>13284</v>
      </c>
      <c r="C1082" t="s">
        <v>13255</v>
      </c>
      <c r="D1082" t="s">
        <v>295</v>
      </c>
      <c r="E1082">
        <v>44</v>
      </c>
      <c r="G1082">
        <v>3</v>
      </c>
      <c r="H1082">
        <v>4</v>
      </c>
      <c r="I1082">
        <v>2</v>
      </c>
      <c r="J1082">
        <v>0</v>
      </c>
      <c r="K1082">
        <v>4</v>
      </c>
      <c r="L1082">
        <v>1686043.463</v>
      </c>
      <c r="M1082">
        <v>169429467</v>
      </c>
      <c r="N1082" s="60">
        <v>-6151150</v>
      </c>
      <c r="O1082" s="60">
        <v>623232560</v>
      </c>
      <c r="P1082" s="82">
        <v>-401209820</v>
      </c>
      <c r="Q1082" s="60">
        <v>57507197460</v>
      </c>
      <c r="R1082">
        <v>1.0837470569375231E-2</v>
      </c>
      <c r="S1082">
        <v>9227.2453576558964</v>
      </c>
      <c r="T1082">
        <f>_xlfn.XLOOKUP(B1082&amp;"_"&amp;E1082,'Downgraded funds'!$AE$2:$AE$5547,'Downgraded funds'!$AB$2:$AB$5547)</f>
        <v>140.91054917148051</v>
      </c>
      <c r="U1082">
        <v>107.09380138666403</v>
      </c>
      <c r="V1082">
        <f>_xlfn.XLOOKUP(B1082&amp;"_"&amp;E1082,'Downgraded funds'!$AE$2:$AE$5547,'Downgraded funds'!$AD$2:$AD$5547)</f>
        <v>143.32001744615528</v>
      </c>
      <c r="W1082">
        <v>-7</v>
      </c>
      <c r="X1082" t="str">
        <f t="shared" si="16"/>
        <v>IG Beutel Goodman Canadian Equity F_-7</v>
      </c>
    </row>
    <row r="1083" spans="1:24" x14ac:dyDescent="0.25">
      <c r="A1083">
        <v>20</v>
      </c>
      <c r="B1083" t="s">
        <v>13284</v>
      </c>
      <c r="C1083" t="s">
        <v>13255</v>
      </c>
      <c r="D1083" t="s">
        <v>295</v>
      </c>
      <c r="E1083">
        <v>45</v>
      </c>
      <c r="G1083">
        <v>3</v>
      </c>
      <c r="H1083">
        <v>4</v>
      </c>
      <c r="I1083">
        <v>2</v>
      </c>
      <c r="J1083">
        <v>0</v>
      </c>
      <c r="K1083">
        <v>4</v>
      </c>
      <c r="L1083">
        <v>395364.77100000001</v>
      </c>
      <c r="M1083">
        <v>177061931</v>
      </c>
      <c r="N1083" s="60">
        <v>-8884590</v>
      </c>
      <c r="O1083" s="60">
        <v>640274050</v>
      </c>
      <c r="P1083" s="82">
        <v>-387142890</v>
      </c>
      <c r="Q1083" s="60">
        <v>57159780250</v>
      </c>
      <c r="R1083">
        <v>1.1201478508133347E-2</v>
      </c>
      <c r="S1083">
        <v>8927.3929265132647</v>
      </c>
      <c r="T1083">
        <f>_xlfn.XLOOKUP(B1083&amp;"_"&amp;E1083,'Downgraded funds'!$AE$2:$AE$5547,'Downgraded funds'!$AB$2:$AB$5547)</f>
        <v>75.185603890546005</v>
      </c>
      <c r="U1083">
        <v>110.69085788125692</v>
      </c>
      <c r="V1083">
        <f>_xlfn.XLOOKUP(B1083&amp;"_"&amp;E1083,'Downgraded funds'!$AE$2:$AE$5547,'Downgraded funds'!$AD$2:$AD$5547)</f>
        <v>167.3989428817514</v>
      </c>
      <c r="W1083">
        <v>-6</v>
      </c>
      <c r="X1083" t="str">
        <f t="shared" si="16"/>
        <v>IG Beutel Goodman Canadian Equity F_-6</v>
      </c>
    </row>
    <row r="1084" spans="1:24" x14ac:dyDescent="0.25">
      <c r="A1084">
        <v>20</v>
      </c>
      <c r="B1084" t="s">
        <v>13284</v>
      </c>
      <c r="C1084" t="s">
        <v>13255</v>
      </c>
      <c r="D1084" t="s">
        <v>295</v>
      </c>
      <c r="E1084">
        <v>46</v>
      </c>
      <c r="G1084">
        <v>3</v>
      </c>
      <c r="H1084">
        <v>4</v>
      </c>
      <c r="I1084">
        <v>2</v>
      </c>
      <c r="J1084">
        <v>0</v>
      </c>
      <c r="K1084">
        <v>4</v>
      </c>
      <c r="L1084">
        <v>971485.70499999996</v>
      </c>
      <c r="M1084">
        <v>175344270</v>
      </c>
      <c r="N1084" s="60">
        <v>-10253920</v>
      </c>
      <c r="O1084" s="60">
        <v>619677810</v>
      </c>
      <c r="P1084" s="82">
        <v>-483733570</v>
      </c>
      <c r="Q1084" s="60">
        <v>56634883520</v>
      </c>
      <c r="R1084">
        <v>1.0941627694549198E-2</v>
      </c>
      <c r="S1084">
        <v>9139.4080288271089</v>
      </c>
      <c r="T1084">
        <f>_xlfn.XLOOKUP(B1084&amp;"_"&amp;E1084,'Downgraded funds'!$AE$2:$AE$5547,'Downgraded funds'!$AB$2:$AB$5547)</f>
        <v>70.69408592699763</v>
      </c>
      <c r="U1084">
        <v>108.12306208038231</v>
      </c>
      <c r="V1084">
        <f>_xlfn.XLOOKUP(B1084&amp;"_"&amp;E1084,'Downgraded funds'!$AE$2:$AE$5547,'Downgraded funds'!$AD$2:$AD$5547)</f>
        <v>143.51372386877631</v>
      </c>
      <c r="W1084">
        <v>-5</v>
      </c>
      <c r="X1084" t="str">
        <f t="shared" si="16"/>
        <v>IG Beutel Goodman Canadian Equity F_-5</v>
      </c>
    </row>
    <row r="1085" spans="1:24" x14ac:dyDescent="0.25">
      <c r="A1085">
        <v>20</v>
      </c>
      <c r="B1085" t="s">
        <v>13284</v>
      </c>
      <c r="C1085" t="s">
        <v>13255</v>
      </c>
      <c r="D1085" t="s">
        <v>295</v>
      </c>
      <c r="E1085">
        <v>47</v>
      </c>
      <c r="G1085">
        <v>3</v>
      </c>
      <c r="H1085">
        <v>4</v>
      </c>
      <c r="I1085">
        <v>2</v>
      </c>
      <c r="J1085">
        <v>0</v>
      </c>
      <c r="K1085">
        <v>4</v>
      </c>
      <c r="L1085">
        <v>-234573.06</v>
      </c>
      <c r="M1085">
        <v>181995834</v>
      </c>
      <c r="N1085" s="60">
        <v>-10383820</v>
      </c>
      <c r="O1085" s="60">
        <v>633044400</v>
      </c>
      <c r="P1085" s="82">
        <v>-379971170</v>
      </c>
      <c r="Q1085" s="60">
        <v>58509661290.019997</v>
      </c>
      <c r="R1085">
        <v>1.0819484954153691E-2</v>
      </c>
      <c r="S1085">
        <v>9242.5841362817519</v>
      </c>
      <c r="T1085">
        <f>_xlfn.XLOOKUP(B1085&amp;"_"&amp;E1085,'Downgraded funds'!$AE$2:$AE$5547,'Downgraded funds'!$AB$2:$AB$5547)</f>
        <v>78.723027259277615</v>
      </c>
      <c r="U1085">
        <v>106.91607099357806</v>
      </c>
      <c r="V1085">
        <f>_xlfn.XLOOKUP(B1085&amp;"_"&amp;E1085,'Downgraded funds'!$AE$2:$AE$5547,'Downgraded funds'!$AD$2:$AD$5547)</f>
        <v>166.75768903530118</v>
      </c>
      <c r="W1085">
        <v>-4</v>
      </c>
      <c r="X1085" t="str">
        <f t="shared" si="16"/>
        <v>IG Beutel Goodman Canadian Equity F_-4</v>
      </c>
    </row>
    <row r="1086" spans="1:24" x14ac:dyDescent="0.25">
      <c r="A1086">
        <v>20</v>
      </c>
      <c r="B1086" t="s">
        <v>13284</v>
      </c>
      <c r="C1086" t="s">
        <v>13255</v>
      </c>
      <c r="D1086" t="s">
        <v>295</v>
      </c>
      <c r="E1086">
        <v>48</v>
      </c>
      <c r="G1086">
        <v>3</v>
      </c>
      <c r="H1086">
        <v>4</v>
      </c>
      <c r="I1086">
        <v>2</v>
      </c>
      <c r="J1086">
        <v>0</v>
      </c>
      <c r="K1086">
        <v>4</v>
      </c>
      <c r="L1086">
        <v>538162.50699999998</v>
      </c>
      <c r="M1086">
        <v>180594648</v>
      </c>
      <c r="N1086" s="60">
        <v>-8228400</v>
      </c>
      <c r="O1086" s="60">
        <v>618420920</v>
      </c>
      <c r="P1086" s="82">
        <v>-346595730</v>
      </c>
      <c r="Q1086" s="60">
        <v>58077038580</v>
      </c>
      <c r="R1086">
        <v>1.0648286054533189E-2</v>
      </c>
      <c r="S1086">
        <v>9391.1827206621674</v>
      </c>
      <c r="T1086">
        <f>_xlfn.XLOOKUP(B1086&amp;"_"&amp;E1086,'Downgraded funds'!$AE$2:$AE$5547,'Downgraded funds'!$AB$2:$AB$5547)</f>
        <v>100.57797080047658</v>
      </c>
      <c r="U1086">
        <v>105.22431636908264</v>
      </c>
      <c r="V1086">
        <f>_xlfn.XLOOKUP(B1086&amp;"_"&amp;E1086,'Downgraded funds'!$AE$2:$AE$5547,'Downgraded funds'!$AD$2:$AD$5547)</f>
        <v>164.65650473818027</v>
      </c>
      <c r="W1086">
        <v>-3</v>
      </c>
      <c r="X1086" t="str">
        <f t="shared" si="16"/>
        <v>IG Beutel Goodman Canadian Equity F_-3</v>
      </c>
    </row>
    <row r="1087" spans="1:24" x14ac:dyDescent="0.25">
      <c r="A1087">
        <v>20</v>
      </c>
      <c r="B1087" t="s">
        <v>13284</v>
      </c>
      <c r="C1087" t="s">
        <v>13255</v>
      </c>
      <c r="D1087" t="s">
        <v>295</v>
      </c>
      <c r="E1087">
        <v>49</v>
      </c>
      <c r="G1087">
        <v>3</v>
      </c>
      <c r="H1087">
        <v>4</v>
      </c>
      <c r="I1087">
        <v>2</v>
      </c>
      <c r="J1087">
        <v>0</v>
      </c>
      <c r="K1087">
        <v>4</v>
      </c>
      <c r="L1087">
        <v>785629.78200000001</v>
      </c>
      <c r="M1087">
        <v>181112474</v>
      </c>
      <c r="N1087" s="60">
        <v>-7479300</v>
      </c>
      <c r="O1087" s="60">
        <v>609563760</v>
      </c>
      <c r="P1087" s="82">
        <v>-301743860</v>
      </c>
      <c r="Q1087" s="60">
        <v>58608496640</v>
      </c>
      <c r="R1087">
        <v>1.0400603921718337E-2</v>
      </c>
      <c r="S1087">
        <v>9614.8262882294712</v>
      </c>
      <c r="T1087">
        <f>_xlfn.XLOOKUP(B1087&amp;"_"&amp;E1087,'Downgraded funds'!$AE$2:$AE$5547,'Downgraded funds'!$AB$2:$AB$5547)</f>
        <v>79.736826791536402</v>
      </c>
      <c r="U1087">
        <v>102.77676913295407</v>
      </c>
      <c r="V1087">
        <f>_xlfn.XLOOKUP(B1087&amp;"_"&amp;E1087,'Downgraded funds'!$AE$2:$AE$5547,'Downgraded funds'!$AD$2:$AD$5547)</f>
        <v>142.82340613741115</v>
      </c>
      <c r="W1087">
        <v>-2</v>
      </c>
      <c r="X1087" t="str">
        <f t="shared" si="16"/>
        <v>IG Beutel Goodman Canadian Equity F_-2</v>
      </c>
    </row>
    <row r="1088" spans="1:24" x14ac:dyDescent="0.25">
      <c r="A1088">
        <v>20</v>
      </c>
      <c r="B1088" t="s">
        <v>13284</v>
      </c>
      <c r="C1088" t="s">
        <v>13255</v>
      </c>
      <c r="D1088" t="s">
        <v>295</v>
      </c>
      <c r="E1088">
        <v>50</v>
      </c>
      <c r="G1088">
        <v>3</v>
      </c>
      <c r="H1088">
        <v>4</v>
      </c>
      <c r="I1088">
        <v>2</v>
      </c>
      <c r="J1088">
        <v>0</v>
      </c>
      <c r="K1088">
        <v>4</v>
      </c>
      <c r="L1088">
        <v>3991260.84</v>
      </c>
      <c r="M1088">
        <v>173677914</v>
      </c>
      <c r="N1088" s="60">
        <v>-10809410</v>
      </c>
      <c r="O1088" s="60">
        <v>560618810</v>
      </c>
      <c r="P1088" s="82">
        <v>-315912890</v>
      </c>
      <c r="Q1088" s="60">
        <v>55176347330</v>
      </c>
      <c r="R1088">
        <v>1.0160491535386309E-2</v>
      </c>
      <c r="S1088">
        <v>9842.0435322175508</v>
      </c>
      <c r="T1088">
        <f>_xlfn.XLOOKUP(B1088&amp;"_"&amp;E1088,'Downgraded funds'!$AE$2:$AE$5547,'Downgraded funds'!$AB$2:$AB$5547)</f>
        <v>89.196412779347398</v>
      </c>
      <c r="U1088">
        <v>100.40402467679057</v>
      </c>
      <c r="V1088">
        <f>_xlfn.XLOOKUP(B1088&amp;"_"&amp;E1088,'Downgraded funds'!$AE$2:$AE$5547,'Downgraded funds'!$AD$2:$AD$5547)</f>
        <v>153.09407977292574</v>
      </c>
      <c r="W1088">
        <v>-1</v>
      </c>
      <c r="X1088" t="str">
        <f t="shared" si="16"/>
        <v>IG Beutel Goodman Canadian Equity F_-1</v>
      </c>
    </row>
    <row r="1089" spans="1:24" x14ac:dyDescent="0.25">
      <c r="A1089">
        <v>20</v>
      </c>
      <c r="B1089" t="s">
        <v>13284</v>
      </c>
      <c r="C1089" t="s">
        <v>13255</v>
      </c>
      <c r="D1089" t="s">
        <v>295</v>
      </c>
      <c r="E1089">
        <v>51</v>
      </c>
      <c r="G1089">
        <v>3</v>
      </c>
      <c r="H1089">
        <v>4</v>
      </c>
      <c r="I1089">
        <v>2</v>
      </c>
      <c r="J1089">
        <v>1</v>
      </c>
      <c r="K1089">
        <v>4</v>
      </c>
      <c r="L1089">
        <v>1659504.203</v>
      </c>
      <c r="M1089">
        <v>149616272</v>
      </c>
      <c r="N1089" s="60">
        <v>-3811110</v>
      </c>
      <c r="O1089" s="60">
        <v>473725770</v>
      </c>
      <c r="P1089" s="82">
        <v>-501582550</v>
      </c>
      <c r="Q1089" s="60">
        <v>46812670170</v>
      </c>
      <c r="R1089">
        <v>1.01196058306366E-2</v>
      </c>
      <c r="S1089">
        <v>9881.8078167881813</v>
      </c>
      <c r="T1089">
        <f>_xlfn.XLOOKUP(B1089&amp;"_"&amp;E1089,'Downgraded funds'!$AE$2:$AE$5547,'Downgraded funds'!$AB$2:$AB$5547)</f>
        <v>100</v>
      </c>
      <c r="U1089">
        <v>100.00000000000001</v>
      </c>
      <c r="V1089">
        <f>_xlfn.XLOOKUP(B1089&amp;"_"&amp;E1089,'Downgraded funds'!$AE$2:$AE$5547,'Downgraded funds'!$AD$2:$AD$5547)</f>
        <v>100</v>
      </c>
      <c r="W1089">
        <v>0</v>
      </c>
      <c r="X1089" t="str">
        <f t="shared" si="16"/>
        <v>IG Beutel Goodman Canadian Equity F_0</v>
      </c>
    </row>
    <row r="1090" spans="1:24" x14ac:dyDescent="0.25">
      <c r="A1090">
        <v>20</v>
      </c>
      <c r="B1090" t="s">
        <v>13284</v>
      </c>
      <c r="C1090" t="s">
        <v>13255</v>
      </c>
      <c r="D1090" t="s">
        <v>295</v>
      </c>
      <c r="E1090">
        <v>52</v>
      </c>
      <c r="G1090">
        <v>3</v>
      </c>
      <c r="H1090">
        <v>4</v>
      </c>
      <c r="I1090">
        <v>2</v>
      </c>
      <c r="J1090">
        <v>0</v>
      </c>
      <c r="K1090">
        <v>3</v>
      </c>
      <c r="L1090">
        <v>3675066.8050000002</v>
      </c>
      <c r="M1090">
        <v>161438154</v>
      </c>
      <c r="N1090" s="60">
        <v>1115100</v>
      </c>
      <c r="O1090" s="60">
        <v>500259540</v>
      </c>
      <c r="P1090" s="82">
        <v>-154463640</v>
      </c>
      <c r="Q1090" s="60">
        <v>51349283980</v>
      </c>
      <c r="R1090">
        <v>9.7422885233384316E-3</v>
      </c>
      <c r="S1090">
        <v>10264.528684450475</v>
      </c>
      <c r="T1090">
        <f>_xlfn.XLOOKUP(B1090&amp;"_"&amp;E1090,'Downgraded funds'!$AE$2:$AE$5547,'Downgraded funds'!$AB$2:$AB$5547)</f>
        <v>126.86157094359372</v>
      </c>
      <c r="U1090">
        <v>96.271422883331496</v>
      </c>
      <c r="V1090">
        <f>_xlfn.XLOOKUP(B1090&amp;"_"&amp;E1090,'Downgraded funds'!$AE$2:$AE$5547,'Downgraded funds'!$AD$2:$AD$5547)</f>
        <v>131.48430310758337</v>
      </c>
      <c r="W1090">
        <v>1</v>
      </c>
      <c r="X1090" t="str">
        <f t="shared" si="16"/>
        <v>IG Beutel Goodman Canadian Equity F_1</v>
      </c>
    </row>
    <row r="1091" spans="1:24" x14ac:dyDescent="0.25">
      <c r="A1091">
        <v>20</v>
      </c>
      <c r="B1091" t="s">
        <v>13284</v>
      </c>
      <c r="C1091" t="s">
        <v>13255</v>
      </c>
      <c r="D1091" t="s">
        <v>295</v>
      </c>
      <c r="E1091">
        <v>53</v>
      </c>
      <c r="G1091">
        <v>3</v>
      </c>
      <c r="H1091">
        <v>4</v>
      </c>
      <c r="I1091">
        <v>2</v>
      </c>
      <c r="J1091">
        <v>0</v>
      </c>
      <c r="K1091">
        <v>3</v>
      </c>
      <c r="L1091">
        <v>4893178.9369999999</v>
      </c>
      <c r="M1091">
        <v>168794244</v>
      </c>
      <c r="N1091" s="60">
        <v>-1668430</v>
      </c>
      <c r="O1091" s="60">
        <v>505757670</v>
      </c>
      <c r="P1091" s="82">
        <v>-233072290</v>
      </c>
      <c r="Q1091" s="60">
        <v>53058745000</v>
      </c>
      <c r="R1091">
        <v>9.5320322785621865E-3</v>
      </c>
      <c r="S1091">
        <v>10490.94223326361</v>
      </c>
      <c r="T1091">
        <f>_xlfn.XLOOKUP(B1091&amp;"_"&amp;E1091,'Downgraded funds'!$AE$2:$AE$5547,'Downgraded funds'!$AB$2:$AB$5547)</f>
        <v>120.58701058405418</v>
      </c>
      <c r="U1091">
        <v>94.193711080173074</v>
      </c>
      <c r="V1091">
        <f>_xlfn.XLOOKUP(B1091&amp;"_"&amp;E1091,'Downgraded funds'!$AE$2:$AE$5547,'Downgraded funds'!$AD$2:$AD$5547)</f>
        <v>102.38684989511394</v>
      </c>
      <c r="W1091">
        <v>2</v>
      </c>
      <c r="X1091" t="str">
        <f t="shared" ref="X1091:X1154" si="17">B1091&amp;"_"&amp;W1091</f>
        <v>IG Beutel Goodman Canadian Equity F_2</v>
      </c>
    </row>
    <row r="1092" spans="1:24" x14ac:dyDescent="0.25">
      <c r="A1092">
        <v>20</v>
      </c>
      <c r="B1092" t="s">
        <v>13284</v>
      </c>
      <c r="C1092" t="s">
        <v>13255</v>
      </c>
      <c r="D1092" t="s">
        <v>295</v>
      </c>
      <c r="E1092">
        <v>54</v>
      </c>
      <c r="G1092">
        <v>3</v>
      </c>
      <c r="H1092">
        <v>4</v>
      </c>
      <c r="I1092">
        <v>2</v>
      </c>
      <c r="J1092">
        <v>0</v>
      </c>
      <c r="K1092">
        <v>3</v>
      </c>
      <c r="L1092">
        <v>5768113.4800000004</v>
      </c>
      <c r="M1092">
        <v>174366336</v>
      </c>
      <c r="N1092" s="60">
        <v>-3354500</v>
      </c>
      <c r="O1092" s="60">
        <v>501416760</v>
      </c>
      <c r="P1092" s="82">
        <v>-195014450</v>
      </c>
      <c r="Q1092" s="60">
        <v>53711193920</v>
      </c>
      <c r="R1092">
        <v>9.3354238363577233E-3</v>
      </c>
      <c r="S1092">
        <v>10711.886439535845</v>
      </c>
      <c r="T1092">
        <f>_xlfn.XLOOKUP(B1092&amp;"_"&amp;E1092,'Downgraded funds'!$AE$2:$AE$5547,'Downgraded funds'!$AB$2:$AB$5547)</f>
        <v>101.25165970017179</v>
      </c>
      <c r="U1092">
        <v>92.250864239150459</v>
      </c>
      <c r="V1092">
        <f>_xlfn.XLOOKUP(B1092&amp;"_"&amp;E1092,'Downgraded funds'!$AE$2:$AE$5547,'Downgraded funds'!$AD$2:$AD$5547)</f>
        <v>114.44684677544637</v>
      </c>
      <c r="W1092">
        <v>3</v>
      </c>
      <c r="X1092" t="str">
        <f t="shared" si="17"/>
        <v>IG Beutel Goodman Canadian Equity F_3</v>
      </c>
    </row>
    <row r="1093" spans="1:24" x14ac:dyDescent="0.25">
      <c r="A1093">
        <v>20</v>
      </c>
      <c r="B1093" t="s">
        <v>13284</v>
      </c>
      <c r="C1093" t="s">
        <v>13255</v>
      </c>
      <c r="D1093" t="s">
        <v>295</v>
      </c>
      <c r="E1093">
        <v>55</v>
      </c>
      <c r="G1093">
        <v>3</v>
      </c>
      <c r="H1093">
        <v>4</v>
      </c>
      <c r="I1093">
        <v>2</v>
      </c>
      <c r="J1093">
        <v>0</v>
      </c>
      <c r="K1093">
        <v>3</v>
      </c>
      <c r="L1093">
        <v>939170.91799999995</v>
      </c>
      <c r="M1093">
        <v>178611739</v>
      </c>
      <c r="N1093" s="60">
        <v>-8125660</v>
      </c>
      <c r="O1093" s="60">
        <v>502395750</v>
      </c>
      <c r="P1093" s="82">
        <v>-315583560</v>
      </c>
      <c r="Q1093" s="60">
        <v>55437584640</v>
      </c>
      <c r="R1093">
        <v>9.0623672236525496E-3</v>
      </c>
      <c r="S1093">
        <v>11034.644429217404</v>
      </c>
      <c r="T1093">
        <f>_xlfn.XLOOKUP(B1093&amp;"_"&amp;E1093,'Downgraded funds'!$AE$2:$AE$5547,'Downgraded funds'!$AB$2:$AB$5547)</f>
        <v>74.487514180101201</v>
      </c>
      <c r="U1093">
        <v>89.552571269294774</v>
      </c>
      <c r="V1093">
        <f>_xlfn.XLOOKUP(B1093&amp;"_"&amp;E1093,'Downgraded funds'!$AE$2:$AE$5547,'Downgraded funds'!$AD$2:$AD$5547)</f>
        <v>116.7344444785185</v>
      </c>
      <c r="W1093">
        <v>4</v>
      </c>
      <c r="X1093" t="str">
        <f t="shared" si="17"/>
        <v>IG Beutel Goodman Canadian Equity F_4</v>
      </c>
    </row>
    <row r="1094" spans="1:24" x14ac:dyDescent="0.25">
      <c r="A1094">
        <v>20</v>
      </c>
      <c r="B1094" t="s">
        <v>13284</v>
      </c>
      <c r="C1094" t="s">
        <v>13255</v>
      </c>
      <c r="D1094" t="s">
        <v>295</v>
      </c>
      <c r="E1094">
        <v>56</v>
      </c>
      <c r="G1094">
        <v>3</v>
      </c>
      <c r="H1094">
        <v>4</v>
      </c>
      <c r="I1094">
        <v>2</v>
      </c>
      <c r="J1094">
        <v>0</v>
      </c>
      <c r="K1094">
        <v>3</v>
      </c>
      <c r="L1094">
        <v>4766354.2949999999</v>
      </c>
      <c r="M1094">
        <v>190937821</v>
      </c>
      <c r="N1094" s="60">
        <v>-6840050</v>
      </c>
      <c r="O1094" s="60">
        <v>516438720</v>
      </c>
      <c r="P1094" s="82">
        <v>-297852050</v>
      </c>
      <c r="Q1094" s="60">
        <v>57254879990</v>
      </c>
      <c r="R1094">
        <v>9.0199948037651984E-3</v>
      </c>
      <c r="S1094">
        <v>11086.480887800202</v>
      </c>
      <c r="T1094">
        <f>_xlfn.XLOOKUP(B1094&amp;"_"&amp;E1094,'Downgraded funds'!$AE$2:$AE$5547,'Downgraded funds'!$AB$2:$AB$5547)</f>
        <v>45.278148840895064</v>
      </c>
      <c r="U1094">
        <v>89.133855159235722</v>
      </c>
      <c r="V1094">
        <f>_xlfn.XLOOKUP(B1094&amp;"_"&amp;E1094,'Downgraded funds'!$AE$2:$AE$5547,'Downgraded funds'!$AD$2:$AD$5547)</f>
        <v>105.31984872344051</v>
      </c>
      <c r="W1094">
        <v>5</v>
      </c>
      <c r="X1094" t="str">
        <f t="shared" si="17"/>
        <v>IG Beutel Goodman Canadian Equity F_5</v>
      </c>
    </row>
    <row r="1095" spans="1:24" x14ac:dyDescent="0.25">
      <c r="A1095">
        <v>20</v>
      </c>
      <c r="B1095" t="s">
        <v>13284</v>
      </c>
      <c r="C1095" t="s">
        <v>13255</v>
      </c>
      <c r="D1095" t="s">
        <v>295</v>
      </c>
      <c r="E1095">
        <v>57</v>
      </c>
      <c r="G1095">
        <v>3</v>
      </c>
      <c r="H1095">
        <v>4</v>
      </c>
      <c r="I1095">
        <v>2</v>
      </c>
      <c r="J1095">
        <v>0</v>
      </c>
      <c r="K1095">
        <v>3</v>
      </c>
      <c r="L1095">
        <v>5456393.0889999997</v>
      </c>
      <c r="M1095">
        <v>194421878</v>
      </c>
      <c r="N1095" s="60">
        <v>-10347230</v>
      </c>
      <c r="O1095" s="60">
        <v>500397030</v>
      </c>
      <c r="P1095" s="82">
        <v>-360317110</v>
      </c>
      <c r="Q1095" s="60">
        <v>56627913210</v>
      </c>
      <c r="R1095">
        <v>8.8365790232163132E-3</v>
      </c>
      <c r="S1095">
        <v>11316.596585315465</v>
      </c>
      <c r="T1095">
        <f>_xlfn.XLOOKUP(B1095&amp;"_"&amp;E1095,'Downgraded funds'!$AE$2:$AE$5547,'Downgraded funds'!$AB$2:$AB$5547)</f>
        <v>77.485208693286253</v>
      </c>
      <c r="U1095">
        <v>87.32137566528543</v>
      </c>
      <c r="V1095">
        <f>_xlfn.XLOOKUP(B1095&amp;"_"&amp;E1095,'Downgraded funds'!$AE$2:$AE$5547,'Downgraded funds'!$AD$2:$AD$5547)</f>
        <v>169.44789396437031</v>
      </c>
      <c r="W1095">
        <v>6</v>
      </c>
      <c r="X1095" t="str">
        <f t="shared" si="17"/>
        <v>IG Beutel Goodman Canadian Equity F_6</v>
      </c>
    </row>
    <row r="1096" spans="1:24" x14ac:dyDescent="0.25">
      <c r="A1096">
        <v>20</v>
      </c>
      <c r="B1096" t="s">
        <v>13284</v>
      </c>
      <c r="C1096" t="s">
        <v>13255</v>
      </c>
      <c r="D1096" t="s">
        <v>295</v>
      </c>
      <c r="E1096">
        <v>58</v>
      </c>
      <c r="G1096">
        <v>3</v>
      </c>
      <c r="H1096">
        <v>4</v>
      </c>
      <c r="I1096">
        <v>2</v>
      </c>
      <c r="J1096">
        <v>0</v>
      </c>
      <c r="K1096">
        <v>3</v>
      </c>
      <c r="L1096">
        <v>9276020.7139999997</v>
      </c>
      <c r="M1096">
        <v>202276243</v>
      </c>
      <c r="N1096" s="60">
        <v>-11993380</v>
      </c>
      <c r="O1096" s="60">
        <v>484658080</v>
      </c>
      <c r="P1096" s="82">
        <v>-237639930</v>
      </c>
      <c r="Q1096" s="60">
        <v>54671793890</v>
      </c>
      <c r="R1096">
        <v>8.8648651437180787E-3</v>
      </c>
      <c r="S1096">
        <v>11280.487450039005</v>
      </c>
      <c r="T1096">
        <f>_xlfn.XLOOKUP(B1096&amp;"_"&amp;E1096,'Downgraded funds'!$AE$2:$AE$5547,'Downgraded funds'!$AB$2:$AB$5547)</f>
        <v>39.819751277843409</v>
      </c>
      <c r="U1096">
        <v>87.600893671966389</v>
      </c>
      <c r="V1096">
        <f>_xlfn.XLOOKUP(B1096&amp;"_"&amp;E1096,'Downgraded funds'!$AE$2:$AE$5547,'Downgraded funds'!$AD$2:$AD$5547)</f>
        <v>149.12611761546543</v>
      </c>
      <c r="W1096">
        <v>7</v>
      </c>
      <c r="X1096" t="str">
        <f t="shared" si="17"/>
        <v>IG Beutel Goodman Canadian Equity F_7</v>
      </c>
    </row>
    <row r="1097" spans="1:24" x14ac:dyDescent="0.25">
      <c r="A1097">
        <v>20</v>
      </c>
      <c r="B1097" t="s">
        <v>13284</v>
      </c>
      <c r="C1097" t="s">
        <v>13255</v>
      </c>
      <c r="D1097" t="s">
        <v>295</v>
      </c>
      <c r="E1097">
        <v>59</v>
      </c>
      <c r="G1097">
        <v>3</v>
      </c>
      <c r="H1097">
        <v>4</v>
      </c>
      <c r="I1097">
        <v>2</v>
      </c>
      <c r="J1097">
        <v>0</v>
      </c>
      <c r="K1097">
        <v>3</v>
      </c>
      <c r="L1097">
        <v>9753709.3440000005</v>
      </c>
      <c r="M1097">
        <v>238522920</v>
      </c>
      <c r="N1097" s="60">
        <v>-9774890</v>
      </c>
      <c r="O1097" s="60">
        <v>537574390</v>
      </c>
      <c r="P1097" s="82">
        <v>14848910</v>
      </c>
      <c r="Q1097" s="60">
        <v>60701365310</v>
      </c>
      <c r="R1097">
        <v>8.8560510501637674E-3</v>
      </c>
      <c r="S1097">
        <v>11291.714493690817</v>
      </c>
      <c r="T1097">
        <f>_xlfn.XLOOKUP(B1097&amp;"_"&amp;E1097,'Downgraded funds'!$AE$2:$AE$5547,'Downgraded funds'!$AB$2:$AB$5547)</f>
        <v>31.44198340695889</v>
      </c>
      <c r="U1097">
        <v>87.5137944933835</v>
      </c>
      <c r="V1097">
        <f>_xlfn.XLOOKUP(B1097&amp;"_"&amp;E1097,'Downgraded funds'!$AE$2:$AE$5547,'Downgraded funds'!$AD$2:$AD$5547)</f>
        <v>156.44557273737402</v>
      </c>
      <c r="W1097">
        <v>8</v>
      </c>
      <c r="X1097" t="str">
        <f t="shared" si="17"/>
        <v>IG Beutel Goodman Canadian Equity F_8</v>
      </c>
    </row>
    <row r="1098" spans="1:24" x14ac:dyDescent="0.25">
      <c r="A1098">
        <v>20</v>
      </c>
      <c r="B1098" t="s">
        <v>13284</v>
      </c>
      <c r="C1098" t="s">
        <v>13255</v>
      </c>
      <c r="D1098" t="s">
        <v>295</v>
      </c>
      <c r="E1098">
        <v>60</v>
      </c>
      <c r="G1098">
        <v>3</v>
      </c>
      <c r="H1098">
        <v>4</v>
      </c>
      <c r="I1098">
        <v>2</v>
      </c>
      <c r="J1098">
        <v>0</v>
      </c>
      <c r="K1098">
        <v>3</v>
      </c>
      <c r="L1098">
        <v>7649488.3720000004</v>
      </c>
      <c r="M1098">
        <v>250146615</v>
      </c>
      <c r="N1098" s="60">
        <v>-7725740</v>
      </c>
      <c r="O1098" s="60">
        <v>538785890</v>
      </c>
      <c r="P1098" s="82">
        <v>39474530</v>
      </c>
      <c r="Q1098" s="60">
        <v>62131151530</v>
      </c>
      <c r="R1098">
        <v>8.6717512348028422E-3</v>
      </c>
      <c r="S1098">
        <v>11531.696112160622</v>
      </c>
      <c r="T1098">
        <f>_xlfn.XLOOKUP(B1098&amp;"_"&amp;E1098,'Downgraded funds'!$AE$2:$AE$5547,'Downgraded funds'!$AB$2:$AB$5547)</f>
        <v>45.928386865498204</v>
      </c>
      <c r="U1098">
        <v>85.692579137317296</v>
      </c>
      <c r="V1098">
        <f>_xlfn.XLOOKUP(B1098&amp;"_"&amp;E1098,'Downgraded funds'!$AE$2:$AE$5547,'Downgraded funds'!$AD$2:$AD$5547)</f>
        <v>125.43641981070466</v>
      </c>
      <c r="W1098">
        <v>9</v>
      </c>
      <c r="X1098" t="str">
        <f t="shared" si="17"/>
        <v>IG Beutel Goodman Canadian Equity F_9</v>
      </c>
    </row>
    <row r="1099" spans="1:24" x14ac:dyDescent="0.25">
      <c r="A1099">
        <v>20</v>
      </c>
      <c r="B1099" t="s">
        <v>13284</v>
      </c>
      <c r="C1099" t="s">
        <v>13255</v>
      </c>
      <c r="D1099" t="s">
        <v>295</v>
      </c>
      <c r="E1099">
        <v>61</v>
      </c>
      <c r="G1099">
        <v>3</v>
      </c>
      <c r="H1099">
        <v>4</v>
      </c>
      <c r="I1099">
        <v>2</v>
      </c>
      <c r="J1099">
        <v>0</v>
      </c>
      <c r="K1099">
        <v>3</v>
      </c>
      <c r="L1099">
        <v>2955772.892</v>
      </c>
      <c r="M1099">
        <v>249321221</v>
      </c>
      <c r="N1099" s="60">
        <v>-8900440</v>
      </c>
      <c r="O1099" s="60">
        <v>521685730</v>
      </c>
      <c r="P1099" s="82">
        <v>143750030</v>
      </c>
      <c r="Q1099" s="60">
        <v>62156400940</v>
      </c>
      <c r="R1099">
        <v>8.393113534736138E-3</v>
      </c>
      <c r="S1099">
        <v>11914.529642204321</v>
      </c>
      <c r="T1099">
        <f>_xlfn.XLOOKUP(B1099&amp;"_"&amp;E1099,'Downgraded funds'!$AE$2:$AE$5547,'Downgraded funds'!$AB$2:$AB$5547)</f>
        <v>39.485568628329723</v>
      </c>
      <c r="U1099">
        <v>82.939134934746249</v>
      </c>
      <c r="V1099">
        <f>_xlfn.XLOOKUP(B1099&amp;"_"&amp;E1099,'Downgraded funds'!$AE$2:$AE$5547,'Downgraded funds'!$AD$2:$AD$5547)</f>
        <v>123.44801234356483</v>
      </c>
      <c r="W1099">
        <v>10</v>
      </c>
      <c r="X1099" t="str">
        <f t="shared" si="17"/>
        <v>IG Beutel Goodman Canadian Equity F_10</v>
      </c>
    </row>
    <row r="1100" spans="1:24" x14ac:dyDescent="0.25">
      <c r="A1100">
        <v>20</v>
      </c>
      <c r="B1100" t="s">
        <v>13284</v>
      </c>
      <c r="C1100" t="s">
        <v>13255</v>
      </c>
      <c r="D1100" t="s">
        <v>295</v>
      </c>
      <c r="E1100">
        <v>62</v>
      </c>
      <c r="G1100">
        <v>3</v>
      </c>
      <c r="H1100">
        <v>4</v>
      </c>
      <c r="I1100">
        <v>2</v>
      </c>
      <c r="J1100">
        <v>0</v>
      </c>
      <c r="K1100">
        <v>3</v>
      </c>
      <c r="L1100">
        <v>8203283.9500000002</v>
      </c>
      <c r="M1100">
        <v>269763371</v>
      </c>
      <c r="N1100" s="60">
        <v>-11739830</v>
      </c>
      <c r="O1100" s="60">
        <v>535158000</v>
      </c>
      <c r="P1100" s="82">
        <v>211792810</v>
      </c>
      <c r="Q1100" s="60">
        <v>64841366750</v>
      </c>
      <c r="R1100">
        <v>8.2533423773026807E-3</v>
      </c>
      <c r="S1100">
        <v>12116.303362745208</v>
      </c>
      <c r="T1100">
        <f>_xlfn.XLOOKUP(B1100&amp;"_"&amp;E1100,'Downgraded funds'!$AE$2:$AE$5547,'Downgraded funds'!$AB$2:$AB$5547)</f>
        <v>48.143156921283378</v>
      </c>
      <c r="U1100">
        <v>81.557943218658778</v>
      </c>
      <c r="V1100">
        <f>_xlfn.XLOOKUP(B1100&amp;"_"&amp;E1100,'Downgraded funds'!$AE$2:$AE$5547,'Downgraded funds'!$AD$2:$AD$5547)</f>
        <v>155.81138929403568</v>
      </c>
      <c r="W1100">
        <v>11</v>
      </c>
      <c r="X1100" t="str">
        <f t="shared" si="17"/>
        <v>IG Beutel Goodman Canadian Equity F_11</v>
      </c>
    </row>
    <row r="1101" spans="1:24" x14ac:dyDescent="0.25">
      <c r="A1101">
        <v>20</v>
      </c>
      <c r="B1101" t="s">
        <v>13284</v>
      </c>
      <c r="C1101" t="s">
        <v>13255</v>
      </c>
      <c r="D1101" t="s">
        <v>295</v>
      </c>
      <c r="E1101">
        <v>63</v>
      </c>
      <c r="G1101">
        <v>3</v>
      </c>
      <c r="H1101">
        <v>4</v>
      </c>
      <c r="I1101">
        <v>2</v>
      </c>
      <c r="J1101">
        <v>0</v>
      </c>
      <c r="K1101">
        <v>3</v>
      </c>
      <c r="L1101">
        <v>12313652.202</v>
      </c>
      <c r="M1101">
        <v>298705053</v>
      </c>
      <c r="N1101" s="60">
        <v>-5727170</v>
      </c>
      <c r="O1101" s="60">
        <v>561903460</v>
      </c>
      <c r="P1101" s="82">
        <v>-203152050</v>
      </c>
      <c r="Q1101" s="60">
        <v>66343226500</v>
      </c>
      <c r="R1101">
        <v>8.4696432423285901E-3</v>
      </c>
      <c r="S1101">
        <v>11806.872749991608</v>
      </c>
      <c r="T1101">
        <f>_xlfn.XLOOKUP(B1101&amp;"_"&amp;E1101,'Downgraded funds'!$AE$2:$AE$5547,'Downgraded funds'!$AB$2:$AB$5547)</f>
        <v>47.941908264281658</v>
      </c>
      <c r="U1101">
        <v>83.695386797449856</v>
      </c>
      <c r="V1101">
        <f>_xlfn.XLOOKUP(B1101&amp;"_"&amp;E1101,'Downgraded funds'!$AE$2:$AE$5547,'Downgraded funds'!$AD$2:$AD$5547)</f>
        <v>135.80704314154025</v>
      </c>
      <c r="W1101">
        <v>12</v>
      </c>
      <c r="X1101" t="str">
        <f t="shared" si="17"/>
        <v>IG Beutel Goodman Canadian Equity F_12</v>
      </c>
    </row>
    <row r="1102" spans="1:24" x14ac:dyDescent="0.25">
      <c r="A1102">
        <v>20</v>
      </c>
      <c r="B1102" t="s">
        <v>13284</v>
      </c>
      <c r="C1102" t="s">
        <v>13255</v>
      </c>
      <c r="D1102" t="s">
        <v>295</v>
      </c>
      <c r="E1102">
        <v>64</v>
      </c>
      <c r="G1102">
        <v>3</v>
      </c>
      <c r="H1102">
        <v>4</v>
      </c>
      <c r="I1102">
        <v>2</v>
      </c>
      <c r="J1102">
        <v>0</v>
      </c>
      <c r="K1102">
        <v>3</v>
      </c>
      <c r="L1102">
        <v>9288743.0700000003</v>
      </c>
      <c r="M1102">
        <v>313312618</v>
      </c>
      <c r="N1102" s="60">
        <v>-5287870</v>
      </c>
      <c r="O1102" s="60">
        <v>566264380</v>
      </c>
      <c r="P1102" s="82">
        <v>233460530</v>
      </c>
      <c r="Q1102" s="60">
        <v>68058864540</v>
      </c>
      <c r="R1102">
        <v>8.3202149172969444E-3</v>
      </c>
      <c r="S1102">
        <v>12018.920303622133</v>
      </c>
      <c r="T1102">
        <f>_xlfn.XLOOKUP(B1102&amp;"_"&amp;E1102,'Downgraded funds'!$AE$2:$AE$5547,'Downgraded funds'!$AB$2:$AB$5547)</f>
        <v>56.302137047054806</v>
      </c>
      <c r="U1102">
        <v>82.218764807102573</v>
      </c>
      <c r="V1102">
        <f>_xlfn.XLOOKUP(B1102&amp;"_"&amp;E1102,'Downgraded funds'!$AE$2:$AE$5547,'Downgraded funds'!$AD$2:$AD$5547)</f>
        <v>177.74688353538127</v>
      </c>
      <c r="X1102" t="str">
        <f t="shared" si="17"/>
        <v>IG Beutel Goodman Canadian Equity F_</v>
      </c>
    </row>
    <row r="1103" spans="1:24" x14ac:dyDescent="0.25">
      <c r="A1103">
        <v>20</v>
      </c>
      <c r="B1103" t="s">
        <v>13284</v>
      </c>
      <c r="C1103" t="s">
        <v>13255</v>
      </c>
      <c r="D1103" t="s">
        <v>295</v>
      </c>
      <c r="E1103">
        <v>65</v>
      </c>
      <c r="G1103">
        <v>3</v>
      </c>
      <c r="H1103">
        <v>4</v>
      </c>
      <c r="I1103">
        <v>2</v>
      </c>
      <c r="J1103">
        <v>0</v>
      </c>
      <c r="K1103">
        <v>3</v>
      </c>
      <c r="L1103">
        <v>8734585.8790000007</v>
      </c>
      <c r="M1103">
        <v>330951107</v>
      </c>
      <c r="N1103" s="60">
        <v>-4003700</v>
      </c>
      <c r="O1103" s="60">
        <v>577885530</v>
      </c>
      <c r="P1103" s="82">
        <v>222314840</v>
      </c>
      <c r="Q1103" s="60">
        <v>68589335200</v>
      </c>
      <c r="R1103">
        <v>8.4252971444458615E-3</v>
      </c>
      <c r="S1103">
        <v>11869.017589002444</v>
      </c>
      <c r="T1103">
        <f>_xlfn.XLOOKUP(B1103&amp;"_"&amp;E1103,'Downgraded funds'!$AE$2:$AE$5547,'Downgraded funds'!$AB$2:$AB$5547)</f>
        <v>62.777842219852857</v>
      </c>
      <c r="U1103">
        <v>83.257167180748255</v>
      </c>
      <c r="V1103">
        <f>_xlfn.XLOOKUP(B1103&amp;"_"&amp;E1103,'Downgraded funds'!$AE$2:$AE$5547,'Downgraded funds'!$AD$2:$AD$5547)</f>
        <v>128.30821220843151</v>
      </c>
      <c r="X1103" t="str">
        <f t="shared" si="17"/>
        <v>IG Beutel Goodman Canadian Equity F_</v>
      </c>
    </row>
    <row r="1104" spans="1:24" x14ac:dyDescent="0.25">
      <c r="A1104">
        <v>20</v>
      </c>
      <c r="B1104" t="s">
        <v>13284</v>
      </c>
      <c r="C1104" t="s">
        <v>13255</v>
      </c>
      <c r="D1104" t="s">
        <v>295</v>
      </c>
      <c r="E1104">
        <v>66</v>
      </c>
      <c r="G1104">
        <v>3</v>
      </c>
      <c r="H1104">
        <v>4</v>
      </c>
      <c r="I1104">
        <v>2</v>
      </c>
      <c r="J1104">
        <v>0</v>
      </c>
      <c r="K1104">
        <v>3</v>
      </c>
      <c r="L1104">
        <v>8709315.3039999995</v>
      </c>
      <c r="M1104">
        <v>344486881</v>
      </c>
      <c r="N1104" s="60">
        <v>-2555880</v>
      </c>
      <c r="O1104" s="60">
        <v>583353870</v>
      </c>
      <c r="P1104" s="82">
        <v>284636250</v>
      </c>
      <c r="Q1104" s="60">
        <v>70773239840</v>
      </c>
      <c r="R1104">
        <v>8.2425768739542282E-3</v>
      </c>
      <c r="S1104">
        <v>12132.128280900921</v>
      </c>
      <c r="T1104">
        <f>_xlfn.XLOOKUP(B1104&amp;"_"&amp;E1104,'Downgraded funds'!$AE$2:$AE$5547,'Downgraded funds'!$AB$2:$AB$5547)</f>
        <v>48.177928726345016</v>
      </c>
      <c r="U1104">
        <v>81.451560583518386</v>
      </c>
      <c r="V1104">
        <f>_xlfn.XLOOKUP(B1104&amp;"_"&amp;E1104,'Downgraded funds'!$AE$2:$AE$5547,'Downgraded funds'!$AD$2:$AD$5547)</f>
        <v>122.79912537307284</v>
      </c>
      <c r="X1104" t="str">
        <f t="shared" si="17"/>
        <v>IG Beutel Goodman Canadian Equity F_</v>
      </c>
    </row>
    <row r="1105" spans="1:24" x14ac:dyDescent="0.25">
      <c r="A1105">
        <v>20</v>
      </c>
      <c r="B1105" t="s">
        <v>13284</v>
      </c>
      <c r="C1105" t="s">
        <v>13255</v>
      </c>
      <c r="D1105" t="s">
        <v>295</v>
      </c>
      <c r="E1105">
        <v>67</v>
      </c>
      <c r="G1105">
        <v>3</v>
      </c>
      <c r="H1105">
        <v>4</v>
      </c>
      <c r="I1105">
        <v>2</v>
      </c>
      <c r="J1105">
        <v>0</v>
      </c>
      <c r="K1105">
        <v>3</v>
      </c>
      <c r="L1105">
        <v>5938191.7470000004</v>
      </c>
      <c r="M1105">
        <v>352271415</v>
      </c>
      <c r="N1105" s="60">
        <v>-2967630</v>
      </c>
      <c r="O1105" s="60">
        <v>583142090</v>
      </c>
      <c r="P1105" s="82">
        <v>65922590</v>
      </c>
      <c r="Q1105" s="60">
        <v>71780393980</v>
      </c>
      <c r="R1105">
        <v>8.1239744959115089E-3</v>
      </c>
      <c r="S1105">
        <v>12309.2459300957</v>
      </c>
      <c r="T1105">
        <f>_xlfn.XLOOKUP(B1105&amp;"_"&amp;E1105,'Downgraded funds'!$AE$2:$AE$5547,'Downgraded funds'!$AB$2:$AB$5547)</f>
        <v>67.819153082746439</v>
      </c>
      <c r="U1105">
        <v>80.279554677086168</v>
      </c>
      <c r="V1105">
        <f>_xlfn.XLOOKUP(B1105&amp;"_"&amp;E1105,'Downgraded funds'!$AE$2:$AE$5547,'Downgraded funds'!$AD$2:$AD$5547)</f>
        <v>140.86480670949626</v>
      </c>
      <c r="X1105" t="str">
        <f t="shared" si="17"/>
        <v>IG Beutel Goodman Canadian Equity F_</v>
      </c>
    </row>
    <row r="1106" spans="1:24" x14ac:dyDescent="0.25">
      <c r="A1106">
        <v>20</v>
      </c>
      <c r="B1106" t="s">
        <v>13284</v>
      </c>
      <c r="C1106" t="s">
        <v>13255</v>
      </c>
      <c r="D1106" t="s">
        <v>295</v>
      </c>
      <c r="E1106">
        <v>68</v>
      </c>
      <c r="G1106">
        <v>3</v>
      </c>
      <c r="H1106">
        <v>4</v>
      </c>
      <c r="I1106">
        <v>2</v>
      </c>
      <c r="J1106">
        <v>0</v>
      </c>
      <c r="K1106">
        <v>3</v>
      </c>
      <c r="L1106">
        <v>5199256.9510000004</v>
      </c>
      <c r="M1106">
        <v>361776331</v>
      </c>
      <c r="N1106" s="60">
        <v>-4203330</v>
      </c>
      <c r="O1106" s="60">
        <v>585667570</v>
      </c>
      <c r="P1106" s="82">
        <v>65731390</v>
      </c>
      <c r="Q1106" s="60">
        <v>73689300590</v>
      </c>
      <c r="R1106">
        <v>7.9477965635553604E-3</v>
      </c>
      <c r="S1106">
        <v>12582.103630904474</v>
      </c>
      <c r="T1106">
        <f>_xlfn.XLOOKUP(B1106&amp;"_"&amp;E1106,'Downgraded funds'!$AE$2:$AE$5547,'Downgraded funds'!$AB$2:$AB$5547)</f>
        <v>58.229231805105925</v>
      </c>
      <c r="U1106">
        <v>78.538598207983611</v>
      </c>
      <c r="V1106">
        <f>_xlfn.XLOOKUP(B1106&amp;"_"&amp;E1106,'Downgraded funds'!$AE$2:$AE$5547,'Downgraded funds'!$AD$2:$AD$5547)</f>
        <v>103.20997202181644</v>
      </c>
      <c r="X1106" t="str">
        <f t="shared" si="17"/>
        <v>IG Beutel Goodman Canadian Equity F_</v>
      </c>
    </row>
    <row r="1107" spans="1:24" x14ac:dyDescent="0.25">
      <c r="A1107">
        <v>20</v>
      </c>
      <c r="B1107" t="s">
        <v>13284</v>
      </c>
      <c r="C1107" t="s">
        <v>13255</v>
      </c>
      <c r="D1107" t="s">
        <v>295</v>
      </c>
      <c r="E1107">
        <v>69</v>
      </c>
      <c r="G1107">
        <v>3</v>
      </c>
      <c r="H1107">
        <v>4</v>
      </c>
      <c r="I1107">
        <v>2</v>
      </c>
      <c r="J1107">
        <v>0</v>
      </c>
      <c r="K1107">
        <v>3</v>
      </c>
      <c r="L1107">
        <v>4309018.4639999997</v>
      </c>
      <c r="M1107">
        <v>357304018</v>
      </c>
      <c r="N1107" s="60">
        <v>-4777870</v>
      </c>
      <c r="O1107" s="60">
        <v>566399600</v>
      </c>
      <c r="P1107" s="82">
        <v>-92409450</v>
      </c>
      <c r="Q1107" s="60">
        <v>71622375940</v>
      </c>
      <c r="R1107">
        <v>7.908137541743774E-3</v>
      </c>
      <c r="S1107">
        <v>12645.202422459337</v>
      </c>
      <c r="T1107">
        <f>_xlfn.XLOOKUP(B1107&amp;"_"&amp;E1107,'Downgraded funds'!$AE$2:$AE$5547,'Downgraded funds'!$AB$2:$AB$5547)</f>
        <v>67.482554786810056</v>
      </c>
      <c r="U1107">
        <v>78.146695376239691</v>
      </c>
      <c r="V1107">
        <f>_xlfn.XLOOKUP(B1107&amp;"_"&amp;E1107,'Downgraded funds'!$AE$2:$AE$5547,'Downgraded funds'!$AD$2:$AD$5547)</f>
        <v>101.87391811700431</v>
      </c>
      <c r="X1107" t="str">
        <f t="shared" si="17"/>
        <v>IG Beutel Goodman Canadian Equity F_</v>
      </c>
    </row>
    <row r="1108" spans="1:24" x14ac:dyDescent="0.25">
      <c r="A1108">
        <v>20</v>
      </c>
      <c r="B1108" t="s">
        <v>13284</v>
      </c>
      <c r="C1108" t="s">
        <v>13255</v>
      </c>
      <c r="D1108" t="s">
        <v>295</v>
      </c>
      <c r="E1108">
        <v>70</v>
      </c>
      <c r="G1108">
        <v>3</v>
      </c>
      <c r="H1108">
        <v>4</v>
      </c>
      <c r="I1108">
        <v>2</v>
      </c>
      <c r="J1108">
        <v>0</v>
      </c>
      <c r="K1108">
        <v>3</v>
      </c>
      <c r="L1108">
        <v>5457378.6919999998</v>
      </c>
      <c r="M1108">
        <v>371496531</v>
      </c>
      <c r="N1108" s="60">
        <v>-4423960</v>
      </c>
      <c r="O1108" s="60">
        <v>575478260</v>
      </c>
      <c r="P1108" s="82">
        <v>45468110</v>
      </c>
      <c r="Q1108" s="60">
        <v>75264521040</v>
      </c>
      <c r="R1108">
        <v>7.6460761597640006E-3</v>
      </c>
      <c r="S1108">
        <v>13078.603706072232</v>
      </c>
      <c r="T1108">
        <f>_xlfn.XLOOKUP(B1108&amp;"_"&amp;E1108,'Downgraded funds'!$AE$2:$AE$5547,'Downgraded funds'!$AB$2:$AB$5547)</f>
        <v>56.03179997002885</v>
      </c>
      <c r="U1108">
        <v>75.557055163313663</v>
      </c>
      <c r="V1108">
        <f>_xlfn.XLOOKUP(B1108&amp;"_"&amp;E1108,'Downgraded funds'!$AE$2:$AE$5547,'Downgraded funds'!$AD$2:$AD$5547)</f>
        <v>90.144267235824444</v>
      </c>
      <c r="X1108" t="str">
        <f t="shared" si="17"/>
        <v>IG Beutel Goodman Canadian Equity F_</v>
      </c>
    </row>
    <row r="1109" spans="1:24" x14ac:dyDescent="0.25">
      <c r="A1109">
        <v>20</v>
      </c>
      <c r="B1109" t="s">
        <v>13284</v>
      </c>
      <c r="C1109" t="s">
        <v>13255</v>
      </c>
      <c r="D1109" t="s">
        <v>295</v>
      </c>
      <c r="E1109">
        <v>71</v>
      </c>
      <c r="G1109">
        <v>3</v>
      </c>
      <c r="H1109">
        <v>4</v>
      </c>
      <c r="I1109">
        <v>2</v>
      </c>
      <c r="J1109">
        <v>0</v>
      </c>
      <c r="K1109">
        <v>3</v>
      </c>
      <c r="L1109">
        <v>6763457.7889999999</v>
      </c>
      <c r="M1109">
        <v>369577282</v>
      </c>
      <c r="N1109" s="60">
        <v>-7410150</v>
      </c>
      <c r="O1109" s="60">
        <v>554538110</v>
      </c>
      <c r="P1109" s="82">
        <v>64538420</v>
      </c>
      <c r="Q1109" s="60">
        <v>74375506960</v>
      </c>
      <c r="R1109">
        <v>7.4559237666539466E-3</v>
      </c>
      <c r="S1109">
        <v>13412.15429900751</v>
      </c>
      <c r="T1109">
        <f>_xlfn.XLOOKUP(B1109&amp;"_"&amp;E1109,'Downgraded funds'!$AE$2:$AE$5547,'Downgraded funds'!$AB$2:$AB$5547)</f>
        <v>51.080556303456191</v>
      </c>
      <c r="U1109">
        <v>73.678005758697751</v>
      </c>
      <c r="V1109">
        <f>_xlfn.XLOOKUP(B1109&amp;"_"&amp;E1109,'Downgraded funds'!$AE$2:$AE$5547,'Downgraded funds'!$AD$2:$AD$5547)</f>
        <v>123.82162455147387</v>
      </c>
      <c r="X1109" t="str">
        <f t="shared" si="17"/>
        <v>IG Beutel Goodman Canadian Equity F_</v>
      </c>
    </row>
    <row r="1110" spans="1:24" x14ac:dyDescent="0.25">
      <c r="A1110">
        <v>20</v>
      </c>
      <c r="B1110" t="s">
        <v>13284</v>
      </c>
      <c r="C1110" t="s">
        <v>13255</v>
      </c>
      <c r="D1110" t="s">
        <v>295</v>
      </c>
      <c r="E1110">
        <v>72</v>
      </c>
      <c r="G1110">
        <v>3</v>
      </c>
      <c r="H1110">
        <v>4</v>
      </c>
      <c r="I1110">
        <v>2</v>
      </c>
      <c r="J1110">
        <v>0</v>
      </c>
      <c r="K1110">
        <v>3</v>
      </c>
      <c r="L1110">
        <v>-3802031.557</v>
      </c>
      <c r="M1110">
        <v>377984699</v>
      </c>
      <c r="N1110" s="60">
        <v>-5156230</v>
      </c>
      <c r="O1110" s="60">
        <v>561479430</v>
      </c>
      <c r="P1110" s="82">
        <v>-88057480</v>
      </c>
      <c r="Q1110" s="60">
        <v>75938691610</v>
      </c>
      <c r="R1110">
        <v>7.393851778268741E-3</v>
      </c>
      <c r="S1110">
        <v>13524.750427633653</v>
      </c>
      <c r="T1110">
        <f>_xlfn.XLOOKUP(B1110&amp;"_"&amp;E1110,'Downgraded funds'!$AE$2:$AE$5547,'Downgraded funds'!$AB$2:$AB$5547)</f>
        <v>47.282758368845215</v>
      </c>
      <c r="U1110">
        <v>73.064622298669235</v>
      </c>
      <c r="V1110">
        <f>_xlfn.XLOOKUP(B1110&amp;"_"&amp;E1110,'Downgraded funds'!$AE$2:$AE$5547,'Downgraded funds'!$AD$2:$AD$5547)</f>
        <v>90.096848111493287</v>
      </c>
      <c r="X1110" t="str">
        <f t="shared" si="17"/>
        <v>IG Beutel Goodman Canadian Equity F_</v>
      </c>
    </row>
    <row r="1111" spans="1:24" x14ac:dyDescent="0.25">
      <c r="A1111">
        <v>20</v>
      </c>
      <c r="B1111" t="s">
        <v>13284</v>
      </c>
      <c r="C1111" t="s">
        <v>13255</v>
      </c>
      <c r="D1111" t="s">
        <v>295</v>
      </c>
      <c r="E1111">
        <v>73</v>
      </c>
      <c r="G1111">
        <v>3</v>
      </c>
      <c r="H1111">
        <v>4</v>
      </c>
      <c r="I1111">
        <v>2</v>
      </c>
      <c r="J1111">
        <v>0</v>
      </c>
      <c r="K1111">
        <v>3</v>
      </c>
      <c r="L1111">
        <v>6833767.8219999997</v>
      </c>
      <c r="M1111">
        <v>387265901</v>
      </c>
      <c r="N1111" s="60">
        <v>-753960</v>
      </c>
      <c r="O1111" s="60">
        <v>564053890</v>
      </c>
      <c r="P1111" s="82">
        <v>62538800</v>
      </c>
      <c r="Q1111" s="60">
        <v>73052519610</v>
      </c>
      <c r="R1111">
        <v>7.7212106168448695E-3</v>
      </c>
      <c r="S1111">
        <v>12951.336903287733</v>
      </c>
      <c r="T1111">
        <f>_xlfn.XLOOKUP(B1111&amp;"_"&amp;E1111,'Downgraded funds'!$AE$2:$AE$5547,'Downgraded funds'!$AB$2:$AB$5547)</f>
        <v>89.642791307072443</v>
      </c>
      <c r="U1111">
        <v>76.299519428605521</v>
      </c>
      <c r="V1111">
        <f>_xlfn.XLOOKUP(B1111&amp;"_"&amp;E1111,'Downgraded funds'!$AE$2:$AE$5547,'Downgraded funds'!$AD$2:$AD$5547)</f>
        <v>102.19422402554794</v>
      </c>
      <c r="X1111" t="str">
        <f t="shared" si="17"/>
        <v>IG Beutel Goodman Canadian Equity F_</v>
      </c>
    </row>
    <row r="1112" spans="1:24" x14ac:dyDescent="0.25">
      <c r="A1112">
        <v>20</v>
      </c>
      <c r="B1112" t="s">
        <v>13284</v>
      </c>
      <c r="C1112" t="s">
        <v>13255</v>
      </c>
      <c r="D1112" t="s">
        <v>295</v>
      </c>
      <c r="E1112">
        <v>74</v>
      </c>
      <c r="G1112">
        <v>3</v>
      </c>
      <c r="H1112">
        <v>4</v>
      </c>
      <c r="I1112">
        <v>2</v>
      </c>
      <c r="J1112">
        <v>0</v>
      </c>
      <c r="K1112">
        <v>3</v>
      </c>
      <c r="L1112">
        <v>2886069.716</v>
      </c>
      <c r="M1112">
        <v>385905214</v>
      </c>
      <c r="N1112" s="60">
        <v>-4984630</v>
      </c>
      <c r="O1112" s="60">
        <v>552704010</v>
      </c>
      <c r="P1112" s="82">
        <v>203301650</v>
      </c>
      <c r="Q1112" s="60">
        <v>72213777770</v>
      </c>
      <c r="R1112">
        <v>7.6537196511219166E-3</v>
      </c>
      <c r="S1112">
        <v>13065.54258037679</v>
      </c>
      <c r="T1112">
        <f>_xlfn.XLOOKUP(B1112&amp;"_"&amp;E1112,'Downgraded funds'!$AE$2:$AE$5547,'Downgraded funds'!$AB$2:$AB$5547)</f>
        <v>63.958123592843322</v>
      </c>
      <c r="U1112">
        <v>75.632586675961861</v>
      </c>
      <c r="V1112">
        <f>_xlfn.XLOOKUP(B1112&amp;"_"&amp;E1112,'Downgraded funds'!$AE$2:$AE$5547,'Downgraded funds'!$AD$2:$AD$5547)</f>
        <v>76.414475052776268</v>
      </c>
      <c r="X1112" t="str">
        <f t="shared" si="17"/>
        <v>IG Beutel Goodman Canadian Equity F_</v>
      </c>
    </row>
    <row r="1113" spans="1:24" x14ac:dyDescent="0.25">
      <c r="A1113">
        <v>20</v>
      </c>
      <c r="B1113" t="s">
        <v>13284</v>
      </c>
      <c r="C1113" t="s">
        <v>13255</v>
      </c>
      <c r="D1113" t="s">
        <v>295</v>
      </c>
      <c r="E1113">
        <v>75</v>
      </c>
      <c r="G1113">
        <v>3</v>
      </c>
      <c r="H1113">
        <v>4</v>
      </c>
      <c r="I1113">
        <v>2</v>
      </c>
      <c r="J1113">
        <v>0</v>
      </c>
      <c r="K1113">
        <v>3</v>
      </c>
      <c r="L1113">
        <v>334878.69500000001</v>
      </c>
      <c r="M1113">
        <v>390979900</v>
      </c>
      <c r="N1113" s="60">
        <v>-5890150</v>
      </c>
      <c r="O1113" s="60">
        <v>553251530</v>
      </c>
      <c r="P1113" s="82">
        <v>97638320</v>
      </c>
      <c r="Q1113" s="60">
        <v>74495661180</v>
      </c>
      <c r="R1113">
        <v>7.4266275543646365E-3</v>
      </c>
      <c r="S1113">
        <v>13465.061936656552</v>
      </c>
      <c r="T1113">
        <f>_xlfn.XLOOKUP(B1113&amp;"_"&amp;E1113,'Downgraded funds'!$AE$2:$AE$5547,'Downgraded funds'!$AB$2:$AB$5547)</f>
        <v>69.887166599048086</v>
      </c>
      <c r="U1113">
        <v>73.388506219094964</v>
      </c>
      <c r="V1113">
        <f>_xlfn.XLOOKUP(B1113&amp;"_"&amp;E1113,'Downgraded funds'!$AE$2:$AE$5547,'Downgraded funds'!$AD$2:$AD$5547)</f>
        <v>99.594537305313963</v>
      </c>
      <c r="X1113" t="str">
        <f t="shared" si="17"/>
        <v>IG Beutel Goodman Canadian Equity F_</v>
      </c>
    </row>
    <row r="1114" spans="1:24" x14ac:dyDescent="0.25">
      <c r="A1114">
        <v>20</v>
      </c>
      <c r="B1114" t="s">
        <v>13284</v>
      </c>
      <c r="C1114" t="s">
        <v>13255</v>
      </c>
      <c r="D1114" t="s">
        <v>295</v>
      </c>
      <c r="E1114">
        <v>76</v>
      </c>
      <c r="G1114">
        <v>3</v>
      </c>
      <c r="H1114">
        <v>4</v>
      </c>
      <c r="I1114">
        <v>2</v>
      </c>
      <c r="J1114">
        <v>0</v>
      </c>
      <c r="K1114">
        <v>3</v>
      </c>
      <c r="L1114">
        <v>2290397.34</v>
      </c>
      <c r="M1114">
        <v>383787440</v>
      </c>
      <c r="N1114" s="60">
        <v>-1926090</v>
      </c>
      <c r="O1114" s="60">
        <v>537687360</v>
      </c>
      <c r="P1114" s="82">
        <v>-236854040</v>
      </c>
      <c r="Q1114" s="60">
        <v>71601656730</v>
      </c>
      <c r="R1114">
        <v>7.5094262417355106E-3</v>
      </c>
      <c r="S1114">
        <v>13316.596605506962</v>
      </c>
      <c r="T1114">
        <f>_xlfn.XLOOKUP(B1114&amp;"_"&amp;E1114,'Downgraded funds'!$AE$2:$AE$5547,'Downgraded funds'!$AB$2:$AB$5547)</f>
        <v>75.53367349978393</v>
      </c>
      <c r="U1114">
        <v>74.206706935176257</v>
      </c>
      <c r="V1114">
        <f>_xlfn.XLOOKUP(B1114&amp;"_"&amp;E1114,'Downgraded funds'!$AE$2:$AE$5547,'Downgraded funds'!$AD$2:$AD$5547)</f>
        <v>92.123089610439919</v>
      </c>
      <c r="X1114" t="str">
        <f t="shared" si="17"/>
        <v>IG Beutel Goodman Canadian Equity F_</v>
      </c>
    </row>
    <row r="1115" spans="1:24" x14ac:dyDescent="0.25">
      <c r="A1115">
        <v>20</v>
      </c>
      <c r="B1115" t="s">
        <v>13284</v>
      </c>
      <c r="C1115" t="s">
        <v>13255</v>
      </c>
      <c r="D1115" t="s">
        <v>295</v>
      </c>
      <c r="E1115">
        <v>77</v>
      </c>
      <c r="G1115">
        <v>3</v>
      </c>
      <c r="H1115">
        <v>4</v>
      </c>
      <c r="I1115">
        <v>2</v>
      </c>
      <c r="J1115">
        <v>0</v>
      </c>
      <c r="K1115">
        <v>3</v>
      </c>
      <c r="L1115">
        <v>-615208.76899999997</v>
      </c>
      <c r="M1115">
        <v>383783819</v>
      </c>
      <c r="N1115" s="60">
        <v>-4368450</v>
      </c>
      <c r="O1115" s="60">
        <v>533782990</v>
      </c>
      <c r="P1115" s="82">
        <v>339815830</v>
      </c>
      <c r="Q1115" s="60">
        <v>71305635250</v>
      </c>
      <c r="R1115">
        <v>7.4858457978606956E-3</v>
      </c>
      <c r="S1115">
        <v>13358.543937490402</v>
      </c>
      <c r="T1115">
        <f>_xlfn.XLOOKUP(B1115&amp;"_"&amp;E1115,'Downgraded funds'!$AE$2:$AE$5547,'Downgraded funds'!$AB$2:$AB$5547)</f>
        <v>30.249490208125628</v>
      </c>
      <c r="U1115">
        <v>73.973689520570787</v>
      </c>
      <c r="V1115">
        <f>_xlfn.XLOOKUP(B1115&amp;"_"&amp;E1115,'Downgraded funds'!$AE$2:$AE$5547,'Downgraded funds'!$AD$2:$AD$5547)</f>
        <v>68.294770179738592</v>
      </c>
      <c r="X1115" t="str">
        <f t="shared" si="17"/>
        <v>IG Beutel Goodman Canadian Equity F_</v>
      </c>
    </row>
    <row r="1116" spans="1:24" x14ac:dyDescent="0.25">
      <c r="A1116">
        <v>20</v>
      </c>
      <c r="B1116" t="s">
        <v>13284</v>
      </c>
      <c r="C1116" t="s">
        <v>13255</v>
      </c>
      <c r="D1116" t="s">
        <v>295</v>
      </c>
      <c r="E1116">
        <v>78</v>
      </c>
      <c r="G1116">
        <v>3</v>
      </c>
      <c r="H1116">
        <v>4</v>
      </c>
      <c r="I1116">
        <v>2</v>
      </c>
      <c r="J1116">
        <v>0</v>
      </c>
      <c r="K1116">
        <v>3</v>
      </c>
      <c r="L1116">
        <v>1610958.85</v>
      </c>
      <c r="M1116">
        <v>360970410</v>
      </c>
      <c r="N1116" s="60">
        <v>-3764920</v>
      </c>
      <c r="O1116" s="60">
        <v>495880160</v>
      </c>
      <c r="P1116" s="82">
        <v>-223308270</v>
      </c>
      <c r="Q1116" s="60">
        <v>66142507270</v>
      </c>
      <c r="R1116">
        <v>7.4971479078615819E-3</v>
      </c>
      <c r="S1116">
        <v>13338.405648251788</v>
      </c>
      <c r="T1116">
        <f>_xlfn.XLOOKUP(B1116&amp;"_"&amp;E1116,'Downgraded funds'!$AE$2:$AE$5547,'Downgraded funds'!$AB$2:$AB$5547)</f>
        <v>58.398262738496598</v>
      </c>
      <c r="U1116">
        <v>74.085374799523734</v>
      </c>
      <c r="V1116">
        <f>_xlfn.XLOOKUP(B1116&amp;"_"&amp;E1116,'Downgraded funds'!$AE$2:$AE$5547,'Downgraded funds'!$AD$2:$AD$5547)</f>
        <v>67.068968333016571</v>
      </c>
      <c r="X1116" t="str">
        <f t="shared" si="17"/>
        <v>IG Beutel Goodman Canadian Equity F_</v>
      </c>
    </row>
    <row r="1117" spans="1:24" x14ac:dyDescent="0.25">
      <c r="A1117">
        <v>20</v>
      </c>
      <c r="B1117" t="s">
        <v>13284</v>
      </c>
      <c r="C1117" t="s">
        <v>13255</v>
      </c>
      <c r="D1117" t="s">
        <v>295</v>
      </c>
      <c r="E1117">
        <v>79</v>
      </c>
      <c r="G1117">
        <v>3</v>
      </c>
      <c r="H1117">
        <v>4</v>
      </c>
      <c r="I1117">
        <v>2</v>
      </c>
      <c r="J1117">
        <v>0</v>
      </c>
      <c r="K1117">
        <v>3</v>
      </c>
      <c r="L1117">
        <v>472579.88799999998</v>
      </c>
      <c r="M1117">
        <v>380545407</v>
      </c>
      <c r="N1117" s="60">
        <v>-2904000</v>
      </c>
      <c r="O1117" s="60">
        <v>518865070</v>
      </c>
      <c r="P1117" s="82">
        <v>-17662800</v>
      </c>
      <c r="Q1117" s="60">
        <v>69882273430</v>
      </c>
      <c r="R1117">
        <v>7.4248453081558544E-3</v>
      </c>
      <c r="S1117">
        <v>13468.294065353059</v>
      </c>
      <c r="T1117">
        <f>_xlfn.XLOOKUP(B1117&amp;"_"&amp;E1117,'Downgraded funds'!$AE$2:$AE$5547,'Downgraded funds'!$AB$2:$AB$5547)</f>
        <v>55.408735797803153</v>
      </c>
      <c r="U1117">
        <v>73.37089440457757</v>
      </c>
      <c r="V1117">
        <f>_xlfn.XLOOKUP(B1117&amp;"_"&amp;E1117,'Downgraded funds'!$AE$2:$AE$5547,'Downgraded funds'!$AD$2:$AD$5547)</f>
        <v>130.47976981692386</v>
      </c>
      <c r="X1117" t="str">
        <f t="shared" si="17"/>
        <v>IG Beutel Goodman Canadian Equity F_</v>
      </c>
    </row>
    <row r="1118" spans="1:24" x14ac:dyDescent="0.25">
      <c r="A1118">
        <v>20</v>
      </c>
      <c r="B1118" t="s">
        <v>13284</v>
      </c>
      <c r="C1118" t="s">
        <v>13255</v>
      </c>
      <c r="D1118" t="s">
        <v>295</v>
      </c>
      <c r="E1118">
        <v>80</v>
      </c>
      <c r="G1118">
        <v>3</v>
      </c>
      <c r="H1118">
        <v>4</v>
      </c>
      <c r="I1118">
        <v>2</v>
      </c>
      <c r="J1118">
        <v>0</v>
      </c>
      <c r="K1118">
        <v>3</v>
      </c>
      <c r="L1118">
        <v>361651.86099999998</v>
      </c>
      <c r="M1118">
        <v>370546126</v>
      </c>
      <c r="N1118" s="60">
        <v>-3053700</v>
      </c>
      <c r="O1118" s="60">
        <v>501480100</v>
      </c>
      <c r="P1118" s="82">
        <v>-76406980</v>
      </c>
      <c r="Q1118" s="60">
        <v>68584180360</v>
      </c>
      <c r="R1118">
        <v>7.3118917127494854E-3</v>
      </c>
      <c r="S1118">
        <v>13676.351336772885</v>
      </c>
      <c r="T1118">
        <f>_xlfn.XLOOKUP(B1118&amp;"_"&amp;E1118,'Downgraded funds'!$AE$2:$AE$5547,'Downgraded funds'!$AB$2:$AB$5547)</f>
        <v>75.151240251911773</v>
      </c>
      <c r="U1118">
        <v>72.254708682556583</v>
      </c>
      <c r="V1118">
        <f>_xlfn.XLOOKUP(B1118&amp;"_"&amp;E1118,'Downgraded funds'!$AE$2:$AE$5547,'Downgraded funds'!$AD$2:$AD$5547)</f>
        <v>149.15362282865124</v>
      </c>
      <c r="X1118" t="str">
        <f t="shared" si="17"/>
        <v>IG Beutel Goodman Canadian Equity F_</v>
      </c>
    </row>
    <row r="1119" spans="1:24" x14ac:dyDescent="0.25">
      <c r="A1119">
        <v>20</v>
      </c>
      <c r="B1119" t="s">
        <v>13284</v>
      </c>
      <c r="C1119" t="s">
        <v>13255</v>
      </c>
      <c r="D1119" t="s">
        <v>295</v>
      </c>
      <c r="E1119">
        <v>81</v>
      </c>
      <c r="G1119">
        <v>3</v>
      </c>
      <c r="H1119">
        <v>4</v>
      </c>
      <c r="I1119">
        <v>2</v>
      </c>
      <c r="J1119">
        <v>0</v>
      </c>
      <c r="K1119">
        <v>3</v>
      </c>
      <c r="L1119">
        <v>944474.429</v>
      </c>
      <c r="M1119">
        <v>354851488</v>
      </c>
      <c r="N1119" s="60">
        <v>-2174500</v>
      </c>
      <c r="O1119" s="60">
        <v>476628310</v>
      </c>
      <c r="P1119" s="82">
        <v>-197929610</v>
      </c>
      <c r="Q1119" s="60">
        <v>65446650640</v>
      </c>
      <c r="R1119">
        <v>7.2826998072334052E-3</v>
      </c>
      <c r="S1119">
        <v>13731.171495037715</v>
      </c>
      <c r="T1119">
        <f>_xlfn.XLOOKUP(B1119&amp;"_"&amp;E1119,'Downgraded funds'!$AE$2:$AE$5547,'Downgraded funds'!$AB$2:$AB$5547)</f>
        <v>60.969829345384987</v>
      </c>
      <c r="U1119">
        <v>71.966239882440846</v>
      </c>
      <c r="V1119">
        <f>_xlfn.XLOOKUP(B1119&amp;"_"&amp;E1119,'Downgraded funds'!$AE$2:$AE$5547,'Downgraded funds'!$AD$2:$AD$5547)</f>
        <v>111.53066758576259</v>
      </c>
      <c r="X1119" t="str">
        <f t="shared" si="17"/>
        <v>IG Beutel Goodman Canadian Equity F_</v>
      </c>
    </row>
    <row r="1120" spans="1:24" x14ac:dyDescent="0.25">
      <c r="A1120">
        <v>20</v>
      </c>
      <c r="B1120" t="s">
        <v>13284</v>
      </c>
      <c r="C1120" t="s">
        <v>13255</v>
      </c>
      <c r="D1120" t="s">
        <v>295</v>
      </c>
      <c r="E1120">
        <v>82</v>
      </c>
      <c r="G1120">
        <v>3</v>
      </c>
      <c r="H1120">
        <v>4</v>
      </c>
      <c r="I1120">
        <v>2</v>
      </c>
      <c r="J1120">
        <v>0</v>
      </c>
      <c r="K1120">
        <v>3</v>
      </c>
      <c r="L1120">
        <v>-145626.91699999999</v>
      </c>
      <c r="M1120">
        <v>379518261</v>
      </c>
      <c r="N1120" s="60">
        <v>-3155240</v>
      </c>
      <c r="O1120" s="60">
        <v>506398000</v>
      </c>
      <c r="P1120" s="82">
        <v>-125156870</v>
      </c>
      <c r="Q1120" s="60">
        <v>68370911710</v>
      </c>
      <c r="R1120">
        <v>7.4066293301444115E-3</v>
      </c>
      <c r="S1120">
        <v>13501.418194779601</v>
      </c>
      <c r="T1120">
        <f>_xlfn.XLOOKUP(B1120&amp;"_"&amp;E1120,'Downgraded funds'!$AE$2:$AE$5547,'Downgraded funds'!$AB$2:$AB$5547)</f>
        <v>57.194576694430971</v>
      </c>
      <c r="U1120">
        <v>73.190887610673656</v>
      </c>
      <c r="V1120">
        <f>_xlfn.XLOOKUP(B1120&amp;"_"&amp;E1120,'Downgraded funds'!$AE$2:$AE$5547,'Downgraded funds'!$AD$2:$AD$5547)</f>
        <v>109.78107443049603</v>
      </c>
      <c r="X1120" t="str">
        <f t="shared" si="17"/>
        <v>IG Beutel Goodman Canadian Equity F_</v>
      </c>
    </row>
    <row r="1121" spans="1:24" x14ac:dyDescent="0.25">
      <c r="A1121">
        <v>20</v>
      </c>
      <c r="B1121" t="s">
        <v>13284</v>
      </c>
      <c r="C1121" t="s">
        <v>13255</v>
      </c>
      <c r="D1121" t="s">
        <v>295</v>
      </c>
      <c r="E1121">
        <v>83</v>
      </c>
      <c r="G1121">
        <v>3</v>
      </c>
      <c r="H1121">
        <v>4</v>
      </c>
      <c r="I1121">
        <v>2</v>
      </c>
      <c r="J1121">
        <v>0</v>
      </c>
      <c r="K1121">
        <v>3</v>
      </c>
      <c r="L1121">
        <v>864340.91500000004</v>
      </c>
      <c r="M1121">
        <v>401981202</v>
      </c>
      <c r="N1121" s="60">
        <v>-3319080</v>
      </c>
      <c r="O1121" s="60">
        <v>531525670</v>
      </c>
      <c r="P1121" s="82">
        <v>-169321270</v>
      </c>
      <c r="Q1121" s="60">
        <v>71785670500</v>
      </c>
      <c r="R1121">
        <v>7.4043422078226605E-3</v>
      </c>
      <c r="S1121">
        <v>13505.588638832814</v>
      </c>
      <c r="T1121">
        <f>_xlfn.XLOOKUP(B1121&amp;"_"&amp;E1121,'Downgraded funds'!$AE$2:$AE$5547,'Downgraded funds'!$AB$2:$AB$5547)</f>
        <v>54.71448620637377</v>
      </c>
      <c r="U1121">
        <v>73.168286707436621</v>
      </c>
      <c r="V1121">
        <f>_xlfn.XLOOKUP(B1121&amp;"_"&amp;E1121,'Downgraded funds'!$AE$2:$AE$5547,'Downgraded funds'!$AD$2:$AD$5547)</f>
        <v>90.065056306993398</v>
      </c>
      <c r="X1121" t="str">
        <f t="shared" si="17"/>
        <v>IG Beutel Goodman Canadian Equity F_</v>
      </c>
    </row>
    <row r="1122" spans="1:24" x14ac:dyDescent="0.25">
      <c r="A1122">
        <v>20</v>
      </c>
      <c r="B1122" t="s">
        <v>13284</v>
      </c>
      <c r="C1122" t="s">
        <v>13255</v>
      </c>
      <c r="D1122" t="s">
        <v>295</v>
      </c>
      <c r="E1122">
        <v>84</v>
      </c>
      <c r="G1122">
        <v>3</v>
      </c>
      <c r="H1122">
        <v>4</v>
      </c>
      <c r="I1122">
        <v>2</v>
      </c>
      <c r="J1122">
        <v>0</v>
      </c>
      <c r="K1122">
        <v>3</v>
      </c>
      <c r="L1122">
        <v>-4275892.3109999998</v>
      </c>
      <c r="M1122">
        <v>382786679</v>
      </c>
      <c r="N1122" s="60">
        <v>-5110630</v>
      </c>
      <c r="O1122" s="60">
        <v>503258900</v>
      </c>
      <c r="P1122" s="82">
        <v>-208375420</v>
      </c>
      <c r="Q1122" s="60">
        <v>68150273530</v>
      </c>
      <c r="R1122">
        <v>7.3845470301518836E-3</v>
      </c>
      <c r="S1122">
        <v>13541.792014011078</v>
      </c>
      <c r="T1122">
        <f>_xlfn.XLOOKUP(B1122&amp;"_"&amp;E1122,'Downgraded funds'!$AE$2:$AE$5547,'Downgraded funds'!$AB$2:$AB$5547)</f>
        <v>33.480740004334855</v>
      </c>
      <c r="U1122">
        <v>72.972674565994836</v>
      </c>
      <c r="V1122">
        <f>_xlfn.XLOOKUP(B1122&amp;"_"&amp;E1122,'Downgraded funds'!$AE$2:$AE$5547,'Downgraded funds'!$AD$2:$AD$5547)</f>
        <v>117.71716283377602</v>
      </c>
      <c r="X1122" t="str">
        <f t="shared" si="17"/>
        <v>IG Beutel Goodman Canadian Equity F_</v>
      </c>
    </row>
    <row r="1123" spans="1:24" x14ac:dyDescent="0.25">
      <c r="A1123">
        <v>20</v>
      </c>
      <c r="B1123" t="s">
        <v>13284</v>
      </c>
      <c r="C1123" t="s">
        <v>13255</v>
      </c>
      <c r="D1123" t="s">
        <v>295</v>
      </c>
      <c r="E1123">
        <v>85</v>
      </c>
      <c r="G1123">
        <v>3</v>
      </c>
      <c r="H1123">
        <v>4</v>
      </c>
      <c r="I1123">
        <v>2</v>
      </c>
      <c r="J1123">
        <v>0</v>
      </c>
      <c r="K1123">
        <v>3</v>
      </c>
      <c r="L1123">
        <v>-2709347.9309999999</v>
      </c>
      <c r="M1123">
        <v>402390636</v>
      </c>
      <c r="N1123" s="60">
        <v>-6902500</v>
      </c>
      <c r="O1123" s="60">
        <v>525311890</v>
      </c>
      <c r="P1123" s="82">
        <v>9516320</v>
      </c>
      <c r="Q1123" s="60">
        <v>72236955160</v>
      </c>
      <c r="R1123">
        <v>7.2720657845623407E-3</v>
      </c>
      <c r="S1123">
        <v>13751.250739822393</v>
      </c>
      <c r="T1123">
        <f>_xlfn.XLOOKUP(B1123&amp;"_"&amp;E1123,'Downgraded funds'!$AE$2:$AE$5547,'Downgraded funds'!$AB$2:$AB$5547)</f>
        <v>61.08826488145786</v>
      </c>
      <c r="U1123">
        <v>71.861156514086019</v>
      </c>
      <c r="V1123">
        <f>_xlfn.XLOOKUP(B1123&amp;"_"&amp;E1123,'Downgraded funds'!$AE$2:$AE$5547,'Downgraded funds'!$AD$2:$AD$5547)</f>
        <v>180.80239480227107</v>
      </c>
      <c r="X1123" t="str">
        <f t="shared" si="17"/>
        <v>IG Beutel Goodman Canadian Equity F_</v>
      </c>
    </row>
    <row r="1124" spans="1:24" x14ac:dyDescent="0.25">
      <c r="A1124">
        <v>20</v>
      </c>
      <c r="B1124" t="s">
        <v>13284</v>
      </c>
      <c r="C1124" t="s">
        <v>13255</v>
      </c>
      <c r="D1124" t="s">
        <v>295</v>
      </c>
      <c r="E1124">
        <v>86</v>
      </c>
      <c r="G1124">
        <v>3</v>
      </c>
      <c r="H1124">
        <v>4</v>
      </c>
      <c r="I1124">
        <v>2</v>
      </c>
      <c r="J1124">
        <v>0</v>
      </c>
      <c r="K1124">
        <v>3</v>
      </c>
      <c r="L1124">
        <v>-952718.25899999996</v>
      </c>
      <c r="M1124">
        <v>401918024</v>
      </c>
      <c r="N1124" s="60">
        <v>-5371540</v>
      </c>
      <c r="O1124" s="60">
        <v>520336600</v>
      </c>
      <c r="P1124" s="82">
        <v>-88308870</v>
      </c>
      <c r="Q1124" s="60">
        <v>71425347270</v>
      </c>
      <c r="R1124">
        <v>7.2850412337939199E-3</v>
      </c>
      <c r="S1124">
        <v>13726.758269550903</v>
      </c>
      <c r="T1124">
        <f>_xlfn.XLOOKUP(B1124&amp;"_"&amp;E1124,'Downgraded funds'!$AE$2:$AE$5547,'Downgraded funds'!$AB$2:$AB$5547)</f>
        <v>67.389825816397433</v>
      </c>
      <c r="U1124">
        <v>71.989377409728974</v>
      </c>
      <c r="V1124">
        <f>_xlfn.XLOOKUP(B1124&amp;"_"&amp;E1124,'Downgraded funds'!$AE$2:$AE$5547,'Downgraded funds'!$AD$2:$AD$5547)</f>
        <v>149.20674738461454</v>
      </c>
      <c r="X1124" t="str">
        <f t="shared" si="17"/>
        <v>IG Beutel Goodman Canadian Equity F_</v>
      </c>
    </row>
    <row r="1125" spans="1:24" x14ac:dyDescent="0.25">
      <c r="A1125">
        <v>20</v>
      </c>
      <c r="B1125" t="s">
        <v>13284</v>
      </c>
      <c r="C1125" t="s">
        <v>13255</v>
      </c>
      <c r="D1125" t="s">
        <v>295</v>
      </c>
      <c r="E1125">
        <v>87</v>
      </c>
      <c r="G1125">
        <v>3</v>
      </c>
      <c r="H1125">
        <v>4</v>
      </c>
      <c r="I1125">
        <v>2</v>
      </c>
      <c r="J1125">
        <v>0</v>
      </c>
      <c r="K1125">
        <v>3</v>
      </c>
      <c r="L1125">
        <v>-2865665.8450000002</v>
      </c>
      <c r="M1125">
        <v>392919998</v>
      </c>
      <c r="N1125" s="60">
        <v>-6973400</v>
      </c>
      <c r="O1125" s="60">
        <v>505083680</v>
      </c>
      <c r="P1125" s="82">
        <v>-176487150</v>
      </c>
      <c r="Q1125" s="60">
        <v>71784077060</v>
      </c>
      <c r="R1125">
        <v>7.0361520365836965E-3</v>
      </c>
      <c r="S1125">
        <v>14212.313702157235</v>
      </c>
      <c r="T1125">
        <f>_xlfn.XLOOKUP(B1125&amp;"_"&amp;E1125,'Downgraded funds'!$AE$2:$AE$5547,'Downgraded funds'!$AB$2:$AB$5547)</f>
        <v>79.317347062460584</v>
      </c>
      <c r="U1125">
        <v>69.52990219522286</v>
      </c>
      <c r="V1125">
        <f>_xlfn.XLOOKUP(B1125&amp;"_"&amp;E1125,'Downgraded funds'!$AE$2:$AE$5547,'Downgraded funds'!$AD$2:$AD$5547)</f>
        <v>162.69558810067429</v>
      </c>
      <c r="X1125" t="str">
        <f t="shared" si="17"/>
        <v>IG Beutel Goodman Canadian Equity F_</v>
      </c>
    </row>
    <row r="1126" spans="1:24" x14ac:dyDescent="0.25">
      <c r="A1126">
        <v>20</v>
      </c>
      <c r="B1126" t="s">
        <v>13284</v>
      </c>
      <c r="C1126" t="s">
        <v>13255</v>
      </c>
      <c r="D1126" t="s">
        <v>295</v>
      </c>
      <c r="E1126">
        <v>88</v>
      </c>
      <c r="G1126">
        <v>3</v>
      </c>
      <c r="H1126">
        <v>4</v>
      </c>
      <c r="I1126">
        <v>2</v>
      </c>
      <c r="J1126">
        <v>0</v>
      </c>
      <c r="K1126">
        <v>3</v>
      </c>
      <c r="L1126">
        <v>-3362057.733</v>
      </c>
      <c r="M1126">
        <v>398223229</v>
      </c>
      <c r="N1126" s="60">
        <v>-6111830</v>
      </c>
      <c r="O1126" s="60">
        <v>509816310</v>
      </c>
      <c r="P1126" s="82">
        <v>-259666780</v>
      </c>
      <c r="Q1126" s="60">
        <v>72757634140</v>
      </c>
      <c r="R1126">
        <v>7.0070490337689256E-3</v>
      </c>
      <c r="S1126">
        <v>14271.342974492127</v>
      </c>
      <c r="T1126">
        <f>_xlfn.XLOOKUP(B1126&amp;"_"&amp;E1126,'Downgraded funds'!$AE$2:$AE$5547,'Downgraded funds'!$AB$2:$AB$5547)</f>
        <v>55.631493572665796</v>
      </c>
      <c r="U1126">
        <v>69.242311914515838</v>
      </c>
      <c r="V1126">
        <f>_xlfn.XLOOKUP(B1126&amp;"_"&amp;E1126,'Downgraded funds'!$AE$2:$AE$5547,'Downgraded funds'!$AD$2:$AD$5547)</f>
        <v>143.97213830757116</v>
      </c>
      <c r="X1126" t="str">
        <f t="shared" si="17"/>
        <v>IG Beutel Goodman Canadian Equity F_</v>
      </c>
    </row>
    <row r="1127" spans="1:24" x14ac:dyDescent="0.25">
      <c r="A1127">
        <v>20</v>
      </c>
      <c r="B1127" t="s">
        <v>13284</v>
      </c>
      <c r="C1127" t="s">
        <v>13255</v>
      </c>
      <c r="D1127" t="s">
        <v>295</v>
      </c>
      <c r="E1127">
        <v>89</v>
      </c>
      <c r="G1127">
        <v>3</v>
      </c>
      <c r="H1127">
        <v>4</v>
      </c>
      <c r="I1127">
        <v>2</v>
      </c>
      <c r="J1127">
        <v>0</v>
      </c>
      <c r="K1127">
        <v>3</v>
      </c>
      <c r="L1127">
        <v>-3235907.26</v>
      </c>
      <c r="M1127">
        <v>480605531</v>
      </c>
      <c r="N1127" s="60">
        <v>114727930</v>
      </c>
      <c r="O1127" s="60">
        <v>593713160</v>
      </c>
      <c r="P1127" s="82">
        <v>-326674680</v>
      </c>
      <c r="Q1127" s="60">
        <v>70751368840</v>
      </c>
      <c r="R1127">
        <v>8.3915430857973497E-3</v>
      </c>
      <c r="S1127">
        <v>11916.759406175197</v>
      </c>
      <c r="T1127">
        <f>_xlfn.XLOOKUP(B1127&amp;"_"&amp;E1127,'Downgraded funds'!$AE$2:$AE$5547,'Downgraded funds'!$AB$2:$AB$5547)</f>
        <v>83.201780107930148</v>
      </c>
      <c r="U1127">
        <v>82.923616060147069</v>
      </c>
      <c r="V1127">
        <f>_xlfn.XLOOKUP(B1127&amp;"_"&amp;E1127,'Downgraded funds'!$AE$2:$AE$5547,'Downgraded funds'!$AD$2:$AD$5547)</f>
        <v>137.69731990296054</v>
      </c>
      <c r="X1127" t="str">
        <f t="shared" si="17"/>
        <v>IG Beutel Goodman Canadian Equity F_</v>
      </c>
    </row>
    <row r="1128" spans="1:24" x14ac:dyDescent="0.25">
      <c r="A1128">
        <v>20</v>
      </c>
      <c r="B1128" t="s">
        <v>13284</v>
      </c>
      <c r="C1128" t="s">
        <v>13255</v>
      </c>
      <c r="D1128" t="s">
        <v>295</v>
      </c>
      <c r="E1128">
        <v>90</v>
      </c>
      <c r="G1128">
        <v>3</v>
      </c>
      <c r="H1128">
        <v>4</v>
      </c>
      <c r="I1128">
        <v>2</v>
      </c>
      <c r="J1128">
        <v>0</v>
      </c>
      <c r="K1128">
        <v>3</v>
      </c>
      <c r="L1128">
        <v>-3701908.73</v>
      </c>
      <c r="M1128">
        <v>495112231</v>
      </c>
      <c r="N1128" s="60">
        <v>-7383120</v>
      </c>
      <c r="O1128" s="60">
        <v>608458770</v>
      </c>
      <c r="P1128" s="82">
        <v>-235793370</v>
      </c>
      <c r="Q1128" s="60">
        <v>72827173010</v>
      </c>
      <c r="R1128">
        <v>8.3548316493961897E-3</v>
      </c>
      <c r="S1128">
        <v>11969.122083654083</v>
      </c>
      <c r="T1128">
        <f>_xlfn.XLOOKUP(B1128&amp;"_"&amp;E1128,'Downgraded funds'!$AE$2:$AE$5547,'Downgraded funds'!$AB$2:$AB$5547)</f>
        <v>72.978217792196261</v>
      </c>
      <c r="U1128">
        <v>82.560840700952568</v>
      </c>
      <c r="V1128">
        <f>_xlfn.XLOOKUP(B1128&amp;"_"&amp;E1128,'Downgraded funds'!$AE$2:$AE$5547,'Downgraded funds'!$AD$2:$AD$5547)</f>
        <v>151.65894695863136</v>
      </c>
      <c r="X1128" t="str">
        <f t="shared" si="17"/>
        <v>IG Beutel Goodman Canadian Equity F_</v>
      </c>
    </row>
    <row r="1129" spans="1:24" x14ac:dyDescent="0.25">
      <c r="A1129">
        <v>20</v>
      </c>
      <c r="B1129" t="s">
        <v>13284</v>
      </c>
      <c r="C1129" t="s">
        <v>13255</v>
      </c>
      <c r="D1129" t="s">
        <v>295</v>
      </c>
      <c r="E1129">
        <v>91</v>
      </c>
      <c r="G1129">
        <v>3</v>
      </c>
      <c r="H1129">
        <v>4</v>
      </c>
      <c r="I1129">
        <v>2</v>
      </c>
      <c r="J1129">
        <v>0</v>
      </c>
      <c r="K1129">
        <v>3</v>
      </c>
      <c r="L1129">
        <v>-4479226.5410000002</v>
      </c>
      <c r="M1129">
        <v>497301011</v>
      </c>
      <c r="N1129" s="60">
        <v>-7136390</v>
      </c>
      <c r="O1129" s="60">
        <v>609179200</v>
      </c>
      <c r="P1129" s="82">
        <v>-136163860</v>
      </c>
      <c r="Q1129" s="60">
        <v>73981473250</v>
      </c>
      <c r="R1129">
        <v>8.2342128811283173E-3</v>
      </c>
      <c r="S1129">
        <v>12144.451624415278</v>
      </c>
      <c r="T1129">
        <f>_xlfn.XLOOKUP(B1129&amp;"_"&amp;E1129,'Downgraded funds'!$AE$2:$AE$5547,'Downgraded funds'!$AB$2:$AB$5547)</f>
        <v>66.685409034093936</v>
      </c>
      <c r="U1129">
        <v>81.368909213831742</v>
      </c>
      <c r="V1129">
        <f>_xlfn.XLOOKUP(B1129&amp;"_"&amp;E1129,'Downgraded funds'!$AE$2:$AE$5547,'Downgraded funds'!$AD$2:$AD$5547)</f>
        <v>181.22180589655042</v>
      </c>
      <c r="X1129" t="str">
        <f t="shared" si="17"/>
        <v>IG Beutel Goodman Canadian Equity F_</v>
      </c>
    </row>
    <row r="1130" spans="1:24" x14ac:dyDescent="0.25">
      <c r="A1130">
        <v>20</v>
      </c>
      <c r="B1130" t="s">
        <v>13284</v>
      </c>
      <c r="C1130" t="s">
        <v>13255</v>
      </c>
      <c r="D1130" t="s">
        <v>295</v>
      </c>
      <c r="E1130">
        <v>92</v>
      </c>
      <c r="G1130">
        <v>3</v>
      </c>
      <c r="H1130">
        <v>4</v>
      </c>
      <c r="I1130">
        <v>2</v>
      </c>
      <c r="J1130">
        <v>0</v>
      </c>
      <c r="K1130">
        <v>3</v>
      </c>
      <c r="L1130">
        <v>-4499653.3269999996</v>
      </c>
      <c r="M1130">
        <v>482841429</v>
      </c>
      <c r="N1130" s="60">
        <v>-7643840</v>
      </c>
      <c r="O1130" s="60">
        <v>589070650</v>
      </c>
      <c r="P1130" s="82">
        <v>-284368110</v>
      </c>
      <c r="Q1130" s="60">
        <v>73243495630</v>
      </c>
      <c r="R1130">
        <v>8.042634297191039E-3</v>
      </c>
      <c r="S1130">
        <v>12433.737044953776</v>
      </c>
      <c r="T1130">
        <f>_xlfn.XLOOKUP(B1130&amp;"_"&amp;E1130,'Downgraded funds'!$AE$2:$AE$5547,'Downgraded funds'!$AB$2:$AB$5547)</f>
        <v>62.094227204088369</v>
      </c>
      <c r="U1130">
        <v>79.475766465551132</v>
      </c>
      <c r="V1130">
        <f>_xlfn.XLOOKUP(B1130&amp;"_"&amp;E1130,'Downgraded funds'!$AE$2:$AE$5547,'Downgraded funds'!$AD$2:$AD$5547)</f>
        <v>182.27649691767277</v>
      </c>
      <c r="X1130" t="str">
        <f t="shared" si="17"/>
        <v>IG Beutel Goodman Canadian Equity F_</v>
      </c>
    </row>
    <row r="1131" spans="1:24" x14ac:dyDescent="0.25">
      <c r="A1131">
        <v>20</v>
      </c>
      <c r="B1131" t="s">
        <v>13284</v>
      </c>
      <c r="C1131" t="s">
        <v>13255</v>
      </c>
      <c r="D1131" t="s">
        <v>295</v>
      </c>
      <c r="E1131">
        <v>93</v>
      </c>
      <c r="G1131">
        <v>3</v>
      </c>
      <c r="H1131">
        <v>4</v>
      </c>
      <c r="I1131">
        <v>2</v>
      </c>
      <c r="J1131">
        <v>0</v>
      </c>
      <c r="K1131">
        <v>3</v>
      </c>
      <c r="L1131">
        <v>-3960757.9389999998</v>
      </c>
      <c r="M1131">
        <v>462970325</v>
      </c>
      <c r="N1131" s="60">
        <v>-6818300</v>
      </c>
      <c r="O1131" s="60">
        <v>562760710</v>
      </c>
      <c r="P1131" s="82">
        <v>-245813640</v>
      </c>
      <c r="Q1131" s="60">
        <v>70435024480</v>
      </c>
      <c r="R1131">
        <v>7.989785112657917E-3</v>
      </c>
      <c r="S1131">
        <v>12515.981167199823</v>
      </c>
      <c r="T1131">
        <f>_xlfn.XLOOKUP(B1131&amp;"_"&amp;E1131,'Downgraded funds'!$AE$2:$AE$5547,'Downgraded funds'!$AB$2:$AB$5547)</f>
        <v>55.94787636909566</v>
      </c>
      <c r="U1131">
        <v>78.953520980720839</v>
      </c>
      <c r="V1131">
        <f>_xlfn.XLOOKUP(B1131&amp;"_"&amp;E1131,'Downgraded funds'!$AE$2:$AE$5547,'Downgraded funds'!$AD$2:$AD$5547)</f>
        <v>193.19766807921414</v>
      </c>
      <c r="X1131" t="str">
        <f t="shared" si="17"/>
        <v>IG Beutel Goodman Canadian Equity F_</v>
      </c>
    </row>
    <row r="1132" spans="1:24" x14ac:dyDescent="0.25">
      <c r="A1132">
        <v>20</v>
      </c>
      <c r="B1132" t="s">
        <v>13284</v>
      </c>
      <c r="C1132" t="s">
        <v>13255</v>
      </c>
      <c r="D1132" t="s">
        <v>295</v>
      </c>
      <c r="E1132">
        <v>94</v>
      </c>
      <c r="G1132">
        <v>3</v>
      </c>
      <c r="H1132">
        <v>4</v>
      </c>
      <c r="I1132">
        <v>2</v>
      </c>
      <c r="J1132">
        <v>0</v>
      </c>
      <c r="K1132">
        <v>3</v>
      </c>
      <c r="L1132">
        <v>-3320458.3</v>
      </c>
      <c r="M1132">
        <v>447364665</v>
      </c>
      <c r="N1132" s="60">
        <v>-5687160</v>
      </c>
      <c r="O1132" s="60">
        <v>541971060</v>
      </c>
      <c r="P1132" s="82">
        <v>-532921980</v>
      </c>
      <c r="Q1132" s="60">
        <v>67763081320</v>
      </c>
      <c r="R1132">
        <v>7.9980285642654129E-3</v>
      </c>
      <c r="S1132">
        <v>12503.081127615927</v>
      </c>
      <c r="T1132">
        <f>_xlfn.XLOOKUP(B1132&amp;"_"&amp;E1132,'Downgraded funds'!$AE$2:$AE$5547,'Downgraded funds'!$AB$2:$AB$5547)</f>
        <v>93.386742882376126</v>
      </c>
      <c r="U1132">
        <v>79.034981185253116</v>
      </c>
      <c r="V1132">
        <f>_xlfn.XLOOKUP(B1132&amp;"_"&amp;E1132,'Downgraded funds'!$AE$2:$AE$5547,'Downgraded funds'!$AD$2:$AD$5547)</f>
        <v>164.87010290715097</v>
      </c>
      <c r="X1132" t="str">
        <f t="shared" si="17"/>
        <v>IG Beutel Goodman Canadian Equity F_</v>
      </c>
    </row>
    <row r="1133" spans="1:24" x14ac:dyDescent="0.25">
      <c r="A1133">
        <v>20</v>
      </c>
      <c r="B1133" t="s">
        <v>13284</v>
      </c>
      <c r="C1133" t="s">
        <v>13255</v>
      </c>
      <c r="D1133" t="s">
        <v>295</v>
      </c>
      <c r="E1133">
        <v>95</v>
      </c>
      <c r="G1133">
        <v>3</v>
      </c>
      <c r="H1133">
        <v>4</v>
      </c>
      <c r="I1133">
        <v>2</v>
      </c>
      <c r="J1133">
        <v>0</v>
      </c>
      <c r="K1133">
        <v>3</v>
      </c>
      <c r="L1133">
        <v>3</v>
      </c>
      <c r="M1133">
        <v>468159880</v>
      </c>
      <c r="N1133" s="60">
        <v>-6230840</v>
      </c>
      <c r="O1133" s="60">
        <v>565508080</v>
      </c>
      <c r="P1133" s="82">
        <v>-523814110</v>
      </c>
      <c r="Q1133" s="60">
        <v>71734922540</v>
      </c>
      <c r="R1133">
        <v>7.883302302092372E-3</v>
      </c>
      <c r="S1133">
        <v>12685.039361418143</v>
      </c>
      <c r="T1133">
        <f>_xlfn.XLOOKUP(B1133&amp;"_"&amp;E1133,'Downgraded funds'!$AE$2:$AE$5547,'Downgraded funds'!$AB$2:$AB$5547)</f>
        <v>53.215066318046318</v>
      </c>
      <c r="U1133">
        <v>77.901278310920659</v>
      </c>
      <c r="V1133">
        <f>_xlfn.XLOOKUP(B1133&amp;"_"&amp;E1133,'Downgraded funds'!$AE$2:$AE$5547,'Downgraded funds'!$AD$2:$AD$5547)</f>
        <v>155.53690154772346</v>
      </c>
      <c r="X1133" t="str">
        <f t="shared" si="17"/>
        <v>IG Beutel Goodman Canadian Equity F_</v>
      </c>
    </row>
    <row r="1134" spans="1:24" x14ac:dyDescent="0.25">
      <c r="A1134">
        <v>20</v>
      </c>
      <c r="B1134" t="s">
        <v>13284</v>
      </c>
      <c r="C1134" t="s">
        <v>13255</v>
      </c>
      <c r="D1134" t="s">
        <v>295</v>
      </c>
      <c r="E1134">
        <v>96</v>
      </c>
      <c r="G1134">
        <v>3</v>
      </c>
      <c r="H1134">
        <v>4</v>
      </c>
      <c r="I1134">
        <v>2</v>
      </c>
      <c r="J1134">
        <v>0</v>
      </c>
      <c r="K1134">
        <v>3</v>
      </c>
      <c r="L1134">
        <v>3</v>
      </c>
      <c r="M1134">
        <v>487968705</v>
      </c>
      <c r="N1134" s="60">
        <v>-7148000</v>
      </c>
      <c r="O1134" s="60">
        <v>587219590</v>
      </c>
      <c r="P1134" s="82">
        <v>-426626170</v>
      </c>
      <c r="Q1134" s="60">
        <v>73350106290</v>
      </c>
      <c r="R1134">
        <v>8.0057087808209099E-3</v>
      </c>
      <c r="S1134">
        <v>12491.086390697557</v>
      </c>
      <c r="T1134">
        <f>_xlfn.XLOOKUP(B1134&amp;"_"&amp;E1134,'Downgraded funds'!$AE$2:$AE$5547,'Downgraded funds'!$AB$2:$AB$5547)</f>
        <v>54.776990999146243</v>
      </c>
      <c r="U1134">
        <v>79.110875609245852</v>
      </c>
      <c r="V1134">
        <f>_xlfn.XLOOKUP(B1134&amp;"_"&amp;E1134,'Downgraded funds'!$AE$2:$AE$5547,'Downgraded funds'!$AD$2:$AD$5547)</f>
        <v>143.58594572107955</v>
      </c>
      <c r="X1134" t="str">
        <f t="shared" si="17"/>
        <v>IG Beutel Goodman Canadian Equity F_</v>
      </c>
    </row>
    <row r="1135" spans="1:24" x14ac:dyDescent="0.25">
      <c r="A1135">
        <v>28</v>
      </c>
      <c r="B1135" t="s">
        <v>13293</v>
      </c>
      <c r="C1135" t="s">
        <v>13271</v>
      </c>
      <c r="D1135" t="s">
        <v>366</v>
      </c>
      <c r="E1135">
        <v>1</v>
      </c>
      <c r="G1135">
        <v>3</v>
      </c>
      <c r="H1135">
        <v>11</v>
      </c>
      <c r="I1135">
        <v>2</v>
      </c>
      <c r="J1135">
        <v>0</v>
      </c>
      <c r="K1135">
        <v>0</v>
      </c>
      <c r="L1135">
        <v>152313.32399999999</v>
      </c>
      <c r="M1135">
        <v>13016563</v>
      </c>
      <c r="N1135" s="60">
        <v>-4215000</v>
      </c>
      <c r="O1135" s="60">
        <v>269092000</v>
      </c>
      <c r="P1135" s="82">
        <v>1860530190</v>
      </c>
      <c r="Q1135" s="60">
        <v>216465765460</v>
      </c>
      <c r="R1135">
        <v>1.2431157390091997E-3</v>
      </c>
      <c r="S1135">
        <v>80443.032665408115</v>
      </c>
      <c r="T1135">
        <f>_xlfn.XLOOKUP(B1135&amp;"_"&amp;E1135,'Downgraded funds'!$AE$2:$AE$5547,'Downgraded funds'!$AB$2:$AB$5547)</f>
        <v>129.93937446273213</v>
      </c>
      <c r="U1135">
        <v>167.63372048555638</v>
      </c>
      <c r="V1135">
        <f>_xlfn.XLOOKUP(B1135&amp;"_"&amp;E1135,'Downgraded funds'!$AE$2:$AE$5547,'Downgraded funds'!$AD$2:$AD$5547)</f>
        <v>178.27118231873817</v>
      </c>
      <c r="X1135" t="str">
        <f t="shared" si="17"/>
        <v>Marquis Balanced Income Portfolio F_</v>
      </c>
    </row>
    <row r="1136" spans="1:24" x14ac:dyDescent="0.25">
      <c r="A1136">
        <v>28</v>
      </c>
      <c r="B1136" t="s">
        <v>13293</v>
      </c>
      <c r="C1136" t="s">
        <v>13271</v>
      </c>
      <c r="D1136" t="s">
        <v>366</v>
      </c>
      <c r="E1136">
        <v>2</v>
      </c>
      <c r="G1136">
        <v>3</v>
      </c>
      <c r="H1136">
        <v>11</v>
      </c>
      <c r="I1136">
        <v>2</v>
      </c>
      <c r="J1136">
        <v>0</v>
      </c>
      <c r="K1136">
        <v>0</v>
      </c>
      <c r="L1136">
        <v>1509988.1529999999</v>
      </c>
      <c r="M1136">
        <v>14407831</v>
      </c>
      <c r="N1136" s="60">
        <v>-550000</v>
      </c>
      <c r="O1136" s="60">
        <v>265676000</v>
      </c>
      <c r="P1136" s="82">
        <v>3515704900</v>
      </c>
      <c r="Q1136" s="60">
        <v>215998454250</v>
      </c>
      <c r="R1136">
        <v>1.2299902835994484E-3</v>
      </c>
      <c r="S1136">
        <v>81301.455250003768</v>
      </c>
      <c r="T1136">
        <f>_xlfn.XLOOKUP(B1136&amp;"_"&amp;E1136,'Downgraded funds'!$AE$2:$AE$5547,'Downgraded funds'!$AB$2:$AB$5547)</f>
        <v>181.8385764816324</v>
      </c>
      <c r="U1136">
        <v>165.86375743677578</v>
      </c>
      <c r="V1136">
        <f>_xlfn.XLOOKUP(B1136&amp;"_"&amp;E1136,'Downgraded funds'!$AE$2:$AE$5547,'Downgraded funds'!$AD$2:$AD$5547)</f>
        <v>154.76985147566666</v>
      </c>
      <c r="X1136" t="str">
        <f t="shared" si="17"/>
        <v>Marquis Balanced Income Portfolio F_</v>
      </c>
    </row>
    <row r="1137" spans="1:24" x14ac:dyDescent="0.25">
      <c r="A1137">
        <v>28</v>
      </c>
      <c r="B1137" t="s">
        <v>13293</v>
      </c>
      <c r="C1137" t="s">
        <v>13271</v>
      </c>
      <c r="D1137" t="s">
        <v>366</v>
      </c>
      <c r="E1137">
        <v>3</v>
      </c>
      <c r="G1137">
        <v>3</v>
      </c>
      <c r="H1137">
        <v>11</v>
      </c>
      <c r="I1137">
        <v>2</v>
      </c>
      <c r="J1137">
        <v>0</v>
      </c>
      <c r="K1137">
        <v>0</v>
      </c>
      <c r="L1137">
        <v>633958.28099999996</v>
      </c>
      <c r="M1137">
        <v>15453000</v>
      </c>
      <c r="N1137" s="60">
        <v>-1717000</v>
      </c>
      <c r="O1137" s="60">
        <v>271235000</v>
      </c>
      <c r="P1137" s="82">
        <v>1899743260</v>
      </c>
      <c r="Q1137" s="60">
        <v>222549087370</v>
      </c>
      <c r="R1137">
        <v>1.2187648271460086E-3</v>
      </c>
      <c r="S1137">
        <v>82050.283838737625</v>
      </c>
      <c r="T1137">
        <f>_xlfn.XLOOKUP(B1137&amp;"_"&amp;E1137,'Downgraded funds'!$AE$2:$AE$5547,'Downgraded funds'!$AB$2:$AB$5547)</f>
        <v>146.53095261867753</v>
      </c>
      <c r="U1137">
        <v>164.35000857945818</v>
      </c>
      <c r="V1137">
        <f>_xlfn.XLOOKUP(B1137&amp;"_"&amp;E1137,'Downgraded funds'!$AE$2:$AE$5547,'Downgraded funds'!$AD$2:$AD$5547)</f>
        <v>174.50745046509789</v>
      </c>
      <c r="X1137" t="str">
        <f t="shared" si="17"/>
        <v>Marquis Balanced Income Portfolio F_</v>
      </c>
    </row>
    <row r="1138" spans="1:24" x14ac:dyDescent="0.25">
      <c r="A1138">
        <v>28</v>
      </c>
      <c r="B1138" t="s">
        <v>13293</v>
      </c>
      <c r="C1138" t="s">
        <v>13271</v>
      </c>
      <c r="D1138" t="s">
        <v>366</v>
      </c>
      <c r="E1138">
        <v>4</v>
      </c>
      <c r="G1138">
        <v>3</v>
      </c>
      <c r="H1138">
        <v>11</v>
      </c>
      <c r="I1138">
        <v>2</v>
      </c>
      <c r="J1138">
        <v>0</v>
      </c>
      <c r="K1138">
        <v>0</v>
      </c>
      <c r="L1138">
        <v>434616.66</v>
      </c>
      <c r="M1138">
        <v>15928000</v>
      </c>
      <c r="N1138" s="60">
        <v>-2137000</v>
      </c>
      <c r="O1138" s="60">
        <v>269726000</v>
      </c>
      <c r="P1138" s="82">
        <v>1351138470</v>
      </c>
      <c r="Q1138" s="60">
        <v>223003340550</v>
      </c>
      <c r="R1138">
        <v>1.2095155136903621E-3</v>
      </c>
      <c r="S1138">
        <v>82677.732421049499</v>
      </c>
      <c r="T1138">
        <f>_xlfn.XLOOKUP(B1138&amp;"_"&amp;E1138,'Downgraded funds'!$AE$2:$AE$5547,'Downgraded funds'!$AB$2:$AB$5547)</f>
        <v>234.59981077099914</v>
      </c>
      <c r="U1138">
        <v>163.10274191083494</v>
      </c>
      <c r="V1138">
        <f>_xlfn.XLOOKUP(B1138&amp;"_"&amp;E1138,'Downgraded funds'!$AE$2:$AE$5547,'Downgraded funds'!$AD$2:$AD$5547)</f>
        <v>182.23609868848797</v>
      </c>
      <c r="X1138" t="str">
        <f t="shared" si="17"/>
        <v>Marquis Balanced Income Portfolio F_</v>
      </c>
    </row>
    <row r="1139" spans="1:24" x14ac:dyDescent="0.25">
      <c r="A1139">
        <v>28</v>
      </c>
      <c r="B1139" t="s">
        <v>13293</v>
      </c>
      <c r="C1139" t="s">
        <v>13271</v>
      </c>
      <c r="D1139" t="s">
        <v>366</v>
      </c>
      <c r="E1139">
        <v>5</v>
      </c>
      <c r="G1139">
        <v>3</v>
      </c>
      <c r="H1139">
        <v>11</v>
      </c>
      <c r="I1139">
        <v>2</v>
      </c>
      <c r="J1139">
        <v>0</v>
      </c>
      <c r="K1139">
        <v>0</v>
      </c>
      <c r="L1139">
        <v>694387.745</v>
      </c>
      <c r="M1139">
        <v>16912000</v>
      </c>
      <c r="N1139" s="60">
        <v>-1089000</v>
      </c>
      <c r="O1139" s="60">
        <v>273161000</v>
      </c>
      <c r="P1139" s="82">
        <v>1276480270</v>
      </c>
      <c r="Q1139" s="60">
        <v>229705277580</v>
      </c>
      <c r="R1139">
        <v>1.1891803395978379E-3</v>
      </c>
      <c r="S1139">
        <v>84091.534875037061</v>
      </c>
      <c r="T1139">
        <f>_xlfn.XLOOKUP(B1139&amp;"_"&amp;E1139,'Downgraded funds'!$AE$2:$AE$5547,'Downgraded funds'!$AB$2:$AB$5547)</f>
        <v>143.30857226323124</v>
      </c>
      <c r="U1139">
        <v>160.3605508316935</v>
      </c>
      <c r="V1139">
        <f>_xlfn.XLOOKUP(B1139&amp;"_"&amp;E1139,'Downgraded funds'!$AE$2:$AE$5547,'Downgraded funds'!$AD$2:$AD$5547)</f>
        <v>144.84452915173821</v>
      </c>
      <c r="X1139" t="str">
        <f t="shared" si="17"/>
        <v>Marquis Balanced Income Portfolio F_</v>
      </c>
    </row>
    <row r="1140" spans="1:24" x14ac:dyDescent="0.25">
      <c r="A1140">
        <v>28</v>
      </c>
      <c r="B1140" t="s">
        <v>13293</v>
      </c>
      <c r="C1140" t="s">
        <v>13271</v>
      </c>
      <c r="D1140" t="s">
        <v>366</v>
      </c>
      <c r="E1140">
        <v>6</v>
      </c>
      <c r="G1140">
        <v>3</v>
      </c>
      <c r="H1140">
        <v>11</v>
      </c>
      <c r="I1140">
        <v>2</v>
      </c>
      <c r="J1140">
        <v>0</v>
      </c>
      <c r="K1140">
        <v>0</v>
      </c>
      <c r="L1140">
        <v>230387.28899999999</v>
      </c>
      <c r="M1140">
        <v>17236000</v>
      </c>
      <c r="N1140" s="60">
        <v>-61000</v>
      </c>
      <c r="O1140" s="60">
        <v>274243000</v>
      </c>
      <c r="P1140" s="82">
        <v>953195260</v>
      </c>
      <c r="Q1140" s="60">
        <v>229795280080</v>
      </c>
      <c r="R1140">
        <v>1.1934231195023942E-3</v>
      </c>
      <c r="S1140">
        <v>83792.578144200583</v>
      </c>
      <c r="T1140">
        <f>_xlfn.XLOOKUP(B1140&amp;"_"&amp;E1140,'Downgraded funds'!$AE$2:$AE$5547,'Downgraded funds'!$AB$2:$AB$5547)</f>
        <v>283.41100831352435</v>
      </c>
      <c r="U1140">
        <v>160.93268821060641</v>
      </c>
      <c r="V1140">
        <f>_xlfn.XLOOKUP(B1140&amp;"_"&amp;E1140,'Downgraded funds'!$AE$2:$AE$5547,'Downgraded funds'!$AD$2:$AD$5547)</f>
        <v>143.31893662432017</v>
      </c>
      <c r="X1140" t="str">
        <f t="shared" si="17"/>
        <v>Marquis Balanced Income Portfolio F_</v>
      </c>
    </row>
    <row r="1141" spans="1:24" x14ac:dyDescent="0.25">
      <c r="A1141">
        <v>28</v>
      </c>
      <c r="B1141" t="s">
        <v>13293</v>
      </c>
      <c r="C1141" t="s">
        <v>13271</v>
      </c>
      <c r="D1141" t="s">
        <v>366</v>
      </c>
      <c r="E1141">
        <v>7</v>
      </c>
      <c r="G1141">
        <v>3</v>
      </c>
      <c r="H1141">
        <v>11</v>
      </c>
      <c r="I1141">
        <v>2</v>
      </c>
      <c r="J1141">
        <v>0</v>
      </c>
      <c r="K1141">
        <v>3</v>
      </c>
      <c r="L1141">
        <v>541535.81900000002</v>
      </c>
      <c r="M1141">
        <v>18136000</v>
      </c>
      <c r="N1141" s="60">
        <v>133000</v>
      </c>
      <c r="O1141" s="60">
        <v>279825000</v>
      </c>
      <c r="P1141" s="82">
        <v>938602320</v>
      </c>
      <c r="Q1141" s="60">
        <v>236875909060</v>
      </c>
      <c r="R1141">
        <v>1.1813147276581897E-3</v>
      </c>
      <c r="S1141">
        <v>84651.446103814887</v>
      </c>
      <c r="T1141">
        <f>_xlfn.XLOOKUP(B1141&amp;"_"&amp;E1141,'Downgraded funds'!$AE$2:$AE$5547,'Downgraded funds'!$AB$2:$AB$5547)</f>
        <v>358.88129630393877</v>
      </c>
      <c r="U1141">
        <v>159.29987582617088</v>
      </c>
      <c r="V1141">
        <f>_xlfn.XLOOKUP(B1141&amp;"_"&amp;E1141,'Downgraded funds'!$AE$2:$AE$5547,'Downgraded funds'!$AD$2:$AD$5547)</f>
        <v>162.42741679975558</v>
      </c>
      <c r="X1141" t="str">
        <f t="shared" si="17"/>
        <v>Marquis Balanced Income Portfolio F_</v>
      </c>
    </row>
    <row r="1142" spans="1:24" x14ac:dyDescent="0.25">
      <c r="A1142">
        <v>28</v>
      </c>
      <c r="B1142" t="s">
        <v>13293</v>
      </c>
      <c r="C1142" t="s">
        <v>13271</v>
      </c>
      <c r="D1142" t="s">
        <v>366</v>
      </c>
      <c r="E1142">
        <v>8</v>
      </c>
      <c r="G1142">
        <v>3</v>
      </c>
      <c r="H1142">
        <v>11</v>
      </c>
      <c r="I1142">
        <v>2</v>
      </c>
      <c r="J1142">
        <v>0</v>
      </c>
      <c r="K1142">
        <v>4</v>
      </c>
      <c r="L1142">
        <v>1266583.7180000001</v>
      </c>
      <c r="M1142">
        <v>19466000</v>
      </c>
      <c r="N1142" s="60">
        <v>1553000</v>
      </c>
      <c r="O1142" s="60">
        <v>282081000</v>
      </c>
      <c r="P1142" s="82">
        <v>913989410</v>
      </c>
      <c r="Q1142" s="60">
        <v>238778762760</v>
      </c>
      <c r="R1142">
        <v>1.1813487796798901E-3</v>
      </c>
      <c r="S1142">
        <v>84649.006051453311</v>
      </c>
      <c r="T1142">
        <f>_xlfn.XLOOKUP(B1142&amp;"_"&amp;E1142,'Downgraded funds'!$AE$2:$AE$5547,'Downgraded funds'!$AB$2:$AB$5547)</f>
        <v>450.20135536865735</v>
      </c>
      <c r="U1142">
        <v>159.30446772932885</v>
      </c>
      <c r="V1142">
        <f>_xlfn.XLOOKUP(B1142&amp;"_"&amp;E1142,'Downgraded funds'!$AE$2:$AE$5547,'Downgraded funds'!$AD$2:$AD$5547)</f>
        <v>145.73140806810861</v>
      </c>
      <c r="X1142" t="str">
        <f t="shared" si="17"/>
        <v>Marquis Balanced Income Portfolio F_</v>
      </c>
    </row>
    <row r="1143" spans="1:24" x14ac:dyDescent="0.25">
      <c r="A1143">
        <v>28</v>
      </c>
      <c r="B1143" t="s">
        <v>13293</v>
      </c>
      <c r="C1143" t="s">
        <v>13271</v>
      </c>
      <c r="D1143" t="s">
        <v>366</v>
      </c>
      <c r="E1143">
        <v>9</v>
      </c>
      <c r="G1143">
        <v>3</v>
      </c>
      <c r="H1143">
        <v>11</v>
      </c>
      <c r="I1143">
        <v>2</v>
      </c>
      <c r="J1143">
        <v>0</v>
      </c>
      <c r="K1143">
        <v>4</v>
      </c>
      <c r="L1143">
        <v>1206141.0460000001</v>
      </c>
      <c r="M1143">
        <v>20740000</v>
      </c>
      <c r="N1143" s="60">
        <v>2255000</v>
      </c>
      <c r="O1143" s="60">
        <v>285118000</v>
      </c>
      <c r="P1143" s="82">
        <v>918369720</v>
      </c>
      <c r="Q1143" s="60">
        <v>240596747660</v>
      </c>
      <c r="R1143">
        <v>1.1850451129244495E-3</v>
      </c>
      <c r="S1143">
        <v>84384.973119901231</v>
      </c>
      <c r="T1143">
        <f>_xlfn.XLOOKUP(B1143&amp;"_"&amp;E1143,'Downgraded funds'!$AE$2:$AE$5547,'Downgraded funds'!$AB$2:$AB$5547)</f>
        <v>494.82158984459784</v>
      </c>
      <c r="U1143">
        <v>159.80291696820166</v>
      </c>
      <c r="V1143">
        <f>_xlfn.XLOOKUP(B1143&amp;"_"&amp;E1143,'Downgraded funds'!$AE$2:$AE$5547,'Downgraded funds'!$AD$2:$AD$5547)</f>
        <v>119.43927807628943</v>
      </c>
      <c r="X1143" t="str">
        <f t="shared" si="17"/>
        <v>Marquis Balanced Income Portfolio F_</v>
      </c>
    </row>
    <row r="1144" spans="1:24" x14ac:dyDescent="0.25">
      <c r="A1144">
        <v>28</v>
      </c>
      <c r="B1144" t="s">
        <v>13293</v>
      </c>
      <c r="C1144" t="s">
        <v>13271</v>
      </c>
      <c r="D1144" t="s">
        <v>366</v>
      </c>
      <c r="E1144">
        <v>10</v>
      </c>
      <c r="G1144">
        <v>3</v>
      </c>
      <c r="H1144">
        <v>11</v>
      </c>
      <c r="I1144">
        <v>2</v>
      </c>
      <c r="J1144">
        <v>0</v>
      </c>
      <c r="K1144">
        <v>4</v>
      </c>
      <c r="L1144">
        <v>120912.269</v>
      </c>
      <c r="M1144">
        <v>20796157</v>
      </c>
      <c r="N1144" s="60">
        <v>428000</v>
      </c>
      <c r="O1144" s="60">
        <v>284376000</v>
      </c>
      <c r="P1144" s="82">
        <v>997269210</v>
      </c>
      <c r="Q1144" s="60">
        <v>240923448160</v>
      </c>
      <c r="R1144">
        <v>1.1803583344496325E-3</v>
      </c>
      <c r="S1144">
        <v>84720.03550229274</v>
      </c>
      <c r="T1144">
        <f>_xlfn.XLOOKUP(B1144&amp;"_"&amp;E1144,'Downgraded funds'!$AE$2:$AE$5547,'Downgraded funds'!$AB$2:$AB$5547)</f>
        <v>241.0709458970436</v>
      </c>
      <c r="U1144">
        <v>159.17090653814196</v>
      </c>
      <c r="V1144">
        <f>_xlfn.XLOOKUP(B1144&amp;"_"&amp;E1144,'Downgraded funds'!$AE$2:$AE$5547,'Downgraded funds'!$AD$2:$AD$5547)</f>
        <v>158.87927282479222</v>
      </c>
      <c r="X1144" t="str">
        <f t="shared" si="17"/>
        <v>Marquis Balanced Income Portfolio F_</v>
      </c>
    </row>
    <row r="1145" spans="1:24" x14ac:dyDescent="0.25">
      <c r="A1145">
        <v>28</v>
      </c>
      <c r="B1145" t="s">
        <v>13293</v>
      </c>
      <c r="C1145" t="s">
        <v>13271</v>
      </c>
      <c r="D1145" t="s">
        <v>366</v>
      </c>
      <c r="E1145">
        <v>11</v>
      </c>
      <c r="G1145">
        <v>3</v>
      </c>
      <c r="H1145">
        <v>11</v>
      </c>
      <c r="I1145">
        <v>2</v>
      </c>
      <c r="J1145">
        <v>0</v>
      </c>
      <c r="K1145">
        <v>4</v>
      </c>
      <c r="L1145">
        <v>369758.47899999999</v>
      </c>
      <c r="M1145">
        <v>21120000</v>
      </c>
      <c r="N1145" s="60">
        <v>255000</v>
      </c>
      <c r="O1145" s="60">
        <v>283814000</v>
      </c>
      <c r="P1145" s="82">
        <v>1187309139.5</v>
      </c>
      <c r="Q1145" s="60">
        <v>241945606050</v>
      </c>
      <c r="R1145">
        <v>1.1730487882526271E-3</v>
      </c>
      <c r="S1145">
        <v>85247.946207727597</v>
      </c>
      <c r="T1145">
        <f>_xlfn.XLOOKUP(B1145&amp;"_"&amp;E1145,'Downgraded funds'!$AE$2:$AE$5547,'Downgraded funds'!$AB$2:$AB$5547)</f>
        <v>282.97515254862776</v>
      </c>
      <c r="U1145">
        <v>158.18521680257342</v>
      </c>
      <c r="V1145">
        <f>_xlfn.XLOOKUP(B1145&amp;"_"&amp;E1145,'Downgraded funds'!$AE$2:$AE$5547,'Downgraded funds'!$AD$2:$AD$5547)</f>
        <v>178.00787168157754</v>
      </c>
      <c r="X1145" t="str">
        <f t="shared" si="17"/>
        <v>Marquis Balanced Income Portfolio F_</v>
      </c>
    </row>
    <row r="1146" spans="1:24" x14ac:dyDescent="0.25">
      <c r="A1146">
        <v>28</v>
      </c>
      <c r="B1146" t="s">
        <v>13293</v>
      </c>
      <c r="C1146" t="s">
        <v>13271</v>
      </c>
      <c r="D1146" t="s">
        <v>366</v>
      </c>
      <c r="E1146">
        <v>12</v>
      </c>
      <c r="G1146">
        <v>3</v>
      </c>
      <c r="H1146">
        <v>11</v>
      </c>
      <c r="I1146">
        <v>2</v>
      </c>
      <c r="J1146">
        <v>0</v>
      </c>
      <c r="K1146">
        <v>4</v>
      </c>
      <c r="L1146">
        <v>845953.223</v>
      </c>
      <c r="M1146">
        <v>22243000</v>
      </c>
      <c r="N1146" s="60">
        <v>-2051000</v>
      </c>
      <c r="O1146" s="60">
        <v>285114000</v>
      </c>
      <c r="P1146" s="82">
        <v>1023790150.98</v>
      </c>
      <c r="Q1146" s="60">
        <v>245016352670</v>
      </c>
      <c r="R1146">
        <v>1.1636529435404888E-3</v>
      </c>
      <c r="S1146">
        <v>85936.275549429352</v>
      </c>
      <c r="T1146">
        <f>_xlfn.XLOOKUP(B1146&amp;"_"&amp;E1146,'Downgraded funds'!$AE$2:$AE$5547,'Downgraded funds'!$AB$2:$AB$5547)</f>
        <v>247.64805060052456</v>
      </c>
      <c r="U1146">
        <v>156.9181904455138</v>
      </c>
      <c r="V1146">
        <f>_xlfn.XLOOKUP(B1146&amp;"_"&amp;E1146,'Downgraded funds'!$AE$2:$AE$5547,'Downgraded funds'!$AD$2:$AD$5547)</f>
        <v>172.86705194441811</v>
      </c>
      <c r="X1146" t="str">
        <f t="shared" si="17"/>
        <v>Marquis Balanced Income Portfolio F_</v>
      </c>
    </row>
    <row r="1147" spans="1:24" x14ac:dyDescent="0.25">
      <c r="A1147">
        <v>28</v>
      </c>
      <c r="B1147" t="s">
        <v>13293</v>
      </c>
      <c r="C1147" t="s">
        <v>13271</v>
      </c>
      <c r="D1147" t="s">
        <v>366</v>
      </c>
      <c r="E1147">
        <v>13</v>
      </c>
      <c r="G1147">
        <v>3</v>
      </c>
      <c r="H1147">
        <v>11</v>
      </c>
      <c r="I1147">
        <v>2</v>
      </c>
      <c r="J1147">
        <v>0</v>
      </c>
      <c r="K1147">
        <v>4</v>
      </c>
      <c r="L1147">
        <v>325504.34600000002</v>
      </c>
      <c r="M1147">
        <v>22625000</v>
      </c>
      <c r="N1147" s="60">
        <v>445000</v>
      </c>
      <c r="O1147" s="60">
        <v>286089000</v>
      </c>
      <c r="P1147" s="82">
        <v>1229544880</v>
      </c>
      <c r="Q1147" s="60">
        <v>245620004650</v>
      </c>
      <c r="R1147">
        <v>1.1647626194277903E-3</v>
      </c>
      <c r="S1147">
        <v>85854.40357720849</v>
      </c>
      <c r="T1147">
        <f>_xlfn.XLOOKUP(B1147&amp;"_"&amp;E1147,'Downgraded funds'!$AE$2:$AE$5547,'Downgraded funds'!$AB$2:$AB$5547)</f>
        <v>220.55180204728126</v>
      </c>
      <c r="U1147">
        <v>157.06782984889688</v>
      </c>
      <c r="V1147">
        <f>_xlfn.XLOOKUP(B1147&amp;"_"&amp;E1147,'Downgraded funds'!$AE$2:$AE$5547,'Downgraded funds'!$AD$2:$AD$5547)</f>
        <v>127.20951809402722</v>
      </c>
      <c r="X1147" t="str">
        <f t="shared" si="17"/>
        <v>Marquis Balanced Income Portfolio F_</v>
      </c>
    </row>
    <row r="1148" spans="1:24" x14ac:dyDescent="0.25">
      <c r="A1148">
        <v>28</v>
      </c>
      <c r="B1148" t="s">
        <v>13293</v>
      </c>
      <c r="C1148" t="s">
        <v>13271</v>
      </c>
      <c r="D1148" t="s">
        <v>366</v>
      </c>
      <c r="E1148">
        <v>14</v>
      </c>
      <c r="G1148">
        <v>3</v>
      </c>
      <c r="H1148">
        <v>11</v>
      </c>
      <c r="I1148">
        <v>2</v>
      </c>
      <c r="J1148">
        <v>0</v>
      </c>
      <c r="K1148">
        <v>4</v>
      </c>
      <c r="L1148">
        <v>-49964.281999999999</v>
      </c>
      <c r="M1148">
        <v>23021000</v>
      </c>
      <c r="N1148" s="60">
        <v>173000</v>
      </c>
      <c r="O1148" s="60">
        <v>291635000</v>
      </c>
      <c r="P1148" s="82">
        <v>2461138440</v>
      </c>
      <c r="Q1148" s="60">
        <v>253301207550</v>
      </c>
      <c r="R1148">
        <v>1.1513367931435272E-3</v>
      </c>
      <c r="S1148">
        <v>86855.558334904927</v>
      </c>
      <c r="T1148">
        <f>_xlfn.XLOOKUP(B1148&amp;"_"&amp;E1148,'Downgraded funds'!$AE$2:$AE$5547,'Downgraded funds'!$AB$2:$AB$5547)</f>
        <v>188.07505760334786</v>
      </c>
      <c r="U1148">
        <v>155.2573618932602</v>
      </c>
      <c r="V1148">
        <f>_xlfn.XLOOKUP(B1148&amp;"_"&amp;E1148,'Downgraded funds'!$AE$2:$AE$5547,'Downgraded funds'!$AD$2:$AD$5547)</f>
        <v>119.98743317717509</v>
      </c>
      <c r="X1148" t="str">
        <f t="shared" si="17"/>
        <v>Marquis Balanced Income Portfolio F_</v>
      </c>
    </row>
    <row r="1149" spans="1:24" x14ac:dyDescent="0.25">
      <c r="A1149">
        <v>28</v>
      </c>
      <c r="B1149" t="s">
        <v>13293</v>
      </c>
      <c r="C1149" t="s">
        <v>13271</v>
      </c>
      <c r="D1149" t="s">
        <v>366</v>
      </c>
      <c r="E1149">
        <v>15</v>
      </c>
      <c r="G1149">
        <v>3</v>
      </c>
      <c r="H1149">
        <v>11</v>
      </c>
      <c r="I1149">
        <v>2</v>
      </c>
      <c r="J1149">
        <v>0</v>
      </c>
      <c r="K1149">
        <v>4</v>
      </c>
      <c r="L1149">
        <v>120672.908</v>
      </c>
      <c r="M1149">
        <v>23350000</v>
      </c>
      <c r="N1149" s="60">
        <v>159000</v>
      </c>
      <c r="O1149" s="60">
        <v>294158000</v>
      </c>
      <c r="P1149" s="82">
        <v>1569052580</v>
      </c>
      <c r="Q1149" s="60">
        <v>257225864510</v>
      </c>
      <c r="R1149">
        <v>1.1435786232475242E-3</v>
      </c>
      <c r="S1149">
        <v>87444.796507319188</v>
      </c>
      <c r="T1149">
        <f>_xlfn.XLOOKUP(B1149&amp;"_"&amp;E1149,'Downgraded funds'!$AE$2:$AE$5547,'Downgraded funds'!$AB$2:$AB$5547)</f>
        <v>246.20312261500953</v>
      </c>
      <c r="U1149">
        <v>154.2111754095603</v>
      </c>
      <c r="V1149">
        <f>_xlfn.XLOOKUP(B1149&amp;"_"&amp;E1149,'Downgraded funds'!$AE$2:$AE$5547,'Downgraded funds'!$AD$2:$AD$5547)</f>
        <v>151.99637486326284</v>
      </c>
      <c r="X1149" t="str">
        <f t="shared" si="17"/>
        <v>Marquis Balanced Income Portfolio F_</v>
      </c>
    </row>
    <row r="1150" spans="1:24" x14ac:dyDescent="0.25">
      <c r="A1150">
        <v>28</v>
      </c>
      <c r="B1150" t="s">
        <v>13293</v>
      </c>
      <c r="C1150" t="s">
        <v>13271</v>
      </c>
      <c r="D1150" t="s">
        <v>366</v>
      </c>
      <c r="E1150">
        <v>16</v>
      </c>
      <c r="G1150">
        <v>3</v>
      </c>
      <c r="H1150">
        <v>11</v>
      </c>
      <c r="I1150">
        <v>2</v>
      </c>
      <c r="J1150">
        <v>0</v>
      </c>
      <c r="K1150">
        <v>3</v>
      </c>
      <c r="L1150">
        <v>295463.63699999999</v>
      </c>
      <c r="M1150">
        <v>24052000</v>
      </c>
      <c r="N1150" s="60">
        <v>-916000</v>
      </c>
      <c r="O1150" s="60">
        <v>298030000</v>
      </c>
      <c r="P1150" s="82">
        <v>866619970</v>
      </c>
      <c r="Q1150" s="60">
        <v>262995840060</v>
      </c>
      <c r="R1150">
        <v>1.1332118406588E-3</v>
      </c>
      <c r="S1150">
        <v>88244.753903969409</v>
      </c>
      <c r="T1150">
        <f>_xlfn.XLOOKUP(B1150&amp;"_"&amp;E1150,'Downgraded funds'!$AE$2:$AE$5547,'Downgraded funds'!$AB$2:$AB$5547)</f>
        <v>197.77188818147658</v>
      </c>
      <c r="U1150">
        <v>152.81321842110015</v>
      </c>
      <c r="V1150">
        <f>_xlfn.XLOOKUP(B1150&amp;"_"&amp;E1150,'Downgraded funds'!$AE$2:$AE$5547,'Downgraded funds'!$AD$2:$AD$5547)</f>
        <v>159.20630997544166</v>
      </c>
      <c r="X1150" t="str">
        <f t="shared" si="17"/>
        <v>Marquis Balanced Income Portfolio F_</v>
      </c>
    </row>
    <row r="1151" spans="1:24" x14ac:dyDescent="0.25">
      <c r="A1151">
        <v>28</v>
      </c>
      <c r="B1151" t="s">
        <v>13293</v>
      </c>
      <c r="C1151" t="s">
        <v>13271</v>
      </c>
      <c r="D1151" t="s">
        <v>366</v>
      </c>
      <c r="E1151">
        <v>17</v>
      </c>
      <c r="G1151">
        <v>3</v>
      </c>
      <c r="H1151">
        <v>11</v>
      </c>
      <c r="I1151">
        <v>2</v>
      </c>
      <c r="J1151">
        <v>0</v>
      </c>
      <c r="K1151">
        <v>3</v>
      </c>
      <c r="L1151">
        <v>370552.28100000002</v>
      </c>
      <c r="M1151">
        <v>24570000</v>
      </c>
      <c r="N1151" s="60">
        <v>1104000</v>
      </c>
      <c r="O1151" s="60">
        <v>300766000</v>
      </c>
      <c r="P1151" s="82">
        <v>1874200240</v>
      </c>
      <c r="Q1151" s="60">
        <v>266097776040</v>
      </c>
      <c r="R1151">
        <v>1.1302837794284633E-3</v>
      </c>
      <c r="S1151">
        <v>88473.356709202504</v>
      </c>
      <c r="T1151">
        <f>_xlfn.XLOOKUP(B1151&amp;"_"&amp;E1151,'Downgraded funds'!$AE$2:$AE$5547,'Downgraded funds'!$AB$2:$AB$5547)</f>
        <v>430.33077998664044</v>
      </c>
      <c r="U1151">
        <v>152.41837039331949</v>
      </c>
      <c r="V1151">
        <f>_xlfn.XLOOKUP(B1151&amp;"_"&amp;E1151,'Downgraded funds'!$AE$2:$AE$5547,'Downgraded funds'!$AD$2:$AD$5547)</f>
        <v>169.91946883848121</v>
      </c>
      <c r="X1151" t="str">
        <f t="shared" si="17"/>
        <v>Marquis Balanced Income Portfolio F_</v>
      </c>
    </row>
    <row r="1152" spans="1:24" x14ac:dyDescent="0.25">
      <c r="A1152">
        <v>28</v>
      </c>
      <c r="B1152" t="s">
        <v>13293</v>
      </c>
      <c r="C1152" t="s">
        <v>13271</v>
      </c>
      <c r="D1152" t="s">
        <v>366</v>
      </c>
      <c r="E1152">
        <v>18</v>
      </c>
      <c r="G1152">
        <v>3</v>
      </c>
      <c r="H1152">
        <v>11</v>
      </c>
      <c r="I1152">
        <v>2</v>
      </c>
      <c r="J1152">
        <v>0</v>
      </c>
      <c r="K1152">
        <v>4</v>
      </c>
      <c r="L1152">
        <v>530434.75699999998</v>
      </c>
      <c r="M1152">
        <v>24776000</v>
      </c>
      <c r="N1152" s="60">
        <v>-1417000</v>
      </c>
      <c r="O1152" s="60">
        <v>295134000</v>
      </c>
      <c r="P1152" s="82">
        <v>1820463400</v>
      </c>
      <c r="Q1152" s="60">
        <v>262777233820</v>
      </c>
      <c r="R1152">
        <v>1.123133825977345E-3</v>
      </c>
      <c r="S1152">
        <v>89036.584676790881</v>
      </c>
      <c r="T1152">
        <f>_xlfn.XLOOKUP(B1152&amp;"_"&amp;E1152,'Downgraded funds'!$AE$2:$AE$5547,'Downgraded funds'!$AB$2:$AB$5547)</f>
        <v>337.73960501598901</v>
      </c>
      <c r="U1152">
        <v>151.45420168344154</v>
      </c>
      <c r="V1152">
        <f>_xlfn.XLOOKUP(B1152&amp;"_"&amp;E1152,'Downgraded funds'!$AE$2:$AE$5547,'Downgraded funds'!$AD$2:$AD$5547)</f>
        <v>282.81509216544958</v>
      </c>
      <c r="X1152" t="str">
        <f t="shared" si="17"/>
        <v>Marquis Balanced Income Portfolio F_</v>
      </c>
    </row>
    <row r="1153" spans="1:24" x14ac:dyDescent="0.25">
      <c r="A1153">
        <v>28</v>
      </c>
      <c r="B1153" t="s">
        <v>13293</v>
      </c>
      <c r="C1153" t="s">
        <v>13271</v>
      </c>
      <c r="D1153" t="s">
        <v>366</v>
      </c>
      <c r="E1153">
        <v>19</v>
      </c>
      <c r="G1153">
        <v>3</v>
      </c>
      <c r="H1153">
        <v>11</v>
      </c>
      <c r="I1153">
        <v>2</v>
      </c>
      <c r="J1153">
        <v>0</v>
      </c>
      <c r="K1153">
        <v>4</v>
      </c>
      <c r="L1153">
        <v>210159.98199999999</v>
      </c>
      <c r="M1153">
        <v>24839000</v>
      </c>
      <c r="N1153" s="60">
        <v>812000</v>
      </c>
      <c r="O1153" s="60">
        <v>293802000</v>
      </c>
      <c r="P1153" s="82">
        <v>1285379040</v>
      </c>
      <c r="Q1153" s="60">
        <v>261038592430</v>
      </c>
      <c r="R1153">
        <v>1.1255117385709388E-3</v>
      </c>
      <c r="S1153">
        <v>88848.47360807618</v>
      </c>
      <c r="T1153">
        <f>_xlfn.XLOOKUP(B1153&amp;"_"&amp;E1153,'Downgraded funds'!$AE$2:$AE$5547,'Downgraded funds'!$AB$2:$AB$5547)</f>
        <v>363.87712383631947</v>
      </c>
      <c r="U1153">
        <v>151.774862360919</v>
      </c>
      <c r="V1153">
        <f>_xlfn.XLOOKUP(B1153&amp;"_"&amp;E1153,'Downgraded funds'!$AE$2:$AE$5547,'Downgraded funds'!$AD$2:$AD$5547)</f>
        <v>150.49816835638907</v>
      </c>
      <c r="X1153" t="str">
        <f t="shared" si="17"/>
        <v>Marquis Balanced Income Portfolio F_</v>
      </c>
    </row>
    <row r="1154" spans="1:24" x14ac:dyDescent="0.25">
      <c r="A1154">
        <v>28</v>
      </c>
      <c r="B1154" t="s">
        <v>13293</v>
      </c>
      <c r="C1154" t="s">
        <v>13271</v>
      </c>
      <c r="D1154" t="s">
        <v>366</v>
      </c>
      <c r="E1154">
        <v>20</v>
      </c>
      <c r="G1154">
        <v>3</v>
      </c>
      <c r="H1154">
        <v>11</v>
      </c>
      <c r="I1154">
        <v>2</v>
      </c>
      <c r="J1154">
        <v>0</v>
      </c>
      <c r="K1154">
        <v>4</v>
      </c>
      <c r="L1154">
        <v>321230.13400000002</v>
      </c>
      <c r="M1154">
        <v>25317000</v>
      </c>
      <c r="N1154" s="60">
        <v>-70000</v>
      </c>
      <c r="O1154" s="60">
        <v>295459000</v>
      </c>
      <c r="P1154" s="82">
        <v>1026073690</v>
      </c>
      <c r="Q1154" s="60">
        <v>263263122060</v>
      </c>
      <c r="R1154">
        <v>1.1222954346513535E-3</v>
      </c>
      <c r="S1154">
        <v>89103.097912062236</v>
      </c>
      <c r="T1154">
        <f>_xlfn.XLOOKUP(B1154&amp;"_"&amp;E1154,'Downgraded funds'!$AE$2:$AE$5547,'Downgraded funds'!$AB$2:$AB$5547)</f>
        <v>228.18085288230716</v>
      </c>
      <c r="U1154">
        <v>151.34114490780229</v>
      </c>
      <c r="V1154">
        <f>_xlfn.XLOOKUP(B1154&amp;"_"&amp;E1154,'Downgraded funds'!$AE$2:$AE$5547,'Downgraded funds'!$AD$2:$AD$5547)</f>
        <v>138.15573430396293</v>
      </c>
      <c r="X1154" t="str">
        <f t="shared" si="17"/>
        <v>Marquis Balanced Income Portfolio F_</v>
      </c>
    </row>
    <row r="1155" spans="1:24" x14ac:dyDescent="0.25">
      <c r="A1155">
        <v>28</v>
      </c>
      <c r="B1155" t="s">
        <v>13293</v>
      </c>
      <c r="C1155" t="s">
        <v>13271</v>
      </c>
      <c r="D1155" t="s">
        <v>366</v>
      </c>
      <c r="E1155">
        <v>21</v>
      </c>
      <c r="G1155">
        <v>3</v>
      </c>
      <c r="H1155">
        <v>11</v>
      </c>
      <c r="I1155">
        <v>2</v>
      </c>
      <c r="J1155">
        <v>0</v>
      </c>
      <c r="K1155">
        <v>4</v>
      </c>
      <c r="L1155">
        <v>793007.07799999998</v>
      </c>
      <c r="M1155">
        <v>26245000</v>
      </c>
      <c r="N1155" s="60">
        <v>487000</v>
      </c>
      <c r="O1155" s="60">
        <v>297105000</v>
      </c>
      <c r="P1155" s="82">
        <v>1134358890</v>
      </c>
      <c r="Q1155" s="60">
        <v>266500203430</v>
      </c>
      <c r="R1155">
        <v>1.1148396743270734E-3</v>
      </c>
      <c r="S1155">
        <v>89698.996459164264</v>
      </c>
      <c r="T1155">
        <f>_xlfn.XLOOKUP(B1155&amp;"_"&amp;E1155,'Downgraded funds'!$AE$2:$AE$5547,'Downgraded funds'!$AB$2:$AB$5547)</f>
        <v>339.34172622416253</v>
      </c>
      <c r="U1155">
        <v>150.33573824856086</v>
      </c>
      <c r="V1155">
        <f>_xlfn.XLOOKUP(B1155&amp;"_"&amp;E1155,'Downgraded funds'!$AE$2:$AE$5547,'Downgraded funds'!$AD$2:$AD$5547)</f>
        <v>130.84721320252694</v>
      </c>
      <c r="X1155" t="str">
        <f t="shared" ref="X1155:X1218" si="18">B1155&amp;"_"&amp;W1155</f>
        <v>Marquis Balanced Income Portfolio F_</v>
      </c>
    </row>
    <row r="1156" spans="1:24" x14ac:dyDescent="0.25">
      <c r="A1156">
        <v>28</v>
      </c>
      <c r="B1156" t="s">
        <v>13293</v>
      </c>
      <c r="C1156" t="s">
        <v>13271</v>
      </c>
      <c r="D1156" t="s">
        <v>366</v>
      </c>
      <c r="E1156">
        <v>22</v>
      </c>
      <c r="G1156">
        <v>3</v>
      </c>
      <c r="H1156">
        <v>11</v>
      </c>
      <c r="I1156">
        <v>2</v>
      </c>
      <c r="J1156">
        <v>0</v>
      </c>
      <c r="K1156">
        <v>3</v>
      </c>
      <c r="L1156">
        <v>1154960.1869999999</v>
      </c>
      <c r="M1156">
        <v>27862000</v>
      </c>
      <c r="N1156" s="60">
        <v>2570000</v>
      </c>
      <c r="O1156" s="60">
        <v>304644000</v>
      </c>
      <c r="P1156" s="82">
        <v>1065613540</v>
      </c>
      <c r="Q1156" s="60">
        <v>275324011730</v>
      </c>
      <c r="R1156">
        <v>1.106492666897332E-3</v>
      </c>
      <c r="S1156">
        <v>90375.655430600964</v>
      </c>
      <c r="T1156">
        <f>_xlfn.XLOOKUP(B1156&amp;"_"&amp;E1156,'Downgraded funds'!$AE$2:$AE$5547,'Downgraded funds'!$AB$2:$AB$5547)</f>
        <v>325.35406411076491</v>
      </c>
      <c r="U1156">
        <v>149.21014723039599</v>
      </c>
      <c r="V1156">
        <f>_xlfn.XLOOKUP(B1156&amp;"_"&amp;E1156,'Downgraded funds'!$AE$2:$AE$5547,'Downgraded funds'!$AD$2:$AD$5547)</f>
        <v>99.346074847077304</v>
      </c>
      <c r="X1156" t="str">
        <f t="shared" si="18"/>
        <v>Marquis Balanced Income Portfolio F_</v>
      </c>
    </row>
    <row r="1157" spans="1:24" x14ac:dyDescent="0.25">
      <c r="A1157">
        <v>28</v>
      </c>
      <c r="B1157" t="s">
        <v>13293</v>
      </c>
      <c r="C1157" t="s">
        <v>13271</v>
      </c>
      <c r="D1157" t="s">
        <v>366</v>
      </c>
      <c r="E1157">
        <v>23</v>
      </c>
      <c r="G1157">
        <v>3</v>
      </c>
      <c r="H1157">
        <v>11</v>
      </c>
      <c r="I1157">
        <v>2</v>
      </c>
      <c r="J1157">
        <v>0</v>
      </c>
      <c r="K1157">
        <v>4</v>
      </c>
      <c r="L1157">
        <v>152809.533</v>
      </c>
      <c r="M1157">
        <v>28240000</v>
      </c>
      <c r="N1157" s="60">
        <v>215000</v>
      </c>
      <c r="O1157" s="60">
        <v>306988000</v>
      </c>
      <c r="P1157" s="82">
        <v>1567635970</v>
      </c>
      <c r="Q1157" s="60">
        <v>279326825720</v>
      </c>
      <c r="R1157">
        <v>1.099027990629614E-3</v>
      </c>
      <c r="S1157">
        <v>90989.493309184734</v>
      </c>
      <c r="T1157">
        <f>_xlfn.XLOOKUP(B1157&amp;"_"&amp;E1157,'Downgraded funds'!$AE$2:$AE$5547,'Downgraded funds'!$AB$2:$AB$5547)</f>
        <v>239.99890788155017</v>
      </c>
      <c r="U1157">
        <v>148.20353825931568</v>
      </c>
      <c r="V1157">
        <f>_xlfn.XLOOKUP(B1157&amp;"_"&amp;E1157,'Downgraded funds'!$AE$2:$AE$5547,'Downgraded funds'!$AD$2:$AD$5547)</f>
        <v>113.45747333134399</v>
      </c>
      <c r="X1157" t="str">
        <f t="shared" si="18"/>
        <v>Marquis Balanced Income Portfolio F_</v>
      </c>
    </row>
    <row r="1158" spans="1:24" x14ac:dyDescent="0.25">
      <c r="A1158">
        <v>28</v>
      </c>
      <c r="B1158" t="s">
        <v>13293</v>
      </c>
      <c r="C1158" t="s">
        <v>13271</v>
      </c>
      <c r="D1158" t="s">
        <v>366</v>
      </c>
      <c r="E1158">
        <v>24</v>
      </c>
      <c r="G1158">
        <v>3</v>
      </c>
      <c r="H1158">
        <v>11</v>
      </c>
      <c r="I1158">
        <v>2</v>
      </c>
      <c r="J1158">
        <v>0</v>
      </c>
      <c r="K1158">
        <v>4</v>
      </c>
      <c r="L1158">
        <v>-77508.607000000004</v>
      </c>
      <c r="M1158">
        <v>28022000</v>
      </c>
      <c r="N1158" s="60">
        <v>-2024000</v>
      </c>
      <c r="O1158" s="60">
        <v>303189000</v>
      </c>
      <c r="P1158" s="82">
        <v>1363111112.97</v>
      </c>
      <c r="Q1158" s="60">
        <v>278848217250</v>
      </c>
      <c r="R1158">
        <v>1.0872904370343433E-3</v>
      </c>
      <c r="S1158">
        <v>91971.74608907316</v>
      </c>
      <c r="T1158">
        <f>_xlfn.XLOOKUP(B1158&amp;"_"&amp;E1158,'Downgraded funds'!$AE$2:$AE$5547,'Downgraded funds'!$AB$2:$AB$5547)</f>
        <v>178.03213148208982</v>
      </c>
      <c r="U1158">
        <v>146.62073328240973</v>
      </c>
      <c r="V1158">
        <f>_xlfn.XLOOKUP(B1158&amp;"_"&amp;E1158,'Downgraded funds'!$AE$2:$AE$5547,'Downgraded funds'!$AD$2:$AD$5547)</f>
        <v>171.90523742786715</v>
      </c>
      <c r="X1158" t="str">
        <f t="shared" si="18"/>
        <v>Marquis Balanced Income Portfolio F_</v>
      </c>
    </row>
    <row r="1159" spans="1:24" x14ac:dyDescent="0.25">
      <c r="A1159">
        <v>28</v>
      </c>
      <c r="B1159" t="s">
        <v>13293</v>
      </c>
      <c r="C1159" t="s">
        <v>13271</v>
      </c>
      <c r="D1159" t="s">
        <v>366</v>
      </c>
      <c r="E1159">
        <v>25</v>
      </c>
      <c r="G1159">
        <v>3</v>
      </c>
      <c r="H1159">
        <v>11</v>
      </c>
      <c r="I1159">
        <v>2</v>
      </c>
      <c r="J1159">
        <v>0</v>
      </c>
      <c r="K1159">
        <v>4</v>
      </c>
      <c r="L1159">
        <v>518633.36499999999</v>
      </c>
      <c r="M1159">
        <v>28478000</v>
      </c>
      <c r="N1159" s="60">
        <v>-306000</v>
      </c>
      <c r="O1159" s="60">
        <v>301878000</v>
      </c>
      <c r="P1159" s="82">
        <v>2307568910</v>
      </c>
      <c r="Q1159" s="60">
        <v>282476541740</v>
      </c>
      <c r="R1159">
        <v>1.0686834316948615E-3</v>
      </c>
      <c r="S1159">
        <v>93573.07976732323</v>
      </c>
      <c r="T1159">
        <f>_xlfn.XLOOKUP(B1159&amp;"_"&amp;E1159,'Downgraded funds'!$AE$2:$AE$5547,'Downgraded funds'!$AB$2:$AB$5547)</f>
        <v>331.93974958297679</v>
      </c>
      <c r="U1159">
        <v>144.11158515221391</v>
      </c>
      <c r="V1159">
        <f>_xlfn.XLOOKUP(B1159&amp;"_"&amp;E1159,'Downgraded funds'!$AE$2:$AE$5547,'Downgraded funds'!$AD$2:$AD$5547)</f>
        <v>118.19547657514237</v>
      </c>
      <c r="X1159" t="str">
        <f t="shared" si="18"/>
        <v>Marquis Balanced Income Portfolio F_</v>
      </c>
    </row>
    <row r="1160" spans="1:24" x14ac:dyDescent="0.25">
      <c r="A1160">
        <v>28</v>
      </c>
      <c r="B1160" t="s">
        <v>13293</v>
      </c>
      <c r="C1160" t="s">
        <v>13271</v>
      </c>
      <c r="D1160" t="s">
        <v>366</v>
      </c>
      <c r="E1160">
        <v>26</v>
      </c>
      <c r="G1160">
        <v>3</v>
      </c>
      <c r="H1160">
        <v>11</v>
      </c>
      <c r="I1160">
        <v>2</v>
      </c>
      <c r="J1160">
        <v>0</v>
      </c>
      <c r="K1160">
        <v>4</v>
      </c>
      <c r="L1160">
        <v>369968.49400000001</v>
      </c>
      <c r="M1160">
        <v>28516000</v>
      </c>
      <c r="N1160" s="60">
        <v>1615000</v>
      </c>
      <c r="O1160" s="60">
        <v>299788000</v>
      </c>
      <c r="P1160" s="82">
        <v>3576217730</v>
      </c>
      <c r="Q1160" s="60">
        <v>284386223080</v>
      </c>
      <c r="R1160">
        <v>1.0541579572779353E-3</v>
      </c>
      <c r="S1160">
        <v>94862.443820299668</v>
      </c>
      <c r="T1160">
        <f>_xlfn.XLOOKUP(B1160&amp;"_"&amp;E1160,'Downgraded funds'!$AE$2:$AE$5547,'Downgraded funds'!$AB$2:$AB$5547)</f>
        <v>355.76578543936796</v>
      </c>
      <c r="U1160">
        <v>142.15283003238264</v>
      </c>
      <c r="V1160">
        <f>_xlfn.XLOOKUP(B1160&amp;"_"&amp;E1160,'Downgraded funds'!$AE$2:$AE$5547,'Downgraded funds'!$AD$2:$AD$5547)</f>
        <v>114.58938567059477</v>
      </c>
      <c r="X1160" t="str">
        <f t="shared" si="18"/>
        <v>Marquis Balanced Income Portfolio F_</v>
      </c>
    </row>
    <row r="1161" spans="1:24" x14ac:dyDescent="0.25">
      <c r="A1161">
        <v>28</v>
      </c>
      <c r="B1161" t="s">
        <v>13293</v>
      </c>
      <c r="C1161" t="s">
        <v>13271</v>
      </c>
      <c r="D1161" t="s">
        <v>366</v>
      </c>
      <c r="E1161">
        <v>27</v>
      </c>
      <c r="G1161">
        <v>3</v>
      </c>
      <c r="H1161">
        <v>11</v>
      </c>
      <c r="I1161">
        <v>2</v>
      </c>
      <c r="J1161">
        <v>0</v>
      </c>
      <c r="K1161">
        <v>4</v>
      </c>
      <c r="L1161">
        <v>416278.451</v>
      </c>
      <c r="M1161">
        <v>28868000</v>
      </c>
      <c r="N1161" s="60">
        <v>-1740000</v>
      </c>
      <c r="O1161" s="60">
        <v>297192000</v>
      </c>
      <c r="P1161" s="82">
        <v>1884373990</v>
      </c>
      <c r="Q1161" s="60">
        <v>285493199800</v>
      </c>
      <c r="R1161">
        <v>1.0409775091252454E-3</v>
      </c>
      <c r="S1161">
        <v>96063.554806320491</v>
      </c>
      <c r="T1161">
        <f>_xlfn.XLOOKUP(B1161&amp;"_"&amp;E1161,'Downgraded funds'!$AE$2:$AE$5547,'Downgraded funds'!$AB$2:$AB$5547)</f>
        <v>215.86075158881297</v>
      </c>
      <c r="U1161">
        <v>140.37545123154516</v>
      </c>
      <c r="V1161">
        <f>_xlfn.XLOOKUP(B1161&amp;"_"&amp;E1161,'Downgraded funds'!$AE$2:$AE$5547,'Downgraded funds'!$AD$2:$AD$5547)</f>
        <v>160.09515379496435</v>
      </c>
      <c r="X1161" t="str">
        <f t="shared" si="18"/>
        <v>Marquis Balanced Income Portfolio F_</v>
      </c>
    </row>
    <row r="1162" spans="1:24" x14ac:dyDescent="0.25">
      <c r="A1162">
        <v>28</v>
      </c>
      <c r="B1162" t="s">
        <v>13293</v>
      </c>
      <c r="C1162" t="s">
        <v>13271</v>
      </c>
      <c r="D1162" t="s">
        <v>366</v>
      </c>
      <c r="E1162">
        <v>28</v>
      </c>
      <c r="G1162">
        <v>3</v>
      </c>
      <c r="H1162">
        <v>11</v>
      </c>
      <c r="I1162">
        <v>2</v>
      </c>
      <c r="J1162">
        <v>0</v>
      </c>
      <c r="K1162">
        <v>4</v>
      </c>
      <c r="L1162">
        <v>-126263.42200000001</v>
      </c>
      <c r="M1162">
        <v>28815000</v>
      </c>
      <c r="N1162" s="60">
        <v>-1883000</v>
      </c>
      <c r="O1162" s="60">
        <v>295668000</v>
      </c>
      <c r="P1162" s="82">
        <v>1192726730</v>
      </c>
      <c r="Q1162" s="60">
        <v>286497236030</v>
      </c>
      <c r="R1162">
        <v>1.0320099561764698E-3</v>
      </c>
      <c r="S1162">
        <v>96898.289984036135</v>
      </c>
      <c r="T1162">
        <f>_xlfn.XLOOKUP(B1162&amp;"_"&amp;E1162,'Downgraded funds'!$AE$2:$AE$5547,'Downgraded funds'!$AB$2:$AB$5547)</f>
        <v>274.86267898277089</v>
      </c>
      <c r="U1162">
        <v>139.16617986824264</v>
      </c>
      <c r="V1162">
        <f>_xlfn.XLOOKUP(B1162&amp;"_"&amp;E1162,'Downgraded funds'!$AE$2:$AE$5547,'Downgraded funds'!$AD$2:$AD$5547)</f>
        <v>152.99027671239946</v>
      </c>
      <c r="X1162" t="str">
        <f t="shared" si="18"/>
        <v>Marquis Balanced Income Portfolio F_</v>
      </c>
    </row>
    <row r="1163" spans="1:24" x14ac:dyDescent="0.25">
      <c r="A1163">
        <v>28</v>
      </c>
      <c r="B1163" t="s">
        <v>13293</v>
      </c>
      <c r="C1163" t="s">
        <v>13271</v>
      </c>
      <c r="D1163" t="s">
        <v>366</v>
      </c>
      <c r="E1163">
        <v>29</v>
      </c>
      <c r="G1163">
        <v>3</v>
      </c>
      <c r="H1163">
        <v>11</v>
      </c>
      <c r="I1163">
        <v>2</v>
      </c>
      <c r="J1163">
        <v>0</v>
      </c>
      <c r="K1163">
        <v>4</v>
      </c>
      <c r="L1163">
        <v>652111.43900000001</v>
      </c>
      <c r="M1163">
        <v>29680000</v>
      </c>
      <c r="N1163" s="60">
        <v>-3279000</v>
      </c>
      <c r="O1163" s="60">
        <v>294284000</v>
      </c>
      <c r="P1163" s="82">
        <v>1728974280</v>
      </c>
      <c r="Q1163" s="60">
        <v>291196102590</v>
      </c>
      <c r="R1163">
        <v>1.0106041852295932E-3</v>
      </c>
      <c r="S1163">
        <v>98950.708359951619</v>
      </c>
      <c r="T1163">
        <f>_xlfn.XLOOKUP(B1163&amp;"_"&amp;E1163,'Downgraded funds'!$AE$2:$AE$5547,'Downgraded funds'!$AB$2:$AB$5547)</f>
        <v>129.37892993072919</v>
      </c>
      <c r="U1163">
        <v>136.27961917957612</v>
      </c>
      <c r="V1163">
        <f>_xlfn.XLOOKUP(B1163&amp;"_"&amp;E1163,'Downgraded funds'!$AE$2:$AE$5547,'Downgraded funds'!$AD$2:$AD$5547)</f>
        <v>131.65027720343519</v>
      </c>
      <c r="X1163" t="str">
        <f t="shared" si="18"/>
        <v>Marquis Balanced Income Portfolio F_</v>
      </c>
    </row>
    <row r="1164" spans="1:24" x14ac:dyDescent="0.25">
      <c r="A1164">
        <v>28</v>
      </c>
      <c r="B1164" t="s">
        <v>13293</v>
      </c>
      <c r="C1164" t="s">
        <v>13271</v>
      </c>
      <c r="D1164" t="s">
        <v>366</v>
      </c>
      <c r="E1164">
        <v>30</v>
      </c>
      <c r="G1164">
        <v>3</v>
      </c>
      <c r="H1164">
        <v>11</v>
      </c>
      <c r="I1164">
        <v>2</v>
      </c>
      <c r="J1164">
        <v>0</v>
      </c>
      <c r="K1164">
        <v>4</v>
      </c>
      <c r="L1164">
        <v>858761.02500000002</v>
      </c>
      <c r="M1164">
        <v>30786000</v>
      </c>
      <c r="N1164" s="60">
        <v>-1921000</v>
      </c>
      <c r="O1164" s="60">
        <v>294530000</v>
      </c>
      <c r="P1164" s="82">
        <v>1171322900</v>
      </c>
      <c r="Q1164" s="60">
        <v>294187073200</v>
      </c>
      <c r="R1164">
        <v>1.0011656759634944E-3</v>
      </c>
      <c r="S1164">
        <v>99883.568125488062</v>
      </c>
      <c r="T1164">
        <f>_xlfn.XLOOKUP(B1164&amp;"_"&amp;E1164,'Downgraded funds'!$AE$2:$AE$5547,'Downgraded funds'!$AB$2:$AB$5547)</f>
        <v>205.67757563790795</v>
      </c>
      <c r="U1164">
        <v>135.00683952241033</v>
      </c>
      <c r="V1164">
        <f>_xlfn.XLOOKUP(B1164&amp;"_"&amp;E1164,'Downgraded funds'!$AE$2:$AE$5547,'Downgraded funds'!$AD$2:$AD$5547)</f>
        <v>112.49789617052841</v>
      </c>
      <c r="X1164" t="str">
        <f t="shared" si="18"/>
        <v>Marquis Balanced Income Portfolio F_</v>
      </c>
    </row>
    <row r="1165" spans="1:24" x14ac:dyDescent="0.25">
      <c r="A1165">
        <v>28</v>
      </c>
      <c r="B1165" t="s">
        <v>13293</v>
      </c>
      <c r="C1165" t="s">
        <v>13271</v>
      </c>
      <c r="D1165" t="s">
        <v>366</v>
      </c>
      <c r="E1165">
        <v>31</v>
      </c>
      <c r="G1165">
        <v>3</v>
      </c>
      <c r="H1165">
        <v>11</v>
      </c>
      <c r="I1165">
        <v>2</v>
      </c>
      <c r="J1165">
        <v>0</v>
      </c>
      <c r="K1165">
        <v>3</v>
      </c>
      <c r="L1165">
        <v>-123558.97100000001</v>
      </c>
      <c r="M1165">
        <v>30917763</v>
      </c>
      <c r="N1165" s="60">
        <v>-1905000</v>
      </c>
      <c r="O1165" s="60">
        <v>294933000</v>
      </c>
      <c r="P1165" s="82">
        <v>1123325700</v>
      </c>
      <c r="Q1165" s="60">
        <v>297477707960</v>
      </c>
      <c r="R1165">
        <v>9.9144571881553496E-4</v>
      </c>
      <c r="S1165">
        <v>100862.80882776767</v>
      </c>
      <c r="T1165">
        <f>_xlfn.XLOOKUP(B1165&amp;"_"&amp;E1165,'Downgraded funds'!$AE$2:$AE$5547,'Downgraded funds'!$AB$2:$AB$5547)</f>
        <v>222.36174204981259</v>
      </c>
      <c r="U1165">
        <v>133.69610671729654</v>
      </c>
      <c r="V1165">
        <f>_xlfn.XLOOKUP(B1165&amp;"_"&amp;E1165,'Downgraded funds'!$AE$2:$AE$5547,'Downgraded funds'!$AD$2:$AD$5547)</f>
        <v>126.79645120024473</v>
      </c>
      <c r="X1165" t="str">
        <f t="shared" si="18"/>
        <v>Marquis Balanced Income Portfolio F_</v>
      </c>
    </row>
    <row r="1166" spans="1:24" x14ac:dyDescent="0.25">
      <c r="A1166">
        <v>28</v>
      </c>
      <c r="B1166" t="s">
        <v>13293</v>
      </c>
      <c r="C1166" t="s">
        <v>13271</v>
      </c>
      <c r="D1166" t="s">
        <v>366</v>
      </c>
      <c r="E1166">
        <v>32</v>
      </c>
      <c r="G1166">
        <v>3</v>
      </c>
      <c r="H1166">
        <v>11</v>
      </c>
      <c r="I1166">
        <v>2</v>
      </c>
      <c r="J1166">
        <v>0</v>
      </c>
      <c r="K1166">
        <v>3</v>
      </c>
      <c r="L1166">
        <v>719175.41899999999</v>
      </c>
      <c r="M1166">
        <v>31774286</v>
      </c>
      <c r="N1166" s="60">
        <v>-3783000</v>
      </c>
      <c r="O1166" s="60">
        <v>292032000</v>
      </c>
      <c r="P1166" s="82">
        <v>1112840140</v>
      </c>
      <c r="Q1166" s="60">
        <v>299765278810</v>
      </c>
      <c r="R1166">
        <v>9.7420221968101391E-4</v>
      </c>
      <c r="S1166">
        <v>102648.09295214224</v>
      </c>
      <c r="T1166">
        <f>_xlfn.XLOOKUP(B1166&amp;"_"&amp;E1166,'Downgraded funds'!$AE$2:$AE$5547,'Downgraded funds'!$AB$2:$AB$5547)</f>
        <v>127.04598438896564</v>
      </c>
      <c r="U1166">
        <v>131.370826919606</v>
      </c>
      <c r="V1166">
        <f>_xlfn.XLOOKUP(B1166&amp;"_"&amp;E1166,'Downgraded funds'!$AE$2:$AE$5547,'Downgraded funds'!$AD$2:$AD$5547)</f>
        <v>161.69221035509852</v>
      </c>
      <c r="X1166" t="str">
        <f t="shared" si="18"/>
        <v>Marquis Balanced Income Portfolio F_</v>
      </c>
    </row>
    <row r="1167" spans="1:24" x14ac:dyDescent="0.25">
      <c r="A1167">
        <v>28</v>
      </c>
      <c r="B1167" t="s">
        <v>13293</v>
      </c>
      <c r="C1167" t="s">
        <v>13271</v>
      </c>
      <c r="D1167" t="s">
        <v>366</v>
      </c>
      <c r="E1167">
        <v>33</v>
      </c>
      <c r="G1167">
        <v>3</v>
      </c>
      <c r="H1167">
        <v>11</v>
      </c>
      <c r="I1167">
        <v>2</v>
      </c>
      <c r="J1167">
        <v>0</v>
      </c>
      <c r="K1167">
        <v>3</v>
      </c>
      <c r="L1167">
        <v>368971.96100000001</v>
      </c>
      <c r="M1167">
        <v>32011018</v>
      </c>
      <c r="N1167" s="60">
        <v>-2431000</v>
      </c>
      <c r="O1167" s="60">
        <v>288145000</v>
      </c>
      <c r="P1167" s="82">
        <v>883724060</v>
      </c>
      <c r="Q1167" s="60">
        <v>297906070820</v>
      </c>
      <c r="R1167">
        <v>9.6723440112135941E-4</v>
      </c>
      <c r="S1167">
        <v>103387.55516146385</v>
      </c>
      <c r="T1167">
        <f>_xlfn.XLOOKUP(B1167&amp;"_"&amp;E1167,'Downgraded funds'!$AE$2:$AE$5547,'Downgraded funds'!$AB$2:$AB$5547)</f>
        <v>198.13479567883542</v>
      </c>
      <c r="U1167">
        <v>130.4312190358267</v>
      </c>
      <c r="V1167">
        <f>_xlfn.XLOOKUP(B1167&amp;"_"&amp;E1167,'Downgraded funds'!$AE$2:$AE$5547,'Downgraded funds'!$AD$2:$AD$5547)</f>
        <v>116.42517072244999</v>
      </c>
      <c r="X1167" t="str">
        <f t="shared" si="18"/>
        <v>Marquis Balanced Income Portfolio F_</v>
      </c>
    </row>
    <row r="1168" spans="1:24" x14ac:dyDescent="0.25">
      <c r="A1168">
        <v>28</v>
      </c>
      <c r="B1168" t="s">
        <v>13293</v>
      </c>
      <c r="C1168" t="s">
        <v>13271</v>
      </c>
      <c r="D1168" t="s">
        <v>366</v>
      </c>
      <c r="E1168">
        <v>34</v>
      </c>
      <c r="G1168">
        <v>3</v>
      </c>
      <c r="H1168">
        <v>11</v>
      </c>
      <c r="I1168">
        <v>2</v>
      </c>
      <c r="J1168">
        <v>0</v>
      </c>
      <c r="K1168">
        <v>4</v>
      </c>
      <c r="L1168">
        <v>-511684.71500000003</v>
      </c>
      <c r="M1168">
        <v>30563000</v>
      </c>
      <c r="N1168" s="60">
        <v>-2327000</v>
      </c>
      <c r="O1168" s="60">
        <v>277394000</v>
      </c>
      <c r="P1168" s="82">
        <v>720732990</v>
      </c>
      <c r="Q1168" s="60">
        <v>287833471810</v>
      </c>
      <c r="R1168">
        <v>9.6373086234775667E-4</v>
      </c>
      <c r="S1168">
        <v>103763.40937799664</v>
      </c>
      <c r="T1168">
        <f>_xlfn.XLOOKUP(B1168&amp;"_"&amp;E1168,'Downgraded funds'!$AE$2:$AE$5547,'Downgraded funds'!$AB$2:$AB$5547)</f>
        <v>193.78946611293742</v>
      </c>
      <c r="U1168">
        <v>129.95876806360062</v>
      </c>
      <c r="V1168">
        <f>_xlfn.XLOOKUP(B1168&amp;"_"&amp;E1168,'Downgraded funds'!$AE$2:$AE$5547,'Downgraded funds'!$AD$2:$AD$5547)</f>
        <v>117.79647565857465</v>
      </c>
      <c r="X1168" t="str">
        <f t="shared" si="18"/>
        <v>Marquis Balanced Income Portfolio F_</v>
      </c>
    </row>
    <row r="1169" spans="1:24" x14ac:dyDescent="0.25">
      <c r="A1169">
        <v>28</v>
      </c>
      <c r="B1169" t="s">
        <v>13293</v>
      </c>
      <c r="C1169" t="s">
        <v>13271</v>
      </c>
      <c r="D1169" t="s">
        <v>366</v>
      </c>
      <c r="E1169">
        <v>35</v>
      </c>
      <c r="G1169">
        <v>3</v>
      </c>
      <c r="H1169">
        <v>11</v>
      </c>
      <c r="I1169">
        <v>2</v>
      </c>
      <c r="J1169">
        <v>0</v>
      </c>
      <c r="K1169">
        <v>4</v>
      </c>
      <c r="L1169">
        <v>537752.40300000005</v>
      </c>
      <c r="M1169">
        <v>31456000</v>
      </c>
      <c r="N1169" s="60">
        <v>-2706000</v>
      </c>
      <c r="O1169" s="60">
        <v>277475000</v>
      </c>
      <c r="P1169" s="82">
        <v>492815960</v>
      </c>
      <c r="Q1169" s="60">
        <v>291590694640</v>
      </c>
      <c r="R1169">
        <v>9.5159072323131803E-4</v>
      </c>
      <c r="S1169">
        <v>105087.19511307325</v>
      </c>
      <c r="T1169">
        <f>_xlfn.XLOOKUP(B1169&amp;"_"&amp;E1169,'Downgraded funds'!$AE$2:$AE$5547,'Downgraded funds'!$AB$2:$AB$5547)</f>
        <v>194.56322081587675</v>
      </c>
      <c r="U1169">
        <v>128.32167457066257</v>
      </c>
      <c r="V1169">
        <f>_xlfn.XLOOKUP(B1169&amp;"_"&amp;E1169,'Downgraded funds'!$AE$2:$AE$5547,'Downgraded funds'!$AD$2:$AD$5547)</f>
        <v>141.91991495207981</v>
      </c>
      <c r="X1169" t="str">
        <f t="shared" si="18"/>
        <v>Marquis Balanced Income Portfolio F_</v>
      </c>
    </row>
    <row r="1170" spans="1:24" x14ac:dyDescent="0.25">
      <c r="A1170">
        <v>28</v>
      </c>
      <c r="B1170" t="s">
        <v>13293</v>
      </c>
      <c r="C1170" t="s">
        <v>13271</v>
      </c>
      <c r="D1170" t="s">
        <v>366</v>
      </c>
      <c r="E1170">
        <v>36</v>
      </c>
      <c r="G1170">
        <v>3</v>
      </c>
      <c r="H1170">
        <v>11</v>
      </c>
      <c r="I1170">
        <v>2</v>
      </c>
      <c r="J1170">
        <v>0</v>
      </c>
      <c r="K1170">
        <v>4</v>
      </c>
      <c r="L1170">
        <v>-650349.54</v>
      </c>
      <c r="M1170">
        <v>30016000</v>
      </c>
      <c r="N1170" s="60">
        <v>-3468000</v>
      </c>
      <c r="O1170" s="60">
        <v>266429000</v>
      </c>
      <c r="P1170" s="82">
        <v>-805817270</v>
      </c>
      <c r="Q1170" s="60">
        <v>283704753340</v>
      </c>
      <c r="R1170">
        <v>9.3910657774811323E-4</v>
      </c>
      <c r="S1170">
        <v>106484.1865337482</v>
      </c>
      <c r="T1170">
        <f>_xlfn.XLOOKUP(B1170&amp;"_"&amp;E1170,'Downgraded funds'!$AE$2:$AE$5547,'Downgraded funds'!$AB$2:$AB$5547)</f>
        <v>239.39924187592595</v>
      </c>
      <c r="U1170">
        <v>126.63819194007455</v>
      </c>
      <c r="V1170">
        <f>_xlfn.XLOOKUP(B1170&amp;"_"&amp;E1170,'Downgraded funds'!$AE$2:$AE$5547,'Downgraded funds'!$AD$2:$AD$5547)</f>
        <v>170.3112539041349</v>
      </c>
      <c r="X1170" t="str">
        <f t="shared" si="18"/>
        <v>Marquis Balanced Income Portfolio F_</v>
      </c>
    </row>
    <row r="1171" spans="1:24" x14ac:dyDescent="0.25">
      <c r="A1171">
        <v>28</v>
      </c>
      <c r="B1171" t="s">
        <v>13293</v>
      </c>
      <c r="C1171" t="s">
        <v>13271</v>
      </c>
      <c r="D1171" t="s">
        <v>366</v>
      </c>
      <c r="E1171">
        <v>37</v>
      </c>
      <c r="G1171">
        <v>3</v>
      </c>
      <c r="H1171">
        <v>11</v>
      </c>
      <c r="I1171">
        <v>2</v>
      </c>
      <c r="J1171">
        <v>0</v>
      </c>
      <c r="K1171">
        <v>4</v>
      </c>
      <c r="L1171">
        <v>-162577.60999999999</v>
      </c>
      <c r="M1171">
        <v>30742000</v>
      </c>
      <c r="N1171" s="60">
        <v>-1418000</v>
      </c>
      <c r="O1171" s="60">
        <v>272809000</v>
      </c>
      <c r="P1171" s="82">
        <v>17052000</v>
      </c>
      <c r="Q1171" s="60">
        <v>292616542820</v>
      </c>
      <c r="R1171">
        <v>9.3230887553686801E-4</v>
      </c>
      <c r="S1171">
        <v>107260.58994388016</v>
      </c>
      <c r="T1171">
        <f>_xlfn.XLOOKUP(B1171&amp;"_"&amp;E1171,'Downgraded funds'!$AE$2:$AE$5547,'Downgraded funds'!$AB$2:$AB$5547)</f>
        <v>353.30798166083412</v>
      </c>
      <c r="U1171">
        <v>125.72152418608717</v>
      </c>
      <c r="V1171">
        <f>_xlfn.XLOOKUP(B1171&amp;"_"&amp;E1171,'Downgraded funds'!$AE$2:$AE$5547,'Downgraded funds'!$AD$2:$AD$5547)</f>
        <v>124.1734389326248</v>
      </c>
      <c r="X1171" t="str">
        <f t="shared" si="18"/>
        <v>Marquis Balanced Income Portfolio F_</v>
      </c>
    </row>
    <row r="1172" spans="1:24" x14ac:dyDescent="0.25">
      <c r="A1172">
        <v>28</v>
      </c>
      <c r="B1172" t="s">
        <v>13293</v>
      </c>
      <c r="C1172" t="s">
        <v>13271</v>
      </c>
      <c r="D1172" t="s">
        <v>366</v>
      </c>
      <c r="E1172">
        <v>38</v>
      </c>
      <c r="G1172">
        <v>3</v>
      </c>
      <c r="H1172">
        <v>11</v>
      </c>
      <c r="I1172">
        <v>2</v>
      </c>
      <c r="J1172">
        <v>0</v>
      </c>
      <c r="K1172">
        <v>4</v>
      </c>
      <c r="L1172">
        <v>662811.22</v>
      </c>
      <c r="M1172">
        <v>31939000</v>
      </c>
      <c r="N1172" s="60">
        <v>-721000</v>
      </c>
      <c r="O1172" s="60">
        <v>276399000</v>
      </c>
      <c r="P1172" s="82">
        <v>1610171820</v>
      </c>
      <c r="Q1172" s="60">
        <v>299360944490</v>
      </c>
      <c r="R1172">
        <v>9.2329679300979411E-4</v>
      </c>
      <c r="S1172">
        <v>108307.53529860817</v>
      </c>
      <c r="T1172">
        <f>_xlfn.XLOOKUP(B1172&amp;"_"&amp;E1172,'Downgraded funds'!$AE$2:$AE$5547,'Downgraded funds'!$AB$2:$AB$5547)</f>
        <v>239.19354494295644</v>
      </c>
      <c r="U1172">
        <v>124.50624802480199</v>
      </c>
      <c r="V1172">
        <f>_xlfn.XLOOKUP(B1172&amp;"_"&amp;E1172,'Downgraded funds'!$AE$2:$AE$5547,'Downgraded funds'!$AD$2:$AD$5547)</f>
        <v>91.67839366166497</v>
      </c>
      <c r="X1172" t="str">
        <f t="shared" si="18"/>
        <v>Marquis Balanced Income Portfolio F_</v>
      </c>
    </row>
    <row r="1173" spans="1:24" x14ac:dyDescent="0.25">
      <c r="A1173">
        <v>28</v>
      </c>
      <c r="B1173" t="s">
        <v>13293</v>
      </c>
      <c r="C1173" t="s">
        <v>13271</v>
      </c>
      <c r="D1173" t="s">
        <v>366</v>
      </c>
      <c r="E1173">
        <v>39</v>
      </c>
      <c r="G1173">
        <v>3</v>
      </c>
      <c r="H1173">
        <v>11</v>
      </c>
      <c r="I1173">
        <v>2</v>
      </c>
      <c r="J1173">
        <v>0</v>
      </c>
      <c r="K1173">
        <v>4</v>
      </c>
      <c r="L1173">
        <v>161096.95699999999</v>
      </c>
      <c r="M1173">
        <v>32747000</v>
      </c>
      <c r="N1173" s="60">
        <v>-2151000</v>
      </c>
      <c r="O1173" s="60">
        <v>279540000</v>
      </c>
      <c r="P1173" s="82">
        <v>473074330</v>
      </c>
      <c r="Q1173" s="60">
        <v>305296052800</v>
      </c>
      <c r="R1173">
        <v>9.156358146010068E-4</v>
      </c>
      <c r="S1173">
        <v>109213.72712313087</v>
      </c>
      <c r="T1173">
        <f>_xlfn.XLOOKUP(B1173&amp;"_"&amp;E1173,'Downgraded funds'!$AE$2:$AE$5547,'Downgraded funds'!$AB$2:$AB$5547)</f>
        <v>257.48753335499009</v>
      </c>
      <c r="U1173">
        <v>123.4731677789931</v>
      </c>
      <c r="V1173">
        <f>_xlfn.XLOOKUP(B1173&amp;"_"&amp;E1173,'Downgraded funds'!$AE$2:$AE$5547,'Downgraded funds'!$AD$2:$AD$5547)</f>
        <v>140.45852366579979</v>
      </c>
      <c r="X1173" t="str">
        <f t="shared" si="18"/>
        <v>Marquis Balanced Income Portfolio F_</v>
      </c>
    </row>
    <row r="1174" spans="1:24" x14ac:dyDescent="0.25">
      <c r="A1174">
        <v>28</v>
      </c>
      <c r="B1174" t="s">
        <v>13293</v>
      </c>
      <c r="C1174" t="s">
        <v>13271</v>
      </c>
      <c r="D1174" t="s">
        <v>366</v>
      </c>
      <c r="E1174">
        <v>40</v>
      </c>
      <c r="G1174">
        <v>3</v>
      </c>
      <c r="H1174">
        <v>11</v>
      </c>
      <c r="I1174">
        <v>2</v>
      </c>
      <c r="J1174">
        <v>0</v>
      </c>
      <c r="K1174">
        <v>4</v>
      </c>
      <c r="L1174">
        <v>-599693.89300000004</v>
      </c>
      <c r="M1174">
        <v>32601000</v>
      </c>
      <c r="N1174" s="60">
        <v>-3713000</v>
      </c>
      <c r="O1174" s="60">
        <v>279630000</v>
      </c>
      <c r="P1174" s="82">
        <v>177565340</v>
      </c>
      <c r="Q1174" s="60">
        <v>311194007720</v>
      </c>
      <c r="R1174">
        <v>8.9857128692400769E-4</v>
      </c>
      <c r="S1174">
        <v>111287.77588956837</v>
      </c>
      <c r="T1174">
        <f>_xlfn.XLOOKUP(B1174&amp;"_"&amp;E1174,'Downgraded funds'!$AE$2:$AE$5547,'Downgraded funds'!$AB$2:$AB$5547)</f>
        <v>183.89909363233173</v>
      </c>
      <c r="U1174">
        <v>121.17202221944602</v>
      </c>
      <c r="V1174">
        <f>_xlfn.XLOOKUP(B1174&amp;"_"&amp;E1174,'Downgraded funds'!$AE$2:$AE$5547,'Downgraded funds'!$AD$2:$AD$5547)</f>
        <v>171.04383167187834</v>
      </c>
      <c r="X1174" t="str">
        <f t="shared" si="18"/>
        <v>Marquis Balanced Income Portfolio F_</v>
      </c>
    </row>
    <row r="1175" spans="1:24" x14ac:dyDescent="0.25">
      <c r="A1175">
        <v>28</v>
      </c>
      <c r="B1175" t="s">
        <v>13293</v>
      </c>
      <c r="C1175" t="s">
        <v>13271</v>
      </c>
      <c r="D1175" t="s">
        <v>366</v>
      </c>
      <c r="E1175">
        <v>41</v>
      </c>
      <c r="G1175">
        <v>3</v>
      </c>
      <c r="H1175">
        <v>11</v>
      </c>
      <c r="I1175">
        <v>2</v>
      </c>
      <c r="J1175">
        <v>0</v>
      </c>
      <c r="K1175">
        <v>4</v>
      </c>
      <c r="L1175">
        <v>296363.11200000002</v>
      </c>
      <c r="M1175">
        <v>32525000</v>
      </c>
      <c r="N1175" s="60">
        <v>-641000</v>
      </c>
      <c r="O1175" s="60">
        <v>274374000</v>
      </c>
      <c r="P1175" s="82">
        <v>429743540</v>
      </c>
      <c r="Q1175" s="60">
        <v>305850454820</v>
      </c>
      <c r="R1175">
        <v>8.9708547323061978E-4</v>
      </c>
      <c r="S1175">
        <v>111472.09823817125</v>
      </c>
      <c r="T1175">
        <f>_xlfn.XLOOKUP(B1175&amp;"_"&amp;E1175,'Downgraded funds'!$AE$2:$AE$5547,'Downgraded funds'!$AB$2:$AB$5547)</f>
        <v>223.82209874080161</v>
      </c>
      <c r="U1175">
        <v>120.97166076511392</v>
      </c>
      <c r="V1175">
        <f>_xlfn.XLOOKUP(B1175&amp;"_"&amp;E1175,'Downgraded funds'!$AE$2:$AE$5547,'Downgraded funds'!$AD$2:$AD$5547)</f>
        <v>87.976881888481927</v>
      </c>
      <c r="X1175" t="str">
        <f t="shared" si="18"/>
        <v>Marquis Balanced Income Portfolio F_</v>
      </c>
    </row>
    <row r="1176" spans="1:24" x14ac:dyDescent="0.25">
      <c r="A1176">
        <v>28</v>
      </c>
      <c r="B1176" t="s">
        <v>13293</v>
      </c>
      <c r="C1176" t="s">
        <v>13271</v>
      </c>
      <c r="D1176" t="s">
        <v>366</v>
      </c>
      <c r="E1176">
        <v>42</v>
      </c>
      <c r="G1176">
        <v>3</v>
      </c>
      <c r="H1176">
        <v>11</v>
      </c>
      <c r="I1176">
        <v>2</v>
      </c>
      <c r="J1176">
        <v>0</v>
      </c>
      <c r="K1176">
        <v>4</v>
      </c>
      <c r="L1176">
        <v>95129.941000000006</v>
      </c>
      <c r="M1176">
        <v>33207000</v>
      </c>
      <c r="N1176" s="60">
        <v>-727000</v>
      </c>
      <c r="O1176" s="60">
        <v>278558000</v>
      </c>
      <c r="P1176" s="82">
        <v>459789690</v>
      </c>
      <c r="Q1176" s="60">
        <v>311437722980</v>
      </c>
      <c r="R1176">
        <v>8.9442601022962306E-4</v>
      </c>
      <c r="S1176">
        <v>111803.54647147094</v>
      </c>
      <c r="T1176">
        <f>_xlfn.XLOOKUP(B1176&amp;"_"&amp;E1176,'Downgraded funds'!$AE$2:$AE$5547,'Downgraded funds'!$AB$2:$AB$5547)</f>
        <v>270.21729038279773</v>
      </c>
      <c r="U1176">
        <v>120.61303311415513</v>
      </c>
      <c r="V1176">
        <f>_xlfn.XLOOKUP(B1176&amp;"_"&amp;E1176,'Downgraded funds'!$AE$2:$AE$5547,'Downgraded funds'!$AD$2:$AD$5547)</f>
        <v>119.84941194060505</v>
      </c>
      <c r="X1176" t="str">
        <f t="shared" si="18"/>
        <v>Marquis Balanced Income Portfolio F_</v>
      </c>
    </row>
    <row r="1177" spans="1:24" x14ac:dyDescent="0.25">
      <c r="A1177">
        <v>28</v>
      </c>
      <c r="B1177" t="s">
        <v>13293</v>
      </c>
      <c r="C1177" t="s">
        <v>13271</v>
      </c>
      <c r="D1177" t="s">
        <v>366</v>
      </c>
      <c r="E1177">
        <v>43</v>
      </c>
      <c r="G1177">
        <v>3</v>
      </c>
      <c r="H1177">
        <v>11</v>
      </c>
      <c r="I1177">
        <v>2</v>
      </c>
      <c r="J1177">
        <v>0</v>
      </c>
      <c r="K1177">
        <v>4</v>
      </c>
      <c r="L1177">
        <v>2020673.642</v>
      </c>
      <c r="M1177">
        <v>35349000</v>
      </c>
      <c r="N1177" s="60">
        <v>-448000</v>
      </c>
      <c r="O1177" s="60">
        <v>279939000</v>
      </c>
      <c r="P1177" s="82">
        <v>641141590</v>
      </c>
      <c r="Q1177" s="60">
        <v>313161451210</v>
      </c>
      <c r="R1177">
        <v>8.9391270515054013E-4</v>
      </c>
      <c r="S1177">
        <v>111867.74661979932</v>
      </c>
      <c r="T1177">
        <f>_xlfn.XLOOKUP(B1177&amp;"_"&amp;E1177,'Downgraded funds'!$AE$2:$AE$5547,'Downgraded funds'!$AB$2:$AB$5547)</f>
        <v>400.33539725062559</v>
      </c>
      <c r="U1177">
        <v>120.54381410465294</v>
      </c>
      <c r="V1177">
        <f>_xlfn.XLOOKUP(B1177&amp;"_"&amp;E1177,'Downgraded funds'!$AE$2:$AE$5547,'Downgraded funds'!$AD$2:$AD$5547)</f>
        <v>146.76149681195781</v>
      </c>
      <c r="X1177" t="str">
        <f t="shared" si="18"/>
        <v>Marquis Balanced Income Portfolio F_</v>
      </c>
    </row>
    <row r="1178" spans="1:24" x14ac:dyDescent="0.25">
      <c r="A1178">
        <v>28</v>
      </c>
      <c r="B1178" t="s">
        <v>13293</v>
      </c>
      <c r="C1178" t="s">
        <v>13271</v>
      </c>
      <c r="D1178" t="s">
        <v>366</v>
      </c>
      <c r="E1178">
        <v>44</v>
      </c>
      <c r="G1178">
        <v>3</v>
      </c>
      <c r="H1178">
        <v>11</v>
      </c>
      <c r="I1178">
        <v>2</v>
      </c>
      <c r="J1178">
        <v>0</v>
      </c>
      <c r="K1178">
        <v>4</v>
      </c>
      <c r="L1178">
        <v>169496.769</v>
      </c>
      <c r="M1178">
        <v>35613000</v>
      </c>
      <c r="N1178" s="60">
        <v>-2561000</v>
      </c>
      <c r="O1178" s="60">
        <v>276792000</v>
      </c>
      <c r="P1178" s="82">
        <v>-74779090</v>
      </c>
      <c r="Q1178" s="60">
        <v>313710613020</v>
      </c>
      <c r="R1178">
        <v>8.8231634032207148E-4</v>
      </c>
      <c r="S1178">
        <v>113338.03470476026</v>
      </c>
      <c r="T1178">
        <f>_xlfn.XLOOKUP(B1178&amp;"_"&amp;E1178,'Downgraded funds'!$AE$2:$AE$5547,'Downgraded funds'!$AB$2:$AB$5547)</f>
        <v>246.74944000856726</v>
      </c>
      <c r="U1178">
        <v>118.98004838332643</v>
      </c>
      <c r="V1178">
        <f>_xlfn.XLOOKUP(B1178&amp;"_"&amp;E1178,'Downgraded funds'!$AE$2:$AE$5547,'Downgraded funds'!$AD$2:$AD$5547)</f>
        <v>118.50627857107153</v>
      </c>
      <c r="X1178" t="str">
        <f t="shared" si="18"/>
        <v>Marquis Balanced Income Portfolio F_</v>
      </c>
    </row>
    <row r="1179" spans="1:24" x14ac:dyDescent="0.25">
      <c r="A1179">
        <v>28</v>
      </c>
      <c r="B1179" t="s">
        <v>13293</v>
      </c>
      <c r="C1179" t="s">
        <v>13271</v>
      </c>
      <c r="D1179" t="s">
        <v>366</v>
      </c>
      <c r="E1179">
        <v>45</v>
      </c>
      <c r="G1179">
        <v>3</v>
      </c>
      <c r="H1179">
        <v>11</v>
      </c>
      <c r="I1179">
        <v>2</v>
      </c>
      <c r="J1179">
        <v>0</v>
      </c>
      <c r="K1179">
        <v>4</v>
      </c>
      <c r="L1179">
        <v>-340590.685</v>
      </c>
      <c r="M1179">
        <v>35368000</v>
      </c>
      <c r="N1179" s="60">
        <v>-1833000</v>
      </c>
      <c r="O1179" s="60">
        <v>276628000</v>
      </c>
      <c r="P1179" s="82">
        <v>207694260</v>
      </c>
      <c r="Q1179" s="60">
        <v>315460800450</v>
      </c>
      <c r="R1179">
        <v>8.7690134433626742E-4</v>
      </c>
      <c r="S1179">
        <v>114037.91389519499</v>
      </c>
      <c r="T1179">
        <f>_xlfn.XLOOKUP(B1179&amp;"_"&amp;E1179,'Downgraded funds'!$AE$2:$AE$5547,'Downgraded funds'!$AB$2:$AB$5547)</f>
        <v>245.07380338004018</v>
      </c>
      <c r="U1179">
        <v>118.24983807785787</v>
      </c>
      <c r="V1179">
        <f>_xlfn.XLOOKUP(B1179&amp;"_"&amp;E1179,'Downgraded funds'!$AE$2:$AE$5547,'Downgraded funds'!$AD$2:$AD$5547)</f>
        <v>139.61862272492712</v>
      </c>
      <c r="X1179" t="str">
        <f t="shared" si="18"/>
        <v>Marquis Balanced Income Portfolio F_</v>
      </c>
    </row>
    <row r="1180" spans="1:24" x14ac:dyDescent="0.25">
      <c r="A1180">
        <v>28</v>
      </c>
      <c r="B1180" t="s">
        <v>13293</v>
      </c>
      <c r="C1180" t="s">
        <v>13271</v>
      </c>
      <c r="D1180" t="s">
        <v>366</v>
      </c>
      <c r="E1180">
        <v>46</v>
      </c>
      <c r="G1180">
        <v>3</v>
      </c>
      <c r="H1180">
        <v>11</v>
      </c>
      <c r="I1180">
        <v>2</v>
      </c>
      <c r="J1180">
        <v>0</v>
      </c>
      <c r="K1180">
        <v>3</v>
      </c>
      <c r="L1180">
        <v>636533.25699999998</v>
      </c>
      <c r="M1180">
        <v>35993000</v>
      </c>
      <c r="N1180" s="60">
        <v>214000</v>
      </c>
      <c r="O1180" s="60">
        <v>276240000</v>
      </c>
      <c r="P1180" s="82">
        <v>421983110</v>
      </c>
      <c r="Q1180" s="60">
        <v>317192862240</v>
      </c>
      <c r="R1180">
        <v>8.7088971059817374E-4</v>
      </c>
      <c r="S1180">
        <v>114825.10217202433</v>
      </c>
      <c r="T1180">
        <f>_xlfn.XLOOKUP(B1180&amp;"_"&amp;E1180,'Downgraded funds'!$AE$2:$AE$5547,'Downgraded funds'!$AB$2:$AB$5547)</f>
        <v>311.61913468093508</v>
      </c>
      <c r="U1180">
        <v>117.43917138119426</v>
      </c>
      <c r="V1180">
        <f>_xlfn.XLOOKUP(B1180&amp;"_"&amp;E1180,'Downgraded funds'!$AE$2:$AE$5547,'Downgraded funds'!$AD$2:$AD$5547)</f>
        <v>103.38246200367254</v>
      </c>
      <c r="X1180" t="str">
        <f t="shared" si="18"/>
        <v>Marquis Balanced Income Portfolio F_</v>
      </c>
    </row>
    <row r="1181" spans="1:24" x14ac:dyDescent="0.25">
      <c r="A1181">
        <v>28</v>
      </c>
      <c r="B1181" t="s">
        <v>13293</v>
      </c>
      <c r="C1181" t="s">
        <v>13271</v>
      </c>
      <c r="D1181" t="s">
        <v>366</v>
      </c>
      <c r="E1181">
        <v>47</v>
      </c>
      <c r="G1181">
        <v>3</v>
      </c>
      <c r="H1181">
        <v>11</v>
      </c>
      <c r="I1181">
        <v>2</v>
      </c>
      <c r="J1181">
        <v>0</v>
      </c>
      <c r="K1181">
        <v>4</v>
      </c>
      <c r="L1181">
        <v>1020540.598</v>
      </c>
      <c r="M1181">
        <v>37661000</v>
      </c>
      <c r="N1181" s="60">
        <v>-830000</v>
      </c>
      <c r="O1181" s="60">
        <v>279473000</v>
      </c>
      <c r="P1181" s="82">
        <v>893588570</v>
      </c>
      <c r="Q1181" s="60">
        <v>324103625170</v>
      </c>
      <c r="R1181">
        <v>8.6229519911543671E-4</v>
      </c>
      <c r="S1181">
        <v>115969.56599385271</v>
      </c>
      <c r="T1181">
        <f>_xlfn.XLOOKUP(B1181&amp;"_"&amp;E1181,'Downgraded funds'!$AE$2:$AE$5547,'Downgraded funds'!$AB$2:$AB$5547)</f>
        <v>319.49133444728875</v>
      </c>
      <c r="U1181">
        <v>116.28020452847358</v>
      </c>
      <c r="V1181">
        <f>_xlfn.XLOOKUP(B1181&amp;"_"&amp;E1181,'Downgraded funds'!$AE$2:$AE$5547,'Downgraded funds'!$AD$2:$AD$5547)</f>
        <v>137.89175236053293</v>
      </c>
      <c r="X1181" t="str">
        <f t="shared" si="18"/>
        <v>Marquis Balanced Income Portfolio F_</v>
      </c>
    </row>
    <row r="1182" spans="1:24" x14ac:dyDescent="0.25">
      <c r="A1182">
        <v>28</v>
      </c>
      <c r="B1182" t="s">
        <v>13293</v>
      </c>
      <c r="C1182" t="s">
        <v>13271</v>
      </c>
      <c r="D1182" t="s">
        <v>366</v>
      </c>
      <c r="E1182">
        <v>48</v>
      </c>
      <c r="G1182">
        <v>3</v>
      </c>
      <c r="H1182">
        <v>11</v>
      </c>
      <c r="I1182">
        <v>2</v>
      </c>
      <c r="J1182">
        <v>0</v>
      </c>
      <c r="K1182">
        <v>4</v>
      </c>
      <c r="L1182">
        <v>1338701.9879999999</v>
      </c>
      <c r="M1182">
        <v>39099000</v>
      </c>
      <c r="N1182" s="60">
        <v>-440000</v>
      </c>
      <c r="O1182" s="60">
        <v>280044000</v>
      </c>
      <c r="P1182" s="82">
        <v>944780560</v>
      </c>
      <c r="Q1182" s="60">
        <v>325036870040</v>
      </c>
      <c r="R1182">
        <v>8.615761035526122E-4</v>
      </c>
      <c r="S1182">
        <v>116066.35744383026</v>
      </c>
      <c r="T1182">
        <f>_xlfn.XLOOKUP(B1182&amp;"_"&amp;E1182,'Downgraded funds'!$AE$2:$AE$5547,'Downgraded funds'!$AB$2:$AB$5547)</f>
        <v>268.35652796288622</v>
      </c>
      <c r="U1182">
        <v>116.18323474456832</v>
      </c>
      <c r="V1182">
        <f>_xlfn.XLOOKUP(B1182&amp;"_"&amp;E1182,'Downgraded funds'!$AE$2:$AE$5547,'Downgraded funds'!$AD$2:$AD$5547)</f>
        <v>115.66594141239524</v>
      </c>
      <c r="X1182" t="str">
        <f t="shared" si="18"/>
        <v>Marquis Balanced Income Portfolio F_</v>
      </c>
    </row>
    <row r="1183" spans="1:24" x14ac:dyDescent="0.25">
      <c r="A1183">
        <v>28</v>
      </c>
      <c r="B1183" t="s">
        <v>13293</v>
      </c>
      <c r="C1183" t="s">
        <v>13271</v>
      </c>
      <c r="D1183" t="s">
        <v>366</v>
      </c>
      <c r="E1183">
        <v>49</v>
      </c>
      <c r="G1183">
        <v>3</v>
      </c>
      <c r="H1183">
        <v>11</v>
      </c>
      <c r="I1183">
        <v>2</v>
      </c>
      <c r="J1183">
        <v>0</v>
      </c>
      <c r="K1183">
        <v>4</v>
      </c>
      <c r="L1183">
        <v>988898.88199999998</v>
      </c>
      <c r="M1183">
        <v>40664000</v>
      </c>
      <c r="N1183" s="60">
        <v>-1771000</v>
      </c>
      <c r="O1183" s="60">
        <v>281419000</v>
      </c>
      <c r="P1183" s="82">
        <v>1525041300</v>
      </c>
      <c r="Q1183" s="60">
        <v>331074822660</v>
      </c>
      <c r="R1183">
        <v>8.5001631274452287E-4</v>
      </c>
      <c r="S1183">
        <v>117644.80104754832</v>
      </c>
      <c r="T1183">
        <f>_xlfn.XLOOKUP(B1183&amp;"_"&amp;E1183,'Downgraded funds'!$AE$2:$AE$5547,'Downgraded funds'!$AB$2:$AB$5547)</f>
        <v>183.56283364527246</v>
      </c>
      <c r="U1183">
        <v>114.62440101703525</v>
      </c>
      <c r="V1183">
        <f>_xlfn.XLOOKUP(B1183&amp;"_"&amp;E1183,'Downgraded funds'!$AE$2:$AE$5547,'Downgraded funds'!$AD$2:$AD$5547)</f>
        <v>122.69213407884131</v>
      </c>
      <c r="W1183">
        <v>-12</v>
      </c>
      <c r="X1183" t="str">
        <f t="shared" si="18"/>
        <v>Marquis Balanced Income Portfolio F_-12</v>
      </c>
    </row>
    <row r="1184" spans="1:24" x14ac:dyDescent="0.25">
      <c r="A1184">
        <v>28</v>
      </c>
      <c r="B1184" t="s">
        <v>13293</v>
      </c>
      <c r="C1184" t="s">
        <v>13271</v>
      </c>
      <c r="D1184" t="s">
        <v>366</v>
      </c>
      <c r="E1184">
        <v>50</v>
      </c>
      <c r="G1184">
        <v>3</v>
      </c>
      <c r="H1184">
        <v>11</v>
      </c>
      <c r="I1184">
        <v>2</v>
      </c>
      <c r="J1184">
        <v>0</v>
      </c>
      <c r="K1184">
        <v>4</v>
      </c>
      <c r="L1184">
        <v>1273538.1780000001</v>
      </c>
      <c r="M1184">
        <v>40816000</v>
      </c>
      <c r="N1184" s="60">
        <v>-602000</v>
      </c>
      <c r="O1184" s="60">
        <v>272968000</v>
      </c>
      <c r="P1184" s="82">
        <v>2022057230</v>
      </c>
      <c r="Q1184" s="60">
        <v>322390234000</v>
      </c>
      <c r="R1184">
        <v>8.4670058584963219E-4</v>
      </c>
      <c r="S1184">
        <v>118105.5046745406</v>
      </c>
      <c r="T1184">
        <f>_xlfn.XLOOKUP(B1184&amp;"_"&amp;E1184,'Downgraded funds'!$AE$2:$AE$5547,'Downgraded funds'!$AB$2:$AB$5547)</f>
        <v>261.61733405067389</v>
      </c>
      <c r="U1184">
        <v>114.17727641064296</v>
      </c>
      <c r="V1184">
        <f>_xlfn.XLOOKUP(B1184&amp;"_"&amp;E1184,'Downgraded funds'!$AE$2:$AE$5547,'Downgraded funds'!$AD$2:$AD$5547)</f>
        <v>103.46991335076612</v>
      </c>
      <c r="W1184">
        <v>-11</v>
      </c>
      <c r="X1184" t="str">
        <f t="shared" si="18"/>
        <v>Marquis Balanced Income Portfolio F_-11</v>
      </c>
    </row>
    <row r="1185" spans="1:24" x14ac:dyDescent="0.25">
      <c r="A1185">
        <v>28</v>
      </c>
      <c r="B1185" t="s">
        <v>13293</v>
      </c>
      <c r="C1185" t="s">
        <v>13271</v>
      </c>
      <c r="D1185" t="s">
        <v>366</v>
      </c>
      <c r="E1185">
        <v>51</v>
      </c>
      <c r="G1185">
        <v>3</v>
      </c>
      <c r="H1185">
        <v>11</v>
      </c>
      <c r="I1185">
        <v>2</v>
      </c>
      <c r="J1185">
        <v>0</v>
      </c>
      <c r="K1185">
        <v>4</v>
      </c>
      <c r="L1185">
        <v>-1230744.9990000001</v>
      </c>
      <c r="M1185">
        <v>36340000</v>
      </c>
      <c r="N1185" s="60">
        <v>-4034000</v>
      </c>
      <c r="O1185" s="60">
        <v>247618000</v>
      </c>
      <c r="P1185" s="82">
        <v>-4021428120</v>
      </c>
      <c r="Q1185" s="60">
        <v>290731459950</v>
      </c>
      <c r="R1185">
        <v>8.5170693272267593E-4</v>
      </c>
      <c r="S1185">
        <v>117411.27864290964</v>
      </c>
      <c r="T1185">
        <f>_xlfn.XLOOKUP(B1185&amp;"_"&amp;E1185,'Downgraded funds'!$AE$2:$AE$5547,'Downgraded funds'!$AB$2:$AB$5547)</f>
        <v>289.35109130002581</v>
      </c>
      <c r="U1185">
        <v>114.85238052688433</v>
      </c>
      <c r="V1185">
        <f>_xlfn.XLOOKUP(B1185&amp;"_"&amp;E1185,'Downgraded funds'!$AE$2:$AE$5547,'Downgraded funds'!$AD$2:$AD$5547)</f>
        <v>117.79417958477428</v>
      </c>
      <c r="W1185">
        <v>-10</v>
      </c>
      <c r="X1185" t="str">
        <f t="shared" si="18"/>
        <v>Marquis Balanced Income Portfolio F_-10</v>
      </c>
    </row>
    <row r="1186" spans="1:24" x14ac:dyDescent="0.25">
      <c r="A1186">
        <v>28</v>
      </c>
      <c r="B1186" t="s">
        <v>13293</v>
      </c>
      <c r="C1186" t="s">
        <v>13271</v>
      </c>
      <c r="D1186" t="s">
        <v>366</v>
      </c>
      <c r="E1186">
        <v>52</v>
      </c>
      <c r="G1186">
        <v>3</v>
      </c>
      <c r="H1186">
        <v>11</v>
      </c>
      <c r="I1186">
        <v>2</v>
      </c>
      <c r="J1186">
        <v>0</v>
      </c>
      <c r="K1186">
        <v>4</v>
      </c>
      <c r="L1186">
        <v>532656.99</v>
      </c>
      <c r="M1186">
        <v>38798000</v>
      </c>
      <c r="N1186" s="60">
        <v>-971000</v>
      </c>
      <c r="O1186" s="60">
        <v>259500000</v>
      </c>
      <c r="P1186" s="82">
        <v>-373527720</v>
      </c>
      <c r="Q1186" s="60">
        <v>308082274760</v>
      </c>
      <c r="R1186">
        <v>8.4230746543972315E-4</v>
      </c>
      <c r="S1186">
        <v>118721.4931637765</v>
      </c>
      <c r="T1186">
        <f>_xlfn.XLOOKUP(B1186&amp;"_"&amp;E1186,'Downgraded funds'!$AE$2:$AE$5547,'Downgraded funds'!$AB$2:$AB$5547)</f>
        <v>218.8880013931701</v>
      </c>
      <c r="U1186">
        <v>113.58486566742363</v>
      </c>
      <c r="V1186">
        <f>_xlfn.XLOOKUP(B1186&amp;"_"&amp;E1186,'Downgraded funds'!$AE$2:$AE$5547,'Downgraded funds'!$AD$2:$AD$5547)</f>
        <v>86.711118857781614</v>
      </c>
      <c r="W1186">
        <v>-9</v>
      </c>
      <c r="X1186" t="str">
        <f t="shared" si="18"/>
        <v>Marquis Balanced Income Portfolio F_-9</v>
      </c>
    </row>
    <row r="1187" spans="1:24" x14ac:dyDescent="0.25">
      <c r="A1187">
        <v>28</v>
      </c>
      <c r="B1187" t="s">
        <v>13293</v>
      </c>
      <c r="C1187" t="s">
        <v>13271</v>
      </c>
      <c r="D1187" t="s">
        <v>366</v>
      </c>
      <c r="E1187">
        <v>53</v>
      </c>
      <c r="G1187">
        <v>3</v>
      </c>
      <c r="H1187">
        <v>11</v>
      </c>
      <c r="I1187">
        <v>2</v>
      </c>
      <c r="J1187">
        <v>0</v>
      </c>
      <c r="K1187">
        <v>4</v>
      </c>
      <c r="L1187">
        <v>435073.57699999999</v>
      </c>
      <c r="M1187">
        <v>39957000</v>
      </c>
      <c r="N1187" s="60">
        <v>-3087000</v>
      </c>
      <c r="O1187" s="60">
        <v>260197000</v>
      </c>
      <c r="P1187" s="82">
        <v>-77315015.289999992</v>
      </c>
      <c r="Q1187" s="60">
        <v>314936530130</v>
      </c>
      <c r="R1187">
        <v>8.2618869234571E-4</v>
      </c>
      <c r="S1187">
        <v>121037.72531197515</v>
      </c>
      <c r="T1187">
        <f>_xlfn.XLOOKUP(B1187&amp;"_"&amp;E1187,'Downgraded funds'!$AE$2:$AE$5547,'Downgraded funds'!$AB$2:$AB$5547)</f>
        <v>103.62314903004822</v>
      </c>
      <c r="U1187">
        <v>111.41125478098637</v>
      </c>
      <c r="V1187">
        <f>_xlfn.XLOOKUP(B1187&amp;"_"&amp;E1187,'Downgraded funds'!$AE$2:$AE$5547,'Downgraded funds'!$AD$2:$AD$5547)</f>
        <v>91.76357849272577</v>
      </c>
      <c r="W1187">
        <v>-8</v>
      </c>
      <c r="X1187" t="str">
        <f t="shared" si="18"/>
        <v>Marquis Balanced Income Portfolio F_-8</v>
      </c>
    </row>
    <row r="1188" spans="1:24" x14ac:dyDescent="0.25">
      <c r="A1188">
        <v>28</v>
      </c>
      <c r="B1188" t="s">
        <v>13293</v>
      </c>
      <c r="C1188" t="s">
        <v>13271</v>
      </c>
      <c r="D1188" t="s">
        <v>366</v>
      </c>
      <c r="E1188">
        <v>54</v>
      </c>
      <c r="G1188">
        <v>3</v>
      </c>
      <c r="H1188">
        <v>11</v>
      </c>
      <c r="I1188">
        <v>2</v>
      </c>
      <c r="J1188">
        <v>0</v>
      </c>
      <c r="K1188">
        <v>4</v>
      </c>
      <c r="L1188">
        <v>29192.899000000001</v>
      </c>
      <c r="M1188">
        <v>40301000</v>
      </c>
      <c r="N1188" s="60">
        <v>-1842000</v>
      </c>
      <c r="O1188" s="60">
        <v>261066000</v>
      </c>
      <c r="P1188" s="82">
        <v>213719478.67000002</v>
      </c>
      <c r="Q1188" s="60">
        <v>319085647350</v>
      </c>
      <c r="R1188">
        <v>8.1816904698831796E-4</v>
      </c>
      <c r="S1188">
        <v>122224.13004757417</v>
      </c>
      <c r="T1188">
        <f>_xlfn.XLOOKUP(B1188&amp;"_"&amp;E1188,'Downgraded funds'!$AE$2:$AE$5547,'Downgraded funds'!$AB$2:$AB$5547)</f>
        <v>151.50561241937456</v>
      </c>
      <c r="U1188">
        <v>110.32980842321935</v>
      </c>
      <c r="V1188">
        <f>_xlfn.XLOOKUP(B1188&amp;"_"&amp;E1188,'Downgraded funds'!$AE$2:$AE$5547,'Downgraded funds'!$AD$2:$AD$5547)</f>
        <v>102.88991848771059</v>
      </c>
      <c r="W1188">
        <v>-7</v>
      </c>
      <c r="X1188" t="str">
        <f t="shared" si="18"/>
        <v>Marquis Balanced Income Portfolio F_-7</v>
      </c>
    </row>
    <row r="1189" spans="1:24" x14ac:dyDescent="0.25">
      <c r="A1189">
        <v>28</v>
      </c>
      <c r="B1189" t="s">
        <v>13293</v>
      </c>
      <c r="C1189" t="s">
        <v>13271</v>
      </c>
      <c r="D1189" t="s">
        <v>366</v>
      </c>
      <c r="E1189">
        <v>55</v>
      </c>
      <c r="G1189">
        <v>3</v>
      </c>
      <c r="H1189">
        <v>11</v>
      </c>
      <c r="I1189">
        <v>2</v>
      </c>
      <c r="J1189">
        <v>0</v>
      </c>
      <c r="K1189">
        <v>4</v>
      </c>
      <c r="L1189">
        <v>905976.60900000005</v>
      </c>
      <c r="M1189">
        <v>42153000</v>
      </c>
      <c r="N1189" s="60">
        <v>-1196000</v>
      </c>
      <c r="O1189" s="60">
        <v>264662000</v>
      </c>
      <c r="P1189" s="82">
        <v>299744935.13999999</v>
      </c>
      <c r="Q1189" s="60">
        <v>328247050540</v>
      </c>
      <c r="R1189">
        <v>8.0628904224608843E-4</v>
      </c>
      <c r="S1189">
        <v>124025.00190431571</v>
      </c>
      <c r="T1189">
        <f>_xlfn.XLOOKUP(B1189&amp;"_"&amp;E1189,'Downgraded funds'!$AE$2:$AE$5547,'Downgraded funds'!$AB$2:$AB$5547)</f>
        <v>273.65289013484272</v>
      </c>
      <c r="U1189">
        <v>108.72779395921356</v>
      </c>
      <c r="V1189">
        <f>_xlfn.XLOOKUP(B1189&amp;"_"&amp;E1189,'Downgraded funds'!$AE$2:$AE$5547,'Downgraded funds'!$AD$2:$AD$5547)</f>
        <v>122.30376078580528</v>
      </c>
      <c r="W1189">
        <v>-6</v>
      </c>
      <c r="X1189" t="str">
        <f t="shared" si="18"/>
        <v>Marquis Balanced Income Portfolio F_-6</v>
      </c>
    </row>
    <row r="1190" spans="1:24" x14ac:dyDescent="0.25">
      <c r="A1190">
        <v>28</v>
      </c>
      <c r="B1190" t="s">
        <v>13293</v>
      </c>
      <c r="C1190" t="s">
        <v>13271</v>
      </c>
      <c r="D1190" t="s">
        <v>366</v>
      </c>
      <c r="E1190">
        <v>56</v>
      </c>
      <c r="G1190">
        <v>3</v>
      </c>
      <c r="H1190">
        <v>11</v>
      </c>
      <c r="I1190">
        <v>2</v>
      </c>
      <c r="J1190">
        <v>0</v>
      </c>
      <c r="K1190">
        <v>4</v>
      </c>
      <c r="L1190">
        <v>1229434.446</v>
      </c>
      <c r="M1190">
        <v>43681000</v>
      </c>
      <c r="N1190" s="60">
        <v>-1325000</v>
      </c>
      <c r="O1190" s="60">
        <v>266066000</v>
      </c>
      <c r="P1190" s="82">
        <v>526588920.80000001</v>
      </c>
      <c r="Q1190" s="60">
        <v>331970367490</v>
      </c>
      <c r="R1190">
        <v>8.0147514976021091E-4</v>
      </c>
      <c r="S1190">
        <v>124769.93208076192</v>
      </c>
      <c r="T1190">
        <f>_xlfn.XLOOKUP(B1190&amp;"_"&amp;E1190,'Downgraded funds'!$AE$2:$AE$5547,'Downgraded funds'!$AB$2:$AB$5547)</f>
        <v>192.92868370374691</v>
      </c>
      <c r="U1190">
        <v>108.0786422494393</v>
      </c>
      <c r="V1190">
        <f>_xlfn.XLOOKUP(B1190&amp;"_"&amp;E1190,'Downgraded funds'!$AE$2:$AE$5547,'Downgraded funds'!$AD$2:$AD$5547)</f>
        <v>113.09479389732228</v>
      </c>
      <c r="W1190">
        <v>-5</v>
      </c>
      <c r="X1190" t="str">
        <f t="shared" si="18"/>
        <v>Marquis Balanced Income Portfolio F_-5</v>
      </c>
    </row>
    <row r="1191" spans="1:24" x14ac:dyDescent="0.25">
      <c r="A1191">
        <v>28</v>
      </c>
      <c r="B1191" t="s">
        <v>13293</v>
      </c>
      <c r="C1191" t="s">
        <v>13271</v>
      </c>
      <c r="D1191" t="s">
        <v>366</v>
      </c>
      <c r="E1191">
        <v>57</v>
      </c>
      <c r="G1191">
        <v>3</v>
      </c>
      <c r="H1191">
        <v>11</v>
      </c>
      <c r="I1191">
        <v>2</v>
      </c>
      <c r="J1191">
        <v>0</v>
      </c>
      <c r="K1191">
        <v>4</v>
      </c>
      <c r="L1191">
        <v>566701.85100000002</v>
      </c>
      <c r="M1191">
        <v>44238000</v>
      </c>
      <c r="N1191" s="60">
        <v>-358000</v>
      </c>
      <c r="O1191" s="60">
        <v>265439000</v>
      </c>
      <c r="P1191" s="82">
        <v>96975690</v>
      </c>
      <c r="Q1191" s="60">
        <v>330910212200</v>
      </c>
      <c r="R1191">
        <v>8.0214810608374447E-4</v>
      </c>
      <c r="S1191">
        <v>124665.25725307886</v>
      </c>
      <c r="T1191">
        <f>_xlfn.XLOOKUP(B1191&amp;"_"&amp;E1191,'Downgraded funds'!$AE$2:$AE$5547,'Downgraded funds'!$AB$2:$AB$5547)</f>
        <v>271.40957315924993</v>
      </c>
      <c r="U1191">
        <v>108.16939017314279</v>
      </c>
      <c r="V1191">
        <f>_xlfn.XLOOKUP(B1191&amp;"_"&amp;E1191,'Downgraded funds'!$AE$2:$AE$5547,'Downgraded funds'!$AD$2:$AD$5547)</f>
        <v>115.28847768372881</v>
      </c>
      <c r="W1191">
        <v>-4</v>
      </c>
      <c r="X1191" t="str">
        <f t="shared" si="18"/>
        <v>Marquis Balanced Income Portfolio F_-4</v>
      </c>
    </row>
    <row r="1192" spans="1:24" x14ac:dyDescent="0.25">
      <c r="A1192">
        <v>28</v>
      </c>
      <c r="B1192" t="s">
        <v>13293</v>
      </c>
      <c r="C1192" t="s">
        <v>13271</v>
      </c>
      <c r="D1192" t="s">
        <v>366</v>
      </c>
      <c r="E1192">
        <v>58</v>
      </c>
      <c r="G1192">
        <v>3</v>
      </c>
      <c r="H1192">
        <v>11</v>
      </c>
      <c r="I1192">
        <v>2</v>
      </c>
      <c r="J1192">
        <v>0</v>
      </c>
      <c r="K1192">
        <v>4</v>
      </c>
      <c r="L1192">
        <v>301126.45500000002</v>
      </c>
      <c r="M1192">
        <v>43796000</v>
      </c>
      <c r="N1192" s="60">
        <v>-1591000</v>
      </c>
      <c r="O1192" s="60">
        <v>258213000</v>
      </c>
      <c r="P1192" s="82">
        <v>357466010</v>
      </c>
      <c r="Q1192" s="60">
        <v>325781421290</v>
      </c>
      <c r="R1192">
        <v>7.9259584225997715E-4</v>
      </c>
      <c r="S1192">
        <v>126167.70700545673</v>
      </c>
      <c r="T1192">
        <f>_xlfn.XLOOKUP(B1192&amp;"_"&amp;E1192,'Downgraded funds'!$AE$2:$AE$5547,'Downgraded funds'!$AB$2:$AB$5547)</f>
        <v>210.37162590620719</v>
      </c>
      <c r="U1192">
        <v>106.88127075385688</v>
      </c>
      <c r="V1192">
        <f>_xlfn.XLOOKUP(B1192&amp;"_"&amp;E1192,'Downgraded funds'!$AE$2:$AE$5547,'Downgraded funds'!$AD$2:$AD$5547)</f>
        <v>113.53893981197031</v>
      </c>
      <c r="W1192">
        <v>-3</v>
      </c>
      <c r="X1192" t="str">
        <f t="shared" si="18"/>
        <v>Marquis Balanced Income Portfolio F_-3</v>
      </c>
    </row>
    <row r="1193" spans="1:24" x14ac:dyDescent="0.25">
      <c r="A1193">
        <v>28</v>
      </c>
      <c r="B1193" t="s">
        <v>13293</v>
      </c>
      <c r="C1193" t="s">
        <v>13271</v>
      </c>
      <c r="D1193" t="s">
        <v>366</v>
      </c>
      <c r="E1193">
        <v>59</v>
      </c>
      <c r="G1193">
        <v>3</v>
      </c>
      <c r="H1193">
        <v>11</v>
      </c>
      <c r="I1193">
        <v>2</v>
      </c>
      <c r="J1193">
        <v>0</v>
      </c>
      <c r="K1193">
        <v>4</v>
      </c>
      <c r="L1193">
        <v>505888.89799999999</v>
      </c>
      <c r="M1193">
        <v>46276000</v>
      </c>
      <c r="N1193" s="60">
        <v>-2153000</v>
      </c>
      <c r="O1193" s="60">
        <v>268401000</v>
      </c>
      <c r="P1193" s="82">
        <v>2113147470</v>
      </c>
      <c r="Q1193" s="60">
        <v>345968243040</v>
      </c>
      <c r="R1193">
        <v>7.7579663856306065E-4</v>
      </c>
      <c r="S1193">
        <v>128899.75933025585</v>
      </c>
      <c r="T1193">
        <f>_xlfn.XLOOKUP(B1193&amp;"_"&amp;E1193,'Downgraded funds'!$AE$2:$AE$5547,'Downgraded funds'!$AB$2:$AB$5547)</f>
        <v>105.68131768826652</v>
      </c>
      <c r="U1193">
        <v>104.6159040397701</v>
      </c>
      <c r="V1193">
        <f>_xlfn.XLOOKUP(B1193&amp;"_"&amp;E1193,'Downgraded funds'!$AE$2:$AE$5547,'Downgraded funds'!$AD$2:$AD$5547)</f>
        <v>88.793868179002658</v>
      </c>
      <c r="W1193">
        <v>-2</v>
      </c>
      <c r="X1193" t="str">
        <f t="shared" si="18"/>
        <v>Marquis Balanced Income Portfolio F_-2</v>
      </c>
    </row>
    <row r="1194" spans="1:24" x14ac:dyDescent="0.25">
      <c r="A1194">
        <v>28</v>
      </c>
      <c r="B1194" t="s">
        <v>13293</v>
      </c>
      <c r="C1194" t="s">
        <v>13271</v>
      </c>
      <c r="D1194" t="s">
        <v>366</v>
      </c>
      <c r="E1194">
        <v>60</v>
      </c>
      <c r="G1194">
        <v>3</v>
      </c>
      <c r="H1194">
        <v>11</v>
      </c>
      <c r="I1194">
        <v>2</v>
      </c>
      <c r="J1194">
        <v>0</v>
      </c>
      <c r="K1194">
        <v>4</v>
      </c>
      <c r="L1194">
        <v>385492.63299999997</v>
      </c>
      <c r="M1194">
        <v>47263000</v>
      </c>
      <c r="N1194" s="60">
        <v>-1699000</v>
      </c>
      <c r="O1194" s="60">
        <v>270010000</v>
      </c>
      <c r="P1194" s="82">
        <v>1811620090</v>
      </c>
      <c r="Q1194" s="60">
        <v>353093380110</v>
      </c>
      <c r="R1194">
        <v>7.6469856193815688E-4</v>
      </c>
      <c r="S1194">
        <v>130770.48261545868</v>
      </c>
      <c r="T1194">
        <f>_xlfn.XLOOKUP(B1194&amp;"_"&amp;E1194,'Downgraded funds'!$AE$2:$AE$5547,'Downgraded funds'!$AB$2:$AB$5547)</f>
        <v>143.17001183834935</v>
      </c>
      <c r="U1194">
        <v>103.11933230756019</v>
      </c>
      <c r="V1194">
        <f>_xlfn.XLOOKUP(B1194&amp;"_"&amp;E1194,'Downgraded funds'!$AE$2:$AE$5547,'Downgraded funds'!$AD$2:$AD$5547)</f>
        <v>107.91318568094833</v>
      </c>
      <c r="W1194">
        <v>-1</v>
      </c>
      <c r="X1194" t="str">
        <f t="shared" si="18"/>
        <v>Marquis Balanced Income Portfolio F_-1</v>
      </c>
    </row>
    <row r="1195" spans="1:24" x14ac:dyDescent="0.25">
      <c r="A1195">
        <v>28</v>
      </c>
      <c r="B1195" t="s">
        <v>13293</v>
      </c>
      <c r="C1195" t="s">
        <v>13271</v>
      </c>
      <c r="D1195" t="s">
        <v>366</v>
      </c>
      <c r="E1195">
        <v>61</v>
      </c>
      <c r="G1195">
        <v>3</v>
      </c>
      <c r="H1195">
        <v>11</v>
      </c>
      <c r="I1195">
        <v>2</v>
      </c>
      <c r="J1195">
        <v>1</v>
      </c>
      <c r="K1195">
        <v>4</v>
      </c>
      <c r="L1195">
        <v>-854186.85199999996</v>
      </c>
      <c r="M1195">
        <v>45943000</v>
      </c>
      <c r="N1195" s="60">
        <v>-2660000</v>
      </c>
      <c r="O1195" s="60">
        <v>263495000</v>
      </c>
      <c r="P1195" s="82">
        <v>4725369686.8600006</v>
      </c>
      <c r="Q1195" s="60">
        <v>355322081390</v>
      </c>
      <c r="R1195">
        <v>7.4156663433137164E-4</v>
      </c>
      <c r="S1195">
        <v>134849.64852843506</v>
      </c>
      <c r="T1195">
        <f>_xlfn.XLOOKUP(B1195&amp;"_"&amp;E1195,'Downgraded funds'!$AE$2:$AE$5547,'Downgraded funds'!$AB$2:$AB$5547)</f>
        <v>100</v>
      </c>
      <c r="U1195">
        <v>100</v>
      </c>
      <c r="V1195">
        <f>_xlfn.XLOOKUP(B1195&amp;"_"&amp;E1195,'Downgraded funds'!$AE$2:$AE$5547,'Downgraded funds'!$AD$2:$AD$5547)</f>
        <v>100</v>
      </c>
      <c r="W1195">
        <v>0</v>
      </c>
      <c r="X1195" t="str">
        <f t="shared" si="18"/>
        <v>Marquis Balanced Income Portfolio F_0</v>
      </c>
    </row>
    <row r="1196" spans="1:24" x14ac:dyDescent="0.25">
      <c r="A1196">
        <v>28</v>
      </c>
      <c r="B1196" t="s">
        <v>13293</v>
      </c>
      <c r="C1196" t="s">
        <v>13271</v>
      </c>
      <c r="D1196" t="s">
        <v>366</v>
      </c>
      <c r="E1196">
        <v>62</v>
      </c>
      <c r="G1196">
        <v>3</v>
      </c>
      <c r="H1196">
        <v>11</v>
      </c>
      <c r="I1196">
        <v>2</v>
      </c>
      <c r="J1196">
        <v>0</v>
      </c>
      <c r="K1196">
        <v>3</v>
      </c>
      <c r="L1196">
        <v>-1720993.639</v>
      </c>
      <c r="M1196">
        <v>44129000</v>
      </c>
      <c r="N1196" s="60">
        <v>-4320000</v>
      </c>
      <c r="O1196" s="60">
        <v>258474000</v>
      </c>
      <c r="P1196" s="82">
        <v>4804140790</v>
      </c>
      <c r="Q1196" s="60">
        <v>362338710780</v>
      </c>
      <c r="R1196">
        <v>7.1334911868397308E-4</v>
      </c>
      <c r="S1196">
        <v>140183.8137607651</v>
      </c>
      <c r="T1196">
        <f>_xlfn.XLOOKUP(B1196&amp;"_"&amp;E1196,'Downgraded funds'!$AE$2:$AE$5547,'Downgraded funds'!$AB$2:$AB$5547)</f>
        <v>88.207778840163272</v>
      </c>
      <c r="U1196">
        <v>96.194877932602679</v>
      </c>
      <c r="V1196">
        <f>_xlfn.XLOOKUP(B1196&amp;"_"&amp;E1196,'Downgraded funds'!$AE$2:$AE$5547,'Downgraded funds'!$AD$2:$AD$5547)</f>
        <v>164.65774649533185</v>
      </c>
      <c r="W1196">
        <v>1</v>
      </c>
      <c r="X1196" t="str">
        <f t="shared" si="18"/>
        <v>Marquis Balanced Income Portfolio F_1</v>
      </c>
    </row>
    <row r="1197" spans="1:24" x14ac:dyDescent="0.25">
      <c r="A1197">
        <v>28</v>
      </c>
      <c r="B1197" t="s">
        <v>13293</v>
      </c>
      <c r="C1197" t="s">
        <v>13271</v>
      </c>
      <c r="D1197" t="s">
        <v>366</v>
      </c>
      <c r="E1197">
        <v>63</v>
      </c>
      <c r="G1197">
        <v>3</v>
      </c>
      <c r="H1197">
        <v>11</v>
      </c>
      <c r="I1197">
        <v>2</v>
      </c>
      <c r="J1197">
        <v>0</v>
      </c>
      <c r="K1197">
        <v>3</v>
      </c>
      <c r="L1197">
        <v>412246.13900000002</v>
      </c>
      <c r="M1197">
        <v>45028000</v>
      </c>
      <c r="N1197" s="60">
        <v>-2515000</v>
      </c>
      <c r="O1197" s="60">
        <v>259418000</v>
      </c>
      <c r="P1197" s="82">
        <v>5022586500</v>
      </c>
      <c r="Q1197" s="60">
        <v>371028610530</v>
      </c>
      <c r="R1197">
        <v>6.9918597282681634E-4</v>
      </c>
      <c r="S1197">
        <v>143023.46426616501</v>
      </c>
      <c r="T1197">
        <f>_xlfn.XLOOKUP(B1197&amp;"_"&amp;E1197,'Downgraded funds'!$AE$2:$AE$5547,'Downgraded funds'!$AB$2:$AB$5547)</f>
        <v>170.42218617658702</v>
      </c>
      <c r="U1197">
        <v>94.284982691708137</v>
      </c>
      <c r="V1197">
        <f>_xlfn.XLOOKUP(B1197&amp;"_"&amp;E1197,'Downgraded funds'!$AE$2:$AE$5547,'Downgraded funds'!$AD$2:$AD$5547)</f>
        <v>124.28900316308689</v>
      </c>
      <c r="W1197">
        <v>2</v>
      </c>
      <c r="X1197" t="str">
        <f t="shared" si="18"/>
        <v>Marquis Balanced Income Portfolio F_2</v>
      </c>
    </row>
    <row r="1198" spans="1:24" x14ac:dyDescent="0.25">
      <c r="A1198">
        <v>28</v>
      </c>
      <c r="B1198" t="s">
        <v>13293</v>
      </c>
      <c r="C1198" t="s">
        <v>13271</v>
      </c>
      <c r="D1198" t="s">
        <v>366</v>
      </c>
      <c r="E1198">
        <v>64</v>
      </c>
      <c r="G1198">
        <v>3</v>
      </c>
      <c r="H1198">
        <v>11</v>
      </c>
      <c r="I1198">
        <v>2</v>
      </c>
      <c r="J1198">
        <v>0</v>
      </c>
      <c r="K1198">
        <v>3</v>
      </c>
      <c r="L1198">
        <v>-359711.36300000001</v>
      </c>
      <c r="M1198">
        <v>45126000</v>
      </c>
      <c r="N1198" s="60">
        <v>-2256000</v>
      </c>
      <c r="O1198" s="60">
        <v>258803000</v>
      </c>
      <c r="P1198" s="82">
        <v>2459677040</v>
      </c>
      <c r="Q1198" s="60">
        <v>378444592010</v>
      </c>
      <c r="R1198">
        <v>6.8385968636899266E-4</v>
      </c>
      <c r="S1198">
        <v>146228.82733585004</v>
      </c>
      <c r="T1198">
        <f>_xlfn.XLOOKUP(B1198&amp;"_"&amp;E1198,'Downgraded funds'!$AE$2:$AE$5547,'Downgraded funds'!$AB$2:$AB$5547)</f>
        <v>91.207054838483103</v>
      </c>
      <c r="U1198">
        <v>92.2182383496245</v>
      </c>
      <c r="V1198">
        <f>_xlfn.XLOOKUP(B1198&amp;"_"&amp;E1198,'Downgraded funds'!$AE$2:$AE$5547,'Downgraded funds'!$AD$2:$AD$5547)</f>
        <v>71.253360437823559</v>
      </c>
      <c r="W1198">
        <v>3</v>
      </c>
      <c r="X1198" t="str">
        <f t="shared" si="18"/>
        <v>Marquis Balanced Income Portfolio F_3</v>
      </c>
    </row>
    <row r="1199" spans="1:24" x14ac:dyDescent="0.25">
      <c r="A1199">
        <v>28</v>
      </c>
      <c r="B1199" t="s">
        <v>13293</v>
      </c>
      <c r="C1199" t="s">
        <v>13271</v>
      </c>
      <c r="D1199" t="s">
        <v>366</v>
      </c>
      <c r="E1199">
        <v>65</v>
      </c>
      <c r="G1199">
        <v>3</v>
      </c>
      <c r="H1199">
        <v>11</v>
      </c>
      <c r="I1199">
        <v>2</v>
      </c>
      <c r="J1199">
        <v>0</v>
      </c>
      <c r="K1199">
        <v>3</v>
      </c>
      <c r="L1199">
        <v>-457259.565</v>
      </c>
      <c r="M1199">
        <v>44901000</v>
      </c>
      <c r="N1199" s="60">
        <v>-2390000</v>
      </c>
      <c r="O1199" s="60">
        <v>258362000</v>
      </c>
      <c r="P1199" s="82">
        <v>2166756800</v>
      </c>
      <c r="Q1199" s="60">
        <v>382645839160</v>
      </c>
      <c r="R1199">
        <v>6.7519877013994705E-4</v>
      </c>
      <c r="S1199">
        <v>148104.53517158097</v>
      </c>
      <c r="T1199">
        <f>_xlfn.XLOOKUP(B1199&amp;"_"&amp;E1199,'Downgraded funds'!$AE$2:$AE$5547,'Downgraded funds'!$AB$2:$AB$5547)</f>
        <v>72.875068543129458</v>
      </c>
      <c r="U1199">
        <v>91.050316840203479</v>
      </c>
      <c r="V1199">
        <f>_xlfn.XLOOKUP(B1199&amp;"_"&amp;E1199,'Downgraded funds'!$AE$2:$AE$5547,'Downgraded funds'!$AD$2:$AD$5547)</f>
        <v>101.89235103063398</v>
      </c>
      <c r="W1199">
        <v>4</v>
      </c>
      <c r="X1199" t="str">
        <f t="shared" si="18"/>
        <v>Marquis Balanced Income Portfolio F_4</v>
      </c>
    </row>
    <row r="1200" spans="1:24" x14ac:dyDescent="0.25">
      <c r="A1200">
        <v>28</v>
      </c>
      <c r="B1200" t="s">
        <v>13293</v>
      </c>
      <c r="C1200" t="s">
        <v>13271</v>
      </c>
      <c r="D1200" t="s">
        <v>366</v>
      </c>
      <c r="E1200">
        <v>66</v>
      </c>
      <c r="G1200">
        <v>3</v>
      </c>
      <c r="H1200">
        <v>11</v>
      </c>
      <c r="I1200">
        <v>2</v>
      </c>
      <c r="J1200">
        <v>0</v>
      </c>
      <c r="K1200">
        <v>3</v>
      </c>
      <c r="L1200">
        <v>-738176.63100000005</v>
      </c>
      <c r="M1200">
        <v>44841000</v>
      </c>
      <c r="N1200" s="60">
        <v>-3688000</v>
      </c>
      <c r="O1200" s="60">
        <v>258511000</v>
      </c>
      <c r="P1200" s="82">
        <v>2368005780</v>
      </c>
      <c r="Q1200" s="60">
        <v>392909013500</v>
      </c>
      <c r="R1200">
        <v>6.5794112916170097E-4</v>
      </c>
      <c r="S1200">
        <v>151989.28227425524</v>
      </c>
      <c r="T1200">
        <f>_xlfn.XLOOKUP(B1200&amp;"_"&amp;E1200,'Downgraded funds'!$AE$2:$AE$5547,'Downgraded funds'!$AB$2:$AB$5547)</f>
        <v>70.478286747138725</v>
      </c>
      <c r="U1200">
        <v>88.723130019857066</v>
      </c>
      <c r="V1200">
        <f>_xlfn.XLOOKUP(B1200&amp;"_"&amp;E1200,'Downgraded funds'!$AE$2:$AE$5547,'Downgraded funds'!$AD$2:$AD$5547)</f>
        <v>152.37394052230377</v>
      </c>
      <c r="W1200">
        <v>5</v>
      </c>
      <c r="X1200" t="str">
        <f t="shared" si="18"/>
        <v>Marquis Balanced Income Portfolio F_5</v>
      </c>
    </row>
    <row r="1201" spans="1:24" x14ac:dyDescent="0.25">
      <c r="A1201">
        <v>28</v>
      </c>
      <c r="B1201" t="s">
        <v>13293</v>
      </c>
      <c r="C1201" t="s">
        <v>13271</v>
      </c>
      <c r="D1201" t="s">
        <v>366</v>
      </c>
      <c r="E1201">
        <v>67</v>
      </c>
      <c r="G1201">
        <v>3</v>
      </c>
      <c r="H1201">
        <v>11</v>
      </c>
      <c r="I1201">
        <v>2</v>
      </c>
      <c r="J1201">
        <v>0</v>
      </c>
      <c r="K1201">
        <v>3</v>
      </c>
      <c r="L1201">
        <v>485716.05099999998</v>
      </c>
      <c r="M1201">
        <v>45950000</v>
      </c>
      <c r="N1201" s="60">
        <v>-1355000</v>
      </c>
      <c r="O1201" s="60">
        <v>259461000</v>
      </c>
      <c r="P1201" s="82">
        <v>2122004060</v>
      </c>
      <c r="Q1201" s="60">
        <v>400226545920</v>
      </c>
      <c r="R1201">
        <v>6.4828533400646253E-4</v>
      </c>
      <c r="S1201">
        <v>154253.06536242442</v>
      </c>
      <c r="T1201">
        <f>_xlfn.XLOOKUP(B1201&amp;"_"&amp;E1201,'Downgraded funds'!$AE$2:$AE$5547,'Downgraded funds'!$AB$2:$AB$5547)</f>
        <v>151.42178059873726</v>
      </c>
      <c r="U1201">
        <v>87.421049436910607</v>
      </c>
      <c r="V1201">
        <f>_xlfn.XLOOKUP(B1201&amp;"_"&amp;E1201,'Downgraded funds'!$AE$2:$AE$5547,'Downgraded funds'!$AD$2:$AD$5547)</f>
        <v>122.39214077386087</v>
      </c>
      <c r="W1201">
        <v>6</v>
      </c>
      <c r="X1201" t="str">
        <f t="shared" si="18"/>
        <v>Marquis Balanced Income Portfolio F_6</v>
      </c>
    </row>
    <row r="1202" spans="1:24" x14ac:dyDescent="0.25">
      <c r="A1202">
        <v>28</v>
      </c>
      <c r="B1202" t="s">
        <v>13293</v>
      </c>
      <c r="C1202" t="s">
        <v>13271</v>
      </c>
      <c r="D1202" t="s">
        <v>366</v>
      </c>
      <c r="E1202">
        <v>68</v>
      </c>
      <c r="G1202">
        <v>3</v>
      </c>
      <c r="H1202">
        <v>11</v>
      </c>
      <c r="I1202">
        <v>2</v>
      </c>
      <c r="J1202">
        <v>0</v>
      </c>
      <c r="K1202">
        <v>3</v>
      </c>
      <c r="L1202">
        <v>-109701.535</v>
      </c>
      <c r="M1202">
        <v>46437000</v>
      </c>
      <c r="N1202" s="60">
        <v>-2395000</v>
      </c>
      <c r="O1202" s="60">
        <v>261185000</v>
      </c>
      <c r="P1202" s="82">
        <v>1510562820</v>
      </c>
      <c r="Q1202" s="60">
        <v>408743461810</v>
      </c>
      <c r="R1202">
        <v>6.3899493056945595E-4</v>
      </c>
      <c r="S1202">
        <v>156495.76423224917</v>
      </c>
      <c r="T1202">
        <f>_xlfn.XLOOKUP(B1202&amp;"_"&amp;E1202,'Downgraded funds'!$AE$2:$AE$5547,'Downgraded funds'!$AB$2:$AB$5547)</f>
        <v>53.159840956389949</v>
      </c>
      <c r="U1202">
        <v>86.168241798742898</v>
      </c>
      <c r="V1202">
        <f>_xlfn.XLOOKUP(B1202&amp;"_"&amp;E1202,'Downgraded funds'!$AE$2:$AE$5547,'Downgraded funds'!$AD$2:$AD$5547)</f>
        <v>90.906445916068819</v>
      </c>
      <c r="W1202">
        <v>7</v>
      </c>
      <c r="X1202" t="str">
        <f t="shared" si="18"/>
        <v>Marquis Balanced Income Portfolio F_7</v>
      </c>
    </row>
    <row r="1203" spans="1:24" x14ac:dyDescent="0.25">
      <c r="A1203">
        <v>28</v>
      </c>
      <c r="B1203" t="s">
        <v>13293</v>
      </c>
      <c r="C1203" t="s">
        <v>13271</v>
      </c>
      <c r="D1203" t="s">
        <v>366</v>
      </c>
      <c r="E1203">
        <v>69</v>
      </c>
      <c r="G1203">
        <v>3</v>
      </c>
      <c r="H1203">
        <v>11</v>
      </c>
      <c r="I1203">
        <v>2</v>
      </c>
      <c r="J1203">
        <v>0</v>
      </c>
      <c r="K1203">
        <v>3</v>
      </c>
      <c r="L1203">
        <v>-69681.210999999996</v>
      </c>
      <c r="M1203">
        <v>45169000</v>
      </c>
      <c r="N1203" s="60">
        <v>-1755000</v>
      </c>
      <c r="O1203" s="60">
        <v>252585000</v>
      </c>
      <c r="P1203" s="82">
        <v>1940872410</v>
      </c>
      <c r="Q1203" s="60">
        <v>400549497840</v>
      </c>
      <c r="R1203">
        <v>6.3059622184545941E-4</v>
      </c>
      <c r="S1203">
        <v>158580.08109745235</v>
      </c>
      <c r="T1203">
        <f>_xlfn.XLOOKUP(B1203&amp;"_"&amp;E1203,'Downgraded funds'!$AE$2:$AE$5547,'Downgraded funds'!$AB$2:$AB$5547)</f>
        <v>144.98421113117681</v>
      </c>
      <c r="U1203">
        <v>85.035678879219262</v>
      </c>
      <c r="V1203">
        <f>_xlfn.XLOOKUP(B1203&amp;"_"&amp;E1203,'Downgraded funds'!$AE$2:$AE$5547,'Downgraded funds'!$AD$2:$AD$5547)</f>
        <v>127.41957587827565</v>
      </c>
      <c r="W1203">
        <v>8</v>
      </c>
      <c r="X1203" t="str">
        <f t="shared" si="18"/>
        <v>Marquis Balanced Income Portfolio F_8</v>
      </c>
    </row>
    <row r="1204" spans="1:24" x14ac:dyDescent="0.25">
      <c r="A1204">
        <v>28</v>
      </c>
      <c r="B1204" t="s">
        <v>13293</v>
      </c>
      <c r="C1204" t="s">
        <v>13271</v>
      </c>
      <c r="D1204" t="s">
        <v>366</v>
      </c>
      <c r="E1204">
        <v>70</v>
      </c>
      <c r="G1204">
        <v>3</v>
      </c>
      <c r="H1204">
        <v>11</v>
      </c>
      <c r="I1204">
        <v>2</v>
      </c>
      <c r="J1204">
        <v>0</v>
      </c>
      <c r="K1204">
        <v>3</v>
      </c>
      <c r="L1204">
        <v>-57246.167000000001</v>
      </c>
      <c r="M1204">
        <v>45832000</v>
      </c>
      <c r="N1204" s="60">
        <v>-2571000</v>
      </c>
      <c r="O1204" s="60">
        <v>253028000</v>
      </c>
      <c r="P1204" s="82">
        <v>1557447480</v>
      </c>
      <c r="Q1204" s="60">
        <v>408309731940</v>
      </c>
      <c r="R1204">
        <v>6.1969622619032199E-4</v>
      </c>
      <c r="S1204">
        <v>161369.38676352025</v>
      </c>
      <c r="T1204">
        <f>_xlfn.XLOOKUP(B1204&amp;"_"&amp;E1204,'Downgraded funds'!$AE$2:$AE$5547,'Downgraded funds'!$AB$2:$AB$5547)</f>
        <v>124.04687925875589</v>
      </c>
      <c r="U1204">
        <v>83.565818296162519</v>
      </c>
      <c r="V1204">
        <f>_xlfn.XLOOKUP(B1204&amp;"_"&amp;E1204,'Downgraded funds'!$AE$2:$AE$5547,'Downgraded funds'!$AD$2:$AD$5547)</f>
        <v>116.58629477970389</v>
      </c>
      <c r="W1204">
        <v>9</v>
      </c>
      <c r="X1204" t="str">
        <f t="shared" si="18"/>
        <v>Marquis Balanced Income Portfolio F_9</v>
      </c>
    </row>
    <row r="1205" spans="1:24" x14ac:dyDescent="0.25">
      <c r="A1205">
        <v>28</v>
      </c>
      <c r="B1205" t="s">
        <v>13293</v>
      </c>
      <c r="C1205" t="s">
        <v>13271</v>
      </c>
      <c r="D1205" t="s">
        <v>366</v>
      </c>
      <c r="E1205">
        <v>71</v>
      </c>
      <c r="G1205">
        <v>3</v>
      </c>
      <c r="H1205">
        <v>11</v>
      </c>
      <c r="I1205">
        <v>2</v>
      </c>
      <c r="J1205">
        <v>0</v>
      </c>
      <c r="K1205">
        <v>3</v>
      </c>
      <c r="L1205">
        <v>-431149.71100000001</v>
      </c>
      <c r="M1205">
        <v>45257000</v>
      </c>
      <c r="N1205" s="60">
        <v>-2781000</v>
      </c>
      <c r="O1205" s="60">
        <v>250400000</v>
      </c>
      <c r="P1205" s="82">
        <v>2211668070</v>
      </c>
      <c r="Q1205" s="60">
        <v>410767404090</v>
      </c>
      <c r="R1205">
        <v>6.0959072581410773E-4</v>
      </c>
      <c r="S1205">
        <v>164044.49045127796</v>
      </c>
      <c r="T1205">
        <f>_xlfn.XLOOKUP(B1205&amp;"_"&amp;E1205,'Downgraded funds'!$AE$2:$AE$5547,'Downgraded funds'!$AB$2:$AB$5547)</f>
        <v>84.691916343847936</v>
      </c>
      <c r="U1205">
        <v>82.20309512222606</v>
      </c>
      <c r="V1205">
        <f>_xlfn.XLOOKUP(B1205&amp;"_"&amp;E1205,'Downgraded funds'!$AE$2:$AE$5547,'Downgraded funds'!$AD$2:$AD$5547)</f>
        <v>109.84930220044258</v>
      </c>
      <c r="W1205">
        <v>10</v>
      </c>
      <c r="X1205" t="str">
        <f t="shared" si="18"/>
        <v>Marquis Balanced Income Portfolio F_10</v>
      </c>
    </row>
    <row r="1206" spans="1:24" x14ac:dyDescent="0.25">
      <c r="A1206">
        <v>28</v>
      </c>
      <c r="B1206" t="s">
        <v>13293</v>
      </c>
      <c r="C1206" t="s">
        <v>13271</v>
      </c>
      <c r="D1206" t="s">
        <v>366</v>
      </c>
      <c r="E1206">
        <v>72</v>
      </c>
      <c r="G1206">
        <v>3</v>
      </c>
      <c r="H1206">
        <v>11</v>
      </c>
      <c r="I1206">
        <v>2</v>
      </c>
      <c r="J1206">
        <v>0</v>
      </c>
      <c r="K1206">
        <v>3</v>
      </c>
      <c r="L1206">
        <v>-128158.643</v>
      </c>
      <c r="M1206">
        <v>46399000</v>
      </c>
      <c r="N1206" s="60">
        <v>-2563000</v>
      </c>
      <c r="O1206" s="60">
        <v>254252000</v>
      </c>
      <c r="P1206" s="82">
        <v>1110019600</v>
      </c>
      <c r="Q1206" s="60">
        <v>420288771100</v>
      </c>
      <c r="R1206">
        <v>6.0494597401343703E-4</v>
      </c>
      <c r="S1206">
        <v>165304.01770684205</v>
      </c>
      <c r="T1206">
        <f>_xlfn.XLOOKUP(B1206&amp;"_"&amp;E1206,'Downgraded funds'!$AE$2:$AE$5547,'Downgraded funds'!$AB$2:$AB$5547)</f>
        <v>64.336959893011638</v>
      </c>
      <c r="U1206">
        <v>81.576751974403791</v>
      </c>
      <c r="V1206">
        <f>_xlfn.XLOOKUP(B1206&amp;"_"&amp;E1206,'Downgraded funds'!$AE$2:$AE$5547,'Downgraded funds'!$AD$2:$AD$5547)</f>
        <v>85.769056137361858</v>
      </c>
      <c r="W1206">
        <v>11</v>
      </c>
      <c r="X1206" t="str">
        <f t="shared" si="18"/>
        <v>Marquis Balanced Income Portfolio F_11</v>
      </c>
    </row>
    <row r="1207" spans="1:24" x14ac:dyDescent="0.25">
      <c r="A1207">
        <v>28</v>
      </c>
      <c r="B1207" t="s">
        <v>13293</v>
      </c>
      <c r="C1207" t="s">
        <v>13271</v>
      </c>
      <c r="D1207" t="s">
        <v>366</v>
      </c>
      <c r="E1207">
        <v>73</v>
      </c>
      <c r="G1207">
        <v>3</v>
      </c>
      <c r="H1207">
        <v>11</v>
      </c>
      <c r="I1207">
        <v>2</v>
      </c>
      <c r="J1207">
        <v>0</v>
      </c>
      <c r="K1207">
        <v>3</v>
      </c>
      <c r="L1207">
        <v>56254.074000000001</v>
      </c>
      <c r="M1207">
        <v>45047000</v>
      </c>
      <c r="N1207" s="60">
        <v>-2091000</v>
      </c>
      <c r="O1207" s="60">
        <v>244469000</v>
      </c>
      <c r="P1207" s="82">
        <v>1798503790</v>
      </c>
      <c r="Q1207" s="60">
        <v>408803755770</v>
      </c>
      <c r="R1207">
        <v>5.9801065070826413E-4</v>
      </c>
      <c r="S1207">
        <v>167221.10196793868</v>
      </c>
      <c r="T1207">
        <f>_xlfn.XLOOKUP(B1207&amp;"_"&amp;E1207,'Downgraded funds'!$AE$2:$AE$5547,'Downgraded funds'!$AB$2:$AB$5547)</f>
        <v>84.049111151862689</v>
      </c>
      <c r="U1207">
        <v>80.641526064270167</v>
      </c>
      <c r="V1207">
        <f>_xlfn.XLOOKUP(B1207&amp;"_"&amp;E1207,'Downgraded funds'!$AE$2:$AE$5547,'Downgraded funds'!$AD$2:$AD$5547)</f>
        <v>106.63380924991414</v>
      </c>
      <c r="W1207">
        <v>12</v>
      </c>
      <c r="X1207" t="str">
        <f t="shared" si="18"/>
        <v>Marquis Balanced Income Portfolio F_12</v>
      </c>
    </row>
    <row r="1208" spans="1:24" x14ac:dyDescent="0.25">
      <c r="A1208">
        <v>28</v>
      </c>
      <c r="B1208" t="s">
        <v>13293</v>
      </c>
      <c r="C1208" t="s">
        <v>13271</v>
      </c>
      <c r="D1208" t="s">
        <v>366</v>
      </c>
      <c r="E1208">
        <v>74</v>
      </c>
      <c r="G1208">
        <v>3</v>
      </c>
      <c r="H1208">
        <v>11</v>
      </c>
      <c r="I1208">
        <v>2</v>
      </c>
      <c r="J1208">
        <v>0</v>
      </c>
      <c r="K1208">
        <v>3</v>
      </c>
      <c r="L1208">
        <v>-526876.57700000005</v>
      </c>
      <c r="M1208">
        <v>43875000</v>
      </c>
      <c r="N1208" s="60">
        <v>-2125000</v>
      </c>
      <c r="O1208" s="60">
        <v>238551000</v>
      </c>
      <c r="P1208" s="82">
        <v>2478643310</v>
      </c>
      <c r="Q1208" s="60">
        <v>403980623350</v>
      </c>
      <c r="R1208">
        <v>5.905010938936163E-4</v>
      </c>
      <c r="S1208">
        <v>169347.69644646219</v>
      </c>
      <c r="T1208">
        <f>_xlfn.XLOOKUP(B1208&amp;"_"&amp;E1208,'Downgraded funds'!$AE$2:$AE$5547,'Downgraded funds'!$AB$2:$AB$5547)</f>
        <v>105.60534451033796</v>
      </c>
      <c r="U1208">
        <v>79.628864967210589</v>
      </c>
      <c r="V1208">
        <f>_xlfn.XLOOKUP(B1208&amp;"_"&amp;E1208,'Downgraded funds'!$AE$2:$AE$5547,'Downgraded funds'!$AD$2:$AD$5547)</f>
        <v>110.12193566454701</v>
      </c>
      <c r="X1208" t="str">
        <f t="shared" si="18"/>
        <v>Marquis Balanced Income Portfolio F_</v>
      </c>
    </row>
    <row r="1209" spans="1:24" x14ac:dyDescent="0.25">
      <c r="A1209">
        <v>28</v>
      </c>
      <c r="B1209" t="s">
        <v>13293</v>
      </c>
      <c r="C1209" t="s">
        <v>13271</v>
      </c>
      <c r="D1209" t="s">
        <v>366</v>
      </c>
      <c r="E1209">
        <v>75</v>
      </c>
      <c r="G1209">
        <v>3</v>
      </c>
      <c r="H1209">
        <v>11</v>
      </c>
      <c r="I1209">
        <v>2</v>
      </c>
      <c r="J1209">
        <v>0</v>
      </c>
      <c r="K1209">
        <v>3</v>
      </c>
      <c r="L1209">
        <v>-1013954.051</v>
      </c>
      <c r="M1209">
        <v>42813000</v>
      </c>
      <c r="N1209" s="60">
        <v>-3178000</v>
      </c>
      <c r="O1209" s="60">
        <v>234923000</v>
      </c>
      <c r="P1209" s="82">
        <v>335648100</v>
      </c>
      <c r="Q1209" s="60">
        <v>403241580370</v>
      </c>
      <c r="R1209">
        <v>5.8258624962347159E-4</v>
      </c>
      <c r="S1209">
        <v>171648.40410262087</v>
      </c>
      <c r="T1209">
        <f>_xlfn.XLOOKUP(B1209&amp;"_"&amp;E1209,'Downgraded funds'!$AE$2:$AE$5547,'Downgraded funds'!$AB$2:$AB$5547)</f>
        <v>86.372489583354778</v>
      </c>
      <c r="U1209">
        <v>78.561550999224281</v>
      </c>
      <c r="V1209">
        <f>_xlfn.XLOOKUP(B1209&amp;"_"&amp;E1209,'Downgraded funds'!$AE$2:$AE$5547,'Downgraded funds'!$AD$2:$AD$5547)</f>
        <v>113.50694202050433</v>
      </c>
      <c r="X1209" t="str">
        <f t="shared" si="18"/>
        <v>Marquis Balanced Income Portfolio F_</v>
      </c>
    </row>
    <row r="1210" spans="1:24" x14ac:dyDescent="0.25">
      <c r="A1210">
        <v>28</v>
      </c>
      <c r="B1210" t="s">
        <v>13293</v>
      </c>
      <c r="C1210" t="s">
        <v>13271</v>
      </c>
      <c r="D1210" t="s">
        <v>366</v>
      </c>
      <c r="E1210">
        <v>76</v>
      </c>
      <c r="G1210">
        <v>3</v>
      </c>
      <c r="H1210">
        <v>11</v>
      </c>
      <c r="I1210">
        <v>2</v>
      </c>
      <c r="J1210">
        <v>0</v>
      </c>
      <c r="K1210">
        <v>3</v>
      </c>
      <c r="L1210">
        <v>812690.31499999994</v>
      </c>
      <c r="M1210">
        <v>41781000</v>
      </c>
      <c r="N1210" s="60">
        <v>-2264000</v>
      </c>
      <c r="O1210" s="60">
        <v>221508000</v>
      </c>
      <c r="P1210" s="82">
        <v>-635754870</v>
      </c>
      <c r="Q1210" s="60">
        <v>394624598420</v>
      </c>
      <c r="R1210">
        <v>5.6131320978690857E-4</v>
      </c>
      <c r="S1210">
        <v>178153.65513660904</v>
      </c>
      <c r="T1210">
        <f>_xlfn.XLOOKUP(B1210&amp;"_"&amp;E1210,'Downgraded funds'!$AE$2:$AE$5547,'Downgraded funds'!$AB$2:$AB$5547)</f>
        <v>109.67372388986962</v>
      </c>
      <c r="U1210">
        <v>75.692889054132351</v>
      </c>
      <c r="V1210">
        <f>_xlfn.XLOOKUP(B1210&amp;"_"&amp;E1210,'Downgraded funds'!$AE$2:$AE$5547,'Downgraded funds'!$AD$2:$AD$5547)</f>
        <v>82.497393376018209</v>
      </c>
      <c r="X1210" t="str">
        <f t="shared" si="18"/>
        <v>Marquis Balanced Income Portfolio F_</v>
      </c>
    </row>
    <row r="1211" spans="1:24" x14ac:dyDescent="0.25">
      <c r="A1211">
        <v>28</v>
      </c>
      <c r="B1211" t="s">
        <v>13293</v>
      </c>
      <c r="C1211" t="s">
        <v>13271</v>
      </c>
      <c r="D1211" t="s">
        <v>366</v>
      </c>
      <c r="E1211">
        <v>77</v>
      </c>
      <c r="G1211">
        <v>3</v>
      </c>
      <c r="H1211">
        <v>11</v>
      </c>
      <c r="I1211">
        <v>2</v>
      </c>
      <c r="J1211">
        <v>0</v>
      </c>
      <c r="K1211">
        <v>3</v>
      </c>
      <c r="L1211">
        <v>880491.76500000001</v>
      </c>
      <c r="M1211">
        <v>42514000</v>
      </c>
      <c r="N1211" s="60">
        <v>-39000</v>
      </c>
      <c r="O1211" s="60">
        <v>221399000</v>
      </c>
      <c r="P1211" s="82">
        <v>-2081076030</v>
      </c>
      <c r="Q1211" s="60">
        <v>381323301670</v>
      </c>
      <c r="R1211">
        <v>5.8060705713599517E-4</v>
      </c>
      <c r="S1211">
        <v>172233.52484428565</v>
      </c>
      <c r="T1211">
        <f>_xlfn.XLOOKUP(B1211&amp;"_"&amp;E1211,'Downgraded funds'!$AE$2:$AE$5547,'Downgraded funds'!$AB$2:$AB$5547)</f>
        <v>90.416379029558371</v>
      </c>
      <c r="U1211">
        <v>78.294657587917968</v>
      </c>
      <c r="V1211">
        <f>_xlfn.XLOOKUP(B1211&amp;"_"&amp;E1211,'Downgraded funds'!$AE$2:$AE$5547,'Downgraded funds'!$AD$2:$AD$5547)</f>
        <v>40.552527541137501</v>
      </c>
      <c r="X1211" t="str">
        <f t="shared" si="18"/>
        <v>Marquis Balanced Income Portfolio F_</v>
      </c>
    </row>
    <row r="1212" spans="1:24" x14ac:dyDescent="0.25">
      <c r="A1212">
        <v>28</v>
      </c>
      <c r="B1212" t="s">
        <v>13293</v>
      </c>
      <c r="C1212" t="s">
        <v>13271</v>
      </c>
      <c r="D1212" t="s">
        <v>366</v>
      </c>
      <c r="E1212">
        <v>78</v>
      </c>
      <c r="G1212">
        <v>3</v>
      </c>
      <c r="H1212">
        <v>11</v>
      </c>
      <c r="I1212">
        <v>2</v>
      </c>
      <c r="J1212">
        <v>0</v>
      </c>
      <c r="K1212">
        <v>3</v>
      </c>
      <c r="L1212">
        <v>50332.86</v>
      </c>
      <c r="M1212">
        <v>40671000</v>
      </c>
      <c r="N1212" s="60">
        <v>-2737000</v>
      </c>
      <c r="O1212" s="60">
        <v>208895000</v>
      </c>
      <c r="P1212" s="82">
        <v>-1762187310</v>
      </c>
      <c r="Q1212" s="60">
        <v>360379184080</v>
      </c>
      <c r="R1212">
        <v>5.7965334633097937E-4</v>
      </c>
      <c r="S1212">
        <v>172516.90278848226</v>
      </c>
      <c r="T1212">
        <f>_xlfn.XLOOKUP(B1212&amp;"_"&amp;E1212,'Downgraded funds'!$AE$2:$AE$5547,'Downgraded funds'!$AB$2:$AB$5547)</f>
        <v>175.69605675348998</v>
      </c>
      <c r="U1212">
        <v>78.166050021063811</v>
      </c>
      <c r="V1212">
        <f>_xlfn.XLOOKUP(B1212&amp;"_"&amp;E1212,'Downgraded funds'!$AE$2:$AE$5547,'Downgraded funds'!$AD$2:$AD$5547)</f>
        <v>110.43835303580505</v>
      </c>
      <c r="X1212" t="str">
        <f t="shared" si="18"/>
        <v>Marquis Balanced Income Portfolio F_</v>
      </c>
    </row>
    <row r="1213" spans="1:24" x14ac:dyDescent="0.25">
      <c r="A1213">
        <v>28</v>
      </c>
      <c r="B1213" t="s">
        <v>13293</v>
      </c>
      <c r="C1213" t="s">
        <v>13271</v>
      </c>
      <c r="D1213" t="s">
        <v>366</v>
      </c>
      <c r="E1213">
        <v>79</v>
      </c>
      <c r="G1213">
        <v>3</v>
      </c>
      <c r="H1213">
        <v>11</v>
      </c>
      <c r="I1213">
        <v>2</v>
      </c>
      <c r="J1213">
        <v>0</v>
      </c>
      <c r="K1213">
        <v>3</v>
      </c>
      <c r="L1213">
        <v>530411.02800000005</v>
      </c>
      <c r="M1213">
        <v>42963000</v>
      </c>
      <c r="N1213" s="60">
        <v>-1358000</v>
      </c>
      <c r="O1213" s="60">
        <v>215527000</v>
      </c>
      <c r="P1213" s="82">
        <v>-1017358500</v>
      </c>
      <c r="Q1213" s="60">
        <v>375120768670</v>
      </c>
      <c r="R1213">
        <v>5.7455363179211949E-4</v>
      </c>
      <c r="S1213">
        <v>174048.15576238706</v>
      </c>
      <c r="T1213">
        <f>_xlfn.XLOOKUP(B1213&amp;"_"&amp;E1213,'Downgraded funds'!$AE$2:$AE$5547,'Downgraded funds'!$AB$2:$AB$5547)</f>
        <v>97.276077020577489</v>
      </c>
      <c r="U1213">
        <v>77.4783553079032</v>
      </c>
      <c r="V1213">
        <f>_xlfn.XLOOKUP(B1213&amp;"_"&amp;E1213,'Downgraded funds'!$AE$2:$AE$5547,'Downgraded funds'!$AD$2:$AD$5547)</f>
        <v>104.95876835202797</v>
      </c>
      <c r="X1213" t="str">
        <f t="shared" si="18"/>
        <v>Marquis Balanced Income Portfolio F_</v>
      </c>
    </row>
    <row r="1214" spans="1:24" x14ac:dyDescent="0.25">
      <c r="A1214">
        <v>28</v>
      </c>
      <c r="B1214" t="s">
        <v>13293</v>
      </c>
      <c r="C1214" t="s">
        <v>13271</v>
      </c>
      <c r="D1214" t="s">
        <v>366</v>
      </c>
      <c r="E1214">
        <v>80</v>
      </c>
      <c r="G1214">
        <v>3</v>
      </c>
      <c r="H1214">
        <v>11</v>
      </c>
      <c r="I1214">
        <v>2</v>
      </c>
      <c r="J1214">
        <v>0</v>
      </c>
      <c r="K1214">
        <v>3</v>
      </c>
      <c r="L1214">
        <v>417890.62800000003</v>
      </c>
      <c r="M1214">
        <v>42370000</v>
      </c>
      <c r="N1214" s="60">
        <v>-1849000</v>
      </c>
      <c r="O1214" s="60">
        <v>208983000</v>
      </c>
      <c r="P1214" s="82">
        <v>-659695610</v>
      </c>
      <c r="Q1214" s="60">
        <v>367158298340</v>
      </c>
      <c r="R1214">
        <v>5.6919045802547878E-4</v>
      </c>
      <c r="S1214">
        <v>175688.11737796856</v>
      </c>
      <c r="T1214">
        <f>_xlfn.XLOOKUP(B1214&amp;"_"&amp;E1214,'Downgraded funds'!$AE$2:$AE$5547,'Downgraded funds'!$AB$2:$AB$5547)</f>
        <v>193.88171269668086</v>
      </c>
      <c r="U1214">
        <v>76.755133210474781</v>
      </c>
      <c r="V1214">
        <f>_xlfn.XLOOKUP(B1214&amp;"_"&amp;E1214,'Downgraded funds'!$AE$2:$AE$5547,'Downgraded funds'!$AD$2:$AD$5547)</f>
        <v>125.86864181592915</v>
      </c>
      <c r="X1214" t="str">
        <f t="shared" si="18"/>
        <v>Marquis Balanced Income Portfolio F_</v>
      </c>
    </row>
    <row r="1215" spans="1:24" x14ac:dyDescent="0.25">
      <c r="A1215">
        <v>28</v>
      </c>
      <c r="B1215" t="s">
        <v>13293</v>
      </c>
      <c r="C1215" t="s">
        <v>13271</v>
      </c>
      <c r="D1215" t="s">
        <v>366</v>
      </c>
      <c r="E1215">
        <v>81</v>
      </c>
      <c r="G1215">
        <v>3</v>
      </c>
      <c r="H1215">
        <v>11</v>
      </c>
      <c r="I1215">
        <v>2</v>
      </c>
      <c r="J1215">
        <v>0</v>
      </c>
      <c r="K1215">
        <v>3</v>
      </c>
      <c r="L1215">
        <v>-158948.47</v>
      </c>
      <c r="M1215">
        <v>40900000</v>
      </c>
      <c r="N1215" s="60">
        <v>-1935000</v>
      </c>
      <c r="O1215" s="60">
        <v>199597000</v>
      </c>
      <c r="P1215" s="82">
        <v>-1791662570</v>
      </c>
      <c r="Q1215" s="60">
        <v>354675622980</v>
      </c>
      <c r="R1215">
        <v>5.6275928501366211E-4</v>
      </c>
      <c r="S1215">
        <v>177695.8686653607</v>
      </c>
      <c r="T1215">
        <f>_xlfn.XLOOKUP(B1215&amp;"_"&amp;E1215,'Downgraded funds'!$AE$2:$AE$5547,'Downgraded funds'!$AB$2:$AB$5547)</f>
        <v>132.35312593143166</v>
      </c>
      <c r="U1215">
        <v>75.887891790205742</v>
      </c>
      <c r="V1215">
        <f>_xlfn.XLOOKUP(B1215&amp;"_"&amp;E1215,'Downgraded funds'!$AE$2:$AE$5547,'Downgraded funds'!$AD$2:$AD$5547)</f>
        <v>95.629653888874202</v>
      </c>
      <c r="X1215" t="str">
        <f t="shared" si="18"/>
        <v>Marquis Balanced Income Portfolio F_</v>
      </c>
    </row>
    <row r="1216" spans="1:24" x14ac:dyDescent="0.25">
      <c r="A1216">
        <v>28</v>
      </c>
      <c r="B1216" t="s">
        <v>13293</v>
      </c>
      <c r="C1216" t="s">
        <v>13271</v>
      </c>
      <c r="D1216" t="s">
        <v>366</v>
      </c>
      <c r="E1216">
        <v>82</v>
      </c>
      <c r="G1216">
        <v>3</v>
      </c>
      <c r="H1216">
        <v>11</v>
      </c>
      <c r="I1216">
        <v>2</v>
      </c>
      <c r="J1216">
        <v>0</v>
      </c>
      <c r="K1216">
        <v>3</v>
      </c>
      <c r="L1216">
        <v>-218871.639</v>
      </c>
      <c r="M1216">
        <v>41432000</v>
      </c>
      <c r="N1216" s="60">
        <v>-703000</v>
      </c>
      <c r="O1216" s="60">
        <v>203200000</v>
      </c>
      <c r="P1216" s="82">
        <v>-2016882310</v>
      </c>
      <c r="Q1216" s="60">
        <v>359532923740</v>
      </c>
      <c r="R1216">
        <v>5.6517772527265458E-4</v>
      </c>
      <c r="S1216">
        <v>176935.49396653543</v>
      </c>
      <c r="T1216">
        <f>_xlfn.XLOOKUP(B1216&amp;"_"&amp;E1216,'Downgraded funds'!$AE$2:$AE$5547,'Downgraded funds'!$AB$2:$AB$5547)</f>
        <v>420.27469438630607</v>
      </c>
      <c r="U1216">
        <v>76.214017609117903</v>
      </c>
      <c r="V1216">
        <f>_xlfn.XLOOKUP(B1216&amp;"_"&amp;E1216,'Downgraded funds'!$AE$2:$AE$5547,'Downgraded funds'!$AD$2:$AD$5547)</f>
        <v>89.968536733592785</v>
      </c>
      <c r="X1216" t="str">
        <f t="shared" si="18"/>
        <v>Marquis Balanced Income Portfolio F_</v>
      </c>
    </row>
    <row r="1217" spans="1:24" x14ac:dyDescent="0.25">
      <c r="A1217">
        <v>28</v>
      </c>
      <c r="B1217" t="s">
        <v>13293</v>
      </c>
      <c r="C1217" t="s">
        <v>13271</v>
      </c>
      <c r="D1217" t="s">
        <v>366</v>
      </c>
      <c r="E1217">
        <v>83</v>
      </c>
      <c r="G1217">
        <v>3</v>
      </c>
      <c r="H1217">
        <v>11</v>
      </c>
      <c r="I1217">
        <v>2</v>
      </c>
      <c r="J1217">
        <v>0</v>
      </c>
      <c r="K1217">
        <v>3</v>
      </c>
      <c r="L1217">
        <v>-88222.57</v>
      </c>
      <c r="M1217">
        <v>43157562</v>
      </c>
      <c r="N1217" s="60">
        <v>-2617000</v>
      </c>
      <c r="O1217" s="60">
        <v>208901000</v>
      </c>
      <c r="P1217" s="82">
        <v>-1731446930</v>
      </c>
      <c r="Q1217" s="60">
        <v>374664664340</v>
      </c>
      <c r="R1217">
        <v>5.5756792642293828E-4</v>
      </c>
      <c r="S1217">
        <v>179350.34506297242</v>
      </c>
      <c r="T1217">
        <f>_xlfn.XLOOKUP(B1217&amp;"_"&amp;E1217,'Downgraded funds'!$AE$2:$AE$5547,'Downgraded funds'!$AB$2:$AB$5547)</f>
        <v>137.55280104886879</v>
      </c>
      <c r="U1217">
        <v>75.187838908861565</v>
      </c>
      <c r="V1217">
        <f>_xlfn.XLOOKUP(B1217&amp;"_"&amp;E1217,'Downgraded funds'!$AE$2:$AE$5547,'Downgraded funds'!$AD$2:$AD$5547)</f>
        <v>97.385372454435682</v>
      </c>
      <c r="X1217" t="str">
        <f t="shared" si="18"/>
        <v>Marquis Balanced Income Portfolio F_</v>
      </c>
    </row>
    <row r="1218" spans="1:24" x14ac:dyDescent="0.25">
      <c r="A1218">
        <v>28</v>
      </c>
      <c r="B1218" t="s">
        <v>13293</v>
      </c>
      <c r="C1218" t="s">
        <v>13271</v>
      </c>
      <c r="D1218" t="s">
        <v>366</v>
      </c>
      <c r="E1218">
        <v>84</v>
      </c>
      <c r="G1218">
        <v>3</v>
      </c>
      <c r="H1218">
        <v>11</v>
      </c>
      <c r="I1218">
        <v>2</v>
      </c>
      <c r="J1218">
        <v>0</v>
      </c>
      <c r="K1218">
        <v>3</v>
      </c>
      <c r="L1218">
        <v>-336191.891</v>
      </c>
      <c r="M1218">
        <v>41755000</v>
      </c>
      <c r="N1218" s="60">
        <v>-1000000</v>
      </c>
      <c r="O1218" s="60">
        <v>202910000</v>
      </c>
      <c r="P1218" s="82">
        <v>-1827833050</v>
      </c>
      <c r="Q1218" s="60">
        <v>361648598450</v>
      </c>
      <c r="R1218">
        <v>5.6106950467845786E-4</v>
      </c>
      <c r="S1218">
        <v>178231.0376275196</v>
      </c>
      <c r="T1218">
        <f>_xlfn.XLOOKUP(B1218&amp;"_"&amp;E1218,'Downgraded funds'!$AE$2:$AE$5547,'Downgraded funds'!$AB$2:$AB$5547)</f>
        <v>290.60954335928841</v>
      </c>
      <c r="U1218">
        <v>75.660025505913197</v>
      </c>
      <c r="V1218">
        <f>_xlfn.XLOOKUP(B1218&amp;"_"&amp;E1218,'Downgraded funds'!$AE$2:$AE$5547,'Downgraded funds'!$AD$2:$AD$5547)</f>
        <v>76.26068657605289</v>
      </c>
      <c r="X1218" t="str">
        <f t="shared" si="18"/>
        <v>Marquis Balanced Income Portfolio F_</v>
      </c>
    </row>
    <row r="1219" spans="1:24" x14ac:dyDescent="0.25">
      <c r="A1219">
        <v>28</v>
      </c>
      <c r="B1219" t="s">
        <v>13293</v>
      </c>
      <c r="C1219" t="s">
        <v>13271</v>
      </c>
      <c r="D1219" t="s">
        <v>366</v>
      </c>
      <c r="E1219">
        <v>85</v>
      </c>
      <c r="G1219">
        <v>3</v>
      </c>
      <c r="H1219">
        <v>11</v>
      </c>
      <c r="I1219">
        <v>2</v>
      </c>
      <c r="J1219">
        <v>0</v>
      </c>
      <c r="K1219">
        <v>3</v>
      </c>
      <c r="L1219">
        <v>59575.648999999998</v>
      </c>
      <c r="M1219">
        <v>43358123</v>
      </c>
      <c r="N1219" s="60">
        <v>-2776000</v>
      </c>
      <c r="O1219" s="60">
        <v>207132000</v>
      </c>
      <c r="P1219" s="82">
        <v>-1575974900</v>
      </c>
      <c r="Q1219" s="60">
        <v>374813678720</v>
      </c>
      <c r="R1219">
        <v>5.5262657624279357E-4</v>
      </c>
      <c r="S1219">
        <v>180954.01904099798</v>
      </c>
      <c r="T1219">
        <f>_xlfn.XLOOKUP(B1219&amp;"_"&amp;E1219,'Downgraded funds'!$AE$2:$AE$5547,'Downgraded funds'!$AB$2:$AB$5547)</f>
        <v>99.998379361855399</v>
      </c>
      <c r="U1219">
        <v>74.521499573813131</v>
      </c>
      <c r="V1219">
        <f>_xlfn.XLOOKUP(B1219&amp;"_"&amp;E1219,'Downgraded funds'!$AE$2:$AE$5547,'Downgraded funds'!$AD$2:$AD$5547)</f>
        <v>98.71706858524243</v>
      </c>
      <c r="X1219" t="str">
        <f t="shared" ref="X1219:X1282" si="19">B1219&amp;"_"&amp;W1219</f>
        <v>Marquis Balanced Income Portfolio F_</v>
      </c>
    </row>
    <row r="1220" spans="1:24" x14ac:dyDescent="0.25">
      <c r="A1220">
        <v>28</v>
      </c>
      <c r="B1220" t="s">
        <v>13293</v>
      </c>
      <c r="C1220" t="s">
        <v>13271</v>
      </c>
      <c r="D1220" t="s">
        <v>366</v>
      </c>
      <c r="E1220">
        <v>86</v>
      </c>
      <c r="G1220">
        <v>3</v>
      </c>
      <c r="H1220">
        <v>11</v>
      </c>
      <c r="I1220">
        <v>2</v>
      </c>
      <c r="J1220">
        <v>0</v>
      </c>
      <c r="K1220">
        <v>3</v>
      </c>
      <c r="L1220">
        <v>-251920.611</v>
      </c>
      <c r="M1220">
        <v>42393140</v>
      </c>
      <c r="N1220" s="60">
        <v>-2922000</v>
      </c>
      <c r="O1220" s="60">
        <v>201047000</v>
      </c>
      <c r="P1220" s="82">
        <v>-178881760</v>
      </c>
      <c r="Q1220" s="60">
        <v>369644656540</v>
      </c>
      <c r="R1220">
        <v>5.4389261806695236E-4</v>
      </c>
      <c r="S1220">
        <v>183859.82210129968</v>
      </c>
      <c r="T1220">
        <f>_xlfn.XLOOKUP(B1220&amp;"_"&amp;E1220,'Downgraded funds'!$AE$2:$AE$5547,'Downgraded funds'!$AB$2:$AB$5547)</f>
        <v>81.130787476445548</v>
      </c>
      <c r="U1220">
        <v>73.343728383538902</v>
      </c>
      <c r="V1220">
        <f>_xlfn.XLOOKUP(B1220&amp;"_"&amp;E1220,'Downgraded funds'!$AE$2:$AE$5547,'Downgraded funds'!$AD$2:$AD$5547)</f>
        <v>109.26656724449336</v>
      </c>
      <c r="X1220" t="str">
        <f t="shared" si="19"/>
        <v>Marquis Balanced Income Portfolio F_</v>
      </c>
    </row>
    <row r="1221" spans="1:24" x14ac:dyDescent="0.25">
      <c r="A1221">
        <v>28</v>
      </c>
      <c r="B1221" t="s">
        <v>13293</v>
      </c>
      <c r="C1221" t="s">
        <v>13271</v>
      </c>
      <c r="D1221" t="s">
        <v>366</v>
      </c>
      <c r="E1221">
        <v>87</v>
      </c>
      <c r="G1221">
        <v>3</v>
      </c>
      <c r="H1221">
        <v>11</v>
      </c>
      <c r="I1221">
        <v>2</v>
      </c>
      <c r="J1221">
        <v>0</v>
      </c>
      <c r="K1221">
        <v>3</v>
      </c>
      <c r="L1221">
        <v>-142608.473</v>
      </c>
      <c r="M1221">
        <v>42869000</v>
      </c>
      <c r="N1221" s="60">
        <v>-4344000</v>
      </c>
      <c r="O1221" s="60">
        <v>198831000</v>
      </c>
      <c r="P1221" s="82">
        <v>-1538380820</v>
      </c>
      <c r="Q1221" s="60">
        <v>372263774650</v>
      </c>
      <c r="R1221">
        <v>5.3411321095354935E-4</v>
      </c>
      <c r="S1221">
        <v>187226.22460783279</v>
      </c>
      <c r="T1221">
        <f>_xlfn.XLOOKUP(B1221&amp;"_"&amp;E1221,'Downgraded funds'!$AE$2:$AE$5547,'Downgraded funds'!$AB$2:$AB$5547)</f>
        <v>103.7841314393047</v>
      </c>
      <c r="U1221">
        <v>72.024978771480022</v>
      </c>
      <c r="V1221">
        <f>_xlfn.XLOOKUP(B1221&amp;"_"&amp;E1221,'Downgraded funds'!$AE$2:$AE$5547,'Downgraded funds'!$AD$2:$AD$5547)</f>
        <v>131.52952547340104</v>
      </c>
      <c r="X1221" t="str">
        <f t="shared" si="19"/>
        <v>Marquis Balanced Income Portfolio F_</v>
      </c>
    </row>
    <row r="1222" spans="1:24" x14ac:dyDescent="0.25">
      <c r="A1222">
        <v>28</v>
      </c>
      <c r="B1222" t="s">
        <v>13293</v>
      </c>
      <c r="C1222" t="s">
        <v>13271</v>
      </c>
      <c r="D1222" t="s">
        <v>366</v>
      </c>
      <c r="E1222">
        <v>88</v>
      </c>
      <c r="G1222">
        <v>3</v>
      </c>
      <c r="H1222">
        <v>11</v>
      </c>
      <c r="I1222">
        <v>2</v>
      </c>
      <c r="J1222">
        <v>0</v>
      </c>
      <c r="K1222">
        <v>3</v>
      </c>
      <c r="L1222">
        <v>291392.21999999997</v>
      </c>
      <c r="M1222">
        <v>43783285</v>
      </c>
      <c r="N1222" s="60">
        <v>-3097000</v>
      </c>
      <c r="O1222" s="60">
        <v>198193000</v>
      </c>
      <c r="P1222" s="82">
        <v>-1630164570</v>
      </c>
      <c r="Q1222" s="60">
        <v>375731450430</v>
      </c>
      <c r="R1222">
        <v>5.2748578745053442E-4</v>
      </c>
      <c r="S1222">
        <v>189578.56757302227</v>
      </c>
      <c r="T1222">
        <f>_xlfn.XLOOKUP(B1222&amp;"_"&amp;E1222,'Downgraded funds'!$AE$2:$AE$5547,'Downgraded funds'!$AB$2:$AB$5547)</f>
        <v>160.69001602246817</v>
      </c>
      <c r="U1222">
        <v>71.131273041449376</v>
      </c>
      <c r="V1222">
        <f>_xlfn.XLOOKUP(B1222&amp;"_"&amp;E1222,'Downgraded funds'!$AE$2:$AE$5547,'Downgraded funds'!$AD$2:$AD$5547)</f>
        <v>122.23766475095817</v>
      </c>
      <c r="X1222" t="str">
        <f t="shared" si="19"/>
        <v>Marquis Balanced Income Portfolio F_</v>
      </c>
    </row>
    <row r="1223" spans="1:24" x14ac:dyDescent="0.25">
      <c r="A1223">
        <v>28</v>
      </c>
      <c r="B1223" t="s">
        <v>13293</v>
      </c>
      <c r="C1223" t="s">
        <v>13271</v>
      </c>
      <c r="D1223" t="s">
        <v>366</v>
      </c>
      <c r="E1223">
        <v>89</v>
      </c>
      <c r="G1223">
        <v>3</v>
      </c>
      <c r="H1223">
        <v>11</v>
      </c>
      <c r="I1223">
        <v>2</v>
      </c>
      <c r="J1223">
        <v>0</v>
      </c>
      <c r="K1223">
        <v>3</v>
      </c>
      <c r="L1223">
        <v>112647.389</v>
      </c>
      <c r="M1223">
        <v>42870000</v>
      </c>
      <c r="N1223" s="60">
        <v>-2617000</v>
      </c>
      <c r="O1223" s="60">
        <v>191476000</v>
      </c>
      <c r="P1223" s="82">
        <v>-1366967600</v>
      </c>
      <c r="Q1223" s="60">
        <v>367088575190</v>
      </c>
      <c r="R1223">
        <v>5.2160708052789348E-4</v>
      </c>
      <c r="S1223">
        <v>191715.18894796213</v>
      </c>
      <c r="T1223">
        <f>_xlfn.XLOOKUP(B1223&amp;"_"&amp;E1223,'Downgraded funds'!$AE$2:$AE$5547,'Downgraded funds'!$AB$2:$AB$5547)</f>
        <v>252.57306491894124</v>
      </c>
      <c r="U1223">
        <v>70.338531479129557</v>
      </c>
      <c r="V1223">
        <f>_xlfn.XLOOKUP(B1223&amp;"_"&amp;E1223,'Downgraded funds'!$AE$2:$AE$5547,'Downgraded funds'!$AD$2:$AD$5547)</f>
        <v>106.4937075041107</v>
      </c>
      <c r="X1223" t="str">
        <f t="shared" si="19"/>
        <v>Marquis Balanced Income Portfolio F_</v>
      </c>
    </row>
    <row r="1224" spans="1:24" x14ac:dyDescent="0.25">
      <c r="A1224">
        <v>28</v>
      </c>
      <c r="B1224" t="s">
        <v>13293</v>
      </c>
      <c r="C1224" t="s">
        <v>13271</v>
      </c>
      <c r="D1224" t="s">
        <v>366</v>
      </c>
      <c r="E1224">
        <v>90</v>
      </c>
      <c r="G1224">
        <v>3</v>
      </c>
      <c r="H1224">
        <v>11</v>
      </c>
      <c r="I1224">
        <v>2</v>
      </c>
      <c r="J1224">
        <v>0</v>
      </c>
      <c r="K1224">
        <v>3</v>
      </c>
      <c r="L1224">
        <v>-644916.321</v>
      </c>
      <c r="M1224">
        <v>42813000</v>
      </c>
      <c r="N1224" s="60">
        <v>-3921000</v>
      </c>
      <c r="O1224" s="60">
        <v>189075000</v>
      </c>
      <c r="P1224" s="82">
        <v>-1623783420</v>
      </c>
      <c r="Q1224" s="60">
        <v>370699574020</v>
      </c>
      <c r="R1224">
        <v>5.1004914289380599E-4</v>
      </c>
      <c r="S1224">
        <v>196059.53934682006</v>
      </c>
      <c r="T1224">
        <f>_xlfn.XLOOKUP(B1224&amp;"_"&amp;E1224,'Downgraded funds'!$AE$2:$AE$5547,'Downgraded funds'!$AB$2:$AB$5547)</f>
        <v>93.538040397959449</v>
      </c>
      <c r="U1224">
        <v>68.779947651459295</v>
      </c>
      <c r="V1224">
        <f>_xlfn.XLOOKUP(B1224&amp;"_"&amp;E1224,'Downgraded funds'!$AE$2:$AE$5547,'Downgraded funds'!$AD$2:$AD$5547)</f>
        <v>110.84313671423313</v>
      </c>
      <c r="X1224" t="str">
        <f t="shared" si="19"/>
        <v>Marquis Balanced Income Portfolio F_</v>
      </c>
    </row>
    <row r="1225" spans="1:24" x14ac:dyDescent="0.25">
      <c r="A1225">
        <v>28</v>
      </c>
      <c r="B1225" t="s">
        <v>13293</v>
      </c>
      <c r="C1225" t="s">
        <v>13271</v>
      </c>
      <c r="D1225" t="s">
        <v>366</v>
      </c>
      <c r="E1225">
        <v>91</v>
      </c>
      <c r="G1225">
        <v>3</v>
      </c>
      <c r="H1225">
        <v>11</v>
      </c>
      <c r="I1225">
        <v>2</v>
      </c>
      <c r="J1225">
        <v>0</v>
      </c>
      <c r="K1225">
        <v>3</v>
      </c>
      <c r="L1225">
        <v>-356127.61300000001</v>
      </c>
      <c r="M1225">
        <v>42543911</v>
      </c>
      <c r="N1225" s="60">
        <v>-3492000</v>
      </c>
      <c r="O1225" s="60">
        <v>186605000</v>
      </c>
      <c r="P1225" s="82">
        <v>-1741044970</v>
      </c>
      <c r="Q1225" s="60">
        <v>373201217840</v>
      </c>
      <c r="R1225">
        <v>5.0001176598518464E-4</v>
      </c>
      <c r="S1225">
        <v>199995.29371667426</v>
      </c>
      <c r="T1225">
        <f>_xlfn.XLOOKUP(B1225&amp;"_"&amp;E1225,'Downgraded funds'!$AE$2:$AE$5547,'Downgraded funds'!$AB$2:$AB$5547)</f>
        <v>111.56530250924128</v>
      </c>
      <c r="U1225">
        <v>67.426410903184276</v>
      </c>
      <c r="V1225">
        <f>_xlfn.XLOOKUP(B1225&amp;"_"&amp;E1225,'Downgraded funds'!$AE$2:$AE$5547,'Downgraded funds'!$AD$2:$AD$5547)</f>
        <v>114.11933059743332</v>
      </c>
      <c r="X1225" t="str">
        <f t="shared" si="19"/>
        <v>Marquis Balanced Income Portfolio F_</v>
      </c>
    </row>
    <row r="1226" spans="1:24" x14ac:dyDescent="0.25">
      <c r="A1226">
        <v>28</v>
      </c>
      <c r="B1226" t="s">
        <v>13293</v>
      </c>
      <c r="C1226" t="s">
        <v>13271</v>
      </c>
      <c r="D1226" t="s">
        <v>366</v>
      </c>
      <c r="E1226">
        <v>92</v>
      </c>
      <c r="G1226">
        <v>3</v>
      </c>
      <c r="H1226">
        <v>11</v>
      </c>
      <c r="I1226">
        <v>2</v>
      </c>
      <c r="J1226">
        <v>0</v>
      </c>
      <c r="K1226">
        <v>3</v>
      </c>
      <c r="L1226">
        <v>-934800.64399999997</v>
      </c>
      <c r="M1226">
        <v>41379000</v>
      </c>
      <c r="N1226" s="60">
        <v>-3621000</v>
      </c>
      <c r="O1226" s="60">
        <v>181727000</v>
      </c>
      <c r="P1226" s="82">
        <v>-1717709560</v>
      </c>
      <c r="Q1226" s="60">
        <v>369928729810</v>
      </c>
      <c r="R1226">
        <v>4.912486794235669E-4</v>
      </c>
      <c r="S1226">
        <v>203562.88818392425</v>
      </c>
      <c r="T1226">
        <f>_xlfn.XLOOKUP(B1226&amp;"_"&amp;E1226,'Downgraded funds'!$AE$2:$AE$5547,'Downgraded funds'!$AB$2:$AB$5547)</f>
        <v>30.297226242235809</v>
      </c>
      <c r="U1226">
        <v>66.24471176032587</v>
      </c>
      <c r="V1226">
        <f>_xlfn.XLOOKUP(B1226&amp;"_"&amp;E1226,'Downgraded funds'!$AE$2:$AE$5547,'Downgraded funds'!$AD$2:$AD$5547)</f>
        <v>98.128805214089923</v>
      </c>
      <c r="X1226" t="str">
        <f t="shared" si="19"/>
        <v>Marquis Balanced Income Portfolio F_</v>
      </c>
    </row>
    <row r="1227" spans="1:24" x14ac:dyDescent="0.25">
      <c r="A1227">
        <v>28</v>
      </c>
      <c r="B1227" t="s">
        <v>13293</v>
      </c>
      <c r="C1227" t="s">
        <v>13271</v>
      </c>
      <c r="D1227" t="s">
        <v>366</v>
      </c>
      <c r="E1227">
        <v>93</v>
      </c>
      <c r="G1227">
        <v>3</v>
      </c>
      <c r="H1227">
        <v>11</v>
      </c>
      <c r="I1227">
        <v>2</v>
      </c>
      <c r="J1227">
        <v>0</v>
      </c>
      <c r="K1227">
        <v>3</v>
      </c>
      <c r="L1227">
        <v>-933397.79399999999</v>
      </c>
      <c r="M1227">
        <v>39067000</v>
      </c>
      <c r="N1227" s="60">
        <v>-2892000</v>
      </c>
      <c r="O1227" s="60">
        <v>172021000</v>
      </c>
      <c r="P1227" s="82">
        <v>-1873950420</v>
      </c>
      <c r="Q1227" s="60">
        <v>356890522970</v>
      </c>
      <c r="R1227">
        <v>4.8199934974025628E-4</v>
      </c>
      <c r="S1227">
        <v>207469.15956191396</v>
      </c>
      <c r="T1227">
        <f>_xlfn.XLOOKUP(B1227&amp;"_"&amp;E1227,'Downgraded funds'!$AE$2:$AE$5547,'Downgraded funds'!$AB$2:$AB$5547)</f>
        <v>70.748951593973672</v>
      </c>
      <c r="U1227">
        <v>64.997442903407801</v>
      </c>
      <c r="V1227">
        <f>_xlfn.XLOOKUP(B1227&amp;"_"&amp;E1227,'Downgraded funds'!$AE$2:$AE$5547,'Downgraded funds'!$AD$2:$AD$5547)</f>
        <v>87.06887059608043</v>
      </c>
      <c r="X1227" t="str">
        <f t="shared" si="19"/>
        <v>Marquis Balanced Income Portfolio F_</v>
      </c>
    </row>
    <row r="1228" spans="1:24" x14ac:dyDescent="0.25">
      <c r="A1228">
        <v>28</v>
      </c>
      <c r="B1228" t="s">
        <v>13293</v>
      </c>
      <c r="C1228" t="s">
        <v>13271</v>
      </c>
      <c r="D1228" t="s">
        <v>366</v>
      </c>
      <c r="E1228">
        <v>94</v>
      </c>
      <c r="G1228">
        <v>3</v>
      </c>
      <c r="H1228">
        <v>11</v>
      </c>
      <c r="I1228">
        <v>2</v>
      </c>
      <c r="J1228">
        <v>0</v>
      </c>
      <c r="K1228">
        <v>3</v>
      </c>
      <c r="L1228">
        <v>-2352767.7590000001</v>
      </c>
      <c r="M1228">
        <v>36332000</v>
      </c>
      <c r="N1228" s="60">
        <v>-4877000</v>
      </c>
      <c r="O1228" s="60">
        <v>166000000</v>
      </c>
      <c r="P1228" s="82">
        <v>-2585068360</v>
      </c>
      <c r="Q1228" s="60">
        <v>351569033680</v>
      </c>
      <c r="R1228">
        <v>4.7216900266334062E-4</v>
      </c>
      <c r="S1228">
        <v>211788.57450602407</v>
      </c>
      <c r="T1228">
        <f>_xlfn.XLOOKUP(B1228&amp;"_"&amp;E1228,'Downgraded funds'!$AE$2:$AE$5547,'Downgraded funds'!$AB$2:$AB$5547)</f>
        <v>22.257775959008921</v>
      </c>
      <c r="U1228">
        <v>63.671824055173204</v>
      </c>
      <c r="V1228">
        <f>_xlfn.XLOOKUP(B1228&amp;"_"&amp;E1228,'Downgraded funds'!$AE$2:$AE$5547,'Downgraded funds'!$AD$2:$AD$5547)</f>
        <v>119.58126126049457</v>
      </c>
      <c r="X1228" t="str">
        <f t="shared" si="19"/>
        <v>Marquis Balanced Income Portfolio F_</v>
      </c>
    </row>
    <row r="1229" spans="1:24" x14ac:dyDescent="0.25">
      <c r="A1229">
        <v>28</v>
      </c>
      <c r="B1229" t="s">
        <v>13293</v>
      </c>
      <c r="C1229" t="s">
        <v>13271</v>
      </c>
      <c r="D1229" t="s">
        <v>366</v>
      </c>
      <c r="E1229">
        <v>95</v>
      </c>
      <c r="G1229">
        <v>3</v>
      </c>
      <c r="H1229">
        <v>11</v>
      </c>
      <c r="I1229">
        <v>2</v>
      </c>
      <c r="J1229">
        <v>0</v>
      </c>
      <c r="K1229">
        <v>3</v>
      </c>
      <c r="L1229">
        <v>3</v>
      </c>
      <c r="M1229">
        <v>37262341</v>
      </c>
      <c r="N1229" s="60">
        <v>-4409000</v>
      </c>
      <c r="O1229" s="60">
        <v>170467000</v>
      </c>
      <c r="P1229" s="82">
        <v>-2277706880</v>
      </c>
      <c r="Q1229" s="60">
        <v>367094904540</v>
      </c>
      <c r="R1229">
        <v>4.6436765504443361E-4</v>
      </c>
      <c r="S1229">
        <v>215346.60933787772</v>
      </c>
      <c r="T1229">
        <f>_xlfn.XLOOKUP(B1229&amp;"_"&amp;E1229,'Downgraded funds'!$AE$2:$AE$5547,'Downgraded funds'!$AB$2:$AB$5547)</f>
        <v>23.551363820391742</v>
      </c>
      <c r="U1229">
        <v>62.619815070715447</v>
      </c>
      <c r="V1229">
        <f>_xlfn.XLOOKUP(B1229&amp;"_"&amp;E1229,'Downgraded funds'!$AE$2:$AE$5547,'Downgraded funds'!$AD$2:$AD$5547)</f>
        <v>97.328628232326153</v>
      </c>
      <c r="X1229" t="str">
        <f t="shared" si="19"/>
        <v>Marquis Balanced Income Portfolio F_</v>
      </c>
    </row>
    <row r="1230" spans="1:24" x14ac:dyDescent="0.25">
      <c r="A1230">
        <v>28</v>
      </c>
      <c r="B1230" t="s">
        <v>13293</v>
      </c>
      <c r="C1230" t="s">
        <v>13271</v>
      </c>
      <c r="D1230" t="s">
        <v>366</v>
      </c>
      <c r="E1230">
        <v>96</v>
      </c>
      <c r="G1230">
        <v>3</v>
      </c>
      <c r="H1230">
        <v>11</v>
      </c>
      <c r="I1230">
        <v>2</v>
      </c>
      <c r="J1230">
        <v>0</v>
      </c>
      <c r="K1230">
        <v>3</v>
      </c>
      <c r="L1230">
        <v>3</v>
      </c>
      <c r="M1230">
        <v>38049000</v>
      </c>
      <c r="N1230" s="60">
        <v>-3021000</v>
      </c>
      <c r="O1230" s="60">
        <v>171964000</v>
      </c>
      <c r="P1230" s="82">
        <v>-1551054780</v>
      </c>
      <c r="Q1230" s="60">
        <v>375177026160</v>
      </c>
      <c r="R1230">
        <v>4.5835429146629919E-4</v>
      </c>
      <c r="S1230">
        <v>218171.84187388059</v>
      </c>
      <c r="T1230">
        <f>_xlfn.XLOOKUP(B1230&amp;"_"&amp;E1230,'Downgraded funds'!$AE$2:$AE$5547,'Downgraded funds'!$AB$2:$AB$5547)</f>
        <v>37.969136866717641</v>
      </c>
      <c r="U1230">
        <v>61.808915105730328</v>
      </c>
      <c r="V1230">
        <f>_xlfn.XLOOKUP(B1230&amp;"_"&amp;E1230,'Downgraded funds'!$AE$2:$AE$5547,'Downgraded funds'!$AD$2:$AD$5547)</f>
        <v>82.491145687298257</v>
      </c>
      <c r="X1230" t="str">
        <f t="shared" si="19"/>
        <v>Marquis Balanced Income Portfolio F_</v>
      </c>
    </row>
    <row r="1231" spans="1:24" x14ac:dyDescent="0.25">
      <c r="A1231">
        <v>29</v>
      </c>
      <c r="B1231" t="s">
        <v>13294</v>
      </c>
      <c r="C1231" t="s">
        <v>13276</v>
      </c>
      <c r="D1231" t="s">
        <v>300</v>
      </c>
      <c r="E1231">
        <v>1</v>
      </c>
      <c r="G1231">
        <v>3</v>
      </c>
      <c r="H1231">
        <v>5</v>
      </c>
      <c r="I1231">
        <v>2</v>
      </c>
      <c r="J1231">
        <v>0</v>
      </c>
      <c r="K1231">
        <v>0</v>
      </c>
      <c r="L1231">
        <v>71831.070999999996</v>
      </c>
      <c r="M1231">
        <v>1459523</v>
      </c>
      <c r="N1231" s="60">
        <v>-41000</v>
      </c>
      <c r="O1231" s="60">
        <v>44546000</v>
      </c>
      <c r="P1231" s="82">
        <v>321292060</v>
      </c>
      <c r="Q1231" s="60">
        <v>73806246070</v>
      </c>
      <c r="R1231">
        <v>6.0355325425643887E-4</v>
      </c>
      <c r="S1231">
        <v>165685.46237597091</v>
      </c>
      <c r="T1231">
        <f>_xlfn.XLOOKUP(B1231&amp;"_"&amp;E1231,'Downgraded funds'!$AE$2:$AE$5547,'Downgraded funds'!$AB$2:$AB$5547)</f>
        <v>528.37289332627643</v>
      </c>
      <c r="U1231">
        <v>345.50541159808307</v>
      </c>
      <c r="V1231">
        <f>_xlfn.XLOOKUP(B1231&amp;"_"&amp;E1231,'Downgraded funds'!$AE$2:$AE$5547,'Downgraded funds'!$AD$2:$AD$5547)</f>
        <v>205.18318531431856</v>
      </c>
      <c r="X1231" t="str">
        <f t="shared" si="19"/>
        <v>Marquis Institutional Equity Portfolio F_</v>
      </c>
    </row>
    <row r="1232" spans="1:24" x14ac:dyDescent="0.25">
      <c r="A1232">
        <v>29</v>
      </c>
      <c r="B1232" t="s">
        <v>13294</v>
      </c>
      <c r="C1232" t="s">
        <v>13276</v>
      </c>
      <c r="D1232" t="s">
        <v>300</v>
      </c>
      <c r="E1232">
        <v>2</v>
      </c>
      <c r="G1232">
        <v>3</v>
      </c>
      <c r="H1232">
        <v>5</v>
      </c>
      <c r="I1232">
        <v>2</v>
      </c>
      <c r="J1232">
        <v>0</v>
      </c>
      <c r="K1232">
        <v>0</v>
      </c>
      <c r="L1232">
        <v>363786.70600000001</v>
      </c>
      <c r="M1232">
        <v>1755530</v>
      </c>
      <c r="N1232" s="60">
        <v>-31000</v>
      </c>
      <c r="O1232" s="60">
        <v>42361000</v>
      </c>
      <c r="P1232" s="82">
        <v>735864040</v>
      </c>
      <c r="Q1232" s="60">
        <v>71984241410</v>
      </c>
      <c r="R1232">
        <v>5.8847602156039723E-4</v>
      </c>
      <c r="S1232">
        <v>169930.45822808717</v>
      </c>
      <c r="T1232">
        <f>_xlfn.XLOOKUP(B1232&amp;"_"&amp;E1232,'Downgraded funds'!$AE$2:$AE$5547,'Downgraded funds'!$AB$2:$AB$5547)</f>
        <v>572.5844620657482</v>
      </c>
      <c r="U1232">
        <v>336.8744159872258</v>
      </c>
      <c r="V1232">
        <f>_xlfn.XLOOKUP(B1232&amp;"_"&amp;E1232,'Downgraded funds'!$AE$2:$AE$5547,'Downgraded funds'!$AD$2:$AD$5547)</f>
        <v>467.44074892908259</v>
      </c>
      <c r="X1232" t="str">
        <f t="shared" si="19"/>
        <v>Marquis Institutional Equity Portfolio F_</v>
      </c>
    </row>
    <row r="1233" spans="1:24" x14ac:dyDescent="0.25">
      <c r="A1233">
        <v>29</v>
      </c>
      <c r="B1233" t="s">
        <v>13294</v>
      </c>
      <c r="C1233" t="s">
        <v>13276</v>
      </c>
      <c r="D1233" t="s">
        <v>300</v>
      </c>
      <c r="E1233">
        <v>3</v>
      </c>
      <c r="G1233">
        <v>3</v>
      </c>
      <c r="H1233">
        <v>5</v>
      </c>
      <c r="I1233">
        <v>2</v>
      </c>
      <c r="J1233">
        <v>0</v>
      </c>
      <c r="K1233">
        <v>0</v>
      </c>
      <c r="L1233">
        <v>30872.576000000001</v>
      </c>
      <c r="M1233">
        <v>1851000</v>
      </c>
      <c r="N1233" s="60">
        <v>-305000</v>
      </c>
      <c r="O1233" s="60">
        <v>43564000</v>
      </c>
      <c r="P1233" s="82">
        <v>831497760</v>
      </c>
      <c r="Q1233" s="60">
        <v>74944207340</v>
      </c>
      <c r="R1233">
        <v>5.8128575304509987E-4</v>
      </c>
      <c r="S1233">
        <v>172032.42893214579</v>
      </c>
      <c r="T1233">
        <f>_xlfn.XLOOKUP(B1233&amp;"_"&amp;E1233,'Downgraded funds'!$AE$2:$AE$5547,'Downgraded funds'!$AB$2:$AB$5547)</f>
        <v>729.03869641488586</v>
      </c>
      <c r="U1233">
        <v>332.75833067850004</v>
      </c>
      <c r="V1233">
        <f>_xlfn.XLOOKUP(B1233&amp;"_"&amp;E1233,'Downgraded funds'!$AE$2:$AE$5547,'Downgraded funds'!$AD$2:$AD$5547)</f>
        <v>500.6874946302022</v>
      </c>
      <c r="X1233" t="str">
        <f t="shared" si="19"/>
        <v>Marquis Institutional Equity Portfolio F_</v>
      </c>
    </row>
    <row r="1234" spans="1:24" x14ac:dyDescent="0.25">
      <c r="A1234">
        <v>29</v>
      </c>
      <c r="B1234" t="s">
        <v>13294</v>
      </c>
      <c r="C1234" t="s">
        <v>13276</v>
      </c>
      <c r="D1234" t="s">
        <v>300</v>
      </c>
      <c r="E1234">
        <v>4</v>
      </c>
      <c r="G1234">
        <v>3</v>
      </c>
      <c r="H1234">
        <v>5</v>
      </c>
      <c r="I1234">
        <v>2</v>
      </c>
      <c r="J1234">
        <v>0</v>
      </c>
      <c r="K1234">
        <v>0</v>
      </c>
      <c r="L1234">
        <v>180914.405</v>
      </c>
      <c r="M1234">
        <v>2001000</v>
      </c>
      <c r="N1234" s="60">
        <v>-5000</v>
      </c>
      <c r="O1234" s="60">
        <v>42759000</v>
      </c>
      <c r="P1234" s="82">
        <v>86024540</v>
      </c>
      <c r="Q1234" s="60">
        <v>74040789210</v>
      </c>
      <c r="R1234">
        <v>5.7750599981752952E-4</v>
      </c>
      <c r="S1234">
        <v>173158.37416684206</v>
      </c>
      <c r="T1234">
        <f>_xlfn.XLOOKUP(B1234&amp;"_"&amp;E1234,'Downgraded funds'!$AE$2:$AE$5547,'Downgraded funds'!$AB$2:$AB$5547)</f>
        <v>1461.8342516517162</v>
      </c>
      <c r="U1234">
        <v>330.59460248149156</v>
      </c>
      <c r="V1234">
        <f>_xlfn.XLOOKUP(B1234&amp;"_"&amp;E1234,'Downgraded funds'!$AE$2:$AE$5547,'Downgraded funds'!$AD$2:$AD$5547)</f>
        <v>382.84793077187987</v>
      </c>
      <c r="X1234" t="str">
        <f t="shared" si="19"/>
        <v>Marquis Institutional Equity Portfolio F_</v>
      </c>
    </row>
    <row r="1235" spans="1:24" x14ac:dyDescent="0.25">
      <c r="A1235">
        <v>29</v>
      </c>
      <c r="B1235" t="s">
        <v>13294</v>
      </c>
      <c r="C1235" t="s">
        <v>13276</v>
      </c>
      <c r="D1235" t="s">
        <v>300</v>
      </c>
      <c r="E1235">
        <v>5</v>
      </c>
      <c r="G1235">
        <v>3</v>
      </c>
      <c r="H1235">
        <v>5</v>
      </c>
      <c r="I1235">
        <v>2</v>
      </c>
      <c r="J1235">
        <v>0</v>
      </c>
      <c r="K1235">
        <v>0</v>
      </c>
      <c r="L1235">
        <v>138162.42000000001</v>
      </c>
      <c r="M1235">
        <v>2239000</v>
      </c>
      <c r="N1235" s="60">
        <v>-380000</v>
      </c>
      <c r="O1235" s="60">
        <v>44449000</v>
      </c>
      <c r="P1235" s="82">
        <v>356821150</v>
      </c>
      <c r="Q1235" s="60">
        <v>77670599840</v>
      </c>
      <c r="R1235">
        <v>5.7227574000412148E-4</v>
      </c>
      <c r="S1235">
        <v>174740.93869378389</v>
      </c>
      <c r="T1235">
        <f>_xlfn.XLOOKUP(B1235&amp;"_"&amp;E1235,'Downgraded funds'!$AE$2:$AE$5547,'Downgraded funds'!$AB$2:$AB$5547)</f>
        <v>1088.569916144309</v>
      </c>
      <c r="U1235">
        <v>327.60052854211278</v>
      </c>
      <c r="V1235">
        <f>_xlfn.XLOOKUP(B1235&amp;"_"&amp;E1235,'Downgraded funds'!$AE$2:$AE$5547,'Downgraded funds'!$AD$2:$AD$5547)</f>
        <v>501.21862786712308</v>
      </c>
      <c r="X1235" t="str">
        <f t="shared" si="19"/>
        <v>Marquis Institutional Equity Portfolio F_</v>
      </c>
    </row>
    <row r="1236" spans="1:24" x14ac:dyDescent="0.25">
      <c r="A1236">
        <v>29</v>
      </c>
      <c r="B1236" t="s">
        <v>13294</v>
      </c>
      <c r="C1236" t="s">
        <v>13276</v>
      </c>
      <c r="D1236" t="s">
        <v>300</v>
      </c>
      <c r="E1236">
        <v>6</v>
      </c>
      <c r="G1236">
        <v>3</v>
      </c>
      <c r="H1236">
        <v>5</v>
      </c>
      <c r="I1236">
        <v>2</v>
      </c>
      <c r="J1236">
        <v>0</v>
      </c>
      <c r="K1236">
        <v>0</v>
      </c>
      <c r="L1236">
        <v>102597.573</v>
      </c>
      <c r="M1236">
        <v>2285000</v>
      </c>
      <c r="N1236" s="60">
        <v>-387000</v>
      </c>
      <c r="O1236" s="60">
        <v>42869000</v>
      </c>
      <c r="P1236" s="82">
        <v>23752270</v>
      </c>
      <c r="Q1236" s="60">
        <v>76004940790</v>
      </c>
      <c r="R1236">
        <v>5.6402912171783825E-4</v>
      </c>
      <c r="S1236">
        <v>177295.81000256597</v>
      </c>
      <c r="T1236">
        <f>_xlfn.XLOOKUP(B1236&amp;"_"&amp;E1236,'Downgraded funds'!$AE$2:$AE$5547,'Downgraded funds'!$AB$2:$AB$5547)</f>
        <v>1017.5239175952407</v>
      </c>
      <c r="U1236">
        <v>322.87973344209337</v>
      </c>
      <c r="V1236">
        <f>_xlfn.XLOOKUP(B1236&amp;"_"&amp;E1236,'Downgraded funds'!$AE$2:$AE$5547,'Downgraded funds'!$AD$2:$AD$5547)</f>
        <v>408.66036658082959</v>
      </c>
      <c r="X1236" t="str">
        <f t="shared" si="19"/>
        <v>Marquis Institutional Equity Portfolio F_</v>
      </c>
    </row>
    <row r="1237" spans="1:24" x14ac:dyDescent="0.25">
      <c r="A1237">
        <v>29</v>
      </c>
      <c r="B1237" t="s">
        <v>13294</v>
      </c>
      <c r="C1237" t="s">
        <v>13276</v>
      </c>
      <c r="D1237" t="s">
        <v>300</v>
      </c>
      <c r="E1237">
        <v>7</v>
      </c>
      <c r="G1237">
        <v>3</v>
      </c>
      <c r="H1237">
        <v>5</v>
      </c>
      <c r="I1237">
        <v>2</v>
      </c>
      <c r="J1237">
        <v>0</v>
      </c>
      <c r="K1237">
        <v>0</v>
      </c>
      <c r="L1237">
        <v>34335.061999999998</v>
      </c>
      <c r="M1237">
        <v>2426000</v>
      </c>
      <c r="N1237" s="60">
        <v>-933000</v>
      </c>
      <c r="O1237" s="60">
        <v>43820000</v>
      </c>
      <c r="P1237" s="82">
        <v>74611490</v>
      </c>
      <c r="Q1237" s="60">
        <v>79245546480</v>
      </c>
      <c r="R1237">
        <v>5.5296482826399968E-4</v>
      </c>
      <c r="S1237">
        <v>180843.32834322227</v>
      </c>
      <c r="T1237">
        <f>_xlfn.XLOOKUP(B1237&amp;"_"&amp;E1237,'Downgraded funds'!$AE$2:$AE$5547,'Downgraded funds'!$AB$2:$AB$5547)</f>
        <v>265.49268436903839</v>
      </c>
      <c r="U1237">
        <v>316.545953884364</v>
      </c>
      <c r="V1237">
        <f>_xlfn.XLOOKUP(B1237&amp;"_"&amp;E1237,'Downgraded funds'!$AE$2:$AE$5547,'Downgraded funds'!$AD$2:$AD$5547)</f>
        <v>606.15949473661601</v>
      </c>
      <c r="X1237" t="str">
        <f t="shared" si="19"/>
        <v>Marquis Institutional Equity Portfolio F_</v>
      </c>
    </row>
    <row r="1238" spans="1:24" x14ac:dyDescent="0.25">
      <c r="A1238">
        <v>29</v>
      </c>
      <c r="B1238" t="s">
        <v>13294</v>
      </c>
      <c r="C1238" t="s">
        <v>13276</v>
      </c>
      <c r="D1238" t="s">
        <v>300</v>
      </c>
      <c r="E1238">
        <v>8</v>
      </c>
      <c r="G1238">
        <v>3</v>
      </c>
      <c r="H1238">
        <v>5</v>
      </c>
      <c r="I1238">
        <v>2</v>
      </c>
      <c r="J1238">
        <v>0</v>
      </c>
      <c r="K1238">
        <v>0</v>
      </c>
      <c r="L1238">
        <v>53956.392</v>
      </c>
      <c r="M1238">
        <v>2504000</v>
      </c>
      <c r="N1238" s="60">
        <v>-1554000</v>
      </c>
      <c r="O1238" s="60">
        <v>42655000</v>
      </c>
      <c r="P1238" s="82">
        <v>-110308950</v>
      </c>
      <c r="Q1238" s="60">
        <v>79944294470</v>
      </c>
      <c r="R1238">
        <v>5.3355902735506371E-4</v>
      </c>
      <c r="S1238">
        <v>187420.68800843981</v>
      </c>
      <c r="T1238">
        <f>_xlfn.XLOOKUP(B1238&amp;"_"&amp;E1238,'Downgraded funds'!$AE$2:$AE$5547,'Downgraded funds'!$AB$2:$AB$5547)</f>
        <v>467.95378649851068</v>
      </c>
      <c r="U1238">
        <v>305.43705970949532</v>
      </c>
      <c r="V1238">
        <f>_xlfn.XLOOKUP(B1238&amp;"_"&amp;E1238,'Downgraded funds'!$AE$2:$AE$5547,'Downgraded funds'!$AD$2:$AD$5547)</f>
        <v>1151.3495284749445</v>
      </c>
      <c r="X1238" t="str">
        <f t="shared" si="19"/>
        <v>Marquis Institutional Equity Portfolio F_</v>
      </c>
    </row>
    <row r="1239" spans="1:24" x14ac:dyDescent="0.25">
      <c r="A1239">
        <v>29</v>
      </c>
      <c r="B1239" t="s">
        <v>13294</v>
      </c>
      <c r="C1239" t="s">
        <v>13276</v>
      </c>
      <c r="D1239" t="s">
        <v>300</v>
      </c>
      <c r="E1239">
        <v>9</v>
      </c>
      <c r="G1239">
        <v>3</v>
      </c>
      <c r="H1239">
        <v>5</v>
      </c>
      <c r="I1239">
        <v>2</v>
      </c>
      <c r="J1239">
        <v>0</v>
      </c>
      <c r="K1239">
        <v>0</v>
      </c>
      <c r="L1239">
        <v>3884.2</v>
      </c>
      <c r="M1239">
        <v>2530000</v>
      </c>
      <c r="N1239" s="60">
        <v>-313000</v>
      </c>
      <c r="O1239" s="60">
        <v>42661000</v>
      </c>
      <c r="P1239" s="82">
        <v>-26428690</v>
      </c>
      <c r="Q1239" s="60">
        <v>80267331590</v>
      </c>
      <c r="R1239">
        <v>5.3148646099149591E-4</v>
      </c>
      <c r="S1239">
        <v>188151.54729143713</v>
      </c>
      <c r="T1239">
        <f>_xlfn.XLOOKUP(B1239&amp;"_"&amp;E1239,'Downgraded funds'!$AE$2:$AE$5547,'Downgraded funds'!$AB$2:$AB$5547)</f>
        <v>1182.6320445158788</v>
      </c>
      <c r="U1239">
        <v>304.25061445473312</v>
      </c>
      <c r="V1239">
        <f>_xlfn.XLOOKUP(B1239&amp;"_"&amp;E1239,'Downgraded funds'!$AE$2:$AE$5547,'Downgraded funds'!$AD$2:$AD$5547)</f>
        <v>592.33955437992802</v>
      </c>
      <c r="X1239" t="str">
        <f t="shared" si="19"/>
        <v>Marquis Institutional Equity Portfolio F_</v>
      </c>
    </row>
    <row r="1240" spans="1:24" x14ac:dyDescent="0.25">
      <c r="A1240">
        <v>29</v>
      </c>
      <c r="B1240" t="s">
        <v>13294</v>
      </c>
      <c r="C1240" t="s">
        <v>13276</v>
      </c>
      <c r="D1240" t="s">
        <v>300</v>
      </c>
      <c r="E1240">
        <v>10</v>
      </c>
      <c r="G1240">
        <v>3</v>
      </c>
      <c r="H1240">
        <v>5</v>
      </c>
      <c r="I1240">
        <v>2</v>
      </c>
      <c r="J1240">
        <v>0</v>
      </c>
      <c r="K1240">
        <v>0</v>
      </c>
      <c r="L1240">
        <v>-78631.926000000007</v>
      </c>
      <c r="M1240">
        <v>2421835</v>
      </c>
      <c r="N1240" s="60">
        <v>-436000</v>
      </c>
      <c r="O1240" s="60">
        <v>41660000</v>
      </c>
      <c r="P1240" s="82">
        <v>137951460</v>
      </c>
      <c r="Q1240" s="60">
        <v>80142671040</v>
      </c>
      <c r="R1240">
        <v>5.1982295398174437E-4</v>
      </c>
      <c r="S1240">
        <v>192373.19020643304</v>
      </c>
      <c r="T1240">
        <f>_xlfn.XLOOKUP(B1240&amp;"_"&amp;E1240,'Downgraded funds'!$AE$2:$AE$5547,'Downgraded funds'!$AB$2:$AB$5547)</f>
        <v>500.18035752199143</v>
      </c>
      <c r="U1240">
        <v>297.57381375543787</v>
      </c>
      <c r="V1240">
        <f>_xlfn.XLOOKUP(B1240&amp;"_"&amp;E1240,'Downgraded funds'!$AE$2:$AE$5547,'Downgraded funds'!$AD$2:$AD$5547)</f>
        <v>478.09012987389752</v>
      </c>
      <c r="X1240" t="str">
        <f t="shared" si="19"/>
        <v>Marquis Institutional Equity Portfolio F_</v>
      </c>
    </row>
    <row r="1241" spans="1:24" x14ac:dyDescent="0.25">
      <c r="A1241">
        <v>29</v>
      </c>
      <c r="B1241" t="s">
        <v>13294</v>
      </c>
      <c r="C1241" t="s">
        <v>13276</v>
      </c>
      <c r="D1241" t="s">
        <v>300</v>
      </c>
      <c r="E1241">
        <v>11</v>
      </c>
      <c r="G1241">
        <v>3</v>
      </c>
      <c r="H1241">
        <v>5</v>
      </c>
      <c r="I1241">
        <v>2</v>
      </c>
      <c r="J1241">
        <v>0</v>
      </c>
      <c r="K1241">
        <v>0</v>
      </c>
      <c r="L1241">
        <v>65258.474000000002</v>
      </c>
      <c r="M1241">
        <v>2530000</v>
      </c>
      <c r="N1241" s="60">
        <v>-1344000</v>
      </c>
      <c r="O1241" s="60">
        <v>40964000</v>
      </c>
      <c r="P1241" s="82">
        <v>230297790</v>
      </c>
      <c r="Q1241" s="60">
        <v>81419851920</v>
      </c>
      <c r="R1241">
        <v>5.0312054166162866E-4</v>
      </c>
      <c r="S1241">
        <v>198759.52524167564</v>
      </c>
      <c r="T1241">
        <f>_xlfn.XLOOKUP(B1241&amp;"_"&amp;E1241,'Downgraded funds'!$AE$2:$AE$5547,'Downgraded funds'!$AB$2:$AB$5547)</f>
        <v>307.72614974730095</v>
      </c>
      <c r="U1241">
        <v>288.01248043042432</v>
      </c>
      <c r="V1241">
        <f>_xlfn.XLOOKUP(B1241&amp;"_"&amp;E1241,'Downgraded funds'!$AE$2:$AE$5547,'Downgraded funds'!$AD$2:$AD$5547)</f>
        <v>1085.0107503007519</v>
      </c>
      <c r="X1241" t="str">
        <f t="shared" si="19"/>
        <v>Marquis Institutional Equity Portfolio F_</v>
      </c>
    </row>
    <row r="1242" spans="1:24" x14ac:dyDescent="0.25">
      <c r="A1242">
        <v>29</v>
      </c>
      <c r="B1242" t="s">
        <v>13294</v>
      </c>
      <c r="C1242" t="s">
        <v>13276</v>
      </c>
      <c r="D1242" t="s">
        <v>300</v>
      </c>
      <c r="E1242">
        <v>12</v>
      </c>
      <c r="G1242">
        <v>3</v>
      </c>
      <c r="H1242">
        <v>5</v>
      </c>
      <c r="I1242">
        <v>2</v>
      </c>
      <c r="J1242">
        <v>0</v>
      </c>
      <c r="K1242">
        <v>0</v>
      </c>
      <c r="L1242">
        <v>304531.91499999998</v>
      </c>
      <c r="M1242">
        <v>2859000</v>
      </c>
      <c r="N1242" s="60">
        <v>-1427000</v>
      </c>
      <c r="O1242" s="60">
        <v>39875000</v>
      </c>
      <c r="P1242" s="82">
        <v>130577500</v>
      </c>
      <c r="Q1242" s="60">
        <v>82579006640</v>
      </c>
      <c r="R1242">
        <v>4.8287090899305107E-4</v>
      </c>
      <c r="S1242">
        <v>207094.68749843261</v>
      </c>
      <c r="T1242">
        <f>_xlfn.XLOOKUP(B1242&amp;"_"&amp;E1242,'Downgraded funds'!$AE$2:$AE$5547,'Downgraded funds'!$AB$2:$AB$5547)</f>
        <v>912.51200435708108</v>
      </c>
      <c r="U1242">
        <v>276.42053287562862</v>
      </c>
      <c r="V1242">
        <f>_xlfn.XLOOKUP(B1242&amp;"_"&amp;E1242,'Downgraded funds'!$AE$2:$AE$5547,'Downgraded funds'!$AD$2:$AD$5547)</f>
        <v>1342.0029247708769</v>
      </c>
      <c r="X1242" t="str">
        <f t="shared" si="19"/>
        <v>Marquis Institutional Equity Portfolio F_</v>
      </c>
    </row>
    <row r="1243" spans="1:24" x14ac:dyDescent="0.25">
      <c r="A1243">
        <v>29</v>
      </c>
      <c r="B1243" t="s">
        <v>13294</v>
      </c>
      <c r="C1243" t="s">
        <v>13276</v>
      </c>
      <c r="D1243" t="s">
        <v>300</v>
      </c>
      <c r="E1243">
        <v>13</v>
      </c>
      <c r="G1243">
        <v>3</v>
      </c>
      <c r="H1243">
        <v>5</v>
      </c>
      <c r="I1243">
        <v>2</v>
      </c>
      <c r="J1243">
        <v>0</v>
      </c>
      <c r="K1243">
        <v>0</v>
      </c>
      <c r="L1243">
        <v>91307.471000000005</v>
      </c>
      <c r="M1243">
        <v>2964000</v>
      </c>
      <c r="N1243" s="60">
        <v>-1144000</v>
      </c>
      <c r="O1243" s="60">
        <v>38870000</v>
      </c>
      <c r="P1243" s="82">
        <v>182531430</v>
      </c>
      <c r="Q1243" s="60">
        <v>82626883920</v>
      </c>
      <c r="R1243">
        <v>4.7042800304116807E-4</v>
      </c>
      <c r="S1243">
        <v>212572.37952148187</v>
      </c>
      <c r="T1243">
        <f>_xlfn.XLOOKUP(B1243&amp;"_"&amp;E1243,'Downgraded funds'!$AE$2:$AE$5547,'Downgraded funds'!$AB$2:$AB$5547)</f>
        <v>155.7589476630171</v>
      </c>
      <c r="U1243">
        <v>269.29756350703838</v>
      </c>
      <c r="V1243">
        <f>_xlfn.XLOOKUP(B1243&amp;"_"&amp;E1243,'Downgraded funds'!$AE$2:$AE$5547,'Downgraded funds'!$AD$2:$AD$5547)</f>
        <v>683.83201637560546</v>
      </c>
      <c r="X1243" t="str">
        <f t="shared" si="19"/>
        <v>Marquis Institutional Equity Portfolio F_</v>
      </c>
    </row>
    <row r="1244" spans="1:24" x14ac:dyDescent="0.25">
      <c r="A1244">
        <v>29</v>
      </c>
      <c r="B1244" t="s">
        <v>13294</v>
      </c>
      <c r="C1244" t="s">
        <v>13276</v>
      </c>
      <c r="D1244" t="s">
        <v>300</v>
      </c>
      <c r="E1244">
        <v>14</v>
      </c>
      <c r="G1244">
        <v>3</v>
      </c>
      <c r="H1244">
        <v>5</v>
      </c>
      <c r="I1244">
        <v>2</v>
      </c>
      <c r="J1244">
        <v>0</v>
      </c>
      <c r="K1244">
        <v>0</v>
      </c>
      <c r="L1244">
        <v>3582.4589999999998</v>
      </c>
      <c r="M1244">
        <v>3058000</v>
      </c>
      <c r="N1244" s="60">
        <v>-264000</v>
      </c>
      <c r="O1244" s="60">
        <v>39766000</v>
      </c>
      <c r="P1244" s="82">
        <v>763822210</v>
      </c>
      <c r="Q1244" s="60">
        <v>86576233620</v>
      </c>
      <c r="R1244">
        <v>4.5931774041523611E-4</v>
      </c>
      <c r="S1244">
        <v>217714.21219131924</v>
      </c>
      <c r="T1244">
        <f>_xlfn.XLOOKUP(B1244&amp;"_"&amp;E1244,'Downgraded funds'!$AE$2:$AE$5547,'Downgraded funds'!$AB$2:$AB$5547)</f>
        <v>515.11500705205674</v>
      </c>
      <c r="U1244">
        <v>262.9374687938311</v>
      </c>
      <c r="V1244">
        <f>_xlfn.XLOOKUP(B1244&amp;"_"&amp;E1244,'Downgraded funds'!$AE$2:$AE$5547,'Downgraded funds'!$AD$2:$AD$5547)</f>
        <v>411.01143598744073</v>
      </c>
      <c r="X1244" t="str">
        <f t="shared" si="19"/>
        <v>Marquis Institutional Equity Portfolio F_</v>
      </c>
    </row>
    <row r="1245" spans="1:24" x14ac:dyDescent="0.25">
      <c r="A1245">
        <v>29</v>
      </c>
      <c r="B1245" t="s">
        <v>13294</v>
      </c>
      <c r="C1245" t="s">
        <v>13276</v>
      </c>
      <c r="D1245" t="s">
        <v>300</v>
      </c>
      <c r="E1245">
        <v>15</v>
      </c>
      <c r="G1245">
        <v>3</v>
      </c>
      <c r="H1245">
        <v>5</v>
      </c>
      <c r="I1245">
        <v>2</v>
      </c>
      <c r="J1245">
        <v>0</v>
      </c>
      <c r="K1245">
        <v>0</v>
      </c>
      <c r="L1245">
        <v>-2406.105</v>
      </c>
      <c r="M1245">
        <v>3115000</v>
      </c>
      <c r="N1245" s="60">
        <v>-884000</v>
      </c>
      <c r="O1245" s="60">
        <v>39585000</v>
      </c>
      <c r="P1245" s="82">
        <v>277496460</v>
      </c>
      <c r="Q1245" s="60">
        <v>88205167260</v>
      </c>
      <c r="R1245">
        <v>4.4878323152334554E-4</v>
      </c>
      <c r="S1245">
        <v>222824.72466843502</v>
      </c>
      <c r="T1245">
        <f>_xlfn.XLOOKUP(B1245&amp;"_"&amp;E1245,'Downgraded funds'!$AE$2:$AE$5547,'Downgraded funds'!$AB$2:$AB$5547)</f>
        <v>108.93907952675359</v>
      </c>
      <c r="U1245">
        <v>256.9069655946389</v>
      </c>
      <c r="V1245">
        <f>_xlfn.XLOOKUP(B1245&amp;"_"&amp;E1245,'Downgraded funds'!$AE$2:$AE$5547,'Downgraded funds'!$AD$2:$AD$5547)</f>
        <v>339.78338509819463</v>
      </c>
      <c r="X1245" t="str">
        <f t="shared" si="19"/>
        <v>Marquis Institutional Equity Portfolio F_</v>
      </c>
    </row>
    <row r="1246" spans="1:24" x14ac:dyDescent="0.25">
      <c r="A1246">
        <v>29</v>
      </c>
      <c r="B1246" t="s">
        <v>13294</v>
      </c>
      <c r="C1246" t="s">
        <v>13276</v>
      </c>
      <c r="D1246" t="s">
        <v>300</v>
      </c>
      <c r="E1246">
        <v>16</v>
      </c>
      <c r="G1246">
        <v>3</v>
      </c>
      <c r="H1246">
        <v>5</v>
      </c>
      <c r="I1246">
        <v>2</v>
      </c>
      <c r="J1246">
        <v>0</v>
      </c>
      <c r="K1246">
        <v>0</v>
      </c>
      <c r="L1246">
        <v>-13893.829</v>
      </c>
      <c r="M1246">
        <v>3217000</v>
      </c>
      <c r="N1246" s="60">
        <v>-380000</v>
      </c>
      <c r="O1246" s="60">
        <v>40595000</v>
      </c>
      <c r="P1246" s="82">
        <v>485855960</v>
      </c>
      <c r="Q1246" s="60">
        <v>92108703200</v>
      </c>
      <c r="R1246">
        <v>4.4072925347623393E-4</v>
      </c>
      <c r="S1246">
        <v>226896.67003325533</v>
      </c>
      <c r="T1246">
        <f>_xlfn.XLOOKUP(B1246&amp;"_"&amp;E1246,'Downgraded funds'!$AE$2:$AE$5547,'Downgraded funds'!$AB$2:$AB$5547)</f>
        <v>149.23162449973506</v>
      </c>
      <c r="U1246">
        <v>252.29644783080477</v>
      </c>
      <c r="V1246">
        <f>_xlfn.XLOOKUP(B1246&amp;"_"&amp;E1246,'Downgraded funds'!$AE$2:$AE$5547,'Downgraded funds'!$AD$2:$AD$5547)</f>
        <v>422.17293903008351</v>
      </c>
      <c r="X1246" t="str">
        <f t="shared" si="19"/>
        <v>Marquis Institutional Equity Portfolio F_</v>
      </c>
    </row>
    <row r="1247" spans="1:24" x14ac:dyDescent="0.25">
      <c r="A1247">
        <v>29</v>
      </c>
      <c r="B1247" t="s">
        <v>13294</v>
      </c>
      <c r="C1247" t="s">
        <v>13276</v>
      </c>
      <c r="D1247" t="s">
        <v>300</v>
      </c>
      <c r="E1247">
        <v>17</v>
      </c>
      <c r="G1247">
        <v>3</v>
      </c>
      <c r="H1247">
        <v>5</v>
      </c>
      <c r="I1247">
        <v>2</v>
      </c>
      <c r="J1247">
        <v>0</v>
      </c>
      <c r="K1247">
        <v>0</v>
      </c>
      <c r="L1247">
        <v>244854.76800000001</v>
      </c>
      <c r="M1247">
        <v>3490000</v>
      </c>
      <c r="N1247" s="60">
        <v>-755000</v>
      </c>
      <c r="O1247" s="60">
        <v>40152000</v>
      </c>
      <c r="P1247" s="82">
        <v>690584130</v>
      </c>
      <c r="Q1247" s="60">
        <v>93556859930</v>
      </c>
      <c r="R1247">
        <v>4.2917216364510367E-4</v>
      </c>
      <c r="S1247">
        <v>233006.72427276347</v>
      </c>
      <c r="T1247">
        <f>_xlfn.XLOOKUP(B1247&amp;"_"&amp;E1247,'Downgraded funds'!$AE$2:$AE$5547,'Downgraded funds'!$AB$2:$AB$5547)</f>
        <v>120.99845859529695</v>
      </c>
      <c r="U1247">
        <v>245.68056588365167</v>
      </c>
      <c r="V1247">
        <f>_xlfn.XLOOKUP(B1247&amp;"_"&amp;E1247,'Downgraded funds'!$AE$2:$AE$5547,'Downgraded funds'!$AD$2:$AD$5547)</f>
        <v>557.45946638725275</v>
      </c>
      <c r="X1247" t="str">
        <f t="shared" si="19"/>
        <v>Marquis Institutional Equity Portfolio F_</v>
      </c>
    </row>
    <row r="1248" spans="1:24" x14ac:dyDescent="0.25">
      <c r="A1248">
        <v>29</v>
      </c>
      <c r="B1248" t="s">
        <v>13294</v>
      </c>
      <c r="C1248" t="s">
        <v>13276</v>
      </c>
      <c r="D1248" t="s">
        <v>300</v>
      </c>
      <c r="E1248">
        <v>18</v>
      </c>
      <c r="G1248">
        <v>3</v>
      </c>
      <c r="H1248">
        <v>5</v>
      </c>
      <c r="I1248">
        <v>2</v>
      </c>
      <c r="J1248">
        <v>0</v>
      </c>
      <c r="K1248">
        <v>0</v>
      </c>
      <c r="L1248">
        <v>213779.70499999999</v>
      </c>
      <c r="M1248">
        <v>3616000</v>
      </c>
      <c r="N1248" s="60">
        <v>-466000</v>
      </c>
      <c r="O1248" s="60">
        <v>38650000</v>
      </c>
      <c r="P1248" s="82">
        <v>523714390</v>
      </c>
      <c r="Q1248" s="60">
        <v>91401217990</v>
      </c>
      <c r="R1248">
        <v>4.2286088577319188E-4</v>
      </c>
      <c r="S1248">
        <v>236484.39324708926</v>
      </c>
      <c r="T1248">
        <f>_xlfn.XLOOKUP(B1248&amp;"_"&amp;E1248,'Downgraded funds'!$AE$2:$AE$5547,'Downgraded funds'!$AB$2:$AB$5547)</f>
        <v>166.11134462049853</v>
      </c>
      <c r="U1248">
        <v>242.06766073656374</v>
      </c>
      <c r="V1248">
        <f>_xlfn.XLOOKUP(B1248&amp;"_"&amp;E1248,'Downgraded funds'!$AE$2:$AE$5547,'Downgraded funds'!$AD$2:$AD$5547)</f>
        <v>220.97033832963612</v>
      </c>
      <c r="X1248" t="str">
        <f t="shared" si="19"/>
        <v>Marquis Institutional Equity Portfolio F_</v>
      </c>
    </row>
    <row r="1249" spans="1:24" x14ac:dyDescent="0.25">
      <c r="A1249">
        <v>29</v>
      </c>
      <c r="B1249" t="s">
        <v>13294</v>
      </c>
      <c r="C1249" t="s">
        <v>13276</v>
      </c>
      <c r="D1249" t="s">
        <v>300</v>
      </c>
      <c r="E1249">
        <v>19</v>
      </c>
      <c r="G1249">
        <v>3</v>
      </c>
      <c r="H1249">
        <v>5</v>
      </c>
      <c r="I1249">
        <v>2</v>
      </c>
      <c r="J1249">
        <v>0</v>
      </c>
      <c r="K1249">
        <v>0</v>
      </c>
      <c r="L1249">
        <v>-36914.591</v>
      </c>
      <c r="M1249">
        <v>3563000</v>
      </c>
      <c r="N1249" s="60">
        <v>-602000</v>
      </c>
      <c r="O1249" s="60">
        <v>37852000</v>
      </c>
      <c r="P1249" s="82">
        <v>498995890</v>
      </c>
      <c r="Q1249" s="60">
        <v>90481876700</v>
      </c>
      <c r="R1249">
        <v>4.1833791893487548E-4</v>
      </c>
      <c r="S1249">
        <v>239041.20442777133</v>
      </c>
      <c r="T1249">
        <f>_xlfn.XLOOKUP(B1249&amp;"_"&amp;E1249,'Downgraded funds'!$AE$2:$AE$5547,'Downgraded funds'!$AB$2:$AB$5547)</f>
        <v>125.91028216254755</v>
      </c>
      <c r="U1249">
        <v>239.47847824422144</v>
      </c>
      <c r="V1249">
        <f>_xlfn.XLOOKUP(B1249&amp;"_"&amp;E1249,'Downgraded funds'!$AE$2:$AE$5547,'Downgraded funds'!$AD$2:$AD$5547)</f>
        <v>269.92800452964138</v>
      </c>
      <c r="X1249" t="str">
        <f t="shared" si="19"/>
        <v>Marquis Institutional Equity Portfolio F_</v>
      </c>
    </row>
    <row r="1250" spans="1:24" x14ac:dyDescent="0.25">
      <c r="A1250">
        <v>29</v>
      </c>
      <c r="B1250" t="s">
        <v>13294</v>
      </c>
      <c r="C1250" t="s">
        <v>13276</v>
      </c>
      <c r="D1250" t="s">
        <v>300</v>
      </c>
      <c r="E1250">
        <v>20</v>
      </c>
      <c r="G1250">
        <v>3</v>
      </c>
      <c r="H1250">
        <v>5</v>
      </c>
      <c r="I1250">
        <v>2</v>
      </c>
      <c r="J1250">
        <v>0</v>
      </c>
      <c r="K1250">
        <v>0</v>
      </c>
      <c r="L1250">
        <v>-3209.1149999999998</v>
      </c>
      <c r="M1250">
        <v>3598000</v>
      </c>
      <c r="N1250" s="60">
        <v>-285000</v>
      </c>
      <c r="O1250" s="60">
        <v>37909000</v>
      </c>
      <c r="P1250" s="82">
        <v>248364700</v>
      </c>
      <c r="Q1250" s="60">
        <v>91005619250</v>
      </c>
      <c r="R1250">
        <v>4.1655669520648857E-4</v>
      </c>
      <c r="S1250">
        <v>240063.36028383762</v>
      </c>
      <c r="T1250">
        <f>_xlfn.XLOOKUP(B1250&amp;"_"&amp;E1250,'Downgraded funds'!$AE$2:$AE$5547,'Downgraded funds'!$AB$2:$AB$5547)</f>
        <v>197.63704582417216</v>
      </c>
      <c r="U1250">
        <v>238.45881273320904</v>
      </c>
      <c r="V1250">
        <f>_xlfn.XLOOKUP(B1250&amp;"_"&amp;E1250,'Downgraded funds'!$AE$2:$AE$5547,'Downgraded funds'!$AD$2:$AD$5547)</f>
        <v>319.48433970521791</v>
      </c>
      <c r="X1250" t="str">
        <f t="shared" si="19"/>
        <v>Marquis Institutional Equity Portfolio F_</v>
      </c>
    </row>
    <row r="1251" spans="1:24" x14ac:dyDescent="0.25">
      <c r="A1251">
        <v>29</v>
      </c>
      <c r="B1251" t="s">
        <v>13294</v>
      </c>
      <c r="C1251" t="s">
        <v>13276</v>
      </c>
      <c r="D1251" t="s">
        <v>300</v>
      </c>
      <c r="E1251">
        <v>21</v>
      </c>
      <c r="G1251">
        <v>3</v>
      </c>
      <c r="H1251">
        <v>5</v>
      </c>
      <c r="I1251">
        <v>2</v>
      </c>
      <c r="J1251">
        <v>0</v>
      </c>
      <c r="K1251">
        <v>0</v>
      </c>
      <c r="L1251">
        <v>52468.612000000001</v>
      </c>
      <c r="M1251">
        <v>3730000</v>
      </c>
      <c r="N1251" s="60">
        <v>-441000</v>
      </c>
      <c r="O1251" s="60">
        <v>38264000</v>
      </c>
      <c r="P1251" s="82">
        <v>1004614180</v>
      </c>
      <c r="Q1251" s="60">
        <v>93901402930</v>
      </c>
      <c r="R1251">
        <v>4.0749124939618193E-4</v>
      </c>
      <c r="S1251">
        <v>245404.04278172695</v>
      </c>
      <c r="T1251">
        <f>_xlfn.XLOOKUP(B1251&amp;"_"&amp;E1251,'Downgraded funds'!$AE$2:$AE$5547,'Downgraded funds'!$AB$2:$AB$5547)</f>
        <v>130.69644122263043</v>
      </c>
      <c r="U1251">
        <v>233.26927798392026</v>
      </c>
      <c r="V1251">
        <f>_xlfn.XLOOKUP(B1251&amp;"_"&amp;E1251,'Downgraded funds'!$AE$2:$AE$5547,'Downgraded funds'!$AD$2:$AD$5547)</f>
        <v>410.7537702072193</v>
      </c>
      <c r="X1251" t="str">
        <f t="shared" si="19"/>
        <v>Marquis Institutional Equity Portfolio F_</v>
      </c>
    </row>
    <row r="1252" spans="1:24" x14ac:dyDescent="0.25">
      <c r="A1252">
        <v>29</v>
      </c>
      <c r="B1252" t="s">
        <v>13294</v>
      </c>
      <c r="C1252" t="s">
        <v>13276</v>
      </c>
      <c r="D1252" t="s">
        <v>300</v>
      </c>
      <c r="E1252">
        <v>22</v>
      </c>
      <c r="G1252">
        <v>3</v>
      </c>
      <c r="H1252">
        <v>5</v>
      </c>
      <c r="I1252">
        <v>2</v>
      </c>
      <c r="J1252">
        <v>0</v>
      </c>
      <c r="K1252">
        <v>0</v>
      </c>
      <c r="L1252">
        <v>46174.74</v>
      </c>
      <c r="M1252">
        <v>3973000</v>
      </c>
      <c r="N1252" s="60">
        <v>-196000</v>
      </c>
      <c r="O1252" s="60">
        <v>40018000</v>
      </c>
      <c r="P1252" s="82">
        <v>1149376610</v>
      </c>
      <c r="Q1252" s="60">
        <v>99332597100</v>
      </c>
      <c r="R1252">
        <v>4.0286875777256808E-4</v>
      </c>
      <c r="S1252">
        <v>248219.79384277077</v>
      </c>
      <c r="T1252">
        <f>_xlfn.XLOOKUP(B1252&amp;"_"&amp;E1252,'Downgraded funds'!$AE$2:$AE$5547,'Downgraded funds'!$AB$2:$AB$5547)</f>
        <v>170.64526850123443</v>
      </c>
      <c r="U1252">
        <v>230.62312230542429</v>
      </c>
      <c r="V1252">
        <f>_xlfn.XLOOKUP(B1252&amp;"_"&amp;E1252,'Downgraded funds'!$AE$2:$AE$5547,'Downgraded funds'!$AD$2:$AD$5547)</f>
        <v>211.12917676738877</v>
      </c>
      <c r="X1252" t="str">
        <f t="shared" si="19"/>
        <v>Marquis Institutional Equity Portfolio F_</v>
      </c>
    </row>
    <row r="1253" spans="1:24" x14ac:dyDescent="0.25">
      <c r="A1253">
        <v>29</v>
      </c>
      <c r="B1253" t="s">
        <v>13294</v>
      </c>
      <c r="C1253" t="s">
        <v>13276</v>
      </c>
      <c r="D1253" t="s">
        <v>300</v>
      </c>
      <c r="E1253">
        <v>23</v>
      </c>
      <c r="G1253">
        <v>3</v>
      </c>
      <c r="H1253">
        <v>5</v>
      </c>
      <c r="I1253">
        <v>2</v>
      </c>
      <c r="J1253">
        <v>0</v>
      </c>
      <c r="K1253">
        <v>0</v>
      </c>
      <c r="L1253">
        <v>92295.808999999994</v>
      </c>
      <c r="M1253">
        <v>4111000</v>
      </c>
      <c r="N1253" s="60">
        <v>-365000</v>
      </c>
      <c r="O1253" s="60">
        <v>40077000</v>
      </c>
      <c r="P1253" s="82">
        <v>1104501710</v>
      </c>
      <c r="Q1253" s="60">
        <v>102227673760</v>
      </c>
      <c r="R1253">
        <v>3.9203670127610268E-4</v>
      </c>
      <c r="S1253">
        <v>255078.15894403274</v>
      </c>
      <c r="T1253">
        <f>_xlfn.XLOOKUP(B1253&amp;"_"&amp;E1253,'Downgraded funds'!$AE$2:$AE$5547,'Downgraded funds'!$AB$2:$AB$5547)</f>
        <v>71.837040818975694</v>
      </c>
      <c r="U1253">
        <v>224.42228731386143</v>
      </c>
      <c r="V1253">
        <f>_xlfn.XLOOKUP(B1253&amp;"_"&amp;E1253,'Downgraded funds'!$AE$2:$AE$5547,'Downgraded funds'!$AD$2:$AD$5547)</f>
        <v>148.19193587642522</v>
      </c>
      <c r="X1253" t="str">
        <f t="shared" si="19"/>
        <v>Marquis Institutional Equity Portfolio F_</v>
      </c>
    </row>
    <row r="1254" spans="1:24" x14ac:dyDescent="0.25">
      <c r="A1254">
        <v>29</v>
      </c>
      <c r="B1254" t="s">
        <v>13294</v>
      </c>
      <c r="C1254" t="s">
        <v>13276</v>
      </c>
      <c r="D1254" t="s">
        <v>300</v>
      </c>
      <c r="E1254">
        <v>24</v>
      </c>
      <c r="G1254">
        <v>3</v>
      </c>
      <c r="H1254">
        <v>5</v>
      </c>
      <c r="I1254">
        <v>2</v>
      </c>
      <c r="J1254">
        <v>0</v>
      </c>
      <c r="K1254">
        <v>0</v>
      </c>
      <c r="L1254">
        <v>8451.6650000000009</v>
      </c>
      <c r="M1254">
        <v>4056000</v>
      </c>
      <c r="N1254" s="60">
        <v>-56000</v>
      </c>
      <c r="O1254" s="60">
        <v>39366000</v>
      </c>
      <c r="P1254" s="82">
        <v>825810510</v>
      </c>
      <c r="Q1254" s="60">
        <v>102031928410</v>
      </c>
      <c r="R1254">
        <v>3.8582040556769281E-4</v>
      </c>
      <c r="S1254">
        <v>259187.95003302343</v>
      </c>
      <c r="T1254">
        <f>_xlfn.XLOOKUP(B1254&amp;"_"&amp;E1254,'Downgraded funds'!$AE$2:$AE$5547,'Downgraded funds'!$AB$2:$AB$5547)</f>
        <v>139.68050508622724</v>
      </c>
      <c r="U1254">
        <v>220.86375491891059</v>
      </c>
      <c r="V1254">
        <f>_xlfn.XLOOKUP(B1254&amp;"_"&amp;E1254,'Downgraded funds'!$AE$2:$AE$5547,'Downgraded funds'!$AD$2:$AD$5547)</f>
        <v>385.19078966900105</v>
      </c>
      <c r="X1254" t="str">
        <f t="shared" si="19"/>
        <v>Marquis Institutional Equity Portfolio F_</v>
      </c>
    </row>
    <row r="1255" spans="1:24" x14ac:dyDescent="0.25">
      <c r="A1255">
        <v>29</v>
      </c>
      <c r="B1255" t="s">
        <v>13294</v>
      </c>
      <c r="C1255" t="s">
        <v>13276</v>
      </c>
      <c r="D1255" t="s">
        <v>300</v>
      </c>
      <c r="E1255">
        <v>25</v>
      </c>
      <c r="G1255">
        <v>3</v>
      </c>
      <c r="H1255">
        <v>5</v>
      </c>
      <c r="I1255">
        <v>2</v>
      </c>
      <c r="J1255">
        <v>0</v>
      </c>
      <c r="K1255">
        <v>0</v>
      </c>
      <c r="L1255">
        <v>-230900.99</v>
      </c>
      <c r="M1255">
        <v>3969000</v>
      </c>
      <c r="N1255" s="60">
        <v>-821000</v>
      </c>
      <c r="O1255" s="60">
        <v>39908000</v>
      </c>
      <c r="P1255" s="82">
        <v>1544692330</v>
      </c>
      <c r="Q1255" s="60">
        <v>106284022020</v>
      </c>
      <c r="R1255">
        <v>3.7548447303292976E-4</v>
      </c>
      <c r="S1255">
        <v>266322.59702315321</v>
      </c>
      <c r="T1255">
        <f>_xlfn.XLOOKUP(B1255&amp;"_"&amp;E1255,'Downgraded funds'!$AE$2:$AE$5547,'Downgraded funds'!$AB$2:$AB$5547)</f>
        <v>235.44706808011364</v>
      </c>
      <c r="U1255">
        <v>214.94692719991693</v>
      </c>
      <c r="V1255">
        <f>_xlfn.XLOOKUP(B1255&amp;"_"&amp;E1255,'Downgraded funds'!$AE$2:$AE$5547,'Downgraded funds'!$AD$2:$AD$5547)</f>
        <v>360.62090668352585</v>
      </c>
      <c r="X1255" t="str">
        <f t="shared" si="19"/>
        <v>Marquis Institutional Equity Portfolio F_</v>
      </c>
    </row>
    <row r="1256" spans="1:24" x14ac:dyDescent="0.25">
      <c r="A1256">
        <v>29</v>
      </c>
      <c r="B1256" t="s">
        <v>13294</v>
      </c>
      <c r="C1256" t="s">
        <v>13276</v>
      </c>
      <c r="D1256" t="s">
        <v>300</v>
      </c>
      <c r="E1256">
        <v>26</v>
      </c>
      <c r="G1256">
        <v>3</v>
      </c>
      <c r="H1256">
        <v>5</v>
      </c>
      <c r="I1256">
        <v>2</v>
      </c>
      <c r="J1256">
        <v>0</v>
      </c>
      <c r="K1256">
        <v>0</v>
      </c>
      <c r="L1256">
        <v>-22187.251</v>
      </c>
      <c r="M1256">
        <v>3931000</v>
      </c>
      <c r="N1256" s="60">
        <v>-59000</v>
      </c>
      <c r="O1256" s="60">
        <v>39653000</v>
      </c>
      <c r="P1256" s="82">
        <v>1092744570</v>
      </c>
      <c r="Q1256" s="60">
        <v>106156817870</v>
      </c>
      <c r="R1256">
        <v>3.7353229680037317E-4</v>
      </c>
      <c r="S1256">
        <v>267714.46768214263</v>
      </c>
      <c r="T1256">
        <f>_xlfn.XLOOKUP(B1256&amp;"_"&amp;E1256,'Downgraded funds'!$AE$2:$AE$5547,'Downgraded funds'!$AB$2:$AB$5547)</f>
        <v>278.01153773699798</v>
      </c>
      <c r="U1256">
        <v>213.82939954517431</v>
      </c>
      <c r="V1256">
        <f>_xlfn.XLOOKUP(B1256&amp;"_"&amp;E1256,'Downgraded funds'!$AE$2:$AE$5547,'Downgraded funds'!$AD$2:$AD$5547)</f>
        <v>318.70696049001447</v>
      </c>
      <c r="X1256" t="str">
        <f t="shared" si="19"/>
        <v>Marquis Institutional Equity Portfolio F_</v>
      </c>
    </row>
    <row r="1257" spans="1:24" x14ac:dyDescent="0.25">
      <c r="A1257">
        <v>29</v>
      </c>
      <c r="B1257" t="s">
        <v>13294</v>
      </c>
      <c r="C1257" t="s">
        <v>13276</v>
      </c>
      <c r="D1257" t="s">
        <v>300</v>
      </c>
      <c r="E1257">
        <v>27</v>
      </c>
      <c r="G1257">
        <v>3</v>
      </c>
      <c r="H1257">
        <v>5</v>
      </c>
      <c r="I1257">
        <v>2</v>
      </c>
      <c r="J1257">
        <v>0</v>
      </c>
      <c r="K1257">
        <v>0</v>
      </c>
      <c r="L1257">
        <v>130448</v>
      </c>
      <c r="M1257">
        <v>4030000</v>
      </c>
      <c r="N1257" s="60">
        <v>-242000</v>
      </c>
      <c r="O1257" s="60">
        <v>39072000</v>
      </c>
      <c r="P1257" s="82">
        <v>1062935320</v>
      </c>
      <c r="Q1257" s="60">
        <v>106949225750</v>
      </c>
      <c r="R1257">
        <v>3.6533223804100331E-4</v>
      </c>
      <c r="S1257">
        <v>273723.44837735459</v>
      </c>
      <c r="T1257">
        <f>_xlfn.XLOOKUP(B1257&amp;"_"&amp;E1257,'Downgraded funds'!$AE$2:$AE$5547,'Downgraded funds'!$AB$2:$AB$5547)</f>
        <v>732.08463179371881</v>
      </c>
      <c r="U1257">
        <v>209.13525755057117</v>
      </c>
      <c r="V1257">
        <f>_xlfn.XLOOKUP(B1257&amp;"_"&amp;E1257,'Downgraded funds'!$AE$2:$AE$5547,'Downgraded funds'!$AD$2:$AD$5547)</f>
        <v>445.36660558716716</v>
      </c>
      <c r="X1257" t="str">
        <f t="shared" si="19"/>
        <v>Marquis Institutional Equity Portfolio F_</v>
      </c>
    </row>
    <row r="1258" spans="1:24" x14ac:dyDescent="0.25">
      <c r="A1258">
        <v>29</v>
      </c>
      <c r="B1258" t="s">
        <v>13294</v>
      </c>
      <c r="C1258" t="s">
        <v>13276</v>
      </c>
      <c r="D1258" t="s">
        <v>300</v>
      </c>
      <c r="E1258">
        <v>28</v>
      </c>
      <c r="G1258">
        <v>3</v>
      </c>
      <c r="H1258">
        <v>5</v>
      </c>
      <c r="I1258">
        <v>2</v>
      </c>
      <c r="J1258">
        <v>0</v>
      </c>
      <c r="K1258">
        <v>3</v>
      </c>
      <c r="L1258">
        <v>-90500</v>
      </c>
      <c r="M1258">
        <v>3946000</v>
      </c>
      <c r="N1258" s="60">
        <v>-476000</v>
      </c>
      <c r="O1258" s="60">
        <v>38621000</v>
      </c>
      <c r="P1258" s="82">
        <v>772200590</v>
      </c>
      <c r="Q1258" s="60">
        <v>107997549530</v>
      </c>
      <c r="R1258">
        <v>3.5760996585641698E-4</v>
      </c>
      <c r="S1258">
        <v>279634.26511483389</v>
      </c>
      <c r="T1258">
        <f>_xlfn.XLOOKUP(B1258&amp;"_"&amp;E1258,'Downgraded funds'!$AE$2:$AE$5547,'Downgraded funds'!$AB$2:$AB$5547)</f>
        <v>523.94244808264853</v>
      </c>
      <c r="U1258">
        <v>204.71462555034287</v>
      </c>
      <c r="V1258">
        <f>_xlfn.XLOOKUP(B1258&amp;"_"&amp;E1258,'Downgraded funds'!$AE$2:$AE$5547,'Downgraded funds'!$AD$2:$AD$5547)</f>
        <v>533.47116103431495</v>
      </c>
      <c r="X1258" t="str">
        <f t="shared" si="19"/>
        <v>Marquis Institutional Equity Portfolio F_</v>
      </c>
    </row>
    <row r="1259" spans="1:24" x14ac:dyDescent="0.25">
      <c r="A1259">
        <v>29</v>
      </c>
      <c r="B1259" t="s">
        <v>13294</v>
      </c>
      <c r="C1259" t="s">
        <v>13276</v>
      </c>
      <c r="D1259" t="s">
        <v>300</v>
      </c>
      <c r="E1259">
        <v>29</v>
      </c>
      <c r="G1259">
        <v>3</v>
      </c>
      <c r="H1259">
        <v>5</v>
      </c>
      <c r="I1259">
        <v>2</v>
      </c>
      <c r="J1259">
        <v>0</v>
      </c>
      <c r="K1259">
        <v>4</v>
      </c>
      <c r="L1259">
        <v>155446.05499999999</v>
      </c>
      <c r="M1259">
        <v>4219000</v>
      </c>
      <c r="N1259" s="60">
        <v>-444000</v>
      </c>
      <c r="O1259" s="60">
        <v>39282000</v>
      </c>
      <c r="P1259" s="82">
        <v>731327250</v>
      </c>
      <c r="Q1259" s="60">
        <v>110347738440</v>
      </c>
      <c r="R1259">
        <v>3.5598373428703318E-4</v>
      </c>
      <c r="S1259">
        <v>280911.71131816099</v>
      </c>
      <c r="T1259">
        <f>_xlfn.XLOOKUP(B1259&amp;"_"&amp;E1259,'Downgraded funds'!$AE$2:$AE$5547,'Downgraded funds'!$AB$2:$AB$5547)</f>
        <v>269.89811524836983</v>
      </c>
      <c r="U1259">
        <v>203.78368564773899</v>
      </c>
      <c r="V1259">
        <f>_xlfn.XLOOKUP(B1259&amp;"_"&amp;E1259,'Downgraded funds'!$AE$2:$AE$5547,'Downgraded funds'!$AD$2:$AD$5547)</f>
        <v>437.29685140380241</v>
      </c>
      <c r="X1259" t="str">
        <f t="shared" si="19"/>
        <v>Marquis Institutional Equity Portfolio F_</v>
      </c>
    </row>
    <row r="1260" spans="1:24" x14ac:dyDescent="0.25">
      <c r="A1260">
        <v>29</v>
      </c>
      <c r="B1260" t="s">
        <v>13294</v>
      </c>
      <c r="C1260" t="s">
        <v>13276</v>
      </c>
      <c r="D1260" t="s">
        <v>300</v>
      </c>
      <c r="E1260">
        <v>30</v>
      </c>
      <c r="G1260">
        <v>3</v>
      </c>
      <c r="H1260">
        <v>5</v>
      </c>
      <c r="I1260">
        <v>2</v>
      </c>
      <c r="J1260">
        <v>0</v>
      </c>
      <c r="K1260">
        <v>4</v>
      </c>
      <c r="L1260">
        <v>-4480.0630000000001</v>
      </c>
      <c r="M1260">
        <v>4264000</v>
      </c>
      <c r="N1260" s="60">
        <v>-70000</v>
      </c>
      <c r="O1260" s="60">
        <v>39633000</v>
      </c>
      <c r="P1260" s="82">
        <v>963533120</v>
      </c>
      <c r="Q1260" s="60">
        <v>112971152230</v>
      </c>
      <c r="R1260">
        <v>3.5082407515248196E-4</v>
      </c>
      <c r="S1260">
        <v>285043.15148992004</v>
      </c>
      <c r="T1260">
        <f>_xlfn.XLOOKUP(B1260&amp;"_"&amp;E1260,'Downgraded funds'!$AE$2:$AE$5547,'Downgraded funds'!$AB$2:$AB$5547)</f>
        <v>455.48346751717992</v>
      </c>
      <c r="U1260">
        <v>200.83002722502837</v>
      </c>
      <c r="V1260">
        <f>_xlfn.XLOOKUP(B1260&amp;"_"&amp;E1260,'Downgraded funds'!$AE$2:$AE$5547,'Downgraded funds'!$AD$2:$AD$5547)</f>
        <v>188.36522435158284</v>
      </c>
      <c r="X1260" t="str">
        <f t="shared" si="19"/>
        <v>Marquis Institutional Equity Portfolio F_</v>
      </c>
    </row>
    <row r="1261" spans="1:24" x14ac:dyDescent="0.25">
      <c r="A1261">
        <v>29</v>
      </c>
      <c r="B1261" t="s">
        <v>13294</v>
      </c>
      <c r="C1261" t="s">
        <v>13276</v>
      </c>
      <c r="D1261" t="s">
        <v>300</v>
      </c>
      <c r="E1261">
        <v>31</v>
      </c>
      <c r="G1261">
        <v>3</v>
      </c>
      <c r="H1261">
        <v>5</v>
      </c>
      <c r="I1261">
        <v>2</v>
      </c>
      <c r="J1261">
        <v>0</v>
      </c>
      <c r="K1261">
        <v>4</v>
      </c>
      <c r="L1261">
        <v>204464.41</v>
      </c>
      <c r="M1261">
        <v>4540959</v>
      </c>
      <c r="N1261" s="60">
        <v>-489000</v>
      </c>
      <c r="O1261" s="60">
        <v>39754000</v>
      </c>
      <c r="P1261" s="82">
        <v>797535460</v>
      </c>
      <c r="Q1261" s="60">
        <v>115816587230</v>
      </c>
      <c r="R1261">
        <v>3.4324962383024279E-4</v>
      </c>
      <c r="S1261">
        <v>291333.16705237207</v>
      </c>
      <c r="T1261">
        <f>_xlfn.XLOOKUP(B1261&amp;"_"&amp;E1261,'Downgraded funds'!$AE$2:$AE$5547,'Downgraded funds'!$AB$2:$AB$5547)</f>
        <v>130.43275494761588</v>
      </c>
      <c r="U1261">
        <v>196.49401560838325</v>
      </c>
      <c r="V1261">
        <f>_xlfn.XLOOKUP(B1261&amp;"_"&amp;E1261,'Downgraded funds'!$AE$2:$AE$5547,'Downgraded funds'!$AD$2:$AD$5547)</f>
        <v>337.03746410188489</v>
      </c>
      <c r="X1261" t="str">
        <f t="shared" si="19"/>
        <v>Marquis Institutional Equity Portfolio F_</v>
      </c>
    </row>
    <row r="1262" spans="1:24" x14ac:dyDescent="0.25">
      <c r="A1262">
        <v>29</v>
      </c>
      <c r="B1262" t="s">
        <v>13294</v>
      </c>
      <c r="C1262" t="s">
        <v>13276</v>
      </c>
      <c r="D1262" t="s">
        <v>300</v>
      </c>
      <c r="E1262">
        <v>32</v>
      </c>
      <c r="G1262">
        <v>3</v>
      </c>
      <c r="H1262">
        <v>5</v>
      </c>
      <c r="I1262">
        <v>2</v>
      </c>
      <c r="J1262">
        <v>0</v>
      </c>
      <c r="K1262">
        <v>4</v>
      </c>
      <c r="L1262">
        <v>57030.004999999997</v>
      </c>
      <c r="M1262">
        <v>4687704</v>
      </c>
      <c r="N1262" s="60">
        <v>-355000</v>
      </c>
      <c r="O1262" s="60">
        <v>40160000</v>
      </c>
      <c r="P1262" s="82">
        <v>746345530</v>
      </c>
      <c r="Q1262" s="60">
        <v>117950071120</v>
      </c>
      <c r="R1262">
        <v>3.4048305031662114E-4</v>
      </c>
      <c r="S1262">
        <v>293700.37629482069</v>
      </c>
      <c r="T1262">
        <f>_xlfn.XLOOKUP(B1262&amp;"_"&amp;E1262,'Downgraded funds'!$AE$2:$AE$5547,'Downgraded funds'!$AB$2:$AB$5547)</f>
        <v>273.2967682924936</v>
      </c>
      <c r="U1262">
        <v>194.91028440687097</v>
      </c>
      <c r="V1262">
        <f>_xlfn.XLOOKUP(B1262&amp;"_"&amp;E1262,'Downgraded funds'!$AE$2:$AE$5547,'Downgraded funds'!$AD$2:$AD$5547)</f>
        <v>245.0708534403955</v>
      </c>
      <c r="X1262" t="str">
        <f t="shared" si="19"/>
        <v>Marquis Institutional Equity Portfolio F_</v>
      </c>
    </row>
    <row r="1263" spans="1:24" x14ac:dyDescent="0.25">
      <c r="A1263">
        <v>29</v>
      </c>
      <c r="B1263" t="s">
        <v>13294</v>
      </c>
      <c r="C1263" t="s">
        <v>13276</v>
      </c>
      <c r="D1263" t="s">
        <v>300</v>
      </c>
      <c r="E1263">
        <v>33</v>
      </c>
      <c r="G1263">
        <v>3</v>
      </c>
      <c r="H1263">
        <v>5</v>
      </c>
      <c r="I1263">
        <v>2</v>
      </c>
      <c r="J1263">
        <v>0</v>
      </c>
      <c r="K1263">
        <v>4</v>
      </c>
      <c r="L1263">
        <v>172123.24100000001</v>
      </c>
      <c r="M1263">
        <v>4800445</v>
      </c>
      <c r="N1263" s="60">
        <v>161000</v>
      </c>
      <c r="O1263" s="60">
        <v>39785000</v>
      </c>
      <c r="P1263" s="82">
        <v>841803100</v>
      </c>
      <c r="Q1263" s="60">
        <v>118064530100</v>
      </c>
      <c r="R1263">
        <v>3.3697673608070372E-4</v>
      </c>
      <c r="S1263">
        <v>296756.3908508232</v>
      </c>
      <c r="T1263">
        <f>_xlfn.XLOOKUP(B1263&amp;"_"&amp;E1263,'Downgraded funds'!$AE$2:$AE$5547,'Downgraded funds'!$AB$2:$AB$5547)</f>
        <v>403.77122321893228</v>
      </c>
      <c r="U1263">
        <v>192.90308697279312</v>
      </c>
      <c r="V1263">
        <f>_xlfn.XLOOKUP(B1263&amp;"_"&amp;E1263,'Downgraded funds'!$AE$2:$AE$5547,'Downgraded funds'!$AD$2:$AD$5547)</f>
        <v>175.1204309156997</v>
      </c>
      <c r="X1263" t="str">
        <f t="shared" si="19"/>
        <v>Marquis Institutional Equity Portfolio F_</v>
      </c>
    </row>
    <row r="1264" spans="1:24" x14ac:dyDescent="0.25">
      <c r="A1264">
        <v>29</v>
      </c>
      <c r="B1264" t="s">
        <v>13294</v>
      </c>
      <c r="C1264" t="s">
        <v>13276</v>
      </c>
      <c r="D1264" t="s">
        <v>300</v>
      </c>
      <c r="E1264">
        <v>34</v>
      </c>
      <c r="G1264">
        <v>3</v>
      </c>
      <c r="H1264">
        <v>5</v>
      </c>
      <c r="I1264">
        <v>2</v>
      </c>
      <c r="J1264">
        <v>0</v>
      </c>
      <c r="K1264">
        <v>3</v>
      </c>
      <c r="L1264">
        <v>-154671.53599999999</v>
      </c>
      <c r="M1264">
        <v>4240000</v>
      </c>
      <c r="N1264" s="60">
        <v>-781000</v>
      </c>
      <c r="O1264" s="60">
        <v>35607000</v>
      </c>
      <c r="P1264" s="82">
        <v>1247121940</v>
      </c>
      <c r="Q1264" s="60">
        <v>112249939050</v>
      </c>
      <c r="R1264">
        <v>3.1721175353279624E-4</v>
      </c>
      <c r="S1264">
        <v>315246.83081978263</v>
      </c>
      <c r="T1264">
        <f>_xlfn.XLOOKUP(B1264&amp;"_"&amp;E1264,'Downgraded funds'!$AE$2:$AE$5547,'Downgraded funds'!$AB$2:$AB$5547)</f>
        <v>468.51140666017886</v>
      </c>
      <c r="U1264">
        <v>181.58857846458079</v>
      </c>
      <c r="V1264">
        <f>_xlfn.XLOOKUP(B1264&amp;"_"&amp;E1264,'Downgraded funds'!$AE$2:$AE$5547,'Downgraded funds'!$AD$2:$AD$5547)</f>
        <v>306.19025115718381</v>
      </c>
      <c r="X1264" t="str">
        <f t="shared" si="19"/>
        <v>Marquis Institutional Equity Portfolio F_</v>
      </c>
    </row>
    <row r="1265" spans="1:24" x14ac:dyDescent="0.25">
      <c r="A1265">
        <v>29</v>
      </c>
      <c r="B1265" t="s">
        <v>13294</v>
      </c>
      <c r="C1265" t="s">
        <v>13276</v>
      </c>
      <c r="D1265" t="s">
        <v>300</v>
      </c>
      <c r="E1265">
        <v>35</v>
      </c>
      <c r="G1265">
        <v>3</v>
      </c>
      <c r="H1265">
        <v>5</v>
      </c>
      <c r="I1265">
        <v>2</v>
      </c>
      <c r="J1265">
        <v>0</v>
      </c>
      <c r="K1265">
        <v>3</v>
      </c>
      <c r="L1265">
        <v>36099.752999999997</v>
      </c>
      <c r="M1265">
        <v>4353000</v>
      </c>
      <c r="N1265" s="60">
        <v>-250000</v>
      </c>
      <c r="O1265" s="60">
        <v>35978000</v>
      </c>
      <c r="P1265" s="82">
        <v>513482510</v>
      </c>
      <c r="Q1265" s="60">
        <v>115260515110</v>
      </c>
      <c r="R1265">
        <v>3.1214505648932808E-4</v>
      </c>
      <c r="S1265">
        <v>320363.87545166491</v>
      </c>
      <c r="T1265">
        <f>_xlfn.XLOOKUP(B1265&amp;"_"&amp;E1265,'Downgraded funds'!$AE$2:$AE$5547,'Downgraded funds'!$AB$2:$AB$5547)</f>
        <v>67.755880118870451</v>
      </c>
      <c r="U1265">
        <v>178.68813639902868</v>
      </c>
      <c r="V1265">
        <f>_xlfn.XLOOKUP(B1265&amp;"_"&amp;E1265,'Downgraded funds'!$AE$2:$AE$5547,'Downgraded funds'!$AD$2:$AD$5547)</f>
        <v>199.5992730028378</v>
      </c>
      <c r="X1265" t="str">
        <f t="shared" si="19"/>
        <v>Marquis Institutional Equity Portfolio F_</v>
      </c>
    </row>
    <row r="1266" spans="1:24" x14ac:dyDescent="0.25">
      <c r="A1266">
        <v>29</v>
      </c>
      <c r="B1266" t="s">
        <v>13294</v>
      </c>
      <c r="C1266" t="s">
        <v>13276</v>
      </c>
      <c r="D1266" t="s">
        <v>300</v>
      </c>
      <c r="E1266">
        <v>36</v>
      </c>
      <c r="G1266">
        <v>3</v>
      </c>
      <c r="H1266">
        <v>5</v>
      </c>
      <c r="I1266">
        <v>2</v>
      </c>
      <c r="J1266">
        <v>0</v>
      </c>
      <c r="K1266">
        <v>3</v>
      </c>
      <c r="L1266">
        <v>-2468.826</v>
      </c>
      <c r="M1266">
        <v>4132000</v>
      </c>
      <c r="N1266" s="60">
        <v>-193000</v>
      </c>
      <c r="O1266" s="60">
        <v>33920000</v>
      </c>
      <c r="P1266" s="82">
        <v>-152215540</v>
      </c>
      <c r="Q1266" s="60">
        <v>109047996590</v>
      </c>
      <c r="R1266">
        <v>3.1105569162845635E-4</v>
      </c>
      <c r="S1266">
        <v>321485.83900353772</v>
      </c>
      <c r="T1266">
        <f>_xlfn.XLOOKUP(B1266&amp;"_"&amp;E1266,'Downgraded funds'!$AE$2:$AE$5547,'Downgraded funds'!$AB$2:$AB$5547)</f>
        <v>160.00919929692071</v>
      </c>
      <c r="U1266">
        <v>178.06452704561767</v>
      </c>
      <c r="V1266">
        <f>_xlfn.XLOOKUP(B1266&amp;"_"&amp;E1266,'Downgraded funds'!$AE$2:$AE$5547,'Downgraded funds'!$AD$2:$AD$5547)</f>
        <v>112.48020924510479</v>
      </c>
      <c r="X1266" t="str">
        <f t="shared" si="19"/>
        <v>Marquis Institutional Equity Portfolio F_</v>
      </c>
    </row>
    <row r="1267" spans="1:24" x14ac:dyDescent="0.25">
      <c r="A1267">
        <v>29</v>
      </c>
      <c r="B1267" t="s">
        <v>13294</v>
      </c>
      <c r="C1267" t="s">
        <v>13276</v>
      </c>
      <c r="D1267" t="s">
        <v>300</v>
      </c>
      <c r="E1267">
        <v>37</v>
      </c>
      <c r="G1267">
        <v>3</v>
      </c>
      <c r="H1267">
        <v>5</v>
      </c>
      <c r="I1267">
        <v>2</v>
      </c>
      <c r="J1267">
        <v>0</v>
      </c>
      <c r="K1267">
        <v>4</v>
      </c>
      <c r="L1267">
        <v>-53626.597999999998</v>
      </c>
      <c r="M1267">
        <v>4332000</v>
      </c>
      <c r="N1267" s="60">
        <v>-288000</v>
      </c>
      <c r="O1267" s="60">
        <v>35682000</v>
      </c>
      <c r="P1267" s="82">
        <v>650614530</v>
      </c>
      <c r="Q1267" s="60">
        <v>114245566320</v>
      </c>
      <c r="R1267">
        <v>3.1232721889666413E-4</v>
      </c>
      <c r="S1267">
        <v>320177.02572725742</v>
      </c>
      <c r="T1267">
        <f>_xlfn.XLOOKUP(B1267&amp;"_"&amp;E1267,'Downgraded funds'!$AE$2:$AE$5547,'Downgraded funds'!$AB$2:$AB$5547)</f>
        <v>327.40337555580544</v>
      </c>
      <c r="U1267">
        <v>178.7924156769225</v>
      </c>
      <c r="V1267">
        <f>_xlfn.XLOOKUP(B1267&amp;"_"&amp;E1267,'Downgraded funds'!$AE$2:$AE$5547,'Downgraded funds'!$AD$2:$AD$5547)</f>
        <v>153.59051747849514</v>
      </c>
      <c r="X1267" t="str">
        <f t="shared" si="19"/>
        <v>Marquis Institutional Equity Portfolio F_</v>
      </c>
    </row>
    <row r="1268" spans="1:24" x14ac:dyDescent="0.25">
      <c r="A1268">
        <v>29</v>
      </c>
      <c r="B1268" t="s">
        <v>13294</v>
      </c>
      <c r="C1268" t="s">
        <v>13276</v>
      </c>
      <c r="D1268" t="s">
        <v>300</v>
      </c>
      <c r="E1268">
        <v>38</v>
      </c>
      <c r="G1268">
        <v>3</v>
      </c>
      <c r="H1268">
        <v>5</v>
      </c>
      <c r="I1268">
        <v>2</v>
      </c>
      <c r="J1268">
        <v>0</v>
      </c>
      <c r="K1268">
        <v>4</v>
      </c>
      <c r="L1268">
        <v>-255016.867</v>
      </c>
      <c r="M1268">
        <v>4244000</v>
      </c>
      <c r="N1268" s="60">
        <v>-542000</v>
      </c>
      <c r="O1268" s="60">
        <v>36468000</v>
      </c>
      <c r="P1268" s="82">
        <v>918462560</v>
      </c>
      <c r="Q1268" s="60">
        <v>118985617110</v>
      </c>
      <c r="R1268">
        <v>3.0649082541031836E-4</v>
      </c>
      <c r="S1268">
        <v>326274.04055610398</v>
      </c>
      <c r="T1268">
        <f>_xlfn.XLOOKUP(B1268&amp;"_"&amp;E1268,'Downgraded funds'!$AE$2:$AE$5547,'Downgraded funds'!$AB$2:$AB$5547)</f>
        <v>199.48664244233552</v>
      </c>
      <c r="U1268">
        <v>175.45135915949464</v>
      </c>
      <c r="V1268">
        <f>_xlfn.XLOOKUP(B1268&amp;"_"&amp;E1268,'Downgraded funds'!$AE$2:$AE$5547,'Downgraded funds'!$AD$2:$AD$5547)</f>
        <v>301.83310252643719</v>
      </c>
      <c r="X1268" t="str">
        <f t="shared" si="19"/>
        <v>Marquis Institutional Equity Portfolio F_</v>
      </c>
    </row>
    <row r="1269" spans="1:24" x14ac:dyDescent="0.25">
      <c r="A1269">
        <v>29</v>
      </c>
      <c r="B1269" t="s">
        <v>13294</v>
      </c>
      <c r="C1269" t="s">
        <v>13276</v>
      </c>
      <c r="D1269" t="s">
        <v>300</v>
      </c>
      <c r="E1269">
        <v>39</v>
      </c>
      <c r="G1269">
        <v>3</v>
      </c>
      <c r="H1269">
        <v>5</v>
      </c>
      <c r="I1269">
        <v>2</v>
      </c>
      <c r="J1269">
        <v>0</v>
      </c>
      <c r="K1269">
        <v>4</v>
      </c>
      <c r="L1269">
        <v>-93339.520000000004</v>
      </c>
      <c r="M1269">
        <v>4236000</v>
      </c>
      <c r="N1269" s="60">
        <v>-1225000</v>
      </c>
      <c r="O1269" s="60">
        <v>35954000</v>
      </c>
      <c r="P1269" s="82">
        <v>249262430</v>
      </c>
      <c r="Q1269" s="60">
        <v>121987082540</v>
      </c>
      <c r="R1269">
        <v>2.9473612493528204E-4</v>
      </c>
      <c r="S1269">
        <v>339286.53985648329</v>
      </c>
      <c r="T1269">
        <f>_xlfn.XLOOKUP(B1269&amp;"_"&amp;E1269,'Downgraded funds'!$AE$2:$AE$5547,'Downgraded funds'!$AB$2:$AB$5547)</f>
        <v>145.33145299387866</v>
      </c>
      <c r="U1269">
        <v>168.72235455683861</v>
      </c>
      <c r="V1269">
        <f>_xlfn.XLOOKUP(B1269&amp;"_"&amp;E1269,'Downgraded funds'!$AE$2:$AE$5547,'Downgraded funds'!$AD$2:$AD$5547)</f>
        <v>444.93172454716876</v>
      </c>
      <c r="X1269" t="str">
        <f t="shared" si="19"/>
        <v>Marquis Institutional Equity Portfolio F_</v>
      </c>
    </row>
    <row r="1270" spans="1:24" x14ac:dyDescent="0.25">
      <c r="A1270">
        <v>29</v>
      </c>
      <c r="B1270" t="s">
        <v>13294</v>
      </c>
      <c r="C1270" t="s">
        <v>13276</v>
      </c>
      <c r="D1270" t="s">
        <v>300</v>
      </c>
      <c r="E1270">
        <v>40</v>
      </c>
      <c r="G1270">
        <v>3</v>
      </c>
      <c r="H1270">
        <v>5</v>
      </c>
      <c r="I1270">
        <v>2</v>
      </c>
      <c r="J1270">
        <v>0</v>
      </c>
      <c r="K1270">
        <v>4</v>
      </c>
      <c r="L1270">
        <v>2000.758</v>
      </c>
      <c r="M1270">
        <v>4405000</v>
      </c>
      <c r="N1270" s="60">
        <v>-434000</v>
      </c>
      <c r="O1270" s="60">
        <v>36934000</v>
      </c>
      <c r="P1270" s="82">
        <v>131768320</v>
      </c>
      <c r="Q1270" s="60">
        <v>126316330200</v>
      </c>
      <c r="R1270">
        <v>2.9239291500569577E-4</v>
      </c>
      <c r="S1270">
        <v>342005.55098283425</v>
      </c>
      <c r="T1270">
        <f>_xlfn.XLOOKUP(B1270&amp;"_"&amp;E1270,'Downgraded funds'!$AE$2:$AE$5547,'Downgraded funds'!$AB$2:$AB$5547)</f>
        <v>117.37984273446423</v>
      </c>
      <c r="U1270">
        <v>167.3809787868085</v>
      </c>
      <c r="V1270">
        <f>_xlfn.XLOOKUP(B1270&amp;"_"&amp;E1270,'Downgraded funds'!$AE$2:$AE$5547,'Downgraded funds'!$AD$2:$AD$5547)</f>
        <v>216.34744958216535</v>
      </c>
      <c r="X1270" t="str">
        <f t="shared" si="19"/>
        <v>Marquis Institutional Equity Portfolio F_</v>
      </c>
    </row>
    <row r="1271" spans="1:24" x14ac:dyDescent="0.25">
      <c r="A1271">
        <v>29</v>
      </c>
      <c r="B1271" t="s">
        <v>13294</v>
      </c>
      <c r="C1271" t="s">
        <v>13276</v>
      </c>
      <c r="D1271" t="s">
        <v>300</v>
      </c>
      <c r="E1271">
        <v>41</v>
      </c>
      <c r="G1271">
        <v>3</v>
      </c>
      <c r="H1271">
        <v>5</v>
      </c>
      <c r="I1271">
        <v>2</v>
      </c>
      <c r="J1271">
        <v>0</v>
      </c>
      <c r="K1271">
        <v>4</v>
      </c>
      <c r="L1271">
        <v>-140563.82199999999</v>
      </c>
      <c r="M1271">
        <v>4107000</v>
      </c>
      <c r="N1271" s="60">
        <v>-525000</v>
      </c>
      <c r="O1271" s="60">
        <v>35066000</v>
      </c>
      <c r="P1271" s="82">
        <v>81727370</v>
      </c>
      <c r="Q1271" s="60">
        <v>120826821820</v>
      </c>
      <c r="R1271">
        <v>2.9021701863712895E-4</v>
      </c>
      <c r="S1271">
        <v>344569.73085039639</v>
      </c>
      <c r="T1271">
        <f>_xlfn.XLOOKUP(B1271&amp;"_"&amp;E1271,'Downgraded funds'!$AE$2:$AE$5547,'Downgraded funds'!$AB$2:$AB$5547)</f>
        <v>79.536792008668229</v>
      </c>
      <c r="U1271">
        <v>166.13538203935556</v>
      </c>
      <c r="V1271">
        <f>_xlfn.XLOOKUP(B1271&amp;"_"&amp;E1271,'Downgraded funds'!$AE$2:$AE$5547,'Downgraded funds'!$AD$2:$AD$5547)</f>
        <v>177.63191410317955</v>
      </c>
      <c r="X1271" t="str">
        <f t="shared" si="19"/>
        <v>Marquis Institutional Equity Portfolio F_</v>
      </c>
    </row>
    <row r="1272" spans="1:24" x14ac:dyDescent="0.25">
      <c r="A1272">
        <v>29</v>
      </c>
      <c r="B1272" t="s">
        <v>13294</v>
      </c>
      <c r="C1272" t="s">
        <v>13276</v>
      </c>
      <c r="D1272" t="s">
        <v>300</v>
      </c>
      <c r="E1272">
        <v>42</v>
      </c>
      <c r="G1272">
        <v>3</v>
      </c>
      <c r="H1272">
        <v>5</v>
      </c>
      <c r="I1272">
        <v>2</v>
      </c>
      <c r="J1272">
        <v>0</v>
      </c>
      <c r="K1272">
        <v>4</v>
      </c>
      <c r="L1272">
        <v>5840.393</v>
      </c>
      <c r="M1272">
        <v>4234000</v>
      </c>
      <c r="N1272" s="60">
        <v>-303000</v>
      </c>
      <c r="O1272" s="60">
        <v>35712000</v>
      </c>
      <c r="P1272" s="82">
        <v>279193570</v>
      </c>
      <c r="Q1272" s="60">
        <v>124885927170</v>
      </c>
      <c r="R1272">
        <v>2.859569593568963E-4</v>
      </c>
      <c r="S1272">
        <v>349702.97706653224</v>
      </c>
      <c r="T1272">
        <f>_xlfn.XLOOKUP(B1272&amp;"_"&amp;E1272,'Downgraded funds'!$AE$2:$AE$5547,'Downgraded funds'!$AB$2:$AB$5547)</f>
        <v>217.32900684096936</v>
      </c>
      <c r="U1272">
        <v>163.69670156722006</v>
      </c>
      <c r="V1272">
        <f>_xlfn.XLOOKUP(B1272&amp;"_"&amp;E1272,'Downgraded funds'!$AE$2:$AE$5547,'Downgraded funds'!$AD$2:$AD$5547)</f>
        <v>194.36338212735183</v>
      </c>
      <c r="X1272" t="str">
        <f t="shared" si="19"/>
        <v>Marquis Institutional Equity Portfolio F_</v>
      </c>
    </row>
    <row r="1273" spans="1:24" x14ac:dyDescent="0.25">
      <c r="A1273">
        <v>29</v>
      </c>
      <c r="B1273" t="s">
        <v>13294</v>
      </c>
      <c r="C1273" t="s">
        <v>13276</v>
      </c>
      <c r="D1273" t="s">
        <v>300</v>
      </c>
      <c r="E1273">
        <v>43</v>
      </c>
      <c r="G1273">
        <v>3</v>
      </c>
      <c r="H1273">
        <v>5</v>
      </c>
      <c r="I1273">
        <v>2</v>
      </c>
      <c r="J1273">
        <v>0</v>
      </c>
      <c r="K1273">
        <v>4</v>
      </c>
      <c r="L1273">
        <v>13224.834999999999</v>
      </c>
      <c r="M1273">
        <v>4297000</v>
      </c>
      <c r="N1273" s="60">
        <v>-249000</v>
      </c>
      <c r="O1273" s="60">
        <v>35859000</v>
      </c>
      <c r="P1273" s="82">
        <v>507617850</v>
      </c>
      <c r="Q1273" s="60">
        <v>126020831250</v>
      </c>
      <c r="R1273">
        <v>2.8454819448748875E-4</v>
      </c>
      <c r="S1273">
        <v>351434.31565297412</v>
      </c>
      <c r="T1273">
        <f>_xlfn.XLOOKUP(B1273&amp;"_"&amp;E1273,'Downgraded funds'!$AE$2:$AE$5547,'Downgraded funds'!$AB$2:$AB$5547)</f>
        <v>162.31909797151036</v>
      </c>
      <c r="U1273">
        <v>162.89025096386905</v>
      </c>
      <c r="V1273">
        <f>_xlfn.XLOOKUP(B1273&amp;"_"&amp;E1273,'Downgraded funds'!$AE$2:$AE$5547,'Downgraded funds'!$AD$2:$AD$5547)</f>
        <v>177.38539375027719</v>
      </c>
      <c r="X1273" t="str">
        <f t="shared" si="19"/>
        <v>Marquis Institutional Equity Portfolio F_</v>
      </c>
    </row>
    <row r="1274" spans="1:24" x14ac:dyDescent="0.25">
      <c r="A1274">
        <v>29</v>
      </c>
      <c r="B1274" t="s">
        <v>13294</v>
      </c>
      <c r="C1274" t="s">
        <v>13276</v>
      </c>
      <c r="D1274" t="s">
        <v>300</v>
      </c>
      <c r="E1274">
        <v>44</v>
      </c>
      <c r="G1274">
        <v>3</v>
      </c>
      <c r="H1274">
        <v>5</v>
      </c>
      <c r="I1274">
        <v>2</v>
      </c>
      <c r="J1274">
        <v>0</v>
      </c>
      <c r="K1274">
        <v>4</v>
      </c>
      <c r="L1274">
        <v>683723.31200000003</v>
      </c>
      <c r="M1274">
        <v>4962000</v>
      </c>
      <c r="N1274" s="60">
        <v>-330000</v>
      </c>
      <c r="O1274" s="60">
        <v>35347000</v>
      </c>
      <c r="P1274" s="82">
        <v>-356952760</v>
      </c>
      <c r="Q1274" s="60">
        <v>124369334390</v>
      </c>
      <c r="R1274">
        <v>2.8420993143822836E-4</v>
      </c>
      <c r="S1274">
        <v>351852.58831018192</v>
      </c>
      <c r="T1274">
        <f>_xlfn.XLOOKUP(B1274&amp;"_"&amp;E1274,'Downgraded funds'!$AE$2:$AE$5547,'Downgraded funds'!$AB$2:$AB$5547)</f>
        <v>138.82210746200946</v>
      </c>
      <c r="U1274">
        <v>162.69661152403683</v>
      </c>
      <c r="V1274">
        <f>_xlfn.XLOOKUP(B1274&amp;"_"&amp;E1274,'Downgraded funds'!$AE$2:$AE$5547,'Downgraded funds'!$AD$2:$AD$5547)</f>
        <v>135.41759178485009</v>
      </c>
      <c r="X1274" t="str">
        <f t="shared" si="19"/>
        <v>Marquis Institutional Equity Portfolio F_</v>
      </c>
    </row>
    <row r="1275" spans="1:24" x14ac:dyDescent="0.25">
      <c r="A1275">
        <v>29</v>
      </c>
      <c r="B1275" t="s">
        <v>13294</v>
      </c>
      <c r="C1275" t="s">
        <v>13276</v>
      </c>
      <c r="D1275" t="s">
        <v>300</v>
      </c>
      <c r="E1275">
        <v>45</v>
      </c>
      <c r="G1275">
        <v>3</v>
      </c>
      <c r="H1275">
        <v>5</v>
      </c>
      <c r="I1275">
        <v>2</v>
      </c>
      <c r="J1275">
        <v>0</v>
      </c>
      <c r="K1275">
        <v>4</v>
      </c>
      <c r="L1275">
        <v>7288.84</v>
      </c>
      <c r="M1275">
        <v>4915000</v>
      </c>
      <c r="N1275" s="60">
        <v>-725000</v>
      </c>
      <c r="O1275" s="60">
        <v>34238000</v>
      </c>
      <c r="P1275" s="82">
        <v>12469369</v>
      </c>
      <c r="Q1275" s="60">
        <v>125756779370</v>
      </c>
      <c r="R1275">
        <v>2.7225570002286232E-4</v>
      </c>
      <c r="S1275">
        <v>367301.768123138</v>
      </c>
      <c r="T1275">
        <f>_xlfn.XLOOKUP(B1275&amp;"_"&amp;E1275,'Downgraded funds'!$AE$2:$AE$5547,'Downgraded funds'!$AB$2:$AB$5547)</f>
        <v>201.68066024852826</v>
      </c>
      <c r="U1275">
        <v>155.85338498789108</v>
      </c>
      <c r="V1275">
        <f>_xlfn.XLOOKUP(B1275&amp;"_"&amp;E1275,'Downgraded funds'!$AE$2:$AE$5547,'Downgraded funds'!$AD$2:$AD$5547)</f>
        <v>220.03196144433397</v>
      </c>
      <c r="X1275" t="str">
        <f t="shared" si="19"/>
        <v>Marquis Institutional Equity Portfolio F_</v>
      </c>
    </row>
    <row r="1276" spans="1:24" x14ac:dyDescent="0.25">
      <c r="A1276">
        <v>29</v>
      </c>
      <c r="B1276" t="s">
        <v>13294</v>
      </c>
      <c r="C1276" t="s">
        <v>13276</v>
      </c>
      <c r="D1276" t="s">
        <v>300</v>
      </c>
      <c r="E1276">
        <v>46</v>
      </c>
      <c r="G1276">
        <v>3</v>
      </c>
      <c r="H1276">
        <v>5</v>
      </c>
      <c r="I1276">
        <v>2</v>
      </c>
      <c r="J1276">
        <v>0</v>
      </c>
      <c r="K1276">
        <v>4</v>
      </c>
      <c r="L1276">
        <v>-23994.1</v>
      </c>
      <c r="M1276">
        <v>4949000</v>
      </c>
      <c r="N1276" s="60">
        <v>-335000</v>
      </c>
      <c r="O1276" s="60">
        <v>34290000</v>
      </c>
      <c r="P1276" s="82">
        <v>-25656610</v>
      </c>
      <c r="Q1276" s="60">
        <v>127309316080</v>
      </c>
      <c r="R1276">
        <v>2.693439966204239E-4</v>
      </c>
      <c r="S1276">
        <v>371272.4295129776</v>
      </c>
      <c r="T1276">
        <f>_xlfn.XLOOKUP(B1276&amp;"_"&amp;E1276,'Downgraded funds'!$AE$2:$AE$5547,'Downgraded funds'!$AB$2:$AB$5547)</f>
        <v>184.04678355360002</v>
      </c>
      <c r="U1276">
        <v>154.18657385661749</v>
      </c>
      <c r="V1276">
        <f>_xlfn.XLOOKUP(B1276&amp;"_"&amp;E1276,'Downgraded funds'!$AE$2:$AE$5547,'Downgraded funds'!$AD$2:$AD$5547)</f>
        <v>199.15044027000343</v>
      </c>
      <c r="X1276" t="str">
        <f t="shared" si="19"/>
        <v>Marquis Institutional Equity Portfolio F_</v>
      </c>
    </row>
    <row r="1277" spans="1:24" x14ac:dyDescent="0.25">
      <c r="A1277">
        <v>29</v>
      </c>
      <c r="B1277" t="s">
        <v>13294</v>
      </c>
      <c r="C1277" t="s">
        <v>13276</v>
      </c>
      <c r="D1277" t="s">
        <v>300</v>
      </c>
      <c r="E1277">
        <v>47</v>
      </c>
      <c r="G1277">
        <v>3</v>
      </c>
      <c r="H1277">
        <v>5</v>
      </c>
      <c r="I1277">
        <v>2</v>
      </c>
      <c r="J1277">
        <v>0</v>
      </c>
      <c r="K1277">
        <v>4</v>
      </c>
      <c r="L1277">
        <v>-300142.85700000002</v>
      </c>
      <c r="M1277">
        <v>4923000</v>
      </c>
      <c r="N1277" s="60">
        <v>-532000</v>
      </c>
      <c r="O1277" s="60">
        <v>35597000</v>
      </c>
      <c r="P1277" s="82">
        <v>387451220</v>
      </c>
      <c r="Q1277" s="60">
        <v>132014272940.08</v>
      </c>
      <c r="R1277">
        <v>2.6964508615032206E-4</v>
      </c>
      <c r="S1277">
        <v>370857.86144922324</v>
      </c>
      <c r="T1277">
        <f>_xlfn.XLOOKUP(B1277&amp;"_"&amp;E1277,'Downgraded funds'!$AE$2:$AE$5547,'Downgraded funds'!$AB$2:$AB$5547)</f>
        <v>31.086403715106893</v>
      </c>
      <c r="U1277">
        <v>154.35893323206895</v>
      </c>
      <c r="V1277">
        <f>_xlfn.XLOOKUP(B1277&amp;"_"&amp;E1277,'Downgraded funds'!$AE$2:$AE$5547,'Downgraded funds'!$AD$2:$AD$5547)</f>
        <v>270.90621630431428</v>
      </c>
      <c r="X1277" t="str">
        <f t="shared" si="19"/>
        <v>Marquis Institutional Equity Portfolio F_</v>
      </c>
    </row>
    <row r="1278" spans="1:24" x14ac:dyDescent="0.25">
      <c r="A1278">
        <v>29</v>
      </c>
      <c r="B1278" t="s">
        <v>13294</v>
      </c>
      <c r="C1278" t="s">
        <v>13276</v>
      </c>
      <c r="D1278" t="s">
        <v>300</v>
      </c>
      <c r="E1278">
        <v>48</v>
      </c>
      <c r="G1278">
        <v>3</v>
      </c>
      <c r="H1278">
        <v>5</v>
      </c>
      <c r="I1278">
        <v>2</v>
      </c>
      <c r="J1278">
        <v>0</v>
      </c>
      <c r="K1278">
        <v>4</v>
      </c>
      <c r="L1278">
        <v>-69600.828999999998</v>
      </c>
      <c r="M1278">
        <v>4833000</v>
      </c>
      <c r="N1278" s="60">
        <v>-563000</v>
      </c>
      <c r="O1278" s="60">
        <v>34802000</v>
      </c>
      <c r="P1278" s="82">
        <v>143950440</v>
      </c>
      <c r="Q1278" s="60">
        <v>132705058020</v>
      </c>
      <c r="R1278">
        <v>2.6225074250564725E-4</v>
      </c>
      <c r="S1278">
        <v>381314.45899660944</v>
      </c>
      <c r="T1278">
        <f>_xlfn.XLOOKUP(B1278&amp;"_"&amp;E1278,'Downgraded funds'!$AE$2:$AE$5547,'Downgraded funds'!$AB$2:$AB$5547)</f>
        <v>185.50350536675063</v>
      </c>
      <c r="U1278">
        <v>150.12602465865987</v>
      </c>
      <c r="V1278">
        <f>_xlfn.XLOOKUP(B1278&amp;"_"&amp;E1278,'Downgraded funds'!$AE$2:$AE$5547,'Downgraded funds'!$AD$2:$AD$5547)</f>
        <v>184.44802199547905</v>
      </c>
      <c r="X1278" t="str">
        <f t="shared" si="19"/>
        <v>Marquis Institutional Equity Portfolio F_</v>
      </c>
    </row>
    <row r="1279" spans="1:24" x14ac:dyDescent="0.25">
      <c r="A1279">
        <v>29</v>
      </c>
      <c r="B1279" t="s">
        <v>13294</v>
      </c>
      <c r="C1279" t="s">
        <v>13276</v>
      </c>
      <c r="D1279" t="s">
        <v>300</v>
      </c>
      <c r="E1279">
        <v>49</v>
      </c>
      <c r="G1279">
        <v>3</v>
      </c>
      <c r="H1279">
        <v>5</v>
      </c>
      <c r="I1279">
        <v>2</v>
      </c>
      <c r="J1279">
        <v>0</v>
      </c>
      <c r="K1279">
        <v>4</v>
      </c>
      <c r="L1279">
        <v>-181263.28700000001</v>
      </c>
      <c r="M1279">
        <v>4749000</v>
      </c>
      <c r="N1279" s="60">
        <v>-827000</v>
      </c>
      <c r="O1279" s="60">
        <v>34645000</v>
      </c>
      <c r="P1279" s="82">
        <v>902189470</v>
      </c>
      <c r="Q1279" s="60">
        <v>134360877520</v>
      </c>
      <c r="R1279">
        <v>2.5785035524826034E-4</v>
      </c>
      <c r="S1279">
        <v>387821.84303651325</v>
      </c>
      <c r="T1279">
        <f>_xlfn.XLOOKUP(B1279&amp;"_"&amp;E1279,'Downgraded funds'!$AE$2:$AE$5547,'Downgraded funds'!$AB$2:$AB$5547)</f>
        <v>114.30484996627756</v>
      </c>
      <c r="U1279">
        <v>147.60701312184449</v>
      </c>
      <c r="V1279">
        <f>_xlfn.XLOOKUP(B1279&amp;"_"&amp;E1279,'Downgraded funds'!$AE$2:$AE$5547,'Downgraded funds'!$AD$2:$AD$5547)</f>
        <v>348.84116566207405</v>
      </c>
      <c r="X1279" t="str">
        <f t="shared" si="19"/>
        <v>Marquis Institutional Equity Portfolio F_</v>
      </c>
    </row>
    <row r="1280" spans="1:24" x14ac:dyDescent="0.25">
      <c r="A1280">
        <v>29</v>
      </c>
      <c r="B1280" t="s">
        <v>13294</v>
      </c>
      <c r="C1280" t="s">
        <v>13276</v>
      </c>
      <c r="D1280" t="s">
        <v>300</v>
      </c>
      <c r="E1280">
        <v>50</v>
      </c>
      <c r="G1280">
        <v>3</v>
      </c>
      <c r="H1280">
        <v>5</v>
      </c>
      <c r="I1280">
        <v>2</v>
      </c>
      <c r="J1280">
        <v>0</v>
      </c>
      <c r="K1280">
        <v>4</v>
      </c>
      <c r="L1280">
        <v>-12505.037</v>
      </c>
      <c r="M1280">
        <v>4479000</v>
      </c>
      <c r="N1280" s="60">
        <v>-328000</v>
      </c>
      <c r="O1280" s="60">
        <v>32505000</v>
      </c>
      <c r="P1280" s="82">
        <v>1028681420</v>
      </c>
      <c r="Q1280" s="60">
        <v>127517832530</v>
      </c>
      <c r="R1280">
        <v>2.5490552462419585E-4</v>
      </c>
      <c r="S1280">
        <v>392302.20744500851</v>
      </c>
      <c r="T1280">
        <f>_xlfn.XLOOKUP(B1280&amp;"_"&amp;E1280,'Downgraded funds'!$AE$2:$AE$5547,'Downgraded funds'!$AB$2:$AB$5547)</f>
        <v>581.08719429340169</v>
      </c>
      <c r="U1280">
        <v>145.92123823838784</v>
      </c>
      <c r="V1280">
        <f>_xlfn.XLOOKUP(B1280&amp;"_"&amp;E1280,'Downgraded funds'!$AE$2:$AE$5547,'Downgraded funds'!$AD$2:$AD$5547)</f>
        <v>235.20007519063938</v>
      </c>
      <c r="X1280" t="str">
        <f t="shared" si="19"/>
        <v>Marquis Institutional Equity Portfolio F_</v>
      </c>
    </row>
    <row r="1281" spans="1:24" x14ac:dyDescent="0.25">
      <c r="A1281">
        <v>29</v>
      </c>
      <c r="B1281" t="s">
        <v>13294</v>
      </c>
      <c r="C1281" t="s">
        <v>13276</v>
      </c>
      <c r="D1281" t="s">
        <v>300</v>
      </c>
      <c r="E1281">
        <v>51</v>
      </c>
      <c r="G1281">
        <v>3</v>
      </c>
      <c r="H1281">
        <v>5</v>
      </c>
      <c r="I1281">
        <v>2</v>
      </c>
      <c r="J1281">
        <v>0</v>
      </c>
      <c r="K1281">
        <v>4</v>
      </c>
      <c r="L1281">
        <v>-103244.412</v>
      </c>
      <c r="M1281">
        <v>3849000</v>
      </c>
      <c r="N1281" s="60">
        <v>-1045000</v>
      </c>
      <c r="O1281" s="60">
        <v>27568000</v>
      </c>
      <c r="P1281" s="82">
        <v>628805700</v>
      </c>
      <c r="Q1281" s="60">
        <v>115943437810</v>
      </c>
      <c r="R1281">
        <v>2.3777111081678043E-4</v>
      </c>
      <c r="S1281">
        <v>420572.53993760882</v>
      </c>
      <c r="T1281">
        <f>_xlfn.XLOOKUP(B1281&amp;"_"&amp;E1281,'Downgraded funds'!$AE$2:$AE$5547,'Downgraded funds'!$AB$2:$AB$5547)</f>
        <v>156.45693269326543</v>
      </c>
      <c r="U1281">
        <v>136.11260469483042</v>
      </c>
      <c r="V1281">
        <f>_xlfn.XLOOKUP(B1281&amp;"_"&amp;E1281,'Downgraded funds'!$AE$2:$AE$5547,'Downgraded funds'!$AD$2:$AD$5547)</f>
        <v>252.72136744850511</v>
      </c>
      <c r="X1281" t="str">
        <f t="shared" si="19"/>
        <v>Marquis Institutional Equity Portfolio F_</v>
      </c>
    </row>
    <row r="1282" spans="1:24" x14ac:dyDescent="0.25">
      <c r="A1282">
        <v>29</v>
      </c>
      <c r="B1282" t="s">
        <v>13294</v>
      </c>
      <c r="C1282" t="s">
        <v>13276</v>
      </c>
      <c r="D1282" t="s">
        <v>300</v>
      </c>
      <c r="E1282">
        <v>52</v>
      </c>
      <c r="G1282">
        <v>3</v>
      </c>
      <c r="H1282">
        <v>5</v>
      </c>
      <c r="I1282">
        <v>2</v>
      </c>
      <c r="J1282">
        <v>0</v>
      </c>
      <c r="K1282">
        <v>4</v>
      </c>
      <c r="L1282">
        <v>-4455.28</v>
      </c>
      <c r="M1282">
        <v>4212000</v>
      </c>
      <c r="N1282" s="60">
        <v>-294000</v>
      </c>
      <c r="O1282" s="60">
        <v>29811000</v>
      </c>
      <c r="P1282" s="82">
        <v>1085498600</v>
      </c>
      <c r="Q1282" s="60">
        <v>126635847870</v>
      </c>
      <c r="R1282">
        <v>2.354072760708559E-4</v>
      </c>
      <c r="S1282">
        <v>424795.70584683504</v>
      </c>
      <c r="T1282">
        <f>_xlfn.XLOOKUP(B1282&amp;"_"&amp;E1282,'Downgraded funds'!$AE$2:$AE$5547,'Downgraded funds'!$AB$2:$AB$5547)</f>
        <v>159.72160372456335</v>
      </c>
      <c r="U1282">
        <v>134.75942220251386</v>
      </c>
      <c r="V1282">
        <f>_xlfn.XLOOKUP(B1282&amp;"_"&amp;E1282,'Downgraded funds'!$AE$2:$AE$5547,'Downgraded funds'!$AD$2:$AD$5547)</f>
        <v>213.83898988522213</v>
      </c>
      <c r="X1282" t="str">
        <f t="shared" si="19"/>
        <v>Marquis Institutional Equity Portfolio F_</v>
      </c>
    </row>
    <row r="1283" spans="1:24" x14ac:dyDescent="0.25">
      <c r="A1283">
        <v>29</v>
      </c>
      <c r="B1283" t="s">
        <v>13294</v>
      </c>
      <c r="C1283" t="s">
        <v>13276</v>
      </c>
      <c r="D1283" t="s">
        <v>300</v>
      </c>
      <c r="E1283">
        <v>53</v>
      </c>
      <c r="G1283">
        <v>3</v>
      </c>
      <c r="H1283">
        <v>5</v>
      </c>
      <c r="I1283">
        <v>2</v>
      </c>
      <c r="J1283">
        <v>0</v>
      </c>
      <c r="K1283">
        <v>4</v>
      </c>
      <c r="L1283">
        <v>-47667.529000000002</v>
      </c>
      <c r="M1283">
        <v>4380000</v>
      </c>
      <c r="N1283" s="60">
        <v>-694000</v>
      </c>
      <c r="O1283" s="60">
        <v>30591000</v>
      </c>
      <c r="P1283" s="82">
        <v>913607120</v>
      </c>
      <c r="Q1283" s="60">
        <v>132727869200</v>
      </c>
      <c r="R1283">
        <v>2.3047910121953499E-4</v>
      </c>
      <c r="S1283">
        <v>433878.81795299269</v>
      </c>
      <c r="T1283">
        <f>_xlfn.XLOOKUP(B1283&amp;"_"&amp;E1283,'Downgraded funds'!$AE$2:$AE$5547,'Downgraded funds'!$AB$2:$AB$5547)</f>
        <v>20.988246543051076</v>
      </c>
      <c r="U1283">
        <v>131.93827747597163</v>
      </c>
      <c r="V1283">
        <f>_xlfn.XLOOKUP(B1283&amp;"_"&amp;E1283,'Downgraded funds'!$AE$2:$AE$5547,'Downgraded funds'!$AD$2:$AD$5547)</f>
        <v>182.35542573219828</v>
      </c>
      <c r="X1283" t="str">
        <f t="shared" ref="X1283:X1346" si="20">B1283&amp;"_"&amp;W1283</f>
        <v>Marquis Institutional Equity Portfolio F_</v>
      </c>
    </row>
    <row r="1284" spans="1:24" x14ac:dyDescent="0.25">
      <c r="A1284">
        <v>29</v>
      </c>
      <c r="B1284" t="s">
        <v>13294</v>
      </c>
      <c r="C1284" t="s">
        <v>13276</v>
      </c>
      <c r="D1284" t="s">
        <v>300</v>
      </c>
      <c r="E1284">
        <v>54</v>
      </c>
      <c r="G1284">
        <v>3</v>
      </c>
      <c r="H1284">
        <v>5</v>
      </c>
      <c r="I1284">
        <v>2</v>
      </c>
      <c r="J1284">
        <v>0</v>
      </c>
      <c r="K1284">
        <v>4</v>
      </c>
      <c r="L1284">
        <v>-41049.94</v>
      </c>
      <c r="M1284">
        <v>4449000</v>
      </c>
      <c r="N1284" s="60">
        <v>-444000</v>
      </c>
      <c r="O1284" s="60">
        <v>30906000</v>
      </c>
      <c r="P1284" s="82">
        <v>1243298224.8699999</v>
      </c>
      <c r="Q1284" s="60">
        <v>135692068190</v>
      </c>
      <c r="R1284">
        <v>2.2776570813796217E-4</v>
      </c>
      <c r="S1284">
        <v>439047.65479194978</v>
      </c>
      <c r="T1284">
        <f>_xlfn.XLOOKUP(B1284&amp;"_"&amp;E1284,'Downgraded funds'!$AE$2:$AE$5547,'Downgraded funds'!$AB$2:$AB$5547)</f>
        <v>58.244273808974704</v>
      </c>
      <c r="U1284">
        <v>130.38498953184285</v>
      </c>
      <c r="V1284">
        <f>_xlfn.XLOOKUP(B1284&amp;"_"&amp;E1284,'Downgraded funds'!$AE$2:$AE$5547,'Downgraded funds'!$AD$2:$AD$5547)</f>
        <v>132.6287927246</v>
      </c>
      <c r="X1284" t="str">
        <f t="shared" si="20"/>
        <v>Marquis Institutional Equity Portfolio F_</v>
      </c>
    </row>
    <row r="1285" spans="1:24" x14ac:dyDescent="0.25">
      <c r="A1285">
        <v>29</v>
      </c>
      <c r="B1285" t="s">
        <v>13294</v>
      </c>
      <c r="C1285" t="s">
        <v>13276</v>
      </c>
      <c r="D1285" t="s">
        <v>300</v>
      </c>
      <c r="E1285">
        <v>55</v>
      </c>
      <c r="G1285">
        <v>3</v>
      </c>
      <c r="H1285">
        <v>5</v>
      </c>
      <c r="I1285">
        <v>2</v>
      </c>
      <c r="J1285">
        <v>0</v>
      </c>
      <c r="K1285">
        <v>4</v>
      </c>
      <c r="L1285">
        <v>-7668.6559999999999</v>
      </c>
      <c r="M1285">
        <v>4688000</v>
      </c>
      <c r="N1285" s="60">
        <v>-218000</v>
      </c>
      <c r="O1285" s="60">
        <v>32343000</v>
      </c>
      <c r="P1285" s="82">
        <v>619731310</v>
      </c>
      <c r="Q1285" s="60">
        <v>139197298470</v>
      </c>
      <c r="R1285">
        <v>2.3235364734446056E-4</v>
      </c>
      <c r="S1285">
        <v>430378.43882756704</v>
      </c>
      <c r="T1285">
        <f>_xlfn.XLOOKUP(B1285&amp;"_"&amp;E1285,'Downgraded funds'!$AE$2:$AE$5547,'Downgraded funds'!$AB$2:$AB$5547)</f>
        <v>26.422869149502201</v>
      </c>
      <c r="U1285">
        <v>133.0113656018072</v>
      </c>
      <c r="V1285">
        <f>_xlfn.XLOOKUP(B1285&amp;"_"&amp;E1285,'Downgraded funds'!$AE$2:$AE$5547,'Downgraded funds'!$AD$2:$AD$5547)</f>
        <v>96.814488170271801</v>
      </c>
      <c r="X1285" t="str">
        <f t="shared" si="20"/>
        <v>Marquis Institutional Equity Portfolio F_</v>
      </c>
    </row>
    <row r="1286" spans="1:24" x14ac:dyDescent="0.25">
      <c r="A1286">
        <v>29</v>
      </c>
      <c r="B1286" t="s">
        <v>13294</v>
      </c>
      <c r="C1286" t="s">
        <v>13276</v>
      </c>
      <c r="D1286" t="s">
        <v>300</v>
      </c>
      <c r="E1286">
        <v>56</v>
      </c>
      <c r="G1286">
        <v>3</v>
      </c>
      <c r="H1286">
        <v>5</v>
      </c>
      <c r="I1286">
        <v>2</v>
      </c>
      <c r="J1286">
        <v>0</v>
      </c>
      <c r="K1286">
        <v>4</v>
      </c>
      <c r="L1286">
        <v>70899.92</v>
      </c>
      <c r="M1286">
        <v>4859000</v>
      </c>
      <c r="N1286" s="60">
        <v>-463000</v>
      </c>
      <c r="O1286" s="60">
        <v>32543000</v>
      </c>
      <c r="P1286" s="82">
        <v>507766391.75999999</v>
      </c>
      <c r="Q1286" s="60">
        <v>143618384520</v>
      </c>
      <c r="R1286">
        <v>2.2659355282936028E-4</v>
      </c>
      <c r="S1286">
        <v>441318.82284976804</v>
      </c>
      <c r="T1286">
        <f>_xlfn.XLOOKUP(B1286&amp;"_"&amp;E1286,'Downgraded funds'!$AE$2:$AE$5547,'Downgraded funds'!$AB$2:$AB$5547)</f>
        <v>50.409550078724699</v>
      </c>
      <c r="U1286">
        <v>129.71398660128239</v>
      </c>
      <c r="V1286">
        <f>_xlfn.XLOOKUP(B1286&amp;"_"&amp;E1286,'Downgraded funds'!$AE$2:$AE$5547,'Downgraded funds'!$AD$2:$AD$5547)</f>
        <v>202.67451617222403</v>
      </c>
      <c r="X1286" t="str">
        <f t="shared" si="20"/>
        <v>Marquis Institutional Equity Portfolio F_</v>
      </c>
    </row>
    <row r="1287" spans="1:24" x14ac:dyDescent="0.25">
      <c r="A1287">
        <v>29</v>
      </c>
      <c r="B1287" t="s">
        <v>13294</v>
      </c>
      <c r="C1287" t="s">
        <v>13276</v>
      </c>
      <c r="D1287" t="s">
        <v>300</v>
      </c>
      <c r="E1287">
        <v>57</v>
      </c>
      <c r="G1287">
        <v>3</v>
      </c>
      <c r="H1287">
        <v>5</v>
      </c>
      <c r="I1287">
        <v>2</v>
      </c>
      <c r="J1287">
        <v>0</v>
      </c>
      <c r="K1287">
        <v>4</v>
      </c>
      <c r="L1287">
        <v>26973.601999999999</v>
      </c>
      <c r="M1287">
        <v>4887000</v>
      </c>
      <c r="N1287" s="60">
        <v>-529000</v>
      </c>
      <c r="O1287" s="60">
        <v>32119000</v>
      </c>
      <c r="P1287" s="82">
        <v>232493750</v>
      </c>
      <c r="Q1287" s="60">
        <v>143924295310</v>
      </c>
      <c r="R1287">
        <v>2.2316593547196852E-4</v>
      </c>
      <c r="S1287">
        <v>448097.06189482857</v>
      </c>
      <c r="T1287">
        <f>_xlfn.XLOOKUP(B1287&amp;"_"&amp;E1287,'Downgraded funds'!$AE$2:$AE$5547,'Downgraded funds'!$AB$2:$AB$5547)</f>
        <v>106.66581746714887</v>
      </c>
      <c r="U1287">
        <v>127.75183937149842</v>
      </c>
      <c r="V1287">
        <f>_xlfn.XLOOKUP(B1287&amp;"_"&amp;E1287,'Downgraded funds'!$AE$2:$AE$5547,'Downgraded funds'!$AD$2:$AD$5547)</f>
        <v>220.71117570509119</v>
      </c>
      <c r="X1287" t="str">
        <f t="shared" si="20"/>
        <v>Marquis Institutional Equity Portfolio F_</v>
      </c>
    </row>
    <row r="1288" spans="1:24" x14ac:dyDescent="0.25">
      <c r="A1288">
        <v>29</v>
      </c>
      <c r="B1288" t="s">
        <v>13294</v>
      </c>
      <c r="C1288" t="s">
        <v>13276</v>
      </c>
      <c r="D1288" t="s">
        <v>300</v>
      </c>
      <c r="E1288">
        <v>58</v>
      </c>
      <c r="G1288">
        <v>3</v>
      </c>
      <c r="H1288">
        <v>5</v>
      </c>
      <c r="I1288">
        <v>2</v>
      </c>
      <c r="J1288">
        <v>0</v>
      </c>
      <c r="K1288">
        <v>4</v>
      </c>
      <c r="L1288">
        <v>-21530.488000000001</v>
      </c>
      <c r="M1288">
        <v>4750000</v>
      </c>
      <c r="N1288" s="60">
        <v>-508000</v>
      </c>
      <c r="O1288" s="60">
        <v>30718000</v>
      </c>
      <c r="P1288" s="82">
        <v>1175757253.8399999</v>
      </c>
      <c r="Q1288" s="60">
        <v>141349427080</v>
      </c>
      <c r="R1288">
        <v>2.1731959325604081E-4</v>
      </c>
      <c r="S1288">
        <v>460151.79074158473</v>
      </c>
      <c r="T1288">
        <f>_xlfn.XLOOKUP(B1288&amp;"_"&amp;E1288,'Downgraded funds'!$AE$2:$AE$5547,'Downgraded funds'!$AB$2:$AB$5547)</f>
        <v>17.206482252993609</v>
      </c>
      <c r="U1288">
        <v>124.40508768154876</v>
      </c>
      <c r="V1288">
        <f>_xlfn.XLOOKUP(B1288&amp;"_"&amp;E1288,'Downgraded funds'!$AE$2:$AE$5547,'Downgraded funds'!$AD$2:$AD$5547)</f>
        <v>207.05855515833827</v>
      </c>
      <c r="X1288" t="str">
        <f t="shared" si="20"/>
        <v>Marquis Institutional Equity Portfolio F_</v>
      </c>
    </row>
    <row r="1289" spans="1:24" x14ac:dyDescent="0.25">
      <c r="A1289">
        <v>29</v>
      </c>
      <c r="B1289" t="s">
        <v>13294</v>
      </c>
      <c r="C1289" t="s">
        <v>13276</v>
      </c>
      <c r="D1289" t="s">
        <v>300</v>
      </c>
      <c r="E1289">
        <v>59</v>
      </c>
      <c r="G1289">
        <v>3</v>
      </c>
      <c r="H1289">
        <v>5</v>
      </c>
      <c r="I1289">
        <v>2</v>
      </c>
      <c r="J1289">
        <v>0</v>
      </c>
      <c r="K1289">
        <v>4</v>
      </c>
      <c r="L1289">
        <v>-1578.6949999999999</v>
      </c>
      <c r="M1289">
        <v>5182000</v>
      </c>
      <c r="N1289" s="60">
        <v>673000</v>
      </c>
      <c r="O1289" s="60">
        <v>34200000</v>
      </c>
      <c r="P1289" s="82">
        <v>1877909790</v>
      </c>
      <c r="Q1289" s="60">
        <v>155409092800</v>
      </c>
      <c r="R1289">
        <v>2.2006434362249877E-4</v>
      </c>
      <c r="S1289">
        <v>454412.55204678362</v>
      </c>
      <c r="T1289">
        <f>_xlfn.XLOOKUP(B1289&amp;"_"&amp;E1289,'Downgraded funds'!$AE$2:$AE$5547,'Downgraded funds'!$AB$2:$AB$5547)</f>
        <v>279.90766115232498</v>
      </c>
      <c r="U1289">
        <v>125.97632617361084</v>
      </c>
      <c r="V1289">
        <f>_xlfn.XLOOKUP(B1289&amp;"_"&amp;E1289,'Downgraded funds'!$AE$2:$AE$5547,'Downgraded funds'!$AD$2:$AD$5547)</f>
        <v>26.755341623622531</v>
      </c>
      <c r="X1289" t="str">
        <f t="shared" si="20"/>
        <v>Marquis Institutional Equity Portfolio F_</v>
      </c>
    </row>
    <row r="1290" spans="1:24" x14ac:dyDescent="0.25">
      <c r="A1290">
        <v>29</v>
      </c>
      <c r="B1290" t="s">
        <v>13294</v>
      </c>
      <c r="C1290" t="s">
        <v>13276</v>
      </c>
      <c r="D1290" t="s">
        <v>300</v>
      </c>
      <c r="E1290">
        <v>60</v>
      </c>
      <c r="G1290">
        <v>3</v>
      </c>
      <c r="H1290">
        <v>5</v>
      </c>
      <c r="I1290">
        <v>2</v>
      </c>
      <c r="J1290">
        <v>0</v>
      </c>
      <c r="K1290">
        <v>4</v>
      </c>
      <c r="L1290">
        <v>23841.912</v>
      </c>
      <c r="M1290">
        <v>5361000</v>
      </c>
      <c r="N1290" s="60">
        <v>313000</v>
      </c>
      <c r="O1290" s="60">
        <v>35473000</v>
      </c>
      <c r="P1290" s="82">
        <v>2164646896.5999999</v>
      </c>
      <c r="Q1290" s="60">
        <v>162121892820</v>
      </c>
      <c r="R1290">
        <v>2.1880450186567222E-4</v>
      </c>
      <c r="S1290">
        <v>457028.9877371522</v>
      </c>
      <c r="T1290">
        <f>_xlfn.XLOOKUP(B1290&amp;"_"&amp;E1290,'Downgraded funds'!$AE$2:$AE$5547,'Downgraded funds'!$AB$2:$AB$5547)</f>
        <v>651.99309250695171</v>
      </c>
      <c r="U1290">
        <v>125.25512693945699</v>
      </c>
      <c r="V1290">
        <f>_xlfn.XLOOKUP(B1290&amp;"_"&amp;E1290,'Downgraded funds'!$AE$2:$AE$5547,'Downgraded funds'!$AD$2:$AD$5547)</f>
        <v>117.76351144096492</v>
      </c>
      <c r="X1290" t="str">
        <f t="shared" si="20"/>
        <v>Marquis Institutional Equity Portfolio F_</v>
      </c>
    </row>
    <row r="1291" spans="1:24" x14ac:dyDescent="0.25">
      <c r="A1291">
        <v>29</v>
      </c>
      <c r="B1291" t="s">
        <v>13294</v>
      </c>
      <c r="C1291" t="s">
        <v>13276</v>
      </c>
      <c r="D1291" t="s">
        <v>300</v>
      </c>
      <c r="E1291">
        <v>61</v>
      </c>
      <c r="G1291">
        <v>3</v>
      </c>
      <c r="H1291">
        <v>5</v>
      </c>
      <c r="I1291">
        <v>2</v>
      </c>
      <c r="J1291">
        <v>0</v>
      </c>
      <c r="K1291">
        <v>4</v>
      </c>
      <c r="L1291">
        <v>-2017.7929999999999</v>
      </c>
      <c r="M1291">
        <v>5329000</v>
      </c>
      <c r="N1291" s="60">
        <v>710000</v>
      </c>
      <c r="O1291" s="60">
        <v>35745000</v>
      </c>
      <c r="P1291" s="82">
        <v>2735048590</v>
      </c>
      <c r="Q1291" s="60">
        <v>164133598610</v>
      </c>
      <c r="R1291">
        <v>2.1777990796956914E-4</v>
      </c>
      <c r="S1291">
        <v>459179.18201147014</v>
      </c>
      <c r="T1291">
        <f>_xlfn.XLOOKUP(B1291&amp;"_"&amp;E1291,'Downgraded funds'!$AE$2:$AE$5547,'Downgraded funds'!$AB$2:$AB$5547)</f>
        <v>534.83248633504661</v>
      </c>
      <c r="U1291">
        <v>124.66859586983314</v>
      </c>
      <c r="V1291">
        <f>_xlfn.XLOOKUP(B1291&amp;"_"&amp;E1291,'Downgraded funds'!$AE$2:$AE$5547,'Downgraded funds'!$AD$2:$AD$5547)</f>
        <v>108.95079685708407</v>
      </c>
      <c r="X1291" t="str">
        <f t="shared" si="20"/>
        <v>Marquis Institutional Equity Portfolio F_</v>
      </c>
    </row>
    <row r="1292" spans="1:24" x14ac:dyDescent="0.25">
      <c r="A1292">
        <v>29</v>
      </c>
      <c r="B1292" t="s">
        <v>13294</v>
      </c>
      <c r="C1292" t="s">
        <v>13276</v>
      </c>
      <c r="D1292" t="s">
        <v>300</v>
      </c>
      <c r="E1292">
        <v>62</v>
      </c>
      <c r="G1292">
        <v>3</v>
      </c>
      <c r="H1292">
        <v>5</v>
      </c>
      <c r="I1292">
        <v>2</v>
      </c>
      <c r="J1292">
        <v>0</v>
      </c>
      <c r="K1292">
        <v>4</v>
      </c>
      <c r="L1292">
        <v>-534788.97600000002</v>
      </c>
      <c r="M1292">
        <v>4904000</v>
      </c>
      <c r="N1292" s="60">
        <v>-712000</v>
      </c>
      <c r="O1292" s="60">
        <v>36086000</v>
      </c>
      <c r="P1292" s="82">
        <v>3927145750</v>
      </c>
      <c r="Q1292" s="60">
        <v>174904666020</v>
      </c>
      <c r="R1292">
        <v>2.0631810929431488E-4</v>
      </c>
      <c r="S1292">
        <v>484688.42770049325</v>
      </c>
      <c r="T1292">
        <f>_xlfn.XLOOKUP(B1292&amp;"_"&amp;E1292,'Downgraded funds'!$AE$2:$AE$5547,'Downgraded funds'!$AB$2:$AB$5547)</f>
        <v>84.762844592636313</v>
      </c>
      <c r="U1292">
        <v>118.10726355819341</v>
      </c>
      <c r="V1292">
        <f>_xlfn.XLOOKUP(B1292&amp;"_"&amp;E1292,'Downgraded funds'!$AE$2:$AE$5547,'Downgraded funds'!$AD$2:$AD$5547)</f>
        <v>383.09067958361231</v>
      </c>
      <c r="X1292" t="str">
        <f t="shared" si="20"/>
        <v>Marquis Institutional Equity Portfolio F_</v>
      </c>
    </row>
    <row r="1293" spans="1:24" x14ac:dyDescent="0.25">
      <c r="A1293">
        <v>29</v>
      </c>
      <c r="B1293" t="s">
        <v>13294</v>
      </c>
      <c r="C1293" t="s">
        <v>13276</v>
      </c>
      <c r="D1293" t="s">
        <v>300</v>
      </c>
      <c r="E1293">
        <v>63</v>
      </c>
      <c r="G1293">
        <v>3</v>
      </c>
      <c r="H1293">
        <v>5</v>
      </c>
      <c r="I1293">
        <v>2</v>
      </c>
      <c r="J1293">
        <v>0</v>
      </c>
      <c r="K1293">
        <v>4</v>
      </c>
      <c r="L1293">
        <v>-62500.737999999998</v>
      </c>
      <c r="M1293">
        <v>4863000</v>
      </c>
      <c r="N1293" s="60">
        <v>-337000</v>
      </c>
      <c r="O1293" s="60">
        <v>35742000</v>
      </c>
      <c r="P1293" s="82">
        <v>3745886520</v>
      </c>
      <c r="Q1293" s="60">
        <v>180295098220</v>
      </c>
      <c r="R1293">
        <v>1.9824166243492008E-4</v>
      </c>
      <c r="S1293">
        <v>504434.83358513791</v>
      </c>
      <c r="T1293">
        <f>_xlfn.XLOOKUP(B1293&amp;"_"&amp;E1293,'Downgraded funds'!$AE$2:$AE$5547,'Downgraded funds'!$AB$2:$AB$5547)</f>
        <v>84.347411063839417</v>
      </c>
      <c r="U1293">
        <v>113.48388347246592</v>
      </c>
      <c r="V1293">
        <f>_xlfn.XLOOKUP(B1293&amp;"_"&amp;E1293,'Downgraded funds'!$AE$2:$AE$5547,'Downgraded funds'!$AD$2:$AD$5547)</f>
        <v>125.92316379287172</v>
      </c>
      <c r="X1293" t="str">
        <f t="shared" si="20"/>
        <v>Marquis Institutional Equity Portfolio F_</v>
      </c>
    </row>
    <row r="1294" spans="1:24" x14ac:dyDescent="0.25">
      <c r="A1294">
        <v>29</v>
      </c>
      <c r="B1294" t="s">
        <v>13294</v>
      </c>
      <c r="C1294" t="s">
        <v>13276</v>
      </c>
      <c r="D1294" t="s">
        <v>300</v>
      </c>
      <c r="E1294">
        <v>64</v>
      </c>
      <c r="G1294">
        <v>3</v>
      </c>
      <c r="H1294">
        <v>5</v>
      </c>
      <c r="I1294">
        <v>2</v>
      </c>
      <c r="J1294">
        <v>0</v>
      </c>
      <c r="K1294">
        <v>4</v>
      </c>
      <c r="L1294">
        <v>-116034.584</v>
      </c>
      <c r="M1294">
        <v>4857000</v>
      </c>
      <c r="N1294" s="60">
        <v>-105000</v>
      </c>
      <c r="O1294" s="60">
        <v>36449000</v>
      </c>
      <c r="P1294" s="82">
        <v>2078991689.3800001</v>
      </c>
      <c r="Q1294" s="60">
        <v>186390535850</v>
      </c>
      <c r="R1294">
        <v>1.9555177430968259E-4</v>
      </c>
      <c r="S1294">
        <v>511373.52423934813</v>
      </c>
      <c r="T1294">
        <f>_xlfn.XLOOKUP(B1294&amp;"_"&amp;E1294,'Downgraded funds'!$AE$2:$AE$5547,'Downgraded funds'!$AB$2:$AB$5547)</f>
        <v>277.13076775334218</v>
      </c>
      <c r="U1294">
        <v>111.9440509932128</v>
      </c>
      <c r="V1294">
        <f>_xlfn.XLOOKUP(B1294&amp;"_"&amp;E1294,'Downgraded funds'!$AE$2:$AE$5547,'Downgraded funds'!$AD$2:$AD$5547)</f>
        <v>152.93744787998602</v>
      </c>
      <c r="X1294" t="str">
        <f t="shared" si="20"/>
        <v>Marquis Institutional Equity Portfolio F_</v>
      </c>
    </row>
    <row r="1295" spans="1:24" x14ac:dyDescent="0.25">
      <c r="A1295">
        <v>29</v>
      </c>
      <c r="B1295" t="s">
        <v>13294</v>
      </c>
      <c r="C1295" t="s">
        <v>13276</v>
      </c>
      <c r="D1295" t="s">
        <v>300</v>
      </c>
      <c r="E1295">
        <v>65</v>
      </c>
      <c r="G1295">
        <v>3</v>
      </c>
      <c r="H1295">
        <v>5</v>
      </c>
      <c r="I1295">
        <v>2</v>
      </c>
      <c r="J1295">
        <v>0</v>
      </c>
      <c r="K1295">
        <v>4</v>
      </c>
      <c r="L1295">
        <v>17850.743999999999</v>
      </c>
      <c r="M1295">
        <v>4827000</v>
      </c>
      <c r="N1295" s="60">
        <v>-313000</v>
      </c>
      <c r="O1295" s="60">
        <v>35743000</v>
      </c>
      <c r="P1295" s="82">
        <v>1712623095.8399999</v>
      </c>
      <c r="Q1295" s="60">
        <v>187560122700</v>
      </c>
      <c r="R1295">
        <v>1.9056822679291199E-4</v>
      </c>
      <c r="S1295">
        <v>524746.44741627737</v>
      </c>
      <c r="T1295">
        <f>_xlfn.XLOOKUP(B1295&amp;"_"&amp;E1295,'Downgraded funds'!$AE$2:$AE$5547,'Downgraded funds'!$AB$2:$AB$5547)</f>
        <v>115.20023260323137</v>
      </c>
      <c r="U1295">
        <v>109.09120806036888</v>
      </c>
      <c r="V1295">
        <f>_xlfn.XLOOKUP(B1295&amp;"_"&amp;E1295,'Downgraded funds'!$AE$2:$AE$5547,'Downgraded funds'!$AD$2:$AD$5547)</f>
        <v>143.12962242639048</v>
      </c>
      <c r="X1295" t="str">
        <f t="shared" si="20"/>
        <v>Marquis Institutional Equity Portfolio F_</v>
      </c>
    </row>
    <row r="1296" spans="1:24" x14ac:dyDescent="0.25">
      <c r="A1296">
        <v>29</v>
      </c>
      <c r="B1296" t="s">
        <v>13294</v>
      </c>
      <c r="C1296" t="s">
        <v>13276</v>
      </c>
      <c r="D1296" t="s">
        <v>300</v>
      </c>
      <c r="E1296">
        <v>66</v>
      </c>
      <c r="G1296">
        <v>3</v>
      </c>
      <c r="H1296">
        <v>5</v>
      </c>
      <c r="I1296">
        <v>2</v>
      </c>
      <c r="J1296">
        <v>0</v>
      </c>
      <c r="K1296">
        <v>4</v>
      </c>
      <c r="L1296">
        <v>-95196.27</v>
      </c>
      <c r="M1296">
        <v>4969000</v>
      </c>
      <c r="N1296" s="60">
        <v>-214000</v>
      </c>
      <c r="O1296" s="60">
        <v>37207000</v>
      </c>
      <c r="P1296" s="82">
        <v>2076080942.6300001</v>
      </c>
      <c r="Q1296" s="60">
        <v>196095092260</v>
      </c>
      <c r="R1296">
        <v>1.897395777282774E-4</v>
      </c>
      <c r="S1296">
        <v>527038.17093557667</v>
      </c>
      <c r="T1296">
        <f>_xlfn.XLOOKUP(B1296&amp;"_"&amp;E1296,'Downgraded funds'!$AE$2:$AE$5547,'Downgraded funds'!$AB$2:$AB$5547)</f>
        <v>28.098493602367984</v>
      </c>
      <c r="U1296">
        <v>108.61684604818878</v>
      </c>
      <c r="V1296">
        <f>_xlfn.XLOOKUP(B1296&amp;"_"&amp;E1296,'Downgraded funds'!$AE$2:$AE$5547,'Downgraded funds'!$AD$2:$AD$5547)</f>
        <v>117.50613275413295</v>
      </c>
      <c r="X1296" t="str">
        <f t="shared" si="20"/>
        <v>Marquis Institutional Equity Portfolio F_</v>
      </c>
    </row>
    <row r="1297" spans="1:24" x14ac:dyDescent="0.25">
      <c r="A1297">
        <v>29</v>
      </c>
      <c r="B1297" t="s">
        <v>13294</v>
      </c>
      <c r="C1297" t="s">
        <v>13276</v>
      </c>
      <c r="D1297" t="s">
        <v>300</v>
      </c>
      <c r="E1297">
        <v>67</v>
      </c>
      <c r="G1297">
        <v>3</v>
      </c>
      <c r="H1297">
        <v>5</v>
      </c>
      <c r="I1297">
        <v>2</v>
      </c>
      <c r="J1297">
        <v>0</v>
      </c>
      <c r="K1297">
        <v>4</v>
      </c>
      <c r="L1297">
        <v>-6277.8819999999996</v>
      </c>
      <c r="M1297">
        <v>5076000</v>
      </c>
      <c r="N1297" s="60">
        <v>228000</v>
      </c>
      <c r="O1297" s="60">
        <v>38240000</v>
      </c>
      <c r="P1297" s="82">
        <v>999323727.00999999</v>
      </c>
      <c r="Q1297" s="60">
        <v>200969022390</v>
      </c>
      <c r="R1297">
        <v>1.9027808139401479E-4</v>
      </c>
      <c r="S1297">
        <v>525546.60666841001</v>
      </c>
      <c r="T1297">
        <f>_xlfn.XLOOKUP(B1297&amp;"_"&amp;E1297,'Downgraded funds'!$AE$2:$AE$5547,'Downgraded funds'!$AB$2:$AB$5547)</f>
        <v>21.674543283133055</v>
      </c>
      <c r="U1297">
        <v>108.92511367720999</v>
      </c>
      <c r="V1297">
        <f>_xlfn.XLOOKUP(B1297&amp;"_"&amp;E1297,'Downgraded funds'!$AE$2:$AE$5547,'Downgraded funds'!$AD$2:$AD$5547)</f>
        <v>52.278235194018464</v>
      </c>
      <c r="X1297" t="str">
        <f t="shared" si="20"/>
        <v>Marquis Institutional Equity Portfolio F_</v>
      </c>
    </row>
    <row r="1298" spans="1:24" x14ac:dyDescent="0.25">
      <c r="A1298">
        <v>29</v>
      </c>
      <c r="B1298" t="s">
        <v>13294</v>
      </c>
      <c r="C1298" t="s">
        <v>13276</v>
      </c>
      <c r="D1298" t="s">
        <v>300</v>
      </c>
      <c r="E1298">
        <v>68</v>
      </c>
      <c r="G1298">
        <v>3</v>
      </c>
      <c r="H1298">
        <v>5</v>
      </c>
      <c r="I1298">
        <v>2</v>
      </c>
      <c r="J1298">
        <v>0</v>
      </c>
      <c r="K1298">
        <v>4</v>
      </c>
      <c r="L1298">
        <v>94621.201000000001</v>
      </c>
      <c r="M1298">
        <v>5366000</v>
      </c>
      <c r="N1298" s="60">
        <v>61000</v>
      </c>
      <c r="O1298" s="60">
        <v>39738000</v>
      </c>
      <c r="P1298" s="82">
        <v>1502886555.0799999</v>
      </c>
      <c r="Q1298" s="60">
        <v>209073106770</v>
      </c>
      <c r="R1298">
        <v>1.9006748698538031E-4</v>
      </c>
      <c r="S1298">
        <v>526128.91129397554</v>
      </c>
      <c r="T1298">
        <f>_xlfn.XLOOKUP(B1298&amp;"_"&amp;E1298,'Downgraded funds'!$AE$2:$AE$5547,'Downgraded funds'!$AB$2:$AB$5547)</f>
        <v>233.49190059883412</v>
      </c>
      <c r="U1298">
        <v>108.80455843652099</v>
      </c>
      <c r="V1298">
        <f>_xlfn.XLOOKUP(B1298&amp;"_"&amp;E1298,'Downgraded funds'!$AE$2:$AE$5547,'Downgraded funds'!$AD$2:$AD$5547)</f>
        <v>48.321715979082356</v>
      </c>
      <c r="W1298">
        <v>-12</v>
      </c>
      <c r="X1298" t="str">
        <f t="shared" si="20"/>
        <v>Marquis Institutional Equity Portfolio F_-12</v>
      </c>
    </row>
    <row r="1299" spans="1:24" x14ac:dyDescent="0.25">
      <c r="A1299">
        <v>29</v>
      </c>
      <c r="B1299" t="s">
        <v>13294</v>
      </c>
      <c r="C1299" t="s">
        <v>13276</v>
      </c>
      <c r="D1299" t="s">
        <v>300</v>
      </c>
      <c r="E1299">
        <v>69</v>
      </c>
      <c r="G1299">
        <v>3</v>
      </c>
      <c r="H1299">
        <v>5</v>
      </c>
      <c r="I1299">
        <v>2</v>
      </c>
      <c r="J1299">
        <v>0</v>
      </c>
      <c r="K1299">
        <v>4</v>
      </c>
      <c r="L1299">
        <v>-159900.11499999999</v>
      </c>
      <c r="M1299">
        <v>4979000</v>
      </c>
      <c r="N1299" s="60">
        <v>-31000</v>
      </c>
      <c r="O1299" s="60">
        <v>37998000</v>
      </c>
      <c r="P1299" s="82">
        <v>1332635556.1500001</v>
      </c>
      <c r="Q1299" s="60">
        <v>201515616270</v>
      </c>
      <c r="R1299">
        <v>1.8856106888058002E-4</v>
      </c>
      <c r="S1299">
        <v>530332.16556134529</v>
      </c>
      <c r="T1299">
        <f>_xlfn.XLOOKUP(B1299&amp;"_"&amp;E1299,'Downgraded funds'!$AE$2:$AE$5547,'Downgraded funds'!$AB$2:$AB$5547)</f>
        <v>351.43251889803844</v>
      </c>
      <c r="U1299">
        <v>107.94220601994917</v>
      </c>
      <c r="V1299">
        <f>_xlfn.XLOOKUP(B1299&amp;"_"&amp;E1299,'Downgraded funds'!$AE$2:$AE$5547,'Downgraded funds'!$AD$2:$AD$5547)</f>
        <v>162.9500880529975</v>
      </c>
      <c r="W1299">
        <v>-11</v>
      </c>
      <c r="X1299" t="str">
        <f t="shared" si="20"/>
        <v>Marquis Institutional Equity Portfolio F_-11</v>
      </c>
    </row>
    <row r="1300" spans="1:24" x14ac:dyDescent="0.25">
      <c r="A1300">
        <v>29</v>
      </c>
      <c r="B1300" t="s">
        <v>13294</v>
      </c>
      <c r="C1300" t="s">
        <v>13276</v>
      </c>
      <c r="D1300" t="s">
        <v>300</v>
      </c>
      <c r="E1300">
        <v>70</v>
      </c>
      <c r="G1300">
        <v>3</v>
      </c>
      <c r="H1300">
        <v>5</v>
      </c>
      <c r="I1300">
        <v>2</v>
      </c>
      <c r="J1300">
        <v>0</v>
      </c>
      <c r="K1300">
        <v>4</v>
      </c>
      <c r="L1300">
        <v>73552.539000000004</v>
      </c>
      <c r="M1300">
        <v>5253000</v>
      </c>
      <c r="N1300" s="60">
        <v>291000</v>
      </c>
      <c r="O1300" s="60">
        <v>39816000</v>
      </c>
      <c r="P1300" s="82">
        <v>1474244568.5999999</v>
      </c>
      <c r="Q1300" s="60">
        <v>209877291550</v>
      </c>
      <c r="R1300">
        <v>1.8971085297484153E-4</v>
      </c>
      <c r="S1300">
        <v>527117.97154410288</v>
      </c>
      <c r="T1300">
        <f>_xlfn.XLOOKUP(B1300&amp;"_"&amp;E1300,'Downgraded funds'!$AE$2:$AE$5547,'Downgraded funds'!$AB$2:$AB$5547)</f>
        <v>308.93668288493029</v>
      </c>
      <c r="U1300">
        <v>108.60040249877714</v>
      </c>
      <c r="V1300">
        <f>_xlfn.XLOOKUP(B1300&amp;"_"&amp;E1300,'Downgraded funds'!$AE$2:$AE$5547,'Downgraded funds'!$AD$2:$AD$5547)</f>
        <v>28.417212757025133</v>
      </c>
      <c r="W1300">
        <v>-10</v>
      </c>
      <c r="X1300" t="str">
        <f t="shared" si="20"/>
        <v>Marquis Institutional Equity Portfolio F_-10</v>
      </c>
    </row>
    <row r="1301" spans="1:24" x14ac:dyDescent="0.25">
      <c r="A1301">
        <v>29</v>
      </c>
      <c r="B1301" t="s">
        <v>13294</v>
      </c>
      <c r="C1301" t="s">
        <v>13276</v>
      </c>
      <c r="D1301" t="s">
        <v>300</v>
      </c>
      <c r="E1301">
        <v>71</v>
      </c>
      <c r="G1301">
        <v>3</v>
      </c>
      <c r="H1301">
        <v>5</v>
      </c>
      <c r="I1301">
        <v>2</v>
      </c>
      <c r="J1301">
        <v>0</v>
      </c>
      <c r="K1301">
        <v>4</v>
      </c>
      <c r="L1301">
        <v>-199191.38</v>
      </c>
      <c r="M1301">
        <v>5014000</v>
      </c>
      <c r="N1301" s="60">
        <v>3081000</v>
      </c>
      <c r="O1301" s="60">
        <v>42526000</v>
      </c>
      <c r="P1301" s="82">
        <v>1284379850.45</v>
      </c>
      <c r="Q1301" s="60">
        <v>211248316840</v>
      </c>
      <c r="R1301">
        <v>2.0130811282254759E-4</v>
      </c>
      <c r="S1301">
        <v>496750.96844283497</v>
      </c>
      <c r="T1301">
        <f>_xlfn.XLOOKUP(B1301&amp;"_"&amp;E1301,'Downgraded funds'!$AE$2:$AE$5547,'Downgraded funds'!$AB$2:$AB$5547)</f>
        <v>905.52869701965267</v>
      </c>
      <c r="U1301">
        <v>115.2392798618493</v>
      </c>
      <c r="V1301">
        <f>_xlfn.XLOOKUP(B1301&amp;"_"&amp;E1301,'Downgraded funds'!$AE$2:$AE$5547,'Downgraded funds'!$AD$2:$AD$5547)</f>
        <v>150.63383419534961</v>
      </c>
      <c r="W1301">
        <v>-9</v>
      </c>
      <c r="X1301" t="str">
        <f t="shared" si="20"/>
        <v>Marquis Institutional Equity Portfolio F_-9</v>
      </c>
    </row>
    <row r="1302" spans="1:24" x14ac:dyDescent="0.25">
      <c r="A1302">
        <v>29</v>
      </c>
      <c r="B1302" t="s">
        <v>13294</v>
      </c>
      <c r="C1302" t="s">
        <v>13276</v>
      </c>
      <c r="D1302" t="s">
        <v>300</v>
      </c>
      <c r="E1302">
        <v>72</v>
      </c>
      <c r="G1302">
        <v>3</v>
      </c>
      <c r="H1302">
        <v>5</v>
      </c>
      <c r="I1302">
        <v>2</v>
      </c>
      <c r="J1302">
        <v>0</v>
      </c>
      <c r="K1302">
        <v>4</v>
      </c>
      <c r="L1302">
        <v>190782.26</v>
      </c>
      <c r="M1302">
        <v>5291000</v>
      </c>
      <c r="N1302" s="60">
        <v>-405000</v>
      </c>
      <c r="O1302" s="60">
        <v>42808000</v>
      </c>
      <c r="P1302" s="82">
        <v>1291941550</v>
      </c>
      <c r="Q1302" s="60">
        <v>217044336010</v>
      </c>
      <c r="R1302">
        <v>1.9723159234170333E-4</v>
      </c>
      <c r="S1302">
        <v>507018.16485236405</v>
      </c>
      <c r="T1302">
        <f>_xlfn.XLOOKUP(B1302&amp;"_"&amp;E1302,'Downgraded funds'!$AE$2:$AE$5547,'Downgraded funds'!$AB$2:$AB$5547)</f>
        <v>434.10013777034703</v>
      </c>
      <c r="U1302">
        <v>112.90566658631937</v>
      </c>
      <c r="V1302">
        <f>_xlfn.XLOOKUP(B1302&amp;"_"&amp;E1302,'Downgraded funds'!$AE$2:$AE$5547,'Downgraded funds'!$AD$2:$AD$5547)</f>
        <v>292.89042128943413</v>
      </c>
      <c r="W1302">
        <v>-8</v>
      </c>
      <c r="X1302" t="str">
        <f t="shared" si="20"/>
        <v>Marquis Institutional Equity Portfolio F_-8</v>
      </c>
    </row>
    <row r="1303" spans="1:24" x14ac:dyDescent="0.25">
      <c r="A1303">
        <v>29</v>
      </c>
      <c r="B1303" t="s">
        <v>13294</v>
      </c>
      <c r="C1303" t="s">
        <v>13276</v>
      </c>
      <c r="D1303" t="s">
        <v>300</v>
      </c>
      <c r="E1303">
        <v>73</v>
      </c>
      <c r="G1303">
        <v>3</v>
      </c>
      <c r="H1303">
        <v>5</v>
      </c>
      <c r="I1303">
        <v>2</v>
      </c>
      <c r="J1303">
        <v>0</v>
      </c>
      <c r="K1303">
        <v>4</v>
      </c>
      <c r="L1303">
        <v>196018.125</v>
      </c>
      <c r="M1303">
        <v>5109000</v>
      </c>
      <c r="N1303" s="60">
        <v>408000</v>
      </c>
      <c r="O1303" s="60">
        <v>40025000</v>
      </c>
      <c r="P1303" s="82">
        <v>1953827050</v>
      </c>
      <c r="Q1303" s="60">
        <v>205148115600</v>
      </c>
      <c r="R1303">
        <v>1.9510293761625954E-4</v>
      </c>
      <c r="S1303">
        <v>512549.9452841974</v>
      </c>
      <c r="T1303">
        <f>_xlfn.XLOOKUP(B1303&amp;"_"&amp;E1303,'Downgraded funds'!$AE$2:$AE$5547,'Downgraded funds'!$AB$2:$AB$5547)</f>
        <v>572.93827355201188</v>
      </c>
      <c r="U1303">
        <v>111.687113423234</v>
      </c>
      <c r="V1303">
        <f>_xlfn.XLOOKUP(B1303&amp;"_"&amp;E1303,'Downgraded funds'!$AE$2:$AE$5547,'Downgraded funds'!$AD$2:$AD$5547)</f>
        <v>82.225401239890374</v>
      </c>
      <c r="W1303">
        <v>-7</v>
      </c>
      <c r="X1303" t="str">
        <f t="shared" si="20"/>
        <v>Marquis Institutional Equity Portfolio F_-7</v>
      </c>
    </row>
    <row r="1304" spans="1:24" x14ac:dyDescent="0.25">
      <c r="A1304">
        <v>29</v>
      </c>
      <c r="B1304" t="s">
        <v>13294</v>
      </c>
      <c r="C1304" t="s">
        <v>13276</v>
      </c>
      <c r="D1304" t="s">
        <v>300</v>
      </c>
      <c r="E1304">
        <v>74</v>
      </c>
      <c r="G1304">
        <v>3</v>
      </c>
      <c r="H1304">
        <v>5</v>
      </c>
      <c r="I1304">
        <v>2</v>
      </c>
      <c r="J1304">
        <v>0</v>
      </c>
      <c r="K1304">
        <v>4</v>
      </c>
      <c r="L1304">
        <v>20726.968000000001</v>
      </c>
      <c r="M1304">
        <v>4971000</v>
      </c>
      <c r="N1304" s="60">
        <v>124000</v>
      </c>
      <c r="O1304" s="60">
        <v>38842000</v>
      </c>
      <c r="P1304" s="82">
        <v>1764750190</v>
      </c>
      <c r="Q1304" s="60">
        <v>201171472220</v>
      </c>
      <c r="R1304">
        <v>1.9307906618848324E-4</v>
      </c>
      <c r="S1304">
        <v>517922.53802584833</v>
      </c>
      <c r="T1304">
        <f>_xlfn.XLOOKUP(B1304&amp;"_"&amp;E1304,'Downgraded funds'!$AE$2:$AE$5547,'Downgraded funds'!$AB$2:$AB$5547)</f>
        <v>347.85473048829255</v>
      </c>
      <c r="U1304">
        <v>110.52854369348096</v>
      </c>
      <c r="V1304">
        <f>_xlfn.XLOOKUP(B1304&amp;"_"&amp;E1304,'Downgraded funds'!$AE$2:$AE$5547,'Downgraded funds'!$AD$2:$AD$5547)</f>
        <v>78.82414120218607</v>
      </c>
      <c r="W1304">
        <v>-6</v>
      </c>
      <c r="X1304" t="str">
        <f t="shared" si="20"/>
        <v>Marquis Institutional Equity Portfolio F_-6</v>
      </c>
    </row>
    <row r="1305" spans="1:24" x14ac:dyDescent="0.25">
      <c r="A1305">
        <v>29</v>
      </c>
      <c r="B1305" t="s">
        <v>13294</v>
      </c>
      <c r="C1305" t="s">
        <v>13276</v>
      </c>
      <c r="D1305" t="s">
        <v>300</v>
      </c>
      <c r="E1305">
        <v>75</v>
      </c>
      <c r="G1305">
        <v>3</v>
      </c>
      <c r="H1305">
        <v>5</v>
      </c>
      <c r="I1305">
        <v>2</v>
      </c>
      <c r="J1305">
        <v>0</v>
      </c>
      <c r="K1305">
        <v>4</v>
      </c>
      <c r="L1305">
        <v>-49398.970999999998</v>
      </c>
      <c r="M1305">
        <v>4945000</v>
      </c>
      <c r="N1305" s="60">
        <v>-64000</v>
      </c>
      <c r="O1305" s="60">
        <v>38952000</v>
      </c>
      <c r="P1305" s="82">
        <v>997125990</v>
      </c>
      <c r="Q1305" s="60">
        <v>202932278360</v>
      </c>
      <c r="R1305">
        <v>1.9194580731459344E-4</v>
      </c>
      <c r="S1305">
        <v>520980.38190593553</v>
      </c>
      <c r="T1305">
        <f>_xlfn.XLOOKUP(B1305&amp;"_"&amp;E1305,'Downgraded funds'!$AE$2:$AE$5547,'Downgraded funds'!$AB$2:$AB$5547)</f>
        <v>309.95782780027247</v>
      </c>
      <c r="U1305">
        <v>109.87980711405044</v>
      </c>
      <c r="V1305">
        <f>_xlfn.XLOOKUP(B1305&amp;"_"&amp;E1305,'Downgraded funds'!$AE$2:$AE$5547,'Downgraded funds'!$AD$2:$AD$5547)</f>
        <v>93.307727785943499</v>
      </c>
      <c r="W1305">
        <v>-5</v>
      </c>
      <c r="X1305" t="str">
        <f t="shared" si="20"/>
        <v>Marquis Institutional Equity Portfolio F_-5</v>
      </c>
    </row>
    <row r="1306" spans="1:24" x14ac:dyDescent="0.25">
      <c r="A1306">
        <v>29</v>
      </c>
      <c r="B1306" t="s">
        <v>13294</v>
      </c>
      <c r="C1306" t="s">
        <v>13276</v>
      </c>
      <c r="D1306" t="s">
        <v>300</v>
      </c>
      <c r="E1306">
        <v>76</v>
      </c>
      <c r="G1306">
        <v>3</v>
      </c>
      <c r="H1306">
        <v>5</v>
      </c>
      <c r="I1306">
        <v>2</v>
      </c>
      <c r="J1306">
        <v>0</v>
      </c>
      <c r="K1306">
        <v>4</v>
      </c>
      <c r="L1306">
        <v>113907.09699999999</v>
      </c>
      <c r="M1306">
        <v>4716000</v>
      </c>
      <c r="N1306" s="60">
        <v>-576000</v>
      </c>
      <c r="O1306" s="60">
        <v>35666000</v>
      </c>
      <c r="P1306" s="82">
        <v>226654820</v>
      </c>
      <c r="Q1306" s="60">
        <v>204494601070</v>
      </c>
      <c r="R1306">
        <v>1.744104725180068E-4</v>
      </c>
      <c r="S1306">
        <v>573360.06580496836</v>
      </c>
      <c r="T1306">
        <f>_xlfn.XLOOKUP(B1306&amp;"_"&amp;E1306,'Downgraded funds'!$AE$2:$AE$5547,'Downgraded funds'!$AB$2:$AB$5547)</f>
        <v>53.877238862284813</v>
      </c>
      <c r="U1306">
        <v>99.841665452683998</v>
      </c>
      <c r="V1306">
        <f>_xlfn.XLOOKUP(B1306&amp;"_"&amp;E1306,'Downgraded funds'!$AE$2:$AE$5547,'Downgraded funds'!$AD$2:$AD$5547)</f>
        <v>147.94063023148701</v>
      </c>
      <c r="W1306">
        <v>-4</v>
      </c>
      <c r="X1306" t="str">
        <f t="shared" si="20"/>
        <v>Marquis Institutional Equity Portfolio F_-4</v>
      </c>
    </row>
    <row r="1307" spans="1:24" x14ac:dyDescent="0.25">
      <c r="A1307">
        <v>29</v>
      </c>
      <c r="B1307" t="s">
        <v>13294</v>
      </c>
      <c r="C1307" t="s">
        <v>13276</v>
      </c>
      <c r="D1307" t="s">
        <v>300</v>
      </c>
      <c r="E1307">
        <v>77</v>
      </c>
      <c r="G1307">
        <v>3</v>
      </c>
      <c r="H1307">
        <v>5</v>
      </c>
      <c r="I1307">
        <v>2</v>
      </c>
      <c r="J1307">
        <v>0</v>
      </c>
      <c r="K1307">
        <v>4</v>
      </c>
      <c r="L1307">
        <v>-4145.1030000000001</v>
      </c>
      <c r="M1307">
        <v>4620000</v>
      </c>
      <c r="N1307" s="60">
        <v>142000</v>
      </c>
      <c r="O1307" s="60">
        <v>35157000</v>
      </c>
      <c r="P1307" s="82">
        <v>-204215903.14999998</v>
      </c>
      <c r="Q1307" s="60">
        <v>189778733840</v>
      </c>
      <c r="R1307">
        <v>1.8525257961537678E-4</v>
      </c>
      <c r="S1307">
        <v>539803.54933583643</v>
      </c>
      <c r="T1307">
        <f>_xlfn.XLOOKUP(B1307&amp;"_"&amp;E1307,'Downgraded funds'!$AE$2:$AE$5547,'Downgraded funds'!$AB$2:$AB$5547)</f>
        <v>474.84691943617543</v>
      </c>
      <c r="U1307">
        <v>106.04825393323537</v>
      </c>
      <c r="V1307">
        <f>_xlfn.XLOOKUP(B1307&amp;"_"&amp;E1307,'Downgraded funds'!$AE$2:$AE$5547,'Downgraded funds'!$AD$2:$AD$5547)</f>
        <v>44.384148174399954</v>
      </c>
      <c r="W1307">
        <v>-3</v>
      </c>
      <c r="X1307" t="str">
        <f t="shared" si="20"/>
        <v>Marquis Institutional Equity Portfolio F_-3</v>
      </c>
    </row>
    <row r="1308" spans="1:24" x14ac:dyDescent="0.25">
      <c r="A1308">
        <v>29</v>
      </c>
      <c r="B1308" t="s">
        <v>13294</v>
      </c>
      <c r="C1308" t="s">
        <v>13276</v>
      </c>
      <c r="D1308" t="s">
        <v>300</v>
      </c>
      <c r="E1308">
        <v>78</v>
      </c>
      <c r="G1308">
        <v>3</v>
      </c>
      <c r="H1308">
        <v>5</v>
      </c>
      <c r="I1308">
        <v>2</v>
      </c>
      <c r="J1308">
        <v>0</v>
      </c>
      <c r="K1308">
        <v>4</v>
      </c>
      <c r="L1308">
        <v>-386425.36300000001</v>
      </c>
      <c r="M1308">
        <v>3980000</v>
      </c>
      <c r="N1308" s="60">
        <v>-2068000</v>
      </c>
      <c r="O1308" s="60">
        <v>31131000</v>
      </c>
      <c r="P1308" s="82">
        <v>-968354895.04999995</v>
      </c>
      <c r="Q1308" s="60">
        <v>176949300700</v>
      </c>
      <c r="R1308">
        <v>1.7593174924595789E-4</v>
      </c>
      <c r="S1308">
        <v>568402.23796215991</v>
      </c>
      <c r="T1308">
        <f>_xlfn.XLOOKUP(B1308&amp;"_"&amp;E1308,'Downgraded funds'!$AE$2:$AE$5547,'Downgraded funds'!$AB$2:$AB$5547)</f>
        <v>106.72484777044885</v>
      </c>
      <c r="U1308">
        <v>100.71252372134309</v>
      </c>
      <c r="V1308">
        <f>_xlfn.XLOOKUP(B1308&amp;"_"&amp;E1308,'Downgraded funds'!$AE$2:$AE$5547,'Downgraded funds'!$AD$2:$AD$5547)</f>
        <v>523.47800649022145</v>
      </c>
      <c r="W1308">
        <v>-2</v>
      </c>
      <c r="X1308" t="str">
        <f t="shared" si="20"/>
        <v>Marquis Institutional Equity Portfolio F_-2</v>
      </c>
    </row>
    <row r="1309" spans="1:24" x14ac:dyDescent="0.25">
      <c r="A1309">
        <v>29</v>
      </c>
      <c r="B1309" t="s">
        <v>13294</v>
      </c>
      <c r="C1309" t="s">
        <v>13276</v>
      </c>
      <c r="D1309" t="s">
        <v>300</v>
      </c>
      <c r="E1309">
        <v>79</v>
      </c>
      <c r="G1309">
        <v>3</v>
      </c>
      <c r="H1309">
        <v>5</v>
      </c>
      <c r="I1309">
        <v>2</v>
      </c>
      <c r="J1309">
        <v>0</v>
      </c>
      <c r="K1309">
        <v>4</v>
      </c>
      <c r="L1309">
        <v>-15918.8</v>
      </c>
      <c r="M1309">
        <v>4240000</v>
      </c>
      <c r="N1309" s="60">
        <v>-290000</v>
      </c>
      <c r="O1309" s="60">
        <v>33031000</v>
      </c>
      <c r="P1309" s="82">
        <v>38928920.510000005</v>
      </c>
      <c r="Q1309" s="60">
        <v>187223871840</v>
      </c>
      <c r="R1309">
        <v>1.7642515174682438E-4</v>
      </c>
      <c r="S1309">
        <v>566812.60585510579</v>
      </c>
      <c r="T1309">
        <f>_xlfn.XLOOKUP(B1309&amp;"_"&amp;E1309,'Downgraded funds'!$AE$2:$AE$5547,'Downgraded funds'!$AB$2:$AB$5547)</f>
        <v>381.15403820695553</v>
      </c>
      <c r="U1309">
        <v>100.99497308756416</v>
      </c>
      <c r="V1309">
        <f>_xlfn.XLOOKUP(B1309&amp;"_"&amp;E1309,'Downgraded funds'!$AE$2:$AE$5547,'Downgraded funds'!$AD$2:$AD$5547)</f>
        <v>203.74853320541109</v>
      </c>
      <c r="W1309">
        <v>-1</v>
      </c>
      <c r="X1309" t="str">
        <f t="shared" si="20"/>
        <v>Marquis Institutional Equity Portfolio F_-1</v>
      </c>
    </row>
    <row r="1310" spans="1:24" x14ac:dyDescent="0.25">
      <c r="A1310">
        <v>29</v>
      </c>
      <c r="B1310" t="s">
        <v>13294</v>
      </c>
      <c r="C1310" t="s">
        <v>13276</v>
      </c>
      <c r="D1310" t="s">
        <v>300</v>
      </c>
      <c r="E1310">
        <v>80</v>
      </c>
      <c r="G1310">
        <v>3</v>
      </c>
      <c r="H1310">
        <v>5</v>
      </c>
      <c r="I1310">
        <v>2</v>
      </c>
      <c r="J1310">
        <v>1</v>
      </c>
      <c r="K1310">
        <v>4</v>
      </c>
      <c r="L1310">
        <v>-30764.32</v>
      </c>
      <c r="M1310">
        <v>4119000</v>
      </c>
      <c r="N1310" s="60">
        <v>-186000</v>
      </c>
      <c r="O1310" s="60">
        <v>32039000</v>
      </c>
      <c r="P1310" s="82">
        <v>154508590</v>
      </c>
      <c r="Q1310" s="60">
        <v>183407972770</v>
      </c>
      <c r="R1310">
        <v>1.7468706248761619E-4</v>
      </c>
      <c r="S1310">
        <v>572452.23874028528</v>
      </c>
      <c r="T1310">
        <f>_xlfn.XLOOKUP(B1310&amp;"_"&amp;E1310,'Downgraded funds'!$AE$2:$AE$5547,'Downgraded funds'!$AB$2:$AB$5547)</f>
        <v>100</v>
      </c>
      <c r="U1310">
        <v>100</v>
      </c>
      <c r="V1310">
        <f>_xlfn.XLOOKUP(B1310&amp;"_"&amp;E1310,'Downgraded funds'!$AE$2:$AE$5547,'Downgraded funds'!$AD$2:$AD$5547)</f>
        <v>100</v>
      </c>
      <c r="W1310">
        <v>0</v>
      </c>
      <c r="X1310" t="str">
        <f t="shared" si="20"/>
        <v>Marquis Institutional Equity Portfolio F_0</v>
      </c>
    </row>
    <row r="1311" spans="1:24" x14ac:dyDescent="0.25">
      <c r="A1311">
        <v>29</v>
      </c>
      <c r="B1311" t="s">
        <v>13294</v>
      </c>
      <c r="C1311" t="s">
        <v>13276</v>
      </c>
      <c r="D1311" t="s">
        <v>300</v>
      </c>
      <c r="E1311">
        <v>81</v>
      </c>
      <c r="G1311">
        <v>3</v>
      </c>
      <c r="H1311">
        <v>5</v>
      </c>
      <c r="I1311">
        <v>2</v>
      </c>
      <c r="J1311">
        <v>0</v>
      </c>
      <c r="K1311">
        <v>3</v>
      </c>
      <c r="L1311">
        <v>-82988.303</v>
      </c>
      <c r="M1311">
        <v>3837000</v>
      </c>
      <c r="N1311" s="60">
        <v>-187000</v>
      </c>
      <c r="O1311" s="60">
        <v>30283000</v>
      </c>
      <c r="P1311" s="82">
        <v>-644577910</v>
      </c>
      <c r="Q1311" s="60">
        <v>175795458930</v>
      </c>
      <c r="R1311">
        <v>1.7226269770744413E-4</v>
      </c>
      <c r="S1311">
        <v>580508.73074001912</v>
      </c>
      <c r="T1311">
        <f>_xlfn.XLOOKUP(B1311&amp;"_"&amp;E1311,'Downgraded funds'!$AE$2:$AE$5547,'Downgraded funds'!$AB$2:$AB$5547)</f>
        <v>70.115707503628116</v>
      </c>
      <c r="U1311">
        <v>98.612166954067405</v>
      </c>
      <c r="V1311">
        <f>_xlfn.XLOOKUP(B1311&amp;"_"&amp;E1311,'Downgraded funds'!$AE$2:$AE$5547,'Downgraded funds'!$AD$2:$AD$5547)</f>
        <v>69.609308144460257</v>
      </c>
      <c r="W1311">
        <v>1</v>
      </c>
      <c r="X1311" t="str">
        <f t="shared" si="20"/>
        <v>Marquis Institutional Equity Portfolio F_1</v>
      </c>
    </row>
    <row r="1312" spans="1:24" x14ac:dyDescent="0.25">
      <c r="A1312">
        <v>29</v>
      </c>
      <c r="B1312" t="s">
        <v>13294</v>
      </c>
      <c r="C1312" t="s">
        <v>13276</v>
      </c>
      <c r="D1312" t="s">
        <v>300</v>
      </c>
      <c r="E1312">
        <v>82</v>
      </c>
      <c r="G1312">
        <v>3</v>
      </c>
      <c r="H1312">
        <v>5</v>
      </c>
      <c r="I1312">
        <v>2</v>
      </c>
      <c r="J1312">
        <v>0</v>
      </c>
      <c r="K1312">
        <v>3</v>
      </c>
      <c r="L1312">
        <v>-99657.366999999998</v>
      </c>
      <c r="M1312">
        <v>3872000</v>
      </c>
      <c r="N1312" s="60">
        <v>-151000</v>
      </c>
      <c r="O1312" s="60">
        <v>31165000</v>
      </c>
      <c r="P1312" s="82">
        <v>-659270440</v>
      </c>
      <c r="Q1312" s="60">
        <v>182498971770</v>
      </c>
      <c r="R1312">
        <v>1.7076808541845737E-4</v>
      </c>
      <c r="S1312">
        <v>585589.5131397401</v>
      </c>
      <c r="T1312">
        <f>_xlfn.XLOOKUP(B1312&amp;"_"&amp;E1312,'Downgraded funds'!$AE$2:$AE$5547,'Downgraded funds'!$AB$2:$AB$5547)</f>
        <v>26.098492365033788</v>
      </c>
      <c r="U1312">
        <v>97.756572803188192</v>
      </c>
      <c r="V1312">
        <f>_xlfn.XLOOKUP(B1312&amp;"_"&amp;E1312,'Downgraded funds'!$AE$2:$AE$5547,'Downgraded funds'!$AD$2:$AD$5547)</f>
        <v>39.880276271223671</v>
      </c>
      <c r="W1312">
        <v>2</v>
      </c>
      <c r="X1312" t="str">
        <f t="shared" si="20"/>
        <v>Marquis Institutional Equity Portfolio F_2</v>
      </c>
    </row>
    <row r="1313" spans="1:24" x14ac:dyDescent="0.25">
      <c r="A1313">
        <v>29</v>
      </c>
      <c r="B1313" t="s">
        <v>13294</v>
      </c>
      <c r="C1313" t="s">
        <v>13276</v>
      </c>
      <c r="D1313" t="s">
        <v>300</v>
      </c>
      <c r="E1313">
        <v>83</v>
      </c>
      <c r="G1313">
        <v>3</v>
      </c>
      <c r="H1313">
        <v>5</v>
      </c>
      <c r="I1313">
        <v>2</v>
      </c>
      <c r="J1313">
        <v>0</v>
      </c>
      <c r="K1313">
        <v>3</v>
      </c>
      <c r="L1313">
        <v>-23104.692999999999</v>
      </c>
      <c r="M1313">
        <v>4073028</v>
      </c>
      <c r="N1313" s="60">
        <v>-554000</v>
      </c>
      <c r="O1313" s="60">
        <v>32367000</v>
      </c>
      <c r="P1313" s="82">
        <v>-379612170</v>
      </c>
      <c r="Q1313" s="60">
        <v>194902618140</v>
      </c>
      <c r="R1313">
        <v>1.6606754854750356E-4</v>
      </c>
      <c r="S1313">
        <v>602164.60635832802</v>
      </c>
      <c r="T1313">
        <f>_xlfn.XLOOKUP(B1313&amp;"_"&amp;E1313,'Downgraded funds'!$AE$2:$AE$5547,'Downgraded funds'!$AB$2:$AB$5547)</f>
        <v>21.306003076393161</v>
      </c>
      <c r="U1313">
        <v>95.065739948129419</v>
      </c>
      <c r="V1313">
        <f>_xlfn.XLOOKUP(B1313&amp;"_"&amp;E1313,'Downgraded funds'!$AE$2:$AE$5547,'Downgraded funds'!$AD$2:$AD$5547)</f>
        <v>122.03923738471441</v>
      </c>
      <c r="W1313">
        <v>3</v>
      </c>
      <c r="X1313" t="str">
        <f t="shared" si="20"/>
        <v>Marquis Institutional Equity Portfolio F_3</v>
      </c>
    </row>
    <row r="1314" spans="1:24" x14ac:dyDescent="0.25">
      <c r="A1314">
        <v>29</v>
      </c>
      <c r="B1314" t="s">
        <v>13294</v>
      </c>
      <c r="C1314" t="s">
        <v>13276</v>
      </c>
      <c r="D1314" t="s">
        <v>300</v>
      </c>
      <c r="E1314">
        <v>84</v>
      </c>
      <c r="G1314">
        <v>3</v>
      </c>
      <c r="H1314">
        <v>5</v>
      </c>
      <c r="I1314">
        <v>2</v>
      </c>
      <c r="J1314">
        <v>0</v>
      </c>
      <c r="K1314">
        <v>3</v>
      </c>
      <c r="L1314">
        <v>-164195.242</v>
      </c>
      <c r="M1314">
        <v>3744000</v>
      </c>
      <c r="N1314" s="60">
        <v>-231000</v>
      </c>
      <c r="O1314" s="60">
        <v>30803000</v>
      </c>
      <c r="P1314" s="82">
        <v>-594784089.64999998</v>
      </c>
      <c r="Q1314" s="60">
        <v>186025372360</v>
      </c>
      <c r="R1314">
        <v>1.6558493935111938E-4</v>
      </c>
      <c r="S1314">
        <v>603919.65834496636</v>
      </c>
      <c r="T1314">
        <f>_xlfn.XLOOKUP(B1314&amp;"_"&amp;E1314,'Downgraded funds'!$AE$2:$AE$5547,'Downgraded funds'!$AB$2:$AB$5547)</f>
        <v>22.47942204705349</v>
      </c>
      <c r="U1314">
        <v>94.789469233222647</v>
      </c>
      <c r="V1314">
        <f>_xlfn.XLOOKUP(B1314&amp;"_"&amp;E1314,'Downgraded funds'!$AE$2:$AE$5547,'Downgraded funds'!$AD$2:$AD$5547)</f>
        <v>55.947988435955374</v>
      </c>
      <c r="W1314">
        <v>4</v>
      </c>
      <c r="X1314" t="str">
        <f t="shared" si="20"/>
        <v>Marquis Institutional Equity Portfolio F_4</v>
      </c>
    </row>
    <row r="1315" spans="1:24" x14ac:dyDescent="0.25">
      <c r="A1315">
        <v>29</v>
      </c>
      <c r="B1315" t="s">
        <v>13294</v>
      </c>
      <c r="C1315" t="s">
        <v>13276</v>
      </c>
      <c r="D1315" t="s">
        <v>300</v>
      </c>
      <c r="E1315">
        <v>85</v>
      </c>
      <c r="G1315">
        <v>3</v>
      </c>
      <c r="H1315">
        <v>5</v>
      </c>
      <c r="I1315">
        <v>2</v>
      </c>
      <c r="J1315">
        <v>0</v>
      </c>
      <c r="K1315">
        <v>3</v>
      </c>
      <c r="L1315">
        <v>-135552.03400000001</v>
      </c>
      <c r="M1315">
        <v>3823272</v>
      </c>
      <c r="N1315" s="60">
        <v>-557000</v>
      </c>
      <c r="O1315" s="60">
        <v>31990000</v>
      </c>
      <c r="P1315" s="82">
        <v>208906700</v>
      </c>
      <c r="Q1315" s="60">
        <v>195509059050</v>
      </c>
      <c r="R1315">
        <v>1.636241315642504E-4</v>
      </c>
      <c r="S1315">
        <v>611156.7960300094</v>
      </c>
      <c r="T1315">
        <f>_xlfn.XLOOKUP(B1315&amp;"_"&amp;E1315,'Downgraded funds'!$AE$2:$AE$5547,'Downgraded funds'!$AB$2:$AB$5547)</f>
        <v>123.67634549011667</v>
      </c>
      <c r="U1315">
        <v>93.667000425890123</v>
      </c>
      <c r="V1315">
        <f>_xlfn.XLOOKUP(B1315&amp;"_"&amp;E1315,'Downgraded funds'!$AE$2:$AE$5547,'Downgraded funds'!$AD$2:$AD$5547)</f>
        <v>197.31220458870914</v>
      </c>
      <c r="W1315">
        <v>5</v>
      </c>
      <c r="X1315" t="str">
        <f t="shared" si="20"/>
        <v>Marquis Institutional Equity Portfolio F_5</v>
      </c>
    </row>
    <row r="1316" spans="1:24" x14ac:dyDescent="0.25">
      <c r="A1316">
        <v>29</v>
      </c>
      <c r="B1316" t="s">
        <v>13294</v>
      </c>
      <c r="C1316" t="s">
        <v>13276</v>
      </c>
      <c r="D1316" t="s">
        <v>300</v>
      </c>
      <c r="E1316">
        <v>86</v>
      </c>
      <c r="G1316">
        <v>3</v>
      </c>
      <c r="H1316">
        <v>5</v>
      </c>
      <c r="I1316">
        <v>2</v>
      </c>
      <c r="J1316">
        <v>0</v>
      </c>
      <c r="K1316">
        <v>3</v>
      </c>
      <c r="L1316">
        <v>-5091.5460000000003</v>
      </c>
      <c r="M1316">
        <v>3766765</v>
      </c>
      <c r="N1316" s="60">
        <v>-1993000</v>
      </c>
      <c r="O1316" s="60">
        <v>29569000</v>
      </c>
      <c r="P1316" s="82">
        <v>211756799</v>
      </c>
      <c r="Q1316" s="60">
        <v>194027169670</v>
      </c>
      <c r="R1316">
        <v>1.5239618271137357E-4</v>
      </c>
      <c r="S1316">
        <v>656184.41499543434</v>
      </c>
      <c r="T1316">
        <f>_xlfn.XLOOKUP(B1316&amp;"_"&amp;E1316,'Downgraded funds'!$AE$2:$AE$5547,'Downgraded funds'!$AB$2:$AB$5547)</f>
        <v>67.190373848544638</v>
      </c>
      <c r="U1316">
        <v>87.239535968599355</v>
      </c>
      <c r="V1316">
        <f>_xlfn.XLOOKUP(B1316&amp;"_"&amp;E1316,'Downgraded funds'!$AE$2:$AE$5547,'Downgraded funds'!$AD$2:$AD$5547)</f>
        <v>588.15429201075915</v>
      </c>
      <c r="W1316">
        <v>6</v>
      </c>
      <c r="X1316" t="str">
        <f t="shared" si="20"/>
        <v>Marquis Institutional Equity Portfolio F_6</v>
      </c>
    </row>
    <row r="1317" spans="1:24" x14ac:dyDescent="0.25">
      <c r="A1317">
        <v>29</v>
      </c>
      <c r="B1317" t="s">
        <v>13294</v>
      </c>
      <c r="C1317" t="s">
        <v>13276</v>
      </c>
      <c r="D1317" t="s">
        <v>300</v>
      </c>
      <c r="E1317">
        <v>87</v>
      </c>
      <c r="G1317">
        <v>3</v>
      </c>
      <c r="H1317">
        <v>5</v>
      </c>
      <c r="I1317">
        <v>2</v>
      </c>
      <c r="J1317">
        <v>0</v>
      </c>
      <c r="K1317">
        <v>3</v>
      </c>
      <c r="L1317">
        <v>-10228.022000000001</v>
      </c>
      <c r="M1317">
        <v>3847000</v>
      </c>
      <c r="N1317" s="60">
        <v>-438000</v>
      </c>
      <c r="O1317" s="60">
        <v>29770000</v>
      </c>
      <c r="P1317" s="82">
        <v>279793490</v>
      </c>
      <c r="Q1317" s="60">
        <v>197922150270</v>
      </c>
      <c r="R1317">
        <v>1.504126746773344E-4</v>
      </c>
      <c r="S1317">
        <v>664837.58908296935</v>
      </c>
      <c r="T1317">
        <f>_xlfn.XLOOKUP(B1317&amp;"_"&amp;E1317,'Downgraded funds'!$AE$2:$AE$5547,'Downgraded funds'!$AB$2:$AB$5547)</f>
        <v>399.95587863409781</v>
      </c>
      <c r="U1317">
        <v>86.104072353954294</v>
      </c>
      <c r="V1317">
        <f>_xlfn.XLOOKUP(B1317&amp;"_"&amp;E1317,'Downgraded funds'!$AE$2:$AE$5547,'Downgraded funds'!$AD$2:$AD$5547)</f>
        <v>190.64470222373961</v>
      </c>
      <c r="W1317">
        <v>7</v>
      </c>
      <c r="X1317" t="str">
        <f t="shared" si="20"/>
        <v>Marquis Institutional Equity Portfolio F_7</v>
      </c>
    </row>
    <row r="1318" spans="1:24" x14ac:dyDescent="0.25">
      <c r="A1318">
        <v>29</v>
      </c>
      <c r="B1318" t="s">
        <v>13294</v>
      </c>
      <c r="C1318" t="s">
        <v>13276</v>
      </c>
      <c r="D1318" t="s">
        <v>300</v>
      </c>
      <c r="E1318">
        <v>88</v>
      </c>
      <c r="G1318">
        <v>3</v>
      </c>
      <c r="H1318">
        <v>5</v>
      </c>
      <c r="I1318">
        <v>2</v>
      </c>
      <c r="J1318">
        <v>0</v>
      </c>
      <c r="K1318">
        <v>3</v>
      </c>
      <c r="L1318">
        <v>-178670.74100000001</v>
      </c>
      <c r="M1318">
        <v>3709479</v>
      </c>
      <c r="N1318" s="60">
        <v>-487000</v>
      </c>
      <c r="O1318" s="60">
        <v>29565000</v>
      </c>
      <c r="P1318" s="82">
        <v>-491137760</v>
      </c>
      <c r="Q1318" s="60">
        <v>200909337280</v>
      </c>
      <c r="R1318">
        <v>1.4715592814283361E-4</v>
      </c>
      <c r="S1318">
        <v>679551.28455944522</v>
      </c>
      <c r="T1318">
        <f>_xlfn.XLOOKUP(B1318&amp;"_"&amp;E1318,'Downgraded funds'!$AE$2:$AE$5547,'Downgraded funds'!$AB$2:$AB$5547)</f>
        <v>83.583703624171307</v>
      </c>
      <c r="U1318">
        <v>84.239740509269652</v>
      </c>
      <c r="V1318">
        <f>_xlfn.XLOOKUP(B1318&amp;"_"&amp;E1318,'Downgraded funds'!$AE$2:$AE$5547,'Downgraded funds'!$AD$2:$AD$5547)</f>
        <v>178.54571149629788</v>
      </c>
      <c r="W1318">
        <v>8</v>
      </c>
      <c r="X1318" t="str">
        <f t="shared" si="20"/>
        <v>Marquis Institutional Equity Portfolio F_8</v>
      </c>
    </row>
    <row r="1319" spans="1:24" x14ac:dyDescent="0.25">
      <c r="A1319">
        <v>29</v>
      </c>
      <c r="B1319" t="s">
        <v>13294</v>
      </c>
      <c r="C1319" t="s">
        <v>13276</v>
      </c>
      <c r="D1319" t="s">
        <v>300</v>
      </c>
      <c r="E1319">
        <v>89</v>
      </c>
      <c r="G1319">
        <v>3</v>
      </c>
      <c r="H1319">
        <v>5</v>
      </c>
      <c r="I1319">
        <v>2</v>
      </c>
      <c r="J1319">
        <v>0</v>
      </c>
      <c r="K1319">
        <v>3</v>
      </c>
      <c r="L1319">
        <v>-896.45600000000002</v>
      </c>
      <c r="M1319">
        <v>3692000</v>
      </c>
      <c r="N1319" s="60">
        <v>-717000</v>
      </c>
      <c r="O1319" s="60">
        <v>28694000</v>
      </c>
      <c r="P1319" s="82">
        <v>-239184675</v>
      </c>
      <c r="Q1319" s="60">
        <v>197705243580</v>
      </c>
      <c r="R1319">
        <v>1.4513525023623959E-4</v>
      </c>
      <c r="S1319">
        <v>689012.48895239423</v>
      </c>
      <c r="T1319">
        <f>_xlfn.XLOOKUP(B1319&amp;"_"&amp;E1319,'Downgraded funds'!$AE$2:$AE$5547,'Downgraded funds'!$AB$2:$AB$5547)</f>
        <v>28.421476496155428</v>
      </c>
      <c r="U1319">
        <v>83.082998917866874</v>
      </c>
      <c r="V1319">
        <f>_xlfn.XLOOKUP(B1319&amp;"_"&amp;E1319,'Downgraded funds'!$AE$2:$AE$5547,'Downgraded funds'!$AD$2:$AD$5547)</f>
        <v>237.12103118424668</v>
      </c>
      <c r="W1319">
        <v>9</v>
      </c>
      <c r="X1319" t="str">
        <f t="shared" si="20"/>
        <v>Marquis Institutional Equity Portfolio F_9</v>
      </c>
    </row>
    <row r="1320" spans="1:24" x14ac:dyDescent="0.25">
      <c r="A1320">
        <v>29</v>
      </c>
      <c r="B1320" t="s">
        <v>13294</v>
      </c>
      <c r="C1320" t="s">
        <v>13276</v>
      </c>
      <c r="D1320" t="s">
        <v>300</v>
      </c>
      <c r="E1320">
        <v>90</v>
      </c>
      <c r="G1320">
        <v>3</v>
      </c>
      <c r="H1320">
        <v>5</v>
      </c>
      <c r="I1320">
        <v>2</v>
      </c>
      <c r="J1320">
        <v>0</v>
      </c>
      <c r="K1320">
        <v>3</v>
      </c>
      <c r="L1320">
        <v>-15836.61</v>
      </c>
      <c r="M1320">
        <v>3774000</v>
      </c>
      <c r="N1320" s="60">
        <v>-875000</v>
      </c>
      <c r="O1320" s="60">
        <v>28757000</v>
      </c>
      <c r="P1320" s="82">
        <v>-376689890</v>
      </c>
      <c r="Q1320" s="60">
        <v>202689501950</v>
      </c>
      <c r="R1320">
        <v>1.4187710623066139E-4</v>
      </c>
      <c r="S1320">
        <v>704835.3512188337</v>
      </c>
      <c r="T1320">
        <f>_xlfn.XLOOKUP(B1320&amp;"_"&amp;E1320,'Downgraded funds'!$AE$2:$AE$5547,'Downgraded funds'!$AB$2:$AB$5547)</f>
        <v>142.14040560476812</v>
      </c>
      <c r="U1320">
        <v>81.217867087735385</v>
      </c>
      <c r="V1320">
        <f>_xlfn.XLOOKUP(B1320&amp;"_"&amp;E1320,'Downgraded funds'!$AE$2:$AE$5547,'Downgraded funds'!$AD$2:$AD$5547)</f>
        <v>207.4023333103965</v>
      </c>
      <c r="W1320">
        <v>10</v>
      </c>
      <c r="X1320" t="str">
        <f t="shared" si="20"/>
        <v>Marquis Institutional Equity Portfolio F_10</v>
      </c>
    </row>
    <row r="1321" spans="1:24" x14ac:dyDescent="0.25">
      <c r="A1321">
        <v>29</v>
      </c>
      <c r="B1321" t="s">
        <v>13294</v>
      </c>
      <c r="C1321" t="s">
        <v>13276</v>
      </c>
      <c r="D1321" t="s">
        <v>300</v>
      </c>
      <c r="E1321">
        <v>91</v>
      </c>
      <c r="G1321">
        <v>3</v>
      </c>
      <c r="H1321">
        <v>5</v>
      </c>
      <c r="I1321">
        <v>2</v>
      </c>
      <c r="J1321">
        <v>0</v>
      </c>
      <c r="K1321">
        <v>3</v>
      </c>
      <c r="L1321">
        <v>-60191.233</v>
      </c>
      <c r="M1321">
        <v>3770735</v>
      </c>
      <c r="N1321" s="60">
        <v>-242000</v>
      </c>
      <c r="O1321" s="60">
        <v>28706000</v>
      </c>
      <c r="P1321" s="82">
        <v>111553100</v>
      </c>
      <c r="Q1321" s="60">
        <v>207374748120</v>
      </c>
      <c r="R1321">
        <v>1.3842572569823647E-4</v>
      </c>
      <c r="S1321">
        <v>722409.07169232913</v>
      </c>
      <c r="T1321">
        <f>_xlfn.XLOOKUP(B1321&amp;"_"&amp;E1321,'Downgraded funds'!$AE$2:$AE$5547,'Downgraded funds'!$AB$2:$AB$5547)</f>
        <v>36.733345692564967</v>
      </c>
      <c r="U1321">
        <v>79.242116575204108</v>
      </c>
      <c r="V1321">
        <f>_xlfn.XLOOKUP(B1321&amp;"_"&amp;E1321,'Downgraded funds'!$AE$2:$AE$5547,'Downgraded funds'!$AD$2:$AD$5547)</f>
        <v>90.821744043416871</v>
      </c>
      <c r="W1321">
        <v>11</v>
      </c>
      <c r="X1321" t="str">
        <f t="shared" si="20"/>
        <v>Marquis Institutional Equity Portfolio F_11</v>
      </c>
    </row>
    <row r="1322" spans="1:24" x14ac:dyDescent="0.25">
      <c r="A1322">
        <v>29</v>
      </c>
      <c r="B1322" t="s">
        <v>13294</v>
      </c>
      <c r="C1322" t="s">
        <v>13276</v>
      </c>
      <c r="D1322" t="s">
        <v>300</v>
      </c>
      <c r="E1322">
        <v>92</v>
      </c>
      <c r="G1322">
        <v>3</v>
      </c>
      <c r="H1322">
        <v>5</v>
      </c>
      <c r="I1322">
        <v>2</v>
      </c>
      <c r="J1322">
        <v>0</v>
      </c>
      <c r="K1322">
        <v>3</v>
      </c>
      <c r="L1322">
        <v>-30603.196</v>
      </c>
      <c r="M1322">
        <v>3697000</v>
      </c>
      <c r="N1322" s="60">
        <v>-372000</v>
      </c>
      <c r="O1322" s="60">
        <v>27978000</v>
      </c>
      <c r="P1322" s="82">
        <v>-420152350</v>
      </c>
      <c r="Q1322" s="60">
        <v>206828068750</v>
      </c>
      <c r="R1322">
        <v>1.352717750984657E-4</v>
      </c>
      <c r="S1322">
        <v>739252.51536921866</v>
      </c>
      <c r="T1322">
        <f>_xlfn.XLOOKUP(B1322&amp;"_"&amp;E1322,'Downgraded funds'!$AE$2:$AE$5547,'Downgraded funds'!$AB$2:$AB$5547)</f>
        <v>17.52352990399989</v>
      </c>
      <c r="U1322">
        <v>77.436630493489062</v>
      </c>
      <c r="V1322">
        <f>_xlfn.XLOOKUP(B1322&amp;"_"&amp;E1322,'Downgraded funds'!$AE$2:$AE$5547,'Downgraded funds'!$AD$2:$AD$5547)</f>
        <v>112.88917923933386</v>
      </c>
      <c r="W1322">
        <v>12</v>
      </c>
      <c r="X1322" t="str">
        <f t="shared" si="20"/>
        <v>Marquis Institutional Equity Portfolio F_12</v>
      </c>
    </row>
    <row r="1323" spans="1:24" x14ac:dyDescent="0.25">
      <c r="A1323">
        <v>29</v>
      </c>
      <c r="B1323" t="s">
        <v>13294</v>
      </c>
      <c r="C1323" t="s">
        <v>13276</v>
      </c>
      <c r="D1323" t="s">
        <v>300</v>
      </c>
      <c r="E1323">
        <v>93</v>
      </c>
      <c r="G1323">
        <v>3</v>
      </c>
      <c r="H1323">
        <v>5</v>
      </c>
      <c r="I1323">
        <v>2</v>
      </c>
      <c r="J1323">
        <v>0</v>
      </c>
      <c r="K1323">
        <v>3</v>
      </c>
      <c r="L1323">
        <v>-353.887</v>
      </c>
      <c r="M1323">
        <v>3514000</v>
      </c>
      <c r="N1323" s="60">
        <v>-169000</v>
      </c>
      <c r="O1323" s="60">
        <v>26403000</v>
      </c>
      <c r="P1323" s="82">
        <v>-172595200</v>
      </c>
      <c r="Q1323" s="60">
        <v>198026991070</v>
      </c>
      <c r="R1323">
        <v>1.3333030945598156E-4</v>
      </c>
      <c r="S1323">
        <v>750017.00969586801</v>
      </c>
      <c r="T1323">
        <f>_xlfn.XLOOKUP(B1323&amp;"_"&amp;E1323,'Downgraded funds'!$AE$2:$AE$5547,'Downgraded funds'!$AB$2:$AB$5547)</f>
        <v>165.23612972801422</v>
      </c>
      <c r="U1323">
        <v>76.325234140011673</v>
      </c>
      <c r="V1323">
        <f>_xlfn.XLOOKUP(B1323&amp;"_"&amp;E1323,'Downgraded funds'!$AE$2:$AE$5547,'Downgraded funds'!$AD$2:$AD$5547)</f>
        <v>85.894205533323074</v>
      </c>
      <c r="X1323" t="str">
        <f t="shared" si="20"/>
        <v>Marquis Institutional Equity Portfolio F_</v>
      </c>
    </row>
    <row r="1324" spans="1:24" x14ac:dyDescent="0.25">
      <c r="A1324">
        <v>29</v>
      </c>
      <c r="B1324" t="s">
        <v>13294</v>
      </c>
      <c r="C1324" t="s">
        <v>13276</v>
      </c>
      <c r="D1324" t="s">
        <v>300</v>
      </c>
      <c r="E1324">
        <v>94</v>
      </c>
      <c r="G1324">
        <v>3</v>
      </c>
      <c r="H1324">
        <v>5</v>
      </c>
      <c r="I1324">
        <v>2</v>
      </c>
      <c r="J1324">
        <v>0</v>
      </c>
      <c r="K1324">
        <v>3</v>
      </c>
      <c r="L1324">
        <v>-2948.7860000000001</v>
      </c>
      <c r="M1324">
        <v>3469000</v>
      </c>
      <c r="N1324" s="60">
        <v>-97000</v>
      </c>
      <c r="O1324" s="60">
        <v>26005000</v>
      </c>
      <c r="P1324" s="82">
        <v>-524935950</v>
      </c>
      <c r="Q1324" s="60">
        <v>194638030780</v>
      </c>
      <c r="R1324">
        <v>1.3360698264253164E-4</v>
      </c>
      <c r="S1324">
        <v>748463.87533166702</v>
      </c>
      <c r="T1324">
        <f>_xlfn.XLOOKUP(B1324&amp;"_"&amp;E1324,'Downgraded funds'!$AE$2:$AE$5547,'Downgraded funds'!$AB$2:$AB$5547)</f>
        <v>14.669063646358184</v>
      </c>
      <c r="U1324">
        <v>76.483616325051671</v>
      </c>
      <c r="V1324">
        <f>_xlfn.XLOOKUP(B1324&amp;"_"&amp;E1324,'Downgraded funds'!$AE$2:$AE$5547,'Downgraded funds'!$AD$2:$AD$5547)</f>
        <v>26.271531426019326</v>
      </c>
      <c r="X1324" t="str">
        <f t="shared" si="20"/>
        <v>Marquis Institutional Equity Portfolio F_</v>
      </c>
    </row>
    <row r="1325" spans="1:24" x14ac:dyDescent="0.25">
      <c r="A1325">
        <v>29</v>
      </c>
      <c r="B1325" t="s">
        <v>13294</v>
      </c>
      <c r="C1325" t="s">
        <v>13276</v>
      </c>
      <c r="D1325" t="s">
        <v>300</v>
      </c>
      <c r="E1325">
        <v>95</v>
      </c>
      <c r="G1325">
        <v>3</v>
      </c>
      <c r="H1325">
        <v>5</v>
      </c>
      <c r="I1325">
        <v>2</v>
      </c>
      <c r="J1325">
        <v>0</v>
      </c>
      <c r="K1325">
        <v>3</v>
      </c>
      <c r="L1325">
        <v>3</v>
      </c>
      <c r="M1325">
        <v>3729821</v>
      </c>
      <c r="N1325" s="60">
        <v>-782000</v>
      </c>
      <c r="O1325" s="60">
        <v>27225000</v>
      </c>
      <c r="P1325" s="82">
        <v>-105672540</v>
      </c>
      <c r="Q1325" s="60">
        <v>207044501530</v>
      </c>
      <c r="R1325">
        <v>1.31493470238596E-4</v>
      </c>
      <c r="S1325">
        <v>760494.03684113873</v>
      </c>
      <c r="T1325">
        <f>_xlfn.XLOOKUP(B1325&amp;"_"&amp;E1325,'Downgraded funds'!$AE$2:$AE$5547,'Downgraded funds'!$AB$2:$AB$5547)</f>
        <v>37.887510147087418</v>
      </c>
      <c r="U1325">
        <v>75.273731417813352</v>
      </c>
      <c r="V1325">
        <f>_xlfn.XLOOKUP(B1325&amp;"_"&amp;E1325,'Downgraded funds'!$AE$2:$AE$5547,'Downgraded funds'!$AD$2:$AD$5547)</f>
        <v>210.0083410188056</v>
      </c>
      <c r="X1325" t="str">
        <f t="shared" si="20"/>
        <v>Marquis Institutional Equity Portfolio F_</v>
      </c>
    </row>
    <row r="1326" spans="1:24" x14ac:dyDescent="0.25">
      <c r="A1326">
        <v>29</v>
      </c>
      <c r="B1326" t="s">
        <v>13294</v>
      </c>
      <c r="C1326" t="s">
        <v>13276</v>
      </c>
      <c r="D1326" t="s">
        <v>300</v>
      </c>
      <c r="E1326">
        <v>96</v>
      </c>
      <c r="G1326">
        <v>3</v>
      </c>
      <c r="H1326">
        <v>5</v>
      </c>
      <c r="I1326">
        <v>2</v>
      </c>
      <c r="J1326">
        <v>0</v>
      </c>
      <c r="K1326">
        <v>3</v>
      </c>
      <c r="L1326">
        <v>3</v>
      </c>
      <c r="M1326">
        <v>3898000</v>
      </c>
      <c r="N1326" s="60">
        <v>-388000</v>
      </c>
      <c r="O1326" s="60">
        <v>27563000</v>
      </c>
      <c r="P1326" s="82">
        <v>51711000</v>
      </c>
      <c r="Q1326" s="60">
        <v>211568306290</v>
      </c>
      <c r="R1326">
        <v>1.3027943780113721E-4</v>
      </c>
      <c r="S1326">
        <v>767580.83768094901</v>
      </c>
      <c r="T1326">
        <f>_xlfn.XLOOKUP(B1326&amp;"_"&amp;E1326,'Downgraded funds'!$AE$2:$AE$5547,'Downgraded funds'!$AB$2:$AB$5547)</f>
        <v>19.655470131449182</v>
      </c>
      <c r="U1326">
        <v>74.578755831086752</v>
      </c>
      <c r="V1326">
        <f>_xlfn.XLOOKUP(B1326&amp;"_"&amp;E1326,'Downgraded funds'!$AE$2:$AE$5547,'Downgraded funds'!$AD$2:$AD$5547)</f>
        <v>119.53144999877139</v>
      </c>
      <c r="X1326" t="str">
        <f t="shared" si="20"/>
        <v>Marquis Institutional Equity Portfolio F_</v>
      </c>
    </row>
    <row r="1327" spans="1:24" x14ac:dyDescent="0.25">
      <c r="A1327">
        <v>30</v>
      </c>
      <c r="B1327" t="s">
        <v>13295</v>
      </c>
      <c r="C1327" t="s">
        <v>13296</v>
      </c>
      <c r="D1327" t="s">
        <v>433</v>
      </c>
      <c r="E1327">
        <v>1</v>
      </c>
      <c r="G1327">
        <v>3</v>
      </c>
      <c r="H1327">
        <v>2</v>
      </c>
      <c r="I1327">
        <v>2</v>
      </c>
      <c r="J1327">
        <v>0</v>
      </c>
      <c r="K1327">
        <v>0</v>
      </c>
      <c r="L1327">
        <v>0</v>
      </c>
      <c r="M1327">
        <v>0</v>
      </c>
      <c r="N1327" s="60">
        <v>-4382000</v>
      </c>
      <c r="O1327" s="60">
        <v>329132000</v>
      </c>
      <c r="P1327" s="82">
        <v>-719953910</v>
      </c>
      <c r="Q1327" s="60">
        <v>57022100010</v>
      </c>
      <c r="R1327">
        <v>5.7720076942497723E-3</v>
      </c>
      <c r="S1327">
        <v>17324.994230278429</v>
      </c>
      <c r="T1327">
        <f>_xlfn.XLOOKUP(B1327&amp;"_"&amp;E1327,'Downgraded funds'!$AE$2:$AE$5547,'Downgraded funds'!$AB$2:$AB$5547)</f>
        <v>242.93942303329553</v>
      </c>
      <c r="U1327">
        <v>171.21710551738383</v>
      </c>
      <c r="V1327">
        <f>_xlfn.XLOOKUP(B1327&amp;"_"&amp;E1327,'Downgraded funds'!$AE$2:$AE$5547,'Downgraded funds'!$AD$2:$AD$5547)</f>
        <v>144.42746293533546</v>
      </c>
      <c r="X1327" t="str">
        <f t="shared" si="20"/>
        <v>MD Dividend Growth F_</v>
      </c>
    </row>
    <row r="1328" spans="1:24" x14ac:dyDescent="0.25">
      <c r="A1328">
        <v>30</v>
      </c>
      <c r="B1328" t="s">
        <v>13295</v>
      </c>
      <c r="C1328" t="s">
        <v>13296</v>
      </c>
      <c r="D1328" t="s">
        <v>433</v>
      </c>
      <c r="E1328">
        <v>2</v>
      </c>
      <c r="G1328">
        <v>3</v>
      </c>
      <c r="H1328">
        <v>2</v>
      </c>
      <c r="I1328">
        <v>2</v>
      </c>
      <c r="J1328">
        <v>0</v>
      </c>
      <c r="K1328">
        <v>0</v>
      </c>
      <c r="L1328">
        <v>0</v>
      </c>
      <c r="M1328">
        <v>0</v>
      </c>
      <c r="N1328" s="60">
        <v>-2440000</v>
      </c>
      <c r="O1328" s="60">
        <v>324966000</v>
      </c>
      <c r="P1328" s="82">
        <v>-630342380</v>
      </c>
      <c r="Q1328" s="60">
        <v>55981403930</v>
      </c>
      <c r="R1328">
        <v>5.8048919317268723E-3</v>
      </c>
      <c r="S1328">
        <v>17226.849556568995</v>
      </c>
      <c r="T1328">
        <f>_xlfn.XLOOKUP(B1328&amp;"_"&amp;E1328,'Downgraded funds'!$AE$2:$AE$5547,'Downgraded funds'!$AB$2:$AB$5547)</f>
        <v>252.41526548776849</v>
      </c>
      <c r="U1328">
        <v>172.1925622832479</v>
      </c>
      <c r="V1328">
        <f>_xlfn.XLOOKUP(B1328&amp;"_"&amp;E1328,'Downgraded funds'!$AE$2:$AE$5547,'Downgraded funds'!$AD$2:$AD$5547)</f>
        <v>105.50497687360884</v>
      </c>
      <c r="X1328" t="str">
        <f t="shared" si="20"/>
        <v>MD Dividend Growth F_</v>
      </c>
    </row>
    <row r="1329" spans="1:24" x14ac:dyDescent="0.25">
      <c r="A1329">
        <v>30</v>
      </c>
      <c r="B1329" t="s">
        <v>13295</v>
      </c>
      <c r="C1329" t="s">
        <v>13296</v>
      </c>
      <c r="D1329" t="s">
        <v>433</v>
      </c>
      <c r="E1329">
        <v>3</v>
      </c>
      <c r="G1329">
        <v>3</v>
      </c>
      <c r="H1329">
        <v>2</v>
      </c>
      <c r="I1329">
        <v>2</v>
      </c>
      <c r="J1329">
        <v>0</v>
      </c>
      <c r="K1329">
        <v>0</v>
      </c>
      <c r="L1329">
        <v>0</v>
      </c>
      <c r="M1329">
        <v>0</v>
      </c>
      <c r="N1329" s="60">
        <v>-3060000</v>
      </c>
      <c r="O1329" s="60">
        <v>343339000</v>
      </c>
      <c r="P1329" s="82">
        <v>-497603220</v>
      </c>
      <c r="Q1329" s="60">
        <v>59178478330</v>
      </c>
      <c r="R1329">
        <v>5.8017544500793185E-3</v>
      </c>
      <c r="S1329">
        <v>17236.16551862736</v>
      </c>
      <c r="T1329">
        <f>_xlfn.XLOOKUP(B1329&amp;"_"&amp;E1329,'Downgraded funds'!$AE$2:$AE$5547,'Downgraded funds'!$AB$2:$AB$5547)</f>
        <v>183.59240438921799</v>
      </c>
      <c r="U1329">
        <v>172.0994940555594</v>
      </c>
      <c r="V1329">
        <f>_xlfn.XLOOKUP(B1329&amp;"_"&amp;E1329,'Downgraded funds'!$AE$2:$AE$5547,'Downgraded funds'!$AD$2:$AD$5547)</f>
        <v>94.42676825705459</v>
      </c>
      <c r="X1329" t="str">
        <f t="shared" si="20"/>
        <v>MD Dividend Growth F_</v>
      </c>
    </row>
    <row r="1330" spans="1:24" x14ac:dyDescent="0.25">
      <c r="A1330">
        <v>30</v>
      </c>
      <c r="B1330" t="s">
        <v>13295</v>
      </c>
      <c r="C1330" t="s">
        <v>13296</v>
      </c>
      <c r="D1330" t="s">
        <v>433</v>
      </c>
      <c r="E1330">
        <v>4</v>
      </c>
      <c r="G1330">
        <v>3</v>
      </c>
      <c r="H1330">
        <v>2</v>
      </c>
      <c r="I1330">
        <v>2</v>
      </c>
      <c r="J1330">
        <v>0</v>
      </c>
      <c r="K1330">
        <v>0</v>
      </c>
      <c r="L1330">
        <v>0</v>
      </c>
      <c r="M1330">
        <v>0</v>
      </c>
      <c r="N1330" s="60">
        <v>-2247000</v>
      </c>
      <c r="O1330" s="60">
        <v>342911000</v>
      </c>
      <c r="P1330" s="82">
        <v>432167690</v>
      </c>
      <c r="Q1330" s="60">
        <v>59985235480</v>
      </c>
      <c r="R1330">
        <v>5.7165900451342198E-3</v>
      </c>
      <c r="S1330">
        <v>17492.945831425648</v>
      </c>
      <c r="T1330">
        <f>_xlfn.XLOOKUP(B1330&amp;"_"&amp;E1330,'Downgraded funds'!$AE$2:$AE$5547,'Downgraded funds'!$AB$2:$AB$5547)</f>
        <v>146.52612592890108</v>
      </c>
      <c r="U1330">
        <v>169.57323219309919</v>
      </c>
      <c r="V1330">
        <f>_xlfn.XLOOKUP(B1330&amp;"_"&amp;E1330,'Downgraded funds'!$AE$2:$AE$5547,'Downgraded funds'!$AD$2:$AD$5547)</f>
        <v>148.02940910603883</v>
      </c>
      <c r="X1330" t="str">
        <f t="shared" si="20"/>
        <v>MD Dividend Growth F_</v>
      </c>
    </row>
    <row r="1331" spans="1:24" x14ac:dyDescent="0.25">
      <c r="A1331">
        <v>30</v>
      </c>
      <c r="B1331" t="s">
        <v>13295</v>
      </c>
      <c r="C1331" t="s">
        <v>13296</v>
      </c>
      <c r="D1331" t="s">
        <v>433</v>
      </c>
      <c r="E1331">
        <v>5</v>
      </c>
      <c r="G1331">
        <v>3</v>
      </c>
      <c r="H1331">
        <v>2</v>
      </c>
      <c r="I1331">
        <v>2</v>
      </c>
      <c r="J1331">
        <v>0</v>
      </c>
      <c r="K1331">
        <v>0</v>
      </c>
      <c r="L1331">
        <v>0</v>
      </c>
      <c r="M1331">
        <v>0</v>
      </c>
      <c r="N1331" s="60">
        <v>-4180000</v>
      </c>
      <c r="O1331" s="60">
        <v>344988000</v>
      </c>
      <c r="P1331" s="82">
        <v>-117515490</v>
      </c>
      <c r="Q1331" s="60">
        <v>60968419130</v>
      </c>
      <c r="R1331">
        <v>5.6584704823065667E-3</v>
      </c>
      <c r="S1331">
        <v>17672.620244762136</v>
      </c>
      <c r="T1331">
        <f>_xlfn.XLOOKUP(B1331&amp;"_"&amp;E1331,'Downgraded funds'!$AE$2:$AE$5547,'Downgraded funds'!$AB$2:$AB$5547)</f>
        <v>237.66461135726155</v>
      </c>
      <c r="U1331">
        <v>167.84921104683494</v>
      </c>
      <c r="V1331">
        <f>_xlfn.XLOOKUP(B1331&amp;"_"&amp;E1331,'Downgraded funds'!$AE$2:$AE$5547,'Downgraded funds'!$AD$2:$AD$5547)</f>
        <v>192.80730523123992</v>
      </c>
      <c r="X1331" t="str">
        <f t="shared" si="20"/>
        <v>MD Dividend Growth F_</v>
      </c>
    </row>
    <row r="1332" spans="1:24" x14ac:dyDescent="0.25">
      <c r="A1332">
        <v>30</v>
      </c>
      <c r="B1332" t="s">
        <v>13295</v>
      </c>
      <c r="C1332" t="s">
        <v>13296</v>
      </c>
      <c r="D1332" t="s">
        <v>433</v>
      </c>
      <c r="E1332">
        <v>6</v>
      </c>
      <c r="G1332">
        <v>3</v>
      </c>
      <c r="H1332">
        <v>2</v>
      </c>
      <c r="I1332">
        <v>2</v>
      </c>
      <c r="J1332">
        <v>0</v>
      </c>
      <c r="K1332">
        <v>0</v>
      </c>
      <c r="L1332">
        <v>0</v>
      </c>
      <c r="M1332">
        <v>0</v>
      </c>
      <c r="N1332" s="60">
        <v>-3698000</v>
      </c>
      <c r="O1332" s="60">
        <v>296476000</v>
      </c>
      <c r="P1332" s="82">
        <v>74576570</v>
      </c>
      <c r="Q1332" s="60">
        <v>60674737140</v>
      </c>
      <c r="R1332">
        <v>4.8863170072894688E-3</v>
      </c>
      <c r="S1332">
        <v>20465.311573280807</v>
      </c>
      <c r="T1332">
        <f>_xlfn.XLOOKUP(B1332&amp;"_"&amp;E1332,'Downgraded funds'!$AE$2:$AE$5547,'Downgraded funds'!$AB$2:$AB$5547)</f>
        <v>217.5857452894231</v>
      </c>
      <c r="U1332">
        <v>144.94454944367664</v>
      </c>
      <c r="V1332">
        <f>_xlfn.XLOOKUP(B1332&amp;"_"&amp;E1332,'Downgraded funds'!$AE$2:$AE$5547,'Downgraded funds'!$AD$2:$AD$5547)</f>
        <v>158.78774905941785</v>
      </c>
      <c r="X1332" t="str">
        <f t="shared" si="20"/>
        <v>MD Dividend Growth F_</v>
      </c>
    </row>
    <row r="1333" spans="1:24" x14ac:dyDescent="0.25">
      <c r="A1333">
        <v>30</v>
      </c>
      <c r="B1333" t="s">
        <v>13295</v>
      </c>
      <c r="C1333" t="s">
        <v>13296</v>
      </c>
      <c r="D1333" t="s">
        <v>433</v>
      </c>
      <c r="E1333">
        <v>7</v>
      </c>
      <c r="G1333">
        <v>3</v>
      </c>
      <c r="H1333">
        <v>2</v>
      </c>
      <c r="I1333">
        <v>2</v>
      </c>
      <c r="J1333">
        <v>0</v>
      </c>
      <c r="K1333">
        <v>0</v>
      </c>
      <c r="L1333">
        <v>0</v>
      </c>
      <c r="M1333">
        <v>0</v>
      </c>
      <c r="N1333" s="60">
        <v>-5222000</v>
      </c>
      <c r="O1333" s="60">
        <v>297544000</v>
      </c>
      <c r="P1333" s="82">
        <v>-175774530</v>
      </c>
      <c r="Q1333" s="60">
        <v>62489025140</v>
      </c>
      <c r="R1333">
        <v>4.7615401157784804E-3</v>
      </c>
      <c r="S1333">
        <v>21001.608212566884</v>
      </c>
      <c r="T1333">
        <f>_xlfn.XLOOKUP(B1333&amp;"_"&amp;E1333,'Downgraded funds'!$AE$2:$AE$5547,'Downgraded funds'!$AB$2:$AB$5547)</f>
        <v>187.28818982953183</v>
      </c>
      <c r="U1333">
        <v>141.24324838317193</v>
      </c>
      <c r="V1333">
        <f>_xlfn.XLOOKUP(B1333&amp;"_"&amp;E1333,'Downgraded funds'!$AE$2:$AE$5547,'Downgraded funds'!$AD$2:$AD$5547)</f>
        <v>205.92737100928278</v>
      </c>
      <c r="X1333" t="str">
        <f t="shared" si="20"/>
        <v>MD Dividend Growth F_</v>
      </c>
    </row>
    <row r="1334" spans="1:24" x14ac:dyDescent="0.25">
      <c r="A1334">
        <v>30</v>
      </c>
      <c r="B1334" t="s">
        <v>13295</v>
      </c>
      <c r="C1334" t="s">
        <v>13296</v>
      </c>
      <c r="D1334" t="s">
        <v>433</v>
      </c>
      <c r="E1334">
        <v>8</v>
      </c>
      <c r="G1334">
        <v>3</v>
      </c>
      <c r="H1334">
        <v>2</v>
      </c>
      <c r="I1334">
        <v>2</v>
      </c>
      <c r="J1334">
        <v>0</v>
      </c>
      <c r="K1334">
        <v>0</v>
      </c>
      <c r="L1334">
        <v>0</v>
      </c>
      <c r="M1334">
        <v>0</v>
      </c>
      <c r="N1334" s="60">
        <v>-5286000</v>
      </c>
      <c r="O1334" s="60">
        <v>299576000</v>
      </c>
      <c r="P1334" s="82">
        <v>-119633910</v>
      </c>
      <c r="Q1334" s="60">
        <v>62851162400</v>
      </c>
      <c r="R1334">
        <v>4.7664353141700999E-3</v>
      </c>
      <c r="S1334">
        <v>20980.039255481082</v>
      </c>
      <c r="T1334">
        <f>_xlfn.XLOOKUP(B1334&amp;"_"&amp;E1334,'Downgraded funds'!$AE$2:$AE$5547,'Downgraded funds'!$AB$2:$AB$5547)</f>
        <v>187.19895221140126</v>
      </c>
      <c r="U1334">
        <v>141.38845638425991</v>
      </c>
      <c r="V1334">
        <f>_xlfn.XLOOKUP(B1334&amp;"_"&amp;E1334,'Downgraded funds'!$AE$2:$AE$5547,'Downgraded funds'!$AD$2:$AD$5547)</f>
        <v>205.11653066931797</v>
      </c>
      <c r="X1334" t="str">
        <f t="shared" si="20"/>
        <v>MD Dividend Growth F_</v>
      </c>
    </row>
    <row r="1335" spans="1:24" x14ac:dyDescent="0.25">
      <c r="A1335">
        <v>30</v>
      </c>
      <c r="B1335" t="s">
        <v>13295</v>
      </c>
      <c r="C1335" t="s">
        <v>13296</v>
      </c>
      <c r="D1335" t="s">
        <v>433</v>
      </c>
      <c r="E1335">
        <v>9</v>
      </c>
      <c r="G1335">
        <v>3</v>
      </c>
      <c r="H1335">
        <v>2</v>
      </c>
      <c r="I1335">
        <v>2</v>
      </c>
      <c r="J1335">
        <v>0</v>
      </c>
      <c r="K1335">
        <v>0</v>
      </c>
      <c r="L1335">
        <v>0</v>
      </c>
      <c r="M1335">
        <v>0</v>
      </c>
      <c r="N1335" s="60">
        <v>-3428000</v>
      </c>
      <c r="O1335" s="60">
        <v>296936000</v>
      </c>
      <c r="P1335" s="82">
        <v>-174521850</v>
      </c>
      <c r="Q1335" s="60">
        <v>63206718640</v>
      </c>
      <c r="R1335">
        <v>4.6978550127119842E-3</v>
      </c>
      <c r="S1335">
        <v>21286.310396853194</v>
      </c>
      <c r="T1335">
        <f>_xlfn.XLOOKUP(B1335&amp;"_"&amp;E1335,'Downgraded funds'!$AE$2:$AE$5547,'Downgraded funds'!$AB$2:$AB$5547)</f>
        <v>198.45353351497315</v>
      </c>
      <c r="U1335">
        <v>139.35413464853769</v>
      </c>
      <c r="V1335">
        <f>_xlfn.XLOOKUP(B1335&amp;"_"&amp;E1335,'Downgraded funds'!$AE$2:$AE$5547,'Downgraded funds'!$AD$2:$AD$5547)</f>
        <v>166.69274579444198</v>
      </c>
      <c r="X1335" t="str">
        <f t="shared" si="20"/>
        <v>MD Dividend Growth F_</v>
      </c>
    </row>
    <row r="1336" spans="1:24" x14ac:dyDescent="0.25">
      <c r="A1336">
        <v>30</v>
      </c>
      <c r="B1336" t="s">
        <v>13295</v>
      </c>
      <c r="C1336" t="s">
        <v>13296</v>
      </c>
      <c r="D1336" t="s">
        <v>433</v>
      </c>
      <c r="E1336">
        <v>10</v>
      </c>
      <c r="G1336">
        <v>3</v>
      </c>
      <c r="H1336">
        <v>2</v>
      </c>
      <c r="I1336">
        <v>2</v>
      </c>
      <c r="J1336">
        <v>0</v>
      </c>
      <c r="K1336">
        <v>0</v>
      </c>
      <c r="L1336">
        <v>0</v>
      </c>
      <c r="M1336">
        <v>0</v>
      </c>
      <c r="N1336" s="60">
        <v>-4712000</v>
      </c>
      <c r="O1336" s="60">
        <v>337734000</v>
      </c>
      <c r="P1336" s="82">
        <v>-165582690</v>
      </c>
      <c r="Q1336" s="60">
        <v>63433552710</v>
      </c>
      <c r="R1336">
        <v>5.3242170045878232E-3</v>
      </c>
      <c r="S1336">
        <v>18782.104469789836</v>
      </c>
      <c r="T1336">
        <f>_xlfn.XLOOKUP(B1336&amp;"_"&amp;E1336,'Downgraded funds'!$AE$2:$AE$5547,'Downgraded funds'!$AB$2:$AB$5547)</f>
        <v>188.76135003843817</v>
      </c>
      <c r="U1336">
        <v>157.93413192780733</v>
      </c>
      <c r="V1336">
        <f>_xlfn.XLOOKUP(B1336&amp;"_"&amp;E1336,'Downgraded funds'!$AE$2:$AE$5547,'Downgraded funds'!$AD$2:$AD$5547)</f>
        <v>182.13958996705594</v>
      </c>
      <c r="X1336" t="str">
        <f t="shared" si="20"/>
        <v>MD Dividend Growth F_</v>
      </c>
    </row>
    <row r="1337" spans="1:24" x14ac:dyDescent="0.25">
      <c r="A1337">
        <v>30</v>
      </c>
      <c r="B1337" t="s">
        <v>13295</v>
      </c>
      <c r="C1337" t="s">
        <v>13296</v>
      </c>
      <c r="D1337" t="s">
        <v>433</v>
      </c>
      <c r="E1337">
        <v>11</v>
      </c>
      <c r="G1337">
        <v>3</v>
      </c>
      <c r="H1337">
        <v>2</v>
      </c>
      <c r="I1337">
        <v>2</v>
      </c>
      <c r="J1337">
        <v>0</v>
      </c>
      <c r="K1337">
        <v>0</v>
      </c>
      <c r="L1337">
        <v>0</v>
      </c>
      <c r="M1337">
        <v>0</v>
      </c>
      <c r="N1337" s="60">
        <v>-6654000</v>
      </c>
      <c r="O1337" s="60">
        <v>336522000</v>
      </c>
      <c r="P1337" s="82">
        <v>-78452010</v>
      </c>
      <c r="Q1337" s="60">
        <v>64807402700</v>
      </c>
      <c r="R1337">
        <v>5.1926475368530697E-3</v>
      </c>
      <c r="S1337">
        <v>19257.998793540988</v>
      </c>
      <c r="T1337">
        <f>_xlfn.XLOOKUP(B1337&amp;"_"&amp;E1337,'Downgraded funds'!$AE$2:$AE$5547,'Downgraded funds'!$AB$2:$AB$5547)</f>
        <v>212.26807667871589</v>
      </c>
      <c r="U1337">
        <v>154.03134027656799</v>
      </c>
      <c r="V1337">
        <f>_xlfn.XLOOKUP(B1337&amp;"_"&amp;E1337,'Downgraded funds'!$AE$2:$AE$5547,'Downgraded funds'!$AD$2:$AD$5547)</f>
        <v>225.49703962600705</v>
      </c>
      <c r="X1337" t="str">
        <f t="shared" si="20"/>
        <v>MD Dividend Growth F_</v>
      </c>
    </row>
    <row r="1338" spans="1:24" x14ac:dyDescent="0.25">
      <c r="A1338">
        <v>30</v>
      </c>
      <c r="B1338" t="s">
        <v>13295</v>
      </c>
      <c r="C1338" t="s">
        <v>13296</v>
      </c>
      <c r="D1338" t="s">
        <v>433</v>
      </c>
      <c r="E1338">
        <v>12</v>
      </c>
      <c r="G1338">
        <v>3</v>
      </c>
      <c r="H1338">
        <v>2</v>
      </c>
      <c r="I1338">
        <v>2</v>
      </c>
      <c r="J1338">
        <v>0</v>
      </c>
      <c r="K1338">
        <v>0</v>
      </c>
      <c r="L1338">
        <v>0</v>
      </c>
      <c r="M1338">
        <v>0</v>
      </c>
      <c r="N1338" s="60">
        <v>-3875000</v>
      </c>
      <c r="O1338" s="60">
        <v>337797000</v>
      </c>
      <c r="P1338" s="82">
        <v>16287320</v>
      </c>
      <c r="Q1338" s="60">
        <v>66137367120</v>
      </c>
      <c r="R1338">
        <v>5.1075060092292349E-3</v>
      </c>
      <c r="S1338">
        <v>19579.027380349737</v>
      </c>
      <c r="T1338">
        <f>_xlfn.XLOOKUP(B1338&amp;"_"&amp;E1338,'Downgraded funds'!$AE$2:$AE$5547,'Downgraded funds'!$AB$2:$AB$5547)</f>
        <v>131.95086718892205</v>
      </c>
      <c r="U1338">
        <v>151.50575703217902</v>
      </c>
      <c r="V1338">
        <f>_xlfn.XLOOKUP(B1338&amp;"_"&amp;E1338,'Downgraded funds'!$AE$2:$AE$5547,'Downgraded funds'!$AD$2:$AD$5547)</f>
        <v>156.82722555827223</v>
      </c>
      <c r="X1338" t="str">
        <f t="shared" si="20"/>
        <v>MD Dividend Growth F_</v>
      </c>
    </row>
    <row r="1339" spans="1:24" x14ac:dyDescent="0.25">
      <c r="A1339">
        <v>30</v>
      </c>
      <c r="B1339" t="s">
        <v>13295</v>
      </c>
      <c r="C1339" t="s">
        <v>13296</v>
      </c>
      <c r="D1339" t="s">
        <v>433</v>
      </c>
      <c r="E1339">
        <v>13</v>
      </c>
      <c r="G1339">
        <v>3</v>
      </c>
      <c r="H1339">
        <v>2</v>
      </c>
      <c r="I1339">
        <v>2</v>
      </c>
      <c r="J1339">
        <v>0</v>
      </c>
      <c r="K1339">
        <v>0</v>
      </c>
      <c r="L1339">
        <v>0</v>
      </c>
      <c r="M1339">
        <v>0</v>
      </c>
      <c r="N1339" s="60">
        <v>-3081000</v>
      </c>
      <c r="O1339" s="60">
        <v>338376000</v>
      </c>
      <c r="P1339" s="82">
        <v>195573870</v>
      </c>
      <c r="Q1339" s="60">
        <v>66452413990</v>
      </c>
      <c r="R1339">
        <v>5.0920046343375883E-3</v>
      </c>
      <c r="S1339">
        <v>19638.630987422275</v>
      </c>
      <c r="T1339">
        <f>_xlfn.XLOOKUP(B1339&amp;"_"&amp;E1339,'Downgraded funds'!$AE$2:$AE$5547,'Downgraded funds'!$AB$2:$AB$5547)</f>
        <v>135.2935658102538</v>
      </c>
      <c r="U1339">
        <v>151.04593426667375</v>
      </c>
      <c r="V1339">
        <f>_xlfn.XLOOKUP(B1339&amp;"_"&amp;E1339,'Downgraded funds'!$AE$2:$AE$5547,'Downgraded funds'!$AD$2:$AD$5547)</f>
        <v>138.22719215147933</v>
      </c>
      <c r="X1339" t="str">
        <f t="shared" si="20"/>
        <v>MD Dividend Growth F_</v>
      </c>
    </row>
    <row r="1340" spans="1:24" x14ac:dyDescent="0.25">
      <c r="A1340">
        <v>30</v>
      </c>
      <c r="B1340" t="s">
        <v>13295</v>
      </c>
      <c r="C1340" t="s">
        <v>13296</v>
      </c>
      <c r="D1340" t="s">
        <v>433</v>
      </c>
      <c r="E1340">
        <v>14</v>
      </c>
      <c r="G1340">
        <v>3</v>
      </c>
      <c r="H1340">
        <v>2</v>
      </c>
      <c r="I1340">
        <v>2</v>
      </c>
      <c r="J1340">
        <v>0</v>
      </c>
      <c r="K1340">
        <v>0</v>
      </c>
      <c r="L1340">
        <v>0</v>
      </c>
      <c r="M1340">
        <v>0</v>
      </c>
      <c r="N1340" s="60">
        <v>-2615000</v>
      </c>
      <c r="O1340" s="60">
        <v>338466000</v>
      </c>
      <c r="P1340" s="82">
        <v>495730040</v>
      </c>
      <c r="Q1340" s="60">
        <v>67593810210</v>
      </c>
      <c r="R1340">
        <v>5.0073519890128414E-3</v>
      </c>
      <c r="S1340">
        <v>19970.635221853892</v>
      </c>
      <c r="T1340">
        <f>_xlfn.XLOOKUP(B1340&amp;"_"&amp;E1340,'Downgraded funds'!$AE$2:$AE$5547,'Downgraded funds'!$AB$2:$AB$5547)</f>
        <v>121.00313251566006</v>
      </c>
      <c r="U1340">
        <v>148.53485291081691</v>
      </c>
      <c r="V1340">
        <f>_xlfn.XLOOKUP(B1340&amp;"_"&amp;E1340,'Downgraded funds'!$AE$2:$AE$5547,'Downgraded funds'!$AD$2:$AD$5547)</f>
        <v>135.12752232078768</v>
      </c>
      <c r="X1340" t="str">
        <f t="shared" si="20"/>
        <v>MD Dividend Growth F_</v>
      </c>
    </row>
    <row r="1341" spans="1:24" x14ac:dyDescent="0.25">
      <c r="A1341">
        <v>30</v>
      </c>
      <c r="B1341" t="s">
        <v>13295</v>
      </c>
      <c r="C1341" t="s">
        <v>13296</v>
      </c>
      <c r="D1341" t="s">
        <v>433</v>
      </c>
      <c r="E1341">
        <v>15</v>
      </c>
      <c r="G1341">
        <v>3</v>
      </c>
      <c r="H1341">
        <v>2</v>
      </c>
      <c r="I1341">
        <v>2</v>
      </c>
      <c r="J1341">
        <v>0</v>
      </c>
      <c r="K1341">
        <v>0</v>
      </c>
      <c r="L1341">
        <v>0</v>
      </c>
      <c r="M1341">
        <v>0</v>
      </c>
      <c r="N1341" s="60">
        <v>-5035000</v>
      </c>
      <c r="O1341" s="60">
        <v>341462000</v>
      </c>
      <c r="P1341" s="82">
        <v>89900930</v>
      </c>
      <c r="Q1341" s="60">
        <v>68500890920</v>
      </c>
      <c r="R1341">
        <v>4.9847818826003676E-3</v>
      </c>
      <c r="S1341">
        <v>20061.058308098705</v>
      </c>
      <c r="T1341">
        <f>_xlfn.XLOOKUP(B1341&amp;"_"&amp;E1341,'Downgraded funds'!$AE$2:$AE$5547,'Downgraded funds'!$AB$2:$AB$5547)</f>
        <v>107.65946690338704</v>
      </c>
      <c r="U1341">
        <v>147.86534786233736</v>
      </c>
      <c r="V1341">
        <f>_xlfn.XLOOKUP(B1341&amp;"_"&amp;E1341,'Downgraded funds'!$AE$2:$AE$5547,'Downgraded funds'!$AD$2:$AD$5547)</f>
        <v>155.08249046371898</v>
      </c>
      <c r="X1341" t="str">
        <f t="shared" si="20"/>
        <v>MD Dividend Growth F_</v>
      </c>
    </row>
    <row r="1342" spans="1:24" x14ac:dyDescent="0.25">
      <c r="A1342">
        <v>30</v>
      </c>
      <c r="B1342" t="s">
        <v>13295</v>
      </c>
      <c r="C1342" t="s">
        <v>13296</v>
      </c>
      <c r="D1342" t="s">
        <v>433</v>
      </c>
      <c r="E1342">
        <v>16</v>
      </c>
      <c r="G1342">
        <v>3</v>
      </c>
      <c r="H1342">
        <v>2</v>
      </c>
      <c r="I1342">
        <v>2</v>
      </c>
      <c r="J1342">
        <v>0</v>
      </c>
      <c r="K1342">
        <v>0</v>
      </c>
      <c r="L1342">
        <v>0</v>
      </c>
      <c r="M1342">
        <v>0</v>
      </c>
      <c r="N1342" s="60">
        <v>-3770000</v>
      </c>
      <c r="O1342" s="60">
        <v>344406000</v>
      </c>
      <c r="P1342" s="82">
        <v>-16327990</v>
      </c>
      <c r="Q1342" s="60">
        <v>69004576060</v>
      </c>
      <c r="R1342">
        <v>4.9910602986755022E-3</v>
      </c>
      <c r="S1342">
        <v>20035.822854421815</v>
      </c>
      <c r="T1342">
        <f>_xlfn.XLOOKUP(B1342&amp;"_"&amp;E1342,'Downgraded funds'!$AE$2:$AE$5547,'Downgraded funds'!$AB$2:$AB$5547)</f>
        <v>117.25458826054034</v>
      </c>
      <c r="U1342">
        <v>148.05158673874934</v>
      </c>
      <c r="V1342">
        <f>_xlfn.XLOOKUP(B1342&amp;"_"&amp;E1342,'Downgraded funds'!$AE$2:$AE$5547,'Downgraded funds'!$AD$2:$AD$5547)</f>
        <v>144.71232262062912</v>
      </c>
      <c r="X1342" t="str">
        <f t="shared" si="20"/>
        <v>MD Dividend Growth F_</v>
      </c>
    </row>
    <row r="1343" spans="1:24" x14ac:dyDescent="0.25">
      <c r="A1343">
        <v>30</v>
      </c>
      <c r="B1343" t="s">
        <v>13295</v>
      </c>
      <c r="C1343" t="s">
        <v>13296</v>
      </c>
      <c r="D1343" t="s">
        <v>433</v>
      </c>
      <c r="E1343">
        <v>17</v>
      </c>
      <c r="G1343">
        <v>3</v>
      </c>
      <c r="H1343">
        <v>2</v>
      </c>
      <c r="I1343">
        <v>2</v>
      </c>
      <c r="J1343">
        <v>0</v>
      </c>
      <c r="K1343">
        <v>0</v>
      </c>
      <c r="L1343">
        <v>0</v>
      </c>
      <c r="M1343">
        <v>0</v>
      </c>
      <c r="N1343" s="60">
        <v>-5058000</v>
      </c>
      <c r="O1343" s="60">
        <v>330821000</v>
      </c>
      <c r="P1343" s="82">
        <v>-409975070</v>
      </c>
      <c r="Q1343" s="60">
        <v>67789270400</v>
      </c>
      <c r="R1343">
        <v>4.8801380815569305E-3</v>
      </c>
      <c r="S1343">
        <v>20491.223471303212</v>
      </c>
      <c r="T1343">
        <f>_xlfn.XLOOKUP(B1343&amp;"_"&amp;E1343,'Downgraded funds'!$AE$2:$AE$5547,'Downgraded funds'!$AB$2:$AB$5547)</f>
        <v>138.26111784817485</v>
      </c>
      <c r="U1343">
        <v>144.76126178448206</v>
      </c>
      <c r="V1343">
        <f>_xlfn.XLOOKUP(B1343&amp;"_"&amp;E1343,'Downgraded funds'!$AE$2:$AE$5547,'Downgraded funds'!$AD$2:$AD$5547)</f>
        <v>149.66799833703394</v>
      </c>
      <c r="X1343" t="str">
        <f t="shared" si="20"/>
        <v>MD Dividend Growth F_</v>
      </c>
    </row>
    <row r="1344" spans="1:24" x14ac:dyDescent="0.25">
      <c r="A1344">
        <v>30</v>
      </c>
      <c r="B1344" t="s">
        <v>13295</v>
      </c>
      <c r="C1344" t="s">
        <v>13296</v>
      </c>
      <c r="D1344" t="s">
        <v>433</v>
      </c>
      <c r="E1344">
        <v>18</v>
      </c>
      <c r="G1344">
        <v>3</v>
      </c>
      <c r="H1344">
        <v>2</v>
      </c>
      <c r="I1344">
        <v>2</v>
      </c>
      <c r="J1344">
        <v>0</v>
      </c>
      <c r="K1344">
        <v>0</v>
      </c>
      <c r="L1344">
        <v>0</v>
      </c>
      <c r="M1344">
        <v>0</v>
      </c>
      <c r="N1344" s="60">
        <v>-5275000</v>
      </c>
      <c r="O1344" s="60">
        <v>325511000</v>
      </c>
      <c r="P1344" s="82">
        <v>10623580</v>
      </c>
      <c r="Q1344" s="60">
        <v>67525996060</v>
      </c>
      <c r="R1344">
        <v>4.8205286703326567E-3</v>
      </c>
      <c r="S1344">
        <v>20744.612642890716</v>
      </c>
      <c r="T1344">
        <f>_xlfn.XLOOKUP(B1344&amp;"_"&amp;E1344,'Downgraded funds'!$AE$2:$AE$5547,'Downgraded funds'!$AB$2:$AB$5547)</f>
        <v>109.70854437240941</v>
      </c>
      <c r="U1344">
        <v>142.99304673834081</v>
      </c>
      <c r="V1344">
        <f>_xlfn.XLOOKUP(B1344&amp;"_"&amp;E1344,'Downgraded funds'!$AE$2:$AE$5547,'Downgraded funds'!$AD$2:$AD$5547)</f>
        <v>171.72262633768557</v>
      </c>
      <c r="X1344" t="str">
        <f t="shared" si="20"/>
        <v>MD Dividend Growth F_</v>
      </c>
    </row>
    <row r="1345" spans="1:24" x14ac:dyDescent="0.25">
      <c r="A1345">
        <v>30</v>
      </c>
      <c r="B1345" t="s">
        <v>13295</v>
      </c>
      <c r="C1345" t="s">
        <v>13296</v>
      </c>
      <c r="D1345" t="s">
        <v>433</v>
      </c>
      <c r="E1345">
        <v>19</v>
      </c>
      <c r="G1345">
        <v>3</v>
      </c>
      <c r="H1345">
        <v>2</v>
      </c>
      <c r="I1345">
        <v>2</v>
      </c>
      <c r="J1345">
        <v>0</v>
      </c>
      <c r="K1345">
        <v>0</v>
      </c>
      <c r="L1345">
        <v>0</v>
      </c>
      <c r="M1345">
        <v>0</v>
      </c>
      <c r="N1345" s="60">
        <v>-4259000</v>
      </c>
      <c r="O1345" s="60">
        <v>318688000</v>
      </c>
      <c r="P1345" s="82">
        <v>-103975570</v>
      </c>
      <c r="Q1345" s="60">
        <v>67117001470</v>
      </c>
      <c r="R1345">
        <v>4.7482454969691602E-3</v>
      </c>
      <c r="S1345">
        <v>21060.410643011346</v>
      </c>
      <c r="T1345">
        <f>_xlfn.XLOOKUP(B1345&amp;"_"&amp;E1345,'Downgraded funds'!$AE$2:$AE$5547,'Downgraded funds'!$AB$2:$AB$5547)</f>
        <v>155.79235856701013</v>
      </c>
      <c r="U1345">
        <v>140.8488854037607</v>
      </c>
      <c r="V1345">
        <f>_xlfn.XLOOKUP(B1345&amp;"_"&amp;E1345,'Downgraded funds'!$AE$2:$AE$5547,'Downgraded funds'!$AD$2:$AD$5547)</f>
        <v>177.36941184984255</v>
      </c>
      <c r="X1345" t="str">
        <f t="shared" si="20"/>
        <v>MD Dividend Growth F_</v>
      </c>
    </row>
    <row r="1346" spans="1:24" x14ac:dyDescent="0.25">
      <c r="A1346">
        <v>30</v>
      </c>
      <c r="B1346" t="s">
        <v>13295</v>
      </c>
      <c r="C1346" t="s">
        <v>13296</v>
      </c>
      <c r="D1346" t="s">
        <v>433</v>
      </c>
      <c r="E1346">
        <v>20</v>
      </c>
      <c r="G1346">
        <v>3</v>
      </c>
      <c r="H1346">
        <v>2</v>
      </c>
      <c r="I1346">
        <v>2</v>
      </c>
      <c r="J1346">
        <v>0</v>
      </c>
      <c r="K1346">
        <v>0</v>
      </c>
      <c r="L1346">
        <v>0</v>
      </c>
      <c r="M1346">
        <v>0</v>
      </c>
      <c r="N1346" s="60">
        <v>-2557000</v>
      </c>
      <c r="O1346" s="60">
        <v>315349000</v>
      </c>
      <c r="P1346" s="82">
        <v>-186895800</v>
      </c>
      <c r="Q1346" s="60">
        <v>67037231970</v>
      </c>
      <c r="R1346">
        <v>4.7040874262398334E-3</v>
      </c>
      <c r="S1346">
        <v>21258.108308572409</v>
      </c>
      <c r="T1346">
        <f>_xlfn.XLOOKUP(B1346&amp;"_"&amp;E1346,'Downgraded funds'!$AE$2:$AE$5547,'Downgraded funds'!$AB$2:$AB$5547)</f>
        <v>185.03681116105645</v>
      </c>
      <c r="U1346">
        <v>139.53900893512065</v>
      </c>
      <c r="V1346">
        <f>_xlfn.XLOOKUP(B1346&amp;"_"&amp;E1346,'Downgraded funds'!$AE$2:$AE$5547,'Downgraded funds'!$AD$2:$AD$5547)</f>
        <v>132.33164622506675</v>
      </c>
      <c r="X1346" t="str">
        <f t="shared" si="20"/>
        <v>MD Dividend Growth F_</v>
      </c>
    </row>
    <row r="1347" spans="1:24" x14ac:dyDescent="0.25">
      <c r="A1347">
        <v>30</v>
      </c>
      <c r="B1347" t="s">
        <v>13295</v>
      </c>
      <c r="C1347" t="s">
        <v>13296</v>
      </c>
      <c r="D1347" t="s">
        <v>433</v>
      </c>
      <c r="E1347">
        <v>21</v>
      </c>
      <c r="G1347">
        <v>3</v>
      </c>
      <c r="H1347">
        <v>2</v>
      </c>
      <c r="I1347">
        <v>2</v>
      </c>
      <c r="J1347">
        <v>0</v>
      </c>
      <c r="K1347">
        <v>0</v>
      </c>
      <c r="L1347">
        <v>0</v>
      </c>
      <c r="M1347">
        <v>0</v>
      </c>
      <c r="N1347" s="60">
        <v>-2226000</v>
      </c>
      <c r="O1347" s="60">
        <v>321147000</v>
      </c>
      <c r="P1347" s="82">
        <v>-120131140</v>
      </c>
      <c r="Q1347" s="60">
        <v>68612162840</v>
      </c>
      <c r="R1347">
        <v>4.6806132718611145E-3</v>
      </c>
      <c r="S1347">
        <v>21364.721713109575</v>
      </c>
      <c r="T1347">
        <f>_xlfn.XLOOKUP(B1347&amp;"_"&amp;E1347,'Downgraded funds'!$AE$2:$AE$5547,'Downgraded funds'!$AB$2:$AB$5547)</f>
        <v>150.53348451321665</v>
      </c>
      <c r="U1347">
        <v>138.84268679209984</v>
      </c>
      <c r="V1347">
        <f>_xlfn.XLOOKUP(B1347&amp;"_"&amp;E1347,'Downgraded funds'!$AE$2:$AE$5547,'Downgraded funds'!$AD$2:$AD$5547)</f>
        <v>117.1937237829259</v>
      </c>
      <c r="X1347" t="str">
        <f t="shared" ref="X1347:X1410" si="21">B1347&amp;"_"&amp;W1347</f>
        <v>MD Dividend Growth F_</v>
      </c>
    </row>
    <row r="1348" spans="1:24" x14ac:dyDescent="0.25">
      <c r="A1348">
        <v>30</v>
      </c>
      <c r="B1348" t="s">
        <v>13295</v>
      </c>
      <c r="C1348" t="s">
        <v>13296</v>
      </c>
      <c r="D1348" t="s">
        <v>433</v>
      </c>
      <c r="E1348">
        <v>22</v>
      </c>
      <c r="G1348">
        <v>3</v>
      </c>
      <c r="H1348">
        <v>2</v>
      </c>
      <c r="I1348">
        <v>2</v>
      </c>
      <c r="J1348">
        <v>0</v>
      </c>
      <c r="K1348">
        <v>0</v>
      </c>
      <c r="L1348">
        <v>93959</v>
      </c>
      <c r="M1348">
        <v>93959</v>
      </c>
      <c r="N1348" s="60">
        <v>-2995000</v>
      </c>
      <c r="O1348" s="60">
        <v>326395000</v>
      </c>
      <c r="P1348" s="82">
        <v>-82831050</v>
      </c>
      <c r="Q1348" s="60">
        <v>70375231060</v>
      </c>
      <c r="R1348">
        <v>4.6379243816865702E-3</v>
      </c>
      <c r="S1348">
        <v>21561.369218278465</v>
      </c>
      <c r="T1348">
        <f>_xlfn.XLOOKUP(B1348&amp;"_"&amp;E1348,'Downgraded funds'!$AE$2:$AE$5547,'Downgraded funds'!$AB$2:$AB$5547)</f>
        <v>223.9951039484049</v>
      </c>
      <c r="U1348">
        <v>137.57639114583515</v>
      </c>
      <c r="V1348">
        <f>_xlfn.XLOOKUP(B1348&amp;"_"&amp;E1348,'Downgraded funds'!$AE$2:$AE$5547,'Downgraded funds'!$AD$2:$AD$5547)</f>
        <v>164.63263198972481</v>
      </c>
      <c r="X1348" t="str">
        <f t="shared" si="21"/>
        <v>MD Dividend Growth F_</v>
      </c>
    </row>
    <row r="1349" spans="1:24" x14ac:dyDescent="0.25">
      <c r="A1349">
        <v>30</v>
      </c>
      <c r="B1349" t="s">
        <v>13295</v>
      </c>
      <c r="C1349" t="s">
        <v>13296</v>
      </c>
      <c r="D1349" t="s">
        <v>433</v>
      </c>
      <c r="E1349">
        <v>23</v>
      </c>
      <c r="G1349">
        <v>3</v>
      </c>
      <c r="H1349">
        <v>2</v>
      </c>
      <c r="I1349">
        <v>2</v>
      </c>
      <c r="J1349">
        <v>0</v>
      </c>
      <c r="K1349">
        <v>0</v>
      </c>
      <c r="L1349">
        <v>112849.289</v>
      </c>
      <c r="M1349">
        <v>207086</v>
      </c>
      <c r="N1349" s="60">
        <v>-2207000</v>
      </c>
      <c r="O1349" s="60">
        <v>325430000</v>
      </c>
      <c r="P1349" s="82">
        <v>-75516340</v>
      </c>
      <c r="Q1349" s="60">
        <v>70748233510</v>
      </c>
      <c r="R1349">
        <v>4.599832163357148E-3</v>
      </c>
      <c r="S1349">
        <v>21739.923642565223</v>
      </c>
      <c r="T1349">
        <f>_xlfn.XLOOKUP(B1349&amp;"_"&amp;E1349,'Downgraded funds'!$AE$2:$AE$5547,'Downgraded funds'!$AB$2:$AB$5547)</f>
        <v>158.96184702517616</v>
      </c>
      <c r="U1349">
        <v>136.44644820213509</v>
      </c>
      <c r="V1349">
        <f>_xlfn.XLOOKUP(B1349&amp;"_"&amp;E1349,'Downgraded funds'!$AE$2:$AE$5547,'Downgraded funds'!$AD$2:$AD$5547)</f>
        <v>110.77982877455425</v>
      </c>
      <c r="X1349" t="str">
        <f t="shared" si="21"/>
        <v>MD Dividend Growth F_</v>
      </c>
    </row>
    <row r="1350" spans="1:24" x14ac:dyDescent="0.25">
      <c r="A1350">
        <v>30</v>
      </c>
      <c r="B1350" t="s">
        <v>13295</v>
      </c>
      <c r="C1350" t="s">
        <v>13296</v>
      </c>
      <c r="D1350" t="s">
        <v>433</v>
      </c>
      <c r="E1350">
        <v>24</v>
      </c>
      <c r="G1350">
        <v>3</v>
      </c>
      <c r="H1350">
        <v>2</v>
      </c>
      <c r="I1350">
        <v>2</v>
      </c>
      <c r="J1350">
        <v>0</v>
      </c>
      <c r="K1350">
        <v>0</v>
      </c>
      <c r="L1350">
        <v>92035.755999999994</v>
      </c>
      <c r="M1350">
        <v>301156</v>
      </c>
      <c r="N1350" s="60">
        <v>-3522000</v>
      </c>
      <c r="O1350" s="60">
        <v>324880000</v>
      </c>
      <c r="P1350" s="82">
        <v>-172107320</v>
      </c>
      <c r="Q1350" s="60">
        <v>70819911670</v>
      </c>
      <c r="R1350">
        <v>4.5874104095730232E-3</v>
      </c>
      <c r="S1350">
        <v>21798.790836616594</v>
      </c>
      <c r="T1350">
        <f>_xlfn.XLOOKUP(B1350&amp;"_"&amp;E1350,'Downgraded funds'!$AE$2:$AE$5547,'Downgraded funds'!$AB$2:$AB$5547)</f>
        <v>238.36037124807163</v>
      </c>
      <c r="U1350">
        <v>136.07797732665682</v>
      </c>
      <c r="V1350">
        <f>_xlfn.XLOOKUP(B1350&amp;"_"&amp;E1350,'Downgraded funds'!$AE$2:$AE$5547,'Downgraded funds'!$AD$2:$AD$5547)</f>
        <v>154.16944467842316</v>
      </c>
      <c r="X1350" t="str">
        <f t="shared" si="21"/>
        <v>MD Dividend Growth F_</v>
      </c>
    </row>
    <row r="1351" spans="1:24" x14ac:dyDescent="0.25">
      <c r="A1351">
        <v>30</v>
      </c>
      <c r="B1351" t="s">
        <v>13295</v>
      </c>
      <c r="C1351" t="s">
        <v>13296</v>
      </c>
      <c r="D1351" t="s">
        <v>433</v>
      </c>
      <c r="E1351">
        <v>25</v>
      </c>
      <c r="G1351">
        <v>3</v>
      </c>
      <c r="H1351">
        <v>2</v>
      </c>
      <c r="I1351">
        <v>2</v>
      </c>
      <c r="J1351">
        <v>0</v>
      </c>
      <c r="K1351">
        <v>0</v>
      </c>
      <c r="L1351">
        <v>4777444</v>
      </c>
      <c r="M1351">
        <v>5078600</v>
      </c>
      <c r="N1351" s="60">
        <v>-2631000</v>
      </c>
      <c r="O1351" s="60">
        <v>322119000</v>
      </c>
      <c r="P1351" s="82">
        <v>-341914140</v>
      </c>
      <c r="Q1351" s="60">
        <v>69517583270</v>
      </c>
      <c r="R1351">
        <v>4.6336334614642599E-3</v>
      </c>
      <c r="S1351">
        <v>21581.335863454187</v>
      </c>
      <c r="T1351">
        <f>_xlfn.XLOOKUP(B1351&amp;"_"&amp;E1351,'Downgraded funds'!$AE$2:$AE$5547,'Downgraded funds'!$AB$2:$AB$5547)</f>
        <v>172.7871779483493</v>
      </c>
      <c r="U1351">
        <v>137.44910806178763</v>
      </c>
      <c r="V1351">
        <f>_xlfn.XLOOKUP(B1351&amp;"_"&amp;E1351,'Downgraded funds'!$AE$2:$AE$5547,'Downgraded funds'!$AD$2:$AD$5547)</f>
        <v>92.363398883858579</v>
      </c>
      <c r="X1351" t="str">
        <f t="shared" si="21"/>
        <v>MD Dividend Growth F_</v>
      </c>
    </row>
    <row r="1352" spans="1:24" x14ac:dyDescent="0.25">
      <c r="A1352">
        <v>30</v>
      </c>
      <c r="B1352" t="s">
        <v>13295</v>
      </c>
      <c r="C1352" t="s">
        <v>13296</v>
      </c>
      <c r="D1352" t="s">
        <v>433</v>
      </c>
      <c r="E1352">
        <v>26</v>
      </c>
      <c r="G1352">
        <v>3</v>
      </c>
      <c r="H1352">
        <v>2</v>
      </c>
      <c r="I1352">
        <v>2</v>
      </c>
      <c r="J1352">
        <v>0</v>
      </c>
      <c r="K1352">
        <v>0</v>
      </c>
      <c r="L1352">
        <v>15538181.626</v>
      </c>
      <c r="M1352">
        <v>20478454</v>
      </c>
      <c r="N1352" s="60">
        <v>-2439000</v>
      </c>
      <c r="O1352" s="60">
        <v>310697000</v>
      </c>
      <c r="P1352" s="82">
        <v>-122783430</v>
      </c>
      <c r="Q1352" s="60">
        <v>67326934320</v>
      </c>
      <c r="R1352">
        <v>4.6147504433111403E-3</v>
      </c>
      <c r="S1352">
        <v>21669.644161353342</v>
      </c>
      <c r="T1352">
        <f>_xlfn.XLOOKUP(B1352&amp;"_"&amp;E1352,'Downgraded funds'!$AE$2:$AE$5547,'Downgraded funds'!$AB$2:$AB$5547)</f>
        <v>157.1713658116249</v>
      </c>
      <c r="U1352">
        <v>136.88897441629194</v>
      </c>
      <c r="V1352">
        <f>_xlfn.XLOOKUP(B1352&amp;"_"&amp;E1352,'Downgraded funds'!$AE$2:$AE$5547,'Downgraded funds'!$AD$2:$AD$5547)</f>
        <v>107.30040712457712</v>
      </c>
      <c r="X1352" t="str">
        <f t="shared" si="21"/>
        <v>MD Dividend Growth F_</v>
      </c>
    </row>
    <row r="1353" spans="1:24" x14ac:dyDescent="0.25">
      <c r="A1353">
        <v>30</v>
      </c>
      <c r="B1353" t="s">
        <v>13295</v>
      </c>
      <c r="C1353" t="s">
        <v>13296</v>
      </c>
      <c r="D1353" t="s">
        <v>433</v>
      </c>
      <c r="E1353">
        <v>27</v>
      </c>
      <c r="G1353">
        <v>3</v>
      </c>
      <c r="H1353">
        <v>2</v>
      </c>
      <c r="I1353">
        <v>2</v>
      </c>
      <c r="J1353">
        <v>0</v>
      </c>
      <c r="K1353">
        <v>0</v>
      </c>
      <c r="L1353">
        <v>13732882.546</v>
      </c>
      <c r="M1353">
        <v>34231815</v>
      </c>
      <c r="N1353" s="60">
        <v>-4232170</v>
      </c>
      <c r="O1353" s="60">
        <v>306560840</v>
      </c>
      <c r="P1353" s="82">
        <v>-265407110</v>
      </c>
      <c r="Q1353" s="60">
        <v>66639888570</v>
      </c>
      <c r="R1353">
        <v>4.600260393262539E-3</v>
      </c>
      <c r="S1353">
        <v>21737.899912461096</v>
      </c>
      <c r="T1353">
        <f>_xlfn.XLOOKUP(B1353&amp;"_"&amp;E1353,'Downgraded funds'!$AE$2:$AE$5547,'Downgraded funds'!$AB$2:$AB$5547)</f>
        <v>167.71726614209956</v>
      </c>
      <c r="U1353">
        <v>136.45915093726313</v>
      </c>
      <c r="V1353">
        <f>_xlfn.XLOOKUP(B1353&amp;"_"&amp;E1353,'Downgraded funds'!$AE$2:$AE$5547,'Downgraded funds'!$AD$2:$AD$5547)</f>
        <v>145.3485138984735</v>
      </c>
      <c r="X1353" t="str">
        <f t="shared" si="21"/>
        <v>MD Dividend Growth F_</v>
      </c>
    </row>
    <row r="1354" spans="1:24" x14ac:dyDescent="0.25">
      <c r="A1354">
        <v>30</v>
      </c>
      <c r="B1354" t="s">
        <v>13295</v>
      </c>
      <c r="C1354" t="s">
        <v>13296</v>
      </c>
      <c r="D1354" t="s">
        <v>433</v>
      </c>
      <c r="E1354">
        <v>28</v>
      </c>
      <c r="G1354">
        <v>3</v>
      </c>
      <c r="H1354">
        <v>2</v>
      </c>
      <c r="I1354">
        <v>2</v>
      </c>
      <c r="J1354">
        <v>0</v>
      </c>
      <c r="K1354">
        <v>0</v>
      </c>
      <c r="L1354">
        <v>14690134.229</v>
      </c>
      <c r="M1354">
        <v>49130542</v>
      </c>
      <c r="N1354" s="60">
        <v>-3429860</v>
      </c>
      <c r="O1354" s="60">
        <v>304819210</v>
      </c>
      <c r="P1354" s="82">
        <v>-422055650</v>
      </c>
      <c r="Q1354" s="60">
        <v>66874602660</v>
      </c>
      <c r="R1354">
        <v>4.5580713436122267E-3</v>
      </c>
      <c r="S1354">
        <v>21939.103726435089</v>
      </c>
      <c r="T1354">
        <f>_xlfn.XLOOKUP(B1354&amp;"_"&amp;E1354,'Downgraded funds'!$AE$2:$AE$5547,'Downgraded funds'!$AB$2:$AB$5547)</f>
        <v>182.8730971391189</v>
      </c>
      <c r="U1354">
        <v>135.20768223723837</v>
      </c>
      <c r="V1354">
        <f>_xlfn.XLOOKUP(B1354&amp;"_"&amp;E1354,'Downgraded funds'!$AE$2:$AE$5547,'Downgraded funds'!$AD$2:$AD$5547)</f>
        <v>111.92663766325964</v>
      </c>
      <c r="X1354" t="str">
        <f t="shared" si="21"/>
        <v>MD Dividend Growth F_</v>
      </c>
    </row>
    <row r="1355" spans="1:24" x14ac:dyDescent="0.25">
      <c r="A1355">
        <v>30</v>
      </c>
      <c r="B1355" t="s">
        <v>13295</v>
      </c>
      <c r="C1355" t="s">
        <v>13296</v>
      </c>
      <c r="D1355" t="s">
        <v>433</v>
      </c>
      <c r="E1355">
        <v>29</v>
      </c>
      <c r="G1355">
        <v>3</v>
      </c>
      <c r="H1355">
        <v>2</v>
      </c>
      <c r="I1355">
        <v>2</v>
      </c>
      <c r="J1355">
        <v>0</v>
      </c>
      <c r="K1355">
        <v>0</v>
      </c>
      <c r="L1355">
        <v>14716408.488</v>
      </c>
      <c r="M1355">
        <v>64445040</v>
      </c>
      <c r="N1355" s="60">
        <v>-4429260</v>
      </c>
      <c r="O1355" s="60">
        <v>303889810</v>
      </c>
      <c r="P1355" s="82">
        <v>-793010240</v>
      </c>
      <c r="Q1355" s="60">
        <v>67337121640</v>
      </c>
      <c r="R1355">
        <v>4.5129610918724144E-3</v>
      </c>
      <c r="S1355">
        <v>22158.400651867862</v>
      </c>
      <c r="T1355">
        <f>_xlfn.XLOOKUP(B1355&amp;"_"&amp;E1355,'Downgraded funds'!$AE$2:$AE$5547,'Downgraded funds'!$AB$2:$AB$5547)</f>
        <v>175.60354539691622</v>
      </c>
      <c r="U1355">
        <v>133.86956088654341</v>
      </c>
      <c r="V1355">
        <f>_xlfn.XLOOKUP(B1355&amp;"_"&amp;E1355,'Downgraded funds'!$AE$2:$AE$5547,'Downgraded funds'!$AD$2:$AD$5547)</f>
        <v>99.202609340873877</v>
      </c>
      <c r="X1355" t="str">
        <f t="shared" si="21"/>
        <v>MD Dividend Growth F_</v>
      </c>
    </row>
    <row r="1356" spans="1:24" x14ac:dyDescent="0.25">
      <c r="A1356">
        <v>30</v>
      </c>
      <c r="B1356" t="s">
        <v>13295</v>
      </c>
      <c r="C1356" t="s">
        <v>13296</v>
      </c>
      <c r="D1356" t="s">
        <v>433</v>
      </c>
      <c r="E1356">
        <v>30</v>
      </c>
      <c r="G1356">
        <v>3</v>
      </c>
      <c r="H1356">
        <v>2</v>
      </c>
      <c r="I1356">
        <v>2</v>
      </c>
      <c r="J1356">
        <v>0</v>
      </c>
      <c r="K1356">
        <v>0</v>
      </c>
      <c r="L1356">
        <v>14055651.247</v>
      </c>
      <c r="M1356">
        <v>79261647</v>
      </c>
      <c r="N1356" s="60">
        <v>-3586980</v>
      </c>
      <c r="O1356" s="60">
        <v>303445890</v>
      </c>
      <c r="P1356" s="82">
        <v>-475606430</v>
      </c>
      <c r="Q1356" s="60">
        <v>67934775990</v>
      </c>
      <c r="R1356">
        <v>4.4667239359804066E-3</v>
      </c>
      <c r="S1356">
        <v>22387.772656930694</v>
      </c>
      <c r="T1356">
        <f>_xlfn.XLOOKUP(B1356&amp;"_"&amp;E1356,'Downgraded funds'!$AE$2:$AE$5547,'Downgraded funds'!$AB$2:$AB$5547)</f>
        <v>183.24361761976718</v>
      </c>
      <c r="U1356">
        <v>132.49801177944983</v>
      </c>
      <c r="V1356">
        <f>_xlfn.XLOOKUP(B1356&amp;"_"&amp;E1356,'Downgraded funds'!$AE$2:$AE$5547,'Downgraded funds'!$AD$2:$AD$5547)</f>
        <v>127.42399529514967</v>
      </c>
      <c r="X1356" t="str">
        <f t="shared" si="21"/>
        <v>MD Dividend Growth F_</v>
      </c>
    </row>
    <row r="1357" spans="1:24" x14ac:dyDescent="0.25">
      <c r="A1357">
        <v>30</v>
      </c>
      <c r="B1357" t="s">
        <v>13295</v>
      </c>
      <c r="C1357" t="s">
        <v>13296</v>
      </c>
      <c r="D1357" t="s">
        <v>433</v>
      </c>
      <c r="E1357">
        <v>31</v>
      </c>
      <c r="G1357">
        <v>3</v>
      </c>
      <c r="H1357">
        <v>2</v>
      </c>
      <c r="I1357">
        <v>2</v>
      </c>
      <c r="J1357">
        <v>0</v>
      </c>
      <c r="K1357">
        <v>0</v>
      </c>
      <c r="L1357">
        <v>9703005.3870000001</v>
      </c>
      <c r="M1357">
        <v>90373574</v>
      </c>
      <c r="N1357" s="60">
        <v>-4806390</v>
      </c>
      <c r="O1357" s="60">
        <v>303868150</v>
      </c>
      <c r="P1357" s="82">
        <v>-403104010</v>
      </c>
      <c r="Q1357" s="60">
        <v>69027568170</v>
      </c>
      <c r="R1357">
        <v>4.4021274116399171E-3</v>
      </c>
      <c r="S1357">
        <v>22716.289341281736</v>
      </c>
      <c r="T1357">
        <f>_xlfn.XLOOKUP(B1357&amp;"_"&amp;E1357,'Downgraded funds'!$AE$2:$AE$5547,'Downgraded funds'!$AB$2:$AB$5547)</f>
        <v>126.27978365882079</v>
      </c>
      <c r="U1357">
        <v>130.58186223323904</v>
      </c>
      <c r="V1357">
        <f>_xlfn.XLOOKUP(B1357&amp;"_"&amp;E1357,'Downgraded funds'!$AE$2:$AE$5547,'Downgraded funds'!$AD$2:$AD$5547)</f>
        <v>146.1550625140633</v>
      </c>
      <c r="X1357" t="str">
        <f t="shared" si="21"/>
        <v>MD Dividend Growth F_</v>
      </c>
    </row>
    <row r="1358" spans="1:24" x14ac:dyDescent="0.25">
      <c r="A1358">
        <v>30</v>
      </c>
      <c r="B1358" t="s">
        <v>13295</v>
      </c>
      <c r="C1358" t="s">
        <v>13296</v>
      </c>
      <c r="D1358" t="s">
        <v>433</v>
      </c>
      <c r="E1358">
        <v>32</v>
      </c>
      <c r="G1358">
        <v>3</v>
      </c>
      <c r="H1358">
        <v>2</v>
      </c>
      <c r="I1358">
        <v>2</v>
      </c>
      <c r="J1358">
        <v>0</v>
      </c>
      <c r="K1358">
        <v>0</v>
      </c>
      <c r="L1358">
        <v>4878091.4000000004</v>
      </c>
      <c r="M1358">
        <v>96326532</v>
      </c>
      <c r="N1358" s="60">
        <v>-3377930</v>
      </c>
      <c r="O1358" s="60">
        <v>303710900</v>
      </c>
      <c r="P1358" s="82">
        <v>-31551770</v>
      </c>
      <c r="Q1358" s="60">
        <v>68949565190</v>
      </c>
      <c r="R1358">
        <v>4.4048269073645773E-3</v>
      </c>
      <c r="S1358">
        <v>22702.3676759708</v>
      </c>
      <c r="T1358">
        <f>_xlfn.XLOOKUP(B1358&amp;"_"&amp;E1358,'Downgraded funds'!$AE$2:$AE$5547,'Downgraded funds'!$AB$2:$AB$5547)</f>
        <v>66.768259023965072</v>
      </c>
      <c r="U1358">
        <v>130.66193832960207</v>
      </c>
      <c r="V1358">
        <f>_xlfn.XLOOKUP(B1358&amp;"_"&amp;E1358,'Downgraded funds'!$AE$2:$AE$5547,'Downgraded funds'!$AD$2:$AD$5547)</f>
        <v>105.40895145159344</v>
      </c>
      <c r="X1358" t="str">
        <f t="shared" si="21"/>
        <v>MD Dividend Growth F_</v>
      </c>
    </row>
    <row r="1359" spans="1:24" x14ac:dyDescent="0.25">
      <c r="A1359">
        <v>30</v>
      </c>
      <c r="B1359" t="s">
        <v>13295</v>
      </c>
      <c r="C1359" t="s">
        <v>13296</v>
      </c>
      <c r="D1359" t="s">
        <v>433</v>
      </c>
      <c r="E1359">
        <v>33</v>
      </c>
      <c r="G1359">
        <v>3</v>
      </c>
      <c r="H1359">
        <v>2</v>
      </c>
      <c r="I1359">
        <v>2</v>
      </c>
      <c r="J1359">
        <v>0</v>
      </c>
      <c r="K1359">
        <v>0</v>
      </c>
      <c r="L1359">
        <v>6066237.5779999997</v>
      </c>
      <c r="M1359">
        <v>102055499</v>
      </c>
      <c r="N1359" s="60">
        <v>-2934850</v>
      </c>
      <c r="O1359" s="60">
        <v>299893140</v>
      </c>
      <c r="P1359" s="82">
        <v>-348596280</v>
      </c>
      <c r="Q1359" s="60">
        <v>67960760530</v>
      </c>
      <c r="R1359">
        <v>4.4127396112293039E-3</v>
      </c>
      <c r="S1359">
        <v>22661.658926242861</v>
      </c>
      <c r="T1359">
        <f>_xlfn.XLOOKUP(B1359&amp;"_"&amp;E1359,'Downgraded funds'!$AE$2:$AE$5547,'Downgraded funds'!$AB$2:$AB$5547)</f>
        <v>220.25425326736058</v>
      </c>
      <c r="U1359">
        <v>130.89665566268607</v>
      </c>
      <c r="V1359">
        <f>_xlfn.XLOOKUP(B1359&amp;"_"&amp;E1359,'Downgraded funds'!$AE$2:$AE$5547,'Downgraded funds'!$AD$2:$AD$5547)</f>
        <v>119.20917924145935</v>
      </c>
      <c r="X1359" t="str">
        <f t="shared" si="21"/>
        <v>MD Dividend Growth F_</v>
      </c>
    </row>
    <row r="1360" spans="1:24" x14ac:dyDescent="0.25">
      <c r="A1360">
        <v>30</v>
      </c>
      <c r="B1360" t="s">
        <v>13295</v>
      </c>
      <c r="C1360" t="s">
        <v>13296</v>
      </c>
      <c r="D1360" t="s">
        <v>433</v>
      </c>
      <c r="E1360">
        <v>34</v>
      </c>
      <c r="G1360">
        <v>3</v>
      </c>
      <c r="H1360">
        <v>2</v>
      </c>
      <c r="I1360">
        <v>2</v>
      </c>
      <c r="J1360">
        <v>0</v>
      </c>
      <c r="K1360">
        <v>0</v>
      </c>
      <c r="L1360">
        <v>5875481.949</v>
      </c>
      <c r="M1360">
        <v>103168391</v>
      </c>
      <c r="N1360" s="60">
        <v>-2800640</v>
      </c>
      <c r="O1360" s="60">
        <v>284840510</v>
      </c>
      <c r="P1360" s="82">
        <v>-200509200</v>
      </c>
      <c r="Q1360" s="60">
        <v>64278238880</v>
      </c>
      <c r="R1360">
        <v>4.4313676753304351E-3</v>
      </c>
      <c r="S1360">
        <v>22566.396500273084</v>
      </c>
      <c r="T1360">
        <f>_xlfn.XLOOKUP(B1360&amp;"_"&amp;E1360,'Downgraded funds'!$AE$2:$AE$5547,'Downgraded funds'!$AB$2:$AB$5547)</f>
        <v>139.43041704241102</v>
      </c>
      <c r="U1360">
        <v>131.44922651597258</v>
      </c>
      <c r="V1360">
        <f>_xlfn.XLOOKUP(B1360&amp;"_"&amp;E1360,'Downgraded funds'!$AE$2:$AE$5547,'Downgraded funds'!$AD$2:$AD$5547)</f>
        <v>117.91548519847736</v>
      </c>
      <c r="X1360" t="str">
        <f t="shared" si="21"/>
        <v>MD Dividend Growth F_</v>
      </c>
    </row>
    <row r="1361" spans="1:24" x14ac:dyDescent="0.25">
      <c r="A1361">
        <v>30</v>
      </c>
      <c r="B1361" t="s">
        <v>13295</v>
      </c>
      <c r="C1361" t="s">
        <v>13296</v>
      </c>
      <c r="D1361" t="s">
        <v>433</v>
      </c>
      <c r="E1361">
        <v>35</v>
      </c>
      <c r="G1361">
        <v>3</v>
      </c>
      <c r="H1361">
        <v>2</v>
      </c>
      <c r="I1361">
        <v>2</v>
      </c>
      <c r="J1361">
        <v>0</v>
      </c>
      <c r="K1361">
        <v>0</v>
      </c>
      <c r="L1361">
        <v>3624483.99</v>
      </c>
      <c r="M1361">
        <v>108235790</v>
      </c>
      <c r="N1361" s="60">
        <v>-3273210</v>
      </c>
      <c r="O1361" s="60">
        <v>283364780</v>
      </c>
      <c r="P1361" s="82">
        <v>-100170090</v>
      </c>
      <c r="Q1361" s="60">
        <v>65532054560</v>
      </c>
      <c r="R1361">
        <v>4.3240637257993516E-3</v>
      </c>
      <c r="S1361">
        <v>23126.393675318435</v>
      </c>
      <c r="T1361">
        <f>_xlfn.XLOOKUP(B1361&amp;"_"&amp;E1361,'Downgraded funds'!$AE$2:$AE$5547,'Downgraded funds'!$AB$2:$AB$5547)</f>
        <v>149.58909444667677</v>
      </c>
      <c r="U1361">
        <v>128.26623151276107</v>
      </c>
      <c r="V1361">
        <f>_xlfn.XLOOKUP(B1361&amp;"_"&amp;E1361,'Downgraded funds'!$AE$2:$AE$5547,'Downgraded funds'!$AD$2:$AD$5547)</f>
        <v>142.4259403718867</v>
      </c>
      <c r="X1361" t="str">
        <f t="shared" si="21"/>
        <v>MD Dividend Growth F_</v>
      </c>
    </row>
    <row r="1362" spans="1:24" x14ac:dyDescent="0.25">
      <c r="A1362">
        <v>30</v>
      </c>
      <c r="B1362" t="s">
        <v>13295</v>
      </c>
      <c r="C1362" t="s">
        <v>13296</v>
      </c>
      <c r="D1362" t="s">
        <v>433</v>
      </c>
      <c r="E1362">
        <v>36</v>
      </c>
      <c r="G1362">
        <v>3</v>
      </c>
      <c r="H1362">
        <v>2</v>
      </c>
      <c r="I1362">
        <v>2</v>
      </c>
      <c r="J1362">
        <v>0</v>
      </c>
      <c r="K1362">
        <v>0</v>
      </c>
      <c r="L1362">
        <v>2224635.7349999999</v>
      </c>
      <c r="M1362">
        <v>104513099</v>
      </c>
      <c r="N1362" s="60">
        <v>-2850060</v>
      </c>
      <c r="O1362" s="60">
        <v>265024910</v>
      </c>
      <c r="P1362" s="82">
        <v>-81953420</v>
      </c>
      <c r="Q1362" s="60">
        <v>61474156700</v>
      </c>
      <c r="R1362">
        <v>4.3111597495082031E-3</v>
      </c>
      <c r="S1362">
        <v>23195.614593360297</v>
      </c>
      <c r="T1362">
        <f>_xlfn.XLOOKUP(B1362&amp;"_"&amp;E1362,'Downgraded funds'!$AE$2:$AE$5547,'Downgraded funds'!$AB$2:$AB$5547)</f>
        <v>84.482387988620673</v>
      </c>
      <c r="U1362">
        <v>127.88345630051793</v>
      </c>
      <c r="V1362">
        <f>_xlfn.XLOOKUP(B1362&amp;"_"&amp;E1362,'Downgraded funds'!$AE$2:$AE$5547,'Downgraded funds'!$AD$2:$AD$5547)</f>
        <v>89.6172400976441</v>
      </c>
      <c r="X1362" t="str">
        <f t="shared" si="21"/>
        <v>MD Dividend Growth F_</v>
      </c>
    </row>
    <row r="1363" spans="1:24" x14ac:dyDescent="0.25">
      <c r="A1363">
        <v>30</v>
      </c>
      <c r="B1363" t="s">
        <v>13295</v>
      </c>
      <c r="C1363" t="s">
        <v>13296</v>
      </c>
      <c r="D1363" t="s">
        <v>433</v>
      </c>
      <c r="E1363">
        <v>37</v>
      </c>
      <c r="G1363">
        <v>3</v>
      </c>
      <c r="H1363">
        <v>2</v>
      </c>
      <c r="I1363">
        <v>2</v>
      </c>
      <c r="J1363">
        <v>0</v>
      </c>
      <c r="K1363">
        <v>0</v>
      </c>
      <c r="L1363">
        <v>1926659.291</v>
      </c>
      <c r="M1363">
        <v>113618690</v>
      </c>
      <c r="N1363" s="60">
        <v>-4235740</v>
      </c>
      <c r="O1363" s="60">
        <v>279015170</v>
      </c>
      <c r="P1363" s="82">
        <v>-92876440</v>
      </c>
      <c r="Q1363" s="60">
        <v>65852737950</v>
      </c>
      <c r="R1363">
        <v>4.2369562555143537E-3</v>
      </c>
      <c r="S1363">
        <v>23601.848584075196</v>
      </c>
      <c r="T1363">
        <f>_xlfn.XLOOKUP(B1363&amp;"_"&amp;E1363,'Downgraded funds'!$AE$2:$AE$5547,'Downgraded funds'!$AB$2:$AB$5547)</f>
        <v>115.34221824203976</v>
      </c>
      <c r="U1363">
        <v>125.6823318159542</v>
      </c>
      <c r="V1363">
        <f>_xlfn.XLOOKUP(B1363&amp;"_"&amp;E1363,'Downgraded funds'!$AE$2:$AE$5547,'Downgraded funds'!$AD$2:$AD$5547)</f>
        <v>135.14959908574221</v>
      </c>
      <c r="X1363" t="str">
        <f t="shared" si="21"/>
        <v>MD Dividend Growth F_</v>
      </c>
    </row>
    <row r="1364" spans="1:24" x14ac:dyDescent="0.25">
      <c r="A1364">
        <v>30</v>
      </c>
      <c r="B1364" t="s">
        <v>13295</v>
      </c>
      <c r="C1364" t="s">
        <v>13296</v>
      </c>
      <c r="D1364" t="s">
        <v>433</v>
      </c>
      <c r="E1364">
        <v>38</v>
      </c>
      <c r="G1364">
        <v>3</v>
      </c>
      <c r="H1364">
        <v>2</v>
      </c>
      <c r="I1364">
        <v>2</v>
      </c>
      <c r="J1364">
        <v>0</v>
      </c>
      <c r="K1364">
        <v>0</v>
      </c>
      <c r="L1364">
        <v>370284.52500000002</v>
      </c>
      <c r="M1364">
        <v>116879991</v>
      </c>
      <c r="N1364" s="60">
        <v>-5532870</v>
      </c>
      <c r="O1364" s="60">
        <v>280875410</v>
      </c>
      <c r="P1364" s="82">
        <v>151190020</v>
      </c>
      <c r="Q1364" s="60">
        <v>67885651260</v>
      </c>
      <c r="R1364">
        <v>4.1374783151782056E-3</v>
      </c>
      <c r="S1364">
        <v>24169.310962465526</v>
      </c>
      <c r="T1364">
        <f>_xlfn.XLOOKUP(B1364&amp;"_"&amp;E1364,'Downgraded funds'!$AE$2:$AE$5547,'Downgraded funds'!$AB$2:$AB$5547)</f>
        <v>92.292727998984446</v>
      </c>
      <c r="U1364">
        <v>122.73148249117691</v>
      </c>
      <c r="V1364">
        <f>_xlfn.XLOOKUP(B1364&amp;"_"&amp;E1364,'Downgraded funds'!$AE$2:$AE$5547,'Downgraded funds'!$AD$2:$AD$5547)</f>
        <v>143.84754889387926</v>
      </c>
      <c r="X1364" t="str">
        <f t="shared" si="21"/>
        <v>MD Dividend Growth F_</v>
      </c>
    </row>
    <row r="1365" spans="1:24" x14ac:dyDescent="0.25">
      <c r="A1365">
        <v>30</v>
      </c>
      <c r="B1365" t="s">
        <v>13295</v>
      </c>
      <c r="C1365" t="s">
        <v>13296</v>
      </c>
      <c r="D1365" t="s">
        <v>433</v>
      </c>
      <c r="E1365">
        <v>39</v>
      </c>
      <c r="G1365">
        <v>3</v>
      </c>
      <c r="H1365">
        <v>2</v>
      </c>
      <c r="I1365">
        <v>2</v>
      </c>
      <c r="J1365">
        <v>0</v>
      </c>
      <c r="K1365">
        <v>0</v>
      </c>
      <c r="L1365">
        <v>-888359.69099999999</v>
      </c>
      <c r="M1365">
        <v>117595135</v>
      </c>
      <c r="N1365" s="60">
        <v>-6174620</v>
      </c>
      <c r="O1365" s="60">
        <v>278302510</v>
      </c>
      <c r="P1365" s="82">
        <v>-68549360</v>
      </c>
      <c r="Q1365" s="60">
        <v>68469158510</v>
      </c>
      <c r="R1365">
        <v>4.0646404316383349E-3</v>
      </c>
      <c r="S1365">
        <v>24602.422202372523</v>
      </c>
      <c r="T1365">
        <f>_xlfn.XLOOKUP(B1365&amp;"_"&amp;E1365,'Downgraded funds'!$AE$2:$AE$5547,'Downgraded funds'!$AB$2:$AB$5547)</f>
        <v>82.469620433305082</v>
      </c>
      <c r="U1365">
        <v>120.57086659246059</v>
      </c>
      <c r="V1365">
        <f>_xlfn.XLOOKUP(B1365&amp;"_"&amp;E1365,'Downgraded funds'!$AE$2:$AE$5547,'Downgraded funds'!$AD$2:$AD$5547)</f>
        <v>183.91034146209671</v>
      </c>
      <c r="X1365" t="str">
        <f t="shared" si="21"/>
        <v>MD Dividend Growth F_</v>
      </c>
    </row>
    <row r="1366" spans="1:24" x14ac:dyDescent="0.25">
      <c r="A1366">
        <v>30</v>
      </c>
      <c r="B1366" t="s">
        <v>13295</v>
      </c>
      <c r="C1366" t="s">
        <v>13296</v>
      </c>
      <c r="D1366" t="s">
        <v>433</v>
      </c>
      <c r="E1366">
        <v>40</v>
      </c>
      <c r="G1366">
        <v>3</v>
      </c>
      <c r="H1366">
        <v>2</v>
      </c>
      <c r="I1366">
        <v>2</v>
      </c>
      <c r="J1366">
        <v>0</v>
      </c>
      <c r="K1366">
        <v>0</v>
      </c>
      <c r="L1366">
        <v>1039976.21</v>
      </c>
      <c r="M1366">
        <v>121863045</v>
      </c>
      <c r="N1366" s="60">
        <v>-6195580</v>
      </c>
      <c r="O1366" s="60">
        <v>279514170</v>
      </c>
      <c r="P1366" s="82">
        <v>-251932790</v>
      </c>
      <c r="Q1366" s="60">
        <v>70081296010</v>
      </c>
      <c r="R1366">
        <v>3.9884275250862333E-3</v>
      </c>
      <c r="S1366">
        <v>25072.537828761953</v>
      </c>
      <c r="T1366">
        <f>_xlfn.XLOOKUP(B1366&amp;"_"&amp;E1366,'Downgraded funds'!$AE$2:$AE$5547,'Downgraded funds'!$AB$2:$AB$5547)</f>
        <v>98.408780094657644</v>
      </c>
      <c r="U1366">
        <v>118.31013619254837</v>
      </c>
      <c r="V1366">
        <f>_xlfn.XLOOKUP(B1366&amp;"_"&amp;E1366,'Downgraded funds'!$AE$2:$AE$5547,'Downgraded funds'!$AD$2:$AD$5547)</f>
        <v>173.57952287660697</v>
      </c>
      <c r="X1366" t="str">
        <f t="shared" si="21"/>
        <v>MD Dividend Growth F_</v>
      </c>
    </row>
    <row r="1367" spans="1:24" x14ac:dyDescent="0.25">
      <c r="A1367">
        <v>30</v>
      </c>
      <c r="B1367" t="s">
        <v>13295</v>
      </c>
      <c r="C1367" t="s">
        <v>13296</v>
      </c>
      <c r="D1367" t="s">
        <v>433</v>
      </c>
      <c r="E1367">
        <v>41</v>
      </c>
      <c r="G1367">
        <v>3</v>
      </c>
      <c r="H1367">
        <v>2</v>
      </c>
      <c r="I1367">
        <v>2</v>
      </c>
      <c r="J1367">
        <v>0</v>
      </c>
      <c r="K1367">
        <v>0</v>
      </c>
      <c r="L1367">
        <v>-1164009.608</v>
      </c>
      <c r="M1367">
        <v>117169868</v>
      </c>
      <c r="N1367" s="60">
        <v>-5693050</v>
      </c>
      <c r="O1367" s="60">
        <v>265767830</v>
      </c>
      <c r="P1367" s="82">
        <v>-264707790</v>
      </c>
      <c r="Q1367" s="60">
        <v>68239877510</v>
      </c>
      <c r="R1367">
        <v>3.8946117680392065E-3</v>
      </c>
      <c r="S1367">
        <v>25676.500240830504</v>
      </c>
      <c r="T1367">
        <f>_xlfn.XLOOKUP(B1367&amp;"_"&amp;E1367,'Downgraded funds'!$AE$2:$AE$5547,'Downgraded funds'!$AB$2:$AB$5547)</f>
        <v>89.709082275304254</v>
      </c>
      <c r="U1367">
        <v>115.5272462131195</v>
      </c>
      <c r="V1367">
        <f>_xlfn.XLOOKUP(B1367&amp;"_"&amp;E1367,'Downgraded funds'!$AE$2:$AE$5547,'Downgraded funds'!$AD$2:$AD$5547)</f>
        <v>91.867016159506079</v>
      </c>
      <c r="X1367" t="str">
        <f t="shared" si="21"/>
        <v>MD Dividend Growth F_</v>
      </c>
    </row>
    <row r="1368" spans="1:24" x14ac:dyDescent="0.25">
      <c r="A1368">
        <v>30</v>
      </c>
      <c r="B1368" t="s">
        <v>13295</v>
      </c>
      <c r="C1368" t="s">
        <v>13296</v>
      </c>
      <c r="D1368" t="s">
        <v>433</v>
      </c>
      <c r="E1368">
        <v>42</v>
      </c>
      <c r="G1368">
        <v>3</v>
      </c>
      <c r="H1368">
        <v>2</v>
      </c>
      <c r="I1368">
        <v>2</v>
      </c>
      <c r="J1368">
        <v>0</v>
      </c>
      <c r="K1368">
        <v>0</v>
      </c>
      <c r="L1368">
        <v>-494593.065</v>
      </c>
      <c r="M1368">
        <v>118953129</v>
      </c>
      <c r="N1368" s="60">
        <v>-4293770</v>
      </c>
      <c r="O1368" s="60">
        <v>266553770</v>
      </c>
      <c r="P1368" s="82">
        <v>-276508800</v>
      </c>
      <c r="Q1368" s="60">
        <v>69103752830</v>
      </c>
      <c r="R1368">
        <v>3.8572980349669381E-3</v>
      </c>
      <c r="S1368">
        <v>25924.882934501358</v>
      </c>
      <c r="T1368">
        <f>_xlfn.XLOOKUP(B1368&amp;"_"&amp;E1368,'Downgraded funds'!$AE$2:$AE$5547,'Downgraded funds'!$AB$2:$AB$5547)</f>
        <v>101.10918113028559</v>
      </c>
      <c r="U1368">
        <v>114.42039575291538</v>
      </c>
      <c r="V1368">
        <f>_xlfn.XLOOKUP(B1368&amp;"_"&amp;E1368,'Downgraded funds'!$AE$2:$AE$5547,'Downgraded funds'!$AD$2:$AD$5547)</f>
        <v>111.93981039823366</v>
      </c>
      <c r="X1368" t="str">
        <f t="shared" si="21"/>
        <v>MD Dividend Growth F_</v>
      </c>
    </row>
    <row r="1369" spans="1:24" x14ac:dyDescent="0.25">
      <c r="A1369">
        <v>30</v>
      </c>
      <c r="B1369" t="s">
        <v>13295</v>
      </c>
      <c r="C1369" t="s">
        <v>13296</v>
      </c>
      <c r="D1369" t="s">
        <v>433</v>
      </c>
      <c r="E1369">
        <v>43</v>
      </c>
      <c r="G1369">
        <v>3</v>
      </c>
      <c r="H1369">
        <v>2</v>
      </c>
      <c r="I1369">
        <v>2</v>
      </c>
      <c r="J1369">
        <v>0</v>
      </c>
      <c r="K1369">
        <v>0</v>
      </c>
      <c r="L1369">
        <v>527063.62199999997</v>
      </c>
      <c r="M1369">
        <v>120089730</v>
      </c>
      <c r="N1369" s="60">
        <v>-4652790</v>
      </c>
      <c r="O1369" s="60">
        <v>264288450</v>
      </c>
      <c r="P1369" s="82">
        <v>-329938830</v>
      </c>
      <c r="Q1369" s="60">
        <v>68915298330</v>
      </c>
      <c r="R1369">
        <v>3.8349750549501829E-3</v>
      </c>
      <c r="S1369">
        <v>26075.788907914819</v>
      </c>
      <c r="T1369">
        <f>_xlfn.XLOOKUP(B1369&amp;"_"&amp;E1369,'Downgraded funds'!$AE$2:$AE$5547,'Downgraded funds'!$AB$2:$AB$5547)</f>
        <v>111.95590681189817</v>
      </c>
      <c r="U1369">
        <v>113.75822130210879</v>
      </c>
      <c r="V1369">
        <f>_xlfn.XLOOKUP(B1369&amp;"_"&amp;E1369,'Downgraded funds'!$AE$2:$AE$5547,'Downgraded funds'!$AD$2:$AD$5547)</f>
        <v>122.29385269592169</v>
      </c>
      <c r="X1369" t="str">
        <f t="shared" si="21"/>
        <v>MD Dividend Growth F_</v>
      </c>
    </row>
    <row r="1370" spans="1:24" x14ac:dyDescent="0.25">
      <c r="A1370">
        <v>30</v>
      </c>
      <c r="B1370" t="s">
        <v>13295</v>
      </c>
      <c r="C1370" t="s">
        <v>13296</v>
      </c>
      <c r="D1370" t="s">
        <v>433</v>
      </c>
      <c r="E1370">
        <v>44</v>
      </c>
      <c r="G1370">
        <v>3</v>
      </c>
      <c r="H1370">
        <v>2</v>
      </c>
      <c r="I1370">
        <v>2</v>
      </c>
      <c r="J1370">
        <v>0</v>
      </c>
      <c r="K1370">
        <v>0</v>
      </c>
      <c r="L1370">
        <v>-931878.61100000003</v>
      </c>
      <c r="M1370">
        <v>120745404</v>
      </c>
      <c r="N1370" s="60">
        <v>-5127930</v>
      </c>
      <c r="O1370" s="60">
        <v>262457940</v>
      </c>
      <c r="P1370" s="82">
        <v>-251587810</v>
      </c>
      <c r="Q1370" s="60">
        <v>68476151200</v>
      </c>
      <c r="R1370">
        <v>3.8328372053714373E-3</v>
      </c>
      <c r="S1370">
        <v>26090.33325492077</v>
      </c>
      <c r="T1370">
        <f>_xlfn.XLOOKUP(B1370&amp;"_"&amp;E1370,'Downgraded funds'!$AE$2:$AE$5547,'Downgraded funds'!$AB$2:$AB$5547)</f>
        <v>64.366965921521825</v>
      </c>
      <c r="U1370">
        <v>113.69480551399938</v>
      </c>
      <c r="V1370">
        <f>_xlfn.XLOOKUP(B1370&amp;"_"&amp;E1370,'Downgraded funds'!$AE$2:$AE$5547,'Downgraded funds'!$AD$2:$AD$5547)</f>
        <v>151.69145312893531</v>
      </c>
      <c r="X1370" t="str">
        <f t="shared" si="21"/>
        <v>MD Dividend Growth F_</v>
      </c>
    </row>
    <row r="1371" spans="1:24" x14ac:dyDescent="0.25">
      <c r="A1371">
        <v>30</v>
      </c>
      <c r="B1371" t="s">
        <v>13295</v>
      </c>
      <c r="C1371" t="s">
        <v>13296</v>
      </c>
      <c r="D1371" t="s">
        <v>433</v>
      </c>
      <c r="E1371">
        <v>45</v>
      </c>
      <c r="G1371">
        <v>3</v>
      </c>
      <c r="H1371">
        <v>2</v>
      </c>
      <c r="I1371">
        <v>2</v>
      </c>
      <c r="J1371">
        <v>0</v>
      </c>
      <c r="K1371">
        <v>0</v>
      </c>
      <c r="L1371">
        <v>-1111089.3430000001</v>
      </c>
      <c r="M1371">
        <v>123125970</v>
      </c>
      <c r="N1371" s="60">
        <v>-3384530</v>
      </c>
      <c r="O1371" s="60">
        <v>266332500</v>
      </c>
      <c r="P1371" s="82">
        <v>-312037260</v>
      </c>
      <c r="Q1371" s="60">
        <v>70126229820</v>
      </c>
      <c r="R1371">
        <v>3.7979013085919812E-3</v>
      </c>
      <c r="S1371">
        <v>26330.33137900932</v>
      </c>
      <c r="T1371">
        <f>_xlfn.XLOOKUP(B1371&amp;"_"&amp;E1371,'Downgraded funds'!$AE$2:$AE$5547,'Downgraded funds'!$AB$2:$AB$5547)</f>
        <v>87.149752198852255</v>
      </c>
      <c r="U1371">
        <v>112.65848965267585</v>
      </c>
      <c r="V1371">
        <f>_xlfn.XLOOKUP(B1371&amp;"_"&amp;E1371,'Downgraded funds'!$AE$2:$AE$5547,'Downgraded funds'!$AD$2:$AD$5547)</f>
        <v>95.720643199869471</v>
      </c>
      <c r="X1371" t="str">
        <f t="shared" si="21"/>
        <v>MD Dividend Growth F_</v>
      </c>
    </row>
    <row r="1372" spans="1:24" x14ac:dyDescent="0.25">
      <c r="A1372">
        <v>30</v>
      </c>
      <c r="B1372" t="s">
        <v>13295</v>
      </c>
      <c r="C1372" t="s">
        <v>13296</v>
      </c>
      <c r="D1372" t="s">
        <v>433</v>
      </c>
      <c r="E1372">
        <v>46</v>
      </c>
      <c r="G1372">
        <v>3</v>
      </c>
      <c r="H1372">
        <v>2</v>
      </c>
      <c r="I1372">
        <v>2</v>
      </c>
      <c r="J1372">
        <v>0</v>
      </c>
      <c r="K1372">
        <v>0</v>
      </c>
      <c r="L1372">
        <v>215067.587</v>
      </c>
      <c r="M1372">
        <v>122955681</v>
      </c>
      <c r="N1372" s="60">
        <v>-3793500</v>
      </c>
      <c r="O1372" s="60">
        <v>261649530</v>
      </c>
      <c r="P1372" s="82">
        <v>-152387950</v>
      </c>
      <c r="Q1372" s="60">
        <v>69401448230</v>
      </c>
      <c r="R1372">
        <v>3.7700874646430993E-3</v>
      </c>
      <c r="S1372">
        <v>26524.583564128701</v>
      </c>
      <c r="T1372">
        <f>_xlfn.XLOOKUP(B1372&amp;"_"&amp;E1372,'Downgraded funds'!$AE$2:$AE$5547,'Downgraded funds'!$AB$2:$AB$5547)</f>
        <v>92.557104431893308</v>
      </c>
      <c r="U1372">
        <v>111.83343776319482</v>
      </c>
      <c r="V1372">
        <f>_xlfn.XLOOKUP(B1372&amp;"_"&amp;E1372,'Downgraded funds'!$AE$2:$AE$5547,'Downgraded funds'!$AD$2:$AD$5547)</f>
        <v>133.64233609111506</v>
      </c>
      <c r="X1372" t="str">
        <f t="shared" si="21"/>
        <v>MD Dividend Growth F_</v>
      </c>
    </row>
    <row r="1373" spans="1:24" x14ac:dyDescent="0.25">
      <c r="A1373">
        <v>30</v>
      </c>
      <c r="B1373" t="s">
        <v>13295</v>
      </c>
      <c r="C1373" t="s">
        <v>13296</v>
      </c>
      <c r="D1373" t="s">
        <v>433</v>
      </c>
      <c r="E1373">
        <v>47</v>
      </c>
      <c r="G1373">
        <v>3</v>
      </c>
      <c r="H1373">
        <v>2</v>
      </c>
      <c r="I1373">
        <v>2</v>
      </c>
      <c r="J1373">
        <v>0</v>
      </c>
      <c r="K1373">
        <v>0</v>
      </c>
      <c r="L1373">
        <v>1691899.95</v>
      </c>
      <c r="M1373">
        <v>128226027</v>
      </c>
      <c r="N1373" s="60">
        <v>-3098630</v>
      </c>
      <c r="O1373" s="60">
        <v>266554840</v>
      </c>
      <c r="P1373" s="82">
        <v>-156831590</v>
      </c>
      <c r="Q1373" s="60">
        <v>71474743860.019989</v>
      </c>
      <c r="R1373">
        <v>3.7293570512408614E-3</v>
      </c>
      <c r="S1373">
        <v>26814.273513105214</v>
      </c>
      <c r="T1373">
        <f>_xlfn.XLOOKUP(B1373&amp;"_"&amp;E1373,'Downgraded funds'!$AE$2:$AE$5547,'Downgraded funds'!$AB$2:$AB$5547)</f>
        <v>134.14755664423362</v>
      </c>
      <c r="U1373">
        <v>110.62523710604653</v>
      </c>
      <c r="V1373">
        <f>_xlfn.XLOOKUP(B1373&amp;"_"&amp;E1373,'Downgraded funds'!$AE$2:$AE$5547,'Downgraded funds'!$AD$2:$AD$5547)</f>
        <v>128.66490713365283</v>
      </c>
      <c r="X1373" t="str">
        <f t="shared" si="21"/>
        <v>MD Dividend Growth F_</v>
      </c>
    </row>
    <row r="1374" spans="1:24" x14ac:dyDescent="0.25">
      <c r="A1374">
        <v>30</v>
      </c>
      <c r="B1374" t="s">
        <v>13295</v>
      </c>
      <c r="C1374" t="s">
        <v>13296</v>
      </c>
      <c r="D1374" t="s">
        <v>433</v>
      </c>
      <c r="E1374">
        <v>48</v>
      </c>
      <c r="G1374">
        <v>3</v>
      </c>
      <c r="H1374">
        <v>2</v>
      </c>
      <c r="I1374">
        <v>2</v>
      </c>
      <c r="J1374">
        <v>0</v>
      </c>
      <c r="K1374">
        <v>0</v>
      </c>
      <c r="L1374">
        <v>949388.34600000002</v>
      </c>
      <c r="M1374">
        <v>128485118</v>
      </c>
      <c r="N1374" s="60">
        <v>-2740010</v>
      </c>
      <c r="O1374" s="60">
        <v>262384400</v>
      </c>
      <c r="P1374" s="82">
        <v>-56290340</v>
      </c>
      <c r="Q1374" s="60">
        <v>71187475510</v>
      </c>
      <c r="R1374">
        <v>3.6858225147082479E-3</v>
      </c>
      <c r="S1374">
        <v>27130.98625909162</v>
      </c>
      <c r="T1374">
        <f>_xlfn.XLOOKUP(B1374&amp;"_"&amp;E1374,'Downgraded funds'!$AE$2:$AE$5547,'Downgraded funds'!$AB$2:$AB$5547)</f>
        <v>115.60996006998506</v>
      </c>
      <c r="U1374">
        <v>109.33385675279776</v>
      </c>
      <c r="V1374">
        <f>_xlfn.XLOOKUP(B1374&amp;"_"&amp;E1374,'Downgraded funds'!$AE$2:$AE$5547,'Downgraded funds'!$AD$2:$AD$5547)</f>
        <v>113.53132275048682</v>
      </c>
      <c r="X1374" t="str">
        <f t="shared" si="21"/>
        <v>MD Dividend Growth F_</v>
      </c>
    </row>
    <row r="1375" spans="1:24" x14ac:dyDescent="0.25">
      <c r="A1375">
        <v>30</v>
      </c>
      <c r="B1375" t="s">
        <v>13295</v>
      </c>
      <c r="C1375" t="s">
        <v>13296</v>
      </c>
      <c r="D1375" t="s">
        <v>433</v>
      </c>
      <c r="E1375">
        <v>49</v>
      </c>
      <c r="G1375">
        <v>3</v>
      </c>
      <c r="H1375">
        <v>2</v>
      </c>
      <c r="I1375">
        <v>2</v>
      </c>
      <c r="J1375">
        <v>0</v>
      </c>
      <c r="K1375">
        <v>0</v>
      </c>
      <c r="L1375">
        <v>-831754.78799999994</v>
      </c>
      <c r="M1375">
        <v>131689260</v>
      </c>
      <c r="N1375" s="60">
        <v>-3721610</v>
      </c>
      <c r="O1375" s="60">
        <v>266963570</v>
      </c>
      <c r="P1375" s="82">
        <v>106657330</v>
      </c>
      <c r="Q1375" s="60">
        <v>72510477440</v>
      </c>
      <c r="R1375">
        <v>3.6817240683720974E-3</v>
      </c>
      <c r="S1375">
        <v>27161.188112670206</v>
      </c>
      <c r="T1375">
        <f>_xlfn.XLOOKUP(B1375&amp;"_"&amp;E1375,'Downgraded funds'!$AE$2:$AE$5547,'Downgraded funds'!$AB$2:$AB$5547)</f>
        <v>76.880752534038237</v>
      </c>
      <c r="U1375">
        <v>109.21228308970423</v>
      </c>
      <c r="V1375">
        <f>_xlfn.XLOOKUP(B1375&amp;"_"&amp;E1375,'Downgraded funds'!$AE$2:$AE$5547,'Downgraded funds'!$AD$2:$AD$5547)</f>
        <v>97.550049222894174</v>
      </c>
      <c r="W1375">
        <v>-12</v>
      </c>
      <c r="X1375" t="str">
        <f t="shared" si="21"/>
        <v>MD Dividend Growth F_-12</v>
      </c>
    </row>
    <row r="1376" spans="1:24" x14ac:dyDescent="0.25">
      <c r="A1376">
        <v>30</v>
      </c>
      <c r="B1376" t="s">
        <v>13295</v>
      </c>
      <c r="C1376" t="s">
        <v>13296</v>
      </c>
      <c r="D1376" t="s">
        <v>433</v>
      </c>
      <c r="E1376">
        <v>50</v>
      </c>
      <c r="G1376">
        <v>3</v>
      </c>
      <c r="H1376">
        <v>2</v>
      </c>
      <c r="I1376">
        <v>2</v>
      </c>
      <c r="J1376">
        <v>0</v>
      </c>
      <c r="K1376">
        <v>0</v>
      </c>
      <c r="L1376">
        <v>311048.826</v>
      </c>
      <c r="M1376">
        <v>125109903</v>
      </c>
      <c r="N1376" s="60">
        <v>-4293100</v>
      </c>
      <c r="O1376" s="60">
        <v>249234600</v>
      </c>
      <c r="P1376" s="82">
        <v>-149366890</v>
      </c>
      <c r="Q1376" s="60">
        <v>68274595690</v>
      </c>
      <c r="R1376">
        <v>3.6504734664654301E-3</v>
      </c>
      <c r="S1376">
        <v>27393.706848888556</v>
      </c>
      <c r="T1376">
        <f>_xlfn.XLOOKUP(B1376&amp;"_"&amp;E1376,'Downgraded funds'!$AE$2:$AE$5547,'Downgraded funds'!$AB$2:$AB$5547)</f>
        <v>82.55553167142989</v>
      </c>
      <c r="U1376">
        <v>108.28528543350463</v>
      </c>
      <c r="V1376">
        <f>_xlfn.XLOOKUP(B1376&amp;"_"&amp;E1376,'Downgraded funds'!$AE$2:$AE$5547,'Downgraded funds'!$AD$2:$AD$5547)</f>
        <v>103.75664982179207</v>
      </c>
      <c r="W1376">
        <v>-11</v>
      </c>
      <c r="X1376" t="str">
        <f t="shared" si="21"/>
        <v>MD Dividend Growth F_-11</v>
      </c>
    </row>
    <row r="1377" spans="1:24" x14ac:dyDescent="0.25">
      <c r="A1377">
        <v>30</v>
      </c>
      <c r="B1377" t="s">
        <v>13295</v>
      </c>
      <c r="C1377" t="s">
        <v>13296</v>
      </c>
      <c r="D1377" t="s">
        <v>433</v>
      </c>
      <c r="E1377">
        <v>51</v>
      </c>
      <c r="G1377">
        <v>3</v>
      </c>
      <c r="H1377">
        <v>2</v>
      </c>
      <c r="I1377">
        <v>2</v>
      </c>
      <c r="J1377">
        <v>0</v>
      </c>
      <c r="K1377">
        <v>0</v>
      </c>
      <c r="L1377">
        <v>1160.5920000000001</v>
      </c>
      <c r="M1377">
        <v>105016062</v>
      </c>
      <c r="N1377" s="60">
        <v>-2814100</v>
      </c>
      <c r="O1377" s="60">
        <v>206195280</v>
      </c>
      <c r="P1377" s="82">
        <v>-226995470</v>
      </c>
      <c r="Q1377" s="60">
        <v>57165612620</v>
      </c>
      <c r="R1377">
        <v>3.6069810249503105E-3</v>
      </c>
      <c r="S1377">
        <v>27724.016097749667</v>
      </c>
      <c r="T1377">
        <f>_xlfn.XLOOKUP(B1377&amp;"_"&amp;E1377,'Downgraded funds'!$AE$2:$AE$5547,'Downgraded funds'!$AB$2:$AB$5547)</f>
        <v>64.282961340974509</v>
      </c>
      <c r="U1377">
        <v>106.99515375964677</v>
      </c>
      <c r="V1377">
        <f>_xlfn.XLOOKUP(B1377&amp;"_"&amp;E1377,'Downgraded funds'!$AE$2:$AE$5547,'Downgraded funds'!$AD$2:$AD$5547)</f>
        <v>64.884825814634468</v>
      </c>
      <c r="W1377">
        <v>-10</v>
      </c>
      <c r="X1377" t="str">
        <f t="shared" si="21"/>
        <v>MD Dividend Growth F_-10</v>
      </c>
    </row>
    <row r="1378" spans="1:24" x14ac:dyDescent="0.25">
      <c r="A1378">
        <v>30</v>
      </c>
      <c r="B1378" t="s">
        <v>13295</v>
      </c>
      <c r="C1378" t="s">
        <v>13296</v>
      </c>
      <c r="D1378" t="s">
        <v>433</v>
      </c>
      <c r="E1378">
        <v>52</v>
      </c>
      <c r="G1378">
        <v>3</v>
      </c>
      <c r="H1378">
        <v>2</v>
      </c>
      <c r="I1378">
        <v>2</v>
      </c>
      <c r="J1378">
        <v>0</v>
      </c>
      <c r="K1378">
        <v>0</v>
      </c>
      <c r="L1378">
        <v>-221329.56</v>
      </c>
      <c r="M1378">
        <v>108658824</v>
      </c>
      <c r="N1378" s="60">
        <v>-1302530</v>
      </c>
      <c r="O1378" s="60">
        <v>212602930</v>
      </c>
      <c r="P1378" s="82">
        <v>104497890</v>
      </c>
      <c r="Q1378" s="60">
        <v>60318638830</v>
      </c>
      <c r="R1378">
        <v>3.5246639202053758E-3</v>
      </c>
      <c r="S1378">
        <v>28371.499315649129</v>
      </c>
      <c r="T1378">
        <f>_xlfn.XLOOKUP(B1378&amp;"_"&amp;E1378,'Downgraded funds'!$AE$2:$AE$5547,'Downgraded funds'!$AB$2:$AB$5547)</f>
        <v>56.659816599637651</v>
      </c>
      <c r="U1378">
        <v>104.5533523699778</v>
      </c>
      <c r="V1378">
        <f>_xlfn.XLOOKUP(B1378&amp;"_"&amp;E1378,'Downgraded funds'!$AE$2:$AE$5547,'Downgraded funds'!$AD$2:$AD$5547)</f>
        <v>79.927003553491673</v>
      </c>
      <c r="W1378">
        <v>-9</v>
      </c>
      <c r="X1378" t="str">
        <f t="shared" si="21"/>
        <v>MD Dividend Growth F_-9</v>
      </c>
    </row>
    <row r="1379" spans="1:24" x14ac:dyDescent="0.25">
      <c r="A1379">
        <v>30</v>
      </c>
      <c r="B1379" t="s">
        <v>13295</v>
      </c>
      <c r="C1379" t="s">
        <v>13296</v>
      </c>
      <c r="D1379" t="s">
        <v>433</v>
      </c>
      <c r="E1379">
        <v>53</v>
      </c>
      <c r="G1379">
        <v>3</v>
      </c>
      <c r="H1379">
        <v>2</v>
      </c>
      <c r="I1379">
        <v>2</v>
      </c>
      <c r="J1379">
        <v>0</v>
      </c>
      <c r="K1379">
        <v>0</v>
      </c>
      <c r="L1379">
        <v>293587.06099999999</v>
      </c>
      <c r="M1379">
        <v>110330747</v>
      </c>
      <c r="N1379" s="60">
        <v>-2241390</v>
      </c>
      <c r="O1379" s="60">
        <v>213046680</v>
      </c>
      <c r="P1379" s="82">
        <v>-201544820</v>
      </c>
      <c r="Q1379" s="60">
        <v>60960801760</v>
      </c>
      <c r="R1379">
        <v>3.4948142716159708E-3</v>
      </c>
      <c r="S1379">
        <v>28613.82386245118</v>
      </c>
      <c r="T1379">
        <f>_xlfn.XLOOKUP(B1379&amp;"_"&amp;E1379,'Downgraded funds'!$AE$2:$AE$5547,'Downgraded funds'!$AB$2:$AB$5547)</f>
        <v>95.992851637558516</v>
      </c>
      <c r="U1379">
        <v>103.66791168747828</v>
      </c>
      <c r="V1379">
        <f>_xlfn.XLOOKUP(B1379&amp;"_"&amp;E1379,'Downgraded funds'!$AE$2:$AE$5547,'Downgraded funds'!$AD$2:$AD$5547)</f>
        <v>101.43905921201028</v>
      </c>
      <c r="W1379">
        <v>-8</v>
      </c>
      <c r="X1379" t="str">
        <f t="shared" si="21"/>
        <v>MD Dividend Growth F_-8</v>
      </c>
    </row>
    <row r="1380" spans="1:24" x14ac:dyDescent="0.25">
      <c r="A1380">
        <v>30</v>
      </c>
      <c r="B1380" t="s">
        <v>13295</v>
      </c>
      <c r="C1380" t="s">
        <v>13296</v>
      </c>
      <c r="D1380" t="s">
        <v>433</v>
      </c>
      <c r="E1380">
        <v>54</v>
      </c>
      <c r="G1380">
        <v>3</v>
      </c>
      <c r="H1380">
        <v>2</v>
      </c>
      <c r="I1380">
        <v>2</v>
      </c>
      <c r="J1380">
        <v>0</v>
      </c>
      <c r="K1380">
        <v>0</v>
      </c>
      <c r="L1380">
        <v>-337077.76199999999</v>
      </c>
      <c r="M1380">
        <v>109785564</v>
      </c>
      <c r="N1380" s="60">
        <v>-2319950</v>
      </c>
      <c r="O1380" s="60">
        <v>210140460</v>
      </c>
      <c r="P1380" s="82">
        <v>-169350380</v>
      </c>
      <c r="Q1380" s="60">
        <v>60958095000</v>
      </c>
      <c r="R1380">
        <v>3.4472937515517832E-3</v>
      </c>
      <c r="S1380">
        <v>29008.261902538903</v>
      </c>
      <c r="T1380">
        <f>_xlfn.XLOOKUP(B1380&amp;"_"&amp;E1380,'Downgraded funds'!$AE$2:$AE$5547,'Downgraded funds'!$AB$2:$AB$5547)</f>
        <v>66.309086547609425</v>
      </c>
      <c r="U1380">
        <v>102.25829369508084</v>
      </c>
      <c r="V1380">
        <f>_xlfn.XLOOKUP(B1380&amp;"_"&amp;E1380,'Downgraded funds'!$AE$2:$AE$5547,'Downgraded funds'!$AD$2:$AD$5547)</f>
        <v>77.73491544228105</v>
      </c>
      <c r="W1380">
        <v>-7</v>
      </c>
      <c r="X1380" t="str">
        <f t="shared" si="21"/>
        <v>MD Dividend Growth F_-7</v>
      </c>
    </row>
    <row r="1381" spans="1:24" x14ac:dyDescent="0.25">
      <c r="A1381">
        <v>30</v>
      </c>
      <c r="B1381" t="s">
        <v>13295</v>
      </c>
      <c r="C1381" t="s">
        <v>13296</v>
      </c>
      <c r="D1381" t="s">
        <v>433</v>
      </c>
      <c r="E1381">
        <v>55</v>
      </c>
      <c r="G1381">
        <v>3</v>
      </c>
      <c r="H1381">
        <v>2</v>
      </c>
      <c r="I1381">
        <v>2</v>
      </c>
      <c r="J1381">
        <v>0</v>
      </c>
      <c r="K1381">
        <v>0</v>
      </c>
      <c r="L1381">
        <v>-1456953.1740000001</v>
      </c>
      <c r="M1381">
        <v>112555126</v>
      </c>
      <c r="N1381" s="60">
        <v>-2493540</v>
      </c>
      <c r="O1381" s="60">
        <v>215962390</v>
      </c>
      <c r="P1381" s="82">
        <v>-297613880</v>
      </c>
      <c r="Q1381" s="60">
        <v>61556052080</v>
      </c>
      <c r="R1381">
        <v>3.5083859783491171E-3</v>
      </c>
      <c r="S1381">
        <v>28503.135235723221</v>
      </c>
      <c r="T1381">
        <f>_xlfn.XLOOKUP(B1381&amp;"_"&amp;E1381,'Downgraded funds'!$AE$2:$AE$5547,'Downgraded funds'!$AB$2:$AB$5547)</f>
        <v>73.723607649549393</v>
      </c>
      <c r="U1381">
        <v>104.07049402396669</v>
      </c>
      <c r="V1381">
        <f>_xlfn.XLOOKUP(B1381&amp;"_"&amp;E1381,'Downgraded funds'!$AE$2:$AE$5547,'Downgraded funds'!$AD$2:$AD$5547)</f>
        <v>87.608812083633268</v>
      </c>
      <c r="W1381">
        <v>-6</v>
      </c>
      <c r="X1381" t="str">
        <f t="shared" si="21"/>
        <v>MD Dividend Growth F_-6</v>
      </c>
    </row>
    <row r="1382" spans="1:24" x14ac:dyDescent="0.25">
      <c r="A1382">
        <v>30</v>
      </c>
      <c r="B1382" t="s">
        <v>13295</v>
      </c>
      <c r="C1382" t="s">
        <v>13296</v>
      </c>
      <c r="D1382" t="s">
        <v>433</v>
      </c>
      <c r="E1382">
        <v>56</v>
      </c>
      <c r="G1382">
        <v>3</v>
      </c>
      <c r="H1382">
        <v>2</v>
      </c>
      <c r="I1382">
        <v>2</v>
      </c>
      <c r="J1382">
        <v>0</v>
      </c>
      <c r="K1382">
        <v>0</v>
      </c>
      <c r="L1382">
        <v>169749.46900000001</v>
      </c>
      <c r="M1382">
        <v>115974145</v>
      </c>
      <c r="N1382" s="60">
        <v>-3362500</v>
      </c>
      <c r="O1382" s="60">
        <v>219273800</v>
      </c>
      <c r="P1382" s="82">
        <v>-325892240</v>
      </c>
      <c r="Q1382" s="60">
        <v>63007897740</v>
      </c>
      <c r="R1382">
        <v>3.4801002392561334E-3</v>
      </c>
      <c r="S1382">
        <v>28734.804495566732</v>
      </c>
      <c r="T1382">
        <f>_xlfn.XLOOKUP(B1382&amp;"_"&amp;E1382,'Downgraded funds'!$AE$2:$AE$5547,'Downgraded funds'!$AB$2:$AB$5547)</f>
        <v>85.435284087104435</v>
      </c>
      <c r="U1382">
        <v>103.23144414193945</v>
      </c>
      <c r="V1382">
        <f>_xlfn.XLOOKUP(B1382&amp;"_"&amp;E1382,'Downgraded funds'!$AE$2:$AE$5547,'Downgraded funds'!$AD$2:$AD$5547)</f>
        <v>115.82118479933921</v>
      </c>
      <c r="W1382">
        <v>-5</v>
      </c>
      <c r="X1382" t="str">
        <f t="shared" si="21"/>
        <v>MD Dividend Growth F_-5</v>
      </c>
    </row>
    <row r="1383" spans="1:24" x14ac:dyDescent="0.25">
      <c r="A1383">
        <v>30</v>
      </c>
      <c r="B1383" t="s">
        <v>13295</v>
      </c>
      <c r="C1383" t="s">
        <v>13296</v>
      </c>
      <c r="D1383" t="s">
        <v>433</v>
      </c>
      <c r="E1383">
        <v>57</v>
      </c>
      <c r="G1383">
        <v>3</v>
      </c>
      <c r="H1383">
        <v>2</v>
      </c>
      <c r="I1383">
        <v>2</v>
      </c>
      <c r="J1383">
        <v>0</v>
      </c>
      <c r="K1383">
        <v>0</v>
      </c>
      <c r="L1383">
        <v>-310183.16200000001</v>
      </c>
      <c r="M1383">
        <v>114517708</v>
      </c>
      <c r="N1383" s="60">
        <v>-1709070</v>
      </c>
      <c r="O1383" s="60">
        <v>214699860</v>
      </c>
      <c r="P1383" s="82">
        <v>-623714630</v>
      </c>
      <c r="Q1383" s="60">
        <v>61544396380</v>
      </c>
      <c r="R1383">
        <v>3.4885362864615034E-3</v>
      </c>
      <c r="S1383">
        <v>28665.317424985747</v>
      </c>
      <c r="T1383">
        <f>_xlfn.XLOOKUP(B1383&amp;"_"&amp;E1383,'Downgraded funds'!$AE$2:$AE$5547,'Downgraded funds'!$AB$2:$AB$5547)</f>
        <v>104.01199809404235</v>
      </c>
      <c r="U1383">
        <v>103.48168559361847</v>
      </c>
      <c r="V1383">
        <f>_xlfn.XLOOKUP(B1383&amp;"_"&amp;E1383,'Downgraded funds'!$AE$2:$AE$5547,'Downgraded funds'!$AD$2:$AD$5547)</f>
        <v>53.170394727524155</v>
      </c>
      <c r="W1383">
        <v>-4</v>
      </c>
      <c r="X1383" t="str">
        <f t="shared" si="21"/>
        <v>MD Dividend Growth F_-4</v>
      </c>
    </row>
    <row r="1384" spans="1:24" x14ac:dyDescent="0.25">
      <c r="A1384">
        <v>30</v>
      </c>
      <c r="B1384" t="s">
        <v>13295</v>
      </c>
      <c r="C1384" t="s">
        <v>13296</v>
      </c>
      <c r="D1384" t="s">
        <v>433</v>
      </c>
      <c r="E1384">
        <v>58</v>
      </c>
      <c r="G1384">
        <v>3</v>
      </c>
      <c r="H1384">
        <v>2</v>
      </c>
      <c r="I1384">
        <v>2</v>
      </c>
      <c r="J1384">
        <v>0</v>
      </c>
      <c r="K1384">
        <v>4</v>
      </c>
      <c r="L1384">
        <v>-1618259.78</v>
      </c>
      <c r="M1384">
        <v>109213966</v>
      </c>
      <c r="N1384" s="60">
        <v>-3493940</v>
      </c>
      <c r="O1384" s="60">
        <v>204963930</v>
      </c>
      <c r="P1384" s="82">
        <v>-513326030</v>
      </c>
      <c r="Q1384" s="60">
        <v>59145001930</v>
      </c>
      <c r="R1384">
        <v>3.4654480228537548E-3</v>
      </c>
      <c r="S1384">
        <v>28856.297754439034</v>
      </c>
      <c r="T1384">
        <f>_xlfn.XLOOKUP(B1384&amp;"_"&amp;E1384,'Downgraded funds'!$AE$2:$AE$5547,'Downgraded funds'!$AB$2:$AB$5547)</f>
        <v>69.801244657381602</v>
      </c>
      <c r="U1384">
        <v>102.79681026500806</v>
      </c>
      <c r="V1384">
        <f>_xlfn.XLOOKUP(B1384&amp;"_"&amp;E1384,'Downgraded funds'!$AE$2:$AE$5547,'Downgraded funds'!$AD$2:$AD$5547)</f>
        <v>97.264587863186904</v>
      </c>
      <c r="W1384">
        <v>-3</v>
      </c>
      <c r="X1384" t="str">
        <f t="shared" si="21"/>
        <v>MD Dividend Growth F_-3</v>
      </c>
    </row>
    <row r="1385" spans="1:24" x14ac:dyDescent="0.25">
      <c r="A1385">
        <v>30</v>
      </c>
      <c r="B1385" t="s">
        <v>13295</v>
      </c>
      <c r="C1385" t="s">
        <v>13296</v>
      </c>
      <c r="D1385" t="s">
        <v>433</v>
      </c>
      <c r="E1385">
        <v>59</v>
      </c>
      <c r="G1385">
        <v>3</v>
      </c>
      <c r="H1385">
        <v>2</v>
      </c>
      <c r="I1385">
        <v>2</v>
      </c>
      <c r="J1385">
        <v>0</v>
      </c>
      <c r="K1385">
        <v>4</v>
      </c>
      <c r="L1385">
        <v>1031011.231</v>
      </c>
      <c r="M1385">
        <v>121776887</v>
      </c>
      <c r="N1385" s="60">
        <v>-1980560</v>
      </c>
      <c r="O1385" s="60">
        <v>224238290</v>
      </c>
      <c r="P1385" s="82">
        <v>-175406310</v>
      </c>
      <c r="Q1385" s="60">
        <v>65674994960</v>
      </c>
      <c r="R1385">
        <v>3.4143632616427991E-3</v>
      </c>
      <c r="S1385">
        <v>29288.037720944092</v>
      </c>
      <c r="T1385">
        <f>_xlfn.XLOOKUP(B1385&amp;"_"&amp;E1385,'Downgraded funds'!$AE$2:$AE$5547,'Downgraded funds'!$AB$2:$AB$5547)</f>
        <v>95.121302206528171</v>
      </c>
      <c r="U1385">
        <v>101.28146492697253</v>
      </c>
      <c r="V1385">
        <f>_xlfn.XLOOKUP(B1385&amp;"_"&amp;E1385,'Downgraded funds'!$AE$2:$AE$5547,'Downgraded funds'!$AD$2:$AD$5547)</f>
        <v>77.555726513255067</v>
      </c>
      <c r="W1385">
        <v>-2</v>
      </c>
      <c r="X1385" t="str">
        <f t="shared" si="21"/>
        <v>MD Dividend Growth F_-2</v>
      </c>
    </row>
    <row r="1386" spans="1:24" x14ac:dyDescent="0.25">
      <c r="A1386">
        <v>30</v>
      </c>
      <c r="B1386" t="s">
        <v>13295</v>
      </c>
      <c r="C1386" t="s">
        <v>13296</v>
      </c>
      <c r="D1386" t="s">
        <v>433</v>
      </c>
      <c r="E1386">
        <v>60</v>
      </c>
      <c r="G1386">
        <v>3</v>
      </c>
      <c r="H1386">
        <v>2</v>
      </c>
      <c r="I1386">
        <v>2</v>
      </c>
      <c r="J1386">
        <v>0</v>
      </c>
      <c r="K1386">
        <v>4</v>
      </c>
      <c r="L1386">
        <v>302399.06199999998</v>
      </c>
      <c r="M1386">
        <v>124152052</v>
      </c>
      <c r="N1386" s="60">
        <v>-1214900</v>
      </c>
      <c r="O1386" s="60">
        <v>226656620</v>
      </c>
      <c r="P1386" s="82">
        <v>-99353800</v>
      </c>
      <c r="Q1386" s="60">
        <v>66252383910</v>
      </c>
      <c r="R1386">
        <v>3.4211088963666545E-3</v>
      </c>
      <c r="S1386">
        <v>29230.288491022235</v>
      </c>
      <c r="T1386">
        <f>_xlfn.XLOOKUP(B1386&amp;"_"&amp;E1386,'Downgraded funds'!$AE$2:$AE$5547,'Downgraded funds'!$AB$2:$AB$5547)</f>
        <v>103.1305327556216</v>
      </c>
      <c r="U1386">
        <v>101.48156307539439</v>
      </c>
      <c r="V1386">
        <f>_xlfn.XLOOKUP(B1386&amp;"_"&amp;E1386,'Downgraded funds'!$AE$2:$AE$5547,'Downgraded funds'!$AD$2:$AD$5547)</f>
        <v>70.606586097994466</v>
      </c>
      <c r="W1386">
        <v>-1</v>
      </c>
      <c r="X1386" t="str">
        <f t="shared" si="21"/>
        <v>MD Dividend Growth F_-1</v>
      </c>
    </row>
    <row r="1387" spans="1:24" x14ac:dyDescent="0.25">
      <c r="A1387">
        <v>30</v>
      </c>
      <c r="B1387" t="s">
        <v>13295</v>
      </c>
      <c r="C1387" t="s">
        <v>13296</v>
      </c>
      <c r="D1387" t="s">
        <v>433</v>
      </c>
      <c r="E1387">
        <v>61</v>
      </c>
      <c r="G1387">
        <v>3</v>
      </c>
      <c r="H1387">
        <v>2</v>
      </c>
      <c r="I1387">
        <v>2</v>
      </c>
      <c r="J1387">
        <v>1</v>
      </c>
      <c r="K1387">
        <v>4</v>
      </c>
      <c r="L1387">
        <v>-357499.31</v>
      </c>
      <c r="M1387">
        <v>122650065</v>
      </c>
      <c r="N1387" s="60">
        <v>-3238230</v>
      </c>
      <c r="O1387" s="60">
        <v>221413960</v>
      </c>
      <c r="P1387" s="82">
        <v>-301422820</v>
      </c>
      <c r="Q1387" s="60">
        <v>65678805990</v>
      </c>
      <c r="R1387">
        <v>3.3711629902911395E-3</v>
      </c>
      <c r="S1387">
        <v>29663.353652136477</v>
      </c>
      <c r="T1387">
        <f>_xlfn.XLOOKUP(B1387&amp;"_"&amp;E1387,'Downgraded funds'!$AE$2:$AE$5547,'Downgraded funds'!$AB$2:$AB$5547)</f>
        <v>100</v>
      </c>
      <c r="U1387">
        <v>100</v>
      </c>
      <c r="V1387">
        <f>_xlfn.XLOOKUP(B1387&amp;"_"&amp;E1387,'Downgraded funds'!$AE$2:$AE$5547,'Downgraded funds'!$AD$2:$AD$5547)</f>
        <v>100</v>
      </c>
      <c r="W1387">
        <v>0</v>
      </c>
      <c r="X1387" t="str">
        <f t="shared" si="21"/>
        <v>MD Dividend Growth F_0</v>
      </c>
    </row>
    <row r="1388" spans="1:24" x14ac:dyDescent="0.25">
      <c r="A1388">
        <v>30</v>
      </c>
      <c r="B1388" t="s">
        <v>13295</v>
      </c>
      <c r="C1388" t="s">
        <v>13296</v>
      </c>
      <c r="D1388" t="s">
        <v>433</v>
      </c>
      <c r="E1388">
        <v>62</v>
      </c>
      <c r="G1388">
        <v>3</v>
      </c>
      <c r="H1388">
        <v>2</v>
      </c>
      <c r="I1388">
        <v>2</v>
      </c>
      <c r="J1388">
        <v>0</v>
      </c>
      <c r="K1388">
        <v>3</v>
      </c>
      <c r="L1388">
        <v>280039.946</v>
      </c>
      <c r="M1388">
        <v>125431001</v>
      </c>
      <c r="N1388" s="60">
        <v>-2055390</v>
      </c>
      <c r="O1388" s="60">
        <v>223727690</v>
      </c>
      <c r="P1388" s="82">
        <v>-323874670</v>
      </c>
      <c r="Q1388" s="60">
        <v>67597174100</v>
      </c>
      <c r="R1388">
        <v>3.309719570067057E-3</v>
      </c>
      <c r="S1388">
        <v>30214.040157478943</v>
      </c>
      <c r="T1388">
        <f>_xlfn.XLOOKUP(B1388&amp;"_"&amp;E1388,'Downgraded funds'!$AE$2:$AE$5547,'Downgraded funds'!$AB$2:$AB$5547)</f>
        <v>80.132776136898443</v>
      </c>
      <c r="U1388">
        <v>98.177382096296199</v>
      </c>
      <c r="V1388">
        <f>_xlfn.XLOOKUP(B1388&amp;"_"&amp;E1388,'Downgraded funds'!$AE$2:$AE$5547,'Downgraded funds'!$AD$2:$AD$5547)</f>
        <v>66.635111412313947</v>
      </c>
      <c r="W1388">
        <v>1</v>
      </c>
      <c r="X1388" t="str">
        <f t="shared" si="21"/>
        <v>MD Dividend Growth F_1</v>
      </c>
    </row>
    <row r="1389" spans="1:24" x14ac:dyDescent="0.25">
      <c r="A1389">
        <v>30</v>
      </c>
      <c r="B1389" t="s">
        <v>13295</v>
      </c>
      <c r="C1389" t="s">
        <v>13296</v>
      </c>
      <c r="D1389" t="s">
        <v>433</v>
      </c>
      <c r="E1389">
        <v>63</v>
      </c>
      <c r="G1389">
        <v>3</v>
      </c>
      <c r="H1389">
        <v>2</v>
      </c>
      <c r="I1389">
        <v>2</v>
      </c>
      <c r="J1389">
        <v>0</v>
      </c>
      <c r="K1389">
        <v>3</v>
      </c>
      <c r="L1389">
        <v>-757891.54</v>
      </c>
      <c r="M1389">
        <v>131539850</v>
      </c>
      <c r="N1389" s="60">
        <v>-4455000</v>
      </c>
      <c r="O1389" s="60">
        <v>231595500</v>
      </c>
      <c r="P1389" s="82">
        <v>42354800</v>
      </c>
      <c r="Q1389" s="60">
        <v>71796724950</v>
      </c>
      <c r="R1389">
        <v>3.2257112028617678E-3</v>
      </c>
      <c r="S1389">
        <v>31000.915367526573</v>
      </c>
      <c r="T1389">
        <f>_xlfn.XLOOKUP(B1389&amp;"_"&amp;E1389,'Downgraded funds'!$AE$2:$AE$5547,'Downgraded funds'!$AB$2:$AB$5547)</f>
        <v>55.085557046343673</v>
      </c>
      <c r="U1389">
        <v>95.685412190147161</v>
      </c>
      <c r="V1389">
        <f>_xlfn.XLOOKUP(B1389&amp;"_"&amp;E1389,'Downgraded funds'!$AE$2:$AE$5547,'Downgraded funds'!$AD$2:$AD$5547)</f>
        <v>114.51506693091645</v>
      </c>
      <c r="W1389">
        <v>2</v>
      </c>
      <c r="X1389" t="str">
        <f t="shared" si="21"/>
        <v>MD Dividend Growth F_2</v>
      </c>
    </row>
    <row r="1390" spans="1:24" x14ac:dyDescent="0.25">
      <c r="A1390">
        <v>30</v>
      </c>
      <c r="B1390" t="s">
        <v>13295</v>
      </c>
      <c r="C1390" t="s">
        <v>13296</v>
      </c>
      <c r="D1390" t="s">
        <v>433</v>
      </c>
      <c r="E1390">
        <v>64</v>
      </c>
      <c r="G1390">
        <v>3</v>
      </c>
      <c r="H1390">
        <v>2</v>
      </c>
      <c r="I1390">
        <v>2</v>
      </c>
      <c r="J1390">
        <v>0</v>
      </c>
      <c r="K1390">
        <v>3</v>
      </c>
      <c r="L1390">
        <v>-964202.93099999998</v>
      </c>
      <c r="M1390">
        <v>132928939</v>
      </c>
      <c r="N1390" s="60">
        <v>-1395780</v>
      </c>
      <c r="O1390" s="60">
        <v>234090290</v>
      </c>
      <c r="P1390" s="82">
        <v>155241380</v>
      </c>
      <c r="Q1390" s="60">
        <v>73443358940</v>
      </c>
      <c r="R1390">
        <v>3.1873581679623545E-3</v>
      </c>
      <c r="S1390">
        <v>31373.945044879903</v>
      </c>
      <c r="T1390">
        <f>_xlfn.XLOOKUP(B1390&amp;"_"&amp;E1390,'Downgraded funds'!$AE$2:$AE$5547,'Downgraded funds'!$AB$2:$AB$5547)</f>
        <v>90.286368778084196</v>
      </c>
      <c r="U1390">
        <v>94.547732552293141</v>
      </c>
      <c r="V1390">
        <f>_xlfn.XLOOKUP(B1390&amp;"_"&amp;E1390,'Downgraded funds'!$AE$2:$AE$5547,'Downgraded funds'!$AD$2:$AD$5547)</f>
        <v>79.889755892108425</v>
      </c>
      <c r="W1390">
        <v>3</v>
      </c>
      <c r="X1390" t="str">
        <f t="shared" si="21"/>
        <v>MD Dividend Growth F_3</v>
      </c>
    </row>
    <row r="1391" spans="1:24" x14ac:dyDescent="0.25">
      <c r="A1391">
        <v>30</v>
      </c>
      <c r="B1391" t="s">
        <v>13295</v>
      </c>
      <c r="C1391" t="s">
        <v>13296</v>
      </c>
      <c r="D1391" t="s">
        <v>433</v>
      </c>
      <c r="E1391">
        <v>65</v>
      </c>
      <c r="G1391">
        <v>3</v>
      </c>
      <c r="H1391">
        <v>2</v>
      </c>
      <c r="I1391">
        <v>2</v>
      </c>
      <c r="J1391">
        <v>0</v>
      </c>
      <c r="K1391">
        <v>3</v>
      </c>
      <c r="L1391">
        <v>-342219.30599999998</v>
      </c>
      <c r="M1391">
        <v>135575577</v>
      </c>
      <c r="N1391" s="60">
        <v>-2064070</v>
      </c>
      <c r="O1391" s="60">
        <v>237367060</v>
      </c>
      <c r="P1391" s="82">
        <v>399042380</v>
      </c>
      <c r="Q1391" s="60">
        <v>75923185490</v>
      </c>
      <c r="R1391">
        <v>3.1264107066643577E-3</v>
      </c>
      <c r="S1391">
        <v>31985.560881952195</v>
      </c>
      <c r="T1391">
        <f>_xlfn.XLOOKUP(B1391&amp;"_"&amp;E1391,'Downgraded funds'!$AE$2:$AE$5547,'Downgraded funds'!$AB$2:$AB$5547)</f>
        <v>69.83200641246043</v>
      </c>
      <c r="U1391">
        <v>92.73982645361076</v>
      </c>
      <c r="V1391">
        <f>_xlfn.XLOOKUP(B1391&amp;"_"&amp;E1391,'Downgraded funds'!$AE$2:$AE$5547,'Downgraded funds'!$AD$2:$AD$5547)</f>
        <v>121.33654370591952</v>
      </c>
      <c r="W1391">
        <v>4</v>
      </c>
      <c r="X1391" t="str">
        <f t="shared" si="21"/>
        <v>MD Dividend Growth F_4</v>
      </c>
    </row>
    <row r="1392" spans="1:24" x14ac:dyDescent="0.25">
      <c r="A1392">
        <v>30</v>
      </c>
      <c r="B1392" t="s">
        <v>13295</v>
      </c>
      <c r="C1392" t="s">
        <v>13296</v>
      </c>
      <c r="D1392" t="s">
        <v>433</v>
      </c>
      <c r="E1392">
        <v>66</v>
      </c>
      <c r="G1392">
        <v>3</v>
      </c>
      <c r="H1392">
        <v>2</v>
      </c>
      <c r="I1392">
        <v>2</v>
      </c>
      <c r="J1392">
        <v>0</v>
      </c>
      <c r="K1392">
        <v>3</v>
      </c>
      <c r="L1392">
        <v>164256.11799999999</v>
      </c>
      <c r="M1392">
        <v>138589760</v>
      </c>
      <c r="N1392" s="60">
        <v>-1708260</v>
      </c>
      <c r="O1392" s="60">
        <v>240748110</v>
      </c>
      <c r="P1392" s="82">
        <v>452850020</v>
      </c>
      <c r="Q1392" s="60">
        <v>77705427060</v>
      </c>
      <c r="R1392">
        <v>3.0982148751863511E-3</v>
      </c>
      <c r="S1392">
        <v>32276.650919502543</v>
      </c>
      <c r="T1392">
        <f>_xlfn.XLOOKUP(B1392&amp;"_"&amp;E1392,'Downgraded funds'!$AE$2:$AE$5547,'Downgraded funds'!$AB$2:$AB$5547)</f>
        <v>66.48213741800059</v>
      </c>
      <c r="U1392">
        <v>91.903443532962612</v>
      </c>
      <c r="V1392">
        <f>_xlfn.XLOOKUP(B1392&amp;"_"&amp;E1392,'Downgraded funds'!$AE$2:$AE$5547,'Downgraded funds'!$AD$2:$AD$5547)</f>
        <v>100.86598238902157</v>
      </c>
      <c r="W1392">
        <v>5</v>
      </c>
      <c r="X1392" t="str">
        <f t="shared" si="21"/>
        <v>MD Dividend Growth F_5</v>
      </c>
    </row>
    <row r="1393" spans="1:24" x14ac:dyDescent="0.25">
      <c r="A1393">
        <v>30</v>
      </c>
      <c r="B1393" t="s">
        <v>13295</v>
      </c>
      <c r="C1393" t="s">
        <v>13296</v>
      </c>
      <c r="D1393" t="s">
        <v>433</v>
      </c>
      <c r="E1393">
        <v>67</v>
      </c>
      <c r="G1393">
        <v>3</v>
      </c>
      <c r="H1393">
        <v>2</v>
      </c>
      <c r="I1393">
        <v>2</v>
      </c>
      <c r="J1393">
        <v>0</v>
      </c>
      <c r="K1393">
        <v>3</v>
      </c>
      <c r="L1393">
        <v>464215.647</v>
      </c>
      <c r="M1393">
        <v>140748192</v>
      </c>
      <c r="N1393" s="60">
        <v>-623970</v>
      </c>
      <c r="O1393" s="60">
        <v>242955960</v>
      </c>
      <c r="P1393" s="82">
        <v>-26321450</v>
      </c>
      <c r="Q1393" s="60">
        <v>78249377230</v>
      </c>
      <c r="R1393">
        <v>3.1048932093845879E-3</v>
      </c>
      <c r="S1393">
        <v>32207.226869429342</v>
      </c>
      <c r="T1393">
        <f>_xlfn.XLOOKUP(B1393&amp;"_"&amp;E1393,'Downgraded funds'!$AE$2:$AE$5547,'Downgraded funds'!$AB$2:$AB$5547)</f>
        <v>72.232640842192083</v>
      </c>
      <c r="U1393">
        <v>92.101545322092065</v>
      </c>
      <c r="V1393">
        <f>_xlfn.XLOOKUP(B1393&amp;"_"&amp;E1393,'Downgraded funds'!$AE$2:$AE$5547,'Downgraded funds'!$AD$2:$AD$5547)</f>
        <v>47.617919571295161</v>
      </c>
      <c r="W1393">
        <v>6</v>
      </c>
      <c r="X1393" t="str">
        <f t="shared" si="21"/>
        <v>MD Dividend Growth F_6</v>
      </c>
    </row>
    <row r="1394" spans="1:24" x14ac:dyDescent="0.25">
      <c r="A1394">
        <v>30</v>
      </c>
      <c r="B1394" t="s">
        <v>13295</v>
      </c>
      <c r="C1394" t="s">
        <v>13296</v>
      </c>
      <c r="D1394" t="s">
        <v>433</v>
      </c>
      <c r="E1394">
        <v>68</v>
      </c>
      <c r="G1394">
        <v>3</v>
      </c>
      <c r="H1394">
        <v>2</v>
      </c>
      <c r="I1394">
        <v>2</v>
      </c>
      <c r="J1394">
        <v>0</v>
      </c>
      <c r="K1394">
        <v>3</v>
      </c>
      <c r="L1394">
        <v>934348.96900000004</v>
      </c>
      <c r="M1394">
        <v>144856156</v>
      </c>
      <c r="N1394" s="60">
        <v>-408190</v>
      </c>
      <c r="O1394" s="60">
        <v>248017590</v>
      </c>
      <c r="P1394" s="82">
        <v>64666520</v>
      </c>
      <c r="Q1394" s="60">
        <v>79545417680</v>
      </c>
      <c r="R1394">
        <v>3.1179368621551502E-3</v>
      </c>
      <c r="S1394">
        <v>32072.490374573834</v>
      </c>
      <c r="T1394">
        <f>_xlfn.XLOOKUP(B1394&amp;"_"&amp;E1394,'Downgraded funds'!$AE$2:$AE$5547,'Downgraded funds'!$AB$2:$AB$5547)</f>
        <v>52.453428815500189</v>
      </c>
      <c r="U1394">
        <v>92.488463807140917</v>
      </c>
      <c r="V1394">
        <f>_xlfn.XLOOKUP(B1394&amp;"_"&amp;E1394,'Downgraded funds'!$AE$2:$AE$5547,'Downgraded funds'!$AD$2:$AD$5547)</f>
        <v>41.140832281568478</v>
      </c>
      <c r="W1394">
        <v>7</v>
      </c>
      <c r="X1394" t="str">
        <f t="shared" si="21"/>
        <v>MD Dividend Growth F_7</v>
      </c>
    </row>
    <row r="1395" spans="1:24" x14ac:dyDescent="0.25">
      <c r="A1395">
        <v>30</v>
      </c>
      <c r="B1395" t="s">
        <v>13295</v>
      </c>
      <c r="C1395" t="s">
        <v>13296</v>
      </c>
      <c r="D1395" t="s">
        <v>433</v>
      </c>
      <c r="E1395">
        <v>69</v>
      </c>
      <c r="G1395">
        <v>3</v>
      </c>
      <c r="H1395">
        <v>2</v>
      </c>
      <c r="I1395">
        <v>2</v>
      </c>
      <c r="J1395">
        <v>0</v>
      </c>
      <c r="K1395">
        <v>3</v>
      </c>
      <c r="L1395">
        <v>343234.89500000002</v>
      </c>
      <c r="M1395">
        <v>142300965</v>
      </c>
      <c r="N1395" s="60">
        <v>-851050</v>
      </c>
      <c r="O1395" s="60">
        <v>242563740</v>
      </c>
      <c r="P1395" s="82">
        <v>-18754250</v>
      </c>
      <c r="Q1395" s="60">
        <v>78299613150</v>
      </c>
      <c r="R1395">
        <v>3.0978919338377343E-3</v>
      </c>
      <c r="S1395">
        <v>32280.015615689303</v>
      </c>
      <c r="T1395">
        <f>_xlfn.XLOOKUP(B1395&amp;"_"&amp;E1395,'Downgraded funds'!$AE$2:$AE$5547,'Downgraded funds'!$AB$2:$AB$5547)</f>
        <v>84.615470199724584</v>
      </c>
      <c r="U1395">
        <v>91.893864009529693</v>
      </c>
      <c r="V1395">
        <f>_xlfn.XLOOKUP(B1395&amp;"_"&amp;E1395,'Downgraded funds'!$AE$2:$AE$5547,'Downgraded funds'!$AD$2:$AD$5547)</f>
        <v>63.303495702078202</v>
      </c>
      <c r="W1395">
        <v>8</v>
      </c>
      <c r="X1395" t="str">
        <f t="shared" si="21"/>
        <v>MD Dividend Growth F_8</v>
      </c>
    </row>
    <row r="1396" spans="1:24" x14ac:dyDescent="0.25">
      <c r="A1396">
        <v>30</v>
      </c>
      <c r="B1396" t="s">
        <v>13295</v>
      </c>
      <c r="C1396" t="s">
        <v>13296</v>
      </c>
      <c r="D1396" t="s">
        <v>433</v>
      </c>
      <c r="E1396">
        <v>70</v>
      </c>
      <c r="G1396">
        <v>3</v>
      </c>
      <c r="H1396">
        <v>2</v>
      </c>
      <c r="I1396">
        <v>2</v>
      </c>
      <c r="J1396">
        <v>0</v>
      </c>
      <c r="K1396">
        <v>3</v>
      </c>
      <c r="L1396">
        <v>-885711.022</v>
      </c>
      <c r="M1396">
        <v>148671907</v>
      </c>
      <c r="N1396" s="60">
        <v>-804320</v>
      </c>
      <c r="O1396" s="60">
        <v>253649150</v>
      </c>
      <c r="P1396" s="82">
        <v>-312887700</v>
      </c>
      <c r="Q1396" s="60">
        <v>81881749130</v>
      </c>
      <c r="R1396">
        <v>3.0977495314284576E-3</v>
      </c>
      <c r="S1396">
        <v>32281.499516162381</v>
      </c>
      <c r="T1396">
        <f>_xlfn.XLOOKUP(B1396&amp;"_"&amp;E1396,'Downgraded funds'!$AE$2:$AE$5547,'Downgraded funds'!$AB$2:$AB$5547)</f>
        <v>83.290394146559763</v>
      </c>
      <c r="U1396">
        <v>91.8896398765024</v>
      </c>
      <c r="V1396">
        <f>_xlfn.XLOOKUP(B1396&amp;"_"&amp;E1396,'Downgraded funds'!$AE$2:$AE$5547,'Downgraded funds'!$AD$2:$AD$5547)</f>
        <v>38.957910087755984</v>
      </c>
      <c r="W1396">
        <v>9</v>
      </c>
      <c r="X1396" t="str">
        <f t="shared" si="21"/>
        <v>MD Dividend Growth F_9</v>
      </c>
    </row>
    <row r="1397" spans="1:24" x14ac:dyDescent="0.25">
      <c r="A1397">
        <v>30</v>
      </c>
      <c r="B1397" t="s">
        <v>13295</v>
      </c>
      <c r="C1397" t="s">
        <v>13296</v>
      </c>
      <c r="D1397" t="s">
        <v>433</v>
      </c>
      <c r="E1397">
        <v>71</v>
      </c>
      <c r="G1397">
        <v>3</v>
      </c>
      <c r="H1397">
        <v>2</v>
      </c>
      <c r="I1397">
        <v>2</v>
      </c>
      <c r="J1397">
        <v>0</v>
      </c>
      <c r="K1397">
        <v>3</v>
      </c>
      <c r="L1397">
        <v>503384.58299999998</v>
      </c>
      <c r="M1397">
        <v>147279104</v>
      </c>
      <c r="N1397" s="60">
        <v>-1053400</v>
      </c>
      <c r="O1397" s="60">
        <v>249379250</v>
      </c>
      <c r="P1397" s="82">
        <v>609647690</v>
      </c>
      <c r="Q1397" s="60">
        <v>80618607070</v>
      </c>
      <c r="R1397">
        <v>3.0933212450999993E-3</v>
      </c>
      <c r="S1397">
        <v>32327.71253823243</v>
      </c>
      <c r="T1397">
        <f>_xlfn.XLOOKUP(B1397&amp;"_"&amp;E1397,'Downgraded funds'!$AE$2:$AE$5547,'Downgraded funds'!$AB$2:$AB$5547)</f>
        <v>63.156126643715098</v>
      </c>
      <c r="U1397">
        <v>91.758282053068413</v>
      </c>
      <c r="V1397">
        <f>_xlfn.XLOOKUP(B1397&amp;"_"&amp;E1397,'Downgraded funds'!$AE$2:$AE$5547,'Downgraded funds'!$AD$2:$AD$5547)</f>
        <v>72.139374828562509</v>
      </c>
      <c r="W1397">
        <v>10</v>
      </c>
      <c r="X1397" t="str">
        <f t="shared" si="21"/>
        <v>MD Dividend Growth F_10</v>
      </c>
    </row>
    <row r="1398" spans="1:24" x14ac:dyDescent="0.25">
      <c r="A1398">
        <v>30</v>
      </c>
      <c r="B1398" t="s">
        <v>13295</v>
      </c>
      <c r="C1398" t="s">
        <v>13296</v>
      </c>
      <c r="D1398" t="s">
        <v>433</v>
      </c>
      <c r="E1398">
        <v>72</v>
      </c>
      <c r="G1398">
        <v>3</v>
      </c>
      <c r="H1398">
        <v>2</v>
      </c>
      <c r="I1398">
        <v>2</v>
      </c>
      <c r="J1398">
        <v>0</v>
      </c>
      <c r="K1398">
        <v>3</v>
      </c>
      <c r="L1398">
        <v>59161.883000000002</v>
      </c>
      <c r="M1398">
        <v>154329177</v>
      </c>
      <c r="N1398" s="60">
        <v>-1353470</v>
      </c>
      <c r="O1398" s="60">
        <v>259311730</v>
      </c>
      <c r="P1398" s="82">
        <v>123891100</v>
      </c>
      <c r="Q1398" s="60">
        <v>84538752920</v>
      </c>
      <c r="R1398">
        <v>3.067371129136358E-3</v>
      </c>
      <c r="S1398">
        <v>32601.20663265021</v>
      </c>
      <c r="T1398">
        <f>_xlfn.XLOOKUP(B1398&amp;"_"&amp;E1398,'Downgraded funds'!$AE$2:$AE$5547,'Downgraded funds'!$AB$2:$AB$5547)</f>
        <v>115.49054761180207</v>
      </c>
      <c r="U1398">
        <v>90.988514585924975</v>
      </c>
      <c r="V1398">
        <f>_xlfn.XLOOKUP(B1398&amp;"_"&amp;E1398,'Downgraded funds'!$AE$2:$AE$5547,'Downgraded funds'!$AD$2:$AD$5547)</f>
        <v>90.051960472474263</v>
      </c>
      <c r="W1398">
        <v>11</v>
      </c>
      <c r="X1398" t="str">
        <f t="shared" si="21"/>
        <v>MD Dividend Growth F_11</v>
      </c>
    </row>
    <row r="1399" spans="1:24" x14ac:dyDescent="0.25">
      <c r="A1399">
        <v>30</v>
      </c>
      <c r="B1399" t="s">
        <v>13295</v>
      </c>
      <c r="C1399" t="s">
        <v>13296</v>
      </c>
      <c r="D1399" t="s">
        <v>433</v>
      </c>
      <c r="E1399">
        <v>73</v>
      </c>
      <c r="G1399">
        <v>3</v>
      </c>
      <c r="H1399">
        <v>2</v>
      </c>
      <c r="I1399">
        <v>2</v>
      </c>
      <c r="J1399">
        <v>0</v>
      </c>
      <c r="K1399">
        <v>3</v>
      </c>
      <c r="L1399">
        <v>72870.679999999993</v>
      </c>
      <c r="M1399">
        <v>155889375</v>
      </c>
      <c r="N1399" s="60">
        <v>-507660</v>
      </c>
      <c r="O1399" s="60">
        <v>261191980</v>
      </c>
      <c r="P1399" s="82">
        <v>207253770</v>
      </c>
      <c r="Q1399" s="60">
        <v>86316722770</v>
      </c>
      <c r="R1399">
        <v>3.0259719277801306E-3</v>
      </c>
      <c r="S1399">
        <v>33047.233215200562</v>
      </c>
      <c r="T1399">
        <f>_xlfn.XLOOKUP(B1399&amp;"_"&amp;E1399,'Downgraded funds'!$AE$2:$AE$5547,'Downgraded funds'!$AB$2:$AB$5547)</f>
        <v>61.19420501311631</v>
      </c>
      <c r="U1399">
        <v>89.760475435179188</v>
      </c>
      <c r="V1399">
        <f>_xlfn.XLOOKUP(B1399&amp;"_"&amp;E1399,'Downgraded funds'!$AE$2:$AE$5547,'Downgraded funds'!$AD$2:$AD$5547)</f>
        <v>37.983140739014239</v>
      </c>
      <c r="W1399">
        <v>12</v>
      </c>
      <c r="X1399" t="str">
        <f t="shared" si="21"/>
        <v>MD Dividend Growth F_12</v>
      </c>
    </row>
    <row r="1400" spans="1:24" x14ac:dyDescent="0.25">
      <c r="A1400">
        <v>30</v>
      </c>
      <c r="B1400" t="s">
        <v>13295</v>
      </c>
      <c r="C1400" t="s">
        <v>13296</v>
      </c>
      <c r="D1400" t="s">
        <v>433</v>
      </c>
      <c r="E1400">
        <v>74</v>
      </c>
      <c r="G1400">
        <v>3</v>
      </c>
      <c r="H1400">
        <v>2</v>
      </c>
      <c r="I1400">
        <v>2</v>
      </c>
      <c r="J1400">
        <v>0</v>
      </c>
      <c r="K1400">
        <v>3</v>
      </c>
      <c r="L1400">
        <v>519004.91399999999</v>
      </c>
      <c r="M1400">
        <v>155709948</v>
      </c>
      <c r="N1400" s="60">
        <v>520870</v>
      </c>
      <c r="O1400" s="60">
        <v>260165730</v>
      </c>
      <c r="P1400" s="82">
        <v>992624330</v>
      </c>
      <c r="Q1400" s="60">
        <v>87446770820</v>
      </c>
      <c r="R1400">
        <v>2.9751325012964043E-3</v>
      </c>
      <c r="S1400">
        <v>33611.948360762195</v>
      </c>
      <c r="T1400">
        <f>_xlfn.XLOOKUP(B1400&amp;"_"&amp;E1400,'Downgraded funds'!$AE$2:$AE$5547,'Downgraded funds'!$AB$2:$AB$5547)</f>
        <v>60.674760628354349</v>
      </c>
      <c r="U1400">
        <v>88.252407547920626</v>
      </c>
      <c r="V1400">
        <f>_xlfn.XLOOKUP(B1400&amp;"_"&amp;E1400,'Downgraded funds'!$AE$2:$AE$5547,'Downgraded funds'!$AD$2:$AD$5547)</f>
        <v>44.875831523303873</v>
      </c>
      <c r="X1400" t="str">
        <f t="shared" si="21"/>
        <v>MD Dividend Growth F_</v>
      </c>
    </row>
    <row r="1401" spans="1:24" x14ac:dyDescent="0.25">
      <c r="A1401">
        <v>30</v>
      </c>
      <c r="B1401" t="s">
        <v>13295</v>
      </c>
      <c r="C1401" t="s">
        <v>13296</v>
      </c>
      <c r="D1401" t="s">
        <v>433</v>
      </c>
      <c r="E1401">
        <v>75</v>
      </c>
      <c r="G1401">
        <v>3</v>
      </c>
      <c r="H1401">
        <v>2</v>
      </c>
      <c r="I1401">
        <v>2</v>
      </c>
      <c r="J1401">
        <v>0</v>
      </c>
      <c r="K1401">
        <v>3</v>
      </c>
      <c r="L1401">
        <v>1080909.7620000001</v>
      </c>
      <c r="M1401">
        <v>161759881</v>
      </c>
      <c r="N1401" s="60">
        <v>-329550</v>
      </c>
      <c r="O1401" s="60">
        <v>268442190</v>
      </c>
      <c r="P1401" s="82">
        <v>681883070</v>
      </c>
      <c r="Q1401" s="60">
        <v>91194869160</v>
      </c>
      <c r="R1401">
        <v>2.9436106710019213E-3</v>
      </c>
      <c r="S1401">
        <v>33971.883912882695</v>
      </c>
      <c r="T1401">
        <f>_xlfn.XLOOKUP(B1401&amp;"_"&amp;E1401,'Downgraded funds'!$AE$2:$AE$5547,'Downgraded funds'!$AB$2:$AB$5547)</f>
        <v>53.220954292357398</v>
      </c>
      <c r="U1401">
        <v>87.317364348132742</v>
      </c>
      <c r="V1401">
        <f>_xlfn.XLOOKUP(B1401&amp;"_"&amp;E1401,'Downgraded funds'!$AE$2:$AE$5547,'Downgraded funds'!$AD$2:$AD$5547)</f>
        <v>39.676873132360996</v>
      </c>
      <c r="X1401" t="str">
        <f t="shared" si="21"/>
        <v>MD Dividend Growth F_</v>
      </c>
    </row>
    <row r="1402" spans="1:24" x14ac:dyDescent="0.25">
      <c r="A1402">
        <v>30</v>
      </c>
      <c r="B1402" t="s">
        <v>13295</v>
      </c>
      <c r="C1402" t="s">
        <v>13296</v>
      </c>
      <c r="D1402" t="s">
        <v>433</v>
      </c>
      <c r="E1402">
        <v>76</v>
      </c>
      <c r="G1402">
        <v>3</v>
      </c>
      <c r="H1402">
        <v>2</v>
      </c>
      <c r="I1402">
        <v>2</v>
      </c>
      <c r="J1402">
        <v>0</v>
      </c>
      <c r="K1402">
        <v>3</v>
      </c>
      <c r="L1402">
        <v>552570.42299999995</v>
      </c>
      <c r="M1402">
        <v>155642458</v>
      </c>
      <c r="N1402" s="60">
        <v>-357200</v>
      </c>
      <c r="O1402" s="60">
        <v>256562360</v>
      </c>
      <c r="P1402" s="82">
        <v>503198000</v>
      </c>
      <c r="Q1402" s="60">
        <v>88017595920</v>
      </c>
      <c r="R1402">
        <v>2.9148985190778432E-3</v>
      </c>
      <c r="S1402">
        <v>34306.511648863845</v>
      </c>
      <c r="T1402">
        <f>_xlfn.XLOOKUP(B1402&amp;"_"&amp;E1402,'Downgraded funds'!$AE$2:$AE$5547,'Downgraded funds'!$AB$2:$AB$5547)</f>
        <v>68.705327436505542</v>
      </c>
      <c r="U1402">
        <v>86.465665631494943</v>
      </c>
      <c r="V1402">
        <f>_xlfn.XLOOKUP(B1402&amp;"_"&amp;E1402,'Downgraded funds'!$AE$2:$AE$5547,'Downgraded funds'!$AD$2:$AD$5547)</f>
        <v>56.421417815561604</v>
      </c>
      <c r="X1402" t="str">
        <f t="shared" si="21"/>
        <v>MD Dividend Growth F_</v>
      </c>
    </row>
    <row r="1403" spans="1:24" x14ac:dyDescent="0.25">
      <c r="A1403">
        <v>30</v>
      </c>
      <c r="B1403" t="s">
        <v>13295</v>
      </c>
      <c r="C1403" t="s">
        <v>13296</v>
      </c>
      <c r="D1403" t="s">
        <v>433</v>
      </c>
      <c r="E1403">
        <v>77</v>
      </c>
      <c r="G1403">
        <v>3</v>
      </c>
      <c r="H1403">
        <v>2</v>
      </c>
      <c r="I1403">
        <v>2</v>
      </c>
      <c r="J1403">
        <v>0</v>
      </c>
      <c r="K1403">
        <v>3</v>
      </c>
      <c r="L1403">
        <v>468302.951</v>
      </c>
      <c r="M1403">
        <v>157541506</v>
      </c>
      <c r="N1403" s="60">
        <v>-435090</v>
      </c>
      <c r="O1403" s="60">
        <v>258789420</v>
      </c>
      <c r="P1403" s="82">
        <v>487266220</v>
      </c>
      <c r="Q1403" s="60">
        <v>89110421170</v>
      </c>
      <c r="R1403">
        <v>2.9041431585907968E-3</v>
      </c>
      <c r="S1403">
        <v>34433.564235353981</v>
      </c>
      <c r="T1403">
        <f>_xlfn.XLOOKUP(B1403&amp;"_"&amp;E1403,'Downgraded funds'!$AE$2:$AE$5547,'Downgraded funds'!$AB$2:$AB$5547)</f>
        <v>52.879068585671689</v>
      </c>
      <c r="U1403">
        <v>86.146625569711475</v>
      </c>
      <c r="V1403">
        <f>_xlfn.XLOOKUP(B1403&amp;"_"&amp;E1403,'Downgraded funds'!$AE$2:$AE$5547,'Downgraded funds'!$AD$2:$AD$5547)</f>
        <v>43.597731976397363</v>
      </c>
      <c r="X1403" t="str">
        <f t="shared" si="21"/>
        <v>MD Dividend Growth F_</v>
      </c>
    </row>
    <row r="1404" spans="1:24" x14ac:dyDescent="0.25">
      <c r="A1404">
        <v>30</v>
      </c>
      <c r="B1404" t="s">
        <v>13295</v>
      </c>
      <c r="C1404" t="s">
        <v>13296</v>
      </c>
      <c r="D1404" t="s">
        <v>433</v>
      </c>
      <c r="E1404">
        <v>78</v>
      </c>
      <c r="G1404">
        <v>3</v>
      </c>
      <c r="H1404">
        <v>2</v>
      </c>
      <c r="I1404">
        <v>2</v>
      </c>
      <c r="J1404">
        <v>0</v>
      </c>
      <c r="K1404">
        <v>3</v>
      </c>
      <c r="L1404">
        <v>554704.522</v>
      </c>
      <c r="M1404">
        <v>147986694</v>
      </c>
      <c r="N1404" s="60">
        <v>-789140</v>
      </c>
      <c r="O1404" s="60">
        <v>241438940</v>
      </c>
      <c r="P1404" s="82">
        <v>-133410100</v>
      </c>
      <c r="Q1404" s="60">
        <v>82623081460</v>
      </c>
      <c r="R1404">
        <v>2.9221730263944094E-3</v>
      </c>
      <c r="S1404">
        <v>34221.108434289847</v>
      </c>
      <c r="T1404">
        <f>_xlfn.XLOOKUP(B1404&amp;"_"&amp;E1404,'Downgraded funds'!$AE$2:$AE$5547,'Downgraded funds'!$AB$2:$AB$5547)</f>
        <v>60.296190056457057</v>
      </c>
      <c r="U1404">
        <v>86.6814519146713</v>
      </c>
      <c r="V1404">
        <f>_xlfn.XLOOKUP(B1404&amp;"_"&amp;E1404,'Downgraded funds'!$AE$2:$AE$5547,'Downgraded funds'!$AD$2:$AD$5547)</f>
        <v>29.947934734110294</v>
      </c>
      <c r="X1404" t="str">
        <f t="shared" si="21"/>
        <v>MD Dividend Growth F_</v>
      </c>
    </row>
    <row r="1405" spans="1:24" x14ac:dyDescent="0.25">
      <c r="A1405">
        <v>30</v>
      </c>
      <c r="B1405" t="s">
        <v>13295</v>
      </c>
      <c r="C1405" t="s">
        <v>13296</v>
      </c>
      <c r="D1405" t="s">
        <v>433</v>
      </c>
      <c r="E1405">
        <v>79</v>
      </c>
      <c r="G1405">
        <v>3</v>
      </c>
      <c r="H1405">
        <v>2</v>
      </c>
      <c r="I1405">
        <v>2</v>
      </c>
      <c r="J1405">
        <v>0</v>
      </c>
      <c r="K1405">
        <v>3</v>
      </c>
      <c r="L1405">
        <v>-804589.70299999998</v>
      </c>
      <c r="M1405">
        <v>153462530</v>
      </c>
      <c r="N1405" s="60">
        <v>-973450</v>
      </c>
      <c r="O1405" s="60">
        <v>250361470</v>
      </c>
      <c r="P1405" s="82">
        <v>72198210</v>
      </c>
      <c r="Q1405" s="60">
        <v>86127273160</v>
      </c>
      <c r="R1405">
        <v>2.9068779355744786E-3</v>
      </c>
      <c r="S1405">
        <v>34401.169301330592</v>
      </c>
      <c r="T1405">
        <f>_xlfn.XLOOKUP(B1405&amp;"_"&amp;E1405,'Downgraded funds'!$AE$2:$AE$5547,'Downgraded funds'!$AB$2:$AB$5547)</f>
        <v>72.250041230541044</v>
      </c>
      <c r="U1405">
        <v>86.227748226538154</v>
      </c>
      <c r="V1405">
        <f>_xlfn.XLOOKUP(B1405&amp;"_"&amp;E1405,'Downgraded funds'!$AE$2:$AE$5547,'Downgraded funds'!$AD$2:$AD$5547)</f>
        <v>58.428540478667358</v>
      </c>
      <c r="X1405" t="str">
        <f t="shared" si="21"/>
        <v>MD Dividend Growth F_</v>
      </c>
    </row>
    <row r="1406" spans="1:24" x14ac:dyDescent="0.25">
      <c r="A1406">
        <v>30</v>
      </c>
      <c r="B1406" t="s">
        <v>13295</v>
      </c>
      <c r="C1406" t="s">
        <v>13296</v>
      </c>
      <c r="D1406" t="s">
        <v>433</v>
      </c>
      <c r="E1406">
        <v>80</v>
      </c>
      <c r="G1406">
        <v>3</v>
      </c>
      <c r="H1406">
        <v>2</v>
      </c>
      <c r="I1406">
        <v>2</v>
      </c>
      <c r="J1406">
        <v>0</v>
      </c>
      <c r="K1406">
        <v>3</v>
      </c>
      <c r="L1406">
        <v>1491785.6029999999</v>
      </c>
      <c r="M1406">
        <v>151518826</v>
      </c>
      <c r="N1406" s="60">
        <v>68730</v>
      </c>
      <c r="O1406" s="60">
        <v>245203830</v>
      </c>
      <c r="P1406" s="82">
        <v>169491020</v>
      </c>
      <c r="Q1406" s="60">
        <v>84688708230</v>
      </c>
      <c r="R1406">
        <v>2.8953544707999144E-3</v>
      </c>
      <c r="S1406">
        <v>34538.085408372288</v>
      </c>
      <c r="T1406">
        <f>_xlfn.XLOOKUP(B1406&amp;"_"&amp;E1406,'Downgraded funds'!$AE$2:$AE$5547,'Downgraded funds'!$AB$2:$AB$5547)</f>
        <v>56.866660053813241</v>
      </c>
      <c r="U1406">
        <v>85.885923615632322</v>
      </c>
      <c r="V1406">
        <f>_xlfn.XLOOKUP(B1406&amp;"_"&amp;E1406,'Downgraded funds'!$AE$2:$AE$5547,'Downgraded funds'!$AD$2:$AD$5547)</f>
        <v>21.233233428433298</v>
      </c>
      <c r="X1406" t="str">
        <f t="shared" si="21"/>
        <v>MD Dividend Growth F_</v>
      </c>
    </row>
    <row r="1407" spans="1:24" x14ac:dyDescent="0.25">
      <c r="A1407">
        <v>30</v>
      </c>
      <c r="B1407" t="s">
        <v>13295</v>
      </c>
      <c r="C1407" t="s">
        <v>13296</v>
      </c>
      <c r="D1407" t="s">
        <v>433</v>
      </c>
      <c r="E1407">
        <v>81</v>
      </c>
      <c r="G1407">
        <v>3</v>
      </c>
      <c r="H1407">
        <v>2</v>
      </c>
      <c r="I1407">
        <v>2</v>
      </c>
      <c r="J1407">
        <v>0</v>
      </c>
      <c r="K1407">
        <v>3</v>
      </c>
      <c r="L1407">
        <v>-224658.44399999999</v>
      </c>
      <c r="M1407">
        <v>143448644</v>
      </c>
      <c r="N1407" s="60">
        <v>-1450170</v>
      </c>
      <c r="O1407" s="60">
        <v>230590120</v>
      </c>
      <c r="P1407" s="82">
        <v>48702650</v>
      </c>
      <c r="Q1407" s="60">
        <v>80511400620</v>
      </c>
      <c r="R1407">
        <v>2.8640679236018487E-3</v>
      </c>
      <c r="S1407">
        <v>34915.373052410054</v>
      </c>
      <c r="T1407">
        <f>_xlfn.XLOOKUP(B1407&amp;"_"&amp;E1407,'Downgraded funds'!$AE$2:$AE$5547,'Downgraded funds'!$AB$2:$AB$5547)</f>
        <v>61.78655118901554</v>
      </c>
      <c r="U1407">
        <v>84.957859701541835</v>
      </c>
      <c r="V1407">
        <f>_xlfn.XLOOKUP(B1407&amp;"_"&amp;E1407,'Downgraded funds'!$AE$2:$AE$5547,'Downgraded funds'!$AD$2:$AD$5547)</f>
        <v>73.056085144243653</v>
      </c>
      <c r="X1407" t="str">
        <f t="shared" si="21"/>
        <v>MD Dividend Growth F_</v>
      </c>
    </row>
    <row r="1408" spans="1:24" x14ac:dyDescent="0.25">
      <c r="A1408">
        <v>30</v>
      </c>
      <c r="B1408" t="s">
        <v>13295</v>
      </c>
      <c r="C1408" t="s">
        <v>13296</v>
      </c>
      <c r="D1408" t="s">
        <v>433</v>
      </c>
      <c r="E1408">
        <v>82</v>
      </c>
      <c r="G1408">
        <v>3</v>
      </c>
      <c r="H1408">
        <v>2</v>
      </c>
      <c r="I1408">
        <v>2</v>
      </c>
      <c r="J1408">
        <v>0</v>
      </c>
      <c r="K1408">
        <v>3</v>
      </c>
      <c r="L1408">
        <v>243630.1</v>
      </c>
      <c r="M1408">
        <v>149171426</v>
      </c>
      <c r="N1408" s="60">
        <v>-2126460</v>
      </c>
      <c r="O1408" s="60">
        <v>237726700</v>
      </c>
      <c r="P1408" s="82">
        <v>12697260</v>
      </c>
      <c r="Q1408" s="60">
        <v>84483965390</v>
      </c>
      <c r="R1408">
        <v>2.8138676836792827E-3</v>
      </c>
      <c r="S1408">
        <v>35538.273736185292</v>
      </c>
      <c r="T1408">
        <f>_xlfn.XLOOKUP(B1408&amp;"_"&amp;E1408,'Downgraded funds'!$AE$2:$AE$5547,'Downgraded funds'!$AB$2:$AB$5547)</f>
        <v>66.585212647541582</v>
      </c>
      <c r="U1408">
        <v>83.468752231296662</v>
      </c>
      <c r="V1408">
        <f>_xlfn.XLOOKUP(B1408&amp;"_"&amp;E1408,'Downgraded funds'!$AE$2:$AE$5547,'Downgraded funds'!$AD$2:$AD$5547)</f>
        <v>81.089608118024003</v>
      </c>
      <c r="X1408" t="str">
        <f t="shared" si="21"/>
        <v>MD Dividend Growth F_</v>
      </c>
    </row>
    <row r="1409" spans="1:24" x14ac:dyDescent="0.25">
      <c r="A1409">
        <v>30</v>
      </c>
      <c r="B1409" t="s">
        <v>13295</v>
      </c>
      <c r="C1409" t="s">
        <v>13296</v>
      </c>
      <c r="D1409" t="s">
        <v>433</v>
      </c>
      <c r="E1409">
        <v>83</v>
      </c>
      <c r="G1409">
        <v>3</v>
      </c>
      <c r="H1409">
        <v>2</v>
      </c>
      <c r="I1409">
        <v>2</v>
      </c>
      <c r="J1409">
        <v>0</v>
      </c>
      <c r="K1409">
        <v>3</v>
      </c>
      <c r="L1409">
        <v>58579.250999999997</v>
      </c>
      <c r="M1409">
        <v>155777990</v>
      </c>
      <c r="N1409" s="60">
        <v>-2587840</v>
      </c>
      <c r="O1409" s="60">
        <v>244880780</v>
      </c>
      <c r="P1409" s="82">
        <v>46947250</v>
      </c>
      <c r="Q1409" s="60">
        <v>88387208950</v>
      </c>
      <c r="R1409">
        <v>2.7705454545863899E-3</v>
      </c>
      <c r="S1409">
        <v>36093.975586814122</v>
      </c>
      <c r="T1409">
        <f>_xlfn.XLOOKUP(B1409&amp;"_"&amp;E1409,'Downgraded funds'!$AE$2:$AE$5547,'Downgraded funds'!$AB$2:$AB$5547)</f>
        <v>66.155000892391996</v>
      </c>
      <c r="U1409">
        <v>82.183669628715307</v>
      </c>
      <c r="V1409">
        <f>_xlfn.XLOOKUP(B1409&amp;"_"&amp;E1409,'Downgraded funds'!$AE$2:$AE$5547,'Downgraded funds'!$AD$2:$AD$5547)</f>
        <v>84.703807664352439</v>
      </c>
      <c r="X1409" t="str">
        <f t="shared" si="21"/>
        <v>MD Dividend Growth F_</v>
      </c>
    </row>
    <row r="1410" spans="1:24" x14ac:dyDescent="0.25">
      <c r="A1410">
        <v>30</v>
      </c>
      <c r="B1410" t="s">
        <v>13295</v>
      </c>
      <c r="C1410" t="s">
        <v>13296</v>
      </c>
      <c r="D1410" t="s">
        <v>433</v>
      </c>
      <c r="E1410">
        <v>84</v>
      </c>
      <c r="G1410">
        <v>3</v>
      </c>
      <c r="H1410">
        <v>2</v>
      </c>
      <c r="I1410">
        <v>2</v>
      </c>
      <c r="J1410">
        <v>0</v>
      </c>
      <c r="K1410">
        <v>3</v>
      </c>
      <c r="L1410">
        <v>973705.57400000002</v>
      </c>
      <c r="M1410">
        <v>148803892</v>
      </c>
      <c r="N1410" s="60">
        <v>-1115900</v>
      </c>
      <c r="O1410" s="60">
        <v>231275110</v>
      </c>
      <c r="P1410" s="82">
        <v>59459670</v>
      </c>
      <c r="Q1410" s="60">
        <v>84063126170</v>
      </c>
      <c r="R1410">
        <v>2.7512075809825905E-3</v>
      </c>
      <c r="S1410">
        <v>36347.675359445297</v>
      </c>
      <c r="T1410">
        <f>_xlfn.XLOOKUP(B1410&amp;"_"&amp;E1410,'Downgraded funds'!$AE$2:$AE$5547,'Downgraded funds'!$AB$2:$AB$5547)</f>
        <v>43.955209984530875</v>
      </c>
      <c r="U1410">
        <v>81.610043445125484</v>
      </c>
      <c r="V1410">
        <f>_xlfn.XLOOKUP(B1410&amp;"_"&amp;E1410,'Downgraded funds'!$AE$2:$AE$5547,'Downgraded funds'!$AD$2:$AD$5547)</f>
        <v>45.316127086479632</v>
      </c>
      <c r="X1410" t="str">
        <f t="shared" si="21"/>
        <v>MD Dividend Growth F_</v>
      </c>
    </row>
    <row r="1411" spans="1:24" x14ac:dyDescent="0.25">
      <c r="A1411">
        <v>30</v>
      </c>
      <c r="B1411" t="s">
        <v>13295</v>
      </c>
      <c r="C1411" t="s">
        <v>13296</v>
      </c>
      <c r="D1411" t="s">
        <v>433</v>
      </c>
      <c r="E1411">
        <v>85</v>
      </c>
      <c r="G1411">
        <v>3</v>
      </c>
      <c r="H1411">
        <v>2</v>
      </c>
      <c r="I1411">
        <v>2</v>
      </c>
      <c r="J1411">
        <v>0</v>
      </c>
      <c r="K1411">
        <v>3</v>
      </c>
      <c r="L1411">
        <v>796153.87199999997</v>
      </c>
      <c r="M1411">
        <v>158927958</v>
      </c>
      <c r="N1411" s="60">
        <v>-2018220</v>
      </c>
      <c r="O1411" s="60">
        <v>244210420</v>
      </c>
      <c r="P1411" s="82">
        <v>282277780</v>
      </c>
      <c r="Q1411" s="60">
        <v>89234328940</v>
      </c>
      <c r="R1411">
        <v>2.7367317365517918E-3</v>
      </c>
      <c r="S1411">
        <v>36539.935085488978</v>
      </c>
      <c r="T1411">
        <f>_xlfn.XLOOKUP(B1411&amp;"_"&amp;E1411,'Downgraded funds'!$AE$2:$AE$5547,'Downgraded funds'!$AB$2:$AB$5547)</f>
        <v>57.670895990222689</v>
      </c>
      <c r="U1411">
        <v>81.180641352361391</v>
      </c>
      <c r="V1411">
        <f>_xlfn.XLOOKUP(B1411&amp;"_"&amp;E1411,'Downgraded funds'!$AE$2:$AE$5547,'Downgraded funds'!$AD$2:$AD$5547)</f>
        <v>69.876345238180122</v>
      </c>
      <c r="X1411" t="str">
        <f t="shared" ref="X1411:X1474" si="22">B1411&amp;"_"&amp;W1411</f>
        <v>MD Dividend Growth F_</v>
      </c>
    </row>
    <row r="1412" spans="1:24" x14ac:dyDescent="0.25">
      <c r="A1412">
        <v>30</v>
      </c>
      <c r="B1412" t="s">
        <v>13295</v>
      </c>
      <c r="C1412" t="s">
        <v>13296</v>
      </c>
      <c r="D1412" t="s">
        <v>433</v>
      </c>
      <c r="E1412">
        <v>86</v>
      </c>
      <c r="G1412">
        <v>3</v>
      </c>
      <c r="H1412">
        <v>2</v>
      </c>
      <c r="I1412">
        <v>2</v>
      </c>
      <c r="J1412">
        <v>0</v>
      </c>
      <c r="K1412">
        <v>3</v>
      </c>
      <c r="L1412">
        <v>764129.03599999996</v>
      </c>
      <c r="M1412">
        <v>156918157</v>
      </c>
      <c r="N1412" s="60">
        <v>-650940</v>
      </c>
      <c r="O1412" s="60">
        <v>238681420</v>
      </c>
      <c r="P1412" s="82">
        <v>499093940</v>
      </c>
      <c r="Q1412" s="60">
        <v>87985794050</v>
      </c>
      <c r="R1412">
        <v>2.7127267825117732E-3</v>
      </c>
      <c r="S1412">
        <v>36863.277439023113</v>
      </c>
      <c r="T1412">
        <f>_xlfn.XLOOKUP(B1412&amp;"_"&amp;E1412,'Downgraded funds'!$AE$2:$AE$5547,'Downgraded funds'!$AB$2:$AB$5547)</f>
        <v>54.646503222437808</v>
      </c>
      <c r="U1412">
        <v>80.468573911269047</v>
      </c>
      <c r="V1412">
        <f>_xlfn.XLOOKUP(B1412&amp;"_"&amp;E1412,'Downgraded funds'!$AE$2:$AE$5547,'Downgraded funds'!$AD$2:$AD$5547)</f>
        <v>53.660886592993123</v>
      </c>
      <c r="X1412" t="str">
        <f t="shared" si="22"/>
        <v>MD Dividend Growth F_</v>
      </c>
    </row>
    <row r="1413" spans="1:24" x14ac:dyDescent="0.25">
      <c r="A1413">
        <v>30</v>
      </c>
      <c r="B1413" t="s">
        <v>13295</v>
      </c>
      <c r="C1413" t="s">
        <v>13296</v>
      </c>
      <c r="D1413" t="s">
        <v>433</v>
      </c>
      <c r="E1413">
        <v>87</v>
      </c>
      <c r="G1413">
        <v>3</v>
      </c>
      <c r="H1413">
        <v>2</v>
      </c>
      <c r="I1413">
        <v>2</v>
      </c>
      <c r="J1413">
        <v>0</v>
      </c>
      <c r="K1413">
        <v>3</v>
      </c>
      <c r="L1413">
        <v>-185400.82</v>
      </c>
      <c r="M1413">
        <v>156503693</v>
      </c>
      <c r="N1413" s="60">
        <v>-1509640</v>
      </c>
      <c r="O1413" s="60">
        <v>236338110</v>
      </c>
      <c r="P1413" s="82">
        <v>153656880</v>
      </c>
      <c r="Q1413" s="60">
        <v>86898112960</v>
      </c>
      <c r="R1413">
        <v>2.7197151002437601E-3</v>
      </c>
      <c r="S1413">
        <v>36768.557115058597</v>
      </c>
      <c r="T1413">
        <f>_xlfn.XLOOKUP(B1413&amp;"_"&amp;E1413,'Downgraded funds'!$AE$2:$AE$5547,'Downgraded funds'!$AB$2:$AB$5547)</f>
        <v>62.182087399485887</v>
      </c>
      <c r="U1413">
        <v>80.675870851586467</v>
      </c>
      <c r="V1413">
        <f>_xlfn.XLOOKUP(B1413&amp;"_"&amp;E1413,'Downgraded funds'!$AE$2:$AE$5547,'Downgraded funds'!$AD$2:$AD$5547)</f>
        <v>50.281955494357632</v>
      </c>
      <c r="X1413" t="str">
        <f t="shared" si="22"/>
        <v>MD Dividend Growth F_</v>
      </c>
    </row>
    <row r="1414" spans="1:24" x14ac:dyDescent="0.25">
      <c r="A1414">
        <v>30</v>
      </c>
      <c r="B1414" t="s">
        <v>13295</v>
      </c>
      <c r="C1414" t="s">
        <v>13296</v>
      </c>
      <c r="D1414" t="s">
        <v>433</v>
      </c>
      <c r="E1414">
        <v>88</v>
      </c>
      <c r="G1414">
        <v>3</v>
      </c>
      <c r="H1414">
        <v>2</v>
      </c>
      <c r="I1414">
        <v>2</v>
      </c>
      <c r="J1414">
        <v>0</v>
      </c>
      <c r="K1414">
        <v>3</v>
      </c>
      <c r="L1414">
        <v>-600825.56900000002</v>
      </c>
      <c r="M1414">
        <v>160761619</v>
      </c>
      <c r="N1414" s="60">
        <v>-1777220</v>
      </c>
      <c r="O1414" s="60">
        <v>241756990</v>
      </c>
      <c r="P1414" s="82">
        <v>-64766270</v>
      </c>
      <c r="Q1414" s="60">
        <v>89430575040</v>
      </c>
      <c r="R1414">
        <v>2.7032923571370117E-3</v>
      </c>
      <c r="S1414">
        <v>36991.929391576225</v>
      </c>
      <c r="T1414">
        <f>_xlfn.XLOOKUP(B1414&amp;"_"&amp;E1414,'Downgraded funds'!$AE$2:$AE$5547,'Downgraded funds'!$AB$2:$AB$5547)</f>
        <v>48.827386570627446</v>
      </c>
      <c r="U1414">
        <v>80.188717214872796</v>
      </c>
      <c r="V1414">
        <f>_xlfn.XLOOKUP(B1414&amp;"_"&amp;E1414,'Downgraded funds'!$AE$2:$AE$5547,'Downgraded funds'!$AD$2:$AD$5547)</f>
        <v>59.667295939306797</v>
      </c>
      <c r="X1414" t="str">
        <f t="shared" si="22"/>
        <v>MD Dividend Growth F_</v>
      </c>
    </row>
    <row r="1415" spans="1:24" x14ac:dyDescent="0.25">
      <c r="A1415">
        <v>30</v>
      </c>
      <c r="B1415" t="s">
        <v>13295</v>
      </c>
      <c r="C1415" t="s">
        <v>13296</v>
      </c>
      <c r="D1415" t="s">
        <v>433</v>
      </c>
      <c r="E1415">
        <v>89</v>
      </c>
      <c r="G1415">
        <v>3</v>
      </c>
      <c r="H1415">
        <v>2</v>
      </c>
      <c r="I1415">
        <v>2</v>
      </c>
      <c r="J1415">
        <v>0</v>
      </c>
      <c r="K1415">
        <v>3</v>
      </c>
      <c r="L1415">
        <v>2097821.0950000002</v>
      </c>
      <c r="M1415">
        <v>155164482</v>
      </c>
      <c r="N1415" s="60">
        <v>-2258480</v>
      </c>
      <c r="O1415" s="60">
        <v>229107490</v>
      </c>
      <c r="P1415" s="82">
        <v>-41960700</v>
      </c>
      <c r="Q1415" s="60">
        <v>84806193700</v>
      </c>
      <c r="R1415">
        <v>2.7015419511747288E-3</v>
      </c>
      <c r="S1415">
        <v>37015.897516052399</v>
      </c>
      <c r="T1415">
        <f>_xlfn.XLOOKUP(B1415&amp;"_"&amp;E1415,'Downgraded funds'!$AE$2:$AE$5547,'Downgraded funds'!$AB$2:$AB$5547)</f>
        <v>55.775382773456471</v>
      </c>
      <c r="U1415">
        <v>80.1367943037788</v>
      </c>
      <c r="V1415">
        <f>_xlfn.XLOOKUP(B1415&amp;"_"&amp;E1415,'Downgraded funds'!$AE$2:$AE$5547,'Downgraded funds'!$AD$2:$AD$5547)</f>
        <v>56.659081072383898</v>
      </c>
      <c r="X1415" t="str">
        <f t="shared" si="22"/>
        <v>MD Dividend Growth F_</v>
      </c>
    </row>
    <row r="1416" spans="1:24" x14ac:dyDescent="0.25">
      <c r="A1416">
        <v>30</v>
      </c>
      <c r="B1416" t="s">
        <v>13295</v>
      </c>
      <c r="C1416" t="s">
        <v>13296</v>
      </c>
      <c r="D1416" t="s">
        <v>433</v>
      </c>
      <c r="E1416">
        <v>90</v>
      </c>
      <c r="G1416">
        <v>3</v>
      </c>
      <c r="H1416">
        <v>2</v>
      </c>
      <c r="I1416">
        <v>2</v>
      </c>
      <c r="J1416">
        <v>0</v>
      </c>
      <c r="K1416">
        <v>3</v>
      </c>
      <c r="L1416">
        <v>-1166333.93</v>
      </c>
      <c r="M1416">
        <v>157870779</v>
      </c>
      <c r="N1416" s="60">
        <v>-2347670</v>
      </c>
      <c r="O1416" s="60">
        <v>232326400</v>
      </c>
      <c r="P1416" s="82">
        <v>-62733230</v>
      </c>
      <c r="Q1416" s="60">
        <v>87321926140</v>
      </c>
      <c r="R1416">
        <v>2.6605734695718886E-3</v>
      </c>
      <c r="S1416">
        <v>37585.881819715709</v>
      </c>
      <c r="T1416">
        <f>_xlfn.XLOOKUP(B1416&amp;"_"&amp;E1416,'Downgraded funds'!$AE$2:$AE$5547,'Downgraded funds'!$AB$2:$AB$5547)</f>
        <v>38.225498282310866</v>
      </c>
      <c r="U1416">
        <v>78.921531745402703</v>
      </c>
      <c r="V1416">
        <f>_xlfn.XLOOKUP(B1416&amp;"_"&amp;E1416,'Downgraded funds'!$AE$2:$AE$5547,'Downgraded funds'!$AD$2:$AD$5547)</f>
        <v>57.602578002619907</v>
      </c>
      <c r="X1416" t="str">
        <f t="shared" si="22"/>
        <v>MD Dividend Growth F_</v>
      </c>
    </row>
    <row r="1417" spans="1:24" x14ac:dyDescent="0.25">
      <c r="A1417">
        <v>30</v>
      </c>
      <c r="B1417" t="s">
        <v>13295</v>
      </c>
      <c r="C1417" t="s">
        <v>13296</v>
      </c>
      <c r="D1417" t="s">
        <v>433</v>
      </c>
      <c r="E1417">
        <v>91</v>
      </c>
      <c r="G1417">
        <v>3</v>
      </c>
      <c r="H1417">
        <v>2</v>
      </c>
      <c r="I1417">
        <v>2</v>
      </c>
      <c r="J1417">
        <v>0</v>
      </c>
      <c r="K1417">
        <v>3</v>
      </c>
      <c r="L1417">
        <v>667489.12699999998</v>
      </c>
      <c r="M1417">
        <v>158866103</v>
      </c>
      <c r="N1417" s="60">
        <v>-1565550</v>
      </c>
      <c r="O1417" s="60">
        <v>231082410</v>
      </c>
      <c r="P1417" s="82">
        <v>-192892560</v>
      </c>
      <c r="Q1417" s="60">
        <v>88427030680</v>
      </c>
      <c r="R1417">
        <v>2.6132553385880583E-3</v>
      </c>
      <c r="S1417">
        <v>38266.448181841275</v>
      </c>
      <c r="T1417">
        <f>_xlfn.XLOOKUP(B1417&amp;"_"&amp;E1417,'Downgraded funds'!$AE$2:$AE$5547,'Downgraded funds'!$AB$2:$AB$5547)</f>
        <v>48.901008422413234</v>
      </c>
      <c r="U1417">
        <v>77.517917291871228</v>
      </c>
      <c r="V1417">
        <f>_xlfn.XLOOKUP(B1417&amp;"_"&amp;E1417,'Downgraded funds'!$AE$2:$AE$5547,'Downgraded funds'!$AD$2:$AD$5547)</f>
        <v>46.261154869986342</v>
      </c>
      <c r="X1417" t="str">
        <f t="shared" si="22"/>
        <v>MD Dividend Growth F_</v>
      </c>
    </row>
    <row r="1418" spans="1:24" x14ac:dyDescent="0.25">
      <c r="A1418">
        <v>30</v>
      </c>
      <c r="B1418" t="s">
        <v>13295</v>
      </c>
      <c r="C1418" t="s">
        <v>13296</v>
      </c>
      <c r="D1418" t="s">
        <v>433</v>
      </c>
      <c r="E1418">
        <v>92</v>
      </c>
      <c r="G1418">
        <v>3</v>
      </c>
      <c r="H1418">
        <v>2</v>
      </c>
      <c r="I1418">
        <v>2</v>
      </c>
      <c r="J1418">
        <v>0</v>
      </c>
      <c r="K1418">
        <v>3</v>
      </c>
      <c r="L1418">
        <v>499428.86200000002</v>
      </c>
      <c r="M1418">
        <v>156388565</v>
      </c>
      <c r="N1418" s="60">
        <v>-1638310</v>
      </c>
      <c r="O1418" s="60">
        <v>225046630</v>
      </c>
      <c r="P1418" s="82">
        <v>-22261680</v>
      </c>
      <c r="Q1418" s="60">
        <v>86714737810</v>
      </c>
      <c r="R1418">
        <v>2.5952523836616785E-3</v>
      </c>
      <c r="S1418">
        <v>38531.897949327213</v>
      </c>
      <c r="T1418">
        <f>_xlfn.XLOOKUP(B1418&amp;"_"&amp;E1418,'Downgraded funds'!$AE$2:$AE$5547,'Downgraded funds'!$AB$2:$AB$5547)</f>
        <v>55.912801844551232</v>
      </c>
      <c r="U1418">
        <v>76.983889273106556</v>
      </c>
      <c r="V1418">
        <f>_xlfn.XLOOKUP(B1418&amp;"_"&amp;E1418,'Downgraded funds'!$AE$2:$AE$5547,'Downgraded funds'!$AD$2:$AD$5547)</f>
        <v>63.710420713300714</v>
      </c>
      <c r="X1418" t="str">
        <f t="shared" si="22"/>
        <v>MD Dividend Growth F_</v>
      </c>
    </row>
    <row r="1419" spans="1:24" x14ac:dyDescent="0.25">
      <c r="A1419">
        <v>30</v>
      </c>
      <c r="B1419" t="s">
        <v>13295</v>
      </c>
      <c r="C1419" t="s">
        <v>13296</v>
      </c>
      <c r="D1419" t="s">
        <v>433</v>
      </c>
      <c r="E1419">
        <v>93</v>
      </c>
      <c r="G1419">
        <v>3</v>
      </c>
      <c r="H1419">
        <v>2</v>
      </c>
      <c r="I1419">
        <v>2</v>
      </c>
      <c r="J1419">
        <v>0</v>
      </c>
      <c r="K1419">
        <v>3</v>
      </c>
      <c r="L1419">
        <v>-2439163.6349999998</v>
      </c>
      <c r="M1419">
        <v>148747208</v>
      </c>
      <c r="N1419" s="60">
        <v>-3314530</v>
      </c>
      <c r="O1419" s="60">
        <v>214002180</v>
      </c>
      <c r="P1419" s="82">
        <v>-162541730</v>
      </c>
      <c r="Q1419" s="60">
        <v>83872530060</v>
      </c>
      <c r="R1419">
        <v>2.5515169251113445E-3</v>
      </c>
      <c r="S1419">
        <v>39192.371806679723</v>
      </c>
      <c r="T1419">
        <f>_xlfn.XLOOKUP(B1419&amp;"_"&amp;E1419,'Downgraded funds'!$AE$2:$AE$5547,'Downgraded funds'!$AB$2:$AB$5547)</f>
        <v>51.742510817244238</v>
      </c>
      <c r="U1419">
        <v>75.686548898989628</v>
      </c>
      <c r="V1419">
        <f>_xlfn.XLOOKUP(B1419&amp;"_"&amp;E1419,'Downgraded funds'!$AE$2:$AE$5547,'Downgraded funds'!$AD$2:$AD$5547)</f>
        <v>94.290678450770812</v>
      </c>
      <c r="X1419" t="str">
        <f t="shared" si="22"/>
        <v>MD Dividend Growth F_</v>
      </c>
    </row>
    <row r="1420" spans="1:24" x14ac:dyDescent="0.25">
      <c r="A1420">
        <v>30</v>
      </c>
      <c r="B1420" t="s">
        <v>13295</v>
      </c>
      <c r="C1420" t="s">
        <v>13296</v>
      </c>
      <c r="D1420" t="s">
        <v>433</v>
      </c>
      <c r="E1420">
        <v>94</v>
      </c>
      <c r="G1420">
        <v>3</v>
      </c>
      <c r="H1420">
        <v>2</v>
      </c>
      <c r="I1420">
        <v>2</v>
      </c>
      <c r="J1420">
        <v>0</v>
      </c>
      <c r="K1420">
        <v>3</v>
      </c>
      <c r="L1420">
        <v>-577577.10600000003</v>
      </c>
      <c r="M1420">
        <v>143583839</v>
      </c>
      <c r="N1420" s="60">
        <v>-2153070</v>
      </c>
      <c r="O1420" s="60">
        <v>205201360</v>
      </c>
      <c r="P1420" s="82">
        <v>-272927280</v>
      </c>
      <c r="Q1420" s="60">
        <v>81212980870</v>
      </c>
      <c r="R1420">
        <v>2.5267064181337196E-3</v>
      </c>
      <c r="S1420">
        <v>39577.213752384487</v>
      </c>
      <c r="T1420">
        <f>_xlfn.XLOOKUP(B1420&amp;"_"&amp;E1420,'Downgraded funds'!$AE$2:$AE$5547,'Downgraded funds'!$AB$2:$AB$5547)</f>
        <v>45.735190201026171</v>
      </c>
      <c r="U1420">
        <v>74.950586056223543</v>
      </c>
      <c r="V1420">
        <f>_xlfn.XLOOKUP(B1420&amp;"_"&amp;E1420,'Downgraded funds'!$AE$2:$AE$5547,'Downgraded funds'!$AD$2:$AD$5547)</f>
        <v>58.138789757413228</v>
      </c>
      <c r="X1420" t="str">
        <f t="shared" si="22"/>
        <v>MD Dividend Growth F_</v>
      </c>
    </row>
    <row r="1421" spans="1:24" x14ac:dyDescent="0.25">
      <c r="A1421">
        <v>30</v>
      </c>
      <c r="B1421" t="s">
        <v>13295</v>
      </c>
      <c r="C1421" t="s">
        <v>13296</v>
      </c>
      <c r="D1421" t="s">
        <v>433</v>
      </c>
      <c r="E1421">
        <v>95</v>
      </c>
      <c r="G1421">
        <v>3</v>
      </c>
      <c r="H1421">
        <v>2</v>
      </c>
      <c r="I1421">
        <v>2</v>
      </c>
      <c r="J1421">
        <v>0</v>
      </c>
      <c r="K1421">
        <v>3</v>
      </c>
      <c r="L1421">
        <v>3</v>
      </c>
      <c r="M1421">
        <v>152214158</v>
      </c>
      <c r="N1421" s="60">
        <v>-3114870</v>
      </c>
      <c r="O1421" s="60">
        <v>215943730</v>
      </c>
      <c r="P1421" s="82">
        <v>-147201490</v>
      </c>
      <c r="Q1421" s="60">
        <v>86484036830</v>
      </c>
      <c r="R1421">
        <v>2.4969201012722893E-3</v>
      </c>
      <c r="S1421">
        <v>40049.339163494122</v>
      </c>
      <c r="T1421">
        <f>_xlfn.XLOOKUP(B1421&amp;"_"&amp;E1421,'Downgraded funds'!$AE$2:$AE$5547,'Downgraded funds'!$AB$2:$AB$5547)</f>
        <v>25.886718664245453</v>
      </c>
      <c r="U1421">
        <v>74.067024005168349</v>
      </c>
      <c r="V1421">
        <f>_xlfn.XLOOKUP(B1421&amp;"_"&amp;E1421,'Downgraded funds'!$AE$2:$AE$5547,'Downgraded funds'!$AD$2:$AD$5547)</f>
        <v>70.550341437533561</v>
      </c>
      <c r="X1421" t="str">
        <f t="shared" si="22"/>
        <v>MD Dividend Growth F_</v>
      </c>
    </row>
    <row r="1422" spans="1:24" x14ac:dyDescent="0.25">
      <c r="A1422">
        <v>30</v>
      </c>
      <c r="B1422" t="s">
        <v>13295</v>
      </c>
      <c r="C1422" t="s">
        <v>13296</v>
      </c>
      <c r="D1422" t="s">
        <v>433</v>
      </c>
      <c r="E1422">
        <v>96</v>
      </c>
      <c r="G1422">
        <v>3</v>
      </c>
      <c r="H1422">
        <v>2</v>
      </c>
      <c r="I1422">
        <v>2</v>
      </c>
      <c r="J1422">
        <v>0</v>
      </c>
      <c r="K1422">
        <v>3</v>
      </c>
      <c r="L1422">
        <v>3</v>
      </c>
      <c r="M1422">
        <v>157670777</v>
      </c>
      <c r="N1422" s="60">
        <v>-1361820</v>
      </c>
      <c r="O1422" s="60">
        <v>222014670</v>
      </c>
      <c r="P1422" s="82">
        <v>-71802840</v>
      </c>
      <c r="Q1422" s="60">
        <v>89753876470</v>
      </c>
      <c r="R1422">
        <v>2.4735942193450308E-3</v>
      </c>
      <c r="S1422">
        <v>40427.002625547226</v>
      </c>
      <c r="T1422">
        <f>_xlfn.XLOOKUP(B1422&amp;"_"&amp;E1422,'Downgraded funds'!$AE$2:$AE$5547,'Downgraded funds'!$AB$2:$AB$5547)</f>
        <v>45.124021516896164</v>
      </c>
      <c r="U1422">
        <v>73.375100120312098</v>
      </c>
      <c r="V1422">
        <f>_xlfn.XLOOKUP(B1422&amp;"_"&amp;E1422,'Downgraded funds'!$AE$2:$AE$5547,'Downgraded funds'!$AD$2:$AD$5547)</f>
        <v>40.973628164241831</v>
      </c>
      <c r="X1422" t="str">
        <f t="shared" si="22"/>
        <v>MD Dividend Growth F_</v>
      </c>
    </row>
    <row r="1423" spans="1:24" x14ac:dyDescent="0.25">
      <c r="A1423">
        <v>31</v>
      </c>
      <c r="B1423" t="s">
        <v>13297</v>
      </c>
      <c r="C1423" t="s">
        <v>13292</v>
      </c>
      <c r="D1423" t="s">
        <v>393</v>
      </c>
      <c r="E1423">
        <v>1</v>
      </c>
      <c r="G1423">
        <v>3</v>
      </c>
      <c r="H1423">
        <v>2</v>
      </c>
      <c r="I1423">
        <v>2</v>
      </c>
      <c r="J1423">
        <v>0</v>
      </c>
      <c r="K1423">
        <v>4</v>
      </c>
      <c r="L1423">
        <v>838259.38199999998</v>
      </c>
      <c r="M1423">
        <v>40183004</v>
      </c>
      <c r="N1423" s="60">
        <v>-6738000</v>
      </c>
      <c r="O1423" s="60">
        <v>469182000</v>
      </c>
      <c r="P1423" s="82">
        <v>-1741203220</v>
      </c>
      <c r="Q1423" s="60">
        <v>100271166270</v>
      </c>
      <c r="R1423">
        <v>4.6791317729030337E-3</v>
      </c>
      <c r="S1423">
        <v>21371.486175940256</v>
      </c>
      <c r="T1423">
        <f>_xlfn.XLOOKUP(B1423&amp;"_"&amp;E1423,'Downgraded funds'!$AE$2:$AE$5547,'Downgraded funds'!$AB$2:$AB$5547)</f>
        <v>197.6441866264858</v>
      </c>
      <c r="U1423">
        <v>164.97471806602667</v>
      </c>
      <c r="V1423">
        <f>_xlfn.XLOOKUP(B1423&amp;"_"&amp;E1423,'Downgraded funds'!$AE$2:$AE$5547,'Downgraded funds'!$AD$2:$AD$5547)</f>
        <v>124.88579150657414</v>
      </c>
      <c r="X1423" t="str">
        <f t="shared" si="22"/>
        <v>Meritage Balanced Income Portfolio F_</v>
      </c>
    </row>
    <row r="1424" spans="1:24" x14ac:dyDescent="0.25">
      <c r="A1424">
        <v>31</v>
      </c>
      <c r="B1424" t="s">
        <v>13297</v>
      </c>
      <c r="C1424" t="s">
        <v>13292</v>
      </c>
      <c r="D1424" t="s">
        <v>393</v>
      </c>
      <c r="E1424">
        <v>2</v>
      </c>
      <c r="G1424">
        <v>3</v>
      </c>
      <c r="H1424">
        <v>2</v>
      </c>
      <c r="I1424">
        <v>2</v>
      </c>
      <c r="J1424">
        <v>0</v>
      </c>
      <c r="K1424">
        <v>4</v>
      </c>
      <c r="L1424">
        <v>1531227.071</v>
      </c>
      <c r="M1424">
        <v>41599526</v>
      </c>
      <c r="N1424" s="60">
        <v>-6790000</v>
      </c>
      <c r="O1424" s="60">
        <v>460359000</v>
      </c>
      <c r="P1424" s="82">
        <v>-997885310</v>
      </c>
      <c r="Q1424" s="60">
        <v>98690616820</v>
      </c>
      <c r="R1424">
        <v>4.6646683832125635E-3</v>
      </c>
      <c r="S1424">
        <v>21437.751150732362</v>
      </c>
      <c r="T1424">
        <f>_xlfn.XLOOKUP(B1424&amp;"_"&amp;E1424,'Downgraded funds'!$AE$2:$AE$5547,'Downgraded funds'!$AB$2:$AB$5547)</f>
        <v>149.50071995216604</v>
      </c>
      <c r="U1424">
        <v>164.4647743943647</v>
      </c>
      <c r="V1424">
        <f>_xlfn.XLOOKUP(B1424&amp;"_"&amp;E1424,'Downgraded funds'!$AE$2:$AE$5547,'Downgraded funds'!$AD$2:$AD$5547)</f>
        <v>172.83397680184476</v>
      </c>
      <c r="X1424" t="str">
        <f t="shared" si="22"/>
        <v>Meritage Balanced Income Portfolio F_</v>
      </c>
    </row>
    <row r="1425" spans="1:24" x14ac:dyDescent="0.25">
      <c r="A1425">
        <v>31</v>
      </c>
      <c r="B1425" t="s">
        <v>13297</v>
      </c>
      <c r="C1425" t="s">
        <v>13292</v>
      </c>
      <c r="D1425" t="s">
        <v>393</v>
      </c>
      <c r="E1425">
        <v>3</v>
      </c>
      <c r="G1425">
        <v>3</v>
      </c>
      <c r="H1425">
        <v>2</v>
      </c>
      <c r="I1425">
        <v>2</v>
      </c>
      <c r="J1425">
        <v>0</v>
      </c>
      <c r="K1425">
        <v>4</v>
      </c>
      <c r="L1425">
        <v>742448.99399999995</v>
      </c>
      <c r="M1425">
        <v>43617403</v>
      </c>
      <c r="N1425" s="60">
        <v>-3523000</v>
      </c>
      <c r="O1425" s="60">
        <v>470076000</v>
      </c>
      <c r="P1425" s="82">
        <v>-519927160</v>
      </c>
      <c r="Q1425" s="60">
        <v>101323815030</v>
      </c>
      <c r="R1425">
        <v>4.6393436711874665E-3</v>
      </c>
      <c r="S1425">
        <v>21554.773064355551</v>
      </c>
      <c r="T1425">
        <f>_xlfn.XLOOKUP(B1425&amp;"_"&amp;E1425,'Downgraded funds'!$AE$2:$AE$5547,'Downgraded funds'!$AB$2:$AB$5547)</f>
        <v>208.4046458319163</v>
      </c>
      <c r="U1425">
        <v>163.57188711757581</v>
      </c>
      <c r="V1425">
        <f>_xlfn.XLOOKUP(B1425&amp;"_"&amp;E1425,'Downgraded funds'!$AE$2:$AE$5547,'Downgraded funds'!$AD$2:$AD$5547)</f>
        <v>157.92723710798398</v>
      </c>
      <c r="X1425" t="str">
        <f t="shared" si="22"/>
        <v>Meritage Balanced Income Portfolio F_</v>
      </c>
    </row>
    <row r="1426" spans="1:24" x14ac:dyDescent="0.25">
      <c r="A1426">
        <v>31</v>
      </c>
      <c r="B1426" t="s">
        <v>13297</v>
      </c>
      <c r="C1426" t="s">
        <v>13292</v>
      </c>
      <c r="D1426" t="s">
        <v>393</v>
      </c>
      <c r="E1426">
        <v>4</v>
      </c>
      <c r="G1426">
        <v>3</v>
      </c>
      <c r="H1426">
        <v>2</v>
      </c>
      <c r="I1426">
        <v>2</v>
      </c>
      <c r="J1426">
        <v>0</v>
      </c>
      <c r="K1426">
        <v>4</v>
      </c>
      <c r="L1426">
        <v>977932.01500000001</v>
      </c>
      <c r="M1426">
        <v>44710372</v>
      </c>
      <c r="N1426" s="60">
        <v>-4367000</v>
      </c>
      <c r="O1426" s="60">
        <v>466092000</v>
      </c>
      <c r="P1426" s="82">
        <v>-354274140</v>
      </c>
      <c r="Q1426" s="60">
        <v>101327805380</v>
      </c>
      <c r="R1426">
        <v>4.5998430366873105E-3</v>
      </c>
      <c r="S1426">
        <v>21739.87225268831</v>
      </c>
      <c r="T1426">
        <f>_xlfn.XLOOKUP(B1426&amp;"_"&amp;E1426,'Downgraded funds'!$AE$2:$AE$5547,'Downgraded funds'!$AB$2:$AB$5547)</f>
        <v>180.62355832260914</v>
      </c>
      <c r="U1426">
        <v>162.17919155857697</v>
      </c>
      <c r="V1426">
        <f>_xlfn.XLOOKUP(B1426&amp;"_"&amp;E1426,'Downgraded funds'!$AE$2:$AE$5547,'Downgraded funds'!$AD$2:$AD$5547)</f>
        <v>173.73765307853799</v>
      </c>
      <c r="X1426" t="str">
        <f t="shared" si="22"/>
        <v>Meritage Balanced Income Portfolio F_</v>
      </c>
    </row>
    <row r="1427" spans="1:24" x14ac:dyDescent="0.25">
      <c r="A1427">
        <v>31</v>
      </c>
      <c r="B1427" t="s">
        <v>13297</v>
      </c>
      <c r="C1427" t="s">
        <v>13292</v>
      </c>
      <c r="D1427" t="s">
        <v>393</v>
      </c>
      <c r="E1427">
        <v>5</v>
      </c>
      <c r="G1427">
        <v>3</v>
      </c>
      <c r="H1427">
        <v>2</v>
      </c>
      <c r="I1427">
        <v>2</v>
      </c>
      <c r="J1427">
        <v>0</v>
      </c>
      <c r="K1427">
        <v>4</v>
      </c>
      <c r="L1427">
        <v>1444507.193</v>
      </c>
      <c r="M1427">
        <v>46906881</v>
      </c>
      <c r="N1427" s="60">
        <v>-4120000</v>
      </c>
      <c r="O1427" s="60">
        <v>469233000</v>
      </c>
      <c r="P1427" s="82">
        <v>-213041990</v>
      </c>
      <c r="Q1427" s="60">
        <v>102728820060</v>
      </c>
      <c r="R1427">
        <v>4.567686066343786E-3</v>
      </c>
      <c r="S1427">
        <v>21892.923144791606</v>
      </c>
      <c r="T1427">
        <f>_xlfn.XLOOKUP(B1427&amp;"_"&amp;E1427,'Downgraded funds'!$AE$2:$AE$5547,'Downgraded funds'!$AB$2:$AB$5547)</f>
        <v>122.53200753070352</v>
      </c>
      <c r="U1427">
        <v>161.0454155988995</v>
      </c>
      <c r="V1427">
        <f>_xlfn.XLOOKUP(B1427&amp;"_"&amp;E1427,'Downgraded funds'!$AE$2:$AE$5547,'Downgraded funds'!$AD$2:$AD$5547)</f>
        <v>146.35132199078961</v>
      </c>
      <c r="X1427" t="str">
        <f t="shared" si="22"/>
        <v>Meritage Balanced Income Portfolio F_</v>
      </c>
    </row>
    <row r="1428" spans="1:24" x14ac:dyDescent="0.25">
      <c r="A1428">
        <v>31</v>
      </c>
      <c r="B1428" t="s">
        <v>13297</v>
      </c>
      <c r="C1428" t="s">
        <v>13292</v>
      </c>
      <c r="D1428" t="s">
        <v>393</v>
      </c>
      <c r="E1428">
        <v>6</v>
      </c>
      <c r="G1428">
        <v>3</v>
      </c>
      <c r="H1428">
        <v>2</v>
      </c>
      <c r="I1428">
        <v>2</v>
      </c>
      <c r="J1428">
        <v>0</v>
      </c>
      <c r="K1428">
        <v>4</v>
      </c>
      <c r="L1428">
        <v>1577116.976</v>
      </c>
      <c r="M1428">
        <v>48609824</v>
      </c>
      <c r="N1428" s="60">
        <v>-4313000</v>
      </c>
      <c r="O1428" s="60">
        <v>465346000</v>
      </c>
      <c r="P1428" s="82">
        <v>-195806230</v>
      </c>
      <c r="Q1428" s="60">
        <v>102930297340</v>
      </c>
      <c r="R1428">
        <v>4.5209817908410986E-3</v>
      </c>
      <c r="S1428">
        <v>22119.089309889845</v>
      </c>
      <c r="T1428">
        <f>_xlfn.XLOOKUP(B1428&amp;"_"&amp;E1428,'Downgraded funds'!$AE$2:$AE$5547,'Downgraded funds'!$AB$2:$AB$5547)</f>
        <v>156.78462761583194</v>
      </c>
      <c r="U1428">
        <v>159.39873731380527</v>
      </c>
      <c r="V1428">
        <f>_xlfn.XLOOKUP(B1428&amp;"_"&amp;E1428,'Downgraded funds'!$AE$2:$AE$5547,'Downgraded funds'!$AD$2:$AD$5547)</f>
        <v>169.93136111317131</v>
      </c>
      <c r="X1428" t="str">
        <f t="shared" si="22"/>
        <v>Meritage Balanced Income Portfolio F_</v>
      </c>
    </row>
    <row r="1429" spans="1:24" x14ac:dyDescent="0.25">
      <c r="A1429">
        <v>31</v>
      </c>
      <c r="B1429" t="s">
        <v>13297</v>
      </c>
      <c r="C1429" t="s">
        <v>13292</v>
      </c>
      <c r="D1429" t="s">
        <v>393</v>
      </c>
      <c r="E1429">
        <v>7</v>
      </c>
      <c r="G1429">
        <v>3</v>
      </c>
      <c r="H1429">
        <v>2</v>
      </c>
      <c r="I1429">
        <v>2</v>
      </c>
      <c r="J1429">
        <v>0</v>
      </c>
      <c r="K1429">
        <v>4</v>
      </c>
      <c r="L1429">
        <v>949793.12800000003</v>
      </c>
      <c r="M1429">
        <v>50628079</v>
      </c>
      <c r="N1429" s="60">
        <v>-4463000</v>
      </c>
      <c r="O1429" s="60">
        <v>470472000</v>
      </c>
      <c r="P1429" s="82">
        <v>-37555890</v>
      </c>
      <c r="Q1429" s="60">
        <v>105225331320</v>
      </c>
      <c r="R1429">
        <v>4.4710906974410082E-3</v>
      </c>
      <c r="S1429">
        <v>22365.907284599296</v>
      </c>
      <c r="T1429">
        <f>_xlfn.XLOOKUP(B1429&amp;"_"&amp;E1429,'Downgraded funds'!$AE$2:$AE$5547,'Downgraded funds'!$AB$2:$AB$5547)</f>
        <v>171.975443891541</v>
      </c>
      <c r="U1429">
        <v>157.63969964033126</v>
      </c>
      <c r="V1429">
        <f>_xlfn.XLOOKUP(B1429&amp;"_"&amp;E1429,'Downgraded funds'!$AE$2:$AE$5547,'Downgraded funds'!$AD$2:$AD$5547)</f>
        <v>200.24790805286446</v>
      </c>
      <c r="X1429" t="str">
        <f t="shared" si="22"/>
        <v>Meritage Balanced Income Portfolio F_</v>
      </c>
    </row>
    <row r="1430" spans="1:24" x14ac:dyDescent="0.25">
      <c r="A1430">
        <v>31</v>
      </c>
      <c r="B1430" t="s">
        <v>13297</v>
      </c>
      <c r="C1430" t="s">
        <v>13292</v>
      </c>
      <c r="D1430" t="s">
        <v>393</v>
      </c>
      <c r="E1430">
        <v>8</v>
      </c>
      <c r="G1430">
        <v>3</v>
      </c>
      <c r="H1430">
        <v>2</v>
      </c>
      <c r="I1430">
        <v>2</v>
      </c>
      <c r="J1430">
        <v>0</v>
      </c>
      <c r="K1430">
        <v>4</v>
      </c>
      <c r="L1430">
        <v>686273.16599999997</v>
      </c>
      <c r="M1430">
        <v>51605485</v>
      </c>
      <c r="N1430" s="60">
        <v>-3770000</v>
      </c>
      <c r="O1430" s="60">
        <v>468755000</v>
      </c>
      <c r="P1430" s="82">
        <v>79132370</v>
      </c>
      <c r="Q1430" s="60">
        <v>105628147430</v>
      </c>
      <c r="R1430">
        <v>4.4377849219654729E-3</v>
      </c>
      <c r="S1430">
        <v>22533.764424912799</v>
      </c>
      <c r="T1430">
        <f>_xlfn.XLOOKUP(B1430&amp;"_"&amp;E1430,'Downgraded funds'!$AE$2:$AE$5547,'Downgraded funds'!$AB$2:$AB$5547)</f>
        <v>110.01196903048532</v>
      </c>
      <c r="U1430">
        <v>156.46541962734545</v>
      </c>
      <c r="V1430">
        <f>_xlfn.XLOOKUP(B1430&amp;"_"&amp;E1430,'Downgraded funds'!$AE$2:$AE$5547,'Downgraded funds'!$AD$2:$AD$5547)</f>
        <v>162.16942024654568</v>
      </c>
      <c r="X1430" t="str">
        <f t="shared" si="22"/>
        <v>Meritage Balanced Income Portfolio F_</v>
      </c>
    </row>
    <row r="1431" spans="1:24" x14ac:dyDescent="0.25">
      <c r="A1431">
        <v>31</v>
      </c>
      <c r="B1431" t="s">
        <v>13297</v>
      </c>
      <c r="C1431" t="s">
        <v>13292</v>
      </c>
      <c r="D1431" t="s">
        <v>393</v>
      </c>
      <c r="E1431">
        <v>9</v>
      </c>
      <c r="G1431">
        <v>3</v>
      </c>
      <c r="H1431">
        <v>2</v>
      </c>
      <c r="I1431">
        <v>2</v>
      </c>
      <c r="J1431">
        <v>0</v>
      </c>
      <c r="K1431">
        <v>4</v>
      </c>
      <c r="L1431">
        <v>789494.59900000005</v>
      </c>
      <c r="M1431">
        <v>52527579</v>
      </c>
      <c r="N1431" s="60">
        <v>-2117000</v>
      </c>
      <c r="O1431" s="60">
        <v>467504000</v>
      </c>
      <c r="P1431" s="82">
        <v>49776150</v>
      </c>
      <c r="Q1431" s="60">
        <v>106088212390</v>
      </c>
      <c r="R1431">
        <v>4.4067478324676486E-3</v>
      </c>
      <c r="S1431">
        <v>22692.471591686914</v>
      </c>
      <c r="T1431">
        <f>_xlfn.XLOOKUP(B1431&amp;"_"&amp;E1431,'Downgraded funds'!$AE$2:$AE$5547,'Downgraded funds'!$AB$2:$AB$5547)</f>
        <v>158.10903664799486</v>
      </c>
      <c r="U1431">
        <v>155.37112792153252</v>
      </c>
      <c r="V1431">
        <f>_xlfn.XLOOKUP(B1431&amp;"_"&amp;E1431,'Downgraded funds'!$AE$2:$AE$5547,'Downgraded funds'!$AD$2:$AD$5547)</f>
        <v>155.33392842692643</v>
      </c>
      <c r="X1431" t="str">
        <f t="shared" si="22"/>
        <v>Meritage Balanced Income Portfolio F_</v>
      </c>
    </row>
    <row r="1432" spans="1:24" x14ac:dyDescent="0.25">
      <c r="A1432">
        <v>31</v>
      </c>
      <c r="B1432" t="s">
        <v>13297</v>
      </c>
      <c r="C1432" t="s">
        <v>13292</v>
      </c>
      <c r="D1432" t="s">
        <v>393</v>
      </c>
      <c r="E1432">
        <v>10</v>
      </c>
      <c r="G1432">
        <v>3</v>
      </c>
      <c r="H1432">
        <v>2</v>
      </c>
      <c r="I1432">
        <v>2</v>
      </c>
      <c r="J1432">
        <v>0</v>
      </c>
      <c r="K1432">
        <v>4</v>
      </c>
      <c r="L1432">
        <v>1835997.844</v>
      </c>
      <c r="M1432">
        <v>54108851</v>
      </c>
      <c r="N1432" s="60">
        <v>-2523000</v>
      </c>
      <c r="O1432" s="60">
        <v>462015000</v>
      </c>
      <c r="P1432" s="82">
        <v>-132855410</v>
      </c>
      <c r="Q1432" s="60">
        <v>105726731640</v>
      </c>
      <c r="R1432">
        <v>4.3698976865487824E-3</v>
      </c>
      <c r="S1432">
        <v>22883.830966527064</v>
      </c>
      <c r="T1432">
        <f>_xlfn.XLOOKUP(B1432&amp;"_"&amp;E1432,'Downgraded funds'!$AE$2:$AE$5547,'Downgraded funds'!$AB$2:$AB$5547)</f>
        <v>111.84168345883255</v>
      </c>
      <c r="U1432">
        <v>154.07188209373547</v>
      </c>
      <c r="V1432">
        <f>_xlfn.XLOOKUP(B1432&amp;"_"&amp;E1432,'Downgraded funds'!$AE$2:$AE$5547,'Downgraded funds'!$AD$2:$AD$5547)</f>
        <v>143.91299603878161</v>
      </c>
      <c r="X1432" t="str">
        <f t="shared" si="22"/>
        <v>Meritage Balanced Income Portfolio F_</v>
      </c>
    </row>
    <row r="1433" spans="1:24" x14ac:dyDescent="0.25">
      <c r="A1433">
        <v>31</v>
      </c>
      <c r="B1433" t="s">
        <v>13297</v>
      </c>
      <c r="C1433" t="s">
        <v>13292</v>
      </c>
      <c r="D1433" t="s">
        <v>393</v>
      </c>
      <c r="E1433">
        <v>11</v>
      </c>
      <c r="G1433">
        <v>3</v>
      </c>
      <c r="H1433">
        <v>2</v>
      </c>
      <c r="I1433">
        <v>2</v>
      </c>
      <c r="J1433">
        <v>0</v>
      </c>
      <c r="K1433">
        <v>4</v>
      </c>
      <c r="L1433">
        <v>2161507.1379999998</v>
      </c>
      <c r="M1433">
        <v>56351935</v>
      </c>
      <c r="N1433" s="60">
        <v>-2530000</v>
      </c>
      <c r="O1433" s="60">
        <v>459286000</v>
      </c>
      <c r="P1433" s="82">
        <v>-177763210</v>
      </c>
      <c r="Q1433" s="60">
        <v>105582019340</v>
      </c>
      <c r="R1433">
        <v>4.3500399298197394E-3</v>
      </c>
      <c r="S1433">
        <v>22988.294731387417</v>
      </c>
      <c r="T1433">
        <f>_xlfn.XLOOKUP(B1433&amp;"_"&amp;E1433,'Downgraded funds'!$AE$2:$AE$5547,'Downgraded funds'!$AB$2:$AB$5547)</f>
        <v>131.71968249046611</v>
      </c>
      <c r="U1433">
        <v>153.37174626153489</v>
      </c>
      <c r="V1433">
        <f>_xlfn.XLOOKUP(B1433&amp;"_"&amp;E1433,'Downgraded funds'!$AE$2:$AE$5547,'Downgraded funds'!$AD$2:$AD$5547)</f>
        <v>144.25230371106622</v>
      </c>
      <c r="X1433" t="str">
        <f t="shared" si="22"/>
        <v>Meritage Balanced Income Portfolio F_</v>
      </c>
    </row>
    <row r="1434" spans="1:24" x14ac:dyDescent="0.25">
      <c r="A1434">
        <v>31</v>
      </c>
      <c r="B1434" t="s">
        <v>13297</v>
      </c>
      <c r="C1434" t="s">
        <v>13292</v>
      </c>
      <c r="D1434" t="s">
        <v>393</v>
      </c>
      <c r="E1434">
        <v>12</v>
      </c>
      <c r="G1434">
        <v>3</v>
      </c>
      <c r="H1434">
        <v>2</v>
      </c>
      <c r="I1434">
        <v>2</v>
      </c>
      <c r="J1434">
        <v>0</v>
      </c>
      <c r="K1434">
        <v>4</v>
      </c>
      <c r="L1434">
        <v>1166603.689</v>
      </c>
      <c r="M1434">
        <v>57983077</v>
      </c>
      <c r="N1434" s="60">
        <v>-4973000</v>
      </c>
      <c r="O1434" s="60">
        <v>458269000</v>
      </c>
      <c r="P1434" s="82">
        <v>-67815610</v>
      </c>
      <c r="Q1434" s="60">
        <v>106154680010</v>
      </c>
      <c r="R1434">
        <v>4.3169929008954671E-3</v>
      </c>
      <c r="S1434">
        <v>23164.272514614782</v>
      </c>
      <c r="T1434">
        <f>_xlfn.XLOOKUP(B1434&amp;"_"&amp;E1434,'Downgraded funds'!$AE$2:$AE$5547,'Downgraded funds'!$AB$2:$AB$5547)</f>
        <v>107.03465630800143</v>
      </c>
      <c r="U1434">
        <v>152.20658901777571</v>
      </c>
      <c r="V1434">
        <f>_xlfn.XLOOKUP(B1434&amp;"_"&amp;E1434,'Downgraded funds'!$AE$2:$AE$5547,'Downgraded funds'!$AD$2:$AD$5547)</f>
        <v>145.40873096679096</v>
      </c>
      <c r="X1434" t="str">
        <f t="shared" si="22"/>
        <v>Meritage Balanced Income Portfolio F_</v>
      </c>
    </row>
    <row r="1435" spans="1:24" x14ac:dyDescent="0.25">
      <c r="A1435">
        <v>31</v>
      </c>
      <c r="B1435" t="s">
        <v>13297</v>
      </c>
      <c r="C1435" t="s">
        <v>13292</v>
      </c>
      <c r="D1435" t="s">
        <v>393</v>
      </c>
      <c r="E1435">
        <v>13</v>
      </c>
      <c r="G1435">
        <v>3</v>
      </c>
      <c r="H1435">
        <v>2</v>
      </c>
      <c r="I1435">
        <v>2</v>
      </c>
      <c r="J1435">
        <v>0</v>
      </c>
      <c r="K1435">
        <v>4</v>
      </c>
      <c r="L1435">
        <v>1192332.5260000001</v>
      </c>
      <c r="M1435">
        <v>59329721</v>
      </c>
      <c r="N1435" s="60">
        <v>-1469000</v>
      </c>
      <c r="O1435" s="60">
        <v>457240000</v>
      </c>
      <c r="P1435" s="82">
        <v>-53123410</v>
      </c>
      <c r="Q1435" s="60">
        <v>106169683890</v>
      </c>
      <c r="R1435">
        <v>4.3066907920130569E-3</v>
      </c>
      <c r="S1435">
        <v>23219.68416805179</v>
      </c>
      <c r="T1435">
        <f>_xlfn.XLOOKUP(B1435&amp;"_"&amp;E1435,'Downgraded funds'!$AE$2:$AE$5547,'Downgraded funds'!$AB$2:$AB$5547)</f>
        <v>171.83625486733354</v>
      </c>
      <c r="U1435">
        <v>151.84336190837831</v>
      </c>
      <c r="V1435">
        <f>_xlfn.XLOOKUP(B1435&amp;"_"&amp;E1435,'Downgraded funds'!$AE$2:$AE$5547,'Downgraded funds'!$AD$2:$AD$5547)</f>
        <v>111.35949968277608</v>
      </c>
      <c r="X1435" t="str">
        <f t="shared" si="22"/>
        <v>Meritage Balanced Income Portfolio F_</v>
      </c>
    </row>
    <row r="1436" spans="1:24" x14ac:dyDescent="0.25">
      <c r="A1436">
        <v>31</v>
      </c>
      <c r="B1436" t="s">
        <v>13297</v>
      </c>
      <c r="C1436" t="s">
        <v>13292</v>
      </c>
      <c r="D1436" t="s">
        <v>393</v>
      </c>
      <c r="E1436">
        <v>14</v>
      </c>
      <c r="G1436">
        <v>3</v>
      </c>
      <c r="H1436">
        <v>2</v>
      </c>
      <c r="I1436">
        <v>2</v>
      </c>
      <c r="J1436">
        <v>0</v>
      </c>
      <c r="K1436">
        <v>4</v>
      </c>
      <c r="L1436">
        <v>1702677.2169999999</v>
      </c>
      <c r="M1436">
        <v>62021493</v>
      </c>
      <c r="N1436" s="60">
        <v>-1059000</v>
      </c>
      <c r="O1436" s="60">
        <v>463338000</v>
      </c>
      <c r="P1436" s="82">
        <v>278305800</v>
      </c>
      <c r="Q1436" s="60">
        <v>107855899180</v>
      </c>
      <c r="R1436">
        <v>4.2958985416897619E-3</v>
      </c>
      <c r="S1436">
        <v>23278.017166733574</v>
      </c>
      <c r="T1436">
        <f>_xlfn.XLOOKUP(B1436&amp;"_"&amp;E1436,'Downgraded funds'!$AE$2:$AE$5547,'Downgraded funds'!$AB$2:$AB$5547)</f>
        <v>173.53938895127527</v>
      </c>
      <c r="U1436">
        <v>151.46285361307997</v>
      </c>
      <c r="V1436">
        <f>_xlfn.XLOOKUP(B1436&amp;"_"&amp;E1436,'Downgraded funds'!$AE$2:$AE$5547,'Downgraded funds'!$AD$2:$AD$5547)</f>
        <v>130.29183684050321</v>
      </c>
      <c r="X1436" t="str">
        <f t="shared" si="22"/>
        <v>Meritage Balanced Income Portfolio F_</v>
      </c>
    </row>
    <row r="1437" spans="1:24" x14ac:dyDescent="0.25">
      <c r="A1437">
        <v>31</v>
      </c>
      <c r="B1437" t="s">
        <v>13297</v>
      </c>
      <c r="C1437" t="s">
        <v>13292</v>
      </c>
      <c r="D1437" t="s">
        <v>393</v>
      </c>
      <c r="E1437">
        <v>15</v>
      </c>
      <c r="G1437">
        <v>3</v>
      </c>
      <c r="H1437">
        <v>2</v>
      </c>
      <c r="I1437">
        <v>2</v>
      </c>
      <c r="J1437">
        <v>0</v>
      </c>
      <c r="K1437">
        <v>4</v>
      </c>
      <c r="L1437">
        <v>1934399.5870000001</v>
      </c>
      <c r="M1437">
        <v>64251936</v>
      </c>
      <c r="N1437" s="60">
        <v>469000</v>
      </c>
      <c r="O1437" s="60">
        <v>465365000</v>
      </c>
      <c r="P1437" s="82">
        <v>-126944890</v>
      </c>
      <c r="Q1437" s="60">
        <v>108375732860</v>
      </c>
      <c r="R1437">
        <v>4.2939963377332776E-3</v>
      </c>
      <c r="S1437">
        <v>23288.329130897251</v>
      </c>
      <c r="T1437">
        <f>_xlfn.XLOOKUP(B1437&amp;"_"&amp;E1437,'Downgraded funds'!$AE$2:$AE$5547,'Downgraded funds'!$AB$2:$AB$5547)</f>
        <v>300.91645108808137</v>
      </c>
      <c r="U1437">
        <v>151.39578656375207</v>
      </c>
      <c r="V1437">
        <f>_xlfn.XLOOKUP(B1437&amp;"_"&amp;E1437,'Downgraded funds'!$AE$2:$AE$5547,'Downgraded funds'!$AD$2:$AD$5547)</f>
        <v>143.54160851105212</v>
      </c>
      <c r="X1437" t="str">
        <f t="shared" si="22"/>
        <v>Meritage Balanced Income Portfolio F_</v>
      </c>
    </row>
    <row r="1438" spans="1:24" x14ac:dyDescent="0.25">
      <c r="A1438">
        <v>31</v>
      </c>
      <c r="B1438" t="s">
        <v>13297</v>
      </c>
      <c r="C1438" t="s">
        <v>13292</v>
      </c>
      <c r="D1438" t="s">
        <v>393</v>
      </c>
      <c r="E1438">
        <v>16</v>
      </c>
      <c r="G1438">
        <v>3</v>
      </c>
      <c r="H1438">
        <v>2</v>
      </c>
      <c r="I1438">
        <v>2</v>
      </c>
      <c r="J1438">
        <v>0</v>
      </c>
      <c r="K1438">
        <v>4</v>
      </c>
      <c r="L1438">
        <v>1530142.7009999999</v>
      </c>
      <c r="M1438">
        <v>66701480</v>
      </c>
      <c r="N1438" s="60">
        <v>-1161000</v>
      </c>
      <c r="O1438" s="60">
        <v>470396000</v>
      </c>
      <c r="P1438" s="82">
        <v>-247083710</v>
      </c>
      <c r="Q1438" s="60">
        <v>109638698910</v>
      </c>
      <c r="R1438">
        <v>4.2904193927559989E-3</v>
      </c>
      <c r="S1438">
        <v>23307.744732098061</v>
      </c>
      <c r="T1438">
        <f>_xlfn.XLOOKUP(B1438&amp;"_"&amp;E1438,'Downgraded funds'!$AE$2:$AE$5547,'Downgraded funds'!$AB$2:$AB$5547)</f>
        <v>218.04517563047298</v>
      </c>
      <c r="U1438">
        <v>151.26967225071186</v>
      </c>
      <c r="V1438">
        <f>_xlfn.XLOOKUP(B1438&amp;"_"&amp;E1438,'Downgraded funds'!$AE$2:$AE$5547,'Downgraded funds'!$AD$2:$AD$5547)</f>
        <v>115.94182074556598</v>
      </c>
      <c r="X1438" t="str">
        <f t="shared" si="22"/>
        <v>Meritage Balanced Income Portfolio F_</v>
      </c>
    </row>
    <row r="1439" spans="1:24" x14ac:dyDescent="0.25">
      <c r="A1439">
        <v>31</v>
      </c>
      <c r="B1439" t="s">
        <v>13297</v>
      </c>
      <c r="C1439" t="s">
        <v>13292</v>
      </c>
      <c r="D1439" t="s">
        <v>393</v>
      </c>
      <c r="E1439">
        <v>17</v>
      </c>
      <c r="G1439">
        <v>3</v>
      </c>
      <c r="H1439">
        <v>2</v>
      </c>
      <c r="I1439">
        <v>2</v>
      </c>
      <c r="J1439">
        <v>0</v>
      </c>
      <c r="K1439">
        <v>4</v>
      </c>
      <c r="L1439">
        <v>2101446.1239999998</v>
      </c>
      <c r="M1439">
        <v>68837369</v>
      </c>
      <c r="N1439" s="60">
        <v>-505000</v>
      </c>
      <c r="O1439" s="60">
        <v>469620000</v>
      </c>
      <c r="P1439" s="82">
        <v>-194495810</v>
      </c>
      <c r="Q1439" s="60">
        <v>109229471730</v>
      </c>
      <c r="R1439">
        <v>4.2993890985835309E-3</v>
      </c>
      <c r="S1439">
        <v>23259.118378689156</v>
      </c>
      <c r="T1439">
        <f>_xlfn.XLOOKUP(B1439&amp;"_"&amp;E1439,'Downgraded funds'!$AE$2:$AE$5547,'Downgraded funds'!$AB$2:$AB$5547)</f>
        <v>206.04851886510778</v>
      </c>
      <c r="U1439">
        <v>151.58592209402718</v>
      </c>
      <c r="V1439">
        <f>_xlfn.XLOOKUP(B1439&amp;"_"&amp;E1439,'Downgraded funds'!$AE$2:$AE$5547,'Downgraded funds'!$AD$2:$AD$5547)</f>
        <v>117.31959515930241</v>
      </c>
      <c r="X1439" t="str">
        <f t="shared" si="22"/>
        <v>Meritage Balanced Income Portfolio F_</v>
      </c>
    </row>
    <row r="1440" spans="1:24" x14ac:dyDescent="0.25">
      <c r="A1440">
        <v>31</v>
      </c>
      <c r="B1440" t="s">
        <v>13297</v>
      </c>
      <c r="C1440" t="s">
        <v>13292</v>
      </c>
      <c r="D1440" t="s">
        <v>393</v>
      </c>
      <c r="E1440">
        <v>18</v>
      </c>
      <c r="G1440">
        <v>3</v>
      </c>
      <c r="H1440">
        <v>2</v>
      </c>
      <c r="I1440">
        <v>2</v>
      </c>
      <c r="J1440">
        <v>0</v>
      </c>
      <c r="K1440">
        <v>4</v>
      </c>
      <c r="L1440">
        <v>1024755.013</v>
      </c>
      <c r="M1440">
        <v>69169147</v>
      </c>
      <c r="N1440" s="60">
        <v>-2281000</v>
      </c>
      <c r="O1440" s="60">
        <v>461584000</v>
      </c>
      <c r="P1440" s="82">
        <v>-519408960</v>
      </c>
      <c r="Q1440" s="60">
        <v>107536612410</v>
      </c>
      <c r="R1440">
        <v>4.2923427626689551E-3</v>
      </c>
      <c r="S1440">
        <v>23297.300688498734</v>
      </c>
      <c r="T1440">
        <f>_xlfn.XLOOKUP(B1440&amp;"_"&amp;E1440,'Downgraded funds'!$AE$2:$AE$5547,'Downgraded funds'!$AB$2:$AB$5547)</f>
        <v>169.96431591338703</v>
      </c>
      <c r="U1440">
        <v>151.3374855597886</v>
      </c>
      <c r="V1440">
        <f>_xlfn.XLOOKUP(B1440&amp;"_"&amp;E1440,'Downgraded funds'!$AE$2:$AE$5547,'Downgraded funds'!$AD$2:$AD$5547)</f>
        <v>112.34126670782011</v>
      </c>
      <c r="X1440" t="str">
        <f t="shared" si="22"/>
        <v>Meritage Balanced Income Portfolio F_</v>
      </c>
    </row>
    <row r="1441" spans="1:24" x14ac:dyDescent="0.25">
      <c r="A1441">
        <v>31</v>
      </c>
      <c r="B1441" t="s">
        <v>13297</v>
      </c>
      <c r="C1441" t="s">
        <v>13292</v>
      </c>
      <c r="D1441" t="s">
        <v>393</v>
      </c>
      <c r="E1441">
        <v>19</v>
      </c>
      <c r="G1441">
        <v>3</v>
      </c>
      <c r="H1441">
        <v>2</v>
      </c>
      <c r="I1441">
        <v>2</v>
      </c>
      <c r="J1441">
        <v>0</v>
      </c>
      <c r="K1441">
        <v>4</v>
      </c>
      <c r="L1441">
        <v>925979.647</v>
      </c>
      <c r="M1441">
        <v>69390930</v>
      </c>
      <c r="N1441" s="60">
        <v>-1518000</v>
      </c>
      <c r="O1441" s="60">
        <v>455249000</v>
      </c>
      <c r="P1441" s="82">
        <v>-382946250</v>
      </c>
      <c r="Q1441" s="60">
        <v>106164169060</v>
      </c>
      <c r="R1441">
        <v>4.288160535055009E-3</v>
      </c>
      <c r="S1441">
        <v>23320.022462432644</v>
      </c>
      <c r="T1441">
        <f>_xlfn.XLOOKUP(B1441&amp;"_"&amp;E1441,'Downgraded funds'!$AE$2:$AE$5547,'Downgraded funds'!$AB$2:$AB$5547)</f>
        <v>242.21300636511742</v>
      </c>
      <c r="U1441">
        <v>151.19003046448773</v>
      </c>
      <c r="V1441">
        <f>_xlfn.XLOOKUP(B1441&amp;"_"&amp;E1441,'Downgraded funds'!$AE$2:$AE$5547,'Downgraded funds'!$AD$2:$AD$5547)</f>
        <v>125.14893072074243</v>
      </c>
      <c r="X1441" t="str">
        <f t="shared" si="22"/>
        <v>Meritage Balanced Income Portfolio F_</v>
      </c>
    </row>
    <row r="1442" spans="1:24" x14ac:dyDescent="0.25">
      <c r="A1442">
        <v>31</v>
      </c>
      <c r="B1442" t="s">
        <v>13297</v>
      </c>
      <c r="C1442" t="s">
        <v>13292</v>
      </c>
      <c r="D1442" t="s">
        <v>393</v>
      </c>
      <c r="E1442">
        <v>20</v>
      </c>
      <c r="G1442">
        <v>3</v>
      </c>
      <c r="H1442">
        <v>2</v>
      </c>
      <c r="I1442">
        <v>2</v>
      </c>
      <c r="J1442">
        <v>0</v>
      </c>
      <c r="K1442">
        <v>4</v>
      </c>
      <c r="L1442">
        <v>-185834.046</v>
      </c>
      <c r="M1442">
        <v>69769267</v>
      </c>
      <c r="N1442" s="60">
        <v>-3006000</v>
      </c>
      <c r="O1442" s="60">
        <v>455063000</v>
      </c>
      <c r="P1442" s="82">
        <v>-545570610</v>
      </c>
      <c r="Q1442" s="60">
        <v>106224761510</v>
      </c>
      <c r="R1442">
        <v>4.2839634895971068E-3</v>
      </c>
      <c r="S1442">
        <v>23342.869341168145</v>
      </c>
      <c r="T1442">
        <f>_xlfn.XLOOKUP(B1442&amp;"_"&amp;E1442,'Downgraded funds'!$AE$2:$AE$5547,'Downgraded funds'!$AB$2:$AB$5547)</f>
        <v>165.25106878473918</v>
      </c>
      <c r="U1442">
        <v>151.04205292832654</v>
      </c>
      <c r="V1442">
        <f>_xlfn.XLOOKUP(B1442&amp;"_"&amp;E1442,'Downgraded funds'!$AE$2:$AE$5547,'Downgraded funds'!$AD$2:$AD$5547)</f>
        <v>122.71274813736741</v>
      </c>
      <c r="X1442" t="str">
        <f t="shared" si="22"/>
        <v>Meritage Balanced Income Portfolio F_</v>
      </c>
    </row>
    <row r="1443" spans="1:24" x14ac:dyDescent="0.25">
      <c r="A1443">
        <v>31</v>
      </c>
      <c r="B1443" t="s">
        <v>13297</v>
      </c>
      <c r="C1443" t="s">
        <v>13292</v>
      </c>
      <c r="D1443" t="s">
        <v>393</v>
      </c>
      <c r="E1443">
        <v>21</v>
      </c>
      <c r="G1443">
        <v>3</v>
      </c>
      <c r="H1443">
        <v>2</v>
      </c>
      <c r="I1443">
        <v>2</v>
      </c>
      <c r="J1443">
        <v>0</v>
      </c>
      <c r="K1443">
        <v>4</v>
      </c>
      <c r="L1443">
        <v>-1396827.2390000001</v>
      </c>
      <c r="M1443">
        <v>68937550</v>
      </c>
      <c r="N1443" s="60">
        <v>-3819000</v>
      </c>
      <c r="O1443" s="60">
        <v>454434000</v>
      </c>
      <c r="P1443" s="82">
        <v>-915717620</v>
      </c>
      <c r="Q1443" s="60">
        <v>106074069970</v>
      </c>
      <c r="R1443">
        <v>4.2841195791631604E-3</v>
      </c>
      <c r="S1443">
        <v>23342.018856423594</v>
      </c>
      <c r="T1443">
        <f>_xlfn.XLOOKUP(B1443&amp;"_"&amp;E1443,'Downgraded funds'!$AE$2:$AE$5547,'Downgraded funds'!$AB$2:$AB$5547)</f>
        <v>222.32672421492802</v>
      </c>
      <c r="U1443">
        <v>151.04755626386026</v>
      </c>
      <c r="V1443">
        <f>_xlfn.XLOOKUP(B1443&amp;"_"&amp;E1443,'Downgraded funds'!$AE$2:$AE$5547,'Downgraded funds'!$AD$2:$AD$5547)</f>
        <v>152.90126730645869</v>
      </c>
      <c r="X1443" t="str">
        <f t="shared" si="22"/>
        <v>Meritage Balanced Income Portfolio F_</v>
      </c>
    </row>
    <row r="1444" spans="1:24" x14ac:dyDescent="0.25">
      <c r="A1444">
        <v>31</v>
      </c>
      <c r="B1444" t="s">
        <v>13297</v>
      </c>
      <c r="C1444" t="s">
        <v>13292</v>
      </c>
      <c r="D1444" t="s">
        <v>393</v>
      </c>
      <c r="E1444">
        <v>22</v>
      </c>
      <c r="G1444">
        <v>3</v>
      </c>
      <c r="H1444">
        <v>2</v>
      </c>
      <c r="I1444">
        <v>2</v>
      </c>
      <c r="J1444">
        <v>0</v>
      </c>
      <c r="K1444">
        <v>4</v>
      </c>
      <c r="L1444">
        <v>-631450.80799999996</v>
      </c>
      <c r="M1444">
        <v>69825267</v>
      </c>
      <c r="N1444" s="60">
        <v>-3026000</v>
      </c>
      <c r="O1444" s="60">
        <v>460928000</v>
      </c>
      <c r="P1444" s="82">
        <v>-729150150</v>
      </c>
      <c r="Q1444" s="60">
        <v>107667740220</v>
      </c>
      <c r="R1444">
        <v>4.2810223290483769E-3</v>
      </c>
      <c r="S1444">
        <v>23358.906427901973</v>
      </c>
      <c r="T1444">
        <f>_xlfn.XLOOKUP(B1444&amp;"_"&amp;E1444,'Downgraded funds'!$AE$2:$AE$5547,'Downgraded funds'!$AB$2:$AB$5547)</f>
        <v>289.20129368393049</v>
      </c>
      <c r="U1444">
        <v>150.93835481597085</v>
      </c>
      <c r="V1444">
        <f>_xlfn.XLOOKUP(B1444&amp;"_"&amp;E1444,'Downgraded funds'!$AE$2:$AE$5547,'Downgraded funds'!$AD$2:$AD$5547)</f>
        <v>136.21725253747283</v>
      </c>
      <c r="X1444" t="str">
        <f t="shared" si="22"/>
        <v>Meritage Balanced Income Portfolio F_</v>
      </c>
    </row>
    <row r="1445" spans="1:24" x14ac:dyDescent="0.25">
      <c r="A1445">
        <v>31</v>
      </c>
      <c r="B1445" t="s">
        <v>13297</v>
      </c>
      <c r="C1445" t="s">
        <v>13292</v>
      </c>
      <c r="D1445" t="s">
        <v>393</v>
      </c>
      <c r="E1445">
        <v>23</v>
      </c>
      <c r="G1445">
        <v>3</v>
      </c>
      <c r="H1445">
        <v>2</v>
      </c>
      <c r="I1445">
        <v>2</v>
      </c>
      <c r="J1445">
        <v>0</v>
      </c>
      <c r="K1445">
        <v>4</v>
      </c>
      <c r="L1445">
        <v>445132.66499999998</v>
      </c>
      <c r="M1445">
        <v>70823401</v>
      </c>
      <c r="N1445" s="60">
        <v>-1050000</v>
      </c>
      <c r="O1445" s="60">
        <v>462680000</v>
      </c>
      <c r="P1445" s="82">
        <v>-783194080</v>
      </c>
      <c r="Q1445" s="60">
        <v>107669768450</v>
      </c>
      <c r="R1445">
        <v>4.2972136622998376E-3</v>
      </c>
      <c r="S1445">
        <v>23270.893155096393</v>
      </c>
      <c r="T1445">
        <f>_xlfn.XLOOKUP(B1445&amp;"_"&amp;E1445,'Downgraded funds'!$AE$2:$AE$5547,'Downgraded funds'!$AB$2:$AB$5547)</f>
        <v>305.32047743869373</v>
      </c>
      <c r="U1445">
        <v>151.50922154251649</v>
      </c>
      <c r="V1445">
        <f>_xlfn.XLOOKUP(B1445&amp;"_"&amp;E1445,'Downgraded funds'!$AE$2:$AE$5547,'Downgraded funds'!$AD$2:$AD$5547)</f>
        <v>107.24918362683538</v>
      </c>
      <c r="X1445" t="str">
        <f t="shared" si="22"/>
        <v>Meritage Balanced Income Portfolio F_</v>
      </c>
    </row>
    <row r="1446" spans="1:24" x14ac:dyDescent="0.25">
      <c r="A1446">
        <v>31</v>
      </c>
      <c r="B1446" t="s">
        <v>13297</v>
      </c>
      <c r="C1446" t="s">
        <v>13292</v>
      </c>
      <c r="D1446" t="s">
        <v>393</v>
      </c>
      <c r="E1446">
        <v>24</v>
      </c>
      <c r="G1446">
        <v>3</v>
      </c>
      <c r="H1446">
        <v>2</v>
      </c>
      <c r="I1446">
        <v>2</v>
      </c>
      <c r="J1446">
        <v>0</v>
      </c>
      <c r="K1446">
        <v>4</v>
      </c>
      <c r="L1446">
        <v>517886.88299999997</v>
      </c>
      <c r="M1446">
        <v>70713386</v>
      </c>
      <c r="N1446" s="60">
        <v>-2436000</v>
      </c>
      <c r="O1446" s="60">
        <v>458605000</v>
      </c>
      <c r="P1446" s="82">
        <v>-788088340</v>
      </c>
      <c r="Q1446" s="60">
        <v>106557084230</v>
      </c>
      <c r="R1446">
        <v>4.3038433654032423E-3</v>
      </c>
      <c r="S1446">
        <v>23235.046331810601</v>
      </c>
      <c r="T1446">
        <f>_xlfn.XLOOKUP(B1446&amp;"_"&amp;E1446,'Downgraded funds'!$AE$2:$AE$5547,'Downgraded funds'!$AB$2:$AB$5547)</f>
        <v>192.04515336756859</v>
      </c>
      <c r="U1446">
        <v>151.742968624973</v>
      </c>
      <c r="V1446">
        <f>_xlfn.XLOOKUP(B1446&amp;"_"&amp;E1446,'Downgraded funds'!$AE$2:$AE$5547,'Downgraded funds'!$AD$2:$AD$5547)</f>
        <v>101.90326729985151</v>
      </c>
      <c r="X1446" t="str">
        <f t="shared" si="22"/>
        <v>Meritage Balanced Income Portfolio F_</v>
      </c>
    </row>
    <row r="1447" spans="1:24" x14ac:dyDescent="0.25">
      <c r="A1447">
        <v>31</v>
      </c>
      <c r="B1447" t="s">
        <v>13297</v>
      </c>
      <c r="C1447" t="s">
        <v>13292</v>
      </c>
      <c r="D1447" t="s">
        <v>393</v>
      </c>
      <c r="E1447">
        <v>25</v>
      </c>
      <c r="G1447">
        <v>3</v>
      </c>
      <c r="H1447">
        <v>2</v>
      </c>
      <c r="I1447">
        <v>2</v>
      </c>
      <c r="J1447">
        <v>0</v>
      </c>
      <c r="K1447">
        <v>4</v>
      </c>
      <c r="L1447">
        <v>1083805.6159999999</v>
      </c>
      <c r="M1447">
        <v>71501688</v>
      </c>
      <c r="N1447" s="60">
        <v>-2042000</v>
      </c>
      <c r="O1447" s="60">
        <v>454410000</v>
      </c>
      <c r="P1447" s="82">
        <v>-1151626940</v>
      </c>
      <c r="Q1447" s="60">
        <v>105093190100</v>
      </c>
      <c r="R1447">
        <v>4.3238767380418498E-3</v>
      </c>
      <c r="S1447">
        <v>23127.393785348031</v>
      </c>
      <c r="T1447">
        <f>_xlfn.XLOOKUP(B1447&amp;"_"&amp;E1447,'Downgraded funds'!$AE$2:$AE$5547,'Downgraded funds'!$AB$2:$AB$5547)</f>
        <v>198.50837099471173</v>
      </c>
      <c r="U1447">
        <v>152.44929624372168</v>
      </c>
      <c r="V1447">
        <f>_xlfn.XLOOKUP(B1447&amp;"_"&amp;E1447,'Downgraded funds'!$AE$2:$AE$5547,'Downgraded funds'!$AD$2:$AD$5547)</f>
        <v>97.387230432230382</v>
      </c>
      <c r="X1447" t="str">
        <f t="shared" si="22"/>
        <v>Meritage Balanced Income Portfolio F_</v>
      </c>
    </row>
    <row r="1448" spans="1:24" x14ac:dyDescent="0.25">
      <c r="A1448">
        <v>31</v>
      </c>
      <c r="B1448" t="s">
        <v>13297</v>
      </c>
      <c r="C1448" t="s">
        <v>13292</v>
      </c>
      <c r="D1448" t="s">
        <v>393</v>
      </c>
      <c r="E1448">
        <v>26</v>
      </c>
      <c r="G1448">
        <v>3</v>
      </c>
      <c r="H1448">
        <v>2</v>
      </c>
      <c r="I1448">
        <v>2</v>
      </c>
      <c r="J1448">
        <v>0</v>
      </c>
      <c r="K1448">
        <v>4</v>
      </c>
      <c r="L1448">
        <v>-743298.44099999999</v>
      </c>
      <c r="M1448">
        <v>69887769</v>
      </c>
      <c r="N1448" s="60">
        <v>-7694000</v>
      </c>
      <c r="O1448" s="60">
        <v>440357000</v>
      </c>
      <c r="P1448" s="82">
        <v>-1112934580</v>
      </c>
      <c r="Q1448" s="60">
        <v>102570125450</v>
      </c>
      <c r="R1448">
        <v>4.2932286381443634E-3</v>
      </c>
      <c r="S1448">
        <v>23292.493465529104</v>
      </c>
      <c r="T1448">
        <f>_xlfn.XLOOKUP(B1448&amp;"_"&amp;E1448,'Downgraded funds'!$AE$2:$AE$5547,'Downgraded funds'!$AB$2:$AB$5547)</f>
        <v>153.69560806146288</v>
      </c>
      <c r="U1448">
        <v>151.36871935782852</v>
      </c>
      <c r="V1448">
        <f>_xlfn.XLOOKUP(B1448&amp;"_"&amp;E1448,'Downgraded funds'!$AE$2:$AE$5547,'Downgraded funds'!$AD$2:$AD$5547)</f>
        <v>137.51320565343639</v>
      </c>
      <c r="X1448" t="str">
        <f t="shared" si="22"/>
        <v>Meritage Balanced Income Portfolio F_</v>
      </c>
    </row>
    <row r="1449" spans="1:24" x14ac:dyDescent="0.25">
      <c r="A1449">
        <v>31</v>
      </c>
      <c r="B1449" t="s">
        <v>13297</v>
      </c>
      <c r="C1449" t="s">
        <v>13292</v>
      </c>
      <c r="D1449" t="s">
        <v>393</v>
      </c>
      <c r="E1449">
        <v>27</v>
      </c>
      <c r="G1449">
        <v>3</v>
      </c>
      <c r="H1449">
        <v>2</v>
      </c>
      <c r="I1449">
        <v>2</v>
      </c>
      <c r="J1449">
        <v>0</v>
      </c>
      <c r="K1449">
        <v>4</v>
      </c>
      <c r="L1449">
        <v>1014535.167</v>
      </c>
      <c r="M1449">
        <v>70930805</v>
      </c>
      <c r="N1449" s="60">
        <v>-7980000</v>
      </c>
      <c r="O1449" s="60">
        <v>431618000</v>
      </c>
      <c r="P1449" s="82">
        <v>-1189360220</v>
      </c>
      <c r="Q1449" s="60">
        <v>101129768780</v>
      </c>
      <c r="R1449">
        <v>4.2679618989236653E-3</v>
      </c>
      <c r="S1449">
        <v>23430.387235935479</v>
      </c>
      <c r="T1449">
        <f>_xlfn.XLOOKUP(B1449&amp;"_"&amp;E1449,'Downgraded funds'!$AE$2:$AE$5547,'Downgraded funds'!$AB$2:$AB$5547)</f>
        <v>285.01478530856139</v>
      </c>
      <c r="U1449">
        <v>150.47787606003521</v>
      </c>
      <c r="V1449">
        <f>_xlfn.XLOOKUP(B1449&amp;"_"&amp;E1449,'Downgraded funds'!$AE$2:$AE$5547,'Downgraded funds'!$AD$2:$AD$5547)</f>
        <v>202.97774423237811</v>
      </c>
      <c r="X1449" t="str">
        <f t="shared" si="22"/>
        <v>Meritage Balanced Income Portfolio F_</v>
      </c>
    </row>
    <row r="1450" spans="1:24" x14ac:dyDescent="0.25">
      <c r="A1450">
        <v>31</v>
      </c>
      <c r="B1450" t="s">
        <v>13297</v>
      </c>
      <c r="C1450" t="s">
        <v>13292</v>
      </c>
      <c r="D1450" t="s">
        <v>393</v>
      </c>
      <c r="E1450">
        <v>28</v>
      </c>
      <c r="G1450">
        <v>3</v>
      </c>
      <c r="H1450">
        <v>2</v>
      </c>
      <c r="I1450">
        <v>2</v>
      </c>
      <c r="J1450">
        <v>0</v>
      </c>
      <c r="K1450">
        <v>4</v>
      </c>
      <c r="L1450">
        <v>242637.69699999999</v>
      </c>
      <c r="M1450">
        <v>71036477</v>
      </c>
      <c r="N1450" s="60">
        <v>-5847000</v>
      </c>
      <c r="O1450" s="60">
        <v>424784000</v>
      </c>
      <c r="P1450" s="82">
        <v>-1091211950</v>
      </c>
      <c r="Q1450" s="60">
        <v>100055847230</v>
      </c>
      <c r="R1450">
        <v>4.2454690231500626E-3</v>
      </c>
      <c r="S1450">
        <v>23554.523529605634</v>
      </c>
      <c r="T1450">
        <f>_xlfn.XLOOKUP(B1450&amp;"_"&amp;E1450,'Downgraded funds'!$AE$2:$AE$5547,'Downgraded funds'!$AB$2:$AB$5547)</f>
        <v>188.85038211857693</v>
      </c>
      <c r="U1450">
        <v>149.68483238882823</v>
      </c>
      <c r="V1450">
        <f>_xlfn.XLOOKUP(B1450&amp;"_"&amp;E1450,'Downgraded funds'!$AE$2:$AE$5547,'Downgraded funds'!$AD$2:$AD$5547)</f>
        <v>149.55540074629999</v>
      </c>
      <c r="X1450" t="str">
        <f t="shared" si="22"/>
        <v>Meritage Balanced Income Portfolio F_</v>
      </c>
    </row>
    <row r="1451" spans="1:24" x14ac:dyDescent="0.25">
      <c r="A1451">
        <v>31</v>
      </c>
      <c r="B1451" t="s">
        <v>13297</v>
      </c>
      <c r="C1451" t="s">
        <v>13292</v>
      </c>
      <c r="D1451" t="s">
        <v>393</v>
      </c>
      <c r="E1451">
        <v>29</v>
      </c>
      <c r="G1451">
        <v>3</v>
      </c>
      <c r="H1451">
        <v>2</v>
      </c>
      <c r="I1451">
        <v>2</v>
      </c>
      <c r="J1451">
        <v>0</v>
      </c>
      <c r="K1451">
        <v>4</v>
      </c>
      <c r="L1451">
        <v>-1109201.4639999999</v>
      </c>
      <c r="M1451">
        <v>70782907</v>
      </c>
      <c r="N1451" s="60">
        <v>-7149000</v>
      </c>
      <c r="O1451" s="60">
        <v>422141000</v>
      </c>
      <c r="P1451" s="82">
        <v>-1181133160</v>
      </c>
      <c r="Q1451" s="60">
        <v>100111294440</v>
      </c>
      <c r="R1451">
        <v>4.2167170283968613E-3</v>
      </c>
      <c r="S1451">
        <v>23715.131778244708</v>
      </c>
      <c r="T1451">
        <f>_xlfn.XLOOKUP(B1451&amp;"_"&amp;E1451,'Downgraded funds'!$AE$2:$AE$5547,'Downgraded funds'!$AB$2:$AB$5547)</f>
        <v>164.95905461441572</v>
      </c>
      <c r="U1451">
        <v>148.67110752309264</v>
      </c>
      <c r="V1451">
        <f>_xlfn.XLOOKUP(B1451&amp;"_"&amp;E1451,'Downgraded funds'!$AE$2:$AE$5547,'Downgraded funds'!$AD$2:$AD$5547)</f>
        <v>136.60605675780053</v>
      </c>
      <c r="X1451" t="str">
        <f t="shared" si="22"/>
        <v>Meritage Balanced Income Portfolio F_</v>
      </c>
    </row>
    <row r="1452" spans="1:24" x14ac:dyDescent="0.25">
      <c r="A1452">
        <v>31</v>
      </c>
      <c r="B1452" t="s">
        <v>13297</v>
      </c>
      <c r="C1452" t="s">
        <v>13292</v>
      </c>
      <c r="D1452" t="s">
        <v>393</v>
      </c>
      <c r="E1452">
        <v>30</v>
      </c>
      <c r="G1452">
        <v>3</v>
      </c>
      <c r="H1452">
        <v>2</v>
      </c>
      <c r="I1452">
        <v>2</v>
      </c>
      <c r="J1452">
        <v>0</v>
      </c>
      <c r="K1452">
        <v>4</v>
      </c>
      <c r="L1452">
        <v>228766.55100000001</v>
      </c>
      <c r="M1452">
        <v>71693494</v>
      </c>
      <c r="N1452" s="60">
        <v>-9050000</v>
      </c>
      <c r="O1452" s="60">
        <v>416862000</v>
      </c>
      <c r="P1452" s="82">
        <v>-1177030370</v>
      </c>
      <c r="Q1452" s="60">
        <v>99752393720</v>
      </c>
      <c r="R1452">
        <v>4.1789673856861102E-3</v>
      </c>
      <c r="S1452">
        <v>23929.356410514752</v>
      </c>
      <c r="T1452">
        <f>_xlfn.XLOOKUP(B1452&amp;"_"&amp;E1452,'Downgraded funds'!$AE$2:$AE$5547,'Downgraded funds'!$AB$2:$AB$5547)</f>
        <v>147.01433898651914</v>
      </c>
      <c r="U1452">
        <v>147.34014764302165</v>
      </c>
      <c r="V1452">
        <f>_xlfn.XLOOKUP(B1452&amp;"_"&amp;E1452,'Downgraded funds'!$AE$2:$AE$5547,'Downgraded funds'!$AD$2:$AD$5547)</f>
        <v>181.20442563182286</v>
      </c>
      <c r="X1452" t="str">
        <f t="shared" si="22"/>
        <v>Meritage Balanced Income Portfolio F_</v>
      </c>
    </row>
    <row r="1453" spans="1:24" x14ac:dyDescent="0.25">
      <c r="A1453">
        <v>31</v>
      </c>
      <c r="B1453" t="s">
        <v>13297</v>
      </c>
      <c r="C1453" t="s">
        <v>13292</v>
      </c>
      <c r="D1453" t="s">
        <v>393</v>
      </c>
      <c r="E1453">
        <v>31</v>
      </c>
      <c r="G1453">
        <v>3</v>
      </c>
      <c r="H1453">
        <v>2</v>
      </c>
      <c r="I1453">
        <v>2</v>
      </c>
      <c r="J1453">
        <v>0</v>
      </c>
      <c r="K1453">
        <v>4</v>
      </c>
      <c r="L1453">
        <v>-915443.12100000004</v>
      </c>
      <c r="M1453">
        <v>71465018</v>
      </c>
      <c r="N1453" s="60">
        <v>-7371000</v>
      </c>
      <c r="O1453" s="60">
        <v>412715000</v>
      </c>
      <c r="P1453" s="82">
        <v>-867326860</v>
      </c>
      <c r="Q1453" s="60">
        <v>99594492840</v>
      </c>
      <c r="R1453">
        <v>4.1439540302999752E-3</v>
      </c>
      <c r="S1453">
        <v>24131.541824261294</v>
      </c>
      <c r="T1453">
        <f>_xlfn.XLOOKUP(B1453&amp;"_"&amp;E1453,'Downgraded funds'!$AE$2:$AE$5547,'Downgraded funds'!$AB$2:$AB$5547)</f>
        <v>112.23716378933594</v>
      </c>
      <c r="U1453">
        <v>146.105662547555</v>
      </c>
      <c r="V1453">
        <f>_xlfn.XLOOKUP(B1453&amp;"_"&amp;E1453,'Downgraded funds'!$AE$2:$AE$5547,'Downgraded funds'!$AD$2:$AD$5547)</f>
        <v>181.79111920714732</v>
      </c>
      <c r="X1453" t="str">
        <f t="shared" si="22"/>
        <v>Meritage Balanced Income Portfolio F_</v>
      </c>
    </row>
    <row r="1454" spans="1:24" x14ac:dyDescent="0.25">
      <c r="A1454">
        <v>31</v>
      </c>
      <c r="B1454" t="s">
        <v>13297</v>
      </c>
      <c r="C1454" t="s">
        <v>13292</v>
      </c>
      <c r="D1454" t="s">
        <v>393</v>
      </c>
      <c r="E1454">
        <v>32</v>
      </c>
      <c r="G1454">
        <v>3</v>
      </c>
      <c r="H1454">
        <v>2</v>
      </c>
      <c r="I1454">
        <v>2</v>
      </c>
      <c r="J1454">
        <v>0</v>
      </c>
      <c r="K1454">
        <v>4</v>
      </c>
      <c r="L1454">
        <v>401359.16499999998</v>
      </c>
      <c r="M1454">
        <v>72137708</v>
      </c>
      <c r="N1454" s="60">
        <v>-4902000</v>
      </c>
      <c r="O1454" s="60">
        <v>408744000</v>
      </c>
      <c r="P1454" s="82">
        <v>-860143550</v>
      </c>
      <c r="Q1454" s="60">
        <v>99042509420</v>
      </c>
      <c r="R1454">
        <v>4.1269552073512072E-3</v>
      </c>
      <c r="S1454">
        <v>24230.939027851175</v>
      </c>
      <c r="T1454">
        <f>_xlfn.XLOOKUP(B1454&amp;"_"&amp;E1454,'Downgraded funds'!$AE$2:$AE$5547,'Downgraded funds'!$AB$2:$AB$5547)</f>
        <v>110.77193781572001</v>
      </c>
      <c r="U1454">
        <v>145.50632571338684</v>
      </c>
      <c r="V1454">
        <f>_xlfn.XLOOKUP(B1454&amp;"_"&amp;E1454,'Downgraded funds'!$AE$2:$AE$5547,'Downgraded funds'!$AD$2:$AD$5547)</f>
        <v>135.7906425190244</v>
      </c>
      <c r="X1454" t="str">
        <f t="shared" si="22"/>
        <v>Meritage Balanced Income Portfolio F_</v>
      </c>
    </row>
    <row r="1455" spans="1:24" x14ac:dyDescent="0.25">
      <c r="A1455">
        <v>31</v>
      </c>
      <c r="B1455" t="s">
        <v>13297</v>
      </c>
      <c r="C1455" t="s">
        <v>13292</v>
      </c>
      <c r="D1455" t="s">
        <v>393</v>
      </c>
      <c r="E1455">
        <v>33</v>
      </c>
      <c r="G1455">
        <v>3</v>
      </c>
      <c r="H1455">
        <v>2</v>
      </c>
      <c r="I1455">
        <v>2</v>
      </c>
      <c r="J1455">
        <v>0</v>
      </c>
      <c r="K1455">
        <v>4</v>
      </c>
      <c r="L1455">
        <v>276317.16899999999</v>
      </c>
      <c r="M1455">
        <v>71862884</v>
      </c>
      <c r="N1455" s="60">
        <v>-70892000</v>
      </c>
      <c r="O1455" s="60">
        <v>334707000</v>
      </c>
      <c r="P1455" s="82">
        <v>-919865670</v>
      </c>
      <c r="Q1455" s="60">
        <v>97290676790</v>
      </c>
      <c r="R1455">
        <v>3.4402782573139915E-3</v>
      </c>
      <c r="S1455">
        <v>29067.416214778896</v>
      </c>
      <c r="T1455">
        <f>_xlfn.XLOOKUP(B1455&amp;"_"&amp;E1455,'Downgraded funds'!$AE$2:$AE$5547,'Downgraded funds'!$AB$2:$AB$5547)</f>
        <v>200.35861099723161</v>
      </c>
      <c r="U1455">
        <v>121.29577945545473</v>
      </c>
      <c r="V1455">
        <f>_xlfn.XLOOKUP(B1455&amp;"_"&amp;E1455,'Downgraded funds'!$AE$2:$AE$5547,'Downgraded funds'!$AD$2:$AD$5547)</f>
        <v>1597.1656935530466</v>
      </c>
      <c r="X1455" t="str">
        <f t="shared" si="22"/>
        <v>Meritage Balanced Income Portfolio F_</v>
      </c>
    </row>
    <row r="1456" spans="1:24" x14ac:dyDescent="0.25">
      <c r="A1456">
        <v>31</v>
      </c>
      <c r="B1456" t="s">
        <v>13297</v>
      </c>
      <c r="C1456" t="s">
        <v>13292</v>
      </c>
      <c r="D1456" t="s">
        <v>393</v>
      </c>
      <c r="E1456">
        <v>34</v>
      </c>
      <c r="G1456">
        <v>3</v>
      </c>
      <c r="H1456">
        <v>2</v>
      </c>
      <c r="I1456">
        <v>2</v>
      </c>
      <c r="J1456">
        <v>0</v>
      </c>
      <c r="K1456">
        <v>4</v>
      </c>
      <c r="L1456">
        <v>-845887.51899999997</v>
      </c>
      <c r="M1456">
        <v>68632869</v>
      </c>
      <c r="N1456" s="60">
        <v>-4125000</v>
      </c>
      <c r="O1456" s="60">
        <v>318713000</v>
      </c>
      <c r="P1456" s="82">
        <v>-1430040480</v>
      </c>
      <c r="Q1456" s="60">
        <v>92643020340</v>
      </c>
      <c r="R1456">
        <v>3.4402267848168476E-3</v>
      </c>
      <c r="S1456">
        <v>29067.85111997314</v>
      </c>
      <c r="T1456">
        <f>_xlfn.XLOOKUP(B1456&amp;"_"&amp;E1456,'Downgraded funds'!$AE$2:$AE$5547,'Downgraded funds'!$AB$2:$AB$5547)</f>
        <v>91.476624365299458</v>
      </c>
      <c r="U1456">
        <v>121.29396466136117</v>
      </c>
      <c r="V1456">
        <f>_xlfn.XLOOKUP(B1456&amp;"_"&amp;E1456,'Downgraded funds'!$AE$2:$AE$5547,'Downgraded funds'!$AD$2:$AD$5547)</f>
        <v>97.57346046588188</v>
      </c>
      <c r="X1456" t="str">
        <f t="shared" si="22"/>
        <v>Meritage Balanced Income Portfolio F_</v>
      </c>
    </row>
    <row r="1457" spans="1:24" x14ac:dyDescent="0.25">
      <c r="A1457">
        <v>31</v>
      </c>
      <c r="B1457" t="s">
        <v>13297</v>
      </c>
      <c r="C1457" t="s">
        <v>13292</v>
      </c>
      <c r="D1457" t="s">
        <v>393</v>
      </c>
      <c r="E1457">
        <v>35</v>
      </c>
      <c r="G1457">
        <v>3</v>
      </c>
      <c r="H1457">
        <v>2</v>
      </c>
      <c r="I1457">
        <v>2</v>
      </c>
      <c r="J1457">
        <v>0</v>
      </c>
      <c r="K1457">
        <v>4</v>
      </c>
      <c r="L1457">
        <v>-539445.54099999997</v>
      </c>
      <c r="M1457">
        <v>69113221</v>
      </c>
      <c r="N1457" s="60">
        <v>-4438000</v>
      </c>
      <c r="O1457" s="60">
        <v>318110000</v>
      </c>
      <c r="P1457" s="82">
        <v>-705442060</v>
      </c>
      <c r="Q1457" s="60">
        <v>92964084560</v>
      </c>
      <c r="R1457">
        <v>3.4218591137170663E-3</v>
      </c>
      <c r="S1457">
        <v>29223.879966049481</v>
      </c>
      <c r="T1457">
        <f>_xlfn.XLOOKUP(B1457&amp;"_"&amp;E1457,'Downgraded funds'!$AE$2:$AE$5547,'Downgraded funds'!$AB$2:$AB$5547)</f>
        <v>91.528300615923968</v>
      </c>
      <c r="U1457">
        <v>120.64636559634576</v>
      </c>
      <c r="V1457">
        <f>_xlfn.XLOOKUP(B1457&amp;"_"&amp;E1457,'Downgraded funds'!$AE$2:$AE$5547,'Downgraded funds'!$AD$2:$AD$5547)</f>
        <v>115.4389017187798</v>
      </c>
      <c r="X1457" t="str">
        <f t="shared" si="22"/>
        <v>Meritage Balanced Income Portfolio F_</v>
      </c>
    </row>
    <row r="1458" spans="1:24" x14ac:dyDescent="0.25">
      <c r="A1458">
        <v>31</v>
      </c>
      <c r="B1458" t="s">
        <v>13297</v>
      </c>
      <c r="C1458" t="s">
        <v>13292</v>
      </c>
      <c r="D1458" t="s">
        <v>393</v>
      </c>
      <c r="E1458">
        <v>36</v>
      </c>
      <c r="G1458">
        <v>3</v>
      </c>
      <c r="H1458">
        <v>2</v>
      </c>
      <c r="I1458">
        <v>2</v>
      </c>
      <c r="J1458">
        <v>0</v>
      </c>
      <c r="K1458">
        <v>4</v>
      </c>
      <c r="L1458">
        <v>298261.48800000001</v>
      </c>
      <c r="M1458">
        <v>67295125</v>
      </c>
      <c r="N1458" s="60">
        <v>-3242000</v>
      </c>
      <c r="O1458" s="60">
        <v>305508000</v>
      </c>
      <c r="P1458" s="82">
        <v>-911655780</v>
      </c>
      <c r="Q1458" s="60">
        <v>89374268640</v>
      </c>
      <c r="R1458">
        <v>3.4182993007818361E-3</v>
      </c>
      <c r="S1458">
        <v>29254.313680820145</v>
      </c>
      <c r="T1458">
        <f>_xlfn.XLOOKUP(B1458&amp;"_"&amp;E1458,'Downgraded funds'!$AE$2:$AE$5547,'Downgraded funds'!$AB$2:$AB$5547)</f>
        <v>124.57302544148361</v>
      </c>
      <c r="U1458">
        <v>120.52085531711867</v>
      </c>
      <c r="V1458">
        <f>_xlfn.XLOOKUP(B1458&amp;"_"&amp;E1458,'Downgraded funds'!$AE$2:$AE$5547,'Downgraded funds'!$AD$2:$AD$5547)</f>
        <v>88.83781699135109</v>
      </c>
      <c r="X1458" t="str">
        <f t="shared" si="22"/>
        <v>Meritage Balanced Income Portfolio F_</v>
      </c>
    </row>
    <row r="1459" spans="1:24" x14ac:dyDescent="0.25">
      <c r="A1459">
        <v>31</v>
      </c>
      <c r="B1459" t="s">
        <v>13297</v>
      </c>
      <c r="C1459" t="s">
        <v>13292</v>
      </c>
      <c r="D1459" t="s">
        <v>393</v>
      </c>
      <c r="E1459">
        <v>37</v>
      </c>
      <c r="G1459">
        <v>3</v>
      </c>
      <c r="H1459">
        <v>2</v>
      </c>
      <c r="I1459">
        <v>2</v>
      </c>
      <c r="J1459">
        <v>0</v>
      </c>
      <c r="K1459">
        <v>4</v>
      </c>
      <c r="L1459">
        <v>-191861.71</v>
      </c>
      <c r="M1459">
        <v>69821427</v>
      </c>
      <c r="N1459" s="60">
        <v>-3281000</v>
      </c>
      <c r="O1459" s="60">
        <v>314192000</v>
      </c>
      <c r="P1459" s="82">
        <v>-809182940</v>
      </c>
      <c r="Q1459" s="60">
        <v>92097534960</v>
      </c>
      <c r="R1459">
        <v>3.4115136755447422E-3</v>
      </c>
      <c r="S1459">
        <v>29312.501578652544</v>
      </c>
      <c r="T1459">
        <f>_xlfn.XLOOKUP(B1459&amp;"_"&amp;E1459,'Downgraded funds'!$AE$2:$AE$5547,'Downgraded funds'!$AB$2:$AB$5547)</f>
        <v>121.25333819033939</v>
      </c>
      <c r="U1459">
        <v>120.28161080238326</v>
      </c>
      <c r="V1459">
        <f>_xlfn.XLOOKUP(B1459&amp;"_"&amp;E1459,'Downgraded funds'!$AE$2:$AE$5547,'Downgraded funds'!$AD$2:$AD$5547)</f>
        <v>96.31564944079328</v>
      </c>
      <c r="X1459" t="str">
        <f t="shared" si="22"/>
        <v>Meritage Balanced Income Portfolio F_</v>
      </c>
    </row>
    <row r="1460" spans="1:24" x14ac:dyDescent="0.25">
      <c r="A1460">
        <v>31</v>
      </c>
      <c r="B1460" t="s">
        <v>13297</v>
      </c>
      <c r="C1460" t="s">
        <v>13292</v>
      </c>
      <c r="D1460" t="s">
        <v>393</v>
      </c>
      <c r="E1460">
        <v>38</v>
      </c>
      <c r="G1460">
        <v>3</v>
      </c>
      <c r="H1460">
        <v>2</v>
      </c>
      <c r="I1460">
        <v>2</v>
      </c>
      <c r="J1460">
        <v>0</v>
      </c>
      <c r="K1460">
        <v>4</v>
      </c>
      <c r="L1460">
        <v>217387.64</v>
      </c>
      <c r="M1460">
        <v>71141167</v>
      </c>
      <c r="N1460" s="60">
        <v>-2631000</v>
      </c>
      <c r="O1460" s="60">
        <v>316106000</v>
      </c>
      <c r="P1460" s="82">
        <v>-519414760</v>
      </c>
      <c r="Q1460" s="60">
        <v>93164431330</v>
      </c>
      <c r="R1460">
        <v>3.3929901732595055E-3</v>
      </c>
      <c r="S1460">
        <v>29472.528623309903</v>
      </c>
      <c r="T1460">
        <f>_xlfn.XLOOKUP(B1460&amp;"_"&amp;E1460,'Downgraded funds'!$AE$2:$AE$5547,'Downgraded funds'!$AB$2:$AB$5547)</f>
        <v>133.36584867849803</v>
      </c>
      <c r="U1460">
        <v>119.62851751170075</v>
      </c>
      <c r="V1460">
        <f>_xlfn.XLOOKUP(B1460&amp;"_"&amp;E1460,'Downgraded funds'!$AE$2:$AE$5547,'Downgraded funds'!$AD$2:$AD$5547)</f>
        <v>103.30369930940307</v>
      </c>
      <c r="X1460" t="str">
        <f t="shared" si="22"/>
        <v>Meritage Balanced Income Portfolio F_</v>
      </c>
    </row>
    <row r="1461" spans="1:24" x14ac:dyDescent="0.25">
      <c r="A1461">
        <v>31</v>
      </c>
      <c r="B1461" t="s">
        <v>13297</v>
      </c>
      <c r="C1461" t="s">
        <v>13292</v>
      </c>
      <c r="D1461" t="s">
        <v>393</v>
      </c>
      <c r="E1461">
        <v>39</v>
      </c>
      <c r="G1461">
        <v>3</v>
      </c>
      <c r="H1461">
        <v>2</v>
      </c>
      <c r="I1461">
        <v>2</v>
      </c>
      <c r="J1461">
        <v>0</v>
      </c>
      <c r="K1461">
        <v>4</v>
      </c>
      <c r="L1461">
        <v>-3160.2429999999999</v>
      </c>
      <c r="M1461">
        <v>72163084</v>
      </c>
      <c r="N1461" s="60">
        <v>134000</v>
      </c>
      <c r="O1461" s="60">
        <v>320338000</v>
      </c>
      <c r="P1461" s="82">
        <v>-728473780</v>
      </c>
      <c r="Q1461" s="60">
        <v>93999681390</v>
      </c>
      <c r="R1461">
        <v>3.4078626146713583E-3</v>
      </c>
      <c r="S1461">
        <v>29343.905933732494</v>
      </c>
      <c r="T1461">
        <f>_xlfn.XLOOKUP(B1461&amp;"_"&amp;E1461,'Downgraded funds'!$AE$2:$AE$5547,'Downgraded funds'!$AB$2:$AB$5547)</f>
        <v>222.61748884675904</v>
      </c>
      <c r="U1461">
        <v>120.1528833444996</v>
      </c>
      <c r="V1461">
        <f>_xlfn.XLOOKUP(B1461&amp;"_"&amp;E1461,'Downgraded funds'!$AE$2:$AE$5547,'Downgraded funds'!$AD$2:$AD$5547)</f>
        <v>89.55634144562886</v>
      </c>
      <c r="X1461" t="str">
        <f t="shared" si="22"/>
        <v>Meritage Balanced Income Portfolio F_</v>
      </c>
    </row>
    <row r="1462" spans="1:24" x14ac:dyDescent="0.25">
      <c r="A1462">
        <v>31</v>
      </c>
      <c r="B1462" t="s">
        <v>13297</v>
      </c>
      <c r="C1462" t="s">
        <v>13292</v>
      </c>
      <c r="D1462" t="s">
        <v>393</v>
      </c>
      <c r="E1462">
        <v>40</v>
      </c>
      <c r="G1462">
        <v>3</v>
      </c>
      <c r="H1462">
        <v>2</v>
      </c>
      <c r="I1462">
        <v>2</v>
      </c>
      <c r="J1462">
        <v>0</v>
      </c>
      <c r="K1462">
        <v>4</v>
      </c>
      <c r="L1462">
        <v>-692438.06099999999</v>
      </c>
      <c r="M1462">
        <v>72928845</v>
      </c>
      <c r="N1462" s="60">
        <v>-2862000</v>
      </c>
      <c r="O1462" s="60">
        <v>323056000</v>
      </c>
      <c r="P1462" s="82">
        <v>-623784060</v>
      </c>
      <c r="Q1462" s="60">
        <v>94885368960</v>
      </c>
      <c r="R1462">
        <v>3.4046977267505585E-3</v>
      </c>
      <c r="S1462">
        <v>29371.183002327769</v>
      </c>
      <c r="T1462">
        <f>_xlfn.XLOOKUP(B1462&amp;"_"&amp;E1462,'Downgraded funds'!$AE$2:$AE$5547,'Downgraded funds'!$AB$2:$AB$5547)</f>
        <v>111.71385973064335</v>
      </c>
      <c r="U1462">
        <v>120.04129715334591</v>
      </c>
      <c r="V1462">
        <f>_xlfn.XLOOKUP(B1462&amp;"_"&amp;E1462,'Downgraded funds'!$AE$2:$AE$5547,'Downgraded funds'!$AD$2:$AD$5547)</f>
        <v>103.62248545535466</v>
      </c>
      <c r="X1462" t="str">
        <f t="shared" si="22"/>
        <v>Meritage Balanced Income Portfolio F_</v>
      </c>
    </row>
    <row r="1463" spans="1:24" x14ac:dyDescent="0.25">
      <c r="A1463">
        <v>31</v>
      </c>
      <c r="B1463" t="s">
        <v>13297</v>
      </c>
      <c r="C1463" t="s">
        <v>13292</v>
      </c>
      <c r="D1463" t="s">
        <v>393</v>
      </c>
      <c r="E1463">
        <v>41</v>
      </c>
      <c r="G1463">
        <v>3</v>
      </c>
      <c r="H1463">
        <v>2</v>
      </c>
      <c r="I1463">
        <v>2</v>
      </c>
      <c r="J1463">
        <v>0</v>
      </c>
      <c r="K1463">
        <v>4</v>
      </c>
      <c r="L1463">
        <v>-506883.99699999997</v>
      </c>
      <c r="M1463">
        <v>71306906</v>
      </c>
      <c r="N1463" s="60">
        <v>-3086000</v>
      </c>
      <c r="O1463" s="60">
        <v>314496000</v>
      </c>
      <c r="P1463" s="82">
        <v>-632525540</v>
      </c>
      <c r="Q1463" s="60">
        <v>93137829060</v>
      </c>
      <c r="R1463">
        <v>3.3766730787486965E-3</v>
      </c>
      <c r="S1463">
        <v>29614.948698870572</v>
      </c>
      <c r="T1463">
        <f>_xlfn.XLOOKUP(B1463&amp;"_"&amp;E1463,'Downgraded funds'!$AE$2:$AE$5547,'Downgraded funds'!$AB$2:$AB$5547)</f>
        <v>166.58568676667369</v>
      </c>
      <c r="U1463">
        <v>119.05321675138313</v>
      </c>
      <c r="V1463">
        <f>_xlfn.XLOOKUP(B1463&amp;"_"&amp;E1463,'Downgraded funds'!$AE$2:$AE$5547,'Downgraded funds'!$AD$2:$AD$5547)</f>
        <v>112.84687273461297</v>
      </c>
      <c r="X1463" t="str">
        <f t="shared" si="22"/>
        <v>Meritage Balanced Income Portfolio F_</v>
      </c>
    </row>
    <row r="1464" spans="1:24" x14ac:dyDescent="0.25">
      <c r="A1464">
        <v>31</v>
      </c>
      <c r="B1464" t="s">
        <v>13297</v>
      </c>
      <c r="C1464" t="s">
        <v>13292</v>
      </c>
      <c r="D1464" t="s">
        <v>393</v>
      </c>
      <c r="E1464">
        <v>42</v>
      </c>
      <c r="G1464">
        <v>3</v>
      </c>
      <c r="H1464">
        <v>2</v>
      </c>
      <c r="I1464">
        <v>2</v>
      </c>
      <c r="J1464">
        <v>0</v>
      </c>
      <c r="K1464">
        <v>4</v>
      </c>
      <c r="L1464">
        <v>-1199311.746</v>
      </c>
      <c r="M1464">
        <v>71381418</v>
      </c>
      <c r="N1464" s="60">
        <v>-2908000</v>
      </c>
      <c r="O1464" s="60">
        <v>316949000</v>
      </c>
      <c r="P1464" s="82">
        <v>-541500140</v>
      </c>
      <c r="Q1464" s="60">
        <v>93943619510</v>
      </c>
      <c r="R1464">
        <v>3.3738214649719962E-3</v>
      </c>
      <c r="S1464">
        <v>29639.979779081175</v>
      </c>
      <c r="T1464">
        <f>_xlfn.XLOOKUP(B1464&amp;"_"&amp;E1464,'Downgraded funds'!$AE$2:$AE$5547,'Downgraded funds'!$AB$2:$AB$5547)</f>
        <v>141.35479937823698</v>
      </c>
      <c r="U1464">
        <v>118.9526758387359</v>
      </c>
      <c r="V1464">
        <f>_xlfn.XLOOKUP(B1464&amp;"_"&amp;E1464,'Downgraded funds'!$AE$2:$AE$5547,'Downgraded funds'!$AD$2:$AD$5547)</f>
        <v>121.07169404848533</v>
      </c>
      <c r="X1464" t="str">
        <f t="shared" si="22"/>
        <v>Meritage Balanced Income Portfolio F_</v>
      </c>
    </row>
    <row r="1465" spans="1:24" x14ac:dyDescent="0.25">
      <c r="A1465">
        <v>31</v>
      </c>
      <c r="B1465" t="s">
        <v>13297</v>
      </c>
      <c r="C1465" t="s">
        <v>13292</v>
      </c>
      <c r="D1465" t="s">
        <v>393</v>
      </c>
      <c r="E1465">
        <v>43</v>
      </c>
      <c r="G1465">
        <v>3</v>
      </c>
      <c r="H1465">
        <v>2</v>
      </c>
      <c r="I1465">
        <v>2</v>
      </c>
      <c r="J1465">
        <v>0</v>
      </c>
      <c r="K1465">
        <v>4</v>
      </c>
      <c r="L1465">
        <v>-397436.36599999998</v>
      </c>
      <c r="M1465">
        <v>71148767</v>
      </c>
      <c r="N1465" s="60">
        <v>-1757000</v>
      </c>
      <c r="O1465" s="60">
        <v>315226000</v>
      </c>
      <c r="P1465" s="82">
        <v>-400689140</v>
      </c>
      <c r="Q1465" s="60">
        <v>93889141220</v>
      </c>
      <c r="R1465">
        <v>3.3574276631348232E-3</v>
      </c>
      <c r="S1465">
        <v>29784.707232271448</v>
      </c>
      <c r="T1465">
        <f>_xlfn.XLOOKUP(B1465&amp;"_"&amp;E1465,'Downgraded funds'!$AE$2:$AE$5547,'Downgraded funds'!$AB$2:$AB$5547)</f>
        <v>113.35388213776633</v>
      </c>
      <c r="U1465">
        <v>118.37467056609533</v>
      </c>
      <c r="V1465">
        <f>_xlfn.XLOOKUP(B1465&amp;"_"&amp;E1465,'Downgraded funds'!$AE$2:$AE$5547,'Downgraded funds'!$AD$2:$AD$5547)</f>
        <v>85.484459330427569</v>
      </c>
      <c r="X1465" t="str">
        <f t="shared" si="22"/>
        <v>Meritage Balanced Income Portfolio F_</v>
      </c>
    </row>
    <row r="1466" spans="1:24" x14ac:dyDescent="0.25">
      <c r="A1466">
        <v>31</v>
      </c>
      <c r="B1466" t="s">
        <v>13297</v>
      </c>
      <c r="C1466" t="s">
        <v>13292</v>
      </c>
      <c r="D1466" t="s">
        <v>393</v>
      </c>
      <c r="E1466">
        <v>44</v>
      </c>
      <c r="G1466">
        <v>3</v>
      </c>
      <c r="H1466">
        <v>2</v>
      </c>
      <c r="I1466">
        <v>2</v>
      </c>
      <c r="J1466">
        <v>0</v>
      </c>
      <c r="K1466">
        <v>4</v>
      </c>
      <c r="L1466">
        <v>-139516.05600000001</v>
      </c>
      <c r="M1466">
        <v>71177978</v>
      </c>
      <c r="N1466" s="60">
        <v>-1313000</v>
      </c>
      <c r="O1466" s="60">
        <v>314302000</v>
      </c>
      <c r="P1466" s="82">
        <v>-419059460</v>
      </c>
      <c r="Q1466" s="60">
        <v>93988103920</v>
      </c>
      <c r="R1466">
        <v>3.3440615023740124E-3</v>
      </c>
      <c r="S1466">
        <v>29903.756234449669</v>
      </c>
      <c r="T1466">
        <f>_xlfn.XLOOKUP(B1466&amp;"_"&amp;E1466,'Downgraded funds'!$AE$2:$AE$5547,'Downgraded funds'!$AB$2:$AB$5547)</f>
        <v>192.88895377302154</v>
      </c>
      <c r="U1466">
        <v>117.90341249725667</v>
      </c>
      <c r="V1466">
        <f>_xlfn.XLOOKUP(B1466&amp;"_"&amp;E1466,'Downgraded funds'!$AE$2:$AE$5547,'Downgraded funds'!$AD$2:$AD$5547)</f>
        <v>107.77973335280814</v>
      </c>
      <c r="X1466" t="str">
        <f t="shared" si="22"/>
        <v>Meritage Balanced Income Portfolio F_</v>
      </c>
    </row>
    <row r="1467" spans="1:24" x14ac:dyDescent="0.25">
      <c r="A1467">
        <v>31</v>
      </c>
      <c r="B1467" t="s">
        <v>13297</v>
      </c>
      <c r="C1467" t="s">
        <v>13292</v>
      </c>
      <c r="D1467" t="s">
        <v>393</v>
      </c>
      <c r="E1467">
        <v>45</v>
      </c>
      <c r="G1467">
        <v>3</v>
      </c>
      <c r="H1467">
        <v>2</v>
      </c>
      <c r="I1467">
        <v>2</v>
      </c>
      <c r="J1467">
        <v>0</v>
      </c>
      <c r="K1467">
        <v>4</v>
      </c>
      <c r="L1467">
        <v>-700824.84400000004</v>
      </c>
      <c r="M1467">
        <v>71313998</v>
      </c>
      <c r="N1467" s="60">
        <v>-3309000</v>
      </c>
      <c r="O1467" s="60">
        <v>314138000</v>
      </c>
      <c r="P1467" s="82">
        <v>-424631030</v>
      </c>
      <c r="Q1467" s="60">
        <v>94077007780</v>
      </c>
      <c r="R1467">
        <v>3.3391580728695663E-3</v>
      </c>
      <c r="S1467">
        <v>29947.668788876228</v>
      </c>
      <c r="T1467">
        <f>_xlfn.XLOOKUP(B1467&amp;"_"&amp;E1467,'Downgraded funds'!$AE$2:$AE$5547,'Downgraded funds'!$AB$2:$AB$5547)</f>
        <v>146.18794372304848</v>
      </c>
      <c r="U1467">
        <v>117.73052959091554</v>
      </c>
      <c r="V1467">
        <f>_xlfn.XLOOKUP(B1467&amp;"_"&amp;E1467,'Downgraded funds'!$AE$2:$AE$5547,'Downgraded funds'!$AD$2:$AD$5547)</f>
        <v>122.25755525836645</v>
      </c>
      <c r="X1467" t="str">
        <f t="shared" si="22"/>
        <v>Meritage Balanced Income Portfolio F_</v>
      </c>
    </row>
    <row r="1468" spans="1:24" x14ac:dyDescent="0.25">
      <c r="A1468">
        <v>31</v>
      </c>
      <c r="B1468" t="s">
        <v>13297</v>
      </c>
      <c r="C1468" t="s">
        <v>13292</v>
      </c>
      <c r="D1468" t="s">
        <v>393</v>
      </c>
      <c r="E1468">
        <v>46</v>
      </c>
      <c r="G1468">
        <v>3</v>
      </c>
      <c r="H1468">
        <v>2</v>
      </c>
      <c r="I1468">
        <v>2</v>
      </c>
      <c r="J1468">
        <v>0</v>
      </c>
      <c r="K1468">
        <v>4</v>
      </c>
      <c r="L1468">
        <v>29970.241000000002</v>
      </c>
      <c r="M1468">
        <v>71092872</v>
      </c>
      <c r="N1468" s="60">
        <v>-3371000</v>
      </c>
      <c r="O1468" s="60">
        <v>309007000</v>
      </c>
      <c r="P1468" s="82">
        <v>-741935850</v>
      </c>
      <c r="Q1468" s="60">
        <v>93085601660</v>
      </c>
      <c r="R1468">
        <v>3.3196003945772851E-3</v>
      </c>
      <c r="S1468">
        <v>30124.10775807668</v>
      </c>
      <c r="T1468">
        <f>_xlfn.XLOOKUP(B1468&amp;"_"&amp;E1468,'Downgraded funds'!$AE$2:$AE$5547,'Downgraded funds'!$AB$2:$AB$5547)</f>
        <v>110.98755090773822</v>
      </c>
      <c r="U1468">
        <v>117.04097378892251</v>
      </c>
      <c r="V1468">
        <f>_xlfn.XLOOKUP(B1468&amp;"_"&amp;E1468,'Downgraded funds'!$AE$2:$AE$5547,'Downgraded funds'!$AD$2:$AD$5547)</f>
        <v>105.16108144253839</v>
      </c>
      <c r="X1468" t="str">
        <f t="shared" si="22"/>
        <v>Meritage Balanced Income Portfolio F_</v>
      </c>
    </row>
    <row r="1469" spans="1:24" x14ac:dyDescent="0.25">
      <c r="A1469">
        <v>31</v>
      </c>
      <c r="B1469" t="s">
        <v>13297</v>
      </c>
      <c r="C1469" t="s">
        <v>13292</v>
      </c>
      <c r="D1469" t="s">
        <v>393</v>
      </c>
      <c r="E1469">
        <v>47</v>
      </c>
      <c r="G1469">
        <v>3</v>
      </c>
      <c r="H1469">
        <v>2</v>
      </c>
      <c r="I1469">
        <v>2</v>
      </c>
      <c r="J1469">
        <v>0</v>
      </c>
      <c r="K1469">
        <v>4</v>
      </c>
      <c r="L1469">
        <v>325975.45299999998</v>
      </c>
      <c r="M1469">
        <v>72839867</v>
      </c>
      <c r="N1469" s="60">
        <v>-1457510</v>
      </c>
      <c r="O1469" s="60">
        <v>313276770</v>
      </c>
      <c r="P1469" s="82">
        <v>429005710</v>
      </c>
      <c r="Q1469" s="60">
        <v>95360364000</v>
      </c>
      <c r="R1469">
        <v>3.2851884877452861E-3</v>
      </c>
      <c r="S1469">
        <v>30439.653728554465</v>
      </c>
      <c r="T1469">
        <f>_xlfn.XLOOKUP(B1469&amp;"_"&amp;E1469,'Downgraded funds'!$AE$2:$AE$5547,'Downgraded funds'!$AB$2:$AB$5547)</f>
        <v>181.63786439138062</v>
      </c>
      <c r="U1469">
        <v>115.82769429536356</v>
      </c>
      <c r="V1469">
        <f>_xlfn.XLOOKUP(B1469&amp;"_"&amp;E1469,'Downgraded funds'!$AE$2:$AE$5547,'Downgraded funds'!$AD$2:$AD$5547)</f>
        <v>107.50679020534341</v>
      </c>
      <c r="X1469" t="str">
        <f t="shared" si="22"/>
        <v>Meritage Balanced Income Portfolio F_</v>
      </c>
    </row>
    <row r="1470" spans="1:24" x14ac:dyDescent="0.25">
      <c r="A1470">
        <v>31</v>
      </c>
      <c r="B1470" t="s">
        <v>13297</v>
      </c>
      <c r="C1470" t="s">
        <v>13292</v>
      </c>
      <c r="D1470" t="s">
        <v>393</v>
      </c>
      <c r="E1470">
        <v>48</v>
      </c>
      <c r="G1470">
        <v>3</v>
      </c>
      <c r="H1470">
        <v>2</v>
      </c>
      <c r="I1470">
        <v>2</v>
      </c>
      <c r="J1470">
        <v>0</v>
      </c>
      <c r="K1470">
        <v>4</v>
      </c>
      <c r="L1470">
        <v>-436372.81599999999</v>
      </c>
      <c r="M1470">
        <v>72131061</v>
      </c>
      <c r="N1470" s="60">
        <v>-2259630</v>
      </c>
      <c r="O1470" s="60">
        <v>309168240</v>
      </c>
      <c r="P1470" s="82">
        <v>161647260</v>
      </c>
      <c r="Q1470" s="60">
        <v>95103293680</v>
      </c>
      <c r="R1470">
        <v>3.2508678515412695E-3</v>
      </c>
      <c r="S1470">
        <v>30761.016616713281</v>
      </c>
      <c r="T1470">
        <f>_xlfn.XLOOKUP(B1470&amp;"_"&amp;E1470,'Downgraded funds'!$AE$2:$AE$5547,'Downgraded funds'!$AB$2:$AB$5547)</f>
        <v>67.173656480686986</v>
      </c>
      <c r="U1470">
        <v>114.61763278044891</v>
      </c>
      <c r="V1470">
        <f>_xlfn.XLOOKUP(B1470&amp;"_"&amp;E1470,'Downgraded funds'!$AE$2:$AE$5547,'Downgraded funds'!$AD$2:$AD$5547)</f>
        <v>98.879114797155651</v>
      </c>
      <c r="X1470" t="str">
        <f t="shared" si="22"/>
        <v>Meritage Balanced Income Portfolio F_</v>
      </c>
    </row>
    <row r="1471" spans="1:24" x14ac:dyDescent="0.25">
      <c r="A1471">
        <v>31</v>
      </c>
      <c r="B1471" t="s">
        <v>13297</v>
      </c>
      <c r="C1471" t="s">
        <v>13292</v>
      </c>
      <c r="D1471" t="s">
        <v>393</v>
      </c>
      <c r="E1471">
        <v>49</v>
      </c>
      <c r="G1471">
        <v>3</v>
      </c>
      <c r="H1471">
        <v>2</v>
      </c>
      <c r="I1471">
        <v>2</v>
      </c>
      <c r="J1471">
        <v>0</v>
      </c>
      <c r="K1471">
        <v>4</v>
      </c>
      <c r="L1471">
        <v>-84102.267000000007</v>
      </c>
      <c r="M1471">
        <v>73164542</v>
      </c>
      <c r="N1471" s="60">
        <v>-1863950</v>
      </c>
      <c r="O1471" s="60">
        <v>311724120</v>
      </c>
      <c r="P1471" s="82">
        <v>-486644350</v>
      </c>
      <c r="Q1471" s="60">
        <v>96424692150</v>
      </c>
      <c r="R1471">
        <v>3.2328246328759474E-3</v>
      </c>
      <c r="S1471">
        <v>30932.701694690804</v>
      </c>
      <c r="T1471">
        <f>_xlfn.XLOOKUP(B1471&amp;"_"&amp;E1471,'Downgraded funds'!$AE$2:$AE$5547,'Downgraded funds'!$AB$2:$AB$5547)</f>
        <v>152.92224388181506</v>
      </c>
      <c r="U1471">
        <v>113.98147311306079</v>
      </c>
      <c r="V1471">
        <f>_xlfn.XLOOKUP(B1471&amp;"_"&amp;E1471,'Downgraded funds'!$AE$2:$AE$5547,'Downgraded funds'!$AD$2:$AD$5547)</f>
        <v>94.241243439829375</v>
      </c>
      <c r="X1471" t="str">
        <f t="shared" si="22"/>
        <v>Meritage Balanced Income Portfolio F_</v>
      </c>
    </row>
    <row r="1472" spans="1:24" x14ac:dyDescent="0.25">
      <c r="A1472">
        <v>31</v>
      </c>
      <c r="B1472" t="s">
        <v>13297</v>
      </c>
      <c r="C1472" t="s">
        <v>13292</v>
      </c>
      <c r="D1472" t="s">
        <v>393</v>
      </c>
      <c r="E1472">
        <v>50</v>
      </c>
      <c r="G1472">
        <v>3</v>
      </c>
      <c r="H1472">
        <v>2</v>
      </c>
      <c r="I1472">
        <v>2</v>
      </c>
      <c r="J1472">
        <v>0</v>
      </c>
      <c r="K1472">
        <v>4</v>
      </c>
      <c r="L1472">
        <v>29274.663</v>
      </c>
      <c r="M1472">
        <v>70919913</v>
      </c>
      <c r="N1472" s="60">
        <v>-2632000</v>
      </c>
      <c r="O1472" s="60">
        <v>298778050</v>
      </c>
      <c r="P1472" s="82">
        <v>-759847310</v>
      </c>
      <c r="Q1472" s="60">
        <v>92719203340</v>
      </c>
      <c r="R1472">
        <v>3.2223966474818075E-3</v>
      </c>
      <c r="S1472">
        <v>31032.802891644817</v>
      </c>
      <c r="T1472">
        <f>_xlfn.XLOOKUP(B1472&amp;"_"&amp;E1472,'Downgraded funds'!$AE$2:$AE$5547,'Downgraded funds'!$AB$2:$AB$5547)</f>
        <v>115.33599630447559</v>
      </c>
      <c r="U1472">
        <v>113.61380790637492</v>
      </c>
      <c r="V1472">
        <f>_xlfn.XLOOKUP(B1472&amp;"_"&amp;E1472,'Downgraded funds'!$AE$2:$AE$5547,'Downgraded funds'!$AD$2:$AD$5547)</f>
        <v>83.940085187730787</v>
      </c>
      <c r="X1472" t="str">
        <f t="shared" si="22"/>
        <v>Meritage Balanced Income Portfolio F_</v>
      </c>
    </row>
    <row r="1473" spans="1:24" x14ac:dyDescent="0.25">
      <c r="A1473">
        <v>31</v>
      </c>
      <c r="B1473" t="s">
        <v>13297</v>
      </c>
      <c r="C1473" t="s">
        <v>13292</v>
      </c>
      <c r="D1473" t="s">
        <v>393</v>
      </c>
      <c r="E1473">
        <v>51</v>
      </c>
      <c r="G1473">
        <v>3</v>
      </c>
      <c r="H1473">
        <v>2</v>
      </c>
      <c r="I1473">
        <v>2</v>
      </c>
      <c r="J1473">
        <v>0</v>
      </c>
      <c r="K1473">
        <v>4</v>
      </c>
      <c r="L1473">
        <v>-1316142.1769999999</v>
      </c>
      <c r="M1473">
        <v>62405433</v>
      </c>
      <c r="N1473" s="60">
        <v>-6162720</v>
      </c>
      <c r="O1473" s="60">
        <v>261831870</v>
      </c>
      <c r="P1473" s="82">
        <v>-1530153280</v>
      </c>
      <c r="Q1473" s="60">
        <v>82294256140</v>
      </c>
      <c r="R1473">
        <v>3.1816542524495074E-3</v>
      </c>
      <c r="S1473">
        <v>31430.190732701871</v>
      </c>
      <c r="T1473">
        <f>_xlfn.XLOOKUP(B1473&amp;"_"&amp;E1473,'Downgraded funds'!$AE$2:$AE$5547,'Downgraded funds'!$AB$2:$AB$5547)</f>
        <v>53.919108614418171</v>
      </c>
      <c r="U1473">
        <v>112.17733091448667</v>
      </c>
      <c r="V1473">
        <f>_xlfn.XLOOKUP(B1473&amp;"_"&amp;E1473,'Downgraded funds'!$AE$2:$AE$5547,'Downgraded funds'!$AD$2:$AD$5547)</f>
        <v>86.730822598675843</v>
      </c>
      <c r="X1473" t="str">
        <f t="shared" si="22"/>
        <v>Meritage Balanced Income Portfolio F_</v>
      </c>
    </row>
    <row r="1474" spans="1:24" x14ac:dyDescent="0.25">
      <c r="A1474">
        <v>31</v>
      </c>
      <c r="B1474" t="s">
        <v>13297</v>
      </c>
      <c r="C1474" t="s">
        <v>13292</v>
      </c>
      <c r="D1474" t="s">
        <v>393</v>
      </c>
      <c r="E1474">
        <v>52</v>
      </c>
      <c r="G1474">
        <v>3</v>
      </c>
      <c r="H1474">
        <v>2</v>
      </c>
      <c r="I1474">
        <v>2</v>
      </c>
      <c r="J1474">
        <v>0</v>
      </c>
      <c r="K1474">
        <v>4</v>
      </c>
      <c r="L1474">
        <v>-522171.10800000001</v>
      </c>
      <c r="M1474">
        <v>65085678</v>
      </c>
      <c r="N1474" s="60">
        <v>-2201060</v>
      </c>
      <c r="O1474" s="60">
        <v>272816240</v>
      </c>
      <c r="P1474" s="82">
        <v>-478996840</v>
      </c>
      <c r="Q1474" s="60">
        <v>86692235400</v>
      </c>
      <c r="R1474">
        <v>3.146951266641349E-3</v>
      </c>
      <c r="S1474">
        <v>31776.786968400414</v>
      </c>
      <c r="T1474">
        <f>_xlfn.XLOOKUP(B1474&amp;"_"&amp;E1474,'Downgraded funds'!$AE$2:$AE$5547,'Downgraded funds'!$AB$2:$AB$5547)</f>
        <v>154.9015428930725</v>
      </c>
      <c r="U1474">
        <v>110.95378868964391</v>
      </c>
      <c r="V1474">
        <f>_xlfn.XLOOKUP(B1474&amp;"_"&amp;E1474,'Downgraded funds'!$AE$2:$AE$5547,'Downgraded funds'!$AD$2:$AD$5547)</f>
        <v>98.86181097519821</v>
      </c>
      <c r="X1474" t="str">
        <f t="shared" si="22"/>
        <v>Meritage Balanced Income Portfolio F_</v>
      </c>
    </row>
    <row r="1475" spans="1:24" x14ac:dyDescent="0.25">
      <c r="A1475">
        <v>31</v>
      </c>
      <c r="B1475" t="s">
        <v>13297</v>
      </c>
      <c r="C1475" t="s">
        <v>13292</v>
      </c>
      <c r="D1475" t="s">
        <v>393</v>
      </c>
      <c r="E1475">
        <v>53</v>
      </c>
      <c r="G1475">
        <v>3</v>
      </c>
      <c r="H1475">
        <v>2</v>
      </c>
      <c r="I1475">
        <v>2</v>
      </c>
      <c r="J1475">
        <v>0</v>
      </c>
      <c r="K1475">
        <v>4</v>
      </c>
      <c r="L1475">
        <v>-691202.74399999995</v>
      </c>
      <c r="M1475">
        <v>65501690</v>
      </c>
      <c r="N1475" s="60">
        <v>-2520010</v>
      </c>
      <c r="O1475" s="60">
        <v>274550660</v>
      </c>
      <c r="P1475" s="82">
        <v>-444390070</v>
      </c>
      <c r="Q1475" s="60">
        <v>87755274800</v>
      </c>
      <c r="R1475">
        <v>3.1285943850750723E-3</v>
      </c>
      <c r="S1475">
        <v>31963.235783152006</v>
      </c>
      <c r="T1475">
        <f>_xlfn.XLOOKUP(B1475&amp;"_"&amp;E1475,'Downgraded funds'!$AE$2:$AE$5547,'Downgraded funds'!$AB$2:$AB$5547)</f>
        <v>91.201234609973213</v>
      </c>
      <c r="U1475">
        <v>110.30657003713543</v>
      </c>
      <c r="V1475">
        <f>_xlfn.XLOOKUP(B1475&amp;"_"&amp;E1475,'Downgraded funds'!$AE$2:$AE$5547,'Downgraded funds'!$AD$2:$AD$5547)</f>
        <v>115.17524364582746</v>
      </c>
      <c r="X1475" t="str">
        <f t="shared" ref="X1475:X1538" si="23">B1475&amp;"_"&amp;W1475</f>
        <v>Meritage Balanced Income Portfolio F_</v>
      </c>
    </row>
    <row r="1476" spans="1:24" x14ac:dyDescent="0.25">
      <c r="A1476">
        <v>31</v>
      </c>
      <c r="B1476" t="s">
        <v>13297</v>
      </c>
      <c r="C1476" t="s">
        <v>13292</v>
      </c>
      <c r="D1476" t="s">
        <v>393</v>
      </c>
      <c r="E1476">
        <v>54</v>
      </c>
      <c r="G1476">
        <v>3</v>
      </c>
      <c r="H1476">
        <v>2</v>
      </c>
      <c r="I1476">
        <v>2</v>
      </c>
      <c r="J1476">
        <v>0</v>
      </c>
      <c r="K1476">
        <v>4</v>
      </c>
      <c r="L1476">
        <v>-718840.08900000004</v>
      </c>
      <c r="M1476">
        <v>65630438</v>
      </c>
      <c r="N1476" s="60">
        <v>-3131480</v>
      </c>
      <c r="O1476" s="60">
        <v>274168590</v>
      </c>
      <c r="P1476" s="82">
        <v>-467359830</v>
      </c>
      <c r="Q1476" s="60">
        <v>88325662310</v>
      </c>
      <c r="R1476">
        <v>3.1040649209936278E-3</v>
      </c>
      <c r="S1476">
        <v>32215.821042811651</v>
      </c>
      <c r="T1476">
        <f>_xlfn.XLOOKUP(B1476&amp;"_"&amp;E1476,'Downgraded funds'!$AE$2:$AE$5547,'Downgraded funds'!$AB$2:$AB$5547)</f>
        <v>118.57881302160129</v>
      </c>
      <c r="U1476">
        <v>109.44172125373895</v>
      </c>
      <c r="V1476">
        <f>_xlfn.XLOOKUP(B1476&amp;"_"&amp;E1476,'Downgraded funds'!$AE$2:$AE$5547,'Downgraded funds'!$AD$2:$AD$5547)</f>
        <v>129.19505537127571</v>
      </c>
      <c r="X1476" t="str">
        <f t="shared" si="23"/>
        <v>Meritage Balanced Income Portfolio F_</v>
      </c>
    </row>
    <row r="1477" spans="1:24" x14ac:dyDescent="0.25">
      <c r="A1477">
        <v>31</v>
      </c>
      <c r="B1477" t="s">
        <v>13297</v>
      </c>
      <c r="C1477" t="s">
        <v>13292</v>
      </c>
      <c r="D1477" t="s">
        <v>393</v>
      </c>
      <c r="E1477">
        <v>55</v>
      </c>
      <c r="G1477">
        <v>3</v>
      </c>
      <c r="H1477">
        <v>2</v>
      </c>
      <c r="I1477">
        <v>2</v>
      </c>
      <c r="J1477">
        <v>0</v>
      </c>
      <c r="K1477">
        <v>4</v>
      </c>
      <c r="L1477">
        <v>-396410.09499999997</v>
      </c>
      <c r="M1477">
        <v>66651544</v>
      </c>
      <c r="N1477" s="60">
        <v>-1962250</v>
      </c>
      <c r="O1477" s="60">
        <v>277715400</v>
      </c>
      <c r="P1477" s="82">
        <v>-578819960</v>
      </c>
      <c r="Q1477" s="60">
        <v>89889922820</v>
      </c>
      <c r="R1477">
        <v>3.0895053782181007E-3</v>
      </c>
      <c r="S1477">
        <v>32367.64069259393</v>
      </c>
      <c r="T1477">
        <f>_xlfn.XLOOKUP(B1477&amp;"_"&amp;E1477,'Downgraded funds'!$AE$2:$AE$5547,'Downgraded funds'!$AB$2:$AB$5547)</f>
        <v>180.93668730453339</v>
      </c>
      <c r="U1477">
        <v>108.92838745996279</v>
      </c>
      <c r="V1477">
        <f>_xlfn.XLOOKUP(B1477&amp;"_"&amp;E1477,'Downgraded funds'!$AE$2:$AE$5547,'Downgraded funds'!$AD$2:$AD$5547)</f>
        <v>101.14152663518695</v>
      </c>
      <c r="W1477">
        <v>-12</v>
      </c>
      <c r="X1477" t="str">
        <f t="shared" si="23"/>
        <v>Meritage Balanced Income Portfolio F_-12</v>
      </c>
    </row>
    <row r="1478" spans="1:24" x14ac:dyDescent="0.25">
      <c r="A1478">
        <v>31</v>
      </c>
      <c r="B1478" t="s">
        <v>13297</v>
      </c>
      <c r="C1478" t="s">
        <v>13292</v>
      </c>
      <c r="D1478" t="s">
        <v>393</v>
      </c>
      <c r="E1478">
        <v>56</v>
      </c>
      <c r="G1478">
        <v>3</v>
      </c>
      <c r="H1478">
        <v>2</v>
      </c>
      <c r="I1478">
        <v>2</v>
      </c>
      <c r="J1478">
        <v>0</v>
      </c>
      <c r="K1478">
        <v>4</v>
      </c>
      <c r="L1478">
        <v>30736.079000000002</v>
      </c>
      <c r="M1478">
        <v>67521019</v>
      </c>
      <c r="N1478" s="60">
        <v>-1793890</v>
      </c>
      <c r="O1478" s="60">
        <v>279253690</v>
      </c>
      <c r="P1478" s="82">
        <v>-459021188.14999998</v>
      </c>
      <c r="Q1478" s="60">
        <v>90384122830</v>
      </c>
      <c r="R1478">
        <v>3.0896321306922176E-3</v>
      </c>
      <c r="S1478">
        <v>32366.312806824502</v>
      </c>
      <c r="T1478">
        <f>_xlfn.XLOOKUP(B1478&amp;"_"&amp;E1478,'Downgraded funds'!$AE$2:$AE$5547,'Downgraded funds'!$AB$2:$AB$5547)</f>
        <v>150.13763014971718</v>
      </c>
      <c r="U1478">
        <v>108.93285644153811</v>
      </c>
      <c r="V1478">
        <f>_xlfn.XLOOKUP(B1478&amp;"_"&amp;E1478,'Downgraded funds'!$AE$2:$AE$5547,'Downgraded funds'!$AD$2:$AD$5547)</f>
        <v>89.701345178542127</v>
      </c>
      <c r="W1478">
        <v>-11</v>
      </c>
      <c r="X1478" t="str">
        <f t="shared" si="23"/>
        <v>Meritage Balanced Income Portfolio F_-11</v>
      </c>
    </row>
    <row r="1479" spans="1:24" x14ac:dyDescent="0.25">
      <c r="A1479">
        <v>31</v>
      </c>
      <c r="B1479" t="s">
        <v>13297</v>
      </c>
      <c r="C1479" t="s">
        <v>13292</v>
      </c>
      <c r="D1479" t="s">
        <v>393</v>
      </c>
      <c r="E1479">
        <v>57</v>
      </c>
      <c r="G1479">
        <v>3</v>
      </c>
      <c r="H1479">
        <v>2</v>
      </c>
      <c r="I1479">
        <v>2</v>
      </c>
      <c r="J1479">
        <v>0</v>
      </c>
      <c r="K1479">
        <v>4</v>
      </c>
      <c r="L1479">
        <v>-388895.527</v>
      </c>
      <c r="M1479">
        <v>66574807</v>
      </c>
      <c r="N1479" s="60">
        <v>-3384600</v>
      </c>
      <c r="O1479" s="60">
        <v>273080960</v>
      </c>
      <c r="P1479" s="82">
        <v>-753737343.13999999</v>
      </c>
      <c r="Q1479" s="60">
        <v>89045652400</v>
      </c>
      <c r="R1479">
        <v>3.0667523078308089E-3</v>
      </c>
      <c r="S1479">
        <v>32607.785031955358</v>
      </c>
      <c r="T1479">
        <f>_xlfn.XLOOKUP(B1479&amp;"_"&amp;E1479,'Downgraded funds'!$AE$2:$AE$5547,'Downgraded funds'!$AB$2:$AB$5547)</f>
        <v>112.13824924635787</v>
      </c>
      <c r="U1479">
        <v>108.12616996439714</v>
      </c>
      <c r="V1479">
        <f>_xlfn.XLOOKUP(B1479&amp;"_"&amp;E1479,'Downgraded funds'!$AE$2:$AE$5547,'Downgraded funds'!$AD$2:$AD$5547)</f>
        <v>101.43650190551971</v>
      </c>
      <c r="W1479">
        <v>-10</v>
      </c>
      <c r="X1479" t="str">
        <f t="shared" si="23"/>
        <v>Meritage Balanced Income Portfolio F_-10</v>
      </c>
    </row>
    <row r="1480" spans="1:24" x14ac:dyDescent="0.25">
      <c r="A1480">
        <v>31</v>
      </c>
      <c r="B1480" t="s">
        <v>13297</v>
      </c>
      <c r="C1480" t="s">
        <v>13292</v>
      </c>
      <c r="D1480" t="s">
        <v>393</v>
      </c>
      <c r="E1480">
        <v>58</v>
      </c>
      <c r="G1480">
        <v>3</v>
      </c>
      <c r="H1480">
        <v>2</v>
      </c>
      <c r="I1480">
        <v>2</v>
      </c>
      <c r="J1480">
        <v>0</v>
      </c>
      <c r="K1480">
        <v>4</v>
      </c>
      <c r="L1480">
        <v>-329425.41100000002</v>
      </c>
      <c r="M1480">
        <v>65272487</v>
      </c>
      <c r="N1480" s="60">
        <v>-2404060</v>
      </c>
      <c r="O1480" s="60">
        <v>266247070</v>
      </c>
      <c r="P1480" s="82">
        <v>-710644980</v>
      </c>
      <c r="Q1480" s="60">
        <v>86624917130</v>
      </c>
      <c r="R1480">
        <v>3.0735621899693932E-3</v>
      </c>
      <c r="S1480">
        <v>32535.538186392059</v>
      </c>
      <c r="T1480">
        <f>_xlfn.XLOOKUP(B1480&amp;"_"&amp;E1480,'Downgraded funds'!$AE$2:$AE$5547,'Downgraded funds'!$AB$2:$AB$5547)</f>
        <v>128.35287397702015</v>
      </c>
      <c r="U1480">
        <v>108.36626971802703</v>
      </c>
      <c r="V1480">
        <f>_xlfn.XLOOKUP(B1480&amp;"_"&amp;E1480,'Downgraded funds'!$AE$2:$AE$5547,'Downgraded funds'!$AD$2:$AD$5547)</f>
        <v>92.791095251756829</v>
      </c>
      <c r="W1480">
        <v>-9</v>
      </c>
      <c r="X1480" t="str">
        <f t="shared" si="23"/>
        <v>Meritage Balanced Income Portfolio F_-9</v>
      </c>
    </row>
    <row r="1481" spans="1:24" x14ac:dyDescent="0.25">
      <c r="A1481">
        <v>31</v>
      </c>
      <c r="B1481" t="s">
        <v>13297</v>
      </c>
      <c r="C1481" t="s">
        <v>13292</v>
      </c>
      <c r="D1481" t="s">
        <v>393</v>
      </c>
      <c r="E1481">
        <v>59</v>
      </c>
      <c r="G1481">
        <v>3</v>
      </c>
      <c r="H1481">
        <v>2</v>
      </c>
      <c r="I1481">
        <v>2</v>
      </c>
      <c r="J1481">
        <v>0</v>
      </c>
      <c r="K1481">
        <v>4</v>
      </c>
      <c r="L1481">
        <v>-111143.34</v>
      </c>
      <c r="M1481">
        <v>69537004</v>
      </c>
      <c r="N1481" s="60">
        <v>-3144750</v>
      </c>
      <c r="O1481" s="60">
        <v>280402140</v>
      </c>
      <c r="P1481" s="82">
        <v>-609638420</v>
      </c>
      <c r="Q1481" s="60">
        <v>91265848380</v>
      </c>
      <c r="R1481">
        <v>3.0723665530670435E-3</v>
      </c>
      <c r="S1481">
        <v>32548.199660673057</v>
      </c>
      <c r="T1481">
        <f>_xlfn.XLOOKUP(B1481&amp;"_"&amp;E1481,'Downgraded funds'!$AE$2:$AE$5547,'Downgraded funds'!$AB$2:$AB$5547)</f>
        <v>129.11912751473079</v>
      </c>
      <c r="U1481">
        <v>108.32411449127818</v>
      </c>
      <c r="V1481">
        <f>_xlfn.XLOOKUP(B1481&amp;"_"&amp;E1481,'Downgraded funds'!$AE$2:$AE$5547,'Downgraded funds'!$AD$2:$AD$5547)</f>
        <v>119.00603377929988</v>
      </c>
      <c r="W1481">
        <v>-8</v>
      </c>
      <c r="X1481" t="str">
        <f t="shared" si="23"/>
        <v>Meritage Balanced Income Portfolio F_-8</v>
      </c>
    </row>
    <row r="1482" spans="1:24" x14ac:dyDescent="0.25">
      <c r="A1482">
        <v>31</v>
      </c>
      <c r="B1482" t="s">
        <v>13297</v>
      </c>
      <c r="C1482" t="s">
        <v>13292</v>
      </c>
      <c r="D1482" t="s">
        <v>393</v>
      </c>
      <c r="E1482">
        <v>60</v>
      </c>
      <c r="G1482">
        <v>3</v>
      </c>
      <c r="H1482">
        <v>2</v>
      </c>
      <c r="I1482">
        <v>2</v>
      </c>
      <c r="J1482">
        <v>0</v>
      </c>
      <c r="K1482">
        <v>4</v>
      </c>
      <c r="L1482">
        <v>98953.39</v>
      </c>
      <c r="M1482">
        <v>70145291</v>
      </c>
      <c r="N1482" s="60">
        <v>-3406510</v>
      </c>
      <c r="O1482" s="60">
        <v>279391440</v>
      </c>
      <c r="P1482" s="82">
        <v>-578504718.15999997</v>
      </c>
      <c r="Q1482" s="60">
        <v>91760430590</v>
      </c>
      <c r="R1482">
        <v>3.0447921637199457E-3</v>
      </c>
      <c r="S1482">
        <v>32842.964190313061</v>
      </c>
      <c r="T1482">
        <f>_xlfn.XLOOKUP(B1482&amp;"_"&amp;E1482,'Downgraded funds'!$AE$2:$AE$5547,'Downgraded funds'!$AB$2:$AB$5547)</f>
        <v>87.9552256125518</v>
      </c>
      <c r="U1482">
        <v>107.35190910592782</v>
      </c>
      <c r="V1482">
        <f>_xlfn.XLOOKUP(B1482&amp;"_"&amp;E1482,'Downgraded funds'!$AE$2:$AE$5547,'Downgraded funds'!$AD$2:$AD$5547)</f>
        <v>112.97792670618101</v>
      </c>
      <c r="W1482">
        <v>-7</v>
      </c>
      <c r="X1482" t="str">
        <f t="shared" si="23"/>
        <v>Meritage Balanced Income Portfolio F_-7</v>
      </c>
    </row>
    <row r="1483" spans="1:24" x14ac:dyDescent="0.25">
      <c r="A1483">
        <v>31</v>
      </c>
      <c r="B1483" t="s">
        <v>13297</v>
      </c>
      <c r="C1483" t="s">
        <v>13292</v>
      </c>
      <c r="D1483" t="s">
        <v>393</v>
      </c>
      <c r="E1483">
        <v>61</v>
      </c>
      <c r="G1483">
        <v>3</v>
      </c>
      <c r="H1483">
        <v>2</v>
      </c>
      <c r="I1483">
        <v>2</v>
      </c>
      <c r="J1483">
        <v>0</v>
      </c>
      <c r="K1483">
        <v>4</v>
      </c>
      <c r="L1483">
        <v>-792479.52099999995</v>
      </c>
      <c r="M1483">
        <v>68841951</v>
      </c>
      <c r="N1483" s="60">
        <v>-4039940</v>
      </c>
      <c r="O1483" s="60">
        <v>272908330</v>
      </c>
      <c r="P1483" s="82">
        <v>-573641527.09000003</v>
      </c>
      <c r="Q1483" s="60">
        <v>90763486560</v>
      </c>
      <c r="R1483">
        <v>3.006807476700353E-3</v>
      </c>
      <c r="S1483">
        <v>33257.865950812127</v>
      </c>
      <c r="T1483">
        <f>_xlfn.XLOOKUP(B1483&amp;"_"&amp;E1483,'Downgraded funds'!$AE$2:$AE$5547,'Downgraded funds'!$AB$2:$AB$5547)</f>
        <v>85.89607176423273</v>
      </c>
      <c r="U1483">
        <v>106.01266213960533</v>
      </c>
      <c r="V1483">
        <f>_xlfn.XLOOKUP(B1483&amp;"_"&amp;E1483,'Downgraded funds'!$AE$2:$AE$5547,'Downgraded funds'!$AD$2:$AD$5547)</f>
        <v>114.70509452511763</v>
      </c>
      <c r="W1483">
        <v>-6</v>
      </c>
      <c r="X1483" t="str">
        <f t="shared" si="23"/>
        <v>Meritage Balanced Income Portfolio F_-6</v>
      </c>
    </row>
    <row r="1484" spans="1:24" x14ac:dyDescent="0.25">
      <c r="A1484">
        <v>31</v>
      </c>
      <c r="B1484" t="s">
        <v>13297</v>
      </c>
      <c r="C1484" t="s">
        <v>13292</v>
      </c>
      <c r="D1484" t="s">
        <v>393</v>
      </c>
      <c r="E1484">
        <v>62</v>
      </c>
      <c r="G1484">
        <v>3</v>
      </c>
      <c r="H1484">
        <v>2</v>
      </c>
      <c r="I1484">
        <v>2</v>
      </c>
      <c r="J1484">
        <v>0</v>
      </c>
      <c r="K1484">
        <v>4</v>
      </c>
      <c r="L1484">
        <v>97661.97</v>
      </c>
      <c r="M1484">
        <v>69794094</v>
      </c>
      <c r="N1484" s="60">
        <v>-3669770</v>
      </c>
      <c r="O1484" s="60">
        <v>272182530</v>
      </c>
      <c r="P1484" s="82">
        <v>-460338089</v>
      </c>
      <c r="Q1484" s="60">
        <v>91449136730</v>
      </c>
      <c r="R1484">
        <v>2.976326947772162E-3</v>
      </c>
      <c r="S1484">
        <v>33598.459361076551</v>
      </c>
      <c r="T1484">
        <f>_xlfn.XLOOKUP(B1484&amp;"_"&amp;E1484,'Downgraded funds'!$AE$2:$AE$5547,'Downgraded funds'!$AB$2:$AB$5547)</f>
        <v>77.827020404769513</v>
      </c>
      <c r="U1484">
        <v>104.93799339538403</v>
      </c>
      <c r="V1484">
        <f>_xlfn.XLOOKUP(B1484&amp;"_"&amp;E1484,'Downgraded funds'!$AE$2:$AE$5547,'Downgraded funds'!$AD$2:$AD$5547)</f>
        <v>111.89269653339892</v>
      </c>
      <c r="W1484">
        <v>-5</v>
      </c>
      <c r="X1484" t="str">
        <f t="shared" si="23"/>
        <v>Meritage Balanced Income Portfolio F_-5</v>
      </c>
    </row>
    <row r="1485" spans="1:24" x14ac:dyDescent="0.25">
      <c r="A1485">
        <v>31</v>
      </c>
      <c r="B1485" t="s">
        <v>13297</v>
      </c>
      <c r="C1485" t="s">
        <v>13292</v>
      </c>
      <c r="D1485" t="s">
        <v>393</v>
      </c>
      <c r="E1485">
        <v>63</v>
      </c>
      <c r="G1485">
        <v>3</v>
      </c>
      <c r="H1485">
        <v>2</v>
      </c>
      <c r="I1485">
        <v>2</v>
      </c>
      <c r="J1485">
        <v>0</v>
      </c>
      <c r="K1485">
        <v>4</v>
      </c>
      <c r="L1485">
        <v>-93966.339000000007</v>
      </c>
      <c r="M1485">
        <v>71326340</v>
      </c>
      <c r="N1485" s="60">
        <v>-3096240</v>
      </c>
      <c r="O1485" s="60">
        <v>275169080</v>
      </c>
      <c r="P1485" s="82">
        <v>-346512592.49000001</v>
      </c>
      <c r="Q1485" s="60">
        <v>92931145280</v>
      </c>
      <c r="R1485">
        <v>2.9609995569399271E-3</v>
      </c>
      <c r="S1485">
        <v>33772.379251331578</v>
      </c>
      <c r="T1485">
        <f>_xlfn.XLOOKUP(B1485&amp;"_"&amp;E1485,'Downgraded funds'!$AE$2:$AE$5547,'Downgraded funds'!$AB$2:$AB$5547)</f>
        <v>111.43655391718943</v>
      </c>
      <c r="U1485">
        <v>104.39758716107383</v>
      </c>
      <c r="V1485">
        <f>_xlfn.XLOOKUP(B1485&amp;"_"&amp;E1485,'Downgraded funds'!$AE$2:$AE$5547,'Downgraded funds'!$AD$2:$AD$5547)</f>
        <v>111.87317480536345</v>
      </c>
      <c r="W1485">
        <v>-4</v>
      </c>
      <c r="X1485" t="str">
        <f t="shared" si="23"/>
        <v>Meritage Balanced Income Portfolio F_-4</v>
      </c>
    </row>
    <row r="1486" spans="1:24" x14ac:dyDescent="0.25">
      <c r="A1486">
        <v>31</v>
      </c>
      <c r="B1486" t="s">
        <v>13297</v>
      </c>
      <c r="C1486" t="s">
        <v>13292</v>
      </c>
      <c r="D1486" t="s">
        <v>393</v>
      </c>
      <c r="E1486">
        <v>64</v>
      </c>
      <c r="G1486">
        <v>3</v>
      </c>
      <c r="H1486">
        <v>2</v>
      </c>
      <c r="I1486">
        <v>2</v>
      </c>
      <c r="J1486">
        <v>0</v>
      </c>
      <c r="K1486">
        <v>4</v>
      </c>
      <c r="L1486">
        <v>-583478.50399999996</v>
      </c>
      <c r="M1486">
        <v>71517680</v>
      </c>
      <c r="N1486" s="60">
        <v>-1790620</v>
      </c>
      <c r="O1486" s="60">
        <v>275855880</v>
      </c>
      <c r="P1486" s="82">
        <v>-193018838.25</v>
      </c>
      <c r="Q1486" s="60">
        <v>93994248540</v>
      </c>
      <c r="R1486">
        <v>2.93481659021517E-3</v>
      </c>
      <c r="S1486">
        <v>34073.679538750446</v>
      </c>
      <c r="T1486">
        <f>_xlfn.XLOOKUP(B1486&amp;"_"&amp;E1486,'Downgraded funds'!$AE$2:$AE$5547,'Downgraded funds'!$AB$2:$AB$5547)</f>
        <v>98.334685352394843</v>
      </c>
      <c r="U1486">
        <v>103.47443992710117</v>
      </c>
      <c r="V1486">
        <f>_xlfn.XLOOKUP(B1486&amp;"_"&amp;E1486,'Downgraded funds'!$AE$2:$AE$5547,'Downgraded funds'!$AD$2:$AD$5547)</f>
        <v>97.454424722060338</v>
      </c>
      <c r="W1486">
        <v>-3</v>
      </c>
      <c r="X1486" t="str">
        <f t="shared" si="23"/>
        <v>Meritage Balanced Income Portfolio F_-3</v>
      </c>
    </row>
    <row r="1487" spans="1:24" x14ac:dyDescent="0.25">
      <c r="A1487">
        <v>31</v>
      </c>
      <c r="B1487" t="s">
        <v>13297</v>
      </c>
      <c r="C1487" t="s">
        <v>13292</v>
      </c>
      <c r="D1487" t="s">
        <v>393</v>
      </c>
      <c r="E1487">
        <v>65</v>
      </c>
      <c r="G1487">
        <v>3</v>
      </c>
      <c r="H1487">
        <v>2</v>
      </c>
      <c r="I1487">
        <v>2</v>
      </c>
      <c r="J1487">
        <v>0</v>
      </c>
      <c r="K1487">
        <v>4</v>
      </c>
      <c r="L1487">
        <v>-82588.971000000005</v>
      </c>
      <c r="M1487">
        <v>72463282</v>
      </c>
      <c r="N1487" s="60">
        <v>-2353900</v>
      </c>
      <c r="O1487" s="60">
        <v>276808000</v>
      </c>
      <c r="P1487" s="82">
        <v>-59902231.289999999</v>
      </c>
      <c r="Q1487" s="60">
        <v>95138374750</v>
      </c>
      <c r="R1487">
        <v>2.9095304678830453E-3</v>
      </c>
      <c r="S1487">
        <v>34369.806779428342</v>
      </c>
      <c r="T1487">
        <f>_xlfn.XLOOKUP(B1487&amp;"_"&amp;E1487,'Downgraded funds'!$AE$2:$AE$5547,'Downgraded funds'!$AB$2:$AB$5547)</f>
        <v>90.565088964074178</v>
      </c>
      <c r="U1487">
        <v>102.58291322830569</v>
      </c>
      <c r="V1487">
        <f>_xlfn.XLOOKUP(B1487&amp;"_"&amp;E1487,'Downgraded funds'!$AE$2:$AE$5547,'Downgraded funds'!$AD$2:$AD$5547)</f>
        <v>130.03871645948757</v>
      </c>
      <c r="W1487">
        <v>-2</v>
      </c>
      <c r="X1487" t="str">
        <f t="shared" si="23"/>
        <v>Meritage Balanced Income Portfolio F_-2</v>
      </c>
    </row>
    <row r="1488" spans="1:24" x14ac:dyDescent="0.25">
      <c r="A1488">
        <v>31</v>
      </c>
      <c r="B1488" t="s">
        <v>13297</v>
      </c>
      <c r="C1488" t="s">
        <v>13292</v>
      </c>
      <c r="D1488" t="s">
        <v>393</v>
      </c>
      <c r="E1488">
        <v>66</v>
      </c>
      <c r="G1488">
        <v>3</v>
      </c>
      <c r="H1488">
        <v>2</v>
      </c>
      <c r="I1488">
        <v>2</v>
      </c>
      <c r="J1488">
        <v>0</v>
      </c>
      <c r="K1488">
        <v>4</v>
      </c>
      <c r="L1488">
        <v>-966298.973</v>
      </c>
      <c r="M1488">
        <v>72441794</v>
      </c>
      <c r="N1488" s="60">
        <v>-2318540</v>
      </c>
      <c r="O1488" s="60">
        <v>277719550</v>
      </c>
      <c r="P1488" s="82">
        <v>51245464.93</v>
      </c>
      <c r="Q1488" s="60">
        <v>96764340920</v>
      </c>
      <c r="R1488">
        <v>2.8700608856479979E-3</v>
      </c>
      <c r="S1488">
        <v>34842.466409008659</v>
      </c>
      <c r="T1488">
        <f>_xlfn.XLOOKUP(B1488&amp;"_"&amp;E1488,'Downgraded funds'!$AE$2:$AE$5547,'Downgraded funds'!$AB$2:$AB$5547)</f>
        <v>96.36196458286993</v>
      </c>
      <c r="U1488">
        <v>101.19131249606751</v>
      </c>
      <c r="V1488">
        <f>_xlfn.XLOOKUP(B1488&amp;"_"&amp;E1488,'Downgraded funds'!$AE$2:$AE$5547,'Downgraded funds'!$AD$2:$AD$5547)</f>
        <v>119.87729804499914</v>
      </c>
      <c r="W1488">
        <v>-1</v>
      </c>
      <c r="X1488" t="str">
        <f t="shared" si="23"/>
        <v>Meritage Balanced Income Portfolio F_-1</v>
      </c>
    </row>
    <row r="1489" spans="1:24" x14ac:dyDescent="0.25">
      <c r="A1489">
        <v>31</v>
      </c>
      <c r="B1489" t="s">
        <v>13297</v>
      </c>
      <c r="C1489" t="s">
        <v>13292</v>
      </c>
      <c r="D1489" t="s">
        <v>393</v>
      </c>
      <c r="E1489">
        <v>67</v>
      </c>
      <c r="G1489">
        <v>3</v>
      </c>
      <c r="H1489">
        <v>2</v>
      </c>
      <c r="I1489">
        <v>2</v>
      </c>
      <c r="J1489">
        <v>1</v>
      </c>
      <c r="K1489">
        <v>4</v>
      </c>
      <c r="L1489">
        <v>-376294.76199999999</v>
      </c>
      <c r="M1489">
        <v>72494974</v>
      </c>
      <c r="N1489" s="60">
        <v>-1513410</v>
      </c>
      <c r="O1489" s="60">
        <v>277419710</v>
      </c>
      <c r="P1489" s="82">
        <v>19608210</v>
      </c>
      <c r="Q1489" s="60">
        <v>97811390370</v>
      </c>
      <c r="R1489">
        <v>2.8362720226200585E-3</v>
      </c>
      <c r="S1489">
        <v>35257.549065277301</v>
      </c>
      <c r="T1489">
        <f>_xlfn.XLOOKUP(B1489&amp;"_"&amp;E1489,'Downgraded funds'!$AE$2:$AE$5547,'Downgraded funds'!$AB$2:$AB$5547)</f>
        <v>100</v>
      </c>
      <c r="U1489">
        <v>100</v>
      </c>
      <c r="V1489">
        <f>_xlfn.XLOOKUP(B1489&amp;"_"&amp;E1489,'Downgraded funds'!$AE$2:$AE$5547,'Downgraded funds'!$AD$2:$AD$5547)</f>
        <v>100</v>
      </c>
      <c r="W1489">
        <v>0</v>
      </c>
      <c r="X1489" t="str">
        <f t="shared" si="23"/>
        <v>Meritage Balanced Income Portfolio F_0</v>
      </c>
    </row>
    <row r="1490" spans="1:24" x14ac:dyDescent="0.25">
      <c r="A1490">
        <v>31</v>
      </c>
      <c r="B1490" t="s">
        <v>13297</v>
      </c>
      <c r="C1490" t="s">
        <v>13292</v>
      </c>
      <c r="D1490" t="s">
        <v>393</v>
      </c>
      <c r="E1490">
        <v>68</v>
      </c>
      <c r="G1490">
        <v>3</v>
      </c>
      <c r="H1490">
        <v>2</v>
      </c>
      <c r="I1490">
        <v>2</v>
      </c>
      <c r="J1490">
        <v>0</v>
      </c>
      <c r="K1490">
        <v>3</v>
      </c>
      <c r="L1490">
        <v>379332.81400000001</v>
      </c>
      <c r="M1490">
        <v>73555648</v>
      </c>
      <c r="N1490" s="60">
        <v>-997780</v>
      </c>
      <c r="O1490" s="60">
        <v>278479450</v>
      </c>
      <c r="P1490" s="82">
        <v>46416640.719999999</v>
      </c>
      <c r="Q1490" s="60">
        <v>98896167550</v>
      </c>
      <c r="R1490">
        <v>2.8158770647932958E-3</v>
      </c>
      <c r="S1490">
        <v>35512.913987010535</v>
      </c>
      <c r="T1490">
        <f>_xlfn.XLOOKUP(B1490&amp;"_"&amp;E1490,'Downgraded funds'!$AE$2:$AE$5547,'Downgraded funds'!$AB$2:$AB$5547)</f>
        <v>71.536805316059201</v>
      </c>
      <c r="U1490">
        <v>99.28092377373865</v>
      </c>
      <c r="V1490">
        <f>_xlfn.XLOOKUP(B1490&amp;"_"&amp;E1490,'Downgraded funds'!$AE$2:$AE$5547,'Downgraded funds'!$AD$2:$AD$5547)</f>
        <v>69.53146471008121</v>
      </c>
      <c r="W1490">
        <v>1</v>
      </c>
      <c r="X1490" t="str">
        <f t="shared" si="23"/>
        <v>Meritage Balanced Income Portfolio F_1</v>
      </c>
    </row>
    <row r="1491" spans="1:24" x14ac:dyDescent="0.25">
      <c r="A1491">
        <v>31</v>
      </c>
      <c r="B1491" t="s">
        <v>13297</v>
      </c>
      <c r="C1491" t="s">
        <v>13292</v>
      </c>
      <c r="D1491" t="s">
        <v>393</v>
      </c>
      <c r="E1491">
        <v>69</v>
      </c>
      <c r="G1491">
        <v>3</v>
      </c>
      <c r="H1491">
        <v>2</v>
      </c>
      <c r="I1491">
        <v>2</v>
      </c>
      <c r="J1491">
        <v>0</v>
      </c>
      <c r="K1491">
        <v>3</v>
      </c>
      <c r="L1491">
        <v>-327969.32</v>
      </c>
      <c r="M1491">
        <v>72041158</v>
      </c>
      <c r="N1491" s="60">
        <v>-1221480</v>
      </c>
      <c r="O1491" s="60">
        <v>272469660</v>
      </c>
      <c r="P1491" s="82">
        <v>-101436530</v>
      </c>
      <c r="Q1491" s="60">
        <v>96990697750</v>
      </c>
      <c r="R1491">
        <v>2.8092349711959876E-3</v>
      </c>
      <c r="S1491">
        <v>35596.879942522777</v>
      </c>
      <c r="T1491">
        <f>_xlfn.XLOOKUP(B1491&amp;"_"&amp;E1491,'Downgraded funds'!$AE$2:$AE$5547,'Downgraded funds'!$AB$2:$AB$5547)</f>
        <v>120.29813452798425</v>
      </c>
      <c r="U1491">
        <v>99.046739832835399</v>
      </c>
      <c r="V1491">
        <f>_xlfn.XLOOKUP(B1491&amp;"_"&amp;E1491,'Downgraded funds'!$AE$2:$AE$5547,'Downgraded funds'!$AD$2:$AD$5547)</f>
        <v>102.25486049814293</v>
      </c>
      <c r="W1491">
        <v>2</v>
      </c>
      <c r="X1491" t="str">
        <f t="shared" si="23"/>
        <v>Meritage Balanced Income Portfolio F_2</v>
      </c>
    </row>
    <row r="1492" spans="1:24" x14ac:dyDescent="0.25">
      <c r="A1492">
        <v>31</v>
      </c>
      <c r="B1492" t="s">
        <v>13297</v>
      </c>
      <c r="C1492" t="s">
        <v>13292</v>
      </c>
      <c r="D1492" t="s">
        <v>393</v>
      </c>
      <c r="E1492">
        <v>70</v>
      </c>
      <c r="G1492">
        <v>3</v>
      </c>
      <c r="H1492">
        <v>2</v>
      </c>
      <c r="I1492">
        <v>2</v>
      </c>
      <c r="J1492">
        <v>0</v>
      </c>
      <c r="K1492">
        <v>3</v>
      </c>
      <c r="L1492">
        <v>1709000.764</v>
      </c>
      <c r="M1492">
        <v>74944858</v>
      </c>
      <c r="N1492" s="60">
        <v>338460</v>
      </c>
      <c r="O1492" s="60">
        <v>276827770</v>
      </c>
      <c r="P1492" s="82">
        <v>-108668900</v>
      </c>
      <c r="Q1492" s="60">
        <v>98953684330</v>
      </c>
      <c r="R1492">
        <v>2.797548892437485E-3</v>
      </c>
      <c r="S1492">
        <v>35745.577233815813</v>
      </c>
      <c r="T1492">
        <f>_xlfn.XLOOKUP(B1492&amp;"_"&amp;E1492,'Downgraded funds'!$AE$2:$AE$5547,'Downgraded funds'!$AB$2:$AB$5547)</f>
        <v>96.676208916213241</v>
      </c>
      <c r="U1492">
        <v>98.634717337626796</v>
      </c>
      <c r="V1492">
        <f>_xlfn.XLOOKUP(B1492&amp;"_"&amp;E1492,'Downgraded funds'!$AE$2:$AE$5547,'Downgraded funds'!$AD$2:$AD$5547)</f>
        <v>84.911046153943147</v>
      </c>
      <c r="W1492">
        <v>3</v>
      </c>
      <c r="X1492" t="str">
        <f t="shared" si="23"/>
        <v>Meritage Balanced Income Portfolio F_3</v>
      </c>
    </row>
    <row r="1493" spans="1:24" x14ac:dyDescent="0.25">
      <c r="A1493">
        <v>31</v>
      </c>
      <c r="B1493" t="s">
        <v>13297</v>
      </c>
      <c r="C1493" t="s">
        <v>13292</v>
      </c>
      <c r="D1493" t="s">
        <v>393</v>
      </c>
      <c r="E1493">
        <v>71</v>
      </c>
      <c r="G1493">
        <v>3</v>
      </c>
      <c r="H1493">
        <v>2</v>
      </c>
      <c r="I1493">
        <v>2</v>
      </c>
      <c r="J1493">
        <v>0</v>
      </c>
      <c r="K1493">
        <v>3</v>
      </c>
      <c r="L1493">
        <v>-823884.49800000002</v>
      </c>
      <c r="M1493">
        <v>73337769</v>
      </c>
      <c r="N1493" s="60">
        <v>-2402020</v>
      </c>
      <c r="O1493" s="60">
        <v>271240800</v>
      </c>
      <c r="P1493" s="82">
        <v>-229945930</v>
      </c>
      <c r="Q1493" s="60">
        <v>98074225300</v>
      </c>
      <c r="R1493">
        <v>2.7656685451279317E-3</v>
      </c>
      <c r="S1493">
        <v>36157.622783887971</v>
      </c>
      <c r="T1493">
        <f>_xlfn.XLOOKUP(B1493&amp;"_"&amp;E1493,'Downgraded funds'!$AE$2:$AE$5547,'Downgraded funds'!$AB$2:$AB$5547)</f>
        <v>93.079092999552174</v>
      </c>
      <c r="U1493">
        <v>97.510694428142145</v>
      </c>
      <c r="V1493">
        <f>_xlfn.XLOOKUP(B1493&amp;"_"&amp;E1493,'Downgraded funds'!$AE$2:$AE$5547,'Downgraded funds'!$AD$2:$AD$5547)</f>
        <v>94.688620251068301</v>
      </c>
      <c r="W1493">
        <v>4</v>
      </c>
      <c r="X1493" t="str">
        <f t="shared" si="23"/>
        <v>Meritage Balanced Income Portfolio F_4</v>
      </c>
    </row>
    <row r="1494" spans="1:24" x14ac:dyDescent="0.25">
      <c r="A1494">
        <v>31</v>
      </c>
      <c r="B1494" t="s">
        <v>13297</v>
      </c>
      <c r="C1494" t="s">
        <v>13292</v>
      </c>
      <c r="D1494" t="s">
        <v>393</v>
      </c>
      <c r="E1494">
        <v>72</v>
      </c>
      <c r="G1494">
        <v>3</v>
      </c>
      <c r="H1494">
        <v>2</v>
      </c>
      <c r="I1494">
        <v>2</v>
      </c>
      <c r="J1494">
        <v>0</v>
      </c>
      <c r="K1494">
        <v>3</v>
      </c>
      <c r="L1494">
        <v>-292472.58199999999</v>
      </c>
      <c r="M1494">
        <v>75056657</v>
      </c>
      <c r="N1494" s="60">
        <v>-2357520</v>
      </c>
      <c r="O1494" s="60">
        <v>276265420</v>
      </c>
      <c r="P1494" s="82">
        <v>-277562550</v>
      </c>
      <c r="Q1494" s="60">
        <v>100423375280</v>
      </c>
      <c r="R1494">
        <v>2.751007115920153E-3</v>
      </c>
      <c r="S1494">
        <v>36350.324003633898</v>
      </c>
      <c r="T1494">
        <f>_xlfn.XLOOKUP(B1494&amp;"_"&amp;E1494,'Downgraded funds'!$AE$2:$AE$5547,'Downgraded funds'!$AB$2:$AB$5547)</f>
        <v>52.58020909333969</v>
      </c>
      <c r="U1494">
        <v>96.993768368481796</v>
      </c>
      <c r="V1494">
        <f>_xlfn.XLOOKUP(B1494&amp;"_"&amp;E1494,'Downgraded funds'!$AE$2:$AE$5547,'Downgraded funds'!$AD$2:$AD$5547)</f>
        <v>80.4518924139348</v>
      </c>
      <c r="W1494">
        <v>5</v>
      </c>
      <c r="X1494" t="str">
        <f t="shared" si="23"/>
        <v>Meritage Balanced Income Portfolio F_5</v>
      </c>
    </row>
    <row r="1495" spans="1:24" x14ac:dyDescent="0.25">
      <c r="A1495">
        <v>31</v>
      </c>
      <c r="B1495" t="s">
        <v>13297</v>
      </c>
      <c r="C1495" t="s">
        <v>13292</v>
      </c>
      <c r="D1495" t="s">
        <v>393</v>
      </c>
      <c r="E1495">
        <v>73</v>
      </c>
      <c r="G1495">
        <v>3</v>
      </c>
      <c r="H1495">
        <v>2</v>
      </c>
      <c r="I1495">
        <v>2</v>
      </c>
      <c r="J1495">
        <v>0</v>
      </c>
      <c r="K1495">
        <v>3</v>
      </c>
      <c r="L1495">
        <v>-454200.86800000002</v>
      </c>
      <c r="M1495">
        <v>73571668</v>
      </c>
      <c r="N1495" s="60">
        <v>-1552740</v>
      </c>
      <c r="O1495" s="60">
        <v>270382650</v>
      </c>
      <c r="P1495" s="82">
        <v>-137062454.34999999</v>
      </c>
      <c r="Q1495" s="60">
        <v>98474452270</v>
      </c>
      <c r="R1495">
        <v>2.7457136726047209E-3</v>
      </c>
      <c r="S1495">
        <v>36420.40355400023</v>
      </c>
      <c r="T1495">
        <f>_xlfn.XLOOKUP(B1495&amp;"_"&amp;E1495,'Downgraded funds'!$AE$2:$AE$5547,'Downgraded funds'!$AB$2:$AB$5547)</f>
        <v>81.155721523833449</v>
      </c>
      <c r="U1495">
        <v>96.807134531063681</v>
      </c>
      <c r="V1495">
        <f>_xlfn.XLOOKUP(B1495&amp;"_"&amp;E1495,'Downgraded funds'!$AE$2:$AE$5547,'Downgraded funds'!$AD$2:$AD$5547)</f>
        <v>78.412353495822416</v>
      </c>
      <c r="W1495">
        <v>6</v>
      </c>
      <c r="X1495" t="str">
        <f t="shared" si="23"/>
        <v>Meritage Balanced Income Portfolio F_6</v>
      </c>
    </row>
    <row r="1496" spans="1:24" x14ac:dyDescent="0.25">
      <c r="A1496">
        <v>31</v>
      </c>
      <c r="B1496" t="s">
        <v>13297</v>
      </c>
      <c r="C1496" t="s">
        <v>13292</v>
      </c>
      <c r="D1496" t="s">
        <v>393</v>
      </c>
      <c r="E1496">
        <v>74</v>
      </c>
      <c r="G1496">
        <v>3</v>
      </c>
      <c r="H1496">
        <v>2</v>
      </c>
      <c r="I1496">
        <v>2</v>
      </c>
      <c r="J1496">
        <v>0</v>
      </c>
      <c r="K1496">
        <v>3</v>
      </c>
      <c r="L1496">
        <v>-198012.33900000001</v>
      </c>
      <c r="M1496">
        <v>72604586</v>
      </c>
      <c r="N1496" s="60">
        <v>-2008920</v>
      </c>
      <c r="O1496" s="60">
        <v>265196650</v>
      </c>
      <c r="P1496" s="82">
        <v>326520110</v>
      </c>
      <c r="Q1496" s="60">
        <v>97764743410</v>
      </c>
      <c r="R1496">
        <v>2.712600071866746E-3</v>
      </c>
      <c r="S1496">
        <v>36864.99939196065</v>
      </c>
      <c r="T1496">
        <f>_xlfn.XLOOKUP(B1496&amp;"_"&amp;E1496,'Downgraded funds'!$AE$2:$AE$5547,'Downgraded funds'!$AB$2:$AB$5547)</f>
        <v>58.814887248572695</v>
      </c>
      <c r="U1496">
        <v>95.639630128316526</v>
      </c>
      <c r="V1496">
        <f>_xlfn.XLOOKUP(B1496&amp;"_"&amp;E1496,'Downgraded funds'!$AE$2:$AE$5547,'Downgraded funds'!$AD$2:$AD$5547)</f>
        <v>102.47536742344279</v>
      </c>
      <c r="W1496">
        <v>7</v>
      </c>
      <c r="X1496" t="str">
        <f t="shared" si="23"/>
        <v>Meritage Balanced Income Portfolio F_7</v>
      </c>
    </row>
    <row r="1497" spans="1:24" x14ac:dyDescent="0.25">
      <c r="A1497">
        <v>31</v>
      </c>
      <c r="B1497" t="s">
        <v>13297</v>
      </c>
      <c r="C1497" t="s">
        <v>13292</v>
      </c>
      <c r="D1497" t="s">
        <v>393</v>
      </c>
      <c r="E1497">
        <v>75</v>
      </c>
      <c r="G1497">
        <v>3</v>
      </c>
      <c r="H1497">
        <v>2</v>
      </c>
      <c r="I1497">
        <v>2</v>
      </c>
      <c r="J1497">
        <v>0</v>
      </c>
      <c r="K1497">
        <v>3</v>
      </c>
      <c r="L1497">
        <v>-999242.25100000005</v>
      </c>
      <c r="M1497">
        <v>71186913</v>
      </c>
      <c r="N1497" s="60">
        <v>-2216040</v>
      </c>
      <c r="O1497" s="60">
        <v>261044120</v>
      </c>
      <c r="P1497" s="82">
        <v>147727470</v>
      </c>
      <c r="Q1497" s="60">
        <v>98598456950</v>
      </c>
      <c r="R1497">
        <v>2.6475477210802334E-3</v>
      </c>
      <c r="S1497">
        <v>37770.801713518769</v>
      </c>
      <c r="T1497">
        <f>_xlfn.XLOOKUP(B1497&amp;"_"&amp;E1497,'Downgraded funds'!$AE$2:$AE$5547,'Downgraded funds'!$AB$2:$AB$5547)</f>
        <v>59.753067539373774</v>
      </c>
      <c r="U1497">
        <v>93.346043678649423</v>
      </c>
      <c r="V1497">
        <f>_xlfn.XLOOKUP(B1497&amp;"_"&amp;E1497,'Downgraded funds'!$AE$2:$AE$5547,'Downgraded funds'!$AD$2:$AD$5547)</f>
        <v>103.74927297186333</v>
      </c>
      <c r="W1497">
        <v>8</v>
      </c>
      <c r="X1497" t="str">
        <f t="shared" si="23"/>
        <v>Meritage Balanced Income Portfolio F_8</v>
      </c>
    </row>
    <row r="1498" spans="1:24" x14ac:dyDescent="0.25">
      <c r="A1498">
        <v>31</v>
      </c>
      <c r="B1498" t="s">
        <v>13297</v>
      </c>
      <c r="C1498" t="s">
        <v>13292</v>
      </c>
      <c r="D1498" t="s">
        <v>393</v>
      </c>
      <c r="E1498">
        <v>76</v>
      </c>
      <c r="G1498">
        <v>3</v>
      </c>
      <c r="H1498">
        <v>2</v>
      </c>
      <c r="I1498">
        <v>2</v>
      </c>
      <c r="J1498">
        <v>0</v>
      </c>
      <c r="K1498">
        <v>3</v>
      </c>
      <c r="L1498">
        <v>1056611.936</v>
      </c>
      <c r="M1498">
        <v>69567101</v>
      </c>
      <c r="N1498" s="60">
        <v>-1973150</v>
      </c>
      <c r="O1498" s="60">
        <v>248829340</v>
      </c>
      <c r="P1498" s="82">
        <v>-224660740</v>
      </c>
      <c r="Q1498" s="60">
        <v>94663930100</v>
      </c>
      <c r="R1498">
        <v>2.6285549283358986E-3</v>
      </c>
      <c r="S1498">
        <v>38043.717071306783</v>
      </c>
      <c r="T1498">
        <f>_xlfn.XLOOKUP(B1498&amp;"_"&amp;E1498,'Downgraded funds'!$AE$2:$AE$5547,'Downgraded funds'!$AB$2:$AB$5547)</f>
        <v>109.35363500965596</v>
      </c>
      <c r="U1498">
        <v>92.676404356579397</v>
      </c>
      <c r="V1498">
        <f>_xlfn.XLOOKUP(B1498&amp;"_"&amp;E1498,'Downgraded funds'!$AE$2:$AE$5547,'Downgraded funds'!$AD$2:$AD$5547)</f>
        <v>108.06195603385738</v>
      </c>
      <c r="W1498">
        <v>9</v>
      </c>
      <c r="X1498" t="str">
        <f t="shared" si="23"/>
        <v>Meritage Balanced Income Portfolio F_9</v>
      </c>
    </row>
    <row r="1499" spans="1:24" x14ac:dyDescent="0.25">
      <c r="A1499">
        <v>31</v>
      </c>
      <c r="B1499" t="s">
        <v>13297</v>
      </c>
      <c r="C1499" t="s">
        <v>13292</v>
      </c>
      <c r="D1499" t="s">
        <v>393</v>
      </c>
      <c r="E1499">
        <v>77</v>
      </c>
      <c r="G1499">
        <v>3</v>
      </c>
      <c r="H1499">
        <v>2</v>
      </c>
      <c r="I1499">
        <v>2</v>
      </c>
      <c r="J1499">
        <v>0</v>
      </c>
      <c r="K1499">
        <v>3</v>
      </c>
      <c r="L1499">
        <v>-418027.25400000002</v>
      </c>
      <c r="M1499">
        <v>69169763</v>
      </c>
      <c r="N1499" s="60">
        <v>-1904820</v>
      </c>
      <c r="O1499" s="60">
        <v>246559170</v>
      </c>
      <c r="P1499" s="82">
        <v>934293166.70000005</v>
      </c>
      <c r="Q1499" s="60">
        <v>95383366030</v>
      </c>
      <c r="R1499">
        <v>2.5849283817731086E-3</v>
      </c>
      <c r="S1499">
        <v>38685.791337633076</v>
      </c>
      <c r="T1499">
        <f>_xlfn.XLOOKUP(B1499&amp;"_"&amp;E1499,'Downgraded funds'!$AE$2:$AE$5547,'Downgraded funds'!$AB$2:$AB$5547)</f>
        <v>19.92863733966001</v>
      </c>
      <c r="U1499">
        <v>91.13823925059323</v>
      </c>
      <c r="V1499">
        <f>_xlfn.XLOOKUP(B1499&amp;"_"&amp;E1499,'Downgraded funds'!$AE$2:$AE$5547,'Downgraded funds'!$AD$2:$AD$5547)</f>
        <v>78.609028752058549</v>
      </c>
      <c r="W1499">
        <v>10</v>
      </c>
      <c r="X1499" t="str">
        <f t="shared" si="23"/>
        <v>Meritage Balanced Income Portfolio F_10</v>
      </c>
    </row>
    <row r="1500" spans="1:24" x14ac:dyDescent="0.25">
      <c r="A1500">
        <v>31</v>
      </c>
      <c r="B1500" t="s">
        <v>13297</v>
      </c>
      <c r="C1500" t="s">
        <v>13292</v>
      </c>
      <c r="D1500" t="s">
        <v>393</v>
      </c>
      <c r="E1500">
        <v>78</v>
      </c>
      <c r="G1500">
        <v>3</v>
      </c>
      <c r="H1500">
        <v>2</v>
      </c>
      <c r="I1500">
        <v>2</v>
      </c>
      <c r="J1500">
        <v>0</v>
      </c>
      <c r="K1500">
        <v>3</v>
      </c>
      <c r="L1500">
        <v>-1023156.974</v>
      </c>
      <c r="M1500">
        <v>64895002</v>
      </c>
      <c r="N1500" s="60">
        <v>-3102610</v>
      </c>
      <c r="O1500" s="60">
        <v>231671020</v>
      </c>
      <c r="P1500" s="82">
        <v>54958014.139999986</v>
      </c>
      <c r="Q1500" s="60">
        <v>90613086540</v>
      </c>
      <c r="R1500">
        <v>2.5567059775381536E-3</v>
      </c>
      <c r="S1500">
        <v>39112.827551758521</v>
      </c>
      <c r="T1500">
        <f>_xlfn.XLOOKUP(B1500&amp;"_"&amp;E1500,'Downgraded funds'!$AE$2:$AE$5547,'Downgraded funds'!$AB$2:$AB$5547)</f>
        <v>31.447576284933898</v>
      </c>
      <c r="U1500">
        <v>90.143186448539211</v>
      </c>
      <c r="V1500">
        <f>_xlfn.XLOOKUP(B1500&amp;"_"&amp;E1500,'Downgraded funds'!$AE$2:$AE$5547,'Downgraded funds'!$AD$2:$AD$5547)</f>
        <v>84.389997199482664</v>
      </c>
      <c r="W1500">
        <v>11</v>
      </c>
      <c r="X1500" t="str">
        <f t="shared" si="23"/>
        <v>Meritage Balanced Income Portfolio F_11</v>
      </c>
    </row>
    <row r="1501" spans="1:24" x14ac:dyDescent="0.25">
      <c r="A1501">
        <v>31</v>
      </c>
      <c r="B1501" t="s">
        <v>13297</v>
      </c>
      <c r="C1501" t="s">
        <v>13292</v>
      </c>
      <c r="D1501" t="s">
        <v>393</v>
      </c>
      <c r="E1501">
        <v>79</v>
      </c>
      <c r="G1501">
        <v>3</v>
      </c>
      <c r="H1501">
        <v>2</v>
      </c>
      <c r="I1501">
        <v>2</v>
      </c>
      <c r="J1501">
        <v>0</v>
      </c>
      <c r="K1501">
        <v>3</v>
      </c>
      <c r="L1501">
        <v>-593080.52</v>
      </c>
      <c r="M1501">
        <v>67033288</v>
      </c>
      <c r="N1501" s="60">
        <v>-1814000</v>
      </c>
      <c r="O1501" s="60">
        <v>238916350</v>
      </c>
      <c r="P1501" s="82">
        <v>-345374940</v>
      </c>
      <c r="Q1501" s="60">
        <v>93970732500</v>
      </c>
      <c r="R1501">
        <v>2.5424549074362065E-3</v>
      </c>
      <c r="S1501">
        <v>39332.064339673692</v>
      </c>
      <c r="T1501">
        <f>_xlfn.XLOOKUP(B1501&amp;"_"&amp;E1501,'Downgraded funds'!$AE$2:$AE$5547,'Downgraded funds'!$AB$2:$AB$5547)</f>
        <v>85.193122892132706</v>
      </c>
      <c r="U1501">
        <v>89.64072864518711</v>
      </c>
      <c r="V1501">
        <f>_xlfn.XLOOKUP(B1501&amp;"_"&amp;E1501,'Downgraded funds'!$AE$2:$AE$5547,'Downgraded funds'!$AD$2:$AD$5547)</f>
        <v>85.981320960006244</v>
      </c>
      <c r="W1501">
        <v>12</v>
      </c>
      <c r="X1501" t="str">
        <f t="shared" si="23"/>
        <v>Meritage Balanced Income Portfolio F_12</v>
      </c>
    </row>
    <row r="1502" spans="1:24" x14ac:dyDescent="0.25">
      <c r="A1502">
        <v>31</v>
      </c>
      <c r="B1502" t="s">
        <v>13297</v>
      </c>
      <c r="C1502" t="s">
        <v>13292</v>
      </c>
      <c r="D1502" t="s">
        <v>393</v>
      </c>
      <c r="E1502">
        <v>80</v>
      </c>
      <c r="G1502">
        <v>3</v>
      </c>
      <c r="H1502">
        <v>2</v>
      </c>
      <c r="I1502">
        <v>2</v>
      </c>
      <c r="J1502">
        <v>0</v>
      </c>
      <c r="K1502">
        <v>3</v>
      </c>
      <c r="L1502">
        <v>-17518.100999999999</v>
      </c>
      <c r="M1502">
        <v>65462253</v>
      </c>
      <c r="N1502" s="60">
        <v>-1010080</v>
      </c>
      <c r="O1502" s="60">
        <v>232089790</v>
      </c>
      <c r="P1502" s="82">
        <v>-265087350</v>
      </c>
      <c r="Q1502" s="60">
        <v>91770768220</v>
      </c>
      <c r="R1502">
        <v>2.5290165321882928E-3</v>
      </c>
      <c r="S1502">
        <v>39541.062198384512</v>
      </c>
      <c r="T1502">
        <f>_xlfn.XLOOKUP(B1502&amp;"_"&amp;E1502,'Downgraded funds'!$AE$2:$AE$5547,'Downgraded funds'!$AB$2:$AB$5547)</f>
        <v>92.124757192317517</v>
      </c>
      <c r="U1502">
        <v>89.166924470526183</v>
      </c>
      <c r="V1502">
        <f>_xlfn.XLOOKUP(B1502&amp;"_"&amp;E1502,'Downgraded funds'!$AE$2:$AE$5547,'Downgraded funds'!$AD$2:$AD$5547)</f>
        <v>64.743451349402264</v>
      </c>
      <c r="X1502" t="str">
        <f t="shared" si="23"/>
        <v>Meritage Balanced Income Portfolio F_</v>
      </c>
    </row>
    <row r="1503" spans="1:24" x14ac:dyDescent="0.25">
      <c r="A1503">
        <v>31</v>
      </c>
      <c r="B1503" t="s">
        <v>13297</v>
      </c>
      <c r="C1503" t="s">
        <v>13292</v>
      </c>
      <c r="D1503" t="s">
        <v>393</v>
      </c>
      <c r="E1503">
        <v>81</v>
      </c>
      <c r="G1503">
        <v>3</v>
      </c>
      <c r="H1503">
        <v>2</v>
      </c>
      <c r="I1503">
        <v>2</v>
      </c>
      <c r="J1503">
        <v>0</v>
      </c>
      <c r="K1503">
        <v>3</v>
      </c>
      <c r="L1503">
        <v>-656736.53899999999</v>
      </c>
      <c r="M1503">
        <v>62990148</v>
      </c>
      <c r="N1503" s="60">
        <v>-1686880</v>
      </c>
      <c r="O1503" s="60">
        <v>223540610</v>
      </c>
      <c r="P1503" s="82">
        <v>-441242610</v>
      </c>
      <c r="Q1503" s="60">
        <v>88452295350</v>
      </c>
      <c r="R1503">
        <v>2.5272448738098236E-3</v>
      </c>
      <c r="S1503">
        <v>39568.781417389888</v>
      </c>
      <c r="T1503">
        <f>_xlfn.XLOOKUP(B1503&amp;"_"&amp;E1503,'Downgraded funds'!$AE$2:$AE$5547,'Downgraded funds'!$AB$2:$AB$5547)</f>
        <v>74.740202438095736</v>
      </c>
      <c r="U1503">
        <v>89.104460138320391</v>
      </c>
      <c r="V1503">
        <f>_xlfn.XLOOKUP(B1503&amp;"_"&amp;E1503,'Downgraded funds'!$AE$2:$AE$5547,'Downgraded funds'!$AD$2:$AD$5547)</f>
        <v>66.332911065064394</v>
      </c>
      <c r="X1503" t="str">
        <f t="shared" si="23"/>
        <v>Meritage Balanced Income Portfolio F_</v>
      </c>
    </row>
    <row r="1504" spans="1:24" x14ac:dyDescent="0.25">
      <c r="A1504">
        <v>31</v>
      </c>
      <c r="B1504" t="s">
        <v>13297</v>
      </c>
      <c r="C1504" t="s">
        <v>13292</v>
      </c>
      <c r="D1504" t="s">
        <v>393</v>
      </c>
      <c r="E1504">
        <v>82</v>
      </c>
      <c r="G1504">
        <v>3</v>
      </c>
      <c r="H1504">
        <v>2</v>
      </c>
      <c r="I1504">
        <v>2</v>
      </c>
      <c r="J1504">
        <v>0</v>
      </c>
      <c r="K1504">
        <v>3</v>
      </c>
      <c r="L1504">
        <v>-687702.11699999997</v>
      </c>
      <c r="M1504">
        <v>63540143</v>
      </c>
      <c r="N1504" s="60">
        <v>-1571270</v>
      </c>
      <c r="O1504" s="60">
        <v>225881610</v>
      </c>
      <c r="P1504" s="82">
        <v>-435049620</v>
      </c>
      <c r="Q1504" s="60">
        <v>90120106100</v>
      </c>
      <c r="R1504">
        <v>2.5064507774697348E-3</v>
      </c>
      <c r="S1504">
        <v>39897.053195255692</v>
      </c>
      <c r="T1504">
        <f>_xlfn.XLOOKUP(B1504&amp;"_"&amp;E1504,'Downgraded funds'!$AE$2:$AE$5547,'Downgraded funds'!$AB$2:$AB$5547)</f>
        <v>55.550812665197256</v>
      </c>
      <c r="U1504">
        <v>88.371311266341607</v>
      </c>
      <c r="V1504">
        <f>_xlfn.XLOOKUP(B1504&amp;"_"&amp;E1504,'Downgraded funds'!$AE$2:$AE$5547,'Downgraded funds'!$AD$2:$AD$5547)</f>
        <v>62.335563283785916</v>
      </c>
      <c r="X1504" t="str">
        <f t="shared" si="23"/>
        <v>Meritage Balanced Income Portfolio F_</v>
      </c>
    </row>
    <row r="1505" spans="1:24" x14ac:dyDescent="0.25">
      <c r="A1505">
        <v>31</v>
      </c>
      <c r="B1505" t="s">
        <v>13297</v>
      </c>
      <c r="C1505" t="s">
        <v>13292</v>
      </c>
      <c r="D1505" t="s">
        <v>393</v>
      </c>
      <c r="E1505">
        <v>83</v>
      </c>
      <c r="G1505">
        <v>3</v>
      </c>
      <c r="H1505">
        <v>2</v>
      </c>
      <c r="I1505">
        <v>2</v>
      </c>
      <c r="J1505">
        <v>0</v>
      </c>
      <c r="K1505">
        <v>3</v>
      </c>
      <c r="L1505">
        <v>-240244.516</v>
      </c>
      <c r="M1505">
        <v>65904923</v>
      </c>
      <c r="N1505" s="60">
        <v>-2092120</v>
      </c>
      <c r="O1505" s="60">
        <v>232655600</v>
      </c>
      <c r="P1505" s="82">
        <v>-441200370</v>
      </c>
      <c r="Q1505" s="60">
        <v>93179992900</v>
      </c>
      <c r="R1505">
        <v>2.4968407139683308E-3</v>
      </c>
      <c r="S1505">
        <v>40050.612536298286</v>
      </c>
      <c r="T1505">
        <f>_xlfn.XLOOKUP(B1505&amp;"_"&amp;E1505,'Downgraded funds'!$AE$2:$AE$5547,'Downgraded funds'!$AB$2:$AB$5547)</f>
        <v>96.622547024162571</v>
      </c>
      <c r="U1505">
        <v>88.032483980920432</v>
      </c>
      <c r="V1505">
        <f>_xlfn.XLOOKUP(B1505&amp;"_"&amp;E1505,'Downgraded funds'!$AE$2:$AE$5547,'Downgraded funds'!$AD$2:$AD$5547)</f>
        <v>86.087705512041964</v>
      </c>
      <c r="X1505" t="str">
        <f t="shared" si="23"/>
        <v>Meritage Balanced Income Portfolio F_</v>
      </c>
    </row>
    <row r="1506" spans="1:24" x14ac:dyDescent="0.25">
      <c r="A1506">
        <v>31</v>
      </c>
      <c r="B1506" t="s">
        <v>13297</v>
      </c>
      <c r="C1506" t="s">
        <v>13292</v>
      </c>
      <c r="D1506" t="s">
        <v>393</v>
      </c>
      <c r="E1506">
        <v>84</v>
      </c>
      <c r="G1506">
        <v>3</v>
      </c>
      <c r="H1506">
        <v>2</v>
      </c>
      <c r="I1506">
        <v>2</v>
      </c>
      <c r="J1506">
        <v>0</v>
      </c>
      <c r="K1506">
        <v>3</v>
      </c>
      <c r="L1506">
        <v>-1058675.351</v>
      </c>
      <c r="M1506">
        <v>62618663</v>
      </c>
      <c r="N1506" s="60">
        <v>-3694600</v>
      </c>
      <c r="O1506" s="60">
        <v>221508400</v>
      </c>
      <c r="P1506" s="82">
        <v>-491231234.23000002</v>
      </c>
      <c r="Q1506" s="60">
        <v>89811876800</v>
      </c>
      <c r="R1506">
        <v>2.4663597721409601E-3</v>
      </c>
      <c r="S1506">
        <v>40545.58508842103</v>
      </c>
      <c r="T1506">
        <f>_xlfn.XLOOKUP(B1506&amp;"_"&amp;E1506,'Downgraded funds'!$AE$2:$AE$5547,'Downgraded funds'!$AB$2:$AB$5547)</f>
        <v>60.234152507550178</v>
      </c>
      <c r="U1506">
        <v>86.957800678886045</v>
      </c>
      <c r="V1506">
        <f>_xlfn.XLOOKUP(B1506&amp;"_"&amp;E1506,'Downgraded funds'!$AE$2:$AE$5547,'Downgraded funds'!$AD$2:$AD$5547)</f>
        <v>114.04265485456223</v>
      </c>
      <c r="X1506" t="str">
        <f t="shared" si="23"/>
        <v>Meritage Balanced Income Portfolio F_</v>
      </c>
    </row>
    <row r="1507" spans="1:24" x14ac:dyDescent="0.25">
      <c r="A1507">
        <v>31</v>
      </c>
      <c r="B1507" t="s">
        <v>13297</v>
      </c>
      <c r="C1507" t="s">
        <v>13292</v>
      </c>
      <c r="D1507" t="s">
        <v>393</v>
      </c>
      <c r="E1507">
        <v>85</v>
      </c>
      <c r="G1507">
        <v>3</v>
      </c>
      <c r="H1507">
        <v>2</v>
      </c>
      <c r="I1507">
        <v>2</v>
      </c>
      <c r="J1507">
        <v>0</v>
      </c>
      <c r="K1507">
        <v>3</v>
      </c>
      <c r="L1507">
        <v>163467.92199999999</v>
      </c>
      <c r="M1507">
        <v>65522933</v>
      </c>
      <c r="N1507" s="60">
        <v>-1869890</v>
      </c>
      <c r="O1507" s="60">
        <v>228861230</v>
      </c>
      <c r="P1507" s="82">
        <v>-498377860</v>
      </c>
      <c r="Q1507" s="60">
        <v>92946914840</v>
      </c>
      <c r="R1507">
        <v>2.4622789297951914E-3</v>
      </c>
      <c r="S1507">
        <v>40612.783056352535</v>
      </c>
      <c r="T1507">
        <f>_xlfn.XLOOKUP(B1507&amp;"_"&amp;E1507,'Downgraded funds'!$AE$2:$AE$5547,'Downgraded funds'!$AB$2:$AB$5547)</f>
        <v>127.65664247419562</v>
      </c>
      <c r="U1507">
        <v>86.813920179652442</v>
      </c>
      <c r="V1507">
        <f>_xlfn.XLOOKUP(B1507&amp;"_"&amp;E1507,'Downgraded funds'!$AE$2:$AE$5547,'Downgraded funds'!$AD$2:$AD$5547)</f>
        <v>83.850683372012838</v>
      </c>
      <c r="X1507" t="str">
        <f t="shared" si="23"/>
        <v>Meritage Balanced Income Portfolio F_</v>
      </c>
    </row>
    <row r="1508" spans="1:24" x14ac:dyDescent="0.25">
      <c r="A1508">
        <v>31</v>
      </c>
      <c r="B1508" t="s">
        <v>13297</v>
      </c>
      <c r="C1508" t="s">
        <v>13292</v>
      </c>
      <c r="D1508" t="s">
        <v>393</v>
      </c>
      <c r="E1508">
        <v>86</v>
      </c>
      <c r="G1508">
        <v>3</v>
      </c>
      <c r="H1508">
        <v>2</v>
      </c>
      <c r="I1508">
        <v>2</v>
      </c>
      <c r="J1508">
        <v>0</v>
      </c>
      <c r="K1508">
        <v>3</v>
      </c>
      <c r="L1508">
        <v>466621.30900000001</v>
      </c>
      <c r="M1508">
        <v>64870684</v>
      </c>
      <c r="N1508" s="60">
        <v>-1704010</v>
      </c>
      <c r="O1508" s="60">
        <v>223107040</v>
      </c>
      <c r="P1508" s="82">
        <v>-148822800</v>
      </c>
      <c r="Q1508" s="60">
        <v>91281676220</v>
      </c>
      <c r="R1508">
        <v>2.4441601999319641E-3</v>
      </c>
      <c r="S1508">
        <v>40913.848446915879</v>
      </c>
      <c r="T1508">
        <f>_xlfn.XLOOKUP(B1508&amp;"_"&amp;E1508,'Downgraded funds'!$AE$2:$AE$5547,'Downgraded funds'!$AB$2:$AB$5547)</f>
        <v>96.072629376226161</v>
      </c>
      <c r="U1508">
        <v>86.175098172499204</v>
      </c>
      <c r="V1508">
        <f>_xlfn.XLOOKUP(B1508&amp;"_"&amp;E1508,'Downgraded funds'!$AE$2:$AE$5547,'Downgraded funds'!$AD$2:$AD$5547)</f>
        <v>87.818414957036154</v>
      </c>
      <c r="X1508" t="str">
        <f t="shared" si="23"/>
        <v>Meritage Balanced Income Portfolio F_</v>
      </c>
    </row>
    <row r="1509" spans="1:24" x14ac:dyDescent="0.25">
      <c r="A1509">
        <v>31</v>
      </c>
      <c r="B1509" t="s">
        <v>13297</v>
      </c>
      <c r="C1509" t="s">
        <v>13292</v>
      </c>
      <c r="D1509" t="s">
        <v>393</v>
      </c>
      <c r="E1509">
        <v>87</v>
      </c>
      <c r="G1509">
        <v>3</v>
      </c>
      <c r="H1509">
        <v>2</v>
      </c>
      <c r="I1509">
        <v>2</v>
      </c>
      <c r="J1509">
        <v>0</v>
      </c>
      <c r="K1509">
        <v>3</v>
      </c>
      <c r="L1509">
        <v>-441806.49800000002</v>
      </c>
      <c r="M1509">
        <v>64635342</v>
      </c>
      <c r="N1509" s="60">
        <v>-1612790</v>
      </c>
      <c r="O1509" s="60">
        <v>221795520</v>
      </c>
      <c r="P1509" s="82">
        <v>-455389400</v>
      </c>
      <c r="Q1509" s="60">
        <v>91255849540</v>
      </c>
      <c r="R1509">
        <v>2.4304800307927746E-3</v>
      </c>
      <c r="S1509">
        <v>41144.135616445274</v>
      </c>
      <c r="T1509">
        <f>_xlfn.XLOOKUP(B1509&amp;"_"&amp;E1509,'Downgraded funds'!$AE$2:$AE$5547,'Downgraded funds'!$AB$2:$AB$5547)</f>
        <v>91.267574808343383</v>
      </c>
      <c r="U1509">
        <v>85.692768937852932</v>
      </c>
      <c r="V1509">
        <f>_xlfn.XLOOKUP(B1509&amp;"_"&amp;E1509,'Downgraded funds'!$AE$2:$AE$5547,'Downgraded funds'!$AD$2:$AD$5547)</f>
        <v>66.43665346228579</v>
      </c>
      <c r="X1509" t="str">
        <f t="shared" si="23"/>
        <v>Meritage Balanced Income Portfolio F_</v>
      </c>
    </row>
    <row r="1510" spans="1:24" x14ac:dyDescent="0.25">
      <c r="A1510">
        <v>31</v>
      </c>
      <c r="B1510" t="s">
        <v>13297</v>
      </c>
      <c r="C1510" t="s">
        <v>13292</v>
      </c>
      <c r="D1510" t="s">
        <v>393</v>
      </c>
      <c r="E1510">
        <v>88</v>
      </c>
      <c r="G1510">
        <v>3</v>
      </c>
      <c r="H1510">
        <v>2</v>
      </c>
      <c r="I1510">
        <v>2</v>
      </c>
      <c r="J1510">
        <v>0</v>
      </c>
      <c r="K1510">
        <v>3</v>
      </c>
      <c r="L1510">
        <v>-142685.139</v>
      </c>
      <c r="M1510">
        <v>65583417</v>
      </c>
      <c r="N1510" s="60">
        <v>-1939390</v>
      </c>
      <c r="O1510" s="60">
        <v>223187380</v>
      </c>
      <c r="P1510" s="82">
        <v>-413346790.08999997</v>
      </c>
      <c r="Q1510" s="60">
        <v>92426689280</v>
      </c>
      <c r="R1510">
        <v>2.414750346881623E-3</v>
      </c>
      <c r="S1510">
        <v>41412.148518433256</v>
      </c>
      <c r="T1510">
        <f>_xlfn.XLOOKUP(B1510&amp;"_"&amp;E1510,'Downgraded funds'!$AE$2:$AE$5547,'Downgraded funds'!$AB$2:$AB$5547)</f>
        <v>81.792802331152345</v>
      </c>
      <c r="U1510">
        <v>85.138178835574209</v>
      </c>
      <c r="V1510">
        <f>_xlfn.XLOOKUP(B1510&amp;"_"&amp;E1510,'Downgraded funds'!$AE$2:$AE$5547,'Downgraded funds'!$AD$2:$AD$5547)</f>
        <v>86.550387977892797</v>
      </c>
      <c r="X1510" t="str">
        <f t="shared" si="23"/>
        <v>Meritage Balanced Income Portfolio F_</v>
      </c>
    </row>
    <row r="1511" spans="1:24" x14ac:dyDescent="0.25">
      <c r="A1511">
        <v>31</v>
      </c>
      <c r="B1511" t="s">
        <v>13297</v>
      </c>
      <c r="C1511" t="s">
        <v>13292</v>
      </c>
      <c r="D1511" t="s">
        <v>393</v>
      </c>
      <c r="E1511">
        <v>89</v>
      </c>
      <c r="G1511">
        <v>3</v>
      </c>
      <c r="H1511">
        <v>2</v>
      </c>
      <c r="I1511">
        <v>2</v>
      </c>
      <c r="J1511">
        <v>0</v>
      </c>
      <c r="K1511">
        <v>3</v>
      </c>
      <c r="L1511">
        <v>-533836.67799999996</v>
      </c>
      <c r="M1511">
        <v>63034327</v>
      </c>
      <c r="N1511" s="60">
        <v>-2722640</v>
      </c>
      <c r="O1511" s="60">
        <v>213470710</v>
      </c>
      <c r="P1511" s="82">
        <v>-398418110</v>
      </c>
      <c r="Q1511" s="60">
        <v>89399735470</v>
      </c>
      <c r="R1511">
        <v>2.3878226135426841E-3</v>
      </c>
      <c r="S1511">
        <v>41879.157787033175</v>
      </c>
      <c r="T1511">
        <f>_xlfn.XLOOKUP(B1511&amp;"_"&amp;E1511,'Downgraded funds'!$AE$2:$AE$5547,'Downgraded funds'!$AB$2:$AB$5547)</f>
        <v>57.380605424383347</v>
      </c>
      <c r="U1511">
        <v>84.188772956159866</v>
      </c>
      <c r="V1511">
        <f>_xlfn.XLOOKUP(B1511&amp;"_"&amp;E1511,'Downgraded funds'!$AE$2:$AE$5547,'Downgraded funds'!$AD$2:$AD$5547)</f>
        <v>98.236817602365548</v>
      </c>
      <c r="X1511" t="str">
        <f t="shared" si="23"/>
        <v>Meritage Balanced Income Portfolio F_</v>
      </c>
    </row>
    <row r="1512" spans="1:24" x14ac:dyDescent="0.25">
      <c r="A1512">
        <v>31</v>
      </c>
      <c r="B1512" t="s">
        <v>13297</v>
      </c>
      <c r="C1512" t="s">
        <v>13292</v>
      </c>
      <c r="D1512" t="s">
        <v>393</v>
      </c>
      <c r="E1512">
        <v>90</v>
      </c>
      <c r="G1512">
        <v>3</v>
      </c>
      <c r="H1512">
        <v>2</v>
      </c>
      <c r="I1512">
        <v>2</v>
      </c>
      <c r="J1512">
        <v>0</v>
      </c>
      <c r="K1512">
        <v>3</v>
      </c>
      <c r="L1512">
        <v>-621781.39399999997</v>
      </c>
      <c r="M1512">
        <v>63590108</v>
      </c>
      <c r="N1512" s="60">
        <v>-3618490</v>
      </c>
      <c r="O1512" s="60">
        <v>213474340</v>
      </c>
      <c r="P1512" s="82">
        <v>-485785320</v>
      </c>
      <c r="Q1512" s="60">
        <v>90344626790</v>
      </c>
      <c r="R1512">
        <v>2.3628891676779709E-3</v>
      </c>
      <c r="S1512">
        <v>42321.070902479427</v>
      </c>
      <c r="T1512">
        <f>_xlfn.XLOOKUP(B1512&amp;"_"&amp;E1512,'Downgraded funds'!$AE$2:$AE$5547,'Downgraded funds'!$AB$2:$AB$5547)</f>
        <v>70.58110732659091</v>
      </c>
      <c r="U1512">
        <v>83.309680765218303</v>
      </c>
      <c r="V1512">
        <f>_xlfn.XLOOKUP(B1512&amp;"_"&amp;E1512,'Downgraded funds'!$AE$2:$AE$5547,'Downgraded funds'!$AD$2:$AD$5547)</f>
        <v>113.23599170439053</v>
      </c>
      <c r="X1512" t="str">
        <f t="shared" si="23"/>
        <v>Meritage Balanced Income Portfolio F_</v>
      </c>
    </row>
    <row r="1513" spans="1:24" x14ac:dyDescent="0.25">
      <c r="A1513">
        <v>31</v>
      </c>
      <c r="B1513" t="s">
        <v>13297</v>
      </c>
      <c r="C1513" t="s">
        <v>13292</v>
      </c>
      <c r="D1513" t="s">
        <v>393</v>
      </c>
      <c r="E1513">
        <v>91</v>
      </c>
      <c r="G1513">
        <v>3</v>
      </c>
      <c r="H1513">
        <v>2</v>
      </c>
      <c r="I1513">
        <v>2</v>
      </c>
      <c r="J1513">
        <v>0</v>
      </c>
      <c r="K1513">
        <v>3</v>
      </c>
      <c r="L1513">
        <v>-951454.95299999998</v>
      </c>
      <c r="M1513">
        <v>62928008</v>
      </c>
      <c r="N1513" s="60">
        <v>-2977020</v>
      </c>
      <c r="O1513" s="60">
        <v>211109780</v>
      </c>
      <c r="P1513" s="82">
        <v>-601724970</v>
      </c>
      <c r="Q1513" s="60">
        <v>90317893940</v>
      </c>
      <c r="R1513">
        <v>2.337408134652082E-3</v>
      </c>
      <c r="S1513">
        <v>42782.430041848369</v>
      </c>
      <c r="T1513">
        <f>_xlfn.XLOOKUP(B1513&amp;"_"&amp;E1513,'Downgraded funds'!$AE$2:$AE$5547,'Downgraded funds'!$AB$2:$AB$5547)</f>
        <v>39.970353346788428</v>
      </c>
      <c r="U1513">
        <v>82.41128199307407</v>
      </c>
      <c r="V1513">
        <f>_xlfn.XLOOKUP(B1513&amp;"_"&amp;E1513,'Downgraded funds'!$AE$2:$AE$5547,'Downgraded funds'!$AD$2:$AD$5547)</f>
        <v>89.803341921649078</v>
      </c>
      <c r="X1513" t="str">
        <f t="shared" si="23"/>
        <v>Meritage Balanced Income Portfolio F_</v>
      </c>
    </row>
    <row r="1514" spans="1:24" x14ac:dyDescent="0.25">
      <c r="A1514">
        <v>31</v>
      </c>
      <c r="B1514" t="s">
        <v>13297</v>
      </c>
      <c r="C1514" t="s">
        <v>13292</v>
      </c>
      <c r="D1514" t="s">
        <v>393</v>
      </c>
      <c r="E1514">
        <v>92</v>
      </c>
      <c r="G1514">
        <v>3</v>
      </c>
      <c r="H1514">
        <v>2</v>
      </c>
      <c r="I1514">
        <v>2</v>
      </c>
      <c r="J1514">
        <v>0</v>
      </c>
      <c r="K1514">
        <v>3</v>
      </c>
      <c r="L1514">
        <v>-474079.30699999997</v>
      </c>
      <c r="M1514">
        <v>61875295</v>
      </c>
      <c r="N1514" s="60">
        <v>-2356520</v>
      </c>
      <c r="O1514" s="60">
        <v>206434850</v>
      </c>
      <c r="P1514" s="82">
        <v>-650639230</v>
      </c>
      <c r="Q1514" s="60">
        <v>89003535430</v>
      </c>
      <c r="R1514">
        <v>2.3194005609176956E-3</v>
      </c>
      <c r="S1514">
        <v>43114.588176366538</v>
      </c>
      <c r="T1514">
        <f>_xlfn.XLOOKUP(B1514&amp;"_"&amp;E1514,'Downgraded funds'!$AE$2:$AE$5547,'Downgraded funds'!$AB$2:$AB$5547)</f>
        <v>57.487861457246524</v>
      </c>
      <c r="U1514">
        <v>81.77637907858734</v>
      </c>
      <c r="V1514">
        <f>_xlfn.XLOOKUP(B1514&amp;"_"&amp;E1514,'Downgraded funds'!$AE$2:$AE$5547,'Downgraded funds'!$AD$2:$AD$5547)</f>
        <v>68.771815636173912</v>
      </c>
      <c r="X1514" t="str">
        <f t="shared" si="23"/>
        <v>Meritage Balanced Income Portfolio F_</v>
      </c>
    </row>
    <row r="1515" spans="1:24" x14ac:dyDescent="0.25">
      <c r="A1515">
        <v>31</v>
      </c>
      <c r="B1515" t="s">
        <v>13297</v>
      </c>
      <c r="C1515" t="s">
        <v>13292</v>
      </c>
      <c r="D1515" t="s">
        <v>393</v>
      </c>
      <c r="E1515">
        <v>93</v>
      </c>
      <c r="G1515">
        <v>3</v>
      </c>
      <c r="H1515">
        <v>2</v>
      </c>
      <c r="I1515">
        <v>2</v>
      </c>
      <c r="J1515">
        <v>0</v>
      </c>
      <c r="K1515">
        <v>3</v>
      </c>
      <c r="L1515">
        <v>-713515.37800000003</v>
      </c>
      <c r="M1515">
        <v>59287482</v>
      </c>
      <c r="N1515" s="60">
        <v>-2901440</v>
      </c>
      <c r="O1515" s="60">
        <v>196948430</v>
      </c>
      <c r="P1515" s="82">
        <v>-708533670</v>
      </c>
      <c r="Q1515" s="60">
        <v>85872048130</v>
      </c>
      <c r="R1515">
        <v>2.2935103364699495E-3</v>
      </c>
      <c r="S1515">
        <v>43601.285945767631</v>
      </c>
      <c r="T1515">
        <f>_xlfn.XLOOKUP(B1515&amp;"_"&amp;E1515,'Downgraded funds'!$AE$2:$AE$5547,'Downgraded funds'!$AB$2:$AB$5547)</f>
        <v>64.491360368310154</v>
      </c>
      <c r="U1515">
        <v>80.863553219809887</v>
      </c>
      <c r="V1515">
        <f>_xlfn.XLOOKUP(B1515&amp;"_"&amp;E1515,'Downgraded funds'!$AE$2:$AE$5547,'Downgraded funds'!$AD$2:$AD$5547)</f>
        <v>84.901398867124627</v>
      </c>
      <c r="X1515" t="str">
        <f t="shared" si="23"/>
        <v>Meritage Balanced Income Portfolio F_</v>
      </c>
    </row>
    <row r="1516" spans="1:24" x14ac:dyDescent="0.25">
      <c r="A1516">
        <v>31</v>
      </c>
      <c r="B1516" t="s">
        <v>13297</v>
      </c>
      <c r="C1516" t="s">
        <v>13292</v>
      </c>
      <c r="D1516" t="s">
        <v>393</v>
      </c>
      <c r="E1516">
        <v>94</v>
      </c>
      <c r="G1516">
        <v>3</v>
      </c>
      <c r="H1516">
        <v>2</v>
      </c>
      <c r="I1516">
        <v>2</v>
      </c>
      <c r="J1516">
        <v>0</v>
      </c>
      <c r="K1516">
        <v>3</v>
      </c>
      <c r="L1516">
        <v>-535591.59</v>
      </c>
      <c r="M1516">
        <v>57921989</v>
      </c>
      <c r="N1516" s="60">
        <v>-2373780</v>
      </c>
      <c r="O1516" s="60">
        <v>191568860</v>
      </c>
      <c r="P1516" s="82">
        <v>-829201240</v>
      </c>
      <c r="Q1516" s="60">
        <v>83971388580</v>
      </c>
      <c r="R1516">
        <v>2.2813587251506659E-3</v>
      </c>
      <c r="S1516">
        <v>43833.527317540022</v>
      </c>
      <c r="T1516">
        <f>_xlfn.XLOOKUP(B1516&amp;"_"&amp;E1516,'Downgraded funds'!$AE$2:$AE$5547,'Downgraded funds'!$AB$2:$AB$5547)</f>
        <v>56.294522333630503</v>
      </c>
      <c r="U1516">
        <v>80.435117187498079</v>
      </c>
      <c r="V1516">
        <f>_xlfn.XLOOKUP(B1516&amp;"_"&amp;E1516,'Downgraded funds'!$AE$2:$AE$5547,'Downgraded funds'!$AD$2:$AD$5547)</f>
        <v>65.164645543702107</v>
      </c>
      <c r="X1516" t="str">
        <f t="shared" si="23"/>
        <v>Meritage Balanced Income Portfolio F_</v>
      </c>
    </row>
    <row r="1517" spans="1:24" x14ac:dyDescent="0.25">
      <c r="A1517">
        <v>31</v>
      </c>
      <c r="B1517" t="s">
        <v>13297</v>
      </c>
      <c r="C1517" t="s">
        <v>13292</v>
      </c>
      <c r="D1517" t="s">
        <v>393</v>
      </c>
      <c r="E1517">
        <v>95</v>
      </c>
      <c r="G1517">
        <v>3</v>
      </c>
      <c r="H1517">
        <v>2</v>
      </c>
      <c r="I1517">
        <v>2</v>
      </c>
      <c r="J1517">
        <v>0</v>
      </c>
      <c r="K1517">
        <v>3</v>
      </c>
      <c r="L1517">
        <v>3</v>
      </c>
      <c r="M1517">
        <v>60509266</v>
      </c>
      <c r="N1517" s="60">
        <v>-4836390</v>
      </c>
      <c r="O1517" s="60">
        <v>197325640</v>
      </c>
      <c r="P1517" s="82">
        <v>-820022560</v>
      </c>
      <c r="Q1517" s="60">
        <v>87598754540</v>
      </c>
      <c r="R1517">
        <v>2.2526078257185229E-3</v>
      </c>
      <c r="S1517">
        <v>44392.991473383794</v>
      </c>
      <c r="T1517">
        <f>_xlfn.XLOOKUP(B1517&amp;"_"&amp;E1517,'Downgraded funds'!$AE$2:$AE$5547,'Downgraded funds'!$AB$2:$AB$5547)</f>
        <v>47.066340695090737</v>
      </c>
      <c r="U1517">
        <v>79.421430940098432</v>
      </c>
      <c r="V1517">
        <f>_xlfn.XLOOKUP(B1517&amp;"_"&amp;E1517,'Downgraded funds'!$AE$2:$AE$5547,'Downgraded funds'!$AD$2:$AD$5547)</f>
        <v>116.11154345087969</v>
      </c>
      <c r="X1517" t="str">
        <f t="shared" si="23"/>
        <v>Meritage Balanced Income Portfolio F_</v>
      </c>
    </row>
    <row r="1518" spans="1:24" x14ac:dyDescent="0.25">
      <c r="A1518">
        <v>31</v>
      </c>
      <c r="B1518" t="s">
        <v>13297</v>
      </c>
      <c r="C1518" t="s">
        <v>13292</v>
      </c>
      <c r="D1518" t="s">
        <v>393</v>
      </c>
      <c r="E1518">
        <v>96</v>
      </c>
      <c r="G1518">
        <v>3</v>
      </c>
      <c r="H1518">
        <v>2</v>
      </c>
      <c r="I1518">
        <v>2</v>
      </c>
      <c r="J1518">
        <v>0</v>
      </c>
      <c r="K1518">
        <v>3</v>
      </c>
      <c r="L1518">
        <v>3</v>
      </c>
      <c r="M1518">
        <v>62051410</v>
      </c>
      <c r="N1518" s="60">
        <v>-2665680</v>
      </c>
      <c r="O1518" s="60">
        <v>201627190</v>
      </c>
      <c r="P1518" s="82">
        <v>-742175020</v>
      </c>
      <c r="Q1518" s="60">
        <v>89600078780</v>
      </c>
      <c r="R1518">
        <v>2.2503014812639433E-3</v>
      </c>
      <c r="S1518">
        <v>44438.490056822193</v>
      </c>
      <c r="T1518">
        <f>_xlfn.XLOOKUP(B1518&amp;"_"&amp;E1518,'Downgraded funds'!$AE$2:$AE$5547,'Downgraded funds'!$AB$2:$AB$5547)</f>
        <v>60.073779906164134</v>
      </c>
      <c r="U1518">
        <v>79.340114887329676</v>
      </c>
      <c r="V1518">
        <f>_xlfn.XLOOKUP(B1518&amp;"_"&amp;E1518,'Downgraded funds'!$AE$2:$AE$5547,'Downgraded funds'!$AD$2:$AD$5547)</f>
        <v>74.87278573195033</v>
      </c>
      <c r="X1518" t="str">
        <f t="shared" si="23"/>
        <v>Meritage Balanced Income Portfolio F_</v>
      </c>
    </row>
    <row r="1519" spans="1:24" x14ac:dyDescent="0.25">
      <c r="A1519">
        <v>32</v>
      </c>
      <c r="B1519" t="s">
        <v>13298</v>
      </c>
      <c r="C1519" t="s">
        <v>13271</v>
      </c>
      <c r="D1519" t="s">
        <v>366</v>
      </c>
      <c r="E1519">
        <v>1</v>
      </c>
      <c r="G1519">
        <v>3</v>
      </c>
      <c r="H1519">
        <v>8</v>
      </c>
      <c r="I1519">
        <v>2</v>
      </c>
      <c r="J1519">
        <v>0</v>
      </c>
      <c r="K1519">
        <v>0</v>
      </c>
      <c r="L1519">
        <v>59422.44</v>
      </c>
      <c r="M1519">
        <v>3019437</v>
      </c>
      <c r="N1519" s="60">
        <v>1961000</v>
      </c>
      <c r="O1519" s="60">
        <v>40108000</v>
      </c>
      <c r="P1519" s="82">
        <v>1860530190</v>
      </c>
      <c r="Q1519" s="60">
        <v>216465765460</v>
      </c>
      <c r="R1519">
        <v>1.8528564974128173E-4</v>
      </c>
      <c r="S1519">
        <v>539707.20419866359</v>
      </c>
      <c r="T1519">
        <f>_xlfn.XLOOKUP(B1519&amp;"_"&amp;E1519,'Downgraded funds'!$AE$2:$AE$5547,'Downgraded funds'!$AB$2:$AB$5547)</f>
        <v>31.593658204918299</v>
      </c>
      <c r="U1519">
        <v>24.625170253717762</v>
      </c>
      <c r="V1519">
        <f>_xlfn.XLOOKUP(B1519&amp;"_"&amp;E1519,'Downgraded funds'!$AE$2:$AE$5547,'Downgraded funds'!$AD$2:$AD$5547)</f>
        <v>21.615831738647355</v>
      </c>
      <c r="X1519" t="str">
        <f t="shared" si="23"/>
        <v>Meritage Global Balanced F_</v>
      </c>
    </row>
    <row r="1520" spans="1:24" x14ac:dyDescent="0.25">
      <c r="A1520">
        <v>32</v>
      </c>
      <c r="B1520" t="s">
        <v>13298</v>
      </c>
      <c r="C1520" t="s">
        <v>13271</v>
      </c>
      <c r="D1520" t="s">
        <v>366</v>
      </c>
      <c r="E1520">
        <v>2</v>
      </c>
      <c r="G1520">
        <v>3</v>
      </c>
      <c r="H1520">
        <v>8</v>
      </c>
      <c r="I1520">
        <v>2</v>
      </c>
      <c r="J1520">
        <v>0</v>
      </c>
      <c r="K1520">
        <v>0</v>
      </c>
      <c r="L1520">
        <v>3044946.9759999998</v>
      </c>
      <c r="M1520">
        <v>6016740</v>
      </c>
      <c r="N1520" s="60">
        <v>6187000</v>
      </c>
      <c r="O1520" s="60">
        <v>45676000</v>
      </c>
      <c r="P1520" s="82">
        <v>3515704900</v>
      </c>
      <c r="Q1520" s="60">
        <v>215998454250</v>
      </c>
      <c r="R1520">
        <v>2.1146447625562117E-4</v>
      </c>
      <c r="S1520">
        <v>472892.6662798844</v>
      </c>
      <c r="T1520">
        <f>_xlfn.XLOOKUP(B1520&amp;"_"&amp;E1520,'Downgraded funds'!$AE$2:$AE$5547,'Downgraded funds'!$AB$2:$AB$5547)</f>
        <v>48.230368720843117</v>
      </c>
      <c r="U1520">
        <v>28.104436245759235</v>
      </c>
      <c r="V1520">
        <f>_xlfn.XLOOKUP(B1520&amp;"_"&amp;E1520,'Downgraded funds'!$AE$2:$AE$5547,'Downgraded funds'!$AD$2:$AD$5547)</f>
        <v>23.531221710802289</v>
      </c>
      <c r="X1520" t="str">
        <f t="shared" si="23"/>
        <v>Meritage Global Balanced F_</v>
      </c>
    </row>
    <row r="1521" spans="1:24" x14ac:dyDescent="0.25">
      <c r="A1521">
        <v>32</v>
      </c>
      <c r="B1521" t="s">
        <v>13298</v>
      </c>
      <c r="C1521" t="s">
        <v>13271</v>
      </c>
      <c r="D1521" t="s">
        <v>366</v>
      </c>
      <c r="E1521">
        <v>3</v>
      </c>
      <c r="G1521">
        <v>3</v>
      </c>
      <c r="H1521">
        <v>8</v>
      </c>
      <c r="I1521">
        <v>2</v>
      </c>
      <c r="J1521">
        <v>0</v>
      </c>
      <c r="K1521">
        <v>0</v>
      </c>
      <c r="L1521">
        <v>365283.27500000002</v>
      </c>
      <c r="M1521">
        <v>6568916</v>
      </c>
      <c r="N1521" s="60">
        <v>2223000</v>
      </c>
      <c r="O1521" s="60">
        <v>49247000</v>
      </c>
      <c r="P1521" s="82">
        <v>1899743260</v>
      </c>
      <c r="Q1521" s="60">
        <v>222549087370</v>
      </c>
      <c r="R1521">
        <v>2.2128601191756034E-4</v>
      </c>
      <c r="S1521">
        <v>451903.84667086322</v>
      </c>
      <c r="T1521">
        <f>_xlfn.XLOOKUP(B1521&amp;"_"&amp;E1521,'Downgraded funds'!$AE$2:$AE$5547,'Downgraded funds'!$AB$2:$AB$5547)</f>
        <v>45.523280055499399</v>
      </c>
      <c r="U1521">
        <v>29.409755832925981</v>
      </c>
      <c r="V1521">
        <f>_xlfn.XLOOKUP(B1521&amp;"_"&amp;E1521,'Downgraded funds'!$AE$2:$AE$5547,'Downgraded funds'!$AD$2:$AD$5547)</f>
        <v>18.554002525807782</v>
      </c>
      <c r="X1521" t="str">
        <f t="shared" si="23"/>
        <v>Meritage Global Balanced F_</v>
      </c>
    </row>
    <row r="1522" spans="1:24" x14ac:dyDescent="0.25">
      <c r="A1522">
        <v>32</v>
      </c>
      <c r="B1522" t="s">
        <v>13298</v>
      </c>
      <c r="C1522" t="s">
        <v>13271</v>
      </c>
      <c r="D1522" t="s">
        <v>366</v>
      </c>
      <c r="E1522">
        <v>4</v>
      </c>
      <c r="G1522">
        <v>3</v>
      </c>
      <c r="H1522">
        <v>8</v>
      </c>
      <c r="I1522">
        <v>2</v>
      </c>
      <c r="J1522">
        <v>0</v>
      </c>
      <c r="K1522">
        <v>0</v>
      </c>
      <c r="L1522">
        <v>1100300.7860000001</v>
      </c>
      <c r="M1522">
        <v>7662833</v>
      </c>
      <c r="N1522" s="60">
        <v>3361000</v>
      </c>
      <c r="O1522" s="60">
        <v>52555000</v>
      </c>
      <c r="P1522" s="82">
        <v>1351138470</v>
      </c>
      <c r="Q1522" s="60">
        <v>223003340550</v>
      </c>
      <c r="R1522">
        <v>2.3566911540599342E-4</v>
      </c>
      <c r="S1522">
        <v>424323.73808391206</v>
      </c>
      <c r="T1522">
        <f>_xlfn.XLOOKUP(B1522&amp;"_"&amp;E1522,'Downgraded funds'!$AE$2:$AE$5547,'Downgraded funds'!$AB$2:$AB$5547)</f>
        <v>59.705740683529008</v>
      </c>
      <c r="U1522">
        <v>31.321325199868671</v>
      </c>
      <c r="V1522">
        <f>_xlfn.XLOOKUP(B1522&amp;"_"&amp;E1522,'Downgraded funds'!$AE$2:$AE$5547,'Downgraded funds'!$AD$2:$AD$5547)</f>
        <v>44.542317061108299</v>
      </c>
      <c r="X1522" t="str">
        <f t="shared" si="23"/>
        <v>Meritage Global Balanced F_</v>
      </c>
    </row>
    <row r="1523" spans="1:24" x14ac:dyDescent="0.25">
      <c r="A1523">
        <v>32</v>
      </c>
      <c r="B1523" t="s">
        <v>13298</v>
      </c>
      <c r="C1523" t="s">
        <v>13271</v>
      </c>
      <c r="D1523" t="s">
        <v>366</v>
      </c>
      <c r="E1523">
        <v>5</v>
      </c>
      <c r="G1523">
        <v>3</v>
      </c>
      <c r="H1523">
        <v>8</v>
      </c>
      <c r="I1523">
        <v>2</v>
      </c>
      <c r="J1523">
        <v>0</v>
      </c>
      <c r="K1523">
        <v>0</v>
      </c>
      <c r="L1523">
        <v>213423.88099999999</v>
      </c>
      <c r="M1523">
        <v>8010431</v>
      </c>
      <c r="N1523" s="60">
        <v>264000</v>
      </c>
      <c r="O1523" s="60">
        <v>53689000</v>
      </c>
      <c r="P1523" s="82">
        <v>1276480270</v>
      </c>
      <c r="Q1523" s="60">
        <v>229705277580</v>
      </c>
      <c r="R1523">
        <v>2.3372993675037181E-4</v>
      </c>
      <c r="S1523">
        <v>427844.20939112297</v>
      </c>
      <c r="T1523">
        <f>_xlfn.XLOOKUP(B1523&amp;"_"&amp;E1523,'Downgraded funds'!$AE$2:$AE$5547,'Downgraded funds'!$AB$2:$AB$5547)</f>
        <v>31.721197236999974</v>
      </c>
      <c r="U1523">
        <v>31.063600952935701</v>
      </c>
      <c r="V1523">
        <f>_xlfn.XLOOKUP(B1523&amp;"_"&amp;E1523,'Downgraded funds'!$AE$2:$AE$5547,'Downgraded funds'!$AD$2:$AD$5547)</f>
        <v>44.563690404611172</v>
      </c>
      <c r="X1523" t="str">
        <f t="shared" si="23"/>
        <v>Meritage Global Balanced F_</v>
      </c>
    </row>
    <row r="1524" spans="1:24" x14ac:dyDescent="0.25">
      <c r="A1524">
        <v>32</v>
      </c>
      <c r="B1524" t="s">
        <v>13298</v>
      </c>
      <c r="C1524" t="s">
        <v>13271</v>
      </c>
      <c r="D1524" t="s">
        <v>366</v>
      </c>
      <c r="E1524">
        <v>6</v>
      </c>
      <c r="G1524">
        <v>3</v>
      </c>
      <c r="H1524">
        <v>8</v>
      </c>
      <c r="I1524">
        <v>2</v>
      </c>
      <c r="J1524">
        <v>0</v>
      </c>
      <c r="K1524">
        <v>0</v>
      </c>
      <c r="L1524">
        <v>386382.09100000001</v>
      </c>
      <c r="M1524">
        <v>8343206</v>
      </c>
      <c r="N1524" s="60">
        <v>551000</v>
      </c>
      <c r="O1524" s="60">
        <v>53835000</v>
      </c>
      <c r="P1524" s="82">
        <v>953195260</v>
      </c>
      <c r="Q1524" s="60">
        <v>229795280080</v>
      </c>
      <c r="R1524">
        <v>2.3427374131121449E-4</v>
      </c>
      <c r="S1524">
        <v>426851.08215844713</v>
      </c>
      <c r="T1524">
        <f>_xlfn.XLOOKUP(B1524&amp;"_"&amp;E1524,'Downgraded funds'!$AE$2:$AE$5547,'Downgraded funds'!$AB$2:$AB$5547)</f>
        <v>32.925553787926987</v>
      </c>
      <c r="U1524">
        <v>31.135874655266118</v>
      </c>
      <c r="V1524">
        <f>_xlfn.XLOOKUP(B1524&amp;"_"&amp;E1524,'Downgraded funds'!$AE$2:$AE$5547,'Downgraded funds'!$AD$2:$AD$5547)</f>
        <v>20.424186587228007</v>
      </c>
      <c r="X1524" t="str">
        <f t="shared" si="23"/>
        <v>Meritage Global Balanced F_</v>
      </c>
    </row>
    <row r="1525" spans="1:24" x14ac:dyDescent="0.25">
      <c r="A1525">
        <v>32</v>
      </c>
      <c r="B1525" t="s">
        <v>13298</v>
      </c>
      <c r="C1525" t="s">
        <v>13271</v>
      </c>
      <c r="D1525" t="s">
        <v>366</v>
      </c>
      <c r="E1525">
        <v>7</v>
      </c>
      <c r="G1525">
        <v>3</v>
      </c>
      <c r="H1525">
        <v>8</v>
      </c>
      <c r="I1525">
        <v>2</v>
      </c>
      <c r="J1525">
        <v>0</v>
      </c>
      <c r="K1525">
        <v>0</v>
      </c>
      <c r="L1525">
        <v>264600.891</v>
      </c>
      <c r="M1525">
        <v>8864768</v>
      </c>
      <c r="N1525" s="60">
        <v>478000</v>
      </c>
      <c r="O1525" s="60">
        <v>55913000</v>
      </c>
      <c r="P1525" s="82">
        <v>938602320</v>
      </c>
      <c r="Q1525" s="60">
        <v>236875909060</v>
      </c>
      <c r="R1525">
        <v>2.3604342130814743E-4</v>
      </c>
      <c r="S1525">
        <v>423650.86663208914</v>
      </c>
      <c r="T1525">
        <f>_xlfn.XLOOKUP(B1525&amp;"_"&amp;E1525,'Downgraded funds'!$AE$2:$AE$5547,'Downgraded funds'!$AB$2:$AB$5547)</f>
        <v>24.544502431755802</v>
      </c>
      <c r="U1525">
        <v>31.371071883329499</v>
      </c>
      <c r="V1525">
        <f>_xlfn.XLOOKUP(B1525&amp;"_"&amp;E1525,'Downgraded funds'!$AE$2:$AE$5547,'Downgraded funds'!$AD$2:$AD$5547)</f>
        <v>24.553436480058345</v>
      </c>
      <c r="X1525" t="str">
        <f t="shared" si="23"/>
        <v>Meritage Global Balanced F_</v>
      </c>
    </row>
    <row r="1526" spans="1:24" x14ac:dyDescent="0.25">
      <c r="A1526">
        <v>32</v>
      </c>
      <c r="B1526" t="s">
        <v>13298</v>
      </c>
      <c r="C1526" t="s">
        <v>13271</v>
      </c>
      <c r="D1526" t="s">
        <v>366</v>
      </c>
      <c r="E1526">
        <v>8</v>
      </c>
      <c r="G1526">
        <v>3</v>
      </c>
      <c r="H1526">
        <v>8</v>
      </c>
      <c r="I1526">
        <v>2</v>
      </c>
      <c r="J1526">
        <v>0</v>
      </c>
      <c r="K1526">
        <v>0</v>
      </c>
      <c r="L1526">
        <v>424268.24599999998</v>
      </c>
      <c r="M1526">
        <v>9355253</v>
      </c>
      <c r="N1526" s="60">
        <v>649000</v>
      </c>
      <c r="O1526" s="60">
        <v>56931000</v>
      </c>
      <c r="P1526" s="82">
        <v>913989410</v>
      </c>
      <c r="Q1526" s="60">
        <v>238778762760</v>
      </c>
      <c r="R1526">
        <v>2.384257265677441E-4</v>
      </c>
      <c r="S1526">
        <v>419417.82642145758</v>
      </c>
      <c r="T1526">
        <f>_xlfn.XLOOKUP(B1526&amp;"_"&amp;E1526,'Downgraded funds'!$AE$2:$AE$5547,'Downgraded funds'!$AB$2:$AB$5547)</f>
        <v>34.440080158119045</v>
      </c>
      <c r="U1526">
        <v>31.687689347746254</v>
      </c>
      <c r="V1526">
        <f>_xlfn.XLOOKUP(B1526&amp;"_"&amp;E1526,'Downgraded funds'!$AE$2:$AE$5547,'Downgraded funds'!$AD$2:$AD$5547)</f>
        <v>15.562007353670863</v>
      </c>
      <c r="X1526" t="str">
        <f t="shared" si="23"/>
        <v>Meritage Global Balanced F_</v>
      </c>
    </row>
    <row r="1527" spans="1:24" x14ac:dyDescent="0.25">
      <c r="A1527">
        <v>32</v>
      </c>
      <c r="B1527" t="s">
        <v>13298</v>
      </c>
      <c r="C1527" t="s">
        <v>13271</v>
      </c>
      <c r="D1527" t="s">
        <v>366</v>
      </c>
      <c r="E1527">
        <v>9</v>
      </c>
      <c r="G1527">
        <v>3</v>
      </c>
      <c r="H1527">
        <v>8</v>
      </c>
      <c r="I1527">
        <v>2</v>
      </c>
      <c r="J1527">
        <v>0</v>
      </c>
      <c r="K1527">
        <v>0</v>
      </c>
      <c r="L1527">
        <v>-126819.598</v>
      </c>
      <c r="M1527">
        <v>9266901</v>
      </c>
      <c r="N1527" s="60">
        <v>520000</v>
      </c>
      <c r="O1527" s="60">
        <v>57684000</v>
      </c>
      <c r="P1527" s="82">
        <v>918369720</v>
      </c>
      <c r="Q1527" s="60">
        <v>240596747660</v>
      </c>
      <c r="R1527">
        <v>2.3975386434365402E-4</v>
      </c>
      <c r="S1527">
        <v>417094.42420775263</v>
      </c>
      <c r="T1527">
        <f>_xlfn.XLOOKUP(B1527&amp;"_"&amp;E1527,'Downgraded funds'!$AE$2:$AE$5547,'Downgraded funds'!$AB$2:$AB$5547)</f>
        <v>45.121026409173616</v>
      </c>
      <c r="U1527">
        <v>31.864203928869202</v>
      </c>
      <c r="V1527">
        <f>_xlfn.XLOOKUP(B1527&amp;"_"&amp;E1527,'Downgraded funds'!$AE$2:$AE$5547,'Downgraded funds'!$AD$2:$AD$5547)</f>
        <v>51.708246121860412</v>
      </c>
      <c r="X1527" t="str">
        <f t="shared" si="23"/>
        <v>Meritage Global Balanced F_</v>
      </c>
    </row>
    <row r="1528" spans="1:24" x14ac:dyDescent="0.25">
      <c r="A1528">
        <v>32</v>
      </c>
      <c r="B1528" t="s">
        <v>13298</v>
      </c>
      <c r="C1528" t="s">
        <v>13271</v>
      </c>
      <c r="D1528" t="s">
        <v>366</v>
      </c>
      <c r="E1528">
        <v>10</v>
      </c>
      <c r="G1528">
        <v>3</v>
      </c>
      <c r="H1528">
        <v>8</v>
      </c>
      <c r="I1528">
        <v>2</v>
      </c>
      <c r="J1528">
        <v>0</v>
      </c>
      <c r="K1528">
        <v>0</v>
      </c>
      <c r="L1528">
        <v>450926.196</v>
      </c>
      <c r="M1528">
        <v>9648800</v>
      </c>
      <c r="N1528" s="60">
        <v>727000</v>
      </c>
      <c r="O1528" s="60">
        <v>57887000</v>
      </c>
      <c r="P1528" s="82">
        <v>997269210</v>
      </c>
      <c r="Q1528" s="60">
        <v>240923448160</v>
      </c>
      <c r="R1528">
        <v>2.4027134113387163E-4</v>
      </c>
      <c r="S1528">
        <v>416196.12030334963</v>
      </c>
      <c r="T1528">
        <f>_xlfn.XLOOKUP(B1528&amp;"_"&amp;E1528,'Downgraded funds'!$AE$2:$AE$5547,'Downgraded funds'!$AB$2:$AB$5547)</f>
        <v>33.454772792766832</v>
      </c>
      <c r="U1528">
        <v>31.932978569966608</v>
      </c>
      <c r="V1528">
        <f>_xlfn.XLOOKUP(B1528&amp;"_"&amp;E1528,'Downgraded funds'!$AE$2:$AE$5547,'Downgraded funds'!$AD$2:$AD$5547)</f>
        <v>32.666163216700824</v>
      </c>
      <c r="X1528" t="str">
        <f t="shared" si="23"/>
        <v>Meritage Global Balanced F_</v>
      </c>
    </row>
    <row r="1529" spans="1:24" x14ac:dyDescent="0.25">
      <c r="A1529">
        <v>32</v>
      </c>
      <c r="B1529" t="s">
        <v>13298</v>
      </c>
      <c r="C1529" t="s">
        <v>13271</v>
      </c>
      <c r="D1529" t="s">
        <v>366</v>
      </c>
      <c r="E1529">
        <v>11</v>
      </c>
      <c r="G1529">
        <v>3</v>
      </c>
      <c r="H1529">
        <v>8</v>
      </c>
      <c r="I1529">
        <v>2</v>
      </c>
      <c r="J1529">
        <v>0</v>
      </c>
      <c r="K1529">
        <v>0</v>
      </c>
      <c r="L1529">
        <v>403710.15</v>
      </c>
      <c r="M1529">
        <v>10115870</v>
      </c>
      <c r="N1529" s="60">
        <v>468000</v>
      </c>
      <c r="O1529" s="60">
        <v>58726000</v>
      </c>
      <c r="P1529" s="82">
        <v>1187309139.5</v>
      </c>
      <c r="Q1529" s="60">
        <v>241945606050</v>
      </c>
      <c r="R1529">
        <v>2.4272397816500871E-4</v>
      </c>
      <c r="S1529">
        <v>411990.61071756971</v>
      </c>
      <c r="T1529">
        <f>_xlfn.XLOOKUP(B1529&amp;"_"&amp;E1529,'Downgraded funds'!$AE$2:$AE$5547,'Downgraded funds'!$AB$2:$AB$5547)</f>
        <v>30.409452759461765</v>
      </c>
      <c r="U1529">
        <v>32.258943395341142</v>
      </c>
      <c r="V1529">
        <f>_xlfn.XLOOKUP(B1529&amp;"_"&amp;E1529,'Downgraded funds'!$AE$2:$AE$5547,'Downgraded funds'!$AD$2:$AD$5547)</f>
        <v>26.231336755645234</v>
      </c>
      <c r="X1529" t="str">
        <f t="shared" si="23"/>
        <v>Meritage Global Balanced F_</v>
      </c>
    </row>
    <row r="1530" spans="1:24" x14ac:dyDescent="0.25">
      <c r="A1530">
        <v>32</v>
      </c>
      <c r="B1530" t="s">
        <v>13298</v>
      </c>
      <c r="C1530" t="s">
        <v>13271</v>
      </c>
      <c r="D1530" t="s">
        <v>366</v>
      </c>
      <c r="E1530">
        <v>12</v>
      </c>
      <c r="G1530">
        <v>3</v>
      </c>
      <c r="H1530">
        <v>8</v>
      </c>
      <c r="I1530">
        <v>2</v>
      </c>
      <c r="J1530">
        <v>0</v>
      </c>
      <c r="K1530">
        <v>0</v>
      </c>
      <c r="L1530">
        <v>210154.53099999999</v>
      </c>
      <c r="M1530">
        <v>10448584</v>
      </c>
      <c r="N1530" s="60">
        <v>217000</v>
      </c>
      <c r="O1530" s="60">
        <v>59555000</v>
      </c>
      <c r="P1530" s="82">
        <v>1023790150.98</v>
      </c>
      <c r="Q1530" s="60">
        <v>245016352670</v>
      </c>
      <c r="R1530">
        <v>2.4306540910847525E-4</v>
      </c>
      <c r="S1530">
        <v>411411.89265384938</v>
      </c>
      <c r="T1530">
        <f>_xlfn.XLOOKUP(B1530&amp;"_"&amp;E1530,'Downgraded funds'!$AE$2:$AE$5547,'Downgraded funds'!$AB$2:$AB$5547)</f>
        <v>36.103770213362132</v>
      </c>
      <c r="U1530">
        <v>32.304320871278918</v>
      </c>
      <c r="V1530">
        <f>_xlfn.XLOOKUP(B1530&amp;"_"&amp;E1530,'Downgraded funds'!$AE$2:$AE$5547,'Downgraded funds'!$AD$2:$AD$5547)</f>
        <v>55.161883877194633</v>
      </c>
      <c r="X1530" t="str">
        <f t="shared" si="23"/>
        <v>Meritage Global Balanced F_</v>
      </c>
    </row>
    <row r="1531" spans="1:24" x14ac:dyDescent="0.25">
      <c r="A1531">
        <v>32</v>
      </c>
      <c r="B1531" t="s">
        <v>13298</v>
      </c>
      <c r="C1531" t="s">
        <v>13271</v>
      </c>
      <c r="D1531" t="s">
        <v>366</v>
      </c>
      <c r="E1531">
        <v>13</v>
      </c>
      <c r="G1531">
        <v>3</v>
      </c>
      <c r="H1531">
        <v>8</v>
      </c>
      <c r="I1531">
        <v>2</v>
      </c>
      <c r="J1531">
        <v>0</v>
      </c>
      <c r="K1531">
        <v>0</v>
      </c>
      <c r="L1531">
        <v>748961.16399999999</v>
      </c>
      <c r="M1531">
        <v>11187924</v>
      </c>
      <c r="N1531" s="60">
        <v>1196000</v>
      </c>
      <c r="O1531" s="60">
        <v>60638000</v>
      </c>
      <c r="P1531" s="82">
        <v>1229544880</v>
      </c>
      <c r="Q1531" s="60">
        <v>245620004650</v>
      </c>
      <c r="R1531">
        <v>2.4687728544915162E-4</v>
      </c>
      <c r="S1531">
        <v>405059.54129423795</v>
      </c>
      <c r="T1531">
        <f>_xlfn.XLOOKUP(B1531&amp;"_"&amp;E1531,'Downgraded funds'!$AE$2:$AE$5547,'Downgraded funds'!$AB$2:$AB$5547)</f>
        <v>47.645569433409534</v>
      </c>
      <c r="U1531">
        <v>32.81093379033846</v>
      </c>
      <c r="V1531">
        <f>_xlfn.XLOOKUP(B1531&amp;"_"&amp;E1531,'Downgraded funds'!$AE$2:$AE$5547,'Downgraded funds'!$AD$2:$AD$5547)</f>
        <v>28.384790351047126</v>
      </c>
      <c r="X1531" t="str">
        <f t="shared" si="23"/>
        <v>Meritage Global Balanced F_</v>
      </c>
    </row>
    <row r="1532" spans="1:24" x14ac:dyDescent="0.25">
      <c r="A1532">
        <v>32</v>
      </c>
      <c r="B1532" t="s">
        <v>13298</v>
      </c>
      <c r="C1532" t="s">
        <v>13271</v>
      </c>
      <c r="D1532" t="s">
        <v>366</v>
      </c>
      <c r="E1532">
        <v>14</v>
      </c>
      <c r="G1532">
        <v>3</v>
      </c>
      <c r="H1532">
        <v>8</v>
      </c>
      <c r="I1532">
        <v>2</v>
      </c>
      <c r="J1532">
        <v>0</v>
      </c>
      <c r="K1532">
        <v>0</v>
      </c>
      <c r="L1532">
        <v>238899.63399999999</v>
      </c>
      <c r="M1532">
        <v>11663987</v>
      </c>
      <c r="N1532" s="60">
        <v>835000</v>
      </c>
      <c r="O1532" s="60">
        <v>62703000</v>
      </c>
      <c r="P1532" s="82">
        <v>2461138440</v>
      </c>
      <c r="Q1532" s="60">
        <v>253301207550</v>
      </c>
      <c r="R1532">
        <v>2.47543233632721E-4</v>
      </c>
      <c r="S1532">
        <v>403969.83804602647</v>
      </c>
      <c r="T1532">
        <f>_xlfn.XLOOKUP(B1532&amp;"_"&amp;E1532,'Downgraded funds'!$AE$2:$AE$5547,'Downgraded funds'!$AB$2:$AB$5547)</f>
        <v>35.880443866116174</v>
      </c>
      <c r="U1532">
        <v>32.899440846462063</v>
      </c>
      <c r="V1532">
        <f>_xlfn.XLOOKUP(B1532&amp;"_"&amp;E1532,'Downgraded funds'!$AE$2:$AE$5547,'Downgraded funds'!$AD$2:$AD$5547)</f>
        <v>47.47273778830683</v>
      </c>
      <c r="X1532" t="str">
        <f t="shared" si="23"/>
        <v>Meritage Global Balanced F_</v>
      </c>
    </row>
    <row r="1533" spans="1:24" x14ac:dyDescent="0.25">
      <c r="A1533">
        <v>32</v>
      </c>
      <c r="B1533" t="s">
        <v>13298</v>
      </c>
      <c r="C1533" t="s">
        <v>13271</v>
      </c>
      <c r="D1533" t="s">
        <v>366</v>
      </c>
      <c r="E1533">
        <v>15</v>
      </c>
      <c r="G1533">
        <v>3</v>
      </c>
      <c r="H1533">
        <v>8</v>
      </c>
      <c r="I1533">
        <v>2</v>
      </c>
      <c r="J1533">
        <v>0</v>
      </c>
      <c r="K1533">
        <v>0</v>
      </c>
      <c r="L1533">
        <v>483484.48700000002</v>
      </c>
      <c r="M1533">
        <v>12231688</v>
      </c>
      <c r="N1533" s="60">
        <v>2008000</v>
      </c>
      <c r="O1533" s="60">
        <v>65158000</v>
      </c>
      <c r="P1533" s="82">
        <v>1569052580</v>
      </c>
      <c r="Q1533" s="60">
        <v>257225864510</v>
      </c>
      <c r="R1533">
        <v>2.5331045198009975E-4</v>
      </c>
      <c r="S1533">
        <v>394772.49840387981</v>
      </c>
      <c r="T1533">
        <f>_xlfn.XLOOKUP(B1533&amp;"_"&amp;E1533,'Downgraded funds'!$AE$2:$AE$5547,'Downgraded funds'!$AB$2:$AB$5547)</f>
        <v>60.488987852122023</v>
      </c>
      <c r="U1533">
        <v>33.665926183523354</v>
      </c>
      <c r="V1533">
        <f>_xlfn.XLOOKUP(B1533&amp;"_"&amp;E1533,'Downgraded funds'!$AE$2:$AE$5547,'Downgraded funds'!$AD$2:$AD$5547)</f>
        <v>23.849969378114615</v>
      </c>
      <c r="X1533" t="str">
        <f t="shared" si="23"/>
        <v>Meritage Global Balanced F_</v>
      </c>
    </row>
    <row r="1534" spans="1:24" x14ac:dyDescent="0.25">
      <c r="A1534">
        <v>32</v>
      </c>
      <c r="B1534" t="s">
        <v>13298</v>
      </c>
      <c r="C1534" t="s">
        <v>13271</v>
      </c>
      <c r="D1534" t="s">
        <v>366</v>
      </c>
      <c r="E1534">
        <v>16</v>
      </c>
      <c r="G1534">
        <v>3</v>
      </c>
      <c r="H1534">
        <v>8</v>
      </c>
      <c r="I1534">
        <v>2</v>
      </c>
      <c r="J1534">
        <v>0</v>
      </c>
      <c r="K1534">
        <v>0</v>
      </c>
      <c r="L1534">
        <v>582900.24</v>
      </c>
      <c r="M1534">
        <v>13066675</v>
      </c>
      <c r="N1534" s="60">
        <v>490000</v>
      </c>
      <c r="O1534" s="60">
        <v>66931000</v>
      </c>
      <c r="P1534" s="82">
        <v>866619970</v>
      </c>
      <c r="Q1534" s="60">
        <v>262995840060</v>
      </c>
      <c r="R1534">
        <v>2.5449451970316464E-4</v>
      </c>
      <c r="S1534">
        <v>392935.76976289012</v>
      </c>
      <c r="T1534">
        <f>_xlfn.XLOOKUP(B1534&amp;"_"&amp;E1534,'Downgraded funds'!$AE$2:$AE$5547,'Downgraded funds'!$AB$2:$AB$5547)</f>
        <v>32.145540539605463</v>
      </c>
      <c r="U1534">
        <v>33.823293304577348</v>
      </c>
      <c r="V1534">
        <f>_xlfn.XLOOKUP(B1534&amp;"_"&amp;E1534,'Downgraded funds'!$AE$2:$AE$5547,'Downgraded funds'!$AD$2:$AD$5547)</f>
        <v>33.417239597550896</v>
      </c>
      <c r="X1534" t="str">
        <f t="shared" si="23"/>
        <v>Meritage Global Balanced F_</v>
      </c>
    </row>
    <row r="1535" spans="1:24" x14ac:dyDescent="0.25">
      <c r="A1535">
        <v>32</v>
      </c>
      <c r="B1535" t="s">
        <v>13298</v>
      </c>
      <c r="C1535" t="s">
        <v>13271</v>
      </c>
      <c r="D1535" t="s">
        <v>366</v>
      </c>
      <c r="E1535">
        <v>17</v>
      </c>
      <c r="G1535">
        <v>3</v>
      </c>
      <c r="H1535">
        <v>8</v>
      </c>
      <c r="I1535">
        <v>2</v>
      </c>
      <c r="J1535">
        <v>0</v>
      </c>
      <c r="K1535">
        <v>0</v>
      </c>
      <c r="L1535">
        <v>966828.52899999998</v>
      </c>
      <c r="M1535">
        <v>14125280</v>
      </c>
      <c r="N1535" s="60">
        <v>1608000</v>
      </c>
      <c r="O1535" s="60">
        <v>68908000</v>
      </c>
      <c r="P1535" s="82">
        <v>1874200240</v>
      </c>
      <c r="Q1535" s="60">
        <v>266097776040</v>
      </c>
      <c r="R1535">
        <v>2.5895744423524118E-4</v>
      </c>
      <c r="S1535">
        <v>386163.83589713823</v>
      </c>
      <c r="T1535">
        <f>_xlfn.XLOOKUP(B1535&amp;"_"&amp;E1535,'Downgraded funds'!$AE$2:$AE$5547,'Downgraded funds'!$AB$2:$AB$5547)</f>
        <v>51.057001468854793</v>
      </c>
      <c r="U1535">
        <v>34.416433013914443</v>
      </c>
      <c r="V1535">
        <f>_xlfn.XLOOKUP(B1535&amp;"_"&amp;E1535,'Downgraded funds'!$AE$2:$AE$5547,'Downgraded funds'!$AD$2:$AD$5547)</f>
        <v>21.850856174726754</v>
      </c>
      <c r="X1535" t="str">
        <f t="shared" si="23"/>
        <v>Meritage Global Balanced F_</v>
      </c>
    </row>
    <row r="1536" spans="1:24" x14ac:dyDescent="0.25">
      <c r="A1536">
        <v>32</v>
      </c>
      <c r="B1536" t="s">
        <v>13298</v>
      </c>
      <c r="C1536" t="s">
        <v>13271</v>
      </c>
      <c r="D1536" t="s">
        <v>366</v>
      </c>
      <c r="E1536">
        <v>18</v>
      </c>
      <c r="G1536">
        <v>3</v>
      </c>
      <c r="H1536">
        <v>8</v>
      </c>
      <c r="I1536">
        <v>2</v>
      </c>
      <c r="J1536">
        <v>0</v>
      </c>
      <c r="K1536">
        <v>0</v>
      </c>
      <c r="L1536">
        <v>490820.91399999999</v>
      </c>
      <c r="M1536">
        <v>14460101</v>
      </c>
      <c r="N1536" s="60">
        <v>1529000</v>
      </c>
      <c r="O1536" s="60">
        <v>69586000</v>
      </c>
      <c r="P1536" s="82">
        <v>1820463400</v>
      </c>
      <c r="Q1536" s="60">
        <v>262777233820</v>
      </c>
      <c r="R1536">
        <v>2.6480985048980984E-4</v>
      </c>
      <c r="S1536">
        <v>377629.45681602618</v>
      </c>
      <c r="T1536">
        <f>_xlfn.XLOOKUP(B1536&amp;"_"&amp;E1536,'Downgraded funds'!$AE$2:$AE$5547,'Downgraded funds'!$AB$2:$AB$5547)</f>
        <v>49.008216087653629</v>
      </c>
      <c r="U1536">
        <v>35.194240149080656</v>
      </c>
      <c r="V1536">
        <f>_xlfn.XLOOKUP(B1536&amp;"_"&amp;E1536,'Downgraded funds'!$AE$2:$AE$5547,'Downgraded funds'!$AD$2:$AD$5547)</f>
        <v>42.24918867222005</v>
      </c>
      <c r="X1536" t="str">
        <f t="shared" si="23"/>
        <v>Meritage Global Balanced F_</v>
      </c>
    </row>
    <row r="1537" spans="1:24" x14ac:dyDescent="0.25">
      <c r="A1537">
        <v>32</v>
      </c>
      <c r="B1537" t="s">
        <v>13298</v>
      </c>
      <c r="C1537" t="s">
        <v>13271</v>
      </c>
      <c r="D1537" t="s">
        <v>366</v>
      </c>
      <c r="E1537">
        <v>19</v>
      </c>
      <c r="G1537">
        <v>3</v>
      </c>
      <c r="H1537">
        <v>8</v>
      </c>
      <c r="I1537">
        <v>2</v>
      </c>
      <c r="J1537">
        <v>0</v>
      </c>
      <c r="K1537">
        <v>0</v>
      </c>
      <c r="L1537">
        <v>561369.05900000001</v>
      </c>
      <c r="M1537">
        <v>14957713</v>
      </c>
      <c r="N1537" s="60">
        <v>1538000</v>
      </c>
      <c r="O1537" s="60">
        <v>70755000</v>
      </c>
      <c r="P1537" s="82">
        <v>1285379040</v>
      </c>
      <c r="Q1537" s="60">
        <v>261038592430</v>
      </c>
      <c r="R1537">
        <v>2.7105187528535127E-4</v>
      </c>
      <c r="S1537">
        <v>368933.06823546038</v>
      </c>
      <c r="T1537">
        <f>_xlfn.XLOOKUP(B1537&amp;"_"&amp;E1537,'Downgraded funds'!$AE$2:$AE$5547,'Downgraded funds'!$AB$2:$AB$5547)</f>
        <v>58.097954927668184</v>
      </c>
      <c r="U1537">
        <v>36.023829075868917</v>
      </c>
      <c r="V1537">
        <f>_xlfn.XLOOKUP(B1537&amp;"_"&amp;E1537,'Downgraded funds'!$AE$2:$AE$5547,'Downgraded funds'!$AD$2:$AD$5547)</f>
        <v>21.137143573650469</v>
      </c>
      <c r="X1537" t="str">
        <f t="shared" si="23"/>
        <v>Meritage Global Balanced F_</v>
      </c>
    </row>
    <row r="1538" spans="1:24" x14ac:dyDescent="0.25">
      <c r="A1538">
        <v>32</v>
      </c>
      <c r="B1538" t="s">
        <v>13298</v>
      </c>
      <c r="C1538" t="s">
        <v>13271</v>
      </c>
      <c r="D1538" t="s">
        <v>366</v>
      </c>
      <c r="E1538">
        <v>20</v>
      </c>
      <c r="G1538">
        <v>3</v>
      </c>
      <c r="H1538">
        <v>8</v>
      </c>
      <c r="I1538">
        <v>2</v>
      </c>
      <c r="J1538">
        <v>0</v>
      </c>
      <c r="K1538">
        <v>0</v>
      </c>
      <c r="L1538">
        <v>852848.80700000003</v>
      </c>
      <c r="M1538">
        <v>15876805</v>
      </c>
      <c r="N1538" s="60">
        <v>1796000</v>
      </c>
      <c r="O1538" s="60">
        <v>72851000</v>
      </c>
      <c r="P1538" s="82">
        <v>1026073690</v>
      </c>
      <c r="Q1538" s="60">
        <v>263263122060</v>
      </c>
      <c r="R1538">
        <v>2.7672314842257554E-4</v>
      </c>
      <c r="S1538">
        <v>361372.00870269455</v>
      </c>
      <c r="T1538">
        <f>_xlfn.XLOOKUP(B1538&amp;"_"&amp;E1538,'Downgraded funds'!$AE$2:$AE$5547,'Downgraded funds'!$AB$2:$AB$5547)</f>
        <v>67.51923077522747</v>
      </c>
      <c r="U1538">
        <v>36.777562928190932</v>
      </c>
      <c r="V1538">
        <f>_xlfn.XLOOKUP(B1538&amp;"_"&amp;E1538,'Downgraded funds'!$AE$2:$AE$5547,'Downgraded funds'!$AD$2:$AD$5547)</f>
        <v>21.058083813004803</v>
      </c>
      <c r="X1538" t="str">
        <f t="shared" si="23"/>
        <v>Meritage Global Balanced F_</v>
      </c>
    </row>
    <row r="1539" spans="1:24" x14ac:dyDescent="0.25">
      <c r="A1539">
        <v>32</v>
      </c>
      <c r="B1539" t="s">
        <v>13298</v>
      </c>
      <c r="C1539" t="s">
        <v>13271</v>
      </c>
      <c r="D1539" t="s">
        <v>366</v>
      </c>
      <c r="E1539">
        <v>21</v>
      </c>
      <c r="G1539">
        <v>3</v>
      </c>
      <c r="H1539">
        <v>8</v>
      </c>
      <c r="I1539">
        <v>2</v>
      </c>
      <c r="J1539">
        <v>0</v>
      </c>
      <c r="K1539">
        <v>4</v>
      </c>
      <c r="L1539">
        <v>902019.07</v>
      </c>
      <c r="M1539">
        <v>16977318</v>
      </c>
      <c r="N1539" s="60">
        <v>1887000</v>
      </c>
      <c r="O1539" s="60">
        <v>75542000</v>
      </c>
      <c r="P1539" s="82">
        <v>1134358890</v>
      </c>
      <c r="Q1539" s="60">
        <v>266500203430</v>
      </c>
      <c r="R1539">
        <v>2.8345944591311412E-4</v>
      </c>
      <c r="S1539">
        <v>352784.15110799292</v>
      </c>
      <c r="T1539">
        <f>_xlfn.XLOOKUP(B1539&amp;"_"&amp;E1539,'Downgraded funds'!$AE$2:$AE$5547,'Downgraded funds'!$AB$2:$AB$5547)</f>
        <v>68.28144576044906</v>
      </c>
      <c r="U1539">
        <v>37.672842583230754</v>
      </c>
      <c r="V1539">
        <f>_xlfn.XLOOKUP(B1539&amp;"_"&amp;E1539,'Downgraded funds'!$AE$2:$AE$5547,'Downgraded funds'!$AD$2:$AD$5547)</f>
        <v>30.24630549745094</v>
      </c>
      <c r="X1539" t="str">
        <f t="shared" ref="X1539:X1602" si="24">B1539&amp;"_"&amp;W1539</f>
        <v>Meritage Global Balanced F_</v>
      </c>
    </row>
    <row r="1540" spans="1:24" x14ac:dyDescent="0.25">
      <c r="A1540">
        <v>32</v>
      </c>
      <c r="B1540" t="s">
        <v>13298</v>
      </c>
      <c r="C1540" t="s">
        <v>13271</v>
      </c>
      <c r="D1540" t="s">
        <v>366</v>
      </c>
      <c r="E1540">
        <v>22</v>
      </c>
      <c r="G1540">
        <v>3</v>
      </c>
      <c r="H1540">
        <v>8</v>
      </c>
      <c r="I1540">
        <v>2</v>
      </c>
      <c r="J1540">
        <v>0</v>
      </c>
      <c r="K1540">
        <v>4</v>
      </c>
      <c r="L1540">
        <v>2766677.5529999998</v>
      </c>
      <c r="M1540">
        <v>20099852</v>
      </c>
      <c r="N1540" s="60">
        <v>5191000</v>
      </c>
      <c r="O1540" s="60">
        <v>82345000</v>
      </c>
      <c r="P1540" s="82">
        <v>1065613540</v>
      </c>
      <c r="Q1540" s="60">
        <v>275324011730</v>
      </c>
      <c r="R1540">
        <v>2.9908397557693831E-4</v>
      </c>
      <c r="S1540">
        <v>334354.2555467849</v>
      </c>
      <c r="T1540">
        <f>_xlfn.XLOOKUP(B1540&amp;"_"&amp;E1540,'Downgraded funds'!$AE$2:$AE$5547,'Downgraded funds'!$AB$2:$AB$5547)</f>
        <v>182.19045795308122</v>
      </c>
      <c r="U1540">
        <v>39.749402228530741</v>
      </c>
      <c r="V1540">
        <f>_xlfn.XLOOKUP(B1540&amp;"_"&amp;E1540,'Downgraded funds'!$AE$2:$AE$5547,'Downgraded funds'!$AD$2:$AD$5547)</f>
        <v>35.277915952065335</v>
      </c>
      <c r="X1540" t="str">
        <f t="shared" si="24"/>
        <v>Meritage Global Balanced F_</v>
      </c>
    </row>
    <row r="1541" spans="1:24" x14ac:dyDescent="0.25">
      <c r="A1541">
        <v>32</v>
      </c>
      <c r="B1541" t="s">
        <v>13298</v>
      </c>
      <c r="C1541" t="s">
        <v>13271</v>
      </c>
      <c r="D1541" t="s">
        <v>366</v>
      </c>
      <c r="E1541">
        <v>23</v>
      </c>
      <c r="G1541">
        <v>3</v>
      </c>
      <c r="H1541">
        <v>8</v>
      </c>
      <c r="I1541">
        <v>2</v>
      </c>
      <c r="J1541">
        <v>0</v>
      </c>
      <c r="K1541">
        <v>4</v>
      </c>
      <c r="L1541">
        <v>3733023.3790000002</v>
      </c>
      <c r="M1541">
        <v>24022010</v>
      </c>
      <c r="N1541" s="60">
        <v>7822000</v>
      </c>
      <c r="O1541" s="60">
        <v>90914000</v>
      </c>
      <c r="P1541" s="82">
        <v>1567635970</v>
      </c>
      <c r="Q1541" s="60">
        <v>279326825720</v>
      </c>
      <c r="R1541">
        <v>3.2547536301126014E-4</v>
      </c>
      <c r="S1541">
        <v>307242.91717447259</v>
      </c>
      <c r="T1541">
        <f>_xlfn.XLOOKUP(B1541&amp;"_"&amp;E1541,'Downgraded funds'!$AE$2:$AE$5547,'Downgraded funds'!$AB$2:$AB$5547)</f>
        <v>239.712749961686</v>
      </c>
      <c r="U1541">
        <v>43.256918378375381</v>
      </c>
      <c r="V1541">
        <f>_xlfn.XLOOKUP(B1541&amp;"_"&amp;E1541,'Downgraded funds'!$AE$2:$AE$5547,'Downgraded funds'!$AD$2:$AD$5547)</f>
        <v>60.589143443005142</v>
      </c>
      <c r="X1541" t="str">
        <f t="shared" si="24"/>
        <v>Meritage Global Balanced F_</v>
      </c>
    </row>
    <row r="1542" spans="1:24" x14ac:dyDescent="0.25">
      <c r="A1542">
        <v>32</v>
      </c>
      <c r="B1542" t="s">
        <v>13298</v>
      </c>
      <c r="C1542" t="s">
        <v>13271</v>
      </c>
      <c r="D1542" t="s">
        <v>366</v>
      </c>
      <c r="E1542">
        <v>24</v>
      </c>
      <c r="G1542">
        <v>3</v>
      </c>
      <c r="H1542">
        <v>8</v>
      </c>
      <c r="I1542">
        <v>2</v>
      </c>
      <c r="J1542">
        <v>0</v>
      </c>
      <c r="K1542">
        <v>5</v>
      </c>
      <c r="L1542">
        <v>1883953.2120000001</v>
      </c>
      <c r="M1542">
        <v>25771573</v>
      </c>
      <c r="N1542" s="60">
        <v>5163000</v>
      </c>
      <c r="O1542" s="60">
        <v>95433000</v>
      </c>
      <c r="P1542" s="82">
        <v>1363111112.97</v>
      </c>
      <c r="Q1542" s="60">
        <v>278848217250</v>
      </c>
      <c r="R1542">
        <v>3.4223995025379708E-4</v>
      </c>
      <c r="S1542">
        <v>292192.65584231867</v>
      </c>
      <c r="T1542">
        <f>_xlfn.XLOOKUP(B1542&amp;"_"&amp;E1542,'Downgraded funds'!$AE$2:$AE$5547,'Downgraded funds'!$AB$2:$AB$5547)</f>
        <v>194.54843928073856</v>
      </c>
      <c r="U1542">
        <v>45.484996028518395</v>
      </c>
      <c r="V1542">
        <f>_xlfn.XLOOKUP(B1542&amp;"_"&amp;E1542,'Downgraded funds'!$AE$2:$AE$5547,'Downgraded funds'!$AD$2:$AD$5547)</f>
        <v>69.739721335318649</v>
      </c>
      <c r="X1542" t="str">
        <f t="shared" si="24"/>
        <v>Meritage Global Balanced F_</v>
      </c>
    </row>
    <row r="1543" spans="1:24" x14ac:dyDescent="0.25">
      <c r="A1543">
        <v>32</v>
      </c>
      <c r="B1543" t="s">
        <v>13298</v>
      </c>
      <c r="C1543" t="s">
        <v>13271</v>
      </c>
      <c r="D1543" t="s">
        <v>366</v>
      </c>
      <c r="E1543">
        <v>25</v>
      </c>
      <c r="G1543">
        <v>3</v>
      </c>
      <c r="H1543">
        <v>8</v>
      </c>
      <c r="I1543">
        <v>2</v>
      </c>
      <c r="J1543">
        <v>0</v>
      </c>
      <c r="K1543">
        <v>4</v>
      </c>
      <c r="L1543">
        <v>11125611.380000001</v>
      </c>
      <c r="M1543">
        <v>37101181</v>
      </c>
      <c r="N1543" s="60">
        <v>17619000</v>
      </c>
      <c r="O1543" s="60">
        <v>113616000</v>
      </c>
      <c r="P1543" s="82">
        <v>2307568910</v>
      </c>
      <c r="Q1543" s="60">
        <v>282476541740</v>
      </c>
      <c r="R1543">
        <v>4.0221393004936891E-4</v>
      </c>
      <c r="S1543">
        <v>248623.91013589635</v>
      </c>
      <c r="T1543">
        <f>_xlfn.XLOOKUP(B1543&amp;"_"&amp;E1543,'Downgraded funds'!$AE$2:$AE$5547,'Downgraded funds'!$AB$2:$AB$5547)</f>
        <v>378.26477747510586</v>
      </c>
      <c r="U1543">
        <v>53.455766918337275</v>
      </c>
      <c r="V1543">
        <f>_xlfn.XLOOKUP(B1543&amp;"_"&amp;E1543,'Downgraded funds'!$AE$2:$AE$5547,'Downgraded funds'!$AD$2:$AD$5547)</f>
        <v>34.964908545307651</v>
      </c>
      <c r="X1543" t="str">
        <f t="shared" si="24"/>
        <v>Meritage Global Balanced F_</v>
      </c>
    </row>
    <row r="1544" spans="1:24" x14ac:dyDescent="0.25">
      <c r="A1544">
        <v>32</v>
      </c>
      <c r="B1544" t="s">
        <v>13298</v>
      </c>
      <c r="C1544" t="s">
        <v>13271</v>
      </c>
      <c r="D1544" t="s">
        <v>366</v>
      </c>
      <c r="E1544">
        <v>26</v>
      </c>
      <c r="G1544">
        <v>3</v>
      </c>
      <c r="H1544">
        <v>8</v>
      </c>
      <c r="I1544">
        <v>2</v>
      </c>
      <c r="J1544">
        <v>0</v>
      </c>
      <c r="K1544">
        <v>4</v>
      </c>
      <c r="L1544">
        <v>8247263.5449999999</v>
      </c>
      <c r="M1544">
        <v>44927576</v>
      </c>
      <c r="N1544" s="60">
        <v>25389000</v>
      </c>
      <c r="O1544" s="60">
        <v>137652000</v>
      </c>
      <c r="P1544" s="82">
        <v>3576217730</v>
      </c>
      <c r="Q1544" s="60">
        <v>284386223080</v>
      </c>
      <c r="R1544">
        <v>4.8403188631707187E-4</v>
      </c>
      <c r="S1544">
        <v>206597.95940487605</v>
      </c>
      <c r="T1544">
        <f>_xlfn.XLOOKUP(B1544&amp;"_"&amp;E1544,'Downgraded funds'!$AE$2:$AE$5547,'Downgraded funds'!$AB$2:$AB$5547)</f>
        <v>385.08889534085205</v>
      </c>
      <c r="U1544">
        <v>64.329685679540319</v>
      </c>
      <c r="V1544">
        <f>_xlfn.XLOOKUP(B1544&amp;"_"&amp;E1544,'Downgraded funds'!$AE$2:$AE$5547,'Downgraded funds'!$AD$2:$AD$5547)</f>
        <v>53.929109659161043</v>
      </c>
      <c r="X1544" t="str">
        <f t="shared" si="24"/>
        <v>Meritage Global Balanced F_</v>
      </c>
    </row>
    <row r="1545" spans="1:24" x14ac:dyDescent="0.25">
      <c r="A1545">
        <v>32</v>
      </c>
      <c r="B1545" t="s">
        <v>13298</v>
      </c>
      <c r="C1545" t="s">
        <v>13271</v>
      </c>
      <c r="D1545" t="s">
        <v>366</v>
      </c>
      <c r="E1545">
        <v>27</v>
      </c>
      <c r="G1545">
        <v>3</v>
      </c>
      <c r="H1545">
        <v>8</v>
      </c>
      <c r="I1545">
        <v>2</v>
      </c>
      <c r="J1545">
        <v>0</v>
      </c>
      <c r="K1545">
        <v>5</v>
      </c>
      <c r="L1545">
        <v>7469564.6129999999</v>
      </c>
      <c r="M1545">
        <v>52289930</v>
      </c>
      <c r="N1545" s="60">
        <v>16871000</v>
      </c>
      <c r="O1545" s="60">
        <v>154020000</v>
      </c>
      <c r="P1545" s="82">
        <v>1884373990</v>
      </c>
      <c r="Q1545" s="60">
        <v>285493199800</v>
      </c>
      <c r="R1545">
        <v>5.3948745577091673E-4</v>
      </c>
      <c r="S1545">
        <v>185361.12180236334</v>
      </c>
      <c r="T1545">
        <f>_xlfn.XLOOKUP(B1545&amp;"_"&amp;E1545,'Downgraded funds'!$AE$2:$AE$5547,'Downgraded funds'!$AB$2:$AB$5547)</f>
        <v>374.08100490501403</v>
      </c>
      <c r="U1545">
        <v>71.699942584079992</v>
      </c>
      <c r="V1545">
        <f>_xlfn.XLOOKUP(B1545&amp;"_"&amp;E1545,'Downgraded funds'!$AE$2:$AE$5547,'Downgraded funds'!$AD$2:$AD$5547)</f>
        <v>56.14326541210685</v>
      </c>
      <c r="X1545" t="str">
        <f t="shared" si="24"/>
        <v>Meritage Global Balanced F_</v>
      </c>
    </row>
    <row r="1546" spans="1:24" x14ac:dyDescent="0.25">
      <c r="A1546">
        <v>32</v>
      </c>
      <c r="B1546" t="s">
        <v>13298</v>
      </c>
      <c r="C1546" t="s">
        <v>13271</v>
      </c>
      <c r="D1546" t="s">
        <v>366</v>
      </c>
      <c r="E1546">
        <v>28</v>
      </c>
      <c r="G1546">
        <v>3</v>
      </c>
      <c r="H1546">
        <v>8</v>
      </c>
      <c r="I1546">
        <v>2</v>
      </c>
      <c r="J1546">
        <v>0</v>
      </c>
      <c r="K1546">
        <v>4</v>
      </c>
      <c r="L1546">
        <v>2092782.321</v>
      </c>
      <c r="M1546">
        <v>54336356</v>
      </c>
      <c r="N1546" s="60">
        <v>8241000</v>
      </c>
      <c r="O1546" s="60">
        <v>162015000</v>
      </c>
      <c r="P1546" s="82">
        <v>1192726730</v>
      </c>
      <c r="Q1546" s="60">
        <v>286497236030</v>
      </c>
      <c r="R1546">
        <v>5.6550283781109465E-4</v>
      </c>
      <c r="S1546">
        <v>176833.77220010493</v>
      </c>
      <c r="T1546">
        <f>_xlfn.XLOOKUP(B1546&amp;"_"&amp;E1546,'Downgraded funds'!$AE$2:$AE$5547,'Downgraded funds'!$AB$2:$AB$5547)</f>
        <v>278.81948595148731</v>
      </c>
      <c r="U1546">
        <v>75.15748618148983</v>
      </c>
      <c r="V1546">
        <f>_xlfn.XLOOKUP(B1546&amp;"_"&amp;E1546,'Downgraded funds'!$AE$2:$AE$5547,'Downgraded funds'!$AD$2:$AD$5547)</f>
        <v>73.950823955553687</v>
      </c>
      <c r="X1546" t="str">
        <f t="shared" si="24"/>
        <v>Meritage Global Balanced F_</v>
      </c>
    </row>
    <row r="1547" spans="1:24" x14ac:dyDescent="0.25">
      <c r="A1547">
        <v>32</v>
      </c>
      <c r="B1547" t="s">
        <v>13298</v>
      </c>
      <c r="C1547" t="s">
        <v>13271</v>
      </c>
      <c r="D1547" t="s">
        <v>366</v>
      </c>
      <c r="E1547">
        <v>29</v>
      </c>
      <c r="G1547">
        <v>3</v>
      </c>
      <c r="H1547">
        <v>8</v>
      </c>
      <c r="I1547">
        <v>2</v>
      </c>
      <c r="J1547">
        <v>0</v>
      </c>
      <c r="K1547">
        <v>4</v>
      </c>
      <c r="L1547">
        <v>1382559.3759999999</v>
      </c>
      <c r="M1547">
        <v>56008195</v>
      </c>
      <c r="N1547" s="60">
        <v>10155000</v>
      </c>
      <c r="O1547" s="60">
        <v>172894000</v>
      </c>
      <c r="P1547" s="82">
        <v>1728974280</v>
      </c>
      <c r="Q1547" s="60">
        <v>291196102590</v>
      </c>
      <c r="R1547">
        <v>5.9373734216296267E-4</v>
      </c>
      <c r="S1547">
        <v>168424.64318599834</v>
      </c>
      <c r="T1547">
        <f>_xlfn.XLOOKUP(B1547&amp;"_"&amp;E1547,'Downgraded funds'!$AE$2:$AE$5547,'Downgraded funds'!$AB$2:$AB$5547)</f>
        <v>291.64089289385305</v>
      </c>
      <c r="U1547">
        <v>78.909959606522577</v>
      </c>
      <c r="V1547">
        <f>_xlfn.XLOOKUP(B1547&amp;"_"&amp;E1547,'Downgraded funds'!$AE$2:$AE$5547,'Downgraded funds'!$AD$2:$AD$5547)</f>
        <v>197.16035391256673</v>
      </c>
      <c r="X1547" t="str">
        <f t="shared" si="24"/>
        <v>Meritage Global Balanced F_</v>
      </c>
    </row>
    <row r="1548" spans="1:24" x14ac:dyDescent="0.25">
      <c r="A1548">
        <v>32</v>
      </c>
      <c r="B1548" t="s">
        <v>13298</v>
      </c>
      <c r="C1548" t="s">
        <v>13271</v>
      </c>
      <c r="D1548" t="s">
        <v>366</v>
      </c>
      <c r="E1548">
        <v>30</v>
      </c>
      <c r="G1548">
        <v>3</v>
      </c>
      <c r="H1548">
        <v>8</v>
      </c>
      <c r="I1548">
        <v>2</v>
      </c>
      <c r="J1548">
        <v>0</v>
      </c>
      <c r="K1548">
        <v>4</v>
      </c>
      <c r="L1548">
        <v>2725925.7239999999</v>
      </c>
      <c r="M1548">
        <v>58973690</v>
      </c>
      <c r="N1548" s="60">
        <v>9087000</v>
      </c>
      <c r="O1548" s="60">
        <v>182547000</v>
      </c>
      <c r="P1548" s="82">
        <v>1171322900</v>
      </c>
      <c r="Q1548" s="60">
        <v>294187073200</v>
      </c>
      <c r="R1548">
        <v>6.2051332852377692E-4</v>
      </c>
      <c r="S1548">
        <v>161156.89285499076</v>
      </c>
      <c r="T1548">
        <f>_xlfn.XLOOKUP(B1548&amp;"_"&amp;E1548,'Downgraded funds'!$AE$2:$AE$5547,'Downgraded funds'!$AB$2:$AB$5547)</f>
        <v>248.80269650139741</v>
      </c>
      <c r="U1548">
        <v>82.468590422060416</v>
      </c>
      <c r="V1548">
        <f>_xlfn.XLOOKUP(B1548&amp;"_"&amp;E1548,'Downgraded funds'!$AE$2:$AE$5547,'Downgraded funds'!$AD$2:$AD$5547)</f>
        <v>86.069775363057559</v>
      </c>
      <c r="X1548" t="str">
        <f t="shared" si="24"/>
        <v>Meritage Global Balanced F_</v>
      </c>
    </row>
    <row r="1549" spans="1:24" x14ac:dyDescent="0.25">
      <c r="A1549">
        <v>32</v>
      </c>
      <c r="B1549" t="s">
        <v>13298</v>
      </c>
      <c r="C1549" t="s">
        <v>13271</v>
      </c>
      <c r="D1549" t="s">
        <v>366</v>
      </c>
      <c r="E1549">
        <v>31</v>
      </c>
      <c r="G1549">
        <v>3</v>
      </c>
      <c r="H1549">
        <v>8</v>
      </c>
      <c r="I1549">
        <v>2</v>
      </c>
      <c r="J1549">
        <v>0</v>
      </c>
      <c r="K1549">
        <v>4</v>
      </c>
      <c r="L1549">
        <v>963946.98800000001</v>
      </c>
      <c r="M1549">
        <v>60456315</v>
      </c>
      <c r="N1549" s="60">
        <v>3350000</v>
      </c>
      <c r="O1549" s="60">
        <v>187346000</v>
      </c>
      <c r="P1549" s="82">
        <v>1123325700</v>
      </c>
      <c r="Q1549" s="60">
        <v>297477707960</v>
      </c>
      <c r="R1549">
        <v>6.2978164409277775E-4</v>
      </c>
      <c r="S1549">
        <v>158785.19315064105</v>
      </c>
      <c r="T1549">
        <f>_xlfn.XLOOKUP(B1549&amp;"_"&amp;E1549,'Downgraded funds'!$AE$2:$AE$5547,'Downgraded funds'!$AB$2:$AB$5547)</f>
        <v>222.44411833757275</v>
      </c>
      <c r="U1549">
        <v>83.700384946733621</v>
      </c>
      <c r="V1549">
        <f>_xlfn.XLOOKUP(B1549&amp;"_"&amp;E1549,'Downgraded funds'!$AE$2:$AE$5547,'Downgraded funds'!$AD$2:$AD$5547)</f>
        <v>156.30921753837703</v>
      </c>
      <c r="X1549" t="str">
        <f t="shared" si="24"/>
        <v>Meritage Global Balanced F_</v>
      </c>
    </row>
    <row r="1550" spans="1:24" x14ac:dyDescent="0.25">
      <c r="A1550">
        <v>32</v>
      </c>
      <c r="B1550" t="s">
        <v>13298</v>
      </c>
      <c r="C1550" t="s">
        <v>13271</v>
      </c>
      <c r="D1550" t="s">
        <v>366</v>
      </c>
      <c r="E1550">
        <v>32</v>
      </c>
      <c r="G1550">
        <v>3</v>
      </c>
      <c r="H1550">
        <v>8</v>
      </c>
      <c r="I1550">
        <v>2</v>
      </c>
      <c r="J1550">
        <v>0</v>
      </c>
      <c r="K1550">
        <v>4</v>
      </c>
      <c r="L1550">
        <v>1058401.1240000001</v>
      </c>
      <c r="M1550">
        <v>61989090</v>
      </c>
      <c r="N1550" s="60">
        <v>3368000</v>
      </c>
      <c r="O1550" s="60">
        <v>192032000</v>
      </c>
      <c r="P1550" s="82">
        <v>1112840140</v>
      </c>
      <c r="Q1550" s="60">
        <v>299765278810</v>
      </c>
      <c r="R1550">
        <v>6.4060788081369321E-4</v>
      </c>
      <c r="S1550">
        <v>156101.73242480421</v>
      </c>
      <c r="T1550">
        <f>_xlfn.XLOOKUP(B1550&amp;"_"&amp;E1550,'Downgraded funds'!$AE$2:$AE$5547,'Downgraded funds'!$AB$2:$AB$5547)</f>
        <v>143.18593124132315</v>
      </c>
      <c r="U1550">
        <v>85.139233140492024</v>
      </c>
      <c r="V1550">
        <f>_xlfn.XLOOKUP(B1550&amp;"_"&amp;E1550,'Downgraded funds'!$AE$2:$AE$5547,'Downgraded funds'!$AD$2:$AD$5547)</f>
        <v>105.34095619610501</v>
      </c>
      <c r="X1550" t="str">
        <f t="shared" si="24"/>
        <v>Meritage Global Balanced F_</v>
      </c>
    </row>
    <row r="1551" spans="1:24" x14ac:dyDescent="0.25">
      <c r="A1551">
        <v>32</v>
      </c>
      <c r="B1551" t="s">
        <v>13298</v>
      </c>
      <c r="C1551" t="s">
        <v>13271</v>
      </c>
      <c r="D1551" t="s">
        <v>366</v>
      </c>
      <c r="E1551">
        <v>33</v>
      </c>
      <c r="G1551">
        <v>3</v>
      </c>
      <c r="H1551">
        <v>8</v>
      </c>
      <c r="I1551">
        <v>2</v>
      </c>
      <c r="J1551">
        <v>0</v>
      </c>
      <c r="K1551">
        <v>4</v>
      </c>
      <c r="L1551">
        <v>1410953.682</v>
      </c>
      <c r="M1551">
        <v>63078301</v>
      </c>
      <c r="N1551" s="60">
        <v>5485000</v>
      </c>
      <c r="O1551" s="60">
        <v>196366000</v>
      </c>
      <c r="P1551" s="82">
        <v>883724060</v>
      </c>
      <c r="Q1551" s="60">
        <v>297906070820</v>
      </c>
      <c r="R1551">
        <v>6.5915407315968308E-4</v>
      </c>
      <c r="S1551">
        <v>151709.59882056975</v>
      </c>
      <c r="T1551">
        <f>_xlfn.XLOOKUP(B1551&amp;"_"&amp;E1551,'Downgraded funds'!$AE$2:$AE$5547,'Downgraded funds'!$AB$2:$AB$5547)</f>
        <v>211.40936310707946</v>
      </c>
      <c r="U1551">
        <v>87.604092910883864</v>
      </c>
      <c r="V1551">
        <f>_xlfn.XLOOKUP(B1551&amp;"_"&amp;E1551,'Downgraded funds'!$AE$2:$AE$5547,'Downgraded funds'!$AD$2:$AD$5547)</f>
        <v>109.29163384313003</v>
      </c>
      <c r="X1551" t="str">
        <f t="shared" si="24"/>
        <v>Meritage Global Balanced F_</v>
      </c>
    </row>
    <row r="1552" spans="1:24" x14ac:dyDescent="0.25">
      <c r="A1552">
        <v>32</v>
      </c>
      <c r="B1552" t="s">
        <v>13298</v>
      </c>
      <c r="C1552" t="s">
        <v>13271</v>
      </c>
      <c r="D1552" t="s">
        <v>366</v>
      </c>
      <c r="E1552">
        <v>34</v>
      </c>
      <c r="G1552">
        <v>3</v>
      </c>
      <c r="H1552">
        <v>8</v>
      </c>
      <c r="I1552">
        <v>2</v>
      </c>
      <c r="J1552">
        <v>0</v>
      </c>
      <c r="K1552">
        <v>4</v>
      </c>
      <c r="L1552">
        <v>429545.79700000002</v>
      </c>
      <c r="M1552">
        <v>61094416</v>
      </c>
      <c r="N1552" s="60">
        <v>3687000</v>
      </c>
      <c r="O1552" s="60">
        <v>192313000</v>
      </c>
      <c r="P1552" s="82">
        <v>720732990</v>
      </c>
      <c r="Q1552" s="60">
        <v>287833471810</v>
      </c>
      <c r="R1552">
        <v>6.6813980594635836E-4</v>
      </c>
      <c r="S1552">
        <v>149669.27446922465</v>
      </c>
      <c r="T1552">
        <f>_xlfn.XLOOKUP(B1552&amp;"_"&amp;E1552,'Downgraded funds'!$AE$2:$AE$5547,'Downgraded funds'!$AB$2:$AB$5547)</f>
        <v>206.47097044919178</v>
      </c>
      <c r="U1552">
        <v>88.798331104911639</v>
      </c>
      <c r="V1552">
        <f>_xlfn.XLOOKUP(B1552&amp;"_"&amp;E1552,'Downgraded funds'!$AE$2:$AE$5547,'Downgraded funds'!$AD$2:$AD$5547)</f>
        <v>131.07049901197695</v>
      </c>
      <c r="X1552" t="str">
        <f t="shared" si="24"/>
        <v>Meritage Global Balanced F_</v>
      </c>
    </row>
    <row r="1553" spans="1:24" x14ac:dyDescent="0.25">
      <c r="A1553">
        <v>32</v>
      </c>
      <c r="B1553" t="s">
        <v>13298</v>
      </c>
      <c r="C1553" t="s">
        <v>13271</v>
      </c>
      <c r="D1553" t="s">
        <v>366</v>
      </c>
      <c r="E1553">
        <v>35</v>
      </c>
      <c r="G1553">
        <v>3</v>
      </c>
      <c r="H1553">
        <v>8</v>
      </c>
      <c r="I1553">
        <v>2</v>
      </c>
      <c r="J1553">
        <v>0</v>
      </c>
      <c r="K1553">
        <v>4</v>
      </c>
      <c r="L1553">
        <v>837529.951</v>
      </c>
      <c r="M1553">
        <v>62705293</v>
      </c>
      <c r="N1553" s="60">
        <v>3308000</v>
      </c>
      <c r="O1553" s="60">
        <v>197778000</v>
      </c>
      <c r="P1553" s="82">
        <v>492815960</v>
      </c>
      <c r="Q1553" s="60">
        <v>291590694640</v>
      </c>
      <c r="R1553">
        <v>6.7827267342731277E-4</v>
      </c>
      <c r="S1553">
        <v>147433.33163445882</v>
      </c>
      <c r="T1553">
        <f>_xlfn.XLOOKUP(B1553&amp;"_"&amp;E1553,'Downgraded funds'!$AE$2:$AE$5547,'Downgraded funds'!$AB$2:$AB$5547)</f>
        <v>195.46487145452613</v>
      </c>
      <c r="U1553">
        <v>90.145027879460983</v>
      </c>
      <c r="V1553">
        <f>_xlfn.XLOOKUP(B1553&amp;"_"&amp;E1553,'Downgraded funds'!$AE$2:$AE$5547,'Downgraded funds'!$AD$2:$AD$5547)</f>
        <v>122.53871114351459</v>
      </c>
      <c r="X1553" t="str">
        <f t="shared" si="24"/>
        <v>Meritage Global Balanced F_</v>
      </c>
    </row>
    <row r="1554" spans="1:24" x14ac:dyDescent="0.25">
      <c r="A1554">
        <v>32</v>
      </c>
      <c r="B1554" t="s">
        <v>13298</v>
      </c>
      <c r="C1554" t="s">
        <v>13271</v>
      </c>
      <c r="D1554" t="s">
        <v>366</v>
      </c>
      <c r="E1554">
        <v>36</v>
      </c>
      <c r="G1554">
        <v>3</v>
      </c>
      <c r="H1554">
        <v>8</v>
      </c>
      <c r="I1554">
        <v>2</v>
      </c>
      <c r="J1554">
        <v>0</v>
      </c>
      <c r="K1554">
        <v>4</v>
      </c>
      <c r="L1554">
        <v>-357061.08100000001</v>
      </c>
      <c r="M1554">
        <v>60199460</v>
      </c>
      <c r="N1554" s="60">
        <v>2393000</v>
      </c>
      <c r="O1554" s="60">
        <v>192981000</v>
      </c>
      <c r="P1554" s="82">
        <v>-805817270</v>
      </c>
      <c r="Q1554" s="60">
        <v>283704753340</v>
      </c>
      <c r="R1554">
        <v>6.8021771834300563E-4</v>
      </c>
      <c r="S1554">
        <v>147011.75418305429</v>
      </c>
      <c r="T1554">
        <f>_xlfn.XLOOKUP(B1554&amp;"_"&amp;E1554,'Downgraded funds'!$AE$2:$AE$5547,'Downgraded funds'!$AB$2:$AB$5547)</f>
        <v>187.10048115569711</v>
      </c>
      <c r="U1554">
        <v>90.403531774754242</v>
      </c>
      <c r="V1554">
        <f>_xlfn.XLOOKUP(B1554&amp;"_"&amp;E1554,'Downgraded funds'!$AE$2:$AE$5547,'Downgraded funds'!$AD$2:$AD$5547)</f>
        <v>101.64271096311606</v>
      </c>
      <c r="X1554" t="str">
        <f t="shared" si="24"/>
        <v>Meritage Global Balanced F_</v>
      </c>
    </row>
    <row r="1555" spans="1:24" x14ac:dyDescent="0.25">
      <c r="A1555">
        <v>32</v>
      </c>
      <c r="B1555" t="s">
        <v>13298</v>
      </c>
      <c r="C1555" t="s">
        <v>13271</v>
      </c>
      <c r="D1555" t="s">
        <v>366</v>
      </c>
      <c r="E1555">
        <v>37</v>
      </c>
      <c r="G1555">
        <v>3</v>
      </c>
      <c r="H1555">
        <v>8</v>
      </c>
      <c r="I1555">
        <v>2</v>
      </c>
      <c r="J1555">
        <v>0</v>
      </c>
      <c r="K1555">
        <v>4</v>
      </c>
      <c r="L1555">
        <v>154923.57699999999</v>
      </c>
      <c r="M1555">
        <v>62669747</v>
      </c>
      <c r="N1555" s="60">
        <v>1566000</v>
      </c>
      <c r="O1555" s="60">
        <v>201790000</v>
      </c>
      <c r="P1555" s="82">
        <v>17052000</v>
      </c>
      <c r="Q1555" s="60">
        <v>292616542820</v>
      </c>
      <c r="R1555">
        <v>6.8960557750875006E-4</v>
      </c>
      <c r="S1555">
        <v>145010.42807869567</v>
      </c>
      <c r="T1555">
        <f>_xlfn.XLOOKUP(B1555&amp;"_"&amp;E1555,'Downgraded funds'!$AE$2:$AE$5547,'Downgraded funds'!$AB$2:$AB$5547)</f>
        <v>179.03441579415693</v>
      </c>
      <c r="U1555">
        <v>91.651214099840828</v>
      </c>
      <c r="V1555">
        <f>_xlfn.XLOOKUP(B1555&amp;"_"&amp;E1555,'Downgraded funds'!$AE$2:$AE$5547,'Downgraded funds'!$AD$2:$AD$5547)</f>
        <v>151.83231078561985</v>
      </c>
      <c r="X1555" t="str">
        <f t="shared" si="24"/>
        <v>Meritage Global Balanced F_</v>
      </c>
    </row>
    <row r="1556" spans="1:24" x14ac:dyDescent="0.25">
      <c r="A1556">
        <v>32</v>
      </c>
      <c r="B1556" t="s">
        <v>13298</v>
      </c>
      <c r="C1556" t="s">
        <v>13271</v>
      </c>
      <c r="D1556" t="s">
        <v>366</v>
      </c>
      <c r="E1556">
        <v>38</v>
      </c>
      <c r="G1556">
        <v>3</v>
      </c>
      <c r="H1556">
        <v>8</v>
      </c>
      <c r="I1556">
        <v>2</v>
      </c>
      <c r="J1556">
        <v>0</v>
      </c>
      <c r="K1556">
        <v>4</v>
      </c>
      <c r="L1556">
        <v>1877557.5789999999</v>
      </c>
      <c r="M1556">
        <v>65765883</v>
      </c>
      <c r="N1556" s="60">
        <v>4789000</v>
      </c>
      <c r="O1556" s="60">
        <v>210322000</v>
      </c>
      <c r="P1556" s="82">
        <v>1610171820</v>
      </c>
      <c r="Q1556" s="60">
        <v>299360944490</v>
      </c>
      <c r="R1556">
        <v>7.0256993729863682E-4</v>
      </c>
      <c r="S1556">
        <v>142334.58434685864</v>
      </c>
      <c r="T1556">
        <f>_xlfn.XLOOKUP(B1556&amp;"_"&amp;E1556,'Downgraded funds'!$AE$2:$AE$5547,'Downgraded funds'!$AB$2:$AB$5547)</f>
        <v>193.99034319443064</v>
      </c>
      <c r="U1556">
        <v>93.374227012617339</v>
      </c>
      <c r="V1556">
        <f>_xlfn.XLOOKUP(B1556&amp;"_"&amp;E1556,'Downgraded funds'!$AE$2:$AE$5547,'Downgraded funds'!$AD$2:$AD$5547)</f>
        <v>187.46203780422894</v>
      </c>
      <c r="X1556" t="str">
        <f t="shared" si="24"/>
        <v>Meritage Global Balanced F_</v>
      </c>
    </row>
    <row r="1557" spans="1:24" x14ac:dyDescent="0.25">
      <c r="A1557">
        <v>32</v>
      </c>
      <c r="B1557" t="s">
        <v>13298</v>
      </c>
      <c r="C1557" t="s">
        <v>13271</v>
      </c>
      <c r="D1557" t="s">
        <v>366</v>
      </c>
      <c r="E1557">
        <v>39</v>
      </c>
      <c r="G1557">
        <v>3</v>
      </c>
      <c r="H1557">
        <v>8</v>
      </c>
      <c r="I1557">
        <v>2</v>
      </c>
      <c r="J1557">
        <v>0</v>
      </c>
      <c r="K1557">
        <v>3</v>
      </c>
      <c r="L1557">
        <v>472824.27100000001</v>
      </c>
      <c r="M1557">
        <v>67134701</v>
      </c>
      <c r="N1557" s="60">
        <v>1643000</v>
      </c>
      <c r="O1557" s="60">
        <v>214663000</v>
      </c>
      <c r="P1557" s="82">
        <v>473074330</v>
      </c>
      <c r="Q1557" s="60">
        <v>305296052800</v>
      </c>
      <c r="R1557">
        <v>7.0313061053765445E-4</v>
      </c>
      <c r="S1557">
        <v>142221.08737882168</v>
      </c>
      <c r="T1557">
        <f>_xlfn.XLOOKUP(B1557&amp;"_"&amp;E1557,'Downgraded funds'!$AE$2:$AE$5547,'Downgraded funds'!$AB$2:$AB$5547)</f>
        <v>157.2182196503511</v>
      </c>
      <c r="U1557">
        <v>93.448742626680229</v>
      </c>
      <c r="V1557">
        <f>_xlfn.XLOOKUP(B1557&amp;"_"&amp;E1557,'Downgraded funds'!$AE$2:$AE$5547,'Downgraded funds'!$AD$2:$AD$5547)</f>
        <v>155.14865706700834</v>
      </c>
      <c r="X1557" t="str">
        <f t="shared" si="24"/>
        <v>Meritage Global Balanced F_</v>
      </c>
    </row>
    <row r="1558" spans="1:24" x14ac:dyDescent="0.25">
      <c r="A1558">
        <v>32</v>
      </c>
      <c r="B1558" t="s">
        <v>13298</v>
      </c>
      <c r="C1558" t="s">
        <v>13271</v>
      </c>
      <c r="D1558" t="s">
        <v>366</v>
      </c>
      <c r="E1558">
        <v>40</v>
      </c>
      <c r="G1558">
        <v>3</v>
      </c>
      <c r="H1558">
        <v>8</v>
      </c>
      <c r="I1558">
        <v>2</v>
      </c>
      <c r="J1558">
        <v>0</v>
      </c>
      <c r="K1558">
        <v>3</v>
      </c>
      <c r="L1558">
        <v>451019.04700000002</v>
      </c>
      <c r="M1558">
        <v>69029477</v>
      </c>
      <c r="N1558" s="60">
        <v>-196000</v>
      </c>
      <c r="O1558" s="60">
        <v>218909000</v>
      </c>
      <c r="P1558" s="82">
        <v>177565340</v>
      </c>
      <c r="Q1558" s="60">
        <v>311194007720</v>
      </c>
      <c r="R1558">
        <v>7.0344863515805752E-4</v>
      </c>
      <c r="S1558">
        <v>142156.79013654075</v>
      </c>
      <c r="T1558">
        <f>_xlfn.XLOOKUP(B1558&amp;"_"&amp;E1558,'Downgraded funds'!$AE$2:$AE$5547,'Downgraded funds'!$AB$2:$AB$5547)</f>
        <v>112.37902996840084</v>
      </c>
      <c r="U1558">
        <v>93.491009312919743</v>
      </c>
      <c r="V1558">
        <f>_xlfn.XLOOKUP(B1558&amp;"_"&amp;E1558,'Downgraded funds'!$AE$2:$AE$5547,'Downgraded funds'!$AD$2:$AD$5547)</f>
        <v>178.87521067322317</v>
      </c>
      <c r="X1558" t="str">
        <f t="shared" si="24"/>
        <v>Meritage Global Balanced F_</v>
      </c>
    </row>
    <row r="1559" spans="1:24" x14ac:dyDescent="0.25">
      <c r="A1559">
        <v>32</v>
      </c>
      <c r="B1559" t="s">
        <v>13298</v>
      </c>
      <c r="C1559" t="s">
        <v>13271</v>
      </c>
      <c r="D1559" t="s">
        <v>366</v>
      </c>
      <c r="E1559">
        <v>41</v>
      </c>
      <c r="G1559">
        <v>3</v>
      </c>
      <c r="H1559">
        <v>8</v>
      </c>
      <c r="I1559">
        <v>2</v>
      </c>
      <c r="J1559">
        <v>0</v>
      </c>
      <c r="K1559">
        <v>3</v>
      </c>
      <c r="L1559">
        <v>-700767.353</v>
      </c>
      <c r="M1559">
        <v>66754353</v>
      </c>
      <c r="N1559" s="60">
        <v>-1512000</v>
      </c>
      <c r="O1559" s="60">
        <v>212235000</v>
      </c>
      <c r="P1559" s="82">
        <v>429743540</v>
      </c>
      <c r="Q1559" s="60">
        <v>305850454820</v>
      </c>
      <c r="R1559">
        <v>6.9391755563974933E-4</v>
      </c>
      <c r="S1559">
        <v>144109.33861992604</v>
      </c>
      <c r="T1559">
        <f>_xlfn.XLOOKUP(B1559&amp;"_"&amp;E1559,'Downgraded funds'!$AE$2:$AE$5547,'Downgraded funds'!$AB$2:$AB$5547)</f>
        <v>100.43406541048373</v>
      </c>
      <c r="U1559">
        <v>92.224292456175661</v>
      </c>
      <c r="V1559">
        <f>_xlfn.XLOOKUP(B1559&amp;"_"&amp;E1559,'Downgraded funds'!$AE$2:$AE$5547,'Downgraded funds'!$AD$2:$AD$5547)</f>
        <v>197.55044255547205</v>
      </c>
      <c r="X1559" t="str">
        <f t="shared" si="24"/>
        <v>Meritage Global Balanced F_</v>
      </c>
    </row>
    <row r="1560" spans="1:24" x14ac:dyDescent="0.25">
      <c r="A1560">
        <v>32</v>
      </c>
      <c r="B1560" t="s">
        <v>13298</v>
      </c>
      <c r="C1560" t="s">
        <v>13271</v>
      </c>
      <c r="D1560" t="s">
        <v>366</v>
      </c>
      <c r="E1560">
        <v>42</v>
      </c>
      <c r="G1560">
        <v>3</v>
      </c>
      <c r="H1560">
        <v>8</v>
      </c>
      <c r="I1560">
        <v>2</v>
      </c>
      <c r="J1560">
        <v>0</v>
      </c>
      <c r="K1560">
        <v>4</v>
      </c>
      <c r="L1560">
        <v>-454219.342</v>
      </c>
      <c r="M1560">
        <v>68123149</v>
      </c>
      <c r="N1560" s="60">
        <v>-204000</v>
      </c>
      <c r="O1560" s="60">
        <v>217595000</v>
      </c>
      <c r="P1560" s="82">
        <v>459789690</v>
      </c>
      <c r="Q1560" s="60">
        <v>311437722980</v>
      </c>
      <c r="R1560">
        <v>6.9867901010171971E-4</v>
      </c>
      <c r="S1560">
        <v>143127.242344723</v>
      </c>
      <c r="T1560">
        <f>_xlfn.XLOOKUP(B1560&amp;"_"&amp;E1560,'Downgraded funds'!$AE$2:$AE$5547,'Downgraded funds'!$AB$2:$AB$5547)</f>
        <v>122.64243296251894</v>
      </c>
      <c r="U1560">
        <v>92.857107932954705</v>
      </c>
      <c r="V1560">
        <f>_xlfn.XLOOKUP(B1560&amp;"_"&amp;E1560,'Downgraded funds'!$AE$2:$AE$5547,'Downgraded funds'!$AD$2:$AD$5547)</f>
        <v>198.87079780217047</v>
      </c>
      <c r="X1560" t="str">
        <f t="shared" si="24"/>
        <v>Meritage Global Balanced F_</v>
      </c>
    </row>
    <row r="1561" spans="1:24" x14ac:dyDescent="0.25">
      <c r="A1561">
        <v>32</v>
      </c>
      <c r="B1561" t="s">
        <v>13298</v>
      </c>
      <c r="C1561" t="s">
        <v>13271</v>
      </c>
      <c r="D1561" t="s">
        <v>366</v>
      </c>
      <c r="E1561">
        <v>43</v>
      </c>
      <c r="G1561">
        <v>3</v>
      </c>
      <c r="H1561">
        <v>8</v>
      </c>
      <c r="I1561">
        <v>2</v>
      </c>
      <c r="J1561">
        <v>0</v>
      </c>
      <c r="K1561">
        <v>4</v>
      </c>
      <c r="L1561">
        <v>554178.62399999995</v>
      </c>
      <c r="M1561">
        <v>69034930</v>
      </c>
      <c r="N1561" s="60">
        <v>2084000</v>
      </c>
      <c r="O1561" s="60">
        <v>220640000</v>
      </c>
      <c r="P1561" s="82">
        <v>641141590</v>
      </c>
      <c r="Q1561" s="60">
        <v>313161451210</v>
      </c>
      <c r="R1561">
        <v>7.0455670436922035E-4</v>
      </c>
      <c r="S1561">
        <v>141933.21755348079</v>
      </c>
      <c r="T1561">
        <f>_xlfn.XLOOKUP(B1561&amp;"_"&amp;E1561,'Downgraded funds'!$AE$2:$AE$5547,'Downgraded funds'!$AB$2:$AB$5547)</f>
        <v>152.2120233930066</v>
      </c>
      <c r="U1561">
        <v>93.638275941586826</v>
      </c>
      <c r="V1561">
        <f>_xlfn.XLOOKUP(B1561&amp;"_"&amp;E1561,'Downgraded funds'!$AE$2:$AE$5547,'Downgraded funds'!$AD$2:$AD$5547)</f>
        <v>152.65111022557747</v>
      </c>
      <c r="X1561" t="str">
        <f t="shared" si="24"/>
        <v>Meritage Global Balanced F_</v>
      </c>
    </row>
    <row r="1562" spans="1:24" x14ac:dyDescent="0.25">
      <c r="A1562">
        <v>32</v>
      </c>
      <c r="B1562" t="s">
        <v>13298</v>
      </c>
      <c r="C1562" t="s">
        <v>13271</v>
      </c>
      <c r="D1562" t="s">
        <v>366</v>
      </c>
      <c r="E1562">
        <v>44</v>
      </c>
      <c r="G1562">
        <v>3</v>
      </c>
      <c r="H1562">
        <v>8</v>
      </c>
      <c r="I1562">
        <v>2</v>
      </c>
      <c r="J1562">
        <v>0</v>
      </c>
      <c r="K1562">
        <v>4</v>
      </c>
      <c r="L1562">
        <v>-1323777.29</v>
      </c>
      <c r="M1562">
        <v>67831318</v>
      </c>
      <c r="N1562" s="60">
        <v>196000</v>
      </c>
      <c r="O1562" s="60">
        <v>221041000</v>
      </c>
      <c r="P1562" s="82">
        <v>-74779090</v>
      </c>
      <c r="Q1562" s="60">
        <v>313710613020</v>
      </c>
      <c r="R1562">
        <v>7.0460160041161237E-4</v>
      </c>
      <c r="S1562">
        <v>141924.17380485972</v>
      </c>
      <c r="T1562">
        <f>_xlfn.XLOOKUP(B1562&amp;"_"&amp;E1562,'Downgraded funds'!$AE$2:$AE$5547,'Downgraded funds'!$AB$2:$AB$5547)</f>
        <v>135.78764748847283</v>
      </c>
      <c r="U1562">
        <v>93.644242797029563</v>
      </c>
      <c r="V1562">
        <f>_xlfn.XLOOKUP(B1562&amp;"_"&amp;E1562,'Downgraded funds'!$AE$2:$AE$5547,'Downgraded funds'!$AD$2:$AD$5547)</f>
        <v>176.78720228451604</v>
      </c>
      <c r="X1562" t="str">
        <f t="shared" si="24"/>
        <v>Meritage Global Balanced F_</v>
      </c>
    </row>
    <row r="1563" spans="1:24" x14ac:dyDescent="0.25">
      <c r="A1563">
        <v>32</v>
      </c>
      <c r="B1563" t="s">
        <v>13298</v>
      </c>
      <c r="C1563" t="s">
        <v>13271</v>
      </c>
      <c r="D1563" t="s">
        <v>366</v>
      </c>
      <c r="E1563">
        <v>45</v>
      </c>
      <c r="G1563">
        <v>3</v>
      </c>
      <c r="H1563">
        <v>8</v>
      </c>
      <c r="I1563">
        <v>2</v>
      </c>
      <c r="J1563">
        <v>0</v>
      </c>
      <c r="K1563">
        <v>4</v>
      </c>
      <c r="L1563">
        <v>-1830466.2439999999</v>
      </c>
      <c r="M1563">
        <v>66531244</v>
      </c>
      <c r="N1563" s="60">
        <v>-1206000</v>
      </c>
      <c r="O1563" s="60">
        <v>221269000</v>
      </c>
      <c r="P1563" s="82">
        <v>207694260</v>
      </c>
      <c r="Q1563" s="60">
        <v>315460800450</v>
      </c>
      <c r="R1563">
        <v>7.0141519860585902E-4</v>
      </c>
      <c r="S1563">
        <v>142568.9095399717</v>
      </c>
      <c r="T1563">
        <f>_xlfn.XLOOKUP(B1563&amp;"_"&amp;E1563,'Downgraded funds'!$AE$2:$AE$5547,'Downgraded funds'!$AB$2:$AB$5547)</f>
        <v>115.84905548212508</v>
      </c>
      <c r="U1563">
        <v>93.22075783166396</v>
      </c>
      <c r="V1563">
        <f>_xlfn.XLOOKUP(B1563&amp;"_"&amp;E1563,'Downgraded funds'!$AE$2:$AE$5547,'Downgraded funds'!$AD$2:$AD$5547)</f>
        <v>191.2408322736656</v>
      </c>
      <c r="X1563" t="str">
        <f t="shared" si="24"/>
        <v>Meritage Global Balanced F_</v>
      </c>
    </row>
    <row r="1564" spans="1:24" x14ac:dyDescent="0.25">
      <c r="A1564">
        <v>32</v>
      </c>
      <c r="B1564" t="s">
        <v>13298</v>
      </c>
      <c r="C1564" t="s">
        <v>13271</v>
      </c>
      <c r="D1564" t="s">
        <v>366</v>
      </c>
      <c r="E1564">
        <v>46</v>
      </c>
      <c r="G1564">
        <v>3</v>
      </c>
      <c r="H1564">
        <v>8</v>
      </c>
      <c r="I1564">
        <v>2</v>
      </c>
      <c r="J1564">
        <v>0</v>
      </c>
      <c r="K1564">
        <v>4</v>
      </c>
      <c r="L1564">
        <v>632174.78399999999</v>
      </c>
      <c r="M1564">
        <v>67450191</v>
      </c>
      <c r="N1564" s="60">
        <v>2458000</v>
      </c>
      <c r="O1564" s="60">
        <v>224652000</v>
      </c>
      <c r="P1564" s="82">
        <v>421983110</v>
      </c>
      <c r="Q1564" s="60">
        <v>317192862240</v>
      </c>
      <c r="R1564">
        <v>7.0825048966587361E-4</v>
      </c>
      <c r="S1564">
        <v>141192.98392179905</v>
      </c>
      <c r="T1564">
        <f>_xlfn.XLOOKUP(B1564&amp;"_"&amp;E1564,'Downgraded funds'!$AE$2:$AE$5547,'Downgraded funds'!$AB$2:$AB$5547)</f>
        <v>144.22979768332567</v>
      </c>
      <c r="U1564">
        <v>94.129194110035243</v>
      </c>
      <c r="V1564">
        <f>_xlfn.XLOOKUP(B1564&amp;"_"&amp;E1564,'Downgraded funds'!$AE$2:$AE$5547,'Downgraded funds'!$AD$2:$AD$5547)</f>
        <v>137.85667136509255</v>
      </c>
      <c r="X1564" t="str">
        <f t="shared" si="24"/>
        <v>Meritage Global Balanced F_</v>
      </c>
    </row>
    <row r="1565" spans="1:24" x14ac:dyDescent="0.25">
      <c r="A1565">
        <v>32</v>
      </c>
      <c r="B1565" t="s">
        <v>13298</v>
      </c>
      <c r="C1565" t="s">
        <v>13271</v>
      </c>
      <c r="D1565" t="s">
        <v>366</v>
      </c>
      <c r="E1565">
        <v>47</v>
      </c>
      <c r="G1565">
        <v>3</v>
      </c>
      <c r="H1565">
        <v>8</v>
      </c>
      <c r="I1565">
        <v>2</v>
      </c>
      <c r="J1565">
        <v>0</v>
      </c>
      <c r="K1565">
        <v>4</v>
      </c>
      <c r="L1565">
        <v>-317220.33199999999</v>
      </c>
      <c r="M1565">
        <v>68638297</v>
      </c>
      <c r="N1565" s="60">
        <v>471930</v>
      </c>
      <c r="O1565" s="60">
        <v>229843960</v>
      </c>
      <c r="P1565" s="82">
        <v>893588570</v>
      </c>
      <c r="Q1565" s="60">
        <v>324103625170</v>
      </c>
      <c r="R1565">
        <v>7.0916812448315386E-4</v>
      </c>
      <c r="S1565">
        <v>141010.28592180539</v>
      </c>
      <c r="T1565">
        <f>_xlfn.XLOOKUP(B1565&amp;"_"&amp;E1565,'Downgraded funds'!$AE$2:$AE$5547,'Downgraded funds'!$AB$2:$AB$5547)</f>
        <v>113.6647568761847</v>
      </c>
      <c r="U1565">
        <v>94.251151280694799</v>
      </c>
      <c r="V1565">
        <f>_xlfn.XLOOKUP(B1565&amp;"_"&amp;E1565,'Downgraded funds'!$AE$2:$AE$5547,'Downgraded funds'!$AD$2:$AD$5547)</f>
        <v>160.45612202820243</v>
      </c>
      <c r="X1565" t="str">
        <f t="shared" si="24"/>
        <v>Meritage Global Balanced F_</v>
      </c>
    </row>
    <row r="1566" spans="1:24" x14ac:dyDescent="0.25">
      <c r="A1566">
        <v>32</v>
      </c>
      <c r="B1566" t="s">
        <v>13298</v>
      </c>
      <c r="C1566" t="s">
        <v>13271</v>
      </c>
      <c r="D1566" t="s">
        <v>366</v>
      </c>
      <c r="E1566">
        <v>48</v>
      </c>
      <c r="G1566">
        <v>3</v>
      </c>
      <c r="H1566">
        <v>8</v>
      </c>
      <c r="I1566">
        <v>2</v>
      </c>
      <c r="J1566">
        <v>0</v>
      </c>
      <c r="K1566">
        <v>4</v>
      </c>
      <c r="L1566">
        <v>296550.46399999998</v>
      </c>
      <c r="M1566">
        <v>69155625</v>
      </c>
      <c r="N1566" s="60">
        <v>1816310</v>
      </c>
      <c r="O1566" s="60">
        <v>232246940</v>
      </c>
      <c r="P1566" s="82">
        <v>944780560</v>
      </c>
      <c r="Q1566" s="60">
        <v>325036870040</v>
      </c>
      <c r="R1566">
        <v>7.145249090400698E-4</v>
      </c>
      <c r="S1566">
        <v>139953.13352244813</v>
      </c>
      <c r="T1566">
        <f>_xlfn.XLOOKUP(B1566&amp;"_"&amp;E1566,'Downgraded funds'!$AE$2:$AE$5547,'Downgraded funds'!$AB$2:$AB$5547)</f>
        <v>133.22572222904932</v>
      </c>
      <c r="U1566">
        <v>94.963088400006157</v>
      </c>
      <c r="V1566">
        <f>_xlfn.XLOOKUP(B1566&amp;"_"&amp;E1566,'Downgraded funds'!$AE$2:$AE$5547,'Downgraded funds'!$AD$2:$AD$5547)</f>
        <v>157.66700163194238</v>
      </c>
      <c r="X1566" t="str">
        <f t="shared" si="24"/>
        <v>Meritage Global Balanced F_</v>
      </c>
    </row>
    <row r="1567" spans="1:24" x14ac:dyDescent="0.25">
      <c r="A1567">
        <v>32</v>
      </c>
      <c r="B1567" t="s">
        <v>13298</v>
      </c>
      <c r="C1567" t="s">
        <v>13271</v>
      </c>
      <c r="D1567" t="s">
        <v>366</v>
      </c>
      <c r="E1567">
        <v>49</v>
      </c>
      <c r="G1567">
        <v>3</v>
      </c>
      <c r="H1567">
        <v>8</v>
      </c>
      <c r="I1567">
        <v>2</v>
      </c>
      <c r="J1567">
        <v>0</v>
      </c>
      <c r="K1567">
        <v>4</v>
      </c>
      <c r="L1567">
        <v>2268290.6</v>
      </c>
      <c r="M1567">
        <v>71893165</v>
      </c>
      <c r="N1567" s="60">
        <v>3316650</v>
      </c>
      <c r="O1567" s="60">
        <v>236919850</v>
      </c>
      <c r="P1567" s="82">
        <v>1525041300</v>
      </c>
      <c r="Q1567" s="60">
        <v>331074822660</v>
      </c>
      <c r="R1567">
        <v>7.1560817611101397E-4</v>
      </c>
      <c r="S1567">
        <v>139741.27649498344</v>
      </c>
      <c r="T1567">
        <f>_xlfn.XLOOKUP(B1567&amp;"_"&amp;E1567,'Downgraded funds'!$AE$2:$AE$5547,'Downgraded funds'!$AB$2:$AB$5547)</f>
        <v>169.7116336397311</v>
      </c>
      <c r="U1567">
        <v>95.107058729545955</v>
      </c>
      <c r="V1567">
        <f>_xlfn.XLOOKUP(B1567&amp;"_"&amp;E1567,'Downgraded funds'!$AE$2:$AE$5547,'Downgraded funds'!$AD$2:$AD$5547)</f>
        <v>172.19351007032424</v>
      </c>
      <c r="X1567" t="str">
        <f t="shared" si="24"/>
        <v>Meritage Global Balanced F_</v>
      </c>
    </row>
    <row r="1568" spans="1:24" x14ac:dyDescent="0.25">
      <c r="A1568">
        <v>32</v>
      </c>
      <c r="B1568" t="s">
        <v>13298</v>
      </c>
      <c r="C1568" t="s">
        <v>13271</v>
      </c>
      <c r="D1568" t="s">
        <v>366</v>
      </c>
      <c r="E1568">
        <v>50</v>
      </c>
      <c r="G1568">
        <v>3</v>
      </c>
      <c r="H1568">
        <v>8</v>
      </c>
      <c r="I1568">
        <v>2</v>
      </c>
      <c r="J1568">
        <v>0</v>
      </c>
      <c r="K1568">
        <v>4</v>
      </c>
      <c r="L1568">
        <v>1066473.922</v>
      </c>
      <c r="M1568">
        <v>70536955</v>
      </c>
      <c r="N1568" s="60">
        <v>1761970</v>
      </c>
      <c r="O1568" s="60">
        <v>230306520</v>
      </c>
      <c r="P1568" s="82">
        <v>2022057230</v>
      </c>
      <c r="Q1568" s="60">
        <v>322390234000</v>
      </c>
      <c r="R1568">
        <v>7.1437188758019261E-4</v>
      </c>
      <c r="S1568">
        <v>139983.11207168605</v>
      </c>
      <c r="T1568">
        <f>_xlfn.XLOOKUP(B1568&amp;"_"&amp;E1568,'Downgraded funds'!$AE$2:$AE$5547,'Downgraded funds'!$AB$2:$AB$5547)</f>
        <v>129.45127536576874</v>
      </c>
      <c r="U1568">
        <v>94.942751263767008</v>
      </c>
      <c r="V1568">
        <f>_xlfn.XLOOKUP(B1568&amp;"_"&amp;E1568,'Downgraded funds'!$AE$2:$AE$5547,'Downgraded funds'!$AD$2:$AD$5547)</f>
        <v>221.60846078790894</v>
      </c>
      <c r="X1568" t="str">
        <f t="shared" si="24"/>
        <v>Meritage Global Balanced F_</v>
      </c>
    </row>
    <row r="1569" spans="1:24" x14ac:dyDescent="0.25">
      <c r="A1569">
        <v>32</v>
      </c>
      <c r="B1569" t="s">
        <v>13298</v>
      </c>
      <c r="C1569" t="s">
        <v>13271</v>
      </c>
      <c r="D1569" t="s">
        <v>366</v>
      </c>
      <c r="E1569">
        <v>51</v>
      </c>
      <c r="G1569">
        <v>3</v>
      </c>
      <c r="H1569">
        <v>8</v>
      </c>
      <c r="I1569">
        <v>2</v>
      </c>
      <c r="J1569">
        <v>0</v>
      </c>
      <c r="K1569">
        <v>4</v>
      </c>
      <c r="L1569">
        <v>-117267.201</v>
      </c>
      <c r="M1569">
        <v>63347543</v>
      </c>
      <c r="N1569" s="60">
        <v>-550670</v>
      </c>
      <c r="O1569" s="60">
        <v>206289040</v>
      </c>
      <c r="P1569" s="82">
        <v>-4021428120</v>
      </c>
      <c r="Q1569" s="60">
        <v>290731459950</v>
      </c>
      <c r="R1569">
        <v>7.0955183190521453E-4</v>
      </c>
      <c r="S1569">
        <v>140934.0311778076</v>
      </c>
      <c r="T1569">
        <f>_xlfn.XLOOKUP(B1569&amp;"_"&amp;E1569,'Downgraded funds'!$AE$2:$AE$5547,'Downgraded funds'!$AB$2:$AB$5547)</f>
        <v>234.40282560615668</v>
      </c>
      <c r="U1569">
        <v>94.30214746204534</v>
      </c>
      <c r="V1569">
        <f>_xlfn.XLOOKUP(B1569&amp;"_"&amp;E1569,'Downgraded funds'!$AE$2:$AE$5547,'Downgraded funds'!$AD$2:$AD$5547)</f>
        <v>94.204686377097346</v>
      </c>
      <c r="X1569" t="str">
        <f t="shared" si="24"/>
        <v>Meritage Global Balanced F_</v>
      </c>
    </row>
    <row r="1570" spans="1:24" x14ac:dyDescent="0.25">
      <c r="A1570">
        <v>32</v>
      </c>
      <c r="B1570" t="s">
        <v>13298</v>
      </c>
      <c r="C1570" t="s">
        <v>13271</v>
      </c>
      <c r="D1570" t="s">
        <v>366</v>
      </c>
      <c r="E1570">
        <v>52</v>
      </c>
      <c r="G1570">
        <v>3</v>
      </c>
      <c r="H1570">
        <v>8</v>
      </c>
      <c r="I1570">
        <v>2</v>
      </c>
      <c r="J1570">
        <v>0</v>
      </c>
      <c r="K1570">
        <v>4</v>
      </c>
      <c r="L1570">
        <v>-1666122.699</v>
      </c>
      <c r="M1570">
        <v>66101016</v>
      </c>
      <c r="N1570" s="60">
        <v>-1748770</v>
      </c>
      <c r="O1570" s="60">
        <v>218593820</v>
      </c>
      <c r="P1570" s="82">
        <v>-373527720</v>
      </c>
      <c r="Q1570" s="60">
        <v>308082274760</v>
      </c>
      <c r="R1570">
        <v>7.0953066082846659E-4</v>
      </c>
      <c r="S1570">
        <v>140938.23638746969</v>
      </c>
      <c r="T1570">
        <f>_xlfn.XLOOKUP(B1570&amp;"_"&amp;E1570,'Downgraded funds'!$AE$2:$AE$5547,'Downgraded funds'!$AB$2:$AB$5547)</f>
        <v>297.21081177345974</v>
      </c>
      <c r="U1570">
        <v>94.299333745116371</v>
      </c>
      <c r="V1570">
        <f>_xlfn.XLOOKUP(B1570&amp;"_"&amp;E1570,'Downgraded funds'!$AE$2:$AE$5547,'Downgraded funds'!$AD$2:$AD$5547)</f>
        <v>225.27023406885763</v>
      </c>
      <c r="X1570" t="str">
        <f t="shared" si="24"/>
        <v>Meritage Global Balanced F_</v>
      </c>
    </row>
    <row r="1571" spans="1:24" x14ac:dyDescent="0.25">
      <c r="A1571">
        <v>32</v>
      </c>
      <c r="B1571" t="s">
        <v>13298</v>
      </c>
      <c r="C1571" t="s">
        <v>13271</v>
      </c>
      <c r="D1571" t="s">
        <v>366</v>
      </c>
      <c r="E1571">
        <v>53</v>
      </c>
      <c r="G1571">
        <v>3</v>
      </c>
      <c r="H1571">
        <v>8</v>
      </c>
      <c r="I1571">
        <v>2</v>
      </c>
      <c r="J1571">
        <v>0</v>
      </c>
      <c r="K1571">
        <v>4</v>
      </c>
      <c r="L1571">
        <v>-471913.47700000001</v>
      </c>
      <c r="M1571">
        <v>67724697</v>
      </c>
      <c r="N1571" s="60">
        <v>-800870</v>
      </c>
      <c r="O1571" s="60">
        <v>224500280</v>
      </c>
      <c r="P1571" s="82">
        <v>-77315015.289999992</v>
      </c>
      <c r="Q1571" s="60">
        <v>314936530130</v>
      </c>
      <c r="R1571">
        <v>7.1284293348672638E-4</v>
      </c>
      <c r="S1571">
        <v>140283.35738824023</v>
      </c>
      <c r="T1571">
        <f>_xlfn.XLOOKUP(B1571&amp;"_"&amp;E1571,'Downgraded funds'!$AE$2:$AE$5547,'Downgraded funds'!$AB$2:$AB$5547)</f>
        <v>142.08126655976014</v>
      </c>
      <c r="U1571">
        <v>94.739547427343098</v>
      </c>
      <c r="V1571">
        <f>_xlfn.XLOOKUP(B1571&amp;"_"&amp;E1571,'Downgraded funds'!$AE$2:$AE$5547,'Downgraded funds'!$AD$2:$AD$5547)</f>
        <v>241.24863782449518</v>
      </c>
      <c r="X1571" t="str">
        <f t="shared" si="24"/>
        <v>Meritage Global Balanced F_</v>
      </c>
    </row>
    <row r="1572" spans="1:24" x14ac:dyDescent="0.25">
      <c r="A1572">
        <v>32</v>
      </c>
      <c r="B1572" t="s">
        <v>13298</v>
      </c>
      <c r="C1572" t="s">
        <v>13271</v>
      </c>
      <c r="D1572" t="s">
        <v>366</v>
      </c>
      <c r="E1572">
        <v>54</v>
      </c>
      <c r="G1572">
        <v>3</v>
      </c>
      <c r="H1572">
        <v>8</v>
      </c>
      <c r="I1572">
        <v>2</v>
      </c>
      <c r="J1572">
        <v>0</v>
      </c>
      <c r="K1572">
        <v>4</v>
      </c>
      <c r="L1572">
        <v>-158186.89199999999</v>
      </c>
      <c r="M1572">
        <v>68619579</v>
      </c>
      <c r="N1572" s="60">
        <v>105680</v>
      </c>
      <c r="O1572" s="60">
        <v>227836610</v>
      </c>
      <c r="P1572" s="82">
        <v>213719478.67000002</v>
      </c>
      <c r="Q1572" s="60">
        <v>319085647350</v>
      </c>
      <c r="R1572">
        <v>7.1402964029306404E-4</v>
      </c>
      <c r="S1572">
        <v>140050.20850248783</v>
      </c>
      <c r="T1572">
        <f>_xlfn.XLOOKUP(B1572&amp;"_"&amp;E1572,'Downgraded funds'!$AE$2:$AE$5547,'Downgraded funds'!$AB$2:$AB$5547)</f>
        <v>143.11830772679951</v>
      </c>
      <c r="U1572">
        <v>94.89726529263983</v>
      </c>
      <c r="V1572">
        <f>_xlfn.XLOOKUP(B1572&amp;"_"&amp;E1572,'Downgraded funds'!$AE$2:$AE$5547,'Downgraded funds'!$AD$2:$AD$5547)</f>
        <v>169.52875137835463</v>
      </c>
      <c r="X1572" t="str">
        <f t="shared" si="24"/>
        <v>Meritage Global Balanced F_</v>
      </c>
    </row>
    <row r="1573" spans="1:24" x14ac:dyDescent="0.25">
      <c r="A1573">
        <v>32</v>
      </c>
      <c r="B1573" t="s">
        <v>13298</v>
      </c>
      <c r="C1573" t="s">
        <v>13271</v>
      </c>
      <c r="D1573" t="s">
        <v>366</v>
      </c>
      <c r="E1573">
        <v>55</v>
      </c>
      <c r="G1573">
        <v>3</v>
      </c>
      <c r="H1573">
        <v>8</v>
      </c>
      <c r="I1573">
        <v>2</v>
      </c>
      <c r="J1573">
        <v>0</v>
      </c>
      <c r="K1573">
        <v>4</v>
      </c>
      <c r="L1573">
        <v>724816.97400000005</v>
      </c>
      <c r="M1573">
        <v>71252151</v>
      </c>
      <c r="N1573" s="60">
        <v>439410</v>
      </c>
      <c r="O1573" s="60">
        <v>234387030</v>
      </c>
      <c r="P1573" s="82">
        <v>299744935.13999999</v>
      </c>
      <c r="Q1573" s="60">
        <v>328247050540</v>
      </c>
      <c r="R1573">
        <v>7.1405677404993994E-4</v>
      </c>
      <c r="S1573">
        <v>140044.88667312352</v>
      </c>
      <c r="T1573">
        <f>_xlfn.XLOOKUP(B1573&amp;"_"&amp;E1573,'Downgraded funds'!$AE$2:$AE$5547,'Downgraded funds'!$AB$2:$AB$5547)</f>
        <v>139.88375133210175</v>
      </c>
      <c r="U1573">
        <v>94.900871472522752</v>
      </c>
      <c r="V1573">
        <f>_xlfn.XLOOKUP(B1573&amp;"_"&amp;E1573,'Downgraded funds'!$AE$2:$AE$5547,'Downgraded funds'!$AD$2:$AD$5547)</f>
        <v>197.70454298042688</v>
      </c>
      <c r="X1573" t="str">
        <f t="shared" si="24"/>
        <v>Meritage Global Balanced F_</v>
      </c>
    </row>
    <row r="1574" spans="1:24" x14ac:dyDescent="0.25">
      <c r="A1574">
        <v>32</v>
      </c>
      <c r="B1574" t="s">
        <v>13298</v>
      </c>
      <c r="C1574" t="s">
        <v>13271</v>
      </c>
      <c r="D1574" t="s">
        <v>366</v>
      </c>
      <c r="E1574">
        <v>56</v>
      </c>
      <c r="G1574">
        <v>3</v>
      </c>
      <c r="H1574">
        <v>8</v>
      </c>
      <c r="I1574">
        <v>2</v>
      </c>
      <c r="J1574">
        <v>0</v>
      </c>
      <c r="K1574">
        <v>4</v>
      </c>
      <c r="L1574">
        <v>-635296.21100000001</v>
      </c>
      <c r="M1574">
        <v>71700996</v>
      </c>
      <c r="N1574" s="60">
        <v>-1808630</v>
      </c>
      <c r="O1574" s="60">
        <v>235927830</v>
      </c>
      <c r="P1574" s="82">
        <v>526588920.80000001</v>
      </c>
      <c r="Q1574" s="60">
        <v>331970367490</v>
      </c>
      <c r="R1574">
        <v>7.1068942623954802E-4</v>
      </c>
      <c r="S1574">
        <v>140708.43930959734</v>
      </c>
      <c r="T1574">
        <f>_xlfn.XLOOKUP(B1574&amp;"_"&amp;E1574,'Downgraded funds'!$AE$2:$AE$5547,'Downgraded funds'!$AB$2:$AB$5547)</f>
        <v>93.986595303021389</v>
      </c>
      <c r="U1574">
        <v>94.453338092305941</v>
      </c>
      <c r="V1574">
        <f>_xlfn.XLOOKUP(B1574&amp;"_"&amp;E1574,'Downgraded funds'!$AE$2:$AE$5547,'Downgraded funds'!$AD$2:$AD$5547)</f>
        <v>261.89377929645832</v>
      </c>
      <c r="X1574" t="str">
        <f t="shared" si="24"/>
        <v>Meritage Global Balanced F_</v>
      </c>
    </row>
    <row r="1575" spans="1:24" x14ac:dyDescent="0.25">
      <c r="A1575">
        <v>32</v>
      </c>
      <c r="B1575" t="s">
        <v>13298</v>
      </c>
      <c r="C1575" t="s">
        <v>13271</v>
      </c>
      <c r="D1575" t="s">
        <v>366</v>
      </c>
      <c r="E1575">
        <v>57</v>
      </c>
      <c r="G1575">
        <v>3</v>
      </c>
      <c r="H1575">
        <v>8</v>
      </c>
      <c r="I1575">
        <v>2</v>
      </c>
      <c r="J1575">
        <v>0</v>
      </c>
      <c r="K1575">
        <v>4</v>
      </c>
      <c r="L1575">
        <v>-350863.08399999997</v>
      </c>
      <c r="M1575">
        <v>70812823</v>
      </c>
      <c r="N1575" s="60">
        <v>-488140</v>
      </c>
      <c r="O1575" s="60">
        <v>233459970</v>
      </c>
      <c r="P1575" s="82">
        <v>96975690</v>
      </c>
      <c r="Q1575" s="60">
        <v>330910212200</v>
      </c>
      <c r="R1575">
        <v>7.0550850772444071E-4</v>
      </c>
      <c r="S1575">
        <v>141741.73508203568</v>
      </c>
      <c r="T1575">
        <f>_xlfn.XLOOKUP(B1575&amp;"_"&amp;E1575,'Downgraded funds'!$AE$2:$AE$5547,'Downgraded funds'!$AB$2:$AB$5547)</f>
        <v>95.109629596210851</v>
      </c>
      <c r="U1575">
        <v>93.764774241390867</v>
      </c>
      <c r="V1575">
        <f>_xlfn.XLOOKUP(B1575&amp;"_"&amp;E1575,'Downgraded funds'!$AE$2:$AE$5547,'Downgraded funds'!$AD$2:$AD$5547)</f>
        <v>188.06061771609978</v>
      </c>
      <c r="X1575" t="str">
        <f t="shared" si="24"/>
        <v>Meritage Global Balanced F_</v>
      </c>
    </row>
    <row r="1576" spans="1:24" x14ac:dyDescent="0.25">
      <c r="A1576">
        <v>32</v>
      </c>
      <c r="B1576" t="s">
        <v>13298</v>
      </c>
      <c r="C1576" t="s">
        <v>13271</v>
      </c>
      <c r="D1576" t="s">
        <v>366</v>
      </c>
      <c r="E1576">
        <v>58</v>
      </c>
      <c r="G1576">
        <v>3</v>
      </c>
      <c r="H1576">
        <v>8</v>
      </c>
      <c r="I1576">
        <v>2</v>
      </c>
      <c r="J1576">
        <v>0</v>
      </c>
      <c r="K1576">
        <v>4</v>
      </c>
      <c r="L1576">
        <v>980474.875</v>
      </c>
      <c r="M1576">
        <v>71139824</v>
      </c>
      <c r="N1576" s="60">
        <v>-451480</v>
      </c>
      <c r="O1576" s="60">
        <v>230669500</v>
      </c>
      <c r="P1576" s="82">
        <v>357466010</v>
      </c>
      <c r="Q1576" s="60">
        <v>325781421290</v>
      </c>
      <c r="R1576">
        <v>7.0804989150890076E-4</v>
      </c>
      <c r="S1576">
        <v>141232.9854141965</v>
      </c>
      <c r="T1576">
        <f>_xlfn.XLOOKUP(B1576&amp;"_"&amp;E1576,'Downgraded funds'!$AE$2:$AE$5547,'Downgraded funds'!$AB$2:$AB$5547)</f>
        <v>133.96433342738112</v>
      </c>
      <c r="U1576">
        <v>94.102533849108738</v>
      </c>
      <c r="V1576">
        <f>_xlfn.XLOOKUP(B1576&amp;"_"&amp;E1576,'Downgraded funds'!$AE$2:$AE$5547,'Downgraded funds'!$AD$2:$AD$5547)</f>
        <v>226.28650466201904</v>
      </c>
      <c r="X1576" t="str">
        <f t="shared" si="24"/>
        <v>Meritage Global Balanced F_</v>
      </c>
    </row>
    <row r="1577" spans="1:24" x14ac:dyDescent="0.25">
      <c r="A1577">
        <v>32</v>
      </c>
      <c r="B1577" t="s">
        <v>13298</v>
      </c>
      <c r="C1577" t="s">
        <v>13271</v>
      </c>
      <c r="D1577" t="s">
        <v>366</v>
      </c>
      <c r="E1577">
        <v>59</v>
      </c>
      <c r="G1577">
        <v>3</v>
      </c>
      <c r="H1577">
        <v>8</v>
      </c>
      <c r="I1577">
        <v>2</v>
      </c>
      <c r="J1577">
        <v>0</v>
      </c>
      <c r="K1577">
        <v>4</v>
      </c>
      <c r="L1577">
        <v>1087750.1569999999</v>
      </c>
      <c r="M1577">
        <v>77167003</v>
      </c>
      <c r="N1577" s="60">
        <v>-257950</v>
      </c>
      <c r="O1577" s="60">
        <v>246082830</v>
      </c>
      <c r="P1577" s="82">
        <v>2113147470</v>
      </c>
      <c r="Q1577" s="60">
        <v>345968243040</v>
      </c>
      <c r="R1577">
        <v>7.1128733619504057E-4</v>
      </c>
      <c r="S1577">
        <v>140590.15943534137</v>
      </c>
      <c r="T1577">
        <f>_xlfn.XLOOKUP(B1577&amp;"_"&amp;E1577,'Downgraded funds'!$AE$2:$AE$5547,'Downgraded funds'!$AB$2:$AB$5547)</f>
        <v>87.050094869954023</v>
      </c>
      <c r="U1577">
        <v>94.532802608154597</v>
      </c>
      <c r="V1577">
        <f>_xlfn.XLOOKUP(B1577&amp;"_"&amp;E1577,'Downgraded funds'!$AE$2:$AE$5547,'Downgraded funds'!$AD$2:$AD$5547)</f>
        <v>176.26538709403121</v>
      </c>
      <c r="X1577" t="str">
        <f t="shared" si="24"/>
        <v>Meritage Global Balanced F_</v>
      </c>
    </row>
    <row r="1578" spans="1:24" x14ac:dyDescent="0.25">
      <c r="A1578">
        <v>32</v>
      </c>
      <c r="B1578" t="s">
        <v>13298</v>
      </c>
      <c r="C1578" t="s">
        <v>13271</v>
      </c>
      <c r="D1578" t="s">
        <v>366</v>
      </c>
      <c r="E1578">
        <v>60</v>
      </c>
      <c r="G1578">
        <v>3</v>
      </c>
      <c r="H1578">
        <v>8</v>
      </c>
      <c r="I1578">
        <v>2</v>
      </c>
      <c r="J1578">
        <v>0</v>
      </c>
      <c r="K1578">
        <v>4</v>
      </c>
      <c r="L1578">
        <v>394075.261</v>
      </c>
      <c r="M1578">
        <v>79149631</v>
      </c>
      <c r="N1578" s="60">
        <v>1276460</v>
      </c>
      <c r="O1578" s="60">
        <v>252243350</v>
      </c>
      <c r="P1578" s="82">
        <v>1811620090</v>
      </c>
      <c r="Q1578" s="60">
        <v>353093380110</v>
      </c>
      <c r="R1578">
        <v>7.143814192195222E-4</v>
      </c>
      <c r="S1578">
        <v>139981.24434598573</v>
      </c>
      <c r="T1578">
        <f>_xlfn.XLOOKUP(B1578&amp;"_"&amp;E1578,'Downgraded funds'!$AE$2:$AE$5547,'Downgraded funds'!$AB$2:$AB$5547)</f>
        <v>111.52228339192779</v>
      </c>
      <c r="U1578">
        <v>94.944018055024813</v>
      </c>
      <c r="V1578">
        <f>_xlfn.XLOOKUP(B1578&amp;"_"&amp;E1578,'Downgraded funds'!$AE$2:$AE$5547,'Downgraded funds'!$AD$2:$AD$5547)</f>
        <v>147.69690207664053</v>
      </c>
      <c r="X1578" t="str">
        <f t="shared" si="24"/>
        <v>Meritage Global Balanced F_</v>
      </c>
    </row>
    <row r="1579" spans="1:24" x14ac:dyDescent="0.25">
      <c r="A1579">
        <v>32</v>
      </c>
      <c r="B1579" t="s">
        <v>13298</v>
      </c>
      <c r="C1579" t="s">
        <v>13271</v>
      </c>
      <c r="D1579" t="s">
        <v>366</v>
      </c>
      <c r="E1579">
        <v>61</v>
      </c>
      <c r="G1579">
        <v>3</v>
      </c>
      <c r="H1579">
        <v>8</v>
      </c>
      <c r="I1579">
        <v>2</v>
      </c>
      <c r="J1579">
        <v>0</v>
      </c>
      <c r="K1579">
        <v>4</v>
      </c>
      <c r="L1579">
        <v>2888640.7390000001</v>
      </c>
      <c r="M1579">
        <v>81547041</v>
      </c>
      <c r="N1579" s="60">
        <v>5539840</v>
      </c>
      <c r="O1579" s="60">
        <v>255916550</v>
      </c>
      <c r="P1579" s="82">
        <v>4725369686.8600006</v>
      </c>
      <c r="Q1579" s="60">
        <v>355322081390</v>
      </c>
      <c r="R1579">
        <v>7.2023823849862872E-4</v>
      </c>
      <c r="S1579">
        <v>138842.94758975142</v>
      </c>
      <c r="T1579">
        <f>_xlfn.XLOOKUP(B1579&amp;"_"&amp;E1579,'Downgraded funds'!$AE$2:$AE$5547,'Downgraded funds'!$AB$2:$AB$5547)</f>
        <v>164.18919050363903</v>
      </c>
      <c r="U1579">
        <v>95.722411698000613</v>
      </c>
      <c r="V1579">
        <f>_xlfn.XLOOKUP(B1579&amp;"_"&amp;E1579,'Downgraded funds'!$AE$2:$AE$5547,'Downgraded funds'!$AD$2:$AD$5547)</f>
        <v>143.78327666489534</v>
      </c>
      <c r="X1579" t="str">
        <f t="shared" si="24"/>
        <v>Meritage Global Balanced F_</v>
      </c>
    </row>
    <row r="1580" spans="1:24" x14ac:dyDescent="0.25">
      <c r="A1580">
        <v>32</v>
      </c>
      <c r="B1580" t="s">
        <v>13298</v>
      </c>
      <c r="C1580" t="s">
        <v>13271</v>
      </c>
      <c r="D1580" t="s">
        <v>366</v>
      </c>
      <c r="E1580">
        <v>62</v>
      </c>
      <c r="G1580">
        <v>3</v>
      </c>
      <c r="H1580">
        <v>8</v>
      </c>
      <c r="I1580">
        <v>2</v>
      </c>
      <c r="J1580">
        <v>0</v>
      </c>
      <c r="K1580">
        <v>4</v>
      </c>
      <c r="L1580">
        <v>3591681.0660000001</v>
      </c>
      <c r="M1580">
        <v>86284582</v>
      </c>
      <c r="N1580" s="60">
        <v>7224990</v>
      </c>
      <c r="O1580" s="60">
        <v>266558230</v>
      </c>
      <c r="P1580" s="82">
        <v>4804140790</v>
      </c>
      <c r="Q1580" s="60">
        <v>362338710780</v>
      </c>
      <c r="R1580">
        <v>7.3566036989584937E-4</v>
      </c>
      <c r="S1580">
        <v>135932.29170977013</v>
      </c>
      <c r="T1580">
        <f>_xlfn.XLOOKUP(B1580&amp;"_"&amp;E1580,'Downgraded funds'!$AE$2:$AE$5547,'Downgraded funds'!$AB$2:$AB$5547)</f>
        <v>152.45656378759068</v>
      </c>
      <c r="U1580">
        <v>97.772071840931531</v>
      </c>
      <c r="V1580">
        <f>_xlfn.XLOOKUP(B1580&amp;"_"&amp;E1580,'Downgraded funds'!$AE$2:$AE$5547,'Downgraded funds'!$AD$2:$AD$5547)</f>
        <v>155.96639510475254</v>
      </c>
      <c r="X1580" t="str">
        <f t="shared" si="24"/>
        <v>Meritage Global Balanced F_</v>
      </c>
    </row>
    <row r="1581" spans="1:24" x14ac:dyDescent="0.25">
      <c r="A1581">
        <v>32</v>
      </c>
      <c r="B1581" t="s">
        <v>13298</v>
      </c>
      <c r="C1581" t="s">
        <v>13271</v>
      </c>
      <c r="D1581" t="s">
        <v>366</v>
      </c>
      <c r="E1581">
        <v>63</v>
      </c>
      <c r="G1581">
        <v>3</v>
      </c>
      <c r="H1581">
        <v>8</v>
      </c>
      <c r="I1581">
        <v>2</v>
      </c>
      <c r="J1581">
        <v>0</v>
      </c>
      <c r="K1581">
        <v>4</v>
      </c>
      <c r="L1581">
        <v>2123235.6340000001</v>
      </c>
      <c r="M1581">
        <v>89537023</v>
      </c>
      <c r="N1581" s="60">
        <v>5987480</v>
      </c>
      <c r="O1581" s="60">
        <v>275697850</v>
      </c>
      <c r="P1581" s="82">
        <v>5022586500</v>
      </c>
      <c r="Q1581" s="60">
        <v>371028610530</v>
      </c>
      <c r="R1581">
        <v>7.4306358640692505E-4</v>
      </c>
      <c r="S1581">
        <v>134577.98475033446</v>
      </c>
      <c r="T1581">
        <f>_xlfn.XLOOKUP(B1581&amp;"_"&amp;E1581,'Downgraded funds'!$AE$2:$AE$5547,'Downgraded funds'!$AB$2:$AB$5547)</f>
        <v>162.79263116868509</v>
      </c>
      <c r="U1581">
        <v>98.755987580034542</v>
      </c>
      <c r="V1581">
        <f>_xlfn.XLOOKUP(B1581&amp;"_"&amp;E1581,'Downgraded funds'!$AE$2:$AE$5547,'Downgraded funds'!$AD$2:$AD$5547)</f>
        <v>127.86277303291173</v>
      </c>
      <c r="X1581" t="str">
        <f t="shared" si="24"/>
        <v>Meritage Global Balanced F_</v>
      </c>
    </row>
    <row r="1582" spans="1:24" x14ac:dyDescent="0.25">
      <c r="A1582">
        <v>32</v>
      </c>
      <c r="B1582" t="s">
        <v>13298</v>
      </c>
      <c r="C1582" t="s">
        <v>13271</v>
      </c>
      <c r="D1582" t="s">
        <v>366</v>
      </c>
      <c r="E1582">
        <v>64</v>
      </c>
      <c r="G1582">
        <v>3</v>
      </c>
      <c r="H1582">
        <v>8</v>
      </c>
      <c r="I1582">
        <v>2</v>
      </c>
      <c r="J1582">
        <v>0</v>
      </c>
      <c r="K1582">
        <v>4</v>
      </c>
      <c r="L1582">
        <v>600201.39099999995</v>
      </c>
      <c r="M1582">
        <v>91566007</v>
      </c>
      <c r="N1582" s="60">
        <v>4189380</v>
      </c>
      <c r="O1582" s="60">
        <v>283913320</v>
      </c>
      <c r="P1582" s="82">
        <v>2459677040</v>
      </c>
      <c r="Q1582" s="60">
        <v>378444592010</v>
      </c>
      <c r="R1582">
        <v>7.5021106390258014E-4</v>
      </c>
      <c r="S1582">
        <v>133295.82141831177</v>
      </c>
      <c r="T1582">
        <f>_xlfn.XLOOKUP(B1582&amp;"_"&amp;E1582,'Downgraded funds'!$AE$2:$AE$5547,'Downgraded funds'!$AB$2:$AB$5547)</f>
        <v>171.43136635504982</v>
      </c>
      <c r="U1582">
        <v>99.705914627600748</v>
      </c>
      <c r="V1582">
        <f>_xlfn.XLOOKUP(B1582&amp;"_"&amp;E1582,'Downgraded funds'!$AE$2:$AE$5547,'Downgraded funds'!$AD$2:$AD$5547)</f>
        <v>168.91403139697641</v>
      </c>
      <c r="X1582" t="str">
        <f t="shared" si="24"/>
        <v>Meritage Global Balanced F_</v>
      </c>
    </row>
    <row r="1583" spans="1:24" x14ac:dyDescent="0.25">
      <c r="A1583">
        <v>32</v>
      </c>
      <c r="B1583" t="s">
        <v>13298</v>
      </c>
      <c r="C1583" t="s">
        <v>13271</v>
      </c>
      <c r="D1583" t="s">
        <v>366</v>
      </c>
      <c r="E1583">
        <v>65</v>
      </c>
      <c r="G1583">
        <v>3</v>
      </c>
      <c r="H1583">
        <v>8</v>
      </c>
      <c r="I1583">
        <v>2</v>
      </c>
      <c r="J1583">
        <v>0</v>
      </c>
      <c r="K1583">
        <v>4</v>
      </c>
      <c r="L1583">
        <v>1648101.6610000001</v>
      </c>
      <c r="M1583">
        <v>93693511</v>
      </c>
      <c r="N1583" s="60">
        <v>4293820</v>
      </c>
      <c r="O1583" s="60">
        <v>289458500</v>
      </c>
      <c r="P1583" s="82">
        <v>2166756800</v>
      </c>
      <c r="Q1583" s="60">
        <v>382645839160</v>
      </c>
      <c r="R1583">
        <v>7.5646582394684153E-4</v>
      </c>
      <c r="S1583">
        <v>132193.67859641364</v>
      </c>
      <c r="T1583">
        <f>_xlfn.XLOOKUP(B1583&amp;"_"&amp;E1583,'Downgraded funds'!$AE$2:$AE$5547,'Downgraded funds'!$AB$2:$AB$5547)</f>
        <v>199.06060243904983</v>
      </c>
      <c r="U1583">
        <v>100.53719611756587</v>
      </c>
      <c r="V1583">
        <f>_xlfn.XLOOKUP(B1583&amp;"_"&amp;E1583,'Downgraded funds'!$AE$2:$AE$5547,'Downgraded funds'!$AD$2:$AD$5547)</f>
        <v>175.4750529372584</v>
      </c>
      <c r="W1583">
        <v>-12</v>
      </c>
      <c r="X1583" t="str">
        <f t="shared" si="24"/>
        <v>Meritage Global Balanced F_-12</v>
      </c>
    </row>
    <row r="1584" spans="1:24" x14ac:dyDescent="0.25">
      <c r="A1584">
        <v>32</v>
      </c>
      <c r="B1584" t="s">
        <v>13298</v>
      </c>
      <c r="C1584" t="s">
        <v>13271</v>
      </c>
      <c r="D1584" t="s">
        <v>366</v>
      </c>
      <c r="E1584">
        <v>66</v>
      </c>
      <c r="G1584">
        <v>3</v>
      </c>
      <c r="H1584">
        <v>8</v>
      </c>
      <c r="I1584">
        <v>2</v>
      </c>
      <c r="J1584">
        <v>0</v>
      </c>
      <c r="K1584">
        <v>4</v>
      </c>
      <c r="L1584">
        <v>1505742.247</v>
      </c>
      <c r="M1584">
        <v>96802640</v>
      </c>
      <c r="N1584" s="60">
        <v>5905240</v>
      </c>
      <c r="O1584" s="60">
        <v>299998670</v>
      </c>
      <c r="P1584" s="82">
        <v>2368005780</v>
      </c>
      <c r="Q1584" s="60">
        <v>392909013500</v>
      </c>
      <c r="R1584">
        <v>7.6353216569820432E-4</v>
      </c>
      <c r="S1584">
        <v>130970.25180144966</v>
      </c>
      <c r="T1584">
        <f>_xlfn.XLOOKUP(B1584&amp;"_"&amp;E1584,'Downgraded funds'!$AE$2:$AE$5547,'Downgraded funds'!$AB$2:$AB$5547)</f>
        <v>212.22701886652465</v>
      </c>
      <c r="U1584">
        <v>101.47633991494703</v>
      </c>
      <c r="V1584">
        <f>_xlfn.XLOOKUP(B1584&amp;"_"&amp;E1584,'Downgraded funds'!$AE$2:$AE$5547,'Downgraded funds'!$AD$2:$AD$5547)</f>
        <v>161.26462093471028</v>
      </c>
      <c r="W1584">
        <v>-11</v>
      </c>
      <c r="X1584" t="str">
        <f t="shared" si="24"/>
        <v>Meritage Global Balanced F_-11</v>
      </c>
    </row>
    <row r="1585" spans="1:24" x14ac:dyDescent="0.25">
      <c r="A1585">
        <v>32</v>
      </c>
      <c r="B1585" t="s">
        <v>13298</v>
      </c>
      <c r="C1585" t="s">
        <v>13271</v>
      </c>
      <c r="D1585" t="s">
        <v>366</v>
      </c>
      <c r="E1585">
        <v>67</v>
      </c>
      <c r="G1585">
        <v>3</v>
      </c>
      <c r="H1585">
        <v>8</v>
      </c>
      <c r="I1585">
        <v>2</v>
      </c>
      <c r="J1585">
        <v>0</v>
      </c>
      <c r="K1585">
        <v>4</v>
      </c>
      <c r="L1585">
        <v>1880315.5020000001</v>
      </c>
      <c r="M1585">
        <v>99745164</v>
      </c>
      <c r="N1585" s="60">
        <v>4069750</v>
      </c>
      <c r="O1585" s="60">
        <v>307121820</v>
      </c>
      <c r="P1585" s="82">
        <v>2122004060</v>
      </c>
      <c r="Q1585" s="60">
        <v>400226545920</v>
      </c>
      <c r="R1585">
        <v>7.6736993867815458E-4</v>
      </c>
      <c r="S1585">
        <v>130315.24296124579</v>
      </c>
      <c r="T1585">
        <f>_xlfn.XLOOKUP(B1585&amp;"_"&amp;E1585,'Downgraded funds'!$AE$2:$AE$5547,'Downgraded funds'!$AB$2:$AB$5547)</f>
        <v>174.52264115697525</v>
      </c>
      <c r="U1585">
        <v>101.98639459623699</v>
      </c>
      <c r="V1585">
        <f>_xlfn.XLOOKUP(B1585&amp;"_"&amp;E1585,'Downgraded funds'!$AE$2:$AE$5547,'Downgraded funds'!$AD$2:$AD$5547)</f>
        <v>133.14108875227902</v>
      </c>
      <c r="W1585">
        <v>-10</v>
      </c>
      <c r="X1585" t="str">
        <f t="shared" si="24"/>
        <v>Meritage Global Balanced F_-10</v>
      </c>
    </row>
    <row r="1586" spans="1:24" x14ac:dyDescent="0.25">
      <c r="A1586">
        <v>32</v>
      </c>
      <c r="B1586" t="s">
        <v>13298</v>
      </c>
      <c r="C1586" t="s">
        <v>13271</v>
      </c>
      <c r="D1586" t="s">
        <v>366</v>
      </c>
      <c r="E1586">
        <v>68</v>
      </c>
      <c r="G1586">
        <v>3</v>
      </c>
      <c r="H1586">
        <v>8</v>
      </c>
      <c r="I1586">
        <v>2</v>
      </c>
      <c r="J1586">
        <v>0</v>
      </c>
      <c r="K1586">
        <v>4</v>
      </c>
      <c r="L1586">
        <v>979724.14899999998</v>
      </c>
      <c r="M1586">
        <v>102168378</v>
      </c>
      <c r="N1586" s="60">
        <v>2756620</v>
      </c>
      <c r="O1586" s="60">
        <v>313957860</v>
      </c>
      <c r="P1586" s="82">
        <v>1510562820</v>
      </c>
      <c r="Q1586" s="60">
        <v>408743461810</v>
      </c>
      <c r="R1586">
        <v>7.6810491013050116E-4</v>
      </c>
      <c r="S1586">
        <v>130190.54907878402</v>
      </c>
      <c r="T1586">
        <f>_xlfn.XLOOKUP(B1586&amp;"_"&amp;E1586,'Downgraded funds'!$AE$2:$AE$5547,'Downgraded funds'!$AB$2:$AB$5547)</f>
        <v>137.94470752204248</v>
      </c>
      <c r="U1586">
        <v>102.0840751083054</v>
      </c>
      <c r="V1586">
        <f>_xlfn.XLOOKUP(B1586&amp;"_"&amp;E1586,'Downgraded funds'!$AE$2:$AE$5547,'Downgraded funds'!$AD$2:$AD$5547)</f>
        <v>96.604777561037423</v>
      </c>
      <c r="W1586">
        <v>-9</v>
      </c>
      <c r="X1586" t="str">
        <f t="shared" si="24"/>
        <v>Meritage Global Balanced F_-9</v>
      </c>
    </row>
    <row r="1587" spans="1:24" x14ac:dyDescent="0.25">
      <c r="A1587">
        <v>32</v>
      </c>
      <c r="B1587" t="s">
        <v>13298</v>
      </c>
      <c r="C1587" t="s">
        <v>13271</v>
      </c>
      <c r="D1587" t="s">
        <v>366</v>
      </c>
      <c r="E1587">
        <v>69</v>
      </c>
      <c r="G1587">
        <v>3</v>
      </c>
      <c r="H1587">
        <v>8</v>
      </c>
      <c r="I1587">
        <v>2</v>
      </c>
      <c r="J1587">
        <v>0</v>
      </c>
      <c r="K1587">
        <v>4</v>
      </c>
      <c r="L1587">
        <v>2656359.1170000001</v>
      </c>
      <c r="M1587">
        <v>102347045</v>
      </c>
      <c r="N1587" s="60">
        <v>4514520</v>
      </c>
      <c r="O1587" s="60">
        <v>310471290</v>
      </c>
      <c r="P1587" s="82">
        <v>1940872410</v>
      </c>
      <c r="Q1587" s="60">
        <v>400549497840</v>
      </c>
      <c r="R1587">
        <v>7.7511341712883171E-4</v>
      </c>
      <c r="S1587">
        <v>129013.37764274437</v>
      </c>
      <c r="T1587">
        <f>_xlfn.XLOOKUP(B1587&amp;"_"&amp;E1587,'Downgraded funds'!$AE$2:$AE$5547,'Downgraded funds'!$AB$2:$AB$5547)</f>
        <v>202.77412611744182</v>
      </c>
      <c r="U1587">
        <v>103.01553244620095</v>
      </c>
      <c r="V1587">
        <f>_xlfn.XLOOKUP(B1587&amp;"_"&amp;E1587,'Downgraded funds'!$AE$2:$AE$5547,'Downgraded funds'!$AD$2:$AD$5547)</f>
        <v>142.78717144801797</v>
      </c>
      <c r="W1587">
        <v>-8</v>
      </c>
      <c r="X1587" t="str">
        <f t="shared" si="24"/>
        <v>Meritage Global Balanced F_-8</v>
      </c>
    </row>
    <row r="1588" spans="1:24" x14ac:dyDescent="0.25">
      <c r="A1588">
        <v>32</v>
      </c>
      <c r="B1588" t="s">
        <v>13298</v>
      </c>
      <c r="C1588" t="s">
        <v>13271</v>
      </c>
      <c r="D1588" t="s">
        <v>366</v>
      </c>
      <c r="E1588">
        <v>70</v>
      </c>
      <c r="G1588">
        <v>3</v>
      </c>
      <c r="H1588">
        <v>8</v>
      </c>
      <c r="I1588">
        <v>2</v>
      </c>
      <c r="J1588">
        <v>0</v>
      </c>
      <c r="K1588">
        <v>4</v>
      </c>
      <c r="L1588">
        <v>613663.93200000003</v>
      </c>
      <c r="M1588">
        <v>104157750</v>
      </c>
      <c r="N1588" s="60">
        <v>950390</v>
      </c>
      <c r="O1588" s="60">
        <v>314834660</v>
      </c>
      <c r="P1588" s="82">
        <v>1557447480</v>
      </c>
      <c r="Q1588" s="60">
        <v>408309731940</v>
      </c>
      <c r="R1588">
        <v>7.7106822437008205E-4</v>
      </c>
      <c r="S1588">
        <v>129690.21007407508</v>
      </c>
      <c r="T1588">
        <f>_xlfn.XLOOKUP(B1588&amp;"_"&amp;E1588,'Downgraded funds'!$AE$2:$AE$5547,'Downgraded funds'!$AB$2:$AB$5547)</f>
        <v>131.81626587368618</v>
      </c>
      <c r="U1588">
        <v>102.47791088439944</v>
      </c>
      <c r="V1588">
        <f>_xlfn.XLOOKUP(B1588&amp;"_"&amp;E1588,'Downgraded funds'!$AE$2:$AE$5547,'Downgraded funds'!$AD$2:$AD$5547)</f>
        <v>191.38442582288565</v>
      </c>
      <c r="W1588">
        <v>-7</v>
      </c>
      <c r="X1588" t="str">
        <f t="shared" si="24"/>
        <v>Meritage Global Balanced F_-7</v>
      </c>
    </row>
    <row r="1589" spans="1:24" x14ac:dyDescent="0.25">
      <c r="A1589">
        <v>32</v>
      </c>
      <c r="B1589" t="s">
        <v>13298</v>
      </c>
      <c r="C1589" t="s">
        <v>13271</v>
      </c>
      <c r="D1589" t="s">
        <v>366</v>
      </c>
      <c r="E1589">
        <v>71</v>
      </c>
      <c r="G1589">
        <v>3</v>
      </c>
      <c r="H1589">
        <v>8</v>
      </c>
      <c r="I1589">
        <v>2</v>
      </c>
      <c r="J1589">
        <v>0</v>
      </c>
      <c r="K1589">
        <v>4</v>
      </c>
      <c r="L1589">
        <v>1904335.838</v>
      </c>
      <c r="M1589">
        <v>104933209</v>
      </c>
      <c r="N1589" s="60">
        <v>4731740</v>
      </c>
      <c r="O1589" s="60">
        <v>315759010</v>
      </c>
      <c r="P1589" s="82">
        <v>2211668070</v>
      </c>
      <c r="Q1589" s="60">
        <v>410767404090</v>
      </c>
      <c r="R1589">
        <v>7.6870512814793969E-4</v>
      </c>
      <c r="S1589">
        <v>130088.89408729778</v>
      </c>
      <c r="T1589">
        <f>_xlfn.XLOOKUP(B1589&amp;"_"&amp;E1589,'Downgraded funds'!$AE$2:$AE$5547,'Downgraded funds'!$AB$2:$AB$5547)</f>
        <v>213.92121982237526</v>
      </c>
      <c r="U1589">
        <v>102.16384637439866</v>
      </c>
      <c r="V1589">
        <f>_xlfn.XLOOKUP(B1589&amp;"_"&amp;E1589,'Downgraded funds'!$AE$2:$AE$5547,'Downgraded funds'!$AD$2:$AD$5547)</f>
        <v>176.95605568432981</v>
      </c>
      <c r="W1589">
        <v>-6</v>
      </c>
      <c r="X1589" t="str">
        <f t="shared" si="24"/>
        <v>Meritage Global Balanced F_-6</v>
      </c>
    </row>
    <row r="1590" spans="1:24" x14ac:dyDescent="0.25">
      <c r="A1590">
        <v>32</v>
      </c>
      <c r="B1590" t="s">
        <v>13298</v>
      </c>
      <c r="C1590" t="s">
        <v>13271</v>
      </c>
      <c r="D1590" t="s">
        <v>366</v>
      </c>
      <c r="E1590">
        <v>72</v>
      </c>
      <c r="G1590">
        <v>3</v>
      </c>
      <c r="H1590">
        <v>8</v>
      </c>
      <c r="I1590">
        <v>2</v>
      </c>
      <c r="J1590">
        <v>0</v>
      </c>
      <c r="K1590">
        <v>4</v>
      </c>
      <c r="L1590">
        <v>-1661736.4569999999</v>
      </c>
      <c r="M1590">
        <v>104504268</v>
      </c>
      <c r="N1590" s="60">
        <v>-85540</v>
      </c>
      <c r="O1590" s="60">
        <v>318868700</v>
      </c>
      <c r="P1590" s="82">
        <v>1110019600</v>
      </c>
      <c r="Q1590" s="60">
        <v>420288771100</v>
      </c>
      <c r="R1590">
        <v>7.586895532931834E-4</v>
      </c>
      <c r="S1590">
        <v>131806.2171357678</v>
      </c>
      <c r="T1590">
        <f>_xlfn.XLOOKUP(B1590&amp;"_"&amp;E1590,'Downgraded funds'!$AE$2:$AE$5547,'Downgraded funds'!$AB$2:$AB$5547)</f>
        <v>162.09465213666275</v>
      </c>
      <c r="U1590">
        <v>100.8327382376832</v>
      </c>
      <c r="V1590">
        <f>_xlfn.XLOOKUP(B1590&amp;"_"&amp;E1590,'Downgraded funds'!$AE$2:$AE$5547,'Downgraded funds'!$AD$2:$AD$5547)</f>
        <v>236.61703090967367</v>
      </c>
      <c r="W1590">
        <v>-5</v>
      </c>
      <c r="X1590" t="str">
        <f t="shared" si="24"/>
        <v>Meritage Global Balanced F_-5</v>
      </c>
    </row>
    <row r="1591" spans="1:24" x14ac:dyDescent="0.25">
      <c r="A1591">
        <v>32</v>
      </c>
      <c r="B1591" t="s">
        <v>13298</v>
      </c>
      <c r="C1591" t="s">
        <v>13271</v>
      </c>
      <c r="D1591" t="s">
        <v>366</v>
      </c>
      <c r="E1591">
        <v>73</v>
      </c>
      <c r="G1591">
        <v>3</v>
      </c>
      <c r="H1591">
        <v>8</v>
      </c>
      <c r="I1591">
        <v>2</v>
      </c>
      <c r="J1591">
        <v>0</v>
      </c>
      <c r="K1591">
        <v>4</v>
      </c>
      <c r="L1591">
        <v>1483498.142</v>
      </c>
      <c r="M1591">
        <v>102953019</v>
      </c>
      <c r="N1591" s="60">
        <v>2327320</v>
      </c>
      <c r="O1591" s="60">
        <v>311695950</v>
      </c>
      <c r="P1591" s="82">
        <v>1798503790</v>
      </c>
      <c r="Q1591" s="60">
        <v>408803755770</v>
      </c>
      <c r="R1591">
        <v>7.6245862617604096E-4</v>
      </c>
      <c r="S1591">
        <v>131154.65753404881</v>
      </c>
      <c r="T1591">
        <f>_xlfn.XLOOKUP(B1591&amp;"_"&amp;E1591,'Downgraded funds'!$AE$2:$AE$5547,'Downgraded funds'!$AB$2:$AB$5547)</f>
        <v>170.73302933041469</v>
      </c>
      <c r="U1591">
        <v>101.33366241377907</v>
      </c>
      <c r="V1591">
        <f>_xlfn.XLOOKUP(B1591&amp;"_"&amp;E1591,'Downgraded funds'!$AE$2:$AE$5547,'Downgraded funds'!$AD$2:$AD$5547)</f>
        <v>180.43507152462482</v>
      </c>
      <c r="W1591">
        <v>-4</v>
      </c>
      <c r="X1591" t="str">
        <f t="shared" si="24"/>
        <v>Meritage Global Balanced F_-4</v>
      </c>
    </row>
    <row r="1592" spans="1:24" x14ac:dyDescent="0.25">
      <c r="A1592">
        <v>32</v>
      </c>
      <c r="B1592" t="s">
        <v>13298</v>
      </c>
      <c r="C1592" t="s">
        <v>13271</v>
      </c>
      <c r="D1592" t="s">
        <v>366</v>
      </c>
      <c r="E1592">
        <v>74</v>
      </c>
      <c r="G1592">
        <v>3</v>
      </c>
      <c r="H1592">
        <v>8</v>
      </c>
      <c r="I1592">
        <v>2</v>
      </c>
      <c r="J1592">
        <v>0</v>
      </c>
      <c r="K1592">
        <v>4</v>
      </c>
      <c r="L1592">
        <v>750925.57700000005</v>
      </c>
      <c r="M1592">
        <v>102045958</v>
      </c>
      <c r="N1592" s="60">
        <v>968930</v>
      </c>
      <c r="O1592" s="60">
        <v>307365100</v>
      </c>
      <c r="P1592" s="82">
        <v>2478643310</v>
      </c>
      <c r="Q1592" s="60">
        <v>403980623350</v>
      </c>
      <c r="R1592">
        <v>7.608411944394313E-4</v>
      </c>
      <c r="S1592">
        <v>131433.47222895507</v>
      </c>
      <c r="T1592">
        <f>_xlfn.XLOOKUP(B1592&amp;"_"&amp;E1592,'Downgraded funds'!$AE$2:$AE$5547,'Downgraded funds'!$AB$2:$AB$5547)</f>
        <v>129.1432647340732</v>
      </c>
      <c r="U1592">
        <v>101.11869956078212</v>
      </c>
      <c r="V1592">
        <f>_xlfn.XLOOKUP(B1592&amp;"_"&amp;E1592,'Downgraded funds'!$AE$2:$AE$5547,'Downgraded funds'!$AD$2:$AD$5547)</f>
        <v>189.90428269891919</v>
      </c>
      <c r="W1592">
        <v>-3</v>
      </c>
      <c r="X1592" t="str">
        <f t="shared" si="24"/>
        <v>Meritage Global Balanced F_-3</v>
      </c>
    </row>
    <row r="1593" spans="1:24" x14ac:dyDescent="0.25">
      <c r="A1593">
        <v>32</v>
      </c>
      <c r="B1593" t="s">
        <v>13298</v>
      </c>
      <c r="C1593" t="s">
        <v>13271</v>
      </c>
      <c r="D1593" t="s">
        <v>366</v>
      </c>
      <c r="E1593">
        <v>75</v>
      </c>
      <c r="G1593">
        <v>3</v>
      </c>
      <c r="H1593">
        <v>8</v>
      </c>
      <c r="I1593">
        <v>2</v>
      </c>
      <c r="J1593">
        <v>0</v>
      </c>
      <c r="K1593">
        <v>4</v>
      </c>
      <c r="L1593">
        <v>-561474.03399999999</v>
      </c>
      <c r="M1593">
        <v>100689115</v>
      </c>
      <c r="N1593" s="60">
        <v>-2797090</v>
      </c>
      <c r="O1593" s="60">
        <v>301737750</v>
      </c>
      <c r="P1593" s="82">
        <v>335648100</v>
      </c>
      <c r="Q1593" s="60">
        <v>403241580370</v>
      </c>
      <c r="R1593">
        <v>7.4828034778342124E-4</v>
      </c>
      <c r="S1593">
        <v>133639.75186068035</v>
      </c>
      <c r="T1593">
        <f>_xlfn.XLOOKUP(B1593&amp;"_"&amp;E1593,'Downgraded funds'!$AE$2:$AE$5547,'Downgraded funds'!$AB$2:$AB$5547)</f>
        <v>138.12289656579819</v>
      </c>
      <c r="U1593">
        <v>99.449315084072836</v>
      </c>
      <c r="V1593">
        <f>_xlfn.XLOOKUP(B1593&amp;"_"&amp;E1593,'Downgraded funds'!$AE$2:$AE$5547,'Downgraded funds'!$AD$2:$AD$5547)</f>
        <v>197.2276491466352</v>
      </c>
      <c r="W1593">
        <v>-2</v>
      </c>
      <c r="X1593" t="str">
        <f t="shared" si="24"/>
        <v>Meritage Global Balanced F_-2</v>
      </c>
    </row>
    <row r="1594" spans="1:24" x14ac:dyDescent="0.25">
      <c r="A1594">
        <v>32</v>
      </c>
      <c r="B1594" t="s">
        <v>13298</v>
      </c>
      <c r="C1594" t="s">
        <v>13271</v>
      </c>
      <c r="D1594" t="s">
        <v>366</v>
      </c>
      <c r="E1594">
        <v>76</v>
      </c>
      <c r="G1594">
        <v>3</v>
      </c>
      <c r="H1594">
        <v>8</v>
      </c>
      <c r="I1594">
        <v>2</v>
      </c>
      <c r="J1594">
        <v>0</v>
      </c>
      <c r="K1594">
        <v>4</v>
      </c>
      <c r="L1594">
        <v>489303.70699999999</v>
      </c>
      <c r="M1594">
        <v>97223622</v>
      </c>
      <c r="N1594" s="60">
        <v>-496390</v>
      </c>
      <c r="O1594" s="60">
        <v>289138500</v>
      </c>
      <c r="P1594" s="82">
        <v>-635754870</v>
      </c>
      <c r="Q1594" s="60">
        <v>394624598420</v>
      </c>
      <c r="R1594">
        <v>7.3269254161462366E-4</v>
      </c>
      <c r="S1594">
        <v>136482.89605846335</v>
      </c>
      <c r="T1594">
        <f>_xlfn.XLOOKUP(B1594&amp;"_"&amp;E1594,'Downgraded funds'!$AE$2:$AE$5547,'Downgraded funds'!$AB$2:$AB$5547)</f>
        <v>137.55450243242697</v>
      </c>
      <c r="U1594">
        <v>97.377636131468719</v>
      </c>
      <c r="V1594">
        <f>_xlfn.XLOOKUP(B1594&amp;"_"&amp;E1594,'Downgraded funds'!$AE$2:$AE$5547,'Downgraded funds'!$AD$2:$AD$5547)</f>
        <v>141.62245097283855</v>
      </c>
      <c r="W1594">
        <v>-1</v>
      </c>
      <c r="X1594" t="str">
        <f t="shared" si="24"/>
        <v>Meritage Global Balanced F_-1</v>
      </c>
    </row>
    <row r="1595" spans="1:24" x14ac:dyDescent="0.25">
      <c r="A1595">
        <v>32</v>
      </c>
      <c r="B1595" t="s">
        <v>13298</v>
      </c>
      <c r="C1595" t="s">
        <v>13271</v>
      </c>
      <c r="D1595" t="s">
        <v>366</v>
      </c>
      <c r="E1595">
        <v>77</v>
      </c>
      <c r="G1595">
        <v>3</v>
      </c>
      <c r="H1595">
        <v>8</v>
      </c>
      <c r="I1595">
        <v>2</v>
      </c>
      <c r="J1595">
        <v>1</v>
      </c>
      <c r="K1595">
        <v>4</v>
      </c>
      <c r="L1595">
        <v>-743295.46600000001</v>
      </c>
      <c r="M1595">
        <v>96321334</v>
      </c>
      <c r="N1595" s="60">
        <v>-1446630</v>
      </c>
      <c r="O1595" s="60">
        <v>286916740</v>
      </c>
      <c r="P1595" s="82">
        <v>-2081076030</v>
      </c>
      <c r="Q1595" s="60">
        <v>381323301670</v>
      </c>
      <c r="R1595">
        <v>7.5242383233191411E-4</v>
      </c>
      <c r="S1595">
        <v>132903.81790550108</v>
      </c>
      <c r="T1595">
        <f>_xlfn.XLOOKUP(B1595&amp;"_"&amp;E1595,'Downgraded funds'!$AE$2:$AE$5547,'Downgraded funds'!$AB$2:$AB$5547)</f>
        <v>100</v>
      </c>
      <c r="U1595">
        <v>99.999999999999986</v>
      </c>
      <c r="V1595">
        <f>_xlfn.XLOOKUP(B1595&amp;"_"&amp;E1595,'Downgraded funds'!$AE$2:$AE$5547,'Downgraded funds'!$AD$2:$AD$5547)</f>
        <v>100</v>
      </c>
      <c r="W1595">
        <v>0</v>
      </c>
      <c r="X1595" t="str">
        <f t="shared" si="24"/>
        <v>Meritage Global Balanced F_0</v>
      </c>
    </row>
    <row r="1596" spans="1:24" x14ac:dyDescent="0.25">
      <c r="A1596">
        <v>32</v>
      </c>
      <c r="B1596" t="s">
        <v>13298</v>
      </c>
      <c r="C1596" t="s">
        <v>13271</v>
      </c>
      <c r="D1596" t="s">
        <v>366</v>
      </c>
      <c r="E1596">
        <v>78</v>
      </c>
      <c r="G1596">
        <v>3</v>
      </c>
      <c r="H1596">
        <v>8</v>
      </c>
      <c r="I1596">
        <v>2</v>
      </c>
      <c r="J1596">
        <v>0</v>
      </c>
      <c r="K1596">
        <v>3</v>
      </c>
      <c r="L1596">
        <v>40353.930999999997</v>
      </c>
      <c r="M1596">
        <v>91549566</v>
      </c>
      <c r="N1596" s="60">
        <v>-2016090</v>
      </c>
      <c r="O1596" s="60">
        <v>270371290</v>
      </c>
      <c r="P1596" s="82">
        <v>-1762187310</v>
      </c>
      <c r="Q1596" s="60">
        <v>360379184080</v>
      </c>
      <c r="R1596">
        <v>7.5024114028733884E-4</v>
      </c>
      <c r="S1596">
        <v>133290.47772786822</v>
      </c>
      <c r="T1596">
        <f>_xlfn.XLOOKUP(B1596&amp;"_"&amp;E1596,'Downgraded funds'!$AE$2:$AE$5547,'Downgraded funds'!$AB$2:$AB$5547)</f>
        <v>85.872502675871772</v>
      </c>
      <c r="U1596">
        <v>99.709911893963977</v>
      </c>
      <c r="V1596">
        <f>_xlfn.XLOOKUP(B1596&amp;"_"&amp;E1596,'Downgraded funds'!$AE$2:$AE$5547,'Downgraded funds'!$AD$2:$AD$5547)</f>
        <v>113.26153333955411</v>
      </c>
      <c r="W1596">
        <v>1</v>
      </c>
      <c r="X1596" t="str">
        <f t="shared" si="24"/>
        <v>Meritage Global Balanced F_1</v>
      </c>
    </row>
    <row r="1597" spans="1:24" x14ac:dyDescent="0.25">
      <c r="A1597">
        <v>32</v>
      </c>
      <c r="B1597" t="s">
        <v>13298</v>
      </c>
      <c r="C1597" t="s">
        <v>13271</v>
      </c>
      <c r="D1597" t="s">
        <v>366</v>
      </c>
      <c r="E1597">
        <v>79</v>
      </c>
      <c r="G1597">
        <v>3</v>
      </c>
      <c r="H1597">
        <v>8</v>
      </c>
      <c r="I1597">
        <v>2</v>
      </c>
      <c r="J1597">
        <v>0</v>
      </c>
      <c r="K1597">
        <v>3</v>
      </c>
      <c r="L1597">
        <v>932484.89899999998</v>
      </c>
      <c r="M1597">
        <v>96270309</v>
      </c>
      <c r="N1597" s="60">
        <v>-201350</v>
      </c>
      <c r="O1597" s="60">
        <v>280914260</v>
      </c>
      <c r="P1597" s="82">
        <v>-1017358500</v>
      </c>
      <c r="Q1597" s="60">
        <v>375120768670</v>
      </c>
      <c r="R1597">
        <v>7.4886352199583209E-4</v>
      </c>
      <c r="S1597">
        <v>133535.68048485686</v>
      </c>
      <c r="T1597">
        <f>_xlfn.XLOOKUP(B1597&amp;"_"&amp;E1597,'Downgraded funds'!$AE$2:$AE$5547,'Downgraded funds'!$AB$2:$AB$5547)</f>
        <v>181.50587661856446</v>
      </c>
      <c r="U1597">
        <v>99.526821163406268</v>
      </c>
      <c r="V1597">
        <f>_xlfn.XLOOKUP(B1597&amp;"_"&amp;E1597,'Downgraded funds'!$AE$2:$AE$5547,'Downgraded funds'!$AD$2:$AD$5547)</f>
        <v>152.65143894975279</v>
      </c>
      <c r="W1597">
        <v>2</v>
      </c>
      <c r="X1597" t="str">
        <f t="shared" si="24"/>
        <v>Meritage Global Balanced F_2</v>
      </c>
    </row>
    <row r="1598" spans="1:24" x14ac:dyDescent="0.25">
      <c r="A1598">
        <v>32</v>
      </c>
      <c r="B1598" t="s">
        <v>13298</v>
      </c>
      <c r="C1598" t="s">
        <v>13271</v>
      </c>
      <c r="D1598" t="s">
        <v>366</v>
      </c>
      <c r="E1598">
        <v>80</v>
      </c>
      <c r="G1598">
        <v>3</v>
      </c>
      <c r="H1598">
        <v>8</v>
      </c>
      <c r="I1598">
        <v>2</v>
      </c>
      <c r="J1598">
        <v>0</v>
      </c>
      <c r="K1598">
        <v>3</v>
      </c>
      <c r="L1598">
        <v>-493086.84600000002</v>
      </c>
      <c r="M1598">
        <v>93625485</v>
      </c>
      <c r="N1598" s="60">
        <v>-577530</v>
      </c>
      <c r="O1598" s="60">
        <v>273804780</v>
      </c>
      <c r="P1598" s="82">
        <v>-659695610</v>
      </c>
      <c r="Q1598" s="60">
        <v>367158298340</v>
      </c>
      <c r="R1598">
        <v>7.4574041016621192E-4</v>
      </c>
      <c r="S1598">
        <v>134094.91913910341</v>
      </c>
      <c r="T1598">
        <f>_xlfn.XLOOKUP(B1598&amp;"_"&amp;E1598,'Downgraded funds'!$AE$2:$AE$5547,'Downgraded funds'!$AB$2:$AB$5547)</f>
        <v>131.68268693496421</v>
      </c>
      <c r="U1598">
        <v>99.111747677503914</v>
      </c>
      <c r="V1598">
        <f>_xlfn.XLOOKUP(B1598&amp;"_"&amp;E1598,'Downgraded funds'!$AE$2:$AE$5547,'Downgraded funds'!$AD$2:$AD$5547)</f>
        <v>147.54091700410169</v>
      </c>
      <c r="W1598">
        <v>3</v>
      </c>
      <c r="X1598" t="str">
        <f t="shared" si="24"/>
        <v>Meritage Global Balanced F_3</v>
      </c>
    </row>
    <row r="1599" spans="1:24" x14ac:dyDescent="0.25">
      <c r="A1599">
        <v>32</v>
      </c>
      <c r="B1599" t="s">
        <v>13298</v>
      </c>
      <c r="C1599" t="s">
        <v>13271</v>
      </c>
      <c r="D1599" t="s">
        <v>366</v>
      </c>
      <c r="E1599">
        <v>81</v>
      </c>
      <c r="G1599">
        <v>3</v>
      </c>
      <c r="H1599">
        <v>8</v>
      </c>
      <c r="I1599">
        <v>2</v>
      </c>
      <c r="J1599">
        <v>0</v>
      </c>
      <c r="K1599">
        <v>3</v>
      </c>
      <c r="L1599">
        <v>440801.527</v>
      </c>
      <c r="M1599">
        <v>90340293</v>
      </c>
      <c r="N1599" s="60">
        <v>-881410</v>
      </c>
      <c r="O1599" s="60">
        <v>261760340</v>
      </c>
      <c r="P1599" s="82">
        <v>-1791662570</v>
      </c>
      <c r="Q1599" s="60">
        <v>354675622980</v>
      </c>
      <c r="R1599">
        <v>7.3802743419657164E-4</v>
      </c>
      <c r="S1599">
        <v>135496.31811297312</v>
      </c>
      <c r="T1599">
        <f>_xlfn.XLOOKUP(B1599&amp;"_"&amp;E1599,'Downgraded funds'!$AE$2:$AE$5547,'Downgraded funds'!$AB$2:$AB$5547)</f>
        <v>115.11256556123084</v>
      </c>
      <c r="U1599">
        <v>98.086663723725337</v>
      </c>
      <c r="V1599">
        <f>_xlfn.XLOOKUP(B1599&amp;"_"&amp;E1599,'Downgraded funds'!$AE$2:$AE$5547,'Downgraded funds'!$AD$2:$AD$5547)</f>
        <v>138.84222179270643</v>
      </c>
      <c r="W1599">
        <v>4</v>
      </c>
      <c r="X1599" t="str">
        <f t="shared" si="24"/>
        <v>Meritage Global Balanced F_4</v>
      </c>
    </row>
    <row r="1600" spans="1:24" x14ac:dyDescent="0.25">
      <c r="A1600">
        <v>32</v>
      </c>
      <c r="B1600" t="s">
        <v>13298</v>
      </c>
      <c r="C1600" t="s">
        <v>13271</v>
      </c>
      <c r="D1600" t="s">
        <v>366</v>
      </c>
      <c r="E1600">
        <v>82</v>
      </c>
      <c r="G1600">
        <v>3</v>
      </c>
      <c r="H1600">
        <v>8</v>
      </c>
      <c r="I1600">
        <v>2</v>
      </c>
      <c r="J1600">
        <v>0</v>
      </c>
      <c r="K1600">
        <v>3</v>
      </c>
      <c r="L1600">
        <v>-259128.70300000001</v>
      </c>
      <c r="M1600">
        <v>92869445</v>
      </c>
      <c r="N1600" s="60">
        <v>-1561490</v>
      </c>
      <c r="O1600" s="60">
        <v>267967250</v>
      </c>
      <c r="P1600" s="82">
        <v>-2016882310</v>
      </c>
      <c r="Q1600" s="60">
        <v>359532923740</v>
      </c>
      <c r="R1600">
        <v>7.4532047639059424E-4</v>
      </c>
      <c r="S1600">
        <v>134170.47185430309</v>
      </c>
      <c r="T1600">
        <f>_xlfn.XLOOKUP(B1600&amp;"_"&amp;E1600,'Downgraded funds'!$AE$2:$AE$5547,'Downgraded funds'!$AB$2:$AB$5547)</f>
        <v>124.30878942555758</v>
      </c>
      <c r="U1600">
        <v>99.055936875456851</v>
      </c>
      <c r="V1600">
        <f>_xlfn.XLOOKUP(B1600&amp;"_"&amp;E1600,'Downgraded funds'!$AE$2:$AE$5547,'Downgraded funds'!$AD$2:$AD$5547)</f>
        <v>128.30031221566742</v>
      </c>
      <c r="W1600">
        <v>5</v>
      </c>
      <c r="X1600" t="str">
        <f t="shared" si="24"/>
        <v>Meritage Global Balanced F_5</v>
      </c>
    </row>
    <row r="1601" spans="1:24" x14ac:dyDescent="0.25">
      <c r="A1601">
        <v>32</v>
      </c>
      <c r="B1601" t="s">
        <v>13298</v>
      </c>
      <c r="C1601" t="s">
        <v>13271</v>
      </c>
      <c r="D1601" t="s">
        <v>366</v>
      </c>
      <c r="E1601">
        <v>83</v>
      </c>
      <c r="G1601">
        <v>3</v>
      </c>
      <c r="H1601">
        <v>8</v>
      </c>
      <c r="I1601">
        <v>2</v>
      </c>
      <c r="J1601">
        <v>0</v>
      </c>
      <c r="K1601">
        <v>3</v>
      </c>
      <c r="L1601">
        <v>1140759.1240000001</v>
      </c>
      <c r="M1601">
        <v>98459040</v>
      </c>
      <c r="N1601" s="60">
        <v>-666320</v>
      </c>
      <c r="O1601" s="60">
        <v>279864970</v>
      </c>
      <c r="P1601" s="82">
        <v>-1731446930</v>
      </c>
      <c r="Q1601" s="60">
        <v>374664664340</v>
      </c>
      <c r="R1601">
        <v>7.4697455254554954E-4</v>
      </c>
      <c r="S1601">
        <v>133873.36912511772</v>
      </c>
      <c r="T1601">
        <f>_xlfn.XLOOKUP(B1601&amp;"_"&amp;E1601,'Downgraded funds'!$AE$2:$AE$5547,'Downgraded funds'!$AB$2:$AB$5547)</f>
        <v>198.70338231820554</v>
      </c>
      <c r="U1601">
        <v>99.275769911556864</v>
      </c>
      <c r="V1601">
        <f>_xlfn.XLOOKUP(B1601&amp;"_"&amp;E1601,'Downgraded funds'!$AE$2:$AE$5547,'Downgraded funds'!$AD$2:$AD$5547)</f>
        <v>151.01231579382264</v>
      </c>
      <c r="W1601">
        <v>6</v>
      </c>
      <c r="X1601" t="str">
        <f t="shared" si="24"/>
        <v>Meritage Global Balanced F_6</v>
      </c>
    </row>
    <row r="1602" spans="1:24" x14ac:dyDescent="0.25">
      <c r="A1602">
        <v>32</v>
      </c>
      <c r="B1602" t="s">
        <v>13298</v>
      </c>
      <c r="C1602" t="s">
        <v>13271</v>
      </c>
      <c r="D1602" t="s">
        <v>366</v>
      </c>
      <c r="E1602">
        <v>84</v>
      </c>
      <c r="G1602">
        <v>3</v>
      </c>
      <c r="H1602">
        <v>8</v>
      </c>
      <c r="I1602">
        <v>2</v>
      </c>
      <c r="J1602">
        <v>0</v>
      </c>
      <c r="K1602">
        <v>3</v>
      </c>
      <c r="L1602">
        <v>-939996.59400000004</v>
      </c>
      <c r="M1602">
        <v>94141507</v>
      </c>
      <c r="N1602" s="60">
        <v>-749400</v>
      </c>
      <c r="O1602" s="60">
        <v>269152460</v>
      </c>
      <c r="P1602" s="82">
        <v>-1827833050</v>
      </c>
      <c r="Q1602" s="60">
        <v>361648598450</v>
      </c>
      <c r="R1602">
        <v>7.4423753099989371E-4</v>
      </c>
      <c r="S1602">
        <v>134365.70427407575</v>
      </c>
      <c r="T1602">
        <f>_xlfn.XLOOKUP(B1602&amp;"_"&amp;E1602,'Downgraded funds'!$AE$2:$AE$5547,'Downgraded funds'!$AB$2:$AB$5547)</f>
        <v>164.73041777100988</v>
      </c>
      <c r="U1602">
        <v>98.91200929844959</v>
      </c>
      <c r="V1602">
        <f>_xlfn.XLOOKUP(B1602&amp;"_"&amp;E1602,'Downgraded funds'!$AE$2:$AE$5547,'Downgraded funds'!$AD$2:$AD$5547)</f>
        <v>144.05639574316635</v>
      </c>
      <c r="W1602">
        <v>7</v>
      </c>
      <c r="X1602" t="str">
        <f t="shared" si="24"/>
        <v>Meritage Global Balanced F_7</v>
      </c>
    </row>
    <row r="1603" spans="1:24" x14ac:dyDescent="0.25">
      <c r="A1603">
        <v>32</v>
      </c>
      <c r="B1603" t="s">
        <v>13298</v>
      </c>
      <c r="C1603" t="s">
        <v>13271</v>
      </c>
      <c r="D1603" t="s">
        <v>366</v>
      </c>
      <c r="E1603">
        <v>85</v>
      </c>
      <c r="G1603">
        <v>3</v>
      </c>
      <c r="H1603">
        <v>8</v>
      </c>
      <c r="I1603">
        <v>2</v>
      </c>
      <c r="J1603">
        <v>0</v>
      </c>
      <c r="K1603">
        <v>3</v>
      </c>
      <c r="L1603">
        <v>957257.56799999997</v>
      </c>
      <c r="M1603">
        <v>99085742</v>
      </c>
      <c r="N1603" s="60">
        <v>920740</v>
      </c>
      <c r="O1603" s="60">
        <v>281048120</v>
      </c>
      <c r="P1603" s="82">
        <v>-1575974900</v>
      </c>
      <c r="Q1603" s="60">
        <v>374813678720</v>
      </c>
      <c r="R1603">
        <v>7.4983421352120278E-4</v>
      </c>
      <c r="S1603">
        <v>133362.81300156002</v>
      </c>
      <c r="T1603">
        <f>_xlfn.XLOOKUP(B1603&amp;"_"&amp;E1603,'Downgraded funds'!$AE$2:$AE$5547,'Downgraded funds'!$AB$2:$AB$5547)</f>
        <v>221.64983101466365</v>
      </c>
      <c r="U1603">
        <v>99.65582977313656</v>
      </c>
      <c r="V1603">
        <f>_xlfn.XLOOKUP(B1603&amp;"_"&amp;E1603,'Downgraded funds'!$AE$2:$AE$5547,'Downgraded funds'!$AD$2:$AD$5547)</f>
        <v>125.62427867398188</v>
      </c>
      <c r="W1603">
        <v>8</v>
      </c>
      <c r="X1603" t="str">
        <f t="shared" ref="X1603:X1666" si="25">B1603&amp;"_"&amp;W1603</f>
        <v>Meritage Global Balanced F_8</v>
      </c>
    </row>
    <row r="1604" spans="1:24" x14ac:dyDescent="0.25">
      <c r="A1604">
        <v>32</v>
      </c>
      <c r="B1604" t="s">
        <v>13298</v>
      </c>
      <c r="C1604" t="s">
        <v>13271</v>
      </c>
      <c r="D1604" t="s">
        <v>366</v>
      </c>
      <c r="E1604">
        <v>86</v>
      </c>
      <c r="G1604">
        <v>3</v>
      </c>
      <c r="H1604">
        <v>8</v>
      </c>
      <c r="I1604">
        <v>2</v>
      </c>
      <c r="J1604">
        <v>0</v>
      </c>
      <c r="K1604">
        <v>3</v>
      </c>
      <c r="L1604">
        <v>-1011774.64</v>
      </c>
      <c r="M1604">
        <v>97005879</v>
      </c>
      <c r="N1604" s="60">
        <v>-2171810</v>
      </c>
      <c r="O1604" s="60">
        <v>275654160</v>
      </c>
      <c r="P1604" s="82">
        <v>-178881760</v>
      </c>
      <c r="Q1604" s="60">
        <v>369644656540</v>
      </c>
      <c r="R1604">
        <v>7.4572743071742718E-4</v>
      </c>
      <c r="S1604">
        <v>134097.25307247313</v>
      </c>
      <c r="T1604">
        <f>_xlfn.XLOOKUP(B1604&amp;"_"&amp;E1604,'Downgraded funds'!$AE$2:$AE$5547,'Downgraded funds'!$AB$2:$AB$5547)</f>
        <v>119.58272020177183</v>
      </c>
      <c r="U1604">
        <v>99.110022659206123</v>
      </c>
      <c r="V1604">
        <f>_xlfn.XLOOKUP(B1604&amp;"_"&amp;E1604,'Downgraded funds'!$AE$2:$AE$5547,'Downgraded funds'!$AD$2:$AD$5547)</f>
        <v>241.45197791124909</v>
      </c>
      <c r="W1604">
        <v>9</v>
      </c>
      <c r="X1604" t="str">
        <f t="shared" si="25"/>
        <v>Meritage Global Balanced F_9</v>
      </c>
    </row>
    <row r="1605" spans="1:24" x14ac:dyDescent="0.25">
      <c r="A1605">
        <v>32</v>
      </c>
      <c r="B1605" t="s">
        <v>13298</v>
      </c>
      <c r="C1605" t="s">
        <v>13271</v>
      </c>
      <c r="D1605" t="s">
        <v>366</v>
      </c>
      <c r="E1605">
        <v>87</v>
      </c>
      <c r="G1605">
        <v>3</v>
      </c>
      <c r="H1605">
        <v>8</v>
      </c>
      <c r="I1605">
        <v>2</v>
      </c>
      <c r="J1605">
        <v>0</v>
      </c>
      <c r="K1605">
        <v>3</v>
      </c>
      <c r="L1605">
        <v>553334.80799999996</v>
      </c>
      <c r="M1605">
        <v>98453652</v>
      </c>
      <c r="N1605" s="60">
        <v>-2179720</v>
      </c>
      <c r="O1605" s="60">
        <v>275726240</v>
      </c>
      <c r="P1605" s="82">
        <v>-1538380820</v>
      </c>
      <c r="Q1605" s="60">
        <v>372263774650</v>
      </c>
      <c r="R1605">
        <v>7.4067437869622431E-4</v>
      </c>
      <c r="S1605">
        <v>135012.09556623991</v>
      </c>
      <c r="T1605">
        <f>_xlfn.XLOOKUP(B1605&amp;"_"&amp;E1605,'Downgraded funds'!$AE$2:$AE$5547,'Downgraded funds'!$AB$2:$AB$5547)</f>
        <v>109.26181199236902</v>
      </c>
      <c r="U1605">
        <v>98.438452753513147</v>
      </c>
      <c r="V1605">
        <f>_xlfn.XLOOKUP(B1605&amp;"_"&amp;E1605,'Downgraded funds'!$AE$2:$AE$5547,'Downgraded funds'!$AD$2:$AD$5547)</f>
        <v>161.32544056028294</v>
      </c>
      <c r="W1605">
        <v>10</v>
      </c>
      <c r="X1605" t="str">
        <f t="shared" si="25"/>
        <v>Meritage Global Balanced F_10</v>
      </c>
    </row>
    <row r="1606" spans="1:24" x14ac:dyDescent="0.25">
      <c r="A1606">
        <v>32</v>
      </c>
      <c r="B1606" t="s">
        <v>13298</v>
      </c>
      <c r="C1606" t="s">
        <v>13271</v>
      </c>
      <c r="D1606" t="s">
        <v>366</v>
      </c>
      <c r="E1606">
        <v>88</v>
      </c>
      <c r="G1606">
        <v>3</v>
      </c>
      <c r="H1606">
        <v>8</v>
      </c>
      <c r="I1606">
        <v>2</v>
      </c>
      <c r="J1606">
        <v>0</v>
      </c>
      <c r="K1606">
        <v>3</v>
      </c>
      <c r="L1606">
        <v>-68540.118000000002</v>
      </c>
      <c r="M1606">
        <v>99202834</v>
      </c>
      <c r="N1606" s="60">
        <v>-605510</v>
      </c>
      <c r="O1606" s="60">
        <v>277263630</v>
      </c>
      <c r="P1606" s="82">
        <v>-1630164570</v>
      </c>
      <c r="Q1606" s="60">
        <v>375731450430</v>
      </c>
      <c r="R1606">
        <v>7.3793032146414667E-4</v>
      </c>
      <c r="S1606">
        <v>135514.14963080446</v>
      </c>
      <c r="T1606">
        <f>_xlfn.XLOOKUP(B1606&amp;"_"&amp;E1606,'Downgraded funds'!$AE$2:$AE$5547,'Downgraded funds'!$AB$2:$AB$5547)</f>
        <v>141.39825433819175</v>
      </c>
      <c r="U1606">
        <v>98.073757070818829</v>
      </c>
      <c r="V1606">
        <f>_xlfn.XLOOKUP(B1606&amp;"_"&amp;E1606,'Downgraded funds'!$AE$2:$AE$5547,'Downgraded funds'!$AD$2:$AD$5547)</f>
        <v>119.46444669794711</v>
      </c>
      <c r="W1606">
        <v>11</v>
      </c>
      <c r="X1606" t="str">
        <f t="shared" si="25"/>
        <v>Meritage Global Balanced F_11</v>
      </c>
    </row>
    <row r="1607" spans="1:24" x14ac:dyDescent="0.25">
      <c r="A1607">
        <v>32</v>
      </c>
      <c r="B1607" t="s">
        <v>13298</v>
      </c>
      <c r="C1607" t="s">
        <v>13271</v>
      </c>
      <c r="D1607" t="s">
        <v>366</v>
      </c>
      <c r="E1607">
        <v>89</v>
      </c>
      <c r="G1607">
        <v>3</v>
      </c>
      <c r="H1607">
        <v>8</v>
      </c>
      <c r="I1607">
        <v>2</v>
      </c>
      <c r="J1607">
        <v>0</v>
      </c>
      <c r="K1607">
        <v>3</v>
      </c>
      <c r="L1607">
        <v>-1744465.939</v>
      </c>
      <c r="M1607">
        <v>95497191</v>
      </c>
      <c r="N1607" s="60">
        <v>-4158270</v>
      </c>
      <c r="O1607" s="60">
        <v>267333080</v>
      </c>
      <c r="P1607" s="82">
        <v>-1366967600</v>
      </c>
      <c r="Q1607" s="60">
        <v>367088575190</v>
      </c>
      <c r="R1607">
        <v>7.2825224773511972E-4</v>
      </c>
      <c r="S1607">
        <v>137315.05849930731</v>
      </c>
      <c r="T1607">
        <f>_xlfn.XLOOKUP(B1607&amp;"_"&amp;E1607,'Downgraded funds'!$AE$2:$AE$5547,'Downgraded funds'!$AB$2:$AB$5547)</f>
        <v>90.599278033211078</v>
      </c>
      <c r="U1607">
        <v>96.787504122260216</v>
      </c>
      <c r="V1607">
        <f>_xlfn.XLOOKUP(B1607&amp;"_"&amp;E1607,'Downgraded funds'!$AE$2:$AE$5547,'Downgraded funds'!$AD$2:$AD$5547)</f>
        <v>227.51942302296186</v>
      </c>
      <c r="W1607">
        <v>12</v>
      </c>
      <c r="X1607" t="str">
        <f t="shared" si="25"/>
        <v>Meritage Global Balanced F_12</v>
      </c>
    </row>
    <row r="1608" spans="1:24" x14ac:dyDescent="0.25">
      <c r="A1608">
        <v>32</v>
      </c>
      <c r="B1608" t="s">
        <v>13298</v>
      </c>
      <c r="C1608" t="s">
        <v>13271</v>
      </c>
      <c r="D1608" t="s">
        <v>366</v>
      </c>
      <c r="E1608">
        <v>90</v>
      </c>
      <c r="G1608">
        <v>3</v>
      </c>
      <c r="H1608">
        <v>8</v>
      </c>
      <c r="I1608">
        <v>2</v>
      </c>
      <c r="J1608">
        <v>0</v>
      </c>
      <c r="K1608">
        <v>3</v>
      </c>
      <c r="L1608">
        <v>-621800.37100000004</v>
      </c>
      <c r="M1608">
        <v>96560636</v>
      </c>
      <c r="N1608" s="60">
        <v>-3268730</v>
      </c>
      <c r="O1608" s="60">
        <v>268487990</v>
      </c>
      <c r="P1608" s="82">
        <v>-1623783420</v>
      </c>
      <c r="Q1608" s="60">
        <v>370699574020</v>
      </c>
      <c r="R1608">
        <v>7.2427380233653716E-4</v>
      </c>
      <c r="S1608">
        <v>138069.33189823499</v>
      </c>
      <c r="T1608">
        <f>_xlfn.XLOOKUP(B1608&amp;"_"&amp;E1608,'Downgraded funds'!$AE$2:$AE$5547,'Downgraded funds'!$AB$2:$AB$5547)</f>
        <v>81.334423200363915</v>
      </c>
      <c r="U1608">
        <v>96.258753539460017</v>
      </c>
      <c r="V1608">
        <f>_xlfn.XLOOKUP(B1608&amp;"_"&amp;E1608,'Downgraded funds'!$AE$2:$AE$5547,'Downgraded funds'!$AD$2:$AD$5547)</f>
        <v>169.26351581449276</v>
      </c>
      <c r="X1608" t="str">
        <f t="shared" si="25"/>
        <v>Meritage Global Balanced F_</v>
      </c>
    </row>
    <row r="1609" spans="1:24" x14ac:dyDescent="0.25">
      <c r="A1609">
        <v>32</v>
      </c>
      <c r="B1609" t="s">
        <v>13298</v>
      </c>
      <c r="C1609" t="s">
        <v>13271</v>
      </c>
      <c r="D1609" t="s">
        <v>366</v>
      </c>
      <c r="E1609">
        <v>91</v>
      </c>
      <c r="G1609">
        <v>3</v>
      </c>
      <c r="H1609">
        <v>8</v>
      </c>
      <c r="I1609">
        <v>2</v>
      </c>
      <c r="J1609">
        <v>0</v>
      </c>
      <c r="K1609">
        <v>3</v>
      </c>
      <c r="L1609">
        <v>-478854.30200000003</v>
      </c>
      <c r="M1609">
        <v>97357562</v>
      </c>
      <c r="N1609" s="60">
        <v>-4352450</v>
      </c>
      <c r="O1609" s="60">
        <v>267343640</v>
      </c>
      <c r="P1609" s="82">
        <v>-1741044970</v>
      </c>
      <c r="Q1609" s="60">
        <v>373201217840</v>
      </c>
      <c r="R1609">
        <v>7.1635253911367565E-4</v>
      </c>
      <c r="S1609">
        <v>139596.07112404096</v>
      </c>
      <c r="T1609">
        <f>_xlfn.XLOOKUP(B1609&amp;"_"&amp;E1609,'Downgraded funds'!$AE$2:$AE$5547,'Downgraded funds'!$AB$2:$AB$5547)</f>
        <v>88.583577152177966</v>
      </c>
      <c r="U1609">
        <v>95.205987414507291</v>
      </c>
      <c r="V1609">
        <f>_xlfn.XLOOKUP(B1609&amp;"_"&amp;E1609,'Downgraded funds'!$AE$2:$AE$5547,'Downgraded funds'!$AD$2:$AD$5547)</f>
        <v>230.37752316941089</v>
      </c>
      <c r="X1609" t="str">
        <f t="shared" si="25"/>
        <v>Meritage Global Balanced F_</v>
      </c>
    </row>
    <row r="1610" spans="1:24" x14ac:dyDescent="0.25">
      <c r="A1610">
        <v>32</v>
      </c>
      <c r="B1610" t="s">
        <v>13298</v>
      </c>
      <c r="C1610" t="s">
        <v>13271</v>
      </c>
      <c r="D1610" t="s">
        <v>366</v>
      </c>
      <c r="E1610">
        <v>92</v>
      </c>
      <c r="G1610">
        <v>3</v>
      </c>
      <c r="H1610">
        <v>8</v>
      </c>
      <c r="I1610">
        <v>2</v>
      </c>
      <c r="J1610">
        <v>0</v>
      </c>
      <c r="K1610">
        <v>3</v>
      </c>
      <c r="L1610">
        <v>-695125.36100000003</v>
      </c>
      <c r="M1610">
        <v>95948322</v>
      </c>
      <c r="N1610" s="60">
        <v>-2389230</v>
      </c>
      <c r="O1610" s="60">
        <v>262763900</v>
      </c>
      <c r="P1610" s="82">
        <v>-1717709560</v>
      </c>
      <c r="Q1610" s="60">
        <v>369928729810</v>
      </c>
      <c r="R1610">
        <v>7.1030952403983009E-4</v>
      </c>
      <c r="S1610">
        <v>140783.69586157001</v>
      </c>
      <c r="T1610">
        <f>_xlfn.XLOOKUP(B1610&amp;"_"&amp;E1610,'Downgraded funds'!$AE$2:$AE$5547,'Downgraded funds'!$AB$2:$AB$5547)</f>
        <v>125.14616115142888</v>
      </c>
      <c r="U1610">
        <v>94.402847639532723</v>
      </c>
      <c r="V1610">
        <f>_xlfn.XLOOKUP(B1610&amp;"_"&amp;E1610,'Downgraded funds'!$AE$2:$AE$5547,'Downgraded funds'!$AD$2:$AD$5547)</f>
        <v>163.79654044579377</v>
      </c>
      <c r="X1610" t="str">
        <f t="shared" si="25"/>
        <v>Meritage Global Balanced F_</v>
      </c>
    </row>
    <row r="1611" spans="1:24" x14ac:dyDescent="0.25">
      <c r="A1611">
        <v>32</v>
      </c>
      <c r="B1611" t="s">
        <v>13298</v>
      </c>
      <c r="C1611" t="s">
        <v>13271</v>
      </c>
      <c r="D1611" t="s">
        <v>366</v>
      </c>
      <c r="E1611">
        <v>93</v>
      </c>
      <c r="G1611">
        <v>3</v>
      </c>
      <c r="H1611">
        <v>8</v>
      </c>
      <c r="I1611">
        <v>2</v>
      </c>
      <c r="J1611">
        <v>0</v>
      </c>
      <c r="K1611">
        <v>3</v>
      </c>
      <c r="L1611">
        <v>-1798297.9650000001</v>
      </c>
      <c r="M1611">
        <v>90920237</v>
      </c>
      <c r="N1611" s="60">
        <v>-5150020</v>
      </c>
      <c r="O1611" s="60">
        <v>248594050</v>
      </c>
      <c r="P1611" s="82">
        <v>-1873950420</v>
      </c>
      <c r="Q1611" s="60">
        <v>356890522970</v>
      </c>
      <c r="R1611">
        <v>6.9655548130342665E-4</v>
      </c>
      <c r="S1611">
        <v>143563.5820607935</v>
      </c>
      <c r="T1611">
        <f>_xlfn.XLOOKUP(B1611&amp;"_"&amp;E1611,'Downgraded funds'!$AE$2:$AE$5547,'Downgraded funds'!$AB$2:$AB$5547)</f>
        <v>110.07387278783024</v>
      </c>
      <c r="U1611">
        <v>92.574882848229279</v>
      </c>
      <c r="V1611">
        <f>_xlfn.XLOOKUP(B1611&amp;"_"&amp;E1611,'Downgraded funds'!$AE$2:$AE$5547,'Downgraded funds'!$AD$2:$AD$5547)</f>
        <v>265.15072049151092</v>
      </c>
      <c r="X1611" t="str">
        <f t="shared" si="25"/>
        <v>Meritage Global Balanced F_</v>
      </c>
    </row>
    <row r="1612" spans="1:24" x14ac:dyDescent="0.25">
      <c r="A1612">
        <v>32</v>
      </c>
      <c r="B1612" t="s">
        <v>13298</v>
      </c>
      <c r="C1612" t="s">
        <v>13271</v>
      </c>
      <c r="D1612" t="s">
        <v>366</v>
      </c>
      <c r="E1612">
        <v>94</v>
      </c>
      <c r="G1612">
        <v>3</v>
      </c>
      <c r="H1612">
        <v>8</v>
      </c>
      <c r="I1612">
        <v>2</v>
      </c>
      <c r="J1612">
        <v>0</v>
      </c>
      <c r="K1612">
        <v>3</v>
      </c>
      <c r="L1612">
        <v>-1447443.7860000001</v>
      </c>
      <c r="M1612">
        <v>88314081</v>
      </c>
      <c r="N1612" s="60">
        <v>-3788390</v>
      </c>
      <c r="O1612" s="60">
        <v>241339590</v>
      </c>
      <c r="P1612" s="82">
        <v>-2585068360</v>
      </c>
      <c r="Q1612" s="60">
        <v>351569033680</v>
      </c>
      <c r="R1612">
        <v>6.8646429827397303E-4</v>
      </c>
      <c r="S1612">
        <v>145673.99972793524</v>
      </c>
      <c r="T1612">
        <f>_xlfn.XLOOKUP(B1612&amp;"_"&amp;E1612,'Downgraded funds'!$AE$2:$AE$5547,'Downgraded funds'!$AB$2:$AB$5547)</f>
        <v>83.152647871900939</v>
      </c>
      <c r="U1612">
        <v>91.233726096431695</v>
      </c>
      <c r="V1612">
        <f>_xlfn.XLOOKUP(B1612&amp;"_"&amp;E1612,'Downgraded funds'!$AE$2:$AE$5547,'Downgraded funds'!$AD$2:$AD$5547)</f>
        <v>174.55206753016617</v>
      </c>
      <c r="X1612" t="str">
        <f t="shared" si="25"/>
        <v>Meritage Global Balanced F_</v>
      </c>
    </row>
    <row r="1613" spans="1:24" x14ac:dyDescent="0.25">
      <c r="A1613">
        <v>32</v>
      </c>
      <c r="B1613" t="s">
        <v>13298</v>
      </c>
      <c r="C1613" t="s">
        <v>13271</v>
      </c>
      <c r="D1613" t="s">
        <v>366</v>
      </c>
      <c r="E1613">
        <v>95</v>
      </c>
      <c r="G1613">
        <v>3</v>
      </c>
      <c r="H1613">
        <v>8</v>
      </c>
      <c r="I1613">
        <v>2</v>
      </c>
      <c r="J1613">
        <v>0</v>
      </c>
      <c r="K1613">
        <v>3</v>
      </c>
      <c r="L1613">
        <v>3</v>
      </c>
      <c r="M1613">
        <v>90619882</v>
      </c>
      <c r="N1613" s="60">
        <v>-5083970</v>
      </c>
      <c r="O1613" s="60">
        <v>249375690</v>
      </c>
      <c r="P1613" s="82">
        <v>-2277706880</v>
      </c>
      <c r="Q1613" s="60">
        <v>367094904540</v>
      </c>
      <c r="R1613">
        <v>6.7932212328713245E-4</v>
      </c>
      <c r="S1613">
        <v>147205.56945225896</v>
      </c>
      <c r="T1613">
        <f>_xlfn.XLOOKUP(B1613&amp;"_"&amp;E1613,'Downgraded funds'!$AE$2:$AE$5547,'Downgraded funds'!$AB$2:$AB$5547)</f>
        <v>99.763826986340518</v>
      </c>
      <c r="U1613">
        <v>90.284503772531409</v>
      </c>
      <c r="V1613">
        <f>_xlfn.XLOOKUP(B1613&amp;"_"&amp;E1613,'Downgraded funds'!$AE$2:$AE$5547,'Downgraded funds'!$AD$2:$AD$5547)</f>
        <v>223.2843097468604</v>
      </c>
      <c r="X1613" t="str">
        <f t="shared" si="25"/>
        <v>Meritage Global Balanced F_</v>
      </c>
    </row>
    <row r="1614" spans="1:24" x14ac:dyDescent="0.25">
      <c r="A1614">
        <v>32</v>
      </c>
      <c r="B1614" t="s">
        <v>13298</v>
      </c>
      <c r="C1614" t="s">
        <v>13271</v>
      </c>
      <c r="D1614" t="s">
        <v>366</v>
      </c>
      <c r="E1614">
        <v>96</v>
      </c>
      <c r="G1614">
        <v>3</v>
      </c>
      <c r="H1614">
        <v>8</v>
      </c>
      <c r="I1614">
        <v>2</v>
      </c>
      <c r="J1614">
        <v>0</v>
      </c>
      <c r="K1614">
        <v>3</v>
      </c>
      <c r="L1614">
        <v>3</v>
      </c>
      <c r="M1614">
        <v>92025641</v>
      </c>
      <c r="N1614" s="60">
        <v>-4020710</v>
      </c>
      <c r="O1614" s="60">
        <v>252782690</v>
      </c>
      <c r="P1614" s="82">
        <v>-1551054780</v>
      </c>
      <c r="Q1614" s="60">
        <v>375177026160</v>
      </c>
      <c r="R1614">
        <v>6.7376910731254888E-4</v>
      </c>
      <c r="S1614">
        <v>148418.79646110261</v>
      </c>
      <c r="T1614">
        <f>_xlfn.XLOOKUP(B1614&amp;"_"&amp;E1614,'Downgraded funds'!$AE$2:$AE$5547,'Downgraded funds'!$AB$2:$AB$5547)</f>
        <v>68.121319777313545</v>
      </c>
      <c r="U1614">
        <v>89.546486748619017</v>
      </c>
      <c r="V1614">
        <f>_xlfn.XLOOKUP(B1614&amp;"_"&amp;E1614,'Downgraded funds'!$AE$2:$AE$5547,'Downgraded funds'!$AD$2:$AD$5547)</f>
        <v>181.64322803792567</v>
      </c>
      <c r="X1614" t="str">
        <f t="shared" si="25"/>
        <v>Meritage Global Balanced F_</v>
      </c>
    </row>
    <row r="1615" spans="1:24" x14ac:dyDescent="0.25">
      <c r="A1615">
        <v>33</v>
      </c>
      <c r="B1615" t="s">
        <v>13299</v>
      </c>
      <c r="C1615" t="s">
        <v>13266</v>
      </c>
      <c r="D1615" t="s">
        <v>369</v>
      </c>
      <c r="E1615">
        <v>1</v>
      </c>
      <c r="G1615">
        <v>4</v>
      </c>
      <c r="H1615">
        <v>5</v>
      </c>
      <c r="I1615">
        <v>2</v>
      </c>
      <c r="J1615">
        <v>0</v>
      </c>
      <c r="K1615">
        <v>4</v>
      </c>
      <c r="L1615">
        <v>588785.56499999994</v>
      </c>
      <c r="M1615">
        <v>21547035</v>
      </c>
      <c r="N1615" s="60">
        <v>-2885000</v>
      </c>
      <c r="O1615" s="60">
        <v>183792000</v>
      </c>
      <c r="P1615" s="82">
        <v>-129153420</v>
      </c>
      <c r="Q1615" s="60">
        <v>78350619270</v>
      </c>
      <c r="R1615">
        <v>2.3457632079032322E-3</v>
      </c>
      <c r="S1615">
        <v>42630.04878884826</v>
      </c>
      <c r="T1615">
        <f>_xlfn.XLOOKUP(B1615&amp;"_"&amp;E1615,'Downgraded funds'!$AE$2:$AE$5547,'Downgraded funds'!$AB$2:$AB$5547)</f>
        <v>38.917105106328123</v>
      </c>
      <c r="U1615">
        <v>119.53026244805655</v>
      </c>
      <c r="V1615">
        <f>_xlfn.XLOOKUP(B1615&amp;"_"&amp;E1615,'Downgraded funds'!$AE$2:$AE$5547,'Downgraded funds'!$AD$2:$AD$5547)</f>
        <v>106.44766702922219</v>
      </c>
      <c r="X1615" t="str">
        <f t="shared" si="25"/>
        <v>Meritage Moderate Income Portfolio F_</v>
      </c>
    </row>
    <row r="1616" spans="1:24" x14ac:dyDescent="0.25">
      <c r="A1616">
        <v>33</v>
      </c>
      <c r="B1616" t="s">
        <v>13299</v>
      </c>
      <c r="C1616" t="s">
        <v>13266</v>
      </c>
      <c r="D1616" t="s">
        <v>369</v>
      </c>
      <c r="E1616">
        <v>2</v>
      </c>
      <c r="G1616">
        <v>4</v>
      </c>
      <c r="H1616">
        <v>5</v>
      </c>
      <c r="I1616">
        <v>2</v>
      </c>
      <c r="J1616">
        <v>0</v>
      </c>
      <c r="K1616">
        <v>4</v>
      </c>
      <c r="L1616">
        <v>1068551.294</v>
      </c>
      <c r="M1616">
        <v>22500645</v>
      </c>
      <c r="N1616" s="60">
        <v>-2176000</v>
      </c>
      <c r="O1616" s="60">
        <v>180447000</v>
      </c>
      <c r="P1616" s="82">
        <v>466395050</v>
      </c>
      <c r="Q1616" s="60">
        <v>78220605330</v>
      </c>
      <c r="R1616">
        <v>2.3068985370123828E-3</v>
      </c>
      <c r="S1616">
        <v>43348.243711449897</v>
      </c>
      <c r="T1616">
        <f>_xlfn.XLOOKUP(B1616&amp;"_"&amp;E1616,'Downgraded funds'!$AE$2:$AE$5547,'Downgraded funds'!$AB$2:$AB$5547)</f>
        <v>62.466952916169717</v>
      </c>
      <c r="U1616">
        <v>117.54988169355876</v>
      </c>
      <c r="V1616">
        <f>_xlfn.XLOOKUP(B1616&amp;"_"&amp;E1616,'Downgraded funds'!$AE$2:$AE$5547,'Downgraded funds'!$AD$2:$AD$5547)</f>
        <v>147.96477943521558</v>
      </c>
      <c r="X1616" t="str">
        <f t="shared" si="25"/>
        <v>Meritage Moderate Income Portfolio F_</v>
      </c>
    </row>
    <row r="1617" spans="1:24" x14ac:dyDescent="0.25">
      <c r="A1617">
        <v>33</v>
      </c>
      <c r="B1617" t="s">
        <v>13299</v>
      </c>
      <c r="C1617" t="s">
        <v>13266</v>
      </c>
      <c r="D1617" t="s">
        <v>369</v>
      </c>
      <c r="E1617">
        <v>3</v>
      </c>
      <c r="G1617">
        <v>4</v>
      </c>
      <c r="H1617">
        <v>5</v>
      </c>
      <c r="I1617">
        <v>2</v>
      </c>
      <c r="J1617">
        <v>0</v>
      </c>
      <c r="K1617">
        <v>4</v>
      </c>
      <c r="L1617">
        <v>728622.11800000002</v>
      </c>
      <c r="M1617">
        <v>23803075</v>
      </c>
      <c r="N1617" s="60">
        <v>-2716000</v>
      </c>
      <c r="O1617" s="60">
        <v>182134000</v>
      </c>
      <c r="P1617" s="82">
        <v>276507410</v>
      </c>
      <c r="Q1617" s="60">
        <v>80078838900</v>
      </c>
      <c r="R1617">
        <v>2.2744335769833445E-3</v>
      </c>
      <c r="S1617">
        <v>43966.990732098348</v>
      </c>
      <c r="T1617">
        <f>_xlfn.XLOOKUP(B1617&amp;"_"&amp;E1617,'Downgraded funds'!$AE$2:$AE$5547,'Downgraded funds'!$AB$2:$AB$5547)</f>
        <v>52.528855260667108</v>
      </c>
      <c r="U1617">
        <v>115.89560338466445</v>
      </c>
      <c r="V1617">
        <f>_xlfn.XLOOKUP(B1617&amp;"_"&amp;E1617,'Downgraded funds'!$AE$2:$AE$5547,'Downgraded funds'!$AD$2:$AD$5547)</f>
        <v>165.85743940938292</v>
      </c>
      <c r="X1617" t="str">
        <f t="shared" si="25"/>
        <v>Meritage Moderate Income Portfolio F_</v>
      </c>
    </row>
    <row r="1618" spans="1:24" x14ac:dyDescent="0.25">
      <c r="A1618">
        <v>33</v>
      </c>
      <c r="B1618" t="s">
        <v>13299</v>
      </c>
      <c r="C1618" t="s">
        <v>13266</v>
      </c>
      <c r="D1618" t="s">
        <v>369</v>
      </c>
      <c r="E1618">
        <v>4</v>
      </c>
      <c r="G1618">
        <v>4</v>
      </c>
      <c r="H1618">
        <v>5</v>
      </c>
      <c r="I1618">
        <v>2</v>
      </c>
      <c r="J1618">
        <v>0</v>
      </c>
      <c r="K1618">
        <v>4</v>
      </c>
      <c r="L1618">
        <v>826348.56400000001</v>
      </c>
      <c r="M1618">
        <v>24683832</v>
      </c>
      <c r="N1618" s="60">
        <v>-1595000</v>
      </c>
      <c r="O1618" s="60">
        <v>180687000</v>
      </c>
      <c r="P1618" s="82">
        <v>95357560</v>
      </c>
      <c r="Q1618" s="60">
        <v>80198134720</v>
      </c>
      <c r="R1618">
        <v>2.2530075123423018E-3</v>
      </c>
      <c r="S1618">
        <v>44385.116095789963</v>
      </c>
      <c r="T1618">
        <f>_xlfn.XLOOKUP(B1618&amp;"_"&amp;E1618,'Downgraded funds'!$AE$2:$AE$5547,'Downgraded funds'!$AB$2:$AB$5547)</f>
        <v>66.634985823808165</v>
      </c>
      <c r="U1618">
        <v>114.80382092292909</v>
      </c>
      <c r="V1618">
        <f>_xlfn.XLOOKUP(B1618&amp;"_"&amp;E1618,'Downgraded funds'!$AE$2:$AE$5547,'Downgraded funds'!$AD$2:$AD$5547)</f>
        <v>124.65874597267548</v>
      </c>
      <c r="X1618" t="str">
        <f t="shared" si="25"/>
        <v>Meritage Moderate Income Portfolio F_</v>
      </c>
    </row>
    <row r="1619" spans="1:24" x14ac:dyDescent="0.25">
      <c r="A1619">
        <v>33</v>
      </c>
      <c r="B1619" t="s">
        <v>13299</v>
      </c>
      <c r="C1619" t="s">
        <v>13266</v>
      </c>
      <c r="D1619" t="s">
        <v>369</v>
      </c>
      <c r="E1619">
        <v>5</v>
      </c>
      <c r="G1619">
        <v>4</v>
      </c>
      <c r="H1619">
        <v>5</v>
      </c>
      <c r="I1619">
        <v>2</v>
      </c>
      <c r="J1619">
        <v>0</v>
      </c>
      <c r="K1619">
        <v>4</v>
      </c>
      <c r="L1619">
        <v>848086.71299999999</v>
      </c>
      <c r="M1619">
        <v>25881918</v>
      </c>
      <c r="N1619" s="60">
        <v>-1319000</v>
      </c>
      <c r="O1619" s="60">
        <v>181816000</v>
      </c>
      <c r="P1619" s="82">
        <v>243096080</v>
      </c>
      <c r="Q1619" s="60">
        <v>81542624030</v>
      </c>
      <c r="R1619">
        <v>2.2297050427652274E-3</v>
      </c>
      <c r="S1619">
        <v>44848.981404276848</v>
      </c>
      <c r="T1619">
        <f>_xlfn.XLOOKUP(B1619&amp;"_"&amp;E1619,'Downgraded funds'!$AE$2:$AE$5547,'Downgraded funds'!$AB$2:$AB$5547)</f>
        <v>64.0650458291707</v>
      </c>
      <c r="U1619">
        <v>113.61642472929313</v>
      </c>
      <c r="V1619">
        <f>_xlfn.XLOOKUP(B1619&amp;"_"&amp;E1619,'Downgraded funds'!$AE$2:$AE$5547,'Downgraded funds'!$AD$2:$AD$5547)</f>
        <v>109.0134141724163</v>
      </c>
      <c r="X1619" t="str">
        <f t="shared" si="25"/>
        <v>Meritage Moderate Income Portfolio F_</v>
      </c>
    </row>
    <row r="1620" spans="1:24" x14ac:dyDescent="0.25">
      <c r="A1620">
        <v>33</v>
      </c>
      <c r="B1620" t="s">
        <v>13299</v>
      </c>
      <c r="C1620" t="s">
        <v>13266</v>
      </c>
      <c r="D1620" t="s">
        <v>369</v>
      </c>
      <c r="E1620">
        <v>6</v>
      </c>
      <c r="G1620">
        <v>4</v>
      </c>
      <c r="H1620">
        <v>5</v>
      </c>
      <c r="I1620">
        <v>2</v>
      </c>
      <c r="J1620">
        <v>0</v>
      </c>
      <c r="K1620">
        <v>4</v>
      </c>
      <c r="L1620">
        <v>457309.37300000002</v>
      </c>
      <c r="M1620">
        <v>26537211</v>
      </c>
      <c r="N1620" s="60">
        <v>-1071000</v>
      </c>
      <c r="O1620" s="60">
        <v>181946000</v>
      </c>
      <c r="P1620" s="82">
        <v>293315310</v>
      </c>
      <c r="Q1620" s="60">
        <v>82189628560</v>
      </c>
      <c r="R1620">
        <v>2.2137343018550806E-3</v>
      </c>
      <c r="S1620">
        <v>45172.539412792808</v>
      </c>
      <c r="T1620">
        <f>_xlfn.XLOOKUP(B1620&amp;"_"&amp;E1620,'Downgraded funds'!$AE$2:$AE$5547,'Downgraded funds'!$AB$2:$AB$5547)</f>
        <v>36.977582268303991</v>
      </c>
      <c r="U1620">
        <v>112.80262270270832</v>
      </c>
      <c r="V1620">
        <f>_xlfn.XLOOKUP(B1620&amp;"_"&amp;E1620,'Downgraded funds'!$AE$2:$AE$5547,'Downgraded funds'!$AD$2:$AD$5547)</f>
        <v>79.520816566813451</v>
      </c>
      <c r="X1620" t="str">
        <f t="shared" si="25"/>
        <v>Meritage Moderate Income Portfolio F_</v>
      </c>
    </row>
    <row r="1621" spans="1:24" x14ac:dyDescent="0.25">
      <c r="A1621">
        <v>33</v>
      </c>
      <c r="B1621" t="s">
        <v>13299</v>
      </c>
      <c r="C1621" t="s">
        <v>13266</v>
      </c>
      <c r="D1621" t="s">
        <v>369</v>
      </c>
      <c r="E1621">
        <v>7</v>
      </c>
      <c r="G1621">
        <v>4</v>
      </c>
      <c r="H1621">
        <v>5</v>
      </c>
      <c r="I1621">
        <v>2</v>
      </c>
      <c r="J1621">
        <v>0</v>
      </c>
      <c r="K1621">
        <v>4</v>
      </c>
      <c r="L1621">
        <v>168024.83900000001</v>
      </c>
      <c r="M1621">
        <v>27216749</v>
      </c>
      <c r="N1621" s="60">
        <v>-454000</v>
      </c>
      <c r="O1621" s="60">
        <v>184775000</v>
      </c>
      <c r="P1621" s="82">
        <v>462750210</v>
      </c>
      <c r="Q1621" s="60">
        <v>83997544560</v>
      </c>
      <c r="R1621">
        <v>2.1997666832750569E-3</v>
      </c>
      <c r="S1621">
        <v>45459.366559328912</v>
      </c>
      <c r="T1621">
        <f>_xlfn.XLOOKUP(B1621&amp;"_"&amp;E1621,'Downgraded funds'!$AE$2:$AE$5547,'Downgraded funds'!$AB$2:$AB$5547)</f>
        <v>38.884196430299752</v>
      </c>
      <c r="U1621">
        <v>112.09089139537959</v>
      </c>
      <c r="V1621">
        <f>_xlfn.XLOOKUP(B1621&amp;"_"&amp;E1621,'Downgraded funds'!$AE$2:$AE$5547,'Downgraded funds'!$AD$2:$AD$5547)</f>
        <v>56.37401202397659</v>
      </c>
      <c r="X1621" t="str">
        <f t="shared" si="25"/>
        <v>Meritage Moderate Income Portfolio F_</v>
      </c>
    </row>
    <row r="1622" spans="1:24" x14ac:dyDescent="0.25">
      <c r="A1622">
        <v>33</v>
      </c>
      <c r="B1622" t="s">
        <v>13299</v>
      </c>
      <c r="C1622" t="s">
        <v>13266</v>
      </c>
      <c r="D1622" t="s">
        <v>369</v>
      </c>
      <c r="E1622">
        <v>8</v>
      </c>
      <c r="G1622">
        <v>4</v>
      </c>
      <c r="H1622">
        <v>5</v>
      </c>
      <c r="I1622">
        <v>2</v>
      </c>
      <c r="J1622">
        <v>0</v>
      </c>
      <c r="K1622">
        <v>4</v>
      </c>
      <c r="L1622">
        <v>187944.36300000001</v>
      </c>
      <c r="M1622">
        <v>27522283</v>
      </c>
      <c r="N1622" s="60">
        <v>-1003000</v>
      </c>
      <c r="O1622" s="60">
        <v>184505000</v>
      </c>
      <c r="P1622" s="82">
        <v>572919440</v>
      </c>
      <c r="Q1622" s="60">
        <v>84784607990</v>
      </c>
      <c r="R1622">
        <v>2.1761615035333017E-3</v>
      </c>
      <c r="S1622">
        <v>45952.471743313195</v>
      </c>
      <c r="T1622">
        <f>_xlfn.XLOOKUP(B1622&amp;"_"&amp;E1622,'Downgraded funds'!$AE$2:$AE$5547,'Downgraded funds'!$AB$2:$AB$5547)</f>
        <v>42.129299253343198</v>
      </c>
      <c r="U1622">
        <v>110.88807036034956</v>
      </c>
      <c r="V1622">
        <f>_xlfn.XLOOKUP(B1622&amp;"_"&amp;E1622,'Downgraded funds'!$AE$2:$AE$5547,'Downgraded funds'!$AD$2:$AD$5547)</f>
        <v>83.048931570026681</v>
      </c>
      <c r="X1622" t="str">
        <f t="shared" si="25"/>
        <v>Meritage Moderate Income Portfolio F_</v>
      </c>
    </row>
    <row r="1623" spans="1:24" x14ac:dyDescent="0.25">
      <c r="A1623">
        <v>33</v>
      </c>
      <c r="B1623" t="s">
        <v>13299</v>
      </c>
      <c r="C1623" t="s">
        <v>13266</v>
      </c>
      <c r="D1623" t="s">
        <v>369</v>
      </c>
      <c r="E1623">
        <v>9</v>
      </c>
      <c r="G1623">
        <v>4</v>
      </c>
      <c r="H1623">
        <v>5</v>
      </c>
      <c r="I1623">
        <v>2</v>
      </c>
      <c r="J1623">
        <v>0</v>
      </c>
      <c r="K1623">
        <v>5</v>
      </c>
      <c r="L1623">
        <v>785766.47</v>
      </c>
      <c r="M1623">
        <v>28397941</v>
      </c>
      <c r="N1623" s="60">
        <v>563000</v>
      </c>
      <c r="O1623" s="60">
        <v>185430000</v>
      </c>
      <c r="P1623" s="82">
        <v>570888800</v>
      </c>
      <c r="Q1623" s="60">
        <v>85581498510</v>
      </c>
      <c r="R1623">
        <v>2.166706627348117E-3</v>
      </c>
      <c r="S1623">
        <v>46152.994936094481</v>
      </c>
      <c r="T1623">
        <f>_xlfn.XLOOKUP(B1623&amp;"_"&amp;E1623,'Downgraded funds'!$AE$2:$AE$5547,'Downgraded funds'!$AB$2:$AB$5547)</f>
        <v>76.985384906048253</v>
      </c>
      <c r="U1623">
        <v>110.4062894934567</v>
      </c>
      <c r="V1623">
        <f>_xlfn.XLOOKUP(B1623&amp;"_"&amp;E1623,'Downgraded funds'!$AE$2:$AE$5547,'Downgraded funds'!$AD$2:$AD$5547)</f>
        <v>72.76726401053395</v>
      </c>
      <c r="X1623" t="str">
        <f t="shared" si="25"/>
        <v>Meritage Moderate Income Portfolio F_</v>
      </c>
    </row>
    <row r="1624" spans="1:24" x14ac:dyDescent="0.25">
      <c r="A1624">
        <v>33</v>
      </c>
      <c r="B1624" t="s">
        <v>13299</v>
      </c>
      <c r="C1624" t="s">
        <v>13266</v>
      </c>
      <c r="D1624" t="s">
        <v>369</v>
      </c>
      <c r="E1624">
        <v>10</v>
      </c>
      <c r="G1624">
        <v>4</v>
      </c>
      <c r="H1624">
        <v>5</v>
      </c>
      <c r="I1624">
        <v>2</v>
      </c>
      <c r="J1624">
        <v>0</v>
      </c>
      <c r="K1624">
        <v>5</v>
      </c>
      <c r="L1624">
        <v>1030420.2709999999</v>
      </c>
      <c r="M1624">
        <v>29312531</v>
      </c>
      <c r="N1624" s="60">
        <v>-34000</v>
      </c>
      <c r="O1624" s="60">
        <v>184448000</v>
      </c>
      <c r="P1624" s="82">
        <v>598568430</v>
      </c>
      <c r="Q1624" s="60">
        <v>85865689610</v>
      </c>
      <c r="R1624">
        <v>2.1480989768760794E-3</v>
      </c>
      <c r="S1624">
        <v>46552.789734776197</v>
      </c>
      <c r="T1624">
        <f>_xlfn.XLOOKUP(B1624&amp;"_"&amp;E1624,'Downgraded funds'!$AE$2:$AE$5547,'Downgraded funds'!$AB$2:$AB$5547)</f>
        <v>96.98438413038474</v>
      </c>
      <c r="U1624">
        <v>109.45812160636102</v>
      </c>
      <c r="V1624">
        <f>_xlfn.XLOOKUP(B1624&amp;"_"&amp;E1624,'Downgraded funds'!$AE$2:$AE$5547,'Downgraded funds'!$AD$2:$AD$5547)</f>
        <v>105.77403708247327</v>
      </c>
      <c r="X1624" t="str">
        <f t="shared" si="25"/>
        <v>Meritage Moderate Income Portfolio F_</v>
      </c>
    </row>
    <row r="1625" spans="1:24" x14ac:dyDescent="0.25">
      <c r="A1625">
        <v>33</v>
      </c>
      <c r="B1625" t="s">
        <v>13299</v>
      </c>
      <c r="C1625" t="s">
        <v>13266</v>
      </c>
      <c r="D1625" t="s">
        <v>369</v>
      </c>
      <c r="E1625">
        <v>11</v>
      </c>
      <c r="G1625">
        <v>4</v>
      </c>
      <c r="H1625">
        <v>5</v>
      </c>
      <c r="I1625">
        <v>2</v>
      </c>
      <c r="J1625">
        <v>0</v>
      </c>
      <c r="K1625">
        <v>5</v>
      </c>
      <c r="L1625">
        <v>671775.54599999997</v>
      </c>
      <c r="M1625">
        <v>29771422</v>
      </c>
      <c r="N1625" s="60">
        <v>-1431000</v>
      </c>
      <c r="O1625" s="60">
        <v>181451000</v>
      </c>
      <c r="P1625" s="82">
        <v>571664750</v>
      </c>
      <c r="Q1625" s="60">
        <v>85919694410</v>
      </c>
      <c r="R1625">
        <v>2.1118673808839957E-3</v>
      </c>
      <c r="S1625">
        <v>47351.45819532546</v>
      </c>
      <c r="T1625">
        <f>_xlfn.XLOOKUP(B1625&amp;"_"&amp;E1625,'Downgraded funds'!$AE$2:$AE$5547,'Downgraded funds'!$AB$2:$AB$5547)</f>
        <v>70.932633994343902</v>
      </c>
      <c r="U1625">
        <v>107.61191131401152</v>
      </c>
      <c r="V1625">
        <f>_xlfn.XLOOKUP(B1625&amp;"_"&amp;E1625,'Downgraded funds'!$AE$2:$AE$5547,'Downgraded funds'!$AD$2:$AD$5547)</f>
        <v>129.69920625702272</v>
      </c>
      <c r="X1625" t="str">
        <f t="shared" si="25"/>
        <v>Meritage Moderate Income Portfolio F_</v>
      </c>
    </row>
    <row r="1626" spans="1:24" x14ac:dyDescent="0.25">
      <c r="A1626">
        <v>33</v>
      </c>
      <c r="B1626" t="s">
        <v>13299</v>
      </c>
      <c r="C1626" t="s">
        <v>13266</v>
      </c>
      <c r="D1626" t="s">
        <v>369</v>
      </c>
      <c r="E1626">
        <v>12</v>
      </c>
      <c r="G1626">
        <v>4</v>
      </c>
      <c r="H1626">
        <v>5</v>
      </c>
      <c r="I1626">
        <v>2</v>
      </c>
      <c r="J1626">
        <v>0</v>
      </c>
      <c r="K1626">
        <v>5</v>
      </c>
      <c r="L1626">
        <v>855592.40300000005</v>
      </c>
      <c r="M1626">
        <v>30816993</v>
      </c>
      <c r="N1626" s="60">
        <v>-194000</v>
      </c>
      <c r="O1626" s="60">
        <v>182275000</v>
      </c>
      <c r="P1626" s="82">
        <v>62295960</v>
      </c>
      <c r="Q1626" s="60">
        <v>86334835570</v>
      </c>
      <c r="R1626">
        <v>2.1112566995301917E-3</v>
      </c>
      <c r="S1626">
        <v>47365.154612536004</v>
      </c>
      <c r="T1626">
        <f>_xlfn.XLOOKUP(B1626&amp;"_"&amp;E1626,'Downgraded funds'!$AE$2:$AE$5547,'Downgraded funds'!$AB$2:$AB$5547)</f>
        <v>84.144394946856963</v>
      </c>
      <c r="U1626">
        <v>107.58079355146567</v>
      </c>
      <c r="V1626">
        <f>_xlfn.XLOOKUP(B1626&amp;"_"&amp;E1626,'Downgraded funds'!$AE$2:$AE$5547,'Downgraded funds'!$AD$2:$AD$5547)</f>
        <v>75.99056309449368</v>
      </c>
      <c r="X1626" t="str">
        <f t="shared" si="25"/>
        <v>Meritage Moderate Income Portfolio F_</v>
      </c>
    </row>
    <row r="1627" spans="1:24" x14ac:dyDescent="0.25">
      <c r="A1627">
        <v>33</v>
      </c>
      <c r="B1627" t="s">
        <v>13299</v>
      </c>
      <c r="C1627" t="s">
        <v>13266</v>
      </c>
      <c r="D1627" t="s">
        <v>369</v>
      </c>
      <c r="E1627">
        <v>13</v>
      </c>
      <c r="G1627">
        <v>4</v>
      </c>
      <c r="H1627">
        <v>5</v>
      </c>
      <c r="I1627">
        <v>2</v>
      </c>
      <c r="J1627">
        <v>0</v>
      </c>
      <c r="K1627">
        <v>5</v>
      </c>
      <c r="L1627">
        <v>658990.598</v>
      </c>
      <c r="M1627">
        <v>31513950</v>
      </c>
      <c r="N1627" s="60">
        <v>-292000</v>
      </c>
      <c r="O1627" s="60">
        <v>182083000</v>
      </c>
      <c r="P1627" s="82">
        <v>233682430</v>
      </c>
      <c r="Q1627" s="60">
        <v>86497032580</v>
      </c>
      <c r="R1627">
        <v>2.1050779959600782E-3</v>
      </c>
      <c r="S1627">
        <v>47504.178083621206</v>
      </c>
      <c r="T1627">
        <f>_xlfn.XLOOKUP(B1627&amp;"_"&amp;E1627,'Downgraded funds'!$AE$2:$AE$5547,'Downgraded funds'!$AB$2:$AB$5547)</f>
        <v>78.273234695570878</v>
      </c>
      <c r="U1627">
        <v>107.26595271124951</v>
      </c>
      <c r="V1627">
        <f>_xlfn.XLOOKUP(B1627&amp;"_"&amp;E1627,'Downgraded funds'!$AE$2:$AE$5547,'Downgraded funds'!$AD$2:$AD$5547)</f>
        <v>81.450897204108202</v>
      </c>
      <c r="X1627" t="str">
        <f t="shared" si="25"/>
        <v>Meritage Moderate Income Portfolio F_</v>
      </c>
    </row>
    <row r="1628" spans="1:24" x14ac:dyDescent="0.25">
      <c r="A1628">
        <v>33</v>
      </c>
      <c r="B1628" t="s">
        <v>13299</v>
      </c>
      <c r="C1628" t="s">
        <v>13266</v>
      </c>
      <c r="D1628" t="s">
        <v>369</v>
      </c>
      <c r="E1628">
        <v>14</v>
      </c>
      <c r="G1628">
        <v>4</v>
      </c>
      <c r="H1628">
        <v>5</v>
      </c>
      <c r="I1628">
        <v>2</v>
      </c>
      <c r="J1628">
        <v>0</v>
      </c>
      <c r="K1628">
        <v>5</v>
      </c>
      <c r="L1628">
        <v>858514.20700000005</v>
      </c>
      <c r="M1628">
        <v>32850726</v>
      </c>
      <c r="N1628" s="60">
        <v>430000</v>
      </c>
      <c r="O1628" s="60">
        <v>185030000</v>
      </c>
      <c r="P1628" s="82">
        <v>354398960</v>
      </c>
      <c r="Q1628" s="60">
        <v>87953578840</v>
      </c>
      <c r="R1628">
        <v>2.1037233781765236E-3</v>
      </c>
      <c r="S1628">
        <v>47534.766708101386</v>
      </c>
      <c r="T1628">
        <f>_xlfn.XLOOKUP(B1628&amp;"_"&amp;E1628,'Downgraded funds'!$AE$2:$AE$5547,'Downgraded funds'!$AB$2:$AB$5547)</f>
        <v>87.456128778058428</v>
      </c>
      <c r="U1628">
        <v>107.19692706593307</v>
      </c>
      <c r="V1628">
        <f>_xlfn.XLOOKUP(B1628&amp;"_"&amp;E1628,'Downgraded funds'!$AE$2:$AE$5547,'Downgraded funds'!$AD$2:$AD$5547)</f>
        <v>76.624934016195851</v>
      </c>
      <c r="X1628" t="str">
        <f t="shared" si="25"/>
        <v>Meritage Moderate Income Portfolio F_</v>
      </c>
    </row>
    <row r="1629" spans="1:24" x14ac:dyDescent="0.25">
      <c r="A1629">
        <v>33</v>
      </c>
      <c r="B1629" t="s">
        <v>13299</v>
      </c>
      <c r="C1629" t="s">
        <v>13266</v>
      </c>
      <c r="D1629" t="s">
        <v>369</v>
      </c>
      <c r="E1629">
        <v>15</v>
      </c>
      <c r="G1629">
        <v>4</v>
      </c>
      <c r="H1629">
        <v>5</v>
      </c>
      <c r="I1629">
        <v>2</v>
      </c>
      <c r="J1629">
        <v>0</v>
      </c>
      <c r="K1629">
        <v>5</v>
      </c>
      <c r="L1629">
        <v>-25564.485000000001</v>
      </c>
      <c r="M1629">
        <v>32969906</v>
      </c>
      <c r="N1629" s="60">
        <v>-11000</v>
      </c>
      <c r="O1629" s="60">
        <v>185774000</v>
      </c>
      <c r="P1629" s="82">
        <v>130680500</v>
      </c>
      <c r="Q1629" s="60">
        <v>88469522290</v>
      </c>
      <c r="R1629">
        <v>2.0998643961367774E-3</v>
      </c>
      <c r="S1629">
        <v>47622.122735151308</v>
      </c>
      <c r="T1629">
        <f>_xlfn.XLOOKUP(B1629&amp;"_"&amp;E1629,'Downgraded funds'!$AE$2:$AE$5547,'Downgraded funds'!$AB$2:$AB$5547)</f>
        <v>91.725878070961002</v>
      </c>
      <c r="U1629">
        <v>107.00028951341322</v>
      </c>
      <c r="V1629">
        <f>_xlfn.XLOOKUP(B1629&amp;"_"&amp;E1629,'Downgraded funds'!$AE$2:$AE$5547,'Downgraded funds'!$AD$2:$AD$5547)</f>
        <v>82.656823920839074</v>
      </c>
      <c r="X1629" t="str">
        <f t="shared" si="25"/>
        <v>Meritage Moderate Income Portfolio F_</v>
      </c>
    </row>
    <row r="1630" spans="1:24" x14ac:dyDescent="0.25">
      <c r="A1630">
        <v>33</v>
      </c>
      <c r="B1630" t="s">
        <v>13299</v>
      </c>
      <c r="C1630" t="s">
        <v>13266</v>
      </c>
      <c r="D1630" t="s">
        <v>369</v>
      </c>
      <c r="E1630">
        <v>16</v>
      </c>
      <c r="G1630">
        <v>4</v>
      </c>
      <c r="H1630">
        <v>5</v>
      </c>
      <c r="I1630">
        <v>2</v>
      </c>
      <c r="J1630">
        <v>0</v>
      </c>
      <c r="K1630">
        <v>5</v>
      </c>
      <c r="L1630">
        <v>250266.06</v>
      </c>
      <c r="M1630">
        <v>33749063</v>
      </c>
      <c r="N1630" s="60">
        <v>207000</v>
      </c>
      <c r="O1630" s="60">
        <v>188723000</v>
      </c>
      <c r="P1630" s="82">
        <v>135589290</v>
      </c>
      <c r="Q1630" s="60">
        <v>89826166150</v>
      </c>
      <c r="R1630">
        <v>2.1009802387074272E-3</v>
      </c>
      <c r="S1630">
        <v>47596.830354540776</v>
      </c>
      <c r="T1630">
        <f>_xlfn.XLOOKUP(B1630&amp;"_"&amp;E1630,'Downgraded funds'!$AE$2:$AE$5547,'Downgraded funds'!$AB$2:$AB$5547)</f>
        <v>79.988707866283946</v>
      </c>
      <c r="U1630">
        <v>107.05714817453944</v>
      </c>
      <c r="V1630">
        <f>_xlfn.XLOOKUP(B1630&amp;"_"&amp;E1630,'Downgraded funds'!$AE$2:$AE$5547,'Downgraded funds'!$AD$2:$AD$5547)</f>
        <v>77.298236965760495</v>
      </c>
      <c r="X1630" t="str">
        <f t="shared" si="25"/>
        <v>Meritage Moderate Income Portfolio F_</v>
      </c>
    </row>
    <row r="1631" spans="1:24" x14ac:dyDescent="0.25">
      <c r="A1631">
        <v>33</v>
      </c>
      <c r="B1631" t="s">
        <v>13299</v>
      </c>
      <c r="C1631" t="s">
        <v>13266</v>
      </c>
      <c r="D1631" t="s">
        <v>369</v>
      </c>
      <c r="E1631">
        <v>17</v>
      </c>
      <c r="G1631">
        <v>4</v>
      </c>
      <c r="H1631">
        <v>5</v>
      </c>
      <c r="I1631">
        <v>2</v>
      </c>
      <c r="J1631">
        <v>0</v>
      </c>
      <c r="K1631">
        <v>5</v>
      </c>
      <c r="L1631">
        <v>2141273.4449999998</v>
      </c>
      <c r="M1631">
        <v>36001752</v>
      </c>
      <c r="N1631" s="60">
        <v>1454000</v>
      </c>
      <c r="O1631" s="60">
        <v>190559000</v>
      </c>
      <c r="P1631" s="82">
        <v>456016080</v>
      </c>
      <c r="Q1631" s="60">
        <v>90459093760</v>
      </c>
      <c r="R1631">
        <v>2.1065764875511394E-3</v>
      </c>
      <c r="S1631">
        <v>47470.386473480656</v>
      </c>
      <c r="T1631">
        <f>_xlfn.XLOOKUP(B1631&amp;"_"&amp;E1631,'Downgraded funds'!$AE$2:$AE$5547,'Downgraded funds'!$AB$2:$AB$5547)</f>
        <v>146.12653530363065</v>
      </c>
      <c r="U1631">
        <v>107.34230956285001</v>
      </c>
      <c r="V1631">
        <f>_xlfn.XLOOKUP(B1631&amp;"_"&amp;E1631,'Downgraded funds'!$AE$2:$AE$5547,'Downgraded funds'!$AD$2:$AD$5547)</f>
        <v>84.620278960025018</v>
      </c>
      <c r="X1631" t="str">
        <f t="shared" si="25"/>
        <v>Meritage Moderate Income Portfolio F_</v>
      </c>
    </row>
    <row r="1632" spans="1:24" x14ac:dyDescent="0.25">
      <c r="A1632">
        <v>33</v>
      </c>
      <c r="B1632" t="s">
        <v>13299</v>
      </c>
      <c r="C1632" t="s">
        <v>13266</v>
      </c>
      <c r="D1632" t="s">
        <v>369</v>
      </c>
      <c r="E1632">
        <v>18</v>
      </c>
      <c r="G1632">
        <v>4</v>
      </c>
      <c r="H1632">
        <v>5</v>
      </c>
      <c r="I1632">
        <v>2</v>
      </c>
      <c r="J1632">
        <v>0</v>
      </c>
      <c r="K1632">
        <v>5</v>
      </c>
      <c r="L1632">
        <v>1403934.969</v>
      </c>
      <c r="M1632">
        <v>37033830</v>
      </c>
      <c r="N1632" s="60">
        <v>1466000</v>
      </c>
      <c r="O1632" s="60">
        <v>189754000</v>
      </c>
      <c r="P1632" s="82">
        <v>160785770</v>
      </c>
      <c r="Q1632" s="60">
        <v>89420785910</v>
      </c>
      <c r="R1632">
        <v>2.1220345814337072E-3</v>
      </c>
      <c r="S1632">
        <v>47124.585468554025</v>
      </c>
      <c r="T1632">
        <f>_xlfn.XLOOKUP(B1632&amp;"_"&amp;E1632,'Downgraded funds'!$AE$2:$AE$5547,'Downgraded funds'!$AB$2:$AB$5547)</f>
        <v>124.35114259300364</v>
      </c>
      <c r="U1632">
        <v>108.12998924531105</v>
      </c>
      <c r="V1632">
        <f>_xlfn.XLOOKUP(B1632&amp;"_"&amp;E1632,'Downgraded funds'!$AE$2:$AE$5547,'Downgraded funds'!$AD$2:$AD$5547)</f>
        <v>67.033462236214618</v>
      </c>
      <c r="X1632" t="str">
        <f t="shared" si="25"/>
        <v>Meritage Moderate Income Portfolio F_</v>
      </c>
    </row>
    <row r="1633" spans="1:24" x14ac:dyDescent="0.25">
      <c r="A1633">
        <v>33</v>
      </c>
      <c r="B1633" t="s">
        <v>13299</v>
      </c>
      <c r="C1633" t="s">
        <v>13266</v>
      </c>
      <c r="D1633" t="s">
        <v>369</v>
      </c>
      <c r="E1633">
        <v>19</v>
      </c>
      <c r="G1633">
        <v>4</v>
      </c>
      <c r="H1633">
        <v>5</v>
      </c>
      <c r="I1633">
        <v>2</v>
      </c>
      <c r="J1633">
        <v>0</v>
      </c>
      <c r="K1633">
        <v>5</v>
      </c>
      <c r="L1633">
        <v>1055253.7050000001</v>
      </c>
      <c r="M1633">
        <v>37623832</v>
      </c>
      <c r="N1633" s="60">
        <v>785000</v>
      </c>
      <c r="O1633" s="60">
        <v>188149000</v>
      </c>
      <c r="P1633" s="82">
        <v>4333770</v>
      </c>
      <c r="Q1633" s="60">
        <v>88445321020</v>
      </c>
      <c r="R1633">
        <v>2.1272917304178719E-3</v>
      </c>
      <c r="S1633">
        <v>47008.127080133301</v>
      </c>
      <c r="T1633">
        <f>_xlfn.XLOOKUP(B1633&amp;"_"&amp;E1633,'Downgraded funds'!$AE$2:$AE$5547,'Downgraded funds'!$AB$2:$AB$5547)</f>
        <v>129.81638641295632</v>
      </c>
      <c r="U1633">
        <v>108.3978715258791</v>
      </c>
      <c r="V1633">
        <f>_xlfn.XLOOKUP(B1633&amp;"_"&amp;E1633,'Downgraded funds'!$AE$2:$AE$5547,'Downgraded funds'!$AD$2:$AD$5547)</f>
        <v>79.691573800189914</v>
      </c>
      <c r="X1633" t="str">
        <f t="shared" si="25"/>
        <v>Meritage Moderate Income Portfolio F_</v>
      </c>
    </row>
    <row r="1634" spans="1:24" x14ac:dyDescent="0.25">
      <c r="A1634">
        <v>33</v>
      </c>
      <c r="B1634" t="s">
        <v>13299</v>
      </c>
      <c r="C1634" t="s">
        <v>13266</v>
      </c>
      <c r="D1634" t="s">
        <v>369</v>
      </c>
      <c r="E1634">
        <v>20</v>
      </c>
      <c r="G1634">
        <v>4</v>
      </c>
      <c r="H1634">
        <v>5</v>
      </c>
      <c r="I1634">
        <v>2</v>
      </c>
      <c r="J1634">
        <v>0</v>
      </c>
      <c r="K1634">
        <v>5</v>
      </c>
      <c r="L1634">
        <v>353555.64899999998</v>
      </c>
      <c r="M1634">
        <v>38308144</v>
      </c>
      <c r="N1634" s="60">
        <v>290000</v>
      </c>
      <c r="O1634" s="60">
        <v>189931000</v>
      </c>
      <c r="P1634" s="82">
        <v>-281130770</v>
      </c>
      <c r="Q1634" s="60">
        <v>88679879520</v>
      </c>
      <c r="R1634">
        <v>2.1417597884440609E-3</v>
      </c>
      <c r="S1634">
        <v>46690.576851593469</v>
      </c>
      <c r="T1634">
        <f>_xlfn.XLOOKUP(B1634&amp;"_"&amp;E1634,'Downgraded funds'!$AE$2:$AE$5547,'Downgraded funds'!$AB$2:$AB$5547)</f>
        <v>119.47368947959087</v>
      </c>
      <c r="U1634">
        <v>109.1351031301423</v>
      </c>
      <c r="V1634">
        <f>_xlfn.XLOOKUP(B1634&amp;"_"&amp;E1634,'Downgraded funds'!$AE$2:$AE$5547,'Downgraded funds'!$AD$2:$AD$5547)</f>
        <v>64.305419939701139</v>
      </c>
      <c r="X1634" t="str">
        <f t="shared" si="25"/>
        <v>Meritage Moderate Income Portfolio F_</v>
      </c>
    </row>
    <row r="1635" spans="1:24" x14ac:dyDescent="0.25">
      <c r="A1635">
        <v>33</v>
      </c>
      <c r="B1635" t="s">
        <v>13299</v>
      </c>
      <c r="C1635" t="s">
        <v>13266</v>
      </c>
      <c r="D1635" t="s">
        <v>369</v>
      </c>
      <c r="E1635">
        <v>21</v>
      </c>
      <c r="G1635">
        <v>4</v>
      </c>
      <c r="H1635">
        <v>5</v>
      </c>
      <c r="I1635">
        <v>2</v>
      </c>
      <c r="J1635">
        <v>0</v>
      </c>
      <c r="K1635">
        <v>5</v>
      </c>
      <c r="L1635">
        <v>-220502.37899999999</v>
      </c>
      <c r="M1635">
        <v>38135506</v>
      </c>
      <c r="N1635" s="60">
        <v>136000</v>
      </c>
      <c r="O1635" s="60">
        <v>190021000</v>
      </c>
      <c r="P1635" s="82">
        <v>-430157420</v>
      </c>
      <c r="Q1635" s="60">
        <v>88254336500</v>
      </c>
      <c r="R1635">
        <v>2.1531066634895612E-3</v>
      </c>
      <c r="S1635">
        <v>46444.517448071529</v>
      </c>
      <c r="T1635">
        <f>_xlfn.XLOOKUP(B1635&amp;"_"&amp;E1635,'Downgraded funds'!$AE$2:$AE$5547,'Downgraded funds'!$AB$2:$AB$5547)</f>
        <v>152.93561977522828</v>
      </c>
      <c r="U1635">
        <v>109.71329232996621</v>
      </c>
      <c r="V1635">
        <f>_xlfn.XLOOKUP(B1635&amp;"_"&amp;E1635,'Downgraded funds'!$AE$2:$AE$5547,'Downgraded funds'!$AD$2:$AD$5547)</f>
        <v>75.504367054145135</v>
      </c>
      <c r="X1635" t="str">
        <f t="shared" si="25"/>
        <v>Meritage Moderate Income Portfolio F_</v>
      </c>
    </row>
    <row r="1636" spans="1:24" x14ac:dyDescent="0.25">
      <c r="A1636">
        <v>33</v>
      </c>
      <c r="B1636" t="s">
        <v>13299</v>
      </c>
      <c r="C1636" t="s">
        <v>13266</v>
      </c>
      <c r="D1636" t="s">
        <v>369</v>
      </c>
      <c r="E1636">
        <v>22</v>
      </c>
      <c r="G1636">
        <v>4</v>
      </c>
      <c r="H1636">
        <v>5</v>
      </c>
      <c r="I1636">
        <v>2</v>
      </c>
      <c r="J1636">
        <v>0</v>
      </c>
      <c r="K1636">
        <v>5</v>
      </c>
      <c r="L1636">
        <v>880638.47100000002</v>
      </c>
      <c r="M1636">
        <v>39801022</v>
      </c>
      <c r="N1636" s="60">
        <v>354000</v>
      </c>
      <c r="O1636" s="60">
        <v>194134000</v>
      </c>
      <c r="P1636" s="82">
        <v>-569379200</v>
      </c>
      <c r="Q1636" s="60">
        <v>89332522870</v>
      </c>
      <c r="R1636">
        <v>2.1731615067281935E-3</v>
      </c>
      <c r="S1636">
        <v>46015.9080171428</v>
      </c>
      <c r="T1636">
        <f>_xlfn.XLOOKUP(B1636&amp;"_"&amp;E1636,'Downgraded funds'!$AE$2:$AE$5547,'Downgraded funds'!$AB$2:$AB$5547)</f>
        <v>150.88671715144932</v>
      </c>
      <c r="U1636">
        <v>110.73520309555072</v>
      </c>
      <c r="V1636">
        <f>_xlfn.XLOOKUP(B1636&amp;"_"&amp;E1636,'Downgraded funds'!$AE$2:$AE$5547,'Downgraded funds'!$AD$2:$AD$5547)</f>
        <v>71.575392098521164</v>
      </c>
      <c r="X1636" t="str">
        <f t="shared" si="25"/>
        <v>Meritage Moderate Income Portfolio F_</v>
      </c>
    </row>
    <row r="1637" spans="1:24" x14ac:dyDescent="0.25">
      <c r="A1637">
        <v>33</v>
      </c>
      <c r="B1637" t="s">
        <v>13299</v>
      </c>
      <c r="C1637" t="s">
        <v>13266</v>
      </c>
      <c r="D1637" t="s">
        <v>369</v>
      </c>
      <c r="E1637">
        <v>23</v>
      </c>
      <c r="G1637">
        <v>4</v>
      </c>
      <c r="H1637">
        <v>5</v>
      </c>
      <c r="I1637">
        <v>2</v>
      </c>
      <c r="J1637">
        <v>0</v>
      </c>
      <c r="K1637">
        <v>5</v>
      </c>
      <c r="L1637">
        <v>1705124.781</v>
      </c>
      <c r="M1637">
        <v>41807193</v>
      </c>
      <c r="N1637" s="60">
        <v>865000</v>
      </c>
      <c r="O1637" s="60">
        <v>196130000</v>
      </c>
      <c r="P1637" s="82">
        <v>-500315460</v>
      </c>
      <c r="Q1637" s="60">
        <v>89341291260</v>
      </c>
      <c r="R1637">
        <v>2.1952895154517603E-3</v>
      </c>
      <c r="S1637">
        <v>45552.078345995003</v>
      </c>
      <c r="T1637">
        <f>_xlfn.XLOOKUP(B1637&amp;"_"&amp;E1637,'Downgraded funds'!$AE$2:$AE$5547,'Downgraded funds'!$AB$2:$AB$5547)</f>
        <v>184.05293109398133</v>
      </c>
      <c r="U1637">
        <v>111.86275368602358</v>
      </c>
      <c r="V1637">
        <f>_xlfn.XLOOKUP(B1637&amp;"_"&amp;E1637,'Downgraded funds'!$AE$2:$AE$5547,'Downgraded funds'!$AD$2:$AD$5547)</f>
        <v>66.76617813406186</v>
      </c>
      <c r="X1637" t="str">
        <f t="shared" si="25"/>
        <v>Meritage Moderate Income Portfolio F_</v>
      </c>
    </row>
    <row r="1638" spans="1:24" x14ac:dyDescent="0.25">
      <c r="A1638">
        <v>33</v>
      </c>
      <c r="B1638" t="s">
        <v>13299</v>
      </c>
      <c r="C1638" t="s">
        <v>13266</v>
      </c>
      <c r="D1638" t="s">
        <v>369</v>
      </c>
      <c r="E1638">
        <v>24</v>
      </c>
      <c r="G1638">
        <v>4</v>
      </c>
      <c r="H1638">
        <v>5</v>
      </c>
      <c r="I1638">
        <v>2</v>
      </c>
      <c r="J1638">
        <v>0</v>
      </c>
      <c r="K1638">
        <v>5</v>
      </c>
      <c r="L1638">
        <v>1092552.1200000001</v>
      </c>
      <c r="M1638">
        <v>42637719</v>
      </c>
      <c r="N1638" s="60">
        <v>-395000</v>
      </c>
      <c r="O1638" s="60">
        <v>194835000</v>
      </c>
      <c r="P1638" s="82">
        <v>-407533400</v>
      </c>
      <c r="Q1638" s="60">
        <v>88462158270</v>
      </c>
      <c r="R1638">
        <v>2.2024671770423448E-3</v>
      </c>
      <c r="S1638">
        <v>45403.627823542993</v>
      </c>
      <c r="T1638">
        <f>_xlfn.XLOOKUP(B1638&amp;"_"&amp;E1638,'Downgraded funds'!$AE$2:$AE$5547,'Downgraded funds'!$AB$2:$AB$5547)</f>
        <v>106.72702678842045</v>
      </c>
      <c r="U1638">
        <v>112.22849724052872</v>
      </c>
      <c r="V1638">
        <f>_xlfn.XLOOKUP(B1638&amp;"_"&amp;E1638,'Downgraded funds'!$AE$2:$AE$5547,'Downgraded funds'!$AD$2:$AD$5547)</f>
        <v>62.342603864514984</v>
      </c>
      <c r="X1638" t="str">
        <f t="shared" si="25"/>
        <v>Meritage Moderate Income Portfolio F_</v>
      </c>
    </row>
    <row r="1639" spans="1:24" x14ac:dyDescent="0.25">
      <c r="A1639">
        <v>33</v>
      </c>
      <c r="B1639" t="s">
        <v>13299</v>
      </c>
      <c r="C1639" t="s">
        <v>13266</v>
      </c>
      <c r="D1639" t="s">
        <v>369</v>
      </c>
      <c r="E1639">
        <v>25</v>
      </c>
      <c r="G1639">
        <v>4</v>
      </c>
      <c r="H1639">
        <v>5</v>
      </c>
      <c r="I1639">
        <v>2</v>
      </c>
      <c r="J1639">
        <v>0</v>
      </c>
      <c r="K1639">
        <v>5</v>
      </c>
      <c r="L1639">
        <v>1924018.375</v>
      </c>
      <c r="M1639">
        <v>44381057</v>
      </c>
      <c r="N1639" s="60">
        <v>1577000</v>
      </c>
      <c r="O1639" s="60">
        <v>195395000</v>
      </c>
      <c r="P1639" s="82">
        <v>-556167900</v>
      </c>
      <c r="Q1639" s="60">
        <v>87706606750</v>
      </c>
      <c r="R1639">
        <v>2.2278253285634036E-3</v>
      </c>
      <c r="S1639">
        <v>44886.822462191973</v>
      </c>
      <c r="T1639">
        <f>_xlfn.XLOOKUP(B1639&amp;"_"&amp;E1639,'Downgraded funds'!$AE$2:$AE$5547,'Downgraded funds'!$AB$2:$AB$5547)</f>
        <v>175.18745464838224</v>
      </c>
      <c r="U1639">
        <v>113.52064237107626</v>
      </c>
      <c r="V1639">
        <f>_xlfn.XLOOKUP(B1639&amp;"_"&amp;E1639,'Downgraded funds'!$AE$2:$AE$5547,'Downgraded funds'!$AD$2:$AD$5547)</f>
        <v>66.503905622496461</v>
      </c>
      <c r="X1639" t="str">
        <f t="shared" si="25"/>
        <v>Meritage Moderate Income Portfolio F_</v>
      </c>
    </row>
    <row r="1640" spans="1:24" x14ac:dyDescent="0.25">
      <c r="A1640">
        <v>33</v>
      </c>
      <c r="B1640" t="s">
        <v>13299</v>
      </c>
      <c r="C1640" t="s">
        <v>13266</v>
      </c>
      <c r="D1640" t="s">
        <v>369</v>
      </c>
      <c r="E1640">
        <v>26</v>
      </c>
      <c r="G1640">
        <v>4</v>
      </c>
      <c r="H1640">
        <v>5</v>
      </c>
      <c r="I1640">
        <v>2</v>
      </c>
      <c r="J1640">
        <v>0</v>
      </c>
      <c r="K1640">
        <v>5</v>
      </c>
      <c r="L1640">
        <v>899646.86600000004</v>
      </c>
      <c r="M1640">
        <v>44945859</v>
      </c>
      <c r="N1640" s="60">
        <v>-636000</v>
      </c>
      <c r="O1640" s="60">
        <v>193027000</v>
      </c>
      <c r="P1640" s="82">
        <v>-571321990</v>
      </c>
      <c r="Q1640" s="60">
        <v>86657606490</v>
      </c>
      <c r="R1640">
        <v>2.2274674759482846E-3</v>
      </c>
      <c r="S1640">
        <v>44894.033731032447</v>
      </c>
      <c r="T1640">
        <f>_xlfn.XLOOKUP(B1640&amp;"_"&amp;E1640,'Downgraded funds'!$AE$2:$AE$5547,'Downgraded funds'!$AB$2:$AB$5547)</f>
        <v>156.41363711258794</v>
      </c>
      <c r="U1640">
        <v>113.50240770149888</v>
      </c>
      <c r="V1640">
        <f>_xlfn.XLOOKUP(B1640&amp;"_"&amp;E1640,'Downgraded funds'!$AE$2:$AE$5547,'Downgraded funds'!$AD$2:$AD$5547)</f>
        <v>102.4275605868383</v>
      </c>
      <c r="X1640" t="str">
        <f t="shared" si="25"/>
        <v>Meritage Moderate Income Portfolio F_</v>
      </c>
    </row>
    <row r="1641" spans="1:24" x14ac:dyDescent="0.25">
      <c r="A1641">
        <v>33</v>
      </c>
      <c r="B1641" t="s">
        <v>13299</v>
      </c>
      <c r="C1641" t="s">
        <v>13266</v>
      </c>
      <c r="D1641" t="s">
        <v>369</v>
      </c>
      <c r="E1641">
        <v>27</v>
      </c>
      <c r="G1641">
        <v>4</v>
      </c>
      <c r="H1641">
        <v>5</v>
      </c>
      <c r="I1641">
        <v>2</v>
      </c>
      <c r="J1641">
        <v>0</v>
      </c>
      <c r="K1641">
        <v>5</v>
      </c>
      <c r="L1641">
        <v>1577631.541</v>
      </c>
      <c r="M1641">
        <v>46579853</v>
      </c>
      <c r="N1641" s="60">
        <v>444000</v>
      </c>
      <c r="O1641" s="60">
        <v>193559000</v>
      </c>
      <c r="P1641" s="82">
        <v>-600439010</v>
      </c>
      <c r="Q1641" s="60">
        <v>86066025880</v>
      </c>
      <c r="R1641">
        <v>2.2489594241271826E-3</v>
      </c>
      <c r="S1641">
        <v>44465.008540031726</v>
      </c>
      <c r="T1641">
        <f>_xlfn.XLOOKUP(B1641&amp;"_"&amp;E1641,'Downgraded funds'!$AE$2:$AE$5547,'Downgraded funds'!$AB$2:$AB$5547)</f>
        <v>196.23252925265814</v>
      </c>
      <c r="U1641">
        <v>114.59754731221857</v>
      </c>
      <c r="V1641">
        <f>_xlfn.XLOOKUP(B1641&amp;"_"&amp;E1641,'Downgraded funds'!$AE$2:$AE$5547,'Downgraded funds'!$AD$2:$AD$5547)</f>
        <v>66.882414044927302</v>
      </c>
      <c r="X1641" t="str">
        <f t="shared" si="25"/>
        <v>Meritage Moderate Income Portfolio F_</v>
      </c>
    </row>
    <row r="1642" spans="1:24" x14ac:dyDescent="0.25">
      <c r="A1642">
        <v>33</v>
      </c>
      <c r="B1642" t="s">
        <v>13299</v>
      </c>
      <c r="C1642" t="s">
        <v>13266</v>
      </c>
      <c r="D1642" t="s">
        <v>369</v>
      </c>
      <c r="E1642">
        <v>28</v>
      </c>
      <c r="G1642">
        <v>4</v>
      </c>
      <c r="H1642">
        <v>5</v>
      </c>
      <c r="I1642">
        <v>2</v>
      </c>
      <c r="J1642">
        <v>0</v>
      </c>
      <c r="K1642">
        <v>5</v>
      </c>
      <c r="L1642">
        <v>858568.34699999995</v>
      </c>
      <c r="M1642">
        <v>47186668</v>
      </c>
      <c r="N1642" s="60">
        <v>-1755000</v>
      </c>
      <c r="O1642" s="60">
        <v>190712000</v>
      </c>
      <c r="P1642" s="82">
        <v>-756709380</v>
      </c>
      <c r="Q1642" s="60">
        <v>85051696760</v>
      </c>
      <c r="R1642">
        <v>2.2423068235564265E-3</v>
      </c>
      <c r="S1642">
        <v>44596.92979990771</v>
      </c>
      <c r="T1642">
        <f>_xlfn.XLOOKUP(B1642&amp;"_"&amp;E1642,'Downgraded funds'!$AE$2:$AE$5547,'Downgraded funds'!$AB$2:$AB$5547)</f>
        <v>143.62846458757713</v>
      </c>
      <c r="U1642">
        <v>114.25855866685767</v>
      </c>
      <c r="V1642">
        <f>_xlfn.XLOOKUP(B1642&amp;"_"&amp;E1642,'Downgraded funds'!$AE$2:$AE$5547,'Downgraded funds'!$AD$2:$AD$5547)</f>
        <v>116.04057753629149</v>
      </c>
      <c r="X1642" t="str">
        <f t="shared" si="25"/>
        <v>Meritage Moderate Income Portfolio F_</v>
      </c>
    </row>
    <row r="1643" spans="1:24" x14ac:dyDescent="0.25">
      <c r="A1643">
        <v>33</v>
      </c>
      <c r="B1643" t="s">
        <v>13299</v>
      </c>
      <c r="C1643" t="s">
        <v>13266</v>
      </c>
      <c r="D1643" t="s">
        <v>369</v>
      </c>
      <c r="E1643">
        <v>29</v>
      </c>
      <c r="G1643">
        <v>4</v>
      </c>
      <c r="H1643">
        <v>5</v>
      </c>
      <c r="I1643">
        <v>2</v>
      </c>
      <c r="J1643">
        <v>0</v>
      </c>
      <c r="K1643">
        <v>5</v>
      </c>
      <c r="L1643">
        <v>240367.45</v>
      </c>
      <c r="M1643">
        <v>47907430</v>
      </c>
      <c r="N1643" s="60">
        <v>-1979000</v>
      </c>
      <c r="O1643" s="60">
        <v>190360000</v>
      </c>
      <c r="P1643" s="82">
        <v>-833277150</v>
      </c>
      <c r="Q1643" s="60">
        <v>84793077810</v>
      </c>
      <c r="R1643">
        <v>2.2449945787620658E-3</v>
      </c>
      <c r="S1643">
        <v>44543.537408068922</v>
      </c>
      <c r="T1643">
        <f>_xlfn.XLOOKUP(B1643&amp;"_"&amp;E1643,'Downgraded funds'!$AE$2:$AE$5547,'Downgraded funds'!$AB$2:$AB$5547)</f>
        <v>128.32161911735722</v>
      </c>
      <c r="U1643">
        <v>114.39551540828995</v>
      </c>
      <c r="V1643">
        <f>_xlfn.XLOOKUP(B1643&amp;"_"&amp;E1643,'Downgraded funds'!$AE$2:$AE$5547,'Downgraded funds'!$AD$2:$AD$5547)</f>
        <v>104.90979606425567</v>
      </c>
      <c r="X1643" t="str">
        <f t="shared" si="25"/>
        <v>Meritage Moderate Income Portfolio F_</v>
      </c>
    </row>
    <row r="1644" spans="1:24" x14ac:dyDescent="0.25">
      <c r="A1644">
        <v>33</v>
      </c>
      <c r="B1644" t="s">
        <v>13299</v>
      </c>
      <c r="C1644" t="s">
        <v>13266</v>
      </c>
      <c r="D1644" t="s">
        <v>369</v>
      </c>
      <c r="E1644">
        <v>30</v>
      </c>
      <c r="G1644">
        <v>4</v>
      </c>
      <c r="H1644">
        <v>5</v>
      </c>
      <c r="I1644">
        <v>2</v>
      </c>
      <c r="J1644">
        <v>0</v>
      </c>
      <c r="K1644">
        <v>5</v>
      </c>
      <c r="L1644">
        <v>248943.59899999999</v>
      </c>
      <c r="M1644">
        <v>48587484</v>
      </c>
      <c r="N1644" s="60">
        <v>-1579000</v>
      </c>
      <c r="O1644" s="60">
        <v>190189000</v>
      </c>
      <c r="P1644" s="82">
        <v>-824307060</v>
      </c>
      <c r="Q1644" s="60">
        <v>84395289080</v>
      </c>
      <c r="R1644">
        <v>2.2535499560848238E-3</v>
      </c>
      <c r="S1644">
        <v>44374.432317326449</v>
      </c>
      <c r="T1644">
        <f>_xlfn.XLOOKUP(B1644&amp;"_"&amp;E1644,'Downgraded funds'!$AE$2:$AE$5547,'Downgraded funds'!$AB$2:$AB$5547)</f>
        <v>97.443313968625105</v>
      </c>
      <c r="U1644">
        <v>114.83146158277425</v>
      </c>
      <c r="V1644">
        <f>_xlfn.XLOOKUP(B1644&amp;"_"&amp;E1644,'Downgraded funds'!$AE$2:$AE$5547,'Downgraded funds'!$AD$2:$AD$5547)</f>
        <v>85.367978976933983</v>
      </c>
      <c r="X1644" t="str">
        <f t="shared" si="25"/>
        <v>Meritage Moderate Income Portfolio F_</v>
      </c>
    </row>
    <row r="1645" spans="1:24" x14ac:dyDescent="0.25">
      <c r="A1645">
        <v>33</v>
      </c>
      <c r="B1645" t="s">
        <v>13299</v>
      </c>
      <c r="C1645" t="s">
        <v>13266</v>
      </c>
      <c r="D1645" t="s">
        <v>369</v>
      </c>
      <c r="E1645">
        <v>31</v>
      </c>
      <c r="G1645">
        <v>4</v>
      </c>
      <c r="H1645">
        <v>5</v>
      </c>
      <c r="I1645">
        <v>2</v>
      </c>
      <c r="J1645">
        <v>0</v>
      </c>
      <c r="K1645">
        <v>5</v>
      </c>
      <c r="L1645">
        <v>1206756.1599999999</v>
      </c>
      <c r="M1645">
        <v>50068376</v>
      </c>
      <c r="N1645" s="60">
        <v>-894000</v>
      </c>
      <c r="O1645" s="60">
        <v>190327000</v>
      </c>
      <c r="P1645" s="82">
        <v>-655164130</v>
      </c>
      <c r="Q1645" s="60">
        <v>83894705320</v>
      </c>
      <c r="R1645">
        <v>2.2686413793818663E-3</v>
      </c>
      <c r="S1645">
        <v>44079.24536192973</v>
      </c>
      <c r="T1645">
        <f>_xlfn.XLOOKUP(B1645&amp;"_"&amp;E1645,'Downgraded funds'!$AE$2:$AE$5547,'Downgraded funds'!$AB$2:$AB$5547)</f>
        <v>154.87200010621757</v>
      </c>
      <c r="U1645">
        <v>115.60045726884037</v>
      </c>
      <c r="V1645">
        <f>_xlfn.XLOOKUP(B1645&amp;"_"&amp;E1645,'Downgraded funds'!$AE$2:$AE$5547,'Downgraded funds'!$AD$2:$AD$5547)</f>
        <v>90.186342310606221</v>
      </c>
      <c r="X1645" t="str">
        <f t="shared" si="25"/>
        <v>Meritage Moderate Income Portfolio F_</v>
      </c>
    </row>
    <row r="1646" spans="1:24" x14ac:dyDescent="0.25">
      <c r="A1646">
        <v>33</v>
      </c>
      <c r="B1646" t="s">
        <v>13299</v>
      </c>
      <c r="C1646" t="s">
        <v>13266</v>
      </c>
      <c r="D1646" t="s">
        <v>369</v>
      </c>
      <c r="E1646">
        <v>32</v>
      </c>
      <c r="G1646">
        <v>4</v>
      </c>
      <c r="H1646">
        <v>5</v>
      </c>
      <c r="I1646">
        <v>2</v>
      </c>
      <c r="J1646">
        <v>0</v>
      </c>
      <c r="K1646">
        <v>5</v>
      </c>
      <c r="L1646">
        <v>301469.29700000002</v>
      </c>
      <c r="M1646">
        <v>50651924</v>
      </c>
      <c r="N1646" s="60">
        <v>-276000</v>
      </c>
      <c r="O1646" s="60">
        <v>190914000</v>
      </c>
      <c r="P1646" s="82">
        <v>-664867910</v>
      </c>
      <c r="Q1646" s="60">
        <v>83474299390</v>
      </c>
      <c r="R1646">
        <v>2.2870991598028432E-3</v>
      </c>
      <c r="S1646">
        <v>43723.508695014512</v>
      </c>
      <c r="T1646">
        <f>_xlfn.XLOOKUP(B1646&amp;"_"&amp;E1646,'Downgraded funds'!$AE$2:$AE$5547,'Downgraded funds'!$AB$2:$AB$5547)</f>
        <v>162.43170496768059</v>
      </c>
      <c r="U1646">
        <v>116.54098840620954</v>
      </c>
      <c r="V1646">
        <f>_xlfn.XLOOKUP(B1646&amp;"_"&amp;E1646,'Downgraded funds'!$AE$2:$AE$5547,'Downgraded funds'!$AD$2:$AD$5547)</f>
        <v>82.934280482964155</v>
      </c>
      <c r="X1646" t="str">
        <f t="shared" si="25"/>
        <v>Meritage Moderate Income Portfolio F_</v>
      </c>
    </row>
    <row r="1647" spans="1:24" x14ac:dyDescent="0.25">
      <c r="A1647">
        <v>33</v>
      </c>
      <c r="B1647" t="s">
        <v>13299</v>
      </c>
      <c r="C1647" t="s">
        <v>13266</v>
      </c>
      <c r="D1647" t="s">
        <v>369</v>
      </c>
      <c r="E1647">
        <v>33</v>
      </c>
      <c r="G1647">
        <v>4</v>
      </c>
      <c r="H1647">
        <v>5</v>
      </c>
      <c r="I1647">
        <v>2</v>
      </c>
      <c r="J1647">
        <v>0</v>
      </c>
      <c r="K1647">
        <v>5</v>
      </c>
      <c r="L1647">
        <v>1541401.9469999999</v>
      </c>
      <c r="M1647">
        <v>51810130</v>
      </c>
      <c r="N1647" s="60">
        <v>-30889000</v>
      </c>
      <c r="O1647" s="60">
        <v>158354000</v>
      </c>
      <c r="P1647" s="82">
        <v>-693687000</v>
      </c>
      <c r="Q1647" s="60">
        <v>82145472820</v>
      </c>
      <c r="R1647">
        <v>1.9277264414435931E-3</v>
      </c>
      <c r="S1647">
        <v>51874.580256892783</v>
      </c>
      <c r="T1647">
        <f>_xlfn.XLOOKUP(B1647&amp;"_"&amp;E1647,'Downgraded funds'!$AE$2:$AE$5547,'Downgraded funds'!$AB$2:$AB$5547)</f>
        <v>219.43034981685497</v>
      </c>
      <c r="U1647">
        <v>98.2288607381535</v>
      </c>
      <c r="V1647">
        <f>_xlfn.XLOOKUP(B1647&amp;"_"&amp;E1647,'Downgraded funds'!$AE$2:$AE$5547,'Downgraded funds'!$AD$2:$AD$5547)</f>
        <v>1300.9612001832973</v>
      </c>
      <c r="X1647" t="str">
        <f t="shared" si="25"/>
        <v>Meritage Moderate Income Portfolio F_</v>
      </c>
    </row>
    <row r="1648" spans="1:24" x14ac:dyDescent="0.25">
      <c r="A1648">
        <v>33</v>
      </c>
      <c r="B1648" t="s">
        <v>13299</v>
      </c>
      <c r="C1648" t="s">
        <v>13266</v>
      </c>
      <c r="D1648" t="s">
        <v>369</v>
      </c>
      <c r="E1648">
        <v>34</v>
      </c>
      <c r="G1648">
        <v>4</v>
      </c>
      <c r="H1648">
        <v>5</v>
      </c>
      <c r="I1648">
        <v>2</v>
      </c>
      <c r="J1648">
        <v>0</v>
      </c>
      <c r="K1648">
        <v>5</v>
      </c>
      <c r="L1648">
        <v>554299.98</v>
      </c>
      <c r="M1648">
        <v>50932150</v>
      </c>
      <c r="N1648" s="60">
        <v>-680000</v>
      </c>
      <c r="O1648" s="60">
        <v>153135000</v>
      </c>
      <c r="P1648" s="82">
        <v>-1537189820</v>
      </c>
      <c r="Q1648" s="60">
        <v>78831423750</v>
      </c>
      <c r="R1648">
        <v>1.9425629110244251E-3</v>
      </c>
      <c r="S1648">
        <v>51478.384268782451</v>
      </c>
      <c r="T1648">
        <f>_xlfn.XLOOKUP(B1648&amp;"_"&amp;E1648,'Downgraded funds'!$AE$2:$AE$5547,'Downgraded funds'!$AB$2:$AB$5547)</f>
        <v>172.52782146871613</v>
      </c>
      <c r="U1648">
        <v>98.984865051301796</v>
      </c>
      <c r="V1648">
        <f>_xlfn.XLOOKUP(B1648&amp;"_"&amp;E1648,'Downgraded funds'!$AE$2:$AE$5547,'Downgraded funds'!$AD$2:$AD$5547)</f>
        <v>84.341004806103413</v>
      </c>
      <c r="X1648" t="str">
        <f t="shared" si="25"/>
        <v>Meritage Moderate Income Portfolio F_</v>
      </c>
    </row>
    <row r="1649" spans="1:24" x14ac:dyDescent="0.25">
      <c r="A1649">
        <v>33</v>
      </c>
      <c r="B1649" t="s">
        <v>13299</v>
      </c>
      <c r="C1649" t="s">
        <v>13266</v>
      </c>
      <c r="D1649" t="s">
        <v>369</v>
      </c>
      <c r="E1649">
        <v>35</v>
      </c>
      <c r="G1649">
        <v>4</v>
      </c>
      <c r="H1649">
        <v>5</v>
      </c>
      <c r="I1649">
        <v>2</v>
      </c>
      <c r="J1649">
        <v>0</v>
      </c>
      <c r="K1649">
        <v>5</v>
      </c>
      <c r="L1649">
        <v>588003.58799999999</v>
      </c>
      <c r="M1649">
        <v>52170793</v>
      </c>
      <c r="N1649" s="60">
        <v>-1131000</v>
      </c>
      <c r="O1649" s="60">
        <v>153672000</v>
      </c>
      <c r="P1649" s="82">
        <v>-1930974410</v>
      </c>
      <c r="Q1649" s="60">
        <v>77485949790</v>
      </c>
      <c r="R1649">
        <v>1.9832240608326679E-3</v>
      </c>
      <c r="S1649">
        <v>50422.946138528809</v>
      </c>
      <c r="T1649">
        <f>_xlfn.XLOOKUP(B1649&amp;"_"&amp;E1649,'Downgraded funds'!$AE$2:$AE$5547,'Downgraded funds'!$AB$2:$AB$5547)</f>
        <v>113.68093800839786</v>
      </c>
      <c r="U1649">
        <v>101.0567868427444</v>
      </c>
      <c r="V1649">
        <f>_xlfn.XLOOKUP(B1649&amp;"_"&amp;E1649,'Downgraded funds'!$AE$2:$AE$5547,'Downgraded funds'!$AD$2:$AD$5547)</f>
        <v>64.513259797539888</v>
      </c>
      <c r="X1649" t="str">
        <f t="shared" si="25"/>
        <v>Meritage Moderate Income Portfolio F_</v>
      </c>
    </row>
    <row r="1650" spans="1:24" x14ac:dyDescent="0.25">
      <c r="A1650">
        <v>33</v>
      </c>
      <c r="B1650" t="s">
        <v>13299</v>
      </c>
      <c r="C1650" t="s">
        <v>13266</v>
      </c>
      <c r="D1650" t="s">
        <v>369</v>
      </c>
      <c r="E1650">
        <v>36</v>
      </c>
      <c r="G1650">
        <v>4</v>
      </c>
      <c r="H1650">
        <v>5</v>
      </c>
      <c r="I1650">
        <v>2</v>
      </c>
      <c r="J1650">
        <v>0</v>
      </c>
      <c r="K1650">
        <v>5</v>
      </c>
      <c r="L1650">
        <v>172040.97700000001</v>
      </c>
      <c r="M1650">
        <v>51317800</v>
      </c>
      <c r="N1650" s="60">
        <v>-1544000</v>
      </c>
      <c r="O1650" s="60">
        <v>149062000</v>
      </c>
      <c r="P1650" s="82">
        <v>-840800600</v>
      </c>
      <c r="Q1650" s="60">
        <v>75908139540</v>
      </c>
      <c r="R1650">
        <v>1.9637156292238115E-3</v>
      </c>
      <c r="S1650">
        <v>50923.870295581706</v>
      </c>
      <c r="T1650">
        <f>_xlfn.XLOOKUP(B1650&amp;"_"&amp;E1650,'Downgraded funds'!$AE$2:$AE$5547,'Downgraded funds'!$AB$2:$AB$5547)</f>
        <v>84.828685477232625</v>
      </c>
      <c r="U1650">
        <v>100.06271892391091</v>
      </c>
      <c r="V1650">
        <f>_xlfn.XLOOKUP(B1650&amp;"_"&amp;E1650,'Downgraded funds'!$AE$2:$AE$5547,'Downgraded funds'!$AD$2:$AD$5547)</f>
        <v>79.664352671331386</v>
      </c>
      <c r="X1650" t="str">
        <f t="shared" si="25"/>
        <v>Meritage Moderate Income Portfolio F_</v>
      </c>
    </row>
    <row r="1651" spans="1:24" x14ac:dyDescent="0.25">
      <c r="A1651">
        <v>33</v>
      </c>
      <c r="B1651" t="s">
        <v>13299</v>
      </c>
      <c r="C1651" t="s">
        <v>13266</v>
      </c>
      <c r="D1651" t="s">
        <v>369</v>
      </c>
      <c r="E1651">
        <v>37</v>
      </c>
      <c r="G1651">
        <v>4</v>
      </c>
      <c r="H1651">
        <v>5</v>
      </c>
      <c r="I1651">
        <v>2</v>
      </c>
      <c r="J1651">
        <v>0</v>
      </c>
      <c r="K1651">
        <v>5</v>
      </c>
      <c r="L1651">
        <v>212550.579</v>
      </c>
      <c r="M1651">
        <v>53274597</v>
      </c>
      <c r="N1651" s="60">
        <v>-662000</v>
      </c>
      <c r="O1651" s="60">
        <v>153322000</v>
      </c>
      <c r="P1651" s="82">
        <v>-618934790</v>
      </c>
      <c r="Q1651" s="60">
        <v>77005972730</v>
      </c>
      <c r="R1651">
        <v>1.9910403643309707E-3</v>
      </c>
      <c r="S1651">
        <v>50224.99884556685</v>
      </c>
      <c r="T1651">
        <f>_xlfn.XLOOKUP(B1651&amp;"_"&amp;E1651,'Downgraded funds'!$AE$2:$AE$5547,'Downgraded funds'!$AB$2:$AB$5547)</f>
        <v>149.30071256589099</v>
      </c>
      <c r="U1651">
        <v>101.45507291244574</v>
      </c>
      <c r="V1651">
        <f>_xlfn.XLOOKUP(B1651&amp;"_"&amp;E1651,'Downgraded funds'!$AE$2:$AE$5547,'Downgraded funds'!$AD$2:$AD$5547)</f>
        <v>85.283821975467532</v>
      </c>
      <c r="X1651" t="str">
        <f t="shared" si="25"/>
        <v>Meritage Moderate Income Portfolio F_</v>
      </c>
    </row>
    <row r="1652" spans="1:24" x14ac:dyDescent="0.25">
      <c r="A1652">
        <v>33</v>
      </c>
      <c r="B1652" t="s">
        <v>13299</v>
      </c>
      <c r="C1652" t="s">
        <v>13266</v>
      </c>
      <c r="D1652" t="s">
        <v>369</v>
      </c>
      <c r="E1652">
        <v>38</v>
      </c>
      <c r="G1652">
        <v>4</v>
      </c>
      <c r="H1652">
        <v>5</v>
      </c>
      <c r="I1652">
        <v>2</v>
      </c>
      <c r="J1652">
        <v>0</v>
      </c>
      <c r="K1652">
        <v>4</v>
      </c>
      <c r="L1652">
        <v>307115.45899999997</v>
      </c>
      <c r="M1652">
        <v>54242266</v>
      </c>
      <c r="N1652" s="60">
        <v>63000</v>
      </c>
      <c r="O1652" s="60">
        <v>155150000</v>
      </c>
      <c r="P1652" s="82">
        <v>-335973790</v>
      </c>
      <c r="Q1652" s="60">
        <v>77431379570</v>
      </c>
      <c r="R1652">
        <v>2.0037096182658133E-3</v>
      </c>
      <c r="S1652">
        <v>49907.431240734775</v>
      </c>
      <c r="T1652">
        <f>_xlfn.XLOOKUP(B1652&amp;"_"&amp;E1652,'Downgraded funds'!$AE$2:$AE$5547,'Downgraded funds'!$AB$2:$AB$5547)</f>
        <v>98.304443900534878</v>
      </c>
      <c r="U1652">
        <v>102.10064499864384</v>
      </c>
      <c r="V1652">
        <f>_xlfn.XLOOKUP(B1652&amp;"_"&amp;E1652,'Downgraded funds'!$AE$2:$AE$5547,'Downgraded funds'!$AD$2:$AD$5547)</f>
        <v>61.736852281693537</v>
      </c>
      <c r="W1652">
        <v>-12</v>
      </c>
      <c r="X1652" t="str">
        <f t="shared" si="25"/>
        <v>Meritage Moderate Income Portfolio F_-12</v>
      </c>
    </row>
    <row r="1653" spans="1:24" x14ac:dyDescent="0.25">
      <c r="A1653">
        <v>33</v>
      </c>
      <c r="B1653" t="s">
        <v>13299</v>
      </c>
      <c r="C1653" t="s">
        <v>13266</v>
      </c>
      <c r="D1653" t="s">
        <v>369</v>
      </c>
      <c r="E1653">
        <v>39</v>
      </c>
      <c r="G1653">
        <v>4</v>
      </c>
      <c r="H1653">
        <v>5</v>
      </c>
      <c r="I1653">
        <v>2</v>
      </c>
      <c r="J1653">
        <v>0</v>
      </c>
      <c r="K1653">
        <v>5</v>
      </c>
      <c r="L1653">
        <v>223713.03200000001</v>
      </c>
      <c r="M1653">
        <v>55439904</v>
      </c>
      <c r="N1653" s="60">
        <v>-875000</v>
      </c>
      <c r="O1653" s="60">
        <v>156738000</v>
      </c>
      <c r="P1653" s="82">
        <v>-253399030</v>
      </c>
      <c r="Q1653" s="60">
        <v>78460631440</v>
      </c>
      <c r="R1653">
        <v>1.9976642696262247E-3</v>
      </c>
      <c r="S1653">
        <v>50058.461534535338</v>
      </c>
      <c r="T1653">
        <f>_xlfn.XLOOKUP(B1653&amp;"_"&amp;E1653,'Downgraded funds'!$AE$2:$AE$5547,'Downgraded funds'!$AB$2:$AB$5547)</f>
        <v>85.744855296240232</v>
      </c>
      <c r="U1653">
        <v>101.79259936682325</v>
      </c>
      <c r="V1653">
        <f>_xlfn.XLOOKUP(B1653&amp;"_"&amp;E1653,'Downgraded funds'!$AE$2:$AE$5547,'Downgraded funds'!$AD$2:$AD$5547)</f>
        <v>73.862445930237598</v>
      </c>
      <c r="W1653">
        <v>-11</v>
      </c>
      <c r="X1653" t="str">
        <f t="shared" si="25"/>
        <v>Meritage Moderate Income Portfolio F_-11</v>
      </c>
    </row>
    <row r="1654" spans="1:24" x14ac:dyDescent="0.25">
      <c r="A1654">
        <v>33</v>
      </c>
      <c r="B1654" t="s">
        <v>13299</v>
      </c>
      <c r="C1654" t="s">
        <v>13266</v>
      </c>
      <c r="D1654" t="s">
        <v>369</v>
      </c>
      <c r="E1654">
        <v>40</v>
      </c>
      <c r="G1654">
        <v>4</v>
      </c>
      <c r="H1654">
        <v>5</v>
      </c>
      <c r="I1654">
        <v>2</v>
      </c>
      <c r="J1654">
        <v>0</v>
      </c>
      <c r="K1654">
        <v>5</v>
      </c>
      <c r="L1654">
        <v>767618.93299999996</v>
      </c>
      <c r="M1654">
        <v>57003105</v>
      </c>
      <c r="N1654" s="60">
        <v>442000</v>
      </c>
      <c r="O1654" s="60">
        <v>159195000</v>
      </c>
      <c r="P1654" s="82">
        <v>-287847200</v>
      </c>
      <c r="Q1654" s="60">
        <v>78920415110</v>
      </c>
      <c r="R1654">
        <v>2.0171586753327708E-3</v>
      </c>
      <c r="S1654">
        <v>49574.682062878863</v>
      </c>
      <c r="T1654">
        <f>_xlfn.XLOOKUP(B1654&amp;"_"&amp;E1654,'Downgraded funds'!$AE$2:$AE$5547,'Downgraded funds'!$AB$2:$AB$5547)</f>
        <v>133.67814291941741</v>
      </c>
      <c r="U1654">
        <v>102.78595258445479</v>
      </c>
      <c r="V1654">
        <f>_xlfn.XLOOKUP(B1654&amp;"_"&amp;E1654,'Downgraded funds'!$AE$2:$AE$5547,'Downgraded funds'!$AD$2:$AD$5547)</f>
        <v>68.625240157041574</v>
      </c>
      <c r="W1654">
        <v>-10</v>
      </c>
      <c r="X1654" t="str">
        <f t="shared" si="25"/>
        <v>Meritage Moderate Income Portfolio F_-10</v>
      </c>
    </row>
    <row r="1655" spans="1:24" x14ac:dyDescent="0.25">
      <c r="A1655">
        <v>33</v>
      </c>
      <c r="B1655" t="s">
        <v>13299</v>
      </c>
      <c r="C1655" t="s">
        <v>13266</v>
      </c>
      <c r="D1655" t="s">
        <v>369</v>
      </c>
      <c r="E1655">
        <v>41</v>
      </c>
      <c r="G1655">
        <v>4</v>
      </c>
      <c r="H1655">
        <v>5</v>
      </c>
      <c r="I1655">
        <v>2</v>
      </c>
      <c r="J1655">
        <v>0</v>
      </c>
      <c r="K1655">
        <v>5</v>
      </c>
      <c r="L1655">
        <v>501128.94799999997</v>
      </c>
      <c r="M1655">
        <v>57181079</v>
      </c>
      <c r="N1655" s="60">
        <v>-70000</v>
      </c>
      <c r="O1655" s="60">
        <v>158100000</v>
      </c>
      <c r="P1655" s="82">
        <v>-110742290</v>
      </c>
      <c r="Q1655" s="60">
        <v>78600241300</v>
      </c>
      <c r="R1655">
        <v>2.0114442065968571E-3</v>
      </c>
      <c r="S1655">
        <v>49715.522643896264</v>
      </c>
      <c r="T1655">
        <f>_xlfn.XLOOKUP(B1655&amp;"_"&amp;E1655,'Downgraded funds'!$AE$2:$AE$5547,'Downgraded funds'!$AB$2:$AB$5547)</f>
        <v>142.48499441471583</v>
      </c>
      <c r="U1655">
        <v>102.49476720587366</v>
      </c>
      <c r="V1655">
        <f>_xlfn.XLOOKUP(B1655&amp;"_"&amp;E1655,'Downgraded funds'!$AE$2:$AE$5547,'Downgraded funds'!$AD$2:$AD$5547)</f>
        <v>108.17466719353772</v>
      </c>
      <c r="W1655">
        <v>-9</v>
      </c>
      <c r="X1655" t="str">
        <f t="shared" si="25"/>
        <v>Meritage Moderate Income Portfolio F_-9</v>
      </c>
    </row>
    <row r="1656" spans="1:24" x14ac:dyDescent="0.25">
      <c r="A1656">
        <v>33</v>
      </c>
      <c r="B1656" t="s">
        <v>13299</v>
      </c>
      <c r="C1656" t="s">
        <v>13266</v>
      </c>
      <c r="D1656" t="s">
        <v>369</v>
      </c>
      <c r="E1656">
        <v>42</v>
      </c>
      <c r="G1656">
        <v>4</v>
      </c>
      <c r="H1656">
        <v>5</v>
      </c>
      <c r="I1656">
        <v>2</v>
      </c>
      <c r="J1656">
        <v>0</v>
      </c>
      <c r="K1656">
        <v>5</v>
      </c>
      <c r="L1656">
        <v>132644.785</v>
      </c>
      <c r="M1656">
        <v>58195849</v>
      </c>
      <c r="N1656" s="60">
        <v>-664000</v>
      </c>
      <c r="O1656" s="60">
        <v>159665000</v>
      </c>
      <c r="P1656" s="82">
        <v>-49827450</v>
      </c>
      <c r="Q1656" s="60">
        <v>79455135370</v>
      </c>
      <c r="R1656">
        <v>2.0094988103221451E-3</v>
      </c>
      <c r="S1656">
        <v>49763.652253155044</v>
      </c>
      <c r="T1656">
        <f>_xlfn.XLOOKUP(B1656&amp;"_"&amp;E1656,'Downgraded funds'!$AE$2:$AE$5547,'Downgraded funds'!$AB$2:$AB$5547)</f>
        <v>117.70689923216604</v>
      </c>
      <c r="U1656">
        <v>102.3956379644829</v>
      </c>
      <c r="V1656">
        <f>_xlfn.XLOOKUP(B1656&amp;"_"&amp;E1656,'Downgraded funds'!$AE$2:$AE$5547,'Downgraded funds'!$AD$2:$AD$5547)</f>
        <v>111.53883291809854</v>
      </c>
      <c r="W1656">
        <v>-8</v>
      </c>
      <c r="X1656" t="str">
        <f t="shared" si="25"/>
        <v>Meritage Moderate Income Portfolio F_-8</v>
      </c>
    </row>
    <row r="1657" spans="1:24" x14ac:dyDescent="0.25">
      <c r="A1657">
        <v>33</v>
      </c>
      <c r="B1657" t="s">
        <v>13299</v>
      </c>
      <c r="C1657" t="s">
        <v>13266</v>
      </c>
      <c r="D1657" t="s">
        <v>369</v>
      </c>
      <c r="E1657">
        <v>43</v>
      </c>
      <c r="G1657">
        <v>4</v>
      </c>
      <c r="H1657">
        <v>5</v>
      </c>
      <c r="I1657">
        <v>2</v>
      </c>
      <c r="J1657">
        <v>0</v>
      </c>
      <c r="K1657">
        <v>5</v>
      </c>
      <c r="L1657">
        <v>1273996.453</v>
      </c>
      <c r="M1657">
        <v>59652859</v>
      </c>
      <c r="N1657" s="60">
        <v>1322000</v>
      </c>
      <c r="O1657" s="60">
        <v>161236000</v>
      </c>
      <c r="P1657" s="82">
        <v>7782190</v>
      </c>
      <c r="Q1657" s="60">
        <v>79631258350</v>
      </c>
      <c r="R1657">
        <v>2.0247827717518418E-3</v>
      </c>
      <c r="S1657">
        <v>49388.014060135451</v>
      </c>
      <c r="T1657">
        <f>_xlfn.XLOOKUP(B1657&amp;"_"&amp;E1657,'Downgraded funds'!$AE$2:$AE$5547,'Downgraded funds'!$AB$2:$AB$5547)</f>
        <v>190.34616836410865</v>
      </c>
      <c r="U1657">
        <v>103.17444458690009</v>
      </c>
      <c r="V1657">
        <f>_xlfn.XLOOKUP(B1657&amp;"_"&amp;E1657,'Downgraded funds'!$AE$2:$AE$5547,'Downgraded funds'!$AD$2:$AD$5547)</f>
        <v>89.928178435228389</v>
      </c>
      <c r="W1657">
        <v>-7</v>
      </c>
      <c r="X1657" t="str">
        <f t="shared" si="25"/>
        <v>Meritage Moderate Income Portfolio F_-7</v>
      </c>
    </row>
    <row r="1658" spans="1:24" x14ac:dyDescent="0.25">
      <c r="A1658">
        <v>33</v>
      </c>
      <c r="B1658" t="s">
        <v>13299</v>
      </c>
      <c r="C1658" t="s">
        <v>13266</v>
      </c>
      <c r="D1658" t="s">
        <v>369</v>
      </c>
      <c r="E1658">
        <v>44</v>
      </c>
      <c r="G1658">
        <v>4</v>
      </c>
      <c r="H1658">
        <v>5</v>
      </c>
      <c r="I1658">
        <v>2</v>
      </c>
      <c r="J1658">
        <v>0</v>
      </c>
      <c r="K1658">
        <v>5</v>
      </c>
      <c r="L1658">
        <v>690097.25899999996</v>
      </c>
      <c r="M1658">
        <v>60729982</v>
      </c>
      <c r="N1658" s="60">
        <v>225000</v>
      </c>
      <c r="O1658" s="60">
        <v>162296000</v>
      </c>
      <c r="P1658" s="82">
        <v>98223800</v>
      </c>
      <c r="Q1658" s="60">
        <v>80264596170</v>
      </c>
      <c r="R1658">
        <v>2.022012291150857E-3</v>
      </c>
      <c r="S1658">
        <v>49455.683547345587</v>
      </c>
      <c r="T1658">
        <f>_xlfn.XLOOKUP(B1658&amp;"_"&amp;E1658,'Downgraded funds'!$AE$2:$AE$5547,'Downgraded funds'!$AB$2:$AB$5547)</f>
        <v>96.808894504208212</v>
      </c>
      <c r="U1658">
        <v>103.03327250600665</v>
      </c>
      <c r="V1658">
        <f>_xlfn.XLOOKUP(B1658&amp;"_"&amp;E1658,'Downgraded funds'!$AE$2:$AE$5547,'Downgraded funds'!$AD$2:$AD$5547)</f>
        <v>63.872655810496212</v>
      </c>
      <c r="W1658">
        <v>-6</v>
      </c>
      <c r="X1658" t="str">
        <f t="shared" si="25"/>
        <v>Meritage Moderate Income Portfolio F_-6</v>
      </c>
    </row>
    <row r="1659" spans="1:24" x14ac:dyDescent="0.25">
      <c r="A1659">
        <v>33</v>
      </c>
      <c r="B1659" t="s">
        <v>13299</v>
      </c>
      <c r="C1659" t="s">
        <v>13266</v>
      </c>
      <c r="D1659" t="s">
        <v>369</v>
      </c>
      <c r="E1659">
        <v>45</v>
      </c>
      <c r="G1659">
        <v>4</v>
      </c>
      <c r="H1659">
        <v>5</v>
      </c>
      <c r="I1659">
        <v>2</v>
      </c>
      <c r="J1659">
        <v>0</v>
      </c>
      <c r="K1659">
        <v>5</v>
      </c>
      <c r="L1659">
        <v>619984.34900000005</v>
      </c>
      <c r="M1659">
        <v>61607304</v>
      </c>
      <c r="N1659" s="60">
        <v>217000</v>
      </c>
      <c r="O1659" s="60">
        <v>162966000</v>
      </c>
      <c r="P1659" s="82">
        <v>254660180</v>
      </c>
      <c r="Q1659" s="60">
        <v>80576271370</v>
      </c>
      <c r="R1659">
        <v>2.0225060955187755E-3</v>
      </c>
      <c r="S1659">
        <v>49443.608709792228</v>
      </c>
      <c r="T1659">
        <f>_xlfn.XLOOKUP(B1659&amp;"_"&amp;E1659,'Downgraded funds'!$AE$2:$AE$5547,'Downgraded funds'!$AB$2:$AB$5547)</f>
        <v>118.83492015887768</v>
      </c>
      <c r="U1659">
        <v>103.05843470715996</v>
      </c>
      <c r="V1659">
        <f>_xlfn.XLOOKUP(B1659&amp;"_"&amp;E1659,'Downgraded funds'!$AE$2:$AE$5547,'Downgraded funds'!$AD$2:$AD$5547)</f>
        <v>88.256372543318037</v>
      </c>
      <c r="W1659">
        <v>-5</v>
      </c>
      <c r="X1659" t="str">
        <f t="shared" si="25"/>
        <v>Meritage Moderate Income Portfolio F_-5</v>
      </c>
    </row>
    <row r="1660" spans="1:24" x14ac:dyDescent="0.25">
      <c r="A1660">
        <v>33</v>
      </c>
      <c r="B1660" t="s">
        <v>13299</v>
      </c>
      <c r="C1660" t="s">
        <v>13266</v>
      </c>
      <c r="D1660" t="s">
        <v>369</v>
      </c>
      <c r="E1660">
        <v>46</v>
      </c>
      <c r="G1660">
        <v>4</v>
      </c>
      <c r="H1660">
        <v>5</v>
      </c>
      <c r="I1660">
        <v>2</v>
      </c>
      <c r="J1660">
        <v>0</v>
      </c>
      <c r="K1660">
        <v>5</v>
      </c>
      <c r="L1660">
        <v>1437527.801</v>
      </c>
      <c r="M1660">
        <v>62902604</v>
      </c>
      <c r="N1660" s="60">
        <v>29000</v>
      </c>
      <c r="O1660" s="60">
        <v>162412000</v>
      </c>
      <c r="P1660" s="82">
        <v>338892720</v>
      </c>
      <c r="Q1660" s="60">
        <v>80902721360</v>
      </c>
      <c r="R1660">
        <v>2.0074973655991243E-3</v>
      </c>
      <c r="S1660">
        <v>49813.265867054157</v>
      </c>
      <c r="T1660">
        <f>_xlfn.XLOOKUP(B1660&amp;"_"&amp;E1660,'Downgraded funds'!$AE$2:$AE$5547,'Downgraded funds'!$AB$2:$AB$5547)</f>
        <v>138.16390666194252</v>
      </c>
      <c r="U1660">
        <v>102.29365272905423</v>
      </c>
      <c r="V1660">
        <f>_xlfn.XLOOKUP(B1660&amp;"_"&amp;E1660,'Downgraded funds'!$AE$2:$AE$5547,'Downgraded funds'!$AD$2:$AD$5547)</f>
        <v>136.09734946849179</v>
      </c>
      <c r="W1660">
        <v>-4</v>
      </c>
      <c r="X1660" t="str">
        <f t="shared" si="25"/>
        <v>Meritage Moderate Income Portfolio F_-4</v>
      </c>
    </row>
    <row r="1661" spans="1:24" x14ac:dyDescent="0.25">
      <c r="A1661">
        <v>33</v>
      </c>
      <c r="B1661" t="s">
        <v>13299</v>
      </c>
      <c r="C1661" t="s">
        <v>13266</v>
      </c>
      <c r="D1661" t="s">
        <v>369</v>
      </c>
      <c r="E1661">
        <v>47</v>
      </c>
      <c r="G1661">
        <v>4</v>
      </c>
      <c r="H1661">
        <v>5</v>
      </c>
      <c r="I1661">
        <v>2</v>
      </c>
      <c r="J1661">
        <v>0</v>
      </c>
      <c r="K1661">
        <v>5</v>
      </c>
      <c r="L1661">
        <v>821951.86800000002</v>
      </c>
      <c r="M1661">
        <v>64684271</v>
      </c>
      <c r="N1661" s="60">
        <v>639370</v>
      </c>
      <c r="O1661" s="60">
        <v>165324340</v>
      </c>
      <c r="P1661" s="82">
        <v>320547090</v>
      </c>
      <c r="Q1661" s="60">
        <v>82101397600</v>
      </c>
      <c r="R1661">
        <v>2.0136604836553966E-3</v>
      </c>
      <c r="S1661">
        <v>49660.804694577935</v>
      </c>
      <c r="T1661">
        <f>_xlfn.XLOOKUP(B1661&amp;"_"&amp;E1661,'Downgraded funds'!$AE$2:$AE$5547,'Downgraded funds'!$AB$2:$AB$5547)</f>
        <v>90.095796323441789</v>
      </c>
      <c r="U1661">
        <v>102.60769939680083</v>
      </c>
      <c r="V1661">
        <f>_xlfn.XLOOKUP(B1661&amp;"_"&amp;E1661,'Downgraded funds'!$AE$2:$AE$5547,'Downgraded funds'!$AD$2:$AD$5547)</f>
        <v>55.769248427868618</v>
      </c>
      <c r="W1661">
        <v>-3</v>
      </c>
      <c r="X1661" t="str">
        <f t="shared" si="25"/>
        <v>Meritage Moderate Income Portfolio F_-3</v>
      </c>
    </row>
    <row r="1662" spans="1:24" x14ac:dyDescent="0.25">
      <c r="A1662">
        <v>33</v>
      </c>
      <c r="B1662" t="s">
        <v>13299</v>
      </c>
      <c r="C1662" t="s">
        <v>13266</v>
      </c>
      <c r="D1662" t="s">
        <v>369</v>
      </c>
      <c r="E1662">
        <v>48</v>
      </c>
      <c r="G1662">
        <v>4</v>
      </c>
      <c r="H1662">
        <v>5</v>
      </c>
      <c r="I1662">
        <v>2</v>
      </c>
      <c r="J1662">
        <v>0</v>
      </c>
      <c r="K1662">
        <v>5</v>
      </c>
      <c r="L1662">
        <v>290495.40100000001</v>
      </c>
      <c r="M1662">
        <v>64683835</v>
      </c>
      <c r="N1662" s="60">
        <v>-1071720</v>
      </c>
      <c r="O1662" s="60">
        <v>163213290</v>
      </c>
      <c r="P1662" s="82">
        <v>178116430</v>
      </c>
      <c r="Q1662" s="60">
        <v>81892821670</v>
      </c>
      <c r="R1662">
        <v>1.9930109461570832E-3</v>
      </c>
      <c r="S1662">
        <v>50175.33907318455</v>
      </c>
      <c r="T1662">
        <f>_xlfn.XLOOKUP(B1662&amp;"_"&amp;E1662,'Downgraded funds'!$AE$2:$AE$5547,'Downgraded funds'!$AB$2:$AB$5547)</f>
        <v>112.33570743339274</v>
      </c>
      <c r="U1662">
        <v>101.55548550398824</v>
      </c>
      <c r="V1662">
        <f>_xlfn.XLOOKUP(B1662&amp;"_"&amp;E1662,'Downgraded funds'!$AE$2:$AE$5547,'Downgraded funds'!$AD$2:$AD$5547)</f>
        <v>147.55906742556826</v>
      </c>
      <c r="W1662">
        <v>-2</v>
      </c>
      <c r="X1662" t="str">
        <f t="shared" si="25"/>
        <v>Meritage Moderate Income Portfolio F_-2</v>
      </c>
    </row>
    <row r="1663" spans="1:24" x14ac:dyDescent="0.25">
      <c r="A1663">
        <v>33</v>
      </c>
      <c r="B1663" t="s">
        <v>13299</v>
      </c>
      <c r="C1663" t="s">
        <v>13266</v>
      </c>
      <c r="D1663" t="s">
        <v>369</v>
      </c>
      <c r="E1663">
        <v>49</v>
      </c>
      <c r="G1663">
        <v>4</v>
      </c>
      <c r="H1663">
        <v>5</v>
      </c>
      <c r="I1663">
        <v>2</v>
      </c>
      <c r="J1663">
        <v>0</v>
      </c>
      <c r="K1663">
        <v>5</v>
      </c>
      <c r="L1663">
        <v>294897.74200000003</v>
      </c>
      <c r="M1663">
        <v>66268855</v>
      </c>
      <c r="N1663" s="60">
        <v>366060</v>
      </c>
      <c r="O1663" s="60">
        <v>166530640</v>
      </c>
      <c r="P1663" s="82">
        <v>417190010</v>
      </c>
      <c r="Q1663" s="60">
        <v>83831105560</v>
      </c>
      <c r="R1663">
        <v>1.986501775057826E-3</v>
      </c>
      <c r="S1663">
        <v>50339.748625237982</v>
      </c>
      <c r="T1663">
        <f>_xlfn.XLOOKUP(B1663&amp;"_"&amp;E1663,'Downgraded funds'!$AE$2:$AE$5547,'Downgraded funds'!$AB$2:$AB$5547)</f>
        <v>124.5686488733735</v>
      </c>
      <c r="U1663">
        <v>101.22380542341055</v>
      </c>
      <c r="V1663">
        <f>_xlfn.XLOOKUP(B1663&amp;"_"&amp;E1663,'Downgraded funds'!$AE$2:$AE$5547,'Downgraded funds'!$AD$2:$AD$5547)</f>
        <v>106.40194482932598</v>
      </c>
      <c r="W1663">
        <v>-1</v>
      </c>
      <c r="X1663" t="str">
        <f t="shared" si="25"/>
        <v>Meritage Moderate Income Portfolio F_-1</v>
      </c>
    </row>
    <row r="1664" spans="1:24" x14ac:dyDescent="0.25">
      <c r="A1664">
        <v>33</v>
      </c>
      <c r="B1664" t="s">
        <v>13299</v>
      </c>
      <c r="C1664" t="s">
        <v>13266</v>
      </c>
      <c r="D1664" t="s">
        <v>369</v>
      </c>
      <c r="E1664">
        <v>50</v>
      </c>
      <c r="G1664">
        <v>4</v>
      </c>
      <c r="H1664">
        <v>5</v>
      </c>
      <c r="I1664">
        <v>2</v>
      </c>
      <c r="J1664">
        <v>1</v>
      </c>
      <c r="K1664">
        <v>5</v>
      </c>
      <c r="L1664">
        <v>688371.61100000003</v>
      </c>
      <c r="M1664">
        <v>65530227</v>
      </c>
      <c r="N1664" s="60">
        <v>283160</v>
      </c>
      <c r="O1664" s="60">
        <v>163083670</v>
      </c>
      <c r="P1664" s="82">
        <v>570622140</v>
      </c>
      <c r="Q1664" s="60">
        <v>83100603720</v>
      </c>
      <c r="R1664">
        <v>1.9624847798879507E-3</v>
      </c>
      <c r="S1664">
        <v>50955.809199044881</v>
      </c>
      <c r="T1664">
        <f>_xlfn.XLOOKUP(B1664&amp;"_"&amp;E1664,'Downgraded funds'!$AE$2:$AE$5547,'Downgraded funds'!$AB$2:$AB$5547)</f>
        <v>100</v>
      </c>
      <c r="U1664">
        <v>100</v>
      </c>
      <c r="V1664">
        <f>_xlfn.XLOOKUP(B1664&amp;"_"&amp;E1664,'Downgraded funds'!$AE$2:$AE$5547,'Downgraded funds'!$AD$2:$AD$5547)</f>
        <v>100</v>
      </c>
      <c r="W1664">
        <v>0</v>
      </c>
      <c r="X1664" t="str">
        <f t="shared" si="25"/>
        <v>Meritage Moderate Income Portfolio F_0</v>
      </c>
    </row>
    <row r="1665" spans="1:24" x14ac:dyDescent="0.25">
      <c r="A1665">
        <v>33</v>
      </c>
      <c r="B1665" t="s">
        <v>13299</v>
      </c>
      <c r="C1665" t="s">
        <v>13266</v>
      </c>
      <c r="D1665" t="s">
        <v>369</v>
      </c>
      <c r="E1665">
        <v>51</v>
      </c>
      <c r="G1665">
        <v>4</v>
      </c>
      <c r="H1665">
        <v>5</v>
      </c>
      <c r="I1665">
        <v>2</v>
      </c>
      <c r="J1665">
        <v>0</v>
      </c>
      <c r="K1665">
        <v>4</v>
      </c>
      <c r="L1665">
        <v>-658002.44799999997</v>
      </c>
      <c r="M1665">
        <v>59223103</v>
      </c>
      <c r="N1665" s="60">
        <v>-1946830</v>
      </c>
      <c r="O1665" s="60">
        <v>146900870</v>
      </c>
      <c r="P1665" s="82">
        <v>-1478716650</v>
      </c>
      <c r="Q1665" s="60">
        <v>76222750480</v>
      </c>
      <c r="R1665">
        <v>1.9272575323629282E-3</v>
      </c>
      <c r="S1665">
        <v>51887.20153937822</v>
      </c>
      <c r="T1665">
        <f>_xlfn.XLOOKUP(B1665&amp;"_"&amp;E1665,'Downgraded funds'!$AE$2:$AE$5547,'Downgraded funds'!$AB$2:$AB$5547)</f>
        <v>59.193727650104435</v>
      </c>
      <c r="U1665">
        <v>98.204967096507431</v>
      </c>
      <c r="V1665">
        <f>_xlfn.XLOOKUP(B1665&amp;"_"&amp;E1665,'Downgraded funds'!$AE$2:$AE$5547,'Downgraded funds'!$AD$2:$AD$5547)</f>
        <v>55.171933781027022</v>
      </c>
      <c r="W1665">
        <v>1</v>
      </c>
      <c r="X1665" t="str">
        <f t="shared" si="25"/>
        <v>Meritage Moderate Income Portfolio F_1</v>
      </c>
    </row>
    <row r="1666" spans="1:24" x14ac:dyDescent="0.25">
      <c r="A1666">
        <v>33</v>
      </c>
      <c r="B1666" t="s">
        <v>13299</v>
      </c>
      <c r="C1666" t="s">
        <v>13266</v>
      </c>
      <c r="D1666" t="s">
        <v>369</v>
      </c>
      <c r="E1666">
        <v>52</v>
      </c>
      <c r="G1666">
        <v>4</v>
      </c>
      <c r="H1666">
        <v>5</v>
      </c>
      <c r="I1666">
        <v>2</v>
      </c>
      <c r="J1666">
        <v>0</v>
      </c>
      <c r="K1666">
        <v>4</v>
      </c>
      <c r="L1666">
        <v>-354732.42499999999</v>
      </c>
      <c r="M1666">
        <v>61911545</v>
      </c>
      <c r="N1666" s="60">
        <v>-1199100</v>
      </c>
      <c r="O1666" s="60">
        <v>152935920</v>
      </c>
      <c r="P1666" s="82">
        <v>-302214840</v>
      </c>
      <c r="Q1666" s="60">
        <v>79459449870</v>
      </c>
      <c r="R1666">
        <v>1.9247039873823884E-3</v>
      </c>
      <c r="S1666">
        <v>51956.041373406588</v>
      </c>
      <c r="T1666">
        <f>_xlfn.XLOOKUP(B1666&amp;"_"&amp;E1666,'Downgraded funds'!$AE$2:$AE$5547,'Downgraded funds'!$AB$2:$AB$5547)</f>
        <v>95.162999299667888</v>
      </c>
      <c r="U1666">
        <v>98.074849145697868</v>
      </c>
      <c r="V1666">
        <f>_xlfn.XLOOKUP(B1666&amp;"_"&amp;E1666,'Downgraded funds'!$AE$2:$AE$5547,'Downgraded funds'!$AD$2:$AD$5547)</f>
        <v>107.34236370999675</v>
      </c>
      <c r="W1666">
        <v>2</v>
      </c>
      <c r="X1666" t="str">
        <f t="shared" si="25"/>
        <v>Meritage Moderate Income Portfolio F_2</v>
      </c>
    </row>
    <row r="1667" spans="1:24" x14ac:dyDescent="0.25">
      <c r="A1667">
        <v>33</v>
      </c>
      <c r="B1667" t="s">
        <v>13299</v>
      </c>
      <c r="C1667" t="s">
        <v>13266</v>
      </c>
      <c r="D1667" t="s">
        <v>369</v>
      </c>
      <c r="E1667">
        <v>53</v>
      </c>
      <c r="G1667">
        <v>4</v>
      </c>
      <c r="H1667">
        <v>5</v>
      </c>
      <c r="I1667">
        <v>2</v>
      </c>
      <c r="J1667">
        <v>0</v>
      </c>
      <c r="K1667">
        <v>4</v>
      </c>
      <c r="L1667">
        <v>57600.207000000002</v>
      </c>
      <c r="M1667">
        <v>63062129</v>
      </c>
      <c r="N1667" s="60">
        <v>-1061260</v>
      </c>
      <c r="O1667" s="60">
        <v>154342920</v>
      </c>
      <c r="P1667" s="82">
        <v>-116032800</v>
      </c>
      <c r="Q1667" s="60">
        <v>80489521150</v>
      </c>
      <c r="R1667">
        <v>1.9175529658372182E-3</v>
      </c>
      <c r="S1667">
        <v>52149.798092455421</v>
      </c>
      <c r="T1667">
        <f>_xlfn.XLOOKUP(B1667&amp;"_"&amp;E1667,'Downgraded funds'!$AE$2:$AE$5547,'Downgraded funds'!$AB$2:$AB$5547)</f>
        <v>75.334799264579402</v>
      </c>
      <c r="U1667">
        <v>97.710463056263919</v>
      </c>
      <c r="V1667">
        <f>_xlfn.XLOOKUP(B1667&amp;"_"&amp;E1667,'Downgraded funds'!$AE$2:$AE$5547,'Downgraded funds'!$AD$2:$AD$5547)</f>
        <v>112.92965369431501</v>
      </c>
      <c r="W1667">
        <v>3</v>
      </c>
      <c r="X1667" t="str">
        <f t="shared" ref="X1667:X1730" si="26">B1667&amp;"_"&amp;W1667</f>
        <v>Meritage Moderate Income Portfolio F_3</v>
      </c>
    </row>
    <row r="1668" spans="1:24" x14ac:dyDescent="0.25">
      <c r="A1668">
        <v>33</v>
      </c>
      <c r="B1668" t="s">
        <v>13299</v>
      </c>
      <c r="C1668" t="s">
        <v>13266</v>
      </c>
      <c r="D1668" t="s">
        <v>369</v>
      </c>
      <c r="E1668">
        <v>54</v>
      </c>
      <c r="G1668">
        <v>4</v>
      </c>
      <c r="H1668">
        <v>5</v>
      </c>
      <c r="I1668">
        <v>2</v>
      </c>
      <c r="J1668">
        <v>0</v>
      </c>
      <c r="K1668">
        <v>4</v>
      </c>
      <c r="L1668">
        <v>88698.388000000006</v>
      </c>
      <c r="M1668">
        <v>63956896</v>
      </c>
      <c r="N1668" s="60">
        <v>-309340</v>
      </c>
      <c r="O1668" s="60">
        <v>155871690</v>
      </c>
      <c r="P1668" s="82">
        <v>168590070</v>
      </c>
      <c r="Q1668" s="60">
        <v>81674833820</v>
      </c>
      <c r="R1668">
        <v>1.9084420831944338E-3</v>
      </c>
      <c r="S1668">
        <v>52398.760685792273</v>
      </c>
      <c r="T1668">
        <f>_xlfn.XLOOKUP(B1668&amp;"_"&amp;E1668,'Downgraded funds'!$AE$2:$AE$5547,'Downgraded funds'!$AB$2:$AB$5547)</f>
        <v>57.996939996454181</v>
      </c>
      <c r="U1668">
        <v>97.24621065868331</v>
      </c>
      <c r="V1668">
        <f>_xlfn.XLOOKUP(B1668&amp;"_"&amp;E1668,'Downgraded funds'!$AE$2:$AE$5547,'Downgraded funds'!$AD$2:$AD$5547)</f>
        <v>75.145949097326181</v>
      </c>
      <c r="W1668">
        <v>4</v>
      </c>
      <c r="X1668" t="str">
        <f t="shared" si="26"/>
        <v>Meritage Moderate Income Portfolio F_4</v>
      </c>
    </row>
    <row r="1669" spans="1:24" x14ac:dyDescent="0.25">
      <c r="A1669">
        <v>33</v>
      </c>
      <c r="B1669" t="s">
        <v>13299</v>
      </c>
      <c r="C1669" t="s">
        <v>13266</v>
      </c>
      <c r="D1669" t="s">
        <v>369</v>
      </c>
      <c r="E1669">
        <v>55</v>
      </c>
      <c r="G1669">
        <v>4</v>
      </c>
      <c r="H1669">
        <v>5</v>
      </c>
      <c r="I1669">
        <v>2</v>
      </c>
      <c r="J1669">
        <v>0</v>
      </c>
      <c r="K1669">
        <v>4</v>
      </c>
      <c r="L1669">
        <v>-679143.424</v>
      </c>
      <c r="M1669">
        <v>64742505</v>
      </c>
      <c r="N1669" s="60">
        <v>-1989430</v>
      </c>
      <c r="O1669" s="60">
        <v>157182640</v>
      </c>
      <c r="P1669" s="82">
        <v>337868860</v>
      </c>
      <c r="Q1669" s="60">
        <v>83756648380</v>
      </c>
      <c r="R1669">
        <v>1.8766586657917555E-3</v>
      </c>
      <c r="S1669">
        <v>53286.195205780998</v>
      </c>
      <c r="T1669">
        <f>_xlfn.XLOOKUP(B1669&amp;"_"&amp;E1669,'Downgraded funds'!$AE$2:$AE$5547,'Downgraded funds'!$AB$2:$AB$5547)</f>
        <v>27.261207517344939</v>
      </c>
      <c r="U1669">
        <v>95.626660905818824</v>
      </c>
      <c r="V1669">
        <f>_xlfn.XLOOKUP(B1669&amp;"_"&amp;E1669,'Downgraded funds'!$AE$2:$AE$5547,'Downgraded funds'!$AD$2:$AD$5547)</f>
        <v>127.65298996924103</v>
      </c>
      <c r="W1669">
        <v>5</v>
      </c>
      <c r="X1669" t="str">
        <f t="shared" si="26"/>
        <v>Meritage Moderate Income Portfolio F_5</v>
      </c>
    </row>
    <row r="1670" spans="1:24" x14ac:dyDescent="0.25">
      <c r="A1670">
        <v>33</v>
      </c>
      <c r="B1670" t="s">
        <v>13299</v>
      </c>
      <c r="C1670" t="s">
        <v>13266</v>
      </c>
      <c r="D1670" t="s">
        <v>369</v>
      </c>
      <c r="E1670">
        <v>56</v>
      </c>
      <c r="G1670">
        <v>4</v>
      </c>
      <c r="H1670">
        <v>5</v>
      </c>
      <c r="I1670">
        <v>2</v>
      </c>
      <c r="J1670">
        <v>0</v>
      </c>
      <c r="K1670">
        <v>4</v>
      </c>
      <c r="L1670">
        <v>247590.804</v>
      </c>
      <c r="M1670">
        <v>65360686</v>
      </c>
      <c r="N1670" s="60">
        <v>-323800</v>
      </c>
      <c r="O1670" s="60">
        <v>157526950</v>
      </c>
      <c r="P1670" s="82">
        <v>518047440</v>
      </c>
      <c r="Q1670" s="60">
        <v>84541819930</v>
      </c>
      <c r="R1670">
        <v>1.8633020927445274E-3</v>
      </c>
      <c r="S1670">
        <v>53668.162768339003</v>
      </c>
      <c r="T1670">
        <f>_xlfn.XLOOKUP(B1670&amp;"_"&amp;E1670,'Downgraded funds'!$AE$2:$AE$5547,'Downgraded funds'!$AB$2:$AB$5547)</f>
        <v>70.832888253175312</v>
      </c>
      <c r="U1670">
        <v>94.94606591807117</v>
      </c>
      <c r="V1670">
        <f>_xlfn.XLOOKUP(B1670&amp;"_"&amp;E1670,'Downgraded funds'!$AE$2:$AE$5547,'Downgraded funds'!$AD$2:$AD$5547)</f>
        <v>86.001468392473242</v>
      </c>
      <c r="W1670">
        <v>6</v>
      </c>
      <c r="X1670" t="str">
        <f t="shared" si="26"/>
        <v>Meritage Moderate Income Portfolio F_6</v>
      </c>
    </row>
    <row r="1671" spans="1:24" x14ac:dyDescent="0.25">
      <c r="A1671">
        <v>33</v>
      </c>
      <c r="B1671" t="s">
        <v>13299</v>
      </c>
      <c r="C1671" t="s">
        <v>13266</v>
      </c>
      <c r="D1671" t="s">
        <v>369</v>
      </c>
      <c r="E1671">
        <v>57</v>
      </c>
      <c r="G1671">
        <v>4</v>
      </c>
      <c r="H1671">
        <v>5</v>
      </c>
      <c r="I1671">
        <v>2</v>
      </c>
      <c r="J1671">
        <v>0</v>
      </c>
      <c r="K1671">
        <v>4</v>
      </c>
      <c r="L1671">
        <v>-95200.017999999996</v>
      </c>
      <c r="M1671">
        <v>64985862</v>
      </c>
      <c r="N1671" s="60">
        <v>-1369770</v>
      </c>
      <c r="O1671" s="60">
        <v>155245220</v>
      </c>
      <c r="P1671" s="82">
        <v>595032330</v>
      </c>
      <c r="Q1671" s="60">
        <v>84894890020</v>
      </c>
      <c r="R1671">
        <v>1.8286756713322379E-3</v>
      </c>
      <c r="S1671">
        <v>54684.382565852909</v>
      </c>
      <c r="T1671">
        <f>_xlfn.XLOOKUP(B1671&amp;"_"&amp;E1671,'Downgraded funds'!$AE$2:$AE$5547,'Downgraded funds'!$AB$2:$AB$5547)</f>
        <v>30.865313741802538</v>
      </c>
      <c r="U1671">
        <v>93.181648595340818</v>
      </c>
      <c r="V1671">
        <f>_xlfn.XLOOKUP(B1671&amp;"_"&amp;E1671,'Downgraded funds'!$AE$2:$AE$5547,'Downgraded funds'!$AD$2:$AD$5547)</f>
        <v>94.9449931601347</v>
      </c>
      <c r="W1671">
        <v>7</v>
      </c>
      <c r="X1671" t="str">
        <f t="shared" si="26"/>
        <v>Meritage Moderate Income Portfolio F_7</v>
      </c>
    </row>
    <row r="1672" spans="1:24" x14ac:dyDescent="0.25">
      <c r="A1672">
        <v>33</v>
      </c>
      <c r="B1672" t="s">
        <v>13299</v>
      </c>
      <c r="C1672" t="s">
        <v>13266</v>
      </c>
      <c r="D1672" t="s">
        <v>369</v>
      </c>
      <c r="E1672">
        <v>58</v>
      </c>
      <c r="G1672">
        <v>4</v>
      </c>
      <c r="H1672">
        <v>5</v>
      </c>
      <c r="I1672">
        <v>2</v>
      </c>
      <c r="J1672">
        <v>0</v>
      </c>
      <c r="K1672">
        <v>4</v>
      </c>
      <c r="L1672">
        <v>-354088.18300000002</v>
      </c>
      <c r="M1672">
        <v>63765011</v>
      </c>
      <c r="N1672" s="60">
        <v>-1812060</v>
      </c>
      <c r="O1672" s="60">
        <v>151257590</v>
      </c>
      <c r="P1672" s="82">
        <v>574671670</v>
      </c>
      <c r="Q1672" s="60">
        <v>84486129910</v>
      </c>
      <c r="R1672">
        <v>1.7903245202630209E-3</v>
      </c>
      <c r="S1672">
        <v>55855.795342237041</v>
      </c>
      <c r="T1672">
        <f>_xlfn.XLOOKUP(B1672&amp;"_"&amp;E1672,'Downgraded funds'!$AE$2:$AE$5547,'Downgraded funds'!$AB$2:$AB$5547)</f>
        <v>35.731493342761659</v>
      </c>
      <c r="U1672">
        <v>91.227434658894055</v>
      </c>
      <c r="V1672">
        <f>_xlfn.XLOOKUP(B1672&amp;"_"&amp;E1672,'Downgraded funds'!$AE$2:$AE$5547,'Downgraded funds'!$AD$2:$AD$5547)</f>
        <v>118.83964079313762</v>
      </c>
      <c r="W1672">
        <v>8</v>
      </c>
      <c r="X1672" t="str">
        <f t="shared" si="26"/>
        <v>Meritage Moderate Income Portfolio F_8</v>
      </c>
    </row>
    <row r="1673" spans="1:24" x14ac:dyDescent="0.25">
      <c r="A1673">
        <v>33</v>
      </c>
      <c r="B1673" t="s">
        <v>13299</v>
      </c>
      <c r="C1673" t="s">
        <v>13266</v>
      </c>
      <c r="D1673" t="s">
        <v>369</v>
      </c>
      <c r="E1673">
        <v>59</v>
      </c>
      <c r="G1673">
        <v>4</v>
      </c>
      <c r="H1673">
        <v>5</v>
      </c>
      <c r="I1673">
        <v>2</v>
      </c>
      <c r="J1673">
        <v>0</v>
      </c>
      <c r="K1673">
        <v>4</v>
      </c>
      <c r="L1673">
        <v>80584.963000000003</v>
      </c>
      <c r="M1673">
        <v>67128091</v>
      </c>
      <c r="N1673" s="60">
        <v>-1670910</v>
      </c>
      <c r="O1673" s="60">
        <v>157153770</v>
      </c>
      <c r="P1673" s="82">
        <v>636938410</v>
      </c>
      <c r="Q1673" s="60">
        <v>88271544130</v>
      </c>
      <c r="R1673">
        <v>1.7803446348299424E-3</v>
      </c>
      <c r="S1673">
        <v>56168.900135198797</v>
      </c>
      <c r="T1673">
        <f>_xlfn.XLOOKUP(B1673&amp;"_"&amp;E1673,'Downgraded funds'!$AE$2:$AE$5547,'Downgraded funds'!$AB$2:$AB$5547)</f>
        <v>30.781436168845229</v>
      </c>
      <c r="U1673">
        <v>90.718901520937777</v>
      </c>
      <c r="V1673">
        <f>_xlfn.XLOOKUP(B1673&amp;"_"&amp;E1673,'Downgraded funds'!$AE$2:$AE$5547,'Downgraded funds'!$AD$2:$AD$5547)</f>
        <v>117.9535416718081</v>
      </c>
      <c r="W1673">
        <v>9</v>
      </c>
      <c r="X1673" t="str">
        <f t="shared" si="26"/>
        <v>Meritage Moderate Income Portfolio F_9</v>
      </c>
    </row>
    <row r="1674" spans="1:24" x14ac:dyDescent="0.25">
      <c r="A1674">
        <v>33</v>
      </c>
      <c r="B1674" t="s">
        <v>13299</v>
      </c>
      <c r="C1674" t="s">
        <v>13266</v>
      </c>
      <c r="D1674" t="s">
        <v>369</v>
      </c>
      <c r="E1674">
        <v>60</v>
      </c>
      <c r="G1674">
        <v>4</v>
      </c>
      <c r="H1674">
        <v>5</v>
      </c>
      <c r="I1674">
        <v>2</v>
      </c>
      <c r="J1674">
        <v>0</v>
      </c>
      <c r="K1674">
        <v>4</v>
      </c>
      <c r="L1674">
        <v>66356.092999999993</v>
      </c>
      <c r="M1674">
        <v>67816358</v>
      </c>
      <c r="N1674" s="60">
        <v>-1089530</v>
      </c>
      <c r="O1674" s="60">
        <v>157591810</v>
      </c>
      <c r="P1674" s="82">
        <v>561670900</v>
      </c>
      <c r="Q1674" s="60">
        <v>89388546320</v>
      </c>
      <c r="R1674">
        <v>1.7629977943241263E-3</v>
      </c>
      <c r="S1674">
        <v>56721.568411454886</v>
      </c>
      <c r="T1674">
        <f>_xlfn.XLOOKUP(B1674&amp;"_"&amp;E1674,'Downgraded funds'!$AE$2:$AE$5547,'Downgraded funds'!$AB$2:$AB$5547)</f>
        <v>40.795880188969512</v>
      </c>
      <c r="U1674">
        <v>89.834979225917152</v>
      </c>
      <c r="V1674">
        <f>_xlfn.XLOOKUP(B1674&amp;"_"&amp;E1674,'Downgraded funds'!$AE$2:$AE$5547,'Downgraded funds'!$AD$2:$AD$5547)</f>
        <v>91.903543037337883</v>
      </c>
      <c r="W1674">
        <v>10</v>
      </c>
      <c r="X1674" t="str">
        <f t="shared" si="26"/>
        <v>Meritage Moderate Income Portfolio F_10</v>
      </c>
    </row>
    <row r="1675" spans="1:24" x14ac:dyDescent="0.25">
      <c r="A1675">
        <v>33</v>
      </c>
      <c r="B1675" t="s">
        <v>13299</v>
      </c>
      <c r="C1675" t="s">
        <v>13266</v>
      </c>
      <c r="D1675" t="s">
        <v>369</v>
      </c>
      <c r="E1675">
        <v>61</v>
      </c>
      <c r="G1675">
        <v>4</v>
      </c>
      <c r="H1675">
        <v>5</v>
      </c>
      <c r="I1675">
        <v>2</v>
      </c>
      <c r="J1675">
        <v>0</v>
      </c>
      <c r="K1675">
        <v>4</v>
      </c>
      <c r="L1675">
        <v>47595.546999999999</v>
      </c>
      <c r="M1675">
        <v>67338170</v>
      </c>
      <c r="N1675" s="60">
        <v>-1612420</v>
      </c>
      <c r="O1675" s="60">
        <v>154606170</v>
      </c>
      <c r="P1675" s="82">
        <v>963670350</v>
      </c>
      <c r="Q1675" s="60">
        <v>90023826890</v>
      </c>
      <c r="R1675">
        <v>1.7173916655299833E-3</v>
      </c>
      <c r="S1675">
        <v>58227.835855451303</v>
      </c>
      <c r="T1675">
        <f>_xlfn.XLOOKUP(B1675&amp;"_"&amp;E1675,'Downgraded funds'!$AE$2:$AE$5547,'Downgraded funds'!$AB$2:$AB$5547)</f>
        <v>32.751546457456335</v>
      </c>
      <c r="U1675">
        <v>87.511082028775732</v>
      </c>
      <c r="V1675">
        <f>_xlfn.XLOOKUP(B1675&amp;"_"&amp;E1675,'Downgraded funds'!$AE$2:$AE$5547,'Downgraded funds'!$AD$2:$AD$5547)</f>
        <v>102.25751206416625</v>
      </c>
      <c r="W1675">
        <v>11</v>
      </c>
      <c r="X1675" t="str">
        <f t="shared" si="26"/>
        <v>Meritage Moderate Income Portfolio F_11</v>
      </c>
    </row>
    <row r="1676" spans="1:24" x14ac:dyDescent="0.25">
      <c r="A1676">
        <v>33</v>
      </c>
      <c r="B1676" t="s">
        <v>13299</v>
      </c>
      <c r="C1676" t="s">
        <v>13266</v>
      </c>
      <c r="D1676" t="s">
        <v>369</v>
      </c>
      <c r="E1676">
        <v>62</v>
      </c>
      <c r="G1676">
        <v>4</v>
      </c>
      <c r="H1676">
        <v>5</v>
      </c>
      <c r="I1676">
        <v>2</v>
      </c>
      <c r="J1676">
        <v>0</v>
      </c>
      <c r="K1676">
        <v>4</v>
      </c>
      <c r="L1676">
        <v>291887.533</v>
      </c>
      <c r="M1676">
        <v>67784955</v>
      </c>
      <c r="N1676" s="60">
        <v>-700520</v>
      </c>
      <c r="O1676" s="60">
        <v>154007680</v>
      </c>
      <c r="P1676" s="82">
        <v>1076433640</v>
      </c>
      <c r="Q1676" s="60">
        <v>90829128740</v>
      </c>
      <c r="R1676">
        <v>1.6955758811784899E-3</v>
      </c>
      <c r="S1676">
        <v>58977.012535998205</v>
      </c>
      <c r="T1676">
        <f>_xlfn.XLOOKUP(B1676&amp;"_"&amp;E1676,'Downgraded funds'!$AE$2:$AE$5547,'Downgraded funds'!$AB$2:$AB$5547)</f>
        <v>46.908519013946645</v>
      </c>
      <c r="U1676">
        <v>86.399441083833523</v>
      </c>
      <c r="V1676">
        <f>_xlfn.XLOOKUP(B1676&amp;"_"&amp;E1676,'Downgraded funds'!$AE$2:$AE$5547,'Downgraded funds'!$AD$2:$AD$5547)</f>
        <v>99.859236324786281</v>
      </c>
      <c r="W1676">
        <v>12</v>
      </c>
      <c r="X1676" t="str">
        <f t="shared" si="26"/>
        <v>Meritage Moderate Income Portfolio F_12</v>
      </c>
    </row>
    <row r="1677" spans="1:24" x14ac:dyDescent="0.25">
      <c r="A1677">
        <v>33</v>
      </c>
      <c r="B1677" t="s">
        <v>13299</v>
      </c>
      <c r="C1677" t="s">
        <v>13266</v>
      </c>
      <c r="D1677" t="s">
        <v>369</v>
      </c>
      <c r="E1677">
        <v>63</v>
      </c>
      <c r="G1677">
        <v>4</v>
      </c>
      <c r="H1677">
        <v>5</v>
      </c>
      <c r="I1677">
        <v>2</v>
      </c>
      <c r="J1677">
        <v>0</v>
      </c>
      <c r="K1677">
        <v>4</v>
      </c>
      <c r="L1677">
        <v>539896.88100000005</v>
      </c>
      <c r="M1677">
        <v>69012915</v>
      </c>
      <c r="N1677" s="60">
        <v>-686090</v>
      </c>
      <c r="O1677" s="60">
        <v>154735600</v>
      </c>
      <c r="P1677" s="82">
        <v>414035770</v>
      </c>
      <c r="Q1677" s="60">
        <v>91579826660</v>
      </c>
      <c r="R1677">
        <v>1.6896253863252289E-3</v>
      </c>
      <c r="S1677">
        <v>59184.716807250559</v>
      </c>
      <c r="T1677">
        <f>_xlfn.XLOOKUP(B1677&amp;"_"&amp;E1677,'Downgraded funds'!$AE$2:$AE$5547,'Downgraded funds'!$AB$2:$AB$5547)</f>
        <v>47.713928383547319</v>
      </c>
      <c r="U1677">
        <v>86.096228803450856</v>
      </c>
      <c r="V1677">
        <f>_xlfn.XLOOKUP(B1677&amp;"_"&amp;E1677,'Downgraded funds'!$AE$2:$AE$5547,'Downgraded funds'!$AD$2:$AD$5547)</f>
        <v>73.339530935144708</v>
      </c>
      <c r="X1677" t="str">
        <f t="shared" si="26"/>
        <v>Meritage Moderate Income Portfolio F_</v>
      </c>
    </row>
    <row r="1678" spans="1:24" x14ac:dyDescent="0.25">
      <c r="A1678">
        <v>33</v>
      </c>
      <c r="B1678" t="s">
        <v>13299</v>
      </c>
      <c r="C1678" t="s">
        <v>13266</v>
      </c>
      <c r="D1678" t="s">
        <v>369</v>
      </c>
      <c r="E1678">
        <v>64</v>
      </c>
      <c r="G1678">
        <v>4</v>
      </c>
      <c r="H1678">
        <v>5</v>
      </c>
      <c r="I1678">
        <v>2</v>
      </c>
      <c r="J1678">
        <v>0</v>
      </c>
      <c r="K1678">
        <v>4</v>
      </c>
      <c r="L1678">
        <v>144934.929</v>
      </c>
      <c r="M1678">
        <v>69699240</v>
      </c>
      <c r="N1678" s="60">
        <v>-308100</v>
      </c>
      <c r="O1678" s="60">
        <v>155458830</v>
      </c>
      <c r="P1678" s="82">
        <v>301370030</v>
      </c>
      <c r="Q1678" s="60">
        <v>92552065590</v>
      </c>
      <c r="R1678">
        <v>1.6796905504915809E-3</v>
      </c>
      <c r="S1678">
        <v>59534.77559943041</v>
      </c>
      <c r="T1678">
        <f>_xlfn.XLOOKUP(B1678&amp;"_"&amp;E1678,'Downgraded funds'!$AE$2:$AE$5547,'Downgraded funds'!$AB$2:$AB$5547)</f>
        <v>45.897539747779433</v>
      </c>
      <c r="U1678">
        <v>85.589991204287657</v>
      </c>
      <c r="V1678">
        <f>_xlfn.XLOOKUP(B1678&amp;"_"&amp;E1678,'Downgraded funds'!$AE$2:$AE$5547,'Downgraded funds'!$AD$2:$AD$5547)</f>
        <v>58.888382504009812</v>
      </c>
      <c r="X1678" t="str">
        <f t="shared" si="26"/>
        <v>Meritage Moderate Income Portfolio F_</v>
      </c>
    </row>
    <row r="1679" spans="1:24" x14ac:dyDescent="0.25">
      <c r="A1679">
        <v>33</v>
      </c>
      <c r="B1679" t="s">
        <v>13299</v>
      </c>
      <c r="C1679" t="s">
        <v>13266</v>
      </c>
      <c r="D1679" t="s">
        <v>369</v>
      </c>
      <c r="E1679">
        <v>65</v>
      </c>
      <c r="G1679">
        <v>4</v>
      </c>
      <c r="H1679">
        <v>5</v>
      </c>
      <c r="I1679">
        <v>2</v>
      </c>
      <c r="J1679">
        <v>0</v>
      </c>
      <c r="K1679">
        <v>4</v>
      </c>
      <c r="L1679">
        <v>424474.57400000002</v>
      </c>
      <c r="M1679">
        <v>70824225</v>
      </c>
      <c r="N1679" s="60">
        <v>-1455510</v>
      </c>
      <c r="O1679" s="60">
        <v>155296960</v>
      </c>
      <c r="P1679" s="82">
        <v>6601220</v>
      </c>
      <c r="Q1679" s="60">
        <v>93092058200</v>
      </c>
      <c r="R1679">
        <v>1.6682084702258737E-3</v>
      </c>
      <c r="S1679">
        <v>59944.546371030061</v>
      </c>
      <c r="T1679">
        <f>_xlfn.XLOOKUP(B1679&amp;"_"&amp;E1679,'Downgraded funds'!$AE$2:$AE$5547,'Downgraded funds'!$AB$2:$AB$5547)</f>
        <v>34.759572470780867</v>
      </c>
      <c r="U1679">
        <v>85.004912513060162</v>
      </c>
      <c r="V1679">
        <f>_xlfn.XLOOKUP(B1679&amp;"_"&amp;E1679,'Downgraded funds'!$AE$2:$AE$5547,'Downgraded funds'!$AD$2:$AD$5547)</f>
        <v>75.404899862656336</v>
      </c>
      <c r="X1679" t="str">
        <f t="shared" si="26"/>
        <v>Meritage Moderate Income Portfolio F_</v>
      </c>
    </row>
    <row r="1680" spans="1:24" x14ac:dyDescent="0.25">
      <c r="A1680">
        <v>33</v>
      </c>
      <c r="B1680" t="s">
        <v>13299</v>
      </c>
      <c r="C1680" t="s">
        <v>13266</v>
      </c>
      <c r="D1680" t="s">
        <v>369</v>
      </c>
      <c r="E1680">
        <v>66</v>
      </c>
      <c r="G1680">
        <v>4</v>
      </c>
      <c r="H1680">
        <v>5</v>
      </c>
      <c r="I1680">
        <v>2</v>
      </c>
      <c r="J1680">
        <v>0</v>
      </c>
      <c r="K1680">
        <v>4</v>
      </c>
      <c r="L1680">
        <v>-328643.20199999999</v>
      </c>
      <c r="M1680">
        <v>71358565</v>
      </c>
      <c r="N1680" s="60">
        <v>-967090</v>
      </c>
      <c r="O1680" s="60">
        <v>156106160</v>
      </c>
      <c r="P1680" s="82">
        <v>233713020</v>
      </c>
      <c r="Q1680" s="60">
        <v>94552111680</v>
      </c>
      <c r="R1680">
        <v>1.6510065954774453E-3</v>
      </c>
      <c r="S1680">
        <v>60569.109944155956</v>
      </c>
      <c r="T1680">
        <f>_xlfn.XLOOKUP(B1680&amp;"_"&amp;E1680,'Downgraded funds'!$AE$2:$AE$5547,'Downgraded funds'!$AB$2:$AB$5547)</f>
        <v>32.504277186957829</v>
      </c>
      <c r="U1680">
        <v>84.128377065513376</v>
      </c>
      <c r="V1680">
        <f>_xlfn.XLOOKUP(B1680&amp;"_"&amp;E1680,'Downgraded funds'!$AE$2:$AE$5547,'Downgraded funds'!$AD$2:$AD$5547)</f>
        <v>71.959016707484011</v>
      </c>
      <c r="X1680" t="str">
        <f t="shared" si="26"/>
        <v>Meritage Moderate Income Portfolio F_</v>
      </c>
    </row>
    <row r="1681" spans="1:24" x14ac:dyDescent="0.25">
      <c r="A1681">
        <v>33</v>
      </c>
      <c r="B1681" t="s">
        <v>13299</v>
      </c>
      <c r="C1681" t="s">
        <v>13266</v>
      </c>
      <c r="D1681" t="s">
        <v>369</v>
      </c>
      <c r="E1681">
        <v>67</v>
      </c>
      <c r="G1681">
        <v>4</v>
      </c>
      <c r="H1681">
        <v>5</v>
      </c>
      <c r="I1681">
        <v>2</v>
      </c>
      <c r="J1681">
        <v>0</v>
      </c>
      <c r="K1681">
        <v>4</v>
      </c>
      <c r="L1681">
        <v>311655.20400000003</v>
      </c>
      <c r="M1681">
        <v>72220159</v>
      </c>
      <c r="N1681" s="60">
        <v>-268710</v>
      </c>
      <c r="O1681" s="60">
        <v>156861880</v>
      </c>
      <c r="P1681" s="82">
        <v>368506690</v>
      </c>
      <c r="Q1681" s="60">
        <v>95810813270</v>
      </c>
      <c r="R1681">
        <v>1.637204347258329E-3</v>
      </c>
      <c r="S1681">
        <v>61079.730314337685</v>
      </c>
      <c r="T1681">
        <f>_xlfn.XLOOKUP(B1681&amp;"_"&amp;E1681,'Downgraded funds'!$AE$2:$AE$5547,'Downgraded funds'!$AB$2:$AB$5547)</f>
        <v>56.869267571811534</v>
      </c>
      <c r="U1681">
        <v>83.42507233874224</v>
      </c>
      <c r="V1681">
        <f>_xlfn.XLOOKUP(B1681&amp;"_"&amp;E1681,'Downgraded funds'!$AE$2:$AE$5547,'Downgraded funds'!$AD$2:$AD$5547)</f>
        <v>66.627524988836015</v>
      </c>
      <c r="X1681" t="str">
        <f t="shared" si="26"/>
        <v>Meritage Moderate Income Portfolio F_</v>
      </c>
    </row>
    <row r="1682" spans="1:24" x14ac:dyDescent="0.25">
      <c r="A1682">
        <v>33</v>
      </c>
      <c r="B1682" t="s">
        <v>13299</v>
      </c>
      <c r="C1682" t="s">
        <v>13266</v>
      </c>
      <c r="D1682" t="s">
        <v>369</v>
      </c>
      <c r="E1682">
        <v>68</v>
      </c>
      <c r="G1682">
        <v>4</v>
      </c>
      <c r="H1682">
        <v>5</v>
      </c>
      <c r="I1682">
        <v>2</v>
      </c>
      <c r="J1682">
        <v>0</v>
      </c>
      <c r="K1682">
        <v>4</v>
      </c>
      <c r="L1682">
        <v>698039.147</v>
      </c>
      <c r="M1682">
        <v>73457889</v>
      </c>
      <c r="N1682" s="60">
        <v>-108830</v>
      </c>
      <c r="O1682" s="60">
        <v>157675110</v>
      </c>
      <c r="P1682" s="82">
        <v>394836580</v>
      </c>
      <c r="Q1682" s="60">
        <v>96868624040</v>
      </c>
      <c r="R1682">
        <v>1.6277211693942423E-3</v>
      </c>
      <c r="S1682">
        <v>61435.583612404007</v>
      </c>
      <c r="T1682">
        <f>_xlfn.XLOOKUP(B1682&amp;"_"&amp;E1682,'Downgraded funds'!$AE$2:$AE$5547,'Downgraded funds'!$AB$2:$AB$5547)</f>
        <v>97.592454342485794</v>
      </c>
      <c r="U1682">
        <v>82.941849336899224</v>
      </c>
      <c r="V1682">
        <f>_xlfn.XLOOKUP(B1682&amp;"_"&amp;E1682,'Downgraded funds'!$AE$2:$AE$5547,'Downgraded funds'!$AD$2:$AD$5547)</f>
        <v>75.95275348712461</v>
      </c>
      <c r="X1682" t="str">
        <f t="shared" si="26"/>
        <v>Meritage Moderate Income Portfolio F_</v>
      </c>
    </row>
    <row r="1683" spans="1:24" x14ac:dyDescent="0.25">
      <c r="A1683">
        <v>33</v>
      </c>
      <c r="B1683" t="s">
        <v>13299</v>
      </c>
      <c r="C1683" t="s">
        <v>13266</v>
      </c>
      <c r="D1683" t="s">
        <v>369</v>
      </c>
      <c r="E1683">
        <v>69</v>
      </c>
      <c r="G1683">
        <v>4</v>
      </c>
      <c r="H1683">
        <v>5</v>
      </c>
      <c r="I1683">
        <v>2</v>
      </c>
      <c r="J1683">
        <v>0</v>
      </c>
      <c r="K1683">
        <v>4</v>
      </c>
      <c r="L1683">
        <v>702207.83200000005</v>
      </c>
      <c r="M1683">
        <v>72967469</v>
      </c>
      <c r="N1683" s="60">
        <v>283660</v>
      </c>
      <c r="O1683" s="60">
        <v>155230720</v>
      </c>
      <c r="P1683" s="82">
        <v>372120800</v>
      </c>
      <c r="Q1683" s="60">
        <v>95602202810</v>
      </c>
      <c r="R1683">
        <v>1.6237148877051067E-3</v>
      </c>
      <c r="S1683">
        <v>61587.167031113429</v>
      </c>
      <c r="T1683">
        <f>_xlfn.XLOOKUP(B1683&amp;"_"&amp;E1683,'Downgraded funds'!$AE$2:$AE$5547,'Downgraded funds'!$AB$2:$AB$5547)</f>
        <v>107.47120678940408</v>
      </c>
      <c r="U1683">
        <v>82.737706011550003</v>
      </c>
      <c r="V1683">
        <f>_xlfn.XLOOKUP(B1683&amp;"_"&amp;E1683,'Downgraded funds'!$AE$2:$AE$5547,'Downgraded funds'!$AD$2:$AD$5547)</f>
        <v>94.269348205677133</v>
      </c>
      <c r="X1683" t="str">
        <f t="shared" si="26"/>
        <v>Meritage Moderate Income Portfolio F_</v>
      </c>
    </row>
    <row r="1684" spans="1:24" x14ac:dyDescent="0.25">
      <c r="A1684">
        <v>33</v>
      </c>
      <c r="B1684" t="s">
        <v>13299</v>
      </c>
      <c r="C1684" t="s">
        <v>13266</v>
      </c>
      <c r="D1684" t="s">
        <v>369</v>
      </c>
      <c r="E1684">
        <v>70</v>
      </c>
      <c r="G1684">
        <v>4</v>
      </c>
      <c r="H1684">
        <v>5</v>
      </c>
      <c r="I1684">
        <v>2</v>
      </c>
      <c r="J1684">
        <v>0</v>
      </c>
      <c r="K1684">
        <v>4</v>
      </c>
      <c r="L1684">
        <v>1482882.483</v>
      </c>
      <c r="M1684">
        <v>75258999</v>
      </c>
      <c r="N1684" s="60">
        <v>1062520</v>
      </c>
      <c r="O1684" s="60">
        <v>157775620</v>
      </c>
      <c r="P1684" s="82">
        <v>162129660</v>
      </c>
      <c r="Q1684" s="60">
        <v>96255104230</v>
      </c>
      <c r="R1684">
        <v>1.6391402955940678E-3</v>
      </c>
      <c r="S1684">
        <v>61007.59054535802</v>
      </c>
      <c r="T1684">
        <f>_xlfn.XLOOKUP(B1684&amp;"_"&amp;E1684,'Downgraded funds'!$AE$2:$AE$5547,'Downgraded funds'!$AB$2:$AB$5547)</f>
        <v>110.96906973270566</v>
      </c>
      <c r="U1684">
        <v>83.523720152757349</v>
      </c>
      <c r="V1684">
        <f>_xlfn.XLOOKUP(B1684&amp;"_"&amp;E1684,'Downgraded funds'!$AE$2:$AE$5547,'Downgraded funds'!$AD$2:$AD$5547)</f>
        <v>64.515855623109758</v>
      </c>
      <c r="X1684" t="str">
        <f t="shared" si="26"/>
        <v>Meritage Moderate Income Portfolio F_</v>
      </c>
    </row>
    <row r="1685" spans="1:24" x14ac:dyDescent="0.25">
      <c r="A1685">
        <v>33</v>
      </c>
      <c r="B1685" t="s">
        <v>13299</v>
      </c>
      <c r="C1685" t="s">
        <v>13266</v>
      </c>
      <c r="D1685" t="s">
        <v>369</v>
      </c>
      <c r="E1685">
        <v>71</v>
      </c>
      <c r="G1685">
        <v>4</v>
      </c>
      <c r="H1685">
        <v>5</v>
      </c>
      <c r="I1685">
        <v>2</v>
      </c>
      <c r="J1685">
        <v>0</v>
      </c>
      <c r="K1685">
        <v>4</v>
      </c>
      <c r="L1685">
        <v>571934.22499999998</v>
      </c>
      <c r="M1685">
        <v>75337008</v>
      </c>
      <c r="N1685" s="60">
        <v>-499060</v>
      </c>
      <c r="O1685" s="60">
        <v>156098060</v>
      </c>
      <c r="P1685" s="82">
        <v>-728790</v>
      </c>
      <c r="Q1685" s="60">
        <v>96302554870</v>
      </c>
      <c r="R1685">
        <v>1.6209129675813761E-3</v>
      </c>
      <c r="S1685">
        <v>61693.626986779978</v>
      </c>
      <c r="T1685">
        <f>_xlfn.XLOOKUP(B1685&amp;"_"&amp;E1685,'Downgraded funds'!$AE$2:$AE$5547,'Downgraded funds'!$AB$2:$AB$5547)</f>
        <v>58.289117332822173</v>
      </c>
      <c r="U1685">
        <v>82.594931904334217</v>
      </c>
      <c r="V1685">
        <f>_xlfn.XLOOKUP(B1685&amp;"_"&amp;E1685,'Downgraded funds'!$AE$2:$AE$5547,'Downgraded funds'!$AD$2:$AD$5547)</f>
        <v>64.068424913394267</v>
      </c>
      <c r="X1685" t="str">
        <f t="shared" si="26"/>
        <v>Meritage Moderate Income Portfolio F_</v>
      </c>
    </row>
    <row r="1686" spans="1:24" x14ac:dyDescent="0.25">
      <c r="A1686">
        <v>33</v>
      </c>
      <c r="B1686" t="s">
        <v>13299</v>
      </c>
      <c r="C1686" t="s">
        <v>13266</v>
      </c>
      <c r="D1686" t="s">
        <v>369</v>
      </c>
      <c r="E1686">
        <v>72</v>
      </c>
      <c r="G1686">
        <v>4</v>
      </c>
      <c r="H1686">
        <v>5</v>
      </c>
      <c r="I1686">
        <v>2</v>
      </c>
      <c r="J1686">
        <v>0</v>
      </c>
      <c r="K1686">
        <v>4</v>
      </c>
      <c r="L1686">
        <v>-488406.092</v>
      </c>
      <c r="M1686">
        <v>76500043</v>
      </c>
      <c r="N1686" s="60">
        <v>-1438370</v>
      </c>
      <c r="O1686" s="60">
        <v>158138720</v>
      </c>
      <c r="P1686" s="82">
        <v>-210445630</v>
      </c>
      <c r="Q1686" s="60">
        <v>97599423750</v>
      </c>
      <c r="R1686">
        <v>1.6202833369700095E-3</v>
      </c>
      <c r="S1686">
        <v>61717.600692607099</v>
      </c>
      <c r="T1686">
        <f>_xlfn.XLOOKUP(B1686&amp;"_"&amp;E1686,'Downgraded funds'!$AE$2:$AE$5547,'Downgraded funds'!$AB$2:$AB$5547)</f>
        <v>39.860649334637607</v>
      </c>
      <c r="U1686">
        <v>82.562848567035545</v>
      </c>
      <c r="V1686">
        <f>_xlfn.XLOOKUP(B1686&amp;"_"&amp;E1686,'Downgraded funds'!$AE$2:$AE$5547,'Downgraded funds'!$AD$2:$AD$5547)</f>
        <v>76.674787238811007</v>
      </c>
      <c r="X1686" t="str">
        <f t="shared" si="26"/>
        <v>Meritage Moderate Income Portfolio F_</v>
      </c>
    </row>
    <row r="1687" spans="1:24" x14ac:dyDescent="0.25">
      <c r="A1687">
        <v>33</v>
      </c>
      <c r="B1687" t="s">
        <v>13299</v>
      </c>
      <c r="C1687" t="s">
        <v>13266</v>
      </c>
      <c r="D1687" t="s">
        <v>369</v>
      </c>
      <c r="E1687">
        <v>73</v>
      </c>
      <c r="G1687">
        <v>4</v>
      </c>
      <c r="H1687">
        <v>5</v>
      </c>
      <c r="I1687">
        <v>2</v>
      </c>
      <c r="J1687">
        <v>0</v>
      </c>
      <c r="K1687">
        <v>4</v>
      </c>
      <c r="L1687">
        <v>376649.11499999999</v>
      </c>
      <c r="M1687">
        <v>75106869</v>
      </c>
      <c r="N1687" s="60">
        <v>-127460</v>
      </c>
      <c r="O1687" s="60">
        <v>154086590</v>
      </c>
      <c r="P1687" s="82">
        <v>-312885970</v>
      </c>
      <c r="Q1687" s="60">
        <v>94821263810</v>
      </c>
      <c r="R1687">
        <v>1.6250214752331722E-3</v>
      </c>
      <c r="S1687">
        <v>61537.648285941039</v>
      </c>
      <c r="T1687">
        <f>_xlfn.XLOOKUP(B1687&amp;"_"&amp;E1687,'Downgraded funds'!$AE$2:$AE$5547,'Downgraded funds'!$AB$2:$AB$5547)</f>
        <v>67.526267539630155</v>
      </c>
      <c r="U1687">
        <v>82.804284236331952</v>
      </c>
      <c r="V1687">
        <f>_xlfn.XLOOKUP(B1687&amp;"_"&amp;E1687,'Downgraded funds'!$AE$2:$AE$5547,'Downgraded funds'!$AD$2:$AD$5547)</f>
        <v>49.497696268574309</v>
      </c>
      <c r="X1687" t="str">
        <f t="shared" si="26"/>
        <v>Meritage Moderate Income Portfolio F_</v>
      </c>
    </row>
    <row r="1688" spans="1:24" x14ac:dyDescent="0.25">
      <c r="A1688">
        <v>33</v>
      </c>
      <c r="B1688" t="s">
        <v>13299</v>
      </c>
      <c r="C1688" t="s">
        <v>13266</v>
      </c>
      <c r="D1688" t="s">
        <v>369</v>
      </c>
      <c r="E1688">
        <v>74</v>
      </c>
      <c r="G1688">
        <v>4</v>
      </c>
      <c r="H1688">
        <v>5</v>
      </c>
      <c r="I1688">
        <v>2</v>
      </c>
      <c r="J1688">
        <v>0</v>
      </c>
      <c r="K1688">
        <v>4</v>
      </c>
      <c r="L1688">
        <v>-939606.21499999997</v>
      </c>
      <c r="M1688">
        <v>73319133</v>
      </c>
      <c r="N1688" s="60">
        <v>-132280</v>
      </c>
      <c r="O1688" s="60">
        <v>152101490</v>
      </c>
      <c r="P1688" s="82">
        <v>-275801600</v>
      </c>
      <c r="Q1688" s="60">
        <v>93298864720</v>
      </c>
      <c r="R1688">
        <v>1.6302608874874634E-3</v>
      </c>
      <c r="S1688">
        <v>61339.875579128122</v>
      </c>
      <c r="T1688">
        <f>_xlfn.XLOOKUP(B1688&amp;"_"&amp;E1688,'Downgraded funds'!$AE$2:$AE$5547,'Downgraded funds'!$AB$2:$AB$5547)</f>
        <v>114.3639903575321</v>
      </c>
      <c r="U1688">
        <v>83.071262727476764</v>
      </c>
      <c r="V1688">
        <f>_xlfn.XLOOKUP(B1688&amp;"_"&amp;E1688,'Downgraded funds'!$AE$2:$AE$5547,'Downgraded funds'!$AD$2:$AD$5547)</f>
        <v>84.351466049026158</v>
      </c>
      <c r="X1688" t="str">
        <f t="shared" si="26"/>
        <v>Meritage Moderate Income Portfolio F_</v>
      </c>
    </row>
    <row r="1689" spans="1:24" x14ac:dyDescent="0.25">
      <c r="A1689">
        <v>33</v>
      </c>
      <c r="B1689" t="s">
        <v>13299</v>
      </c>
      <c r="C1689" t="s">
        <v>13266</v>
      </c>
      <c r="D1689" t="s">
        <v>369</v>
      </c>
      <c r="E1689">
        <v>75</v>
      </c>
      <c r="G1689">
        <v>4</v>
      </c>
      <c r="H1689">
        <v>5</v>
      </c>
      <c r="I1689">
        <v>2</v>
      </c>
      <c r="J1689">
        <v>0</v>
      </c>
      <c r="K1689">
        <v>4</v>
      </c>
      <c r="L1689">
        <v>-14082.082</v>
      </c>
      <c r="M1689">
        <v>72550973</v>
      </c>
      <c r="N1689" s="60">
        <v>-914650</v>
      </c>
      <c r="O1689" s="60">
        <v>149430460</v>
      </c>
      <c r="P1689" s="82">
        <v>-686245430</v>
      </c>
      <c r="Q1689" s="60">
        <v>91650291450</v>
      </c>
      <c r="R1689">
        <v>1.6304417327633058E-3</v>
      </c>
      <c r="S1689">
        <v>61333.071885076177</v>
      </c>
      <c r="T1689">
        <f>_xlfn.XLOOKUP(B1689&amp;"_"&amp;E1689,'Downgraded funds'!$AE$2:$AE$5547,'Downgraded funds'!$AB$2:$AB$5547)</f>
        <v>76.683443357311305</v>
      </c>
      <c r="U1689">
        <v>83.080477844847138</v>
      </c>
      <c r="V1689">
        <f>_xlfn.XLOOKUP(B1689&amp;"_"&amp;E1689,'Downgraded funds'!$AE$2:$AE$5547,'Downgraded funds'!$AD$2:$AD$5547)</f>
        <v>66.430674738683891</v>
      </c>
      <c r="X1689" t="str">
        <f t="shared" si="26"/>
        <v>Meritage Moderate Income Portfolio F_</v>
      </c>
    </row>
    <row r="1690" spans="1:24" x14ac:dyDescent="0.25">
      <c r="A1690">
        <v>33</v>
      </c>
      <c r="B1690" t="s">
        <v>13299</v>
      </c>
      <c r="C1690" t="s">
        <v>13266</v>
      </c>
      <c r="D1690" t="s">
        <v>369</v>
      </c>
      <c r="E1690">
        <v>76</v>
      </c>
      <c r="G1690">
        <v>4</v>
      </c>
      <c r="H1690">
        <v>5</v>
      </c>
      <c r="I1690">
        <v>2</v>
      </c>
      <c r="J1690">
        <v>0</v>
      </c>
      <c r="K1690">
        <v>4</v>
      </c>
      <c r="L1690">
        <v>1030949.472</v>
      </c>
      <c r="M1690">
        <v>70698396</v>
      </c>
      <c r="N1690" s="60">
        <v>323910</v>
      </c>
      <c r="O1690" s="60">
        <v>143651150</v>
      </c>
      <c r="P1690" s="82">
        <v>-1058193730</v>
      </c>
      <c r="Q1690" s="60">
        <v>87864707490</v>
      </c>
      <c r="R1690">
        <v>1.6349129713582569E-3</v>
      </c>
      <c r="S1690">
        <v>61165.335251405922</v>
      </c>
      <c r="T1690">
        <f>_xlfn.XLOOKUP(B1690&amp;"_"&amp;E1690,'Downgraded funds'!$AE$2:$AE$5547,'Downgraded funds'!$AB$2:$AB$5547)</f>
        <v>167.6260663851339</v>
      </c>
      <c r="U1690">
        <v>83.308313425574866</v>
      </c>
      <c r="V1690">
        <f>_xlfn.XLOOKUP(B1690&amp;"_"&amp;E1690,'Downgraded funds'!$AE$2:$AE$5547,'Downgraded funds'!$AD$2:$AD$5547)</f>
        <v>43.73569337223897</v>
      </c>
      <c r="X1690" t="str">
        <f t="shared" si="26"/>
        <v>Meritage Moderate Income Portfolio F_</v>
      </c>
    </row>
    <row r="1691" spans="1:24" x14ac:dyDescent="0.25">
      <c r="A1691">
        <v>33</v>
      </c>
      <c r="B1691" t="s">
        <v>13299</v>
      </c>
      <c r="C1691" t="s">
        <v>13266</v>
      </c>
      <c r="D1691" t="s">
        <v>369</v>
      </c>
      <c r="E1691">
        <v>77</v>
      </c>
      <c r="G1691">
        <v>4</v>
      </c>
      <c r="H1691">
        <v>5</v>
      </c>
      <c r="I1691">
        <v>2</v>
      </c>
      <c r="J1691">
        <v>0</v>
      </c>
      <c r="K1691">
        <v>4</v>
      </c>
      <c r="L1691">
        <v>-487979.837</v>
      </c>
      <c r="M1691">
        <v>70216270</v>
      </c>
      <c r="N1691" s="60">
        <v>-1004500</v>
      </c>
      <c r="O1691" s="60">
        <v>142378490</v>
      </c>
      <c r="P1691" s="82">
        <v>-1290941970</v>
      </c>
      <c r="Q1691" s="60">
        <v>85764988700</v>
      </c>
      <c r="R1691">
        <v>1.6601003761340203E-3</v>
      </c>
      <c r="S1691">
        <v>60237.32145213789</v>
      </c>
      <c r="T1691">
        <f>_xlfn.XLOOKUP(B1691&amp;"_"&amp;E1691,'Downgraded funds'!$AE$2:$AE$5547,'Downgraded funds'!$AB$2:$AB$5547)</f>
        <v>55.111573140897534</v>
      </c>
      <c r="U1691">
        <v>84.591758017547775</v>
      </c>
      <c r="V1691">
        <f>_xlfn.XLOOKUP(B1691&amp;"_"&amp;E1691,'Downgraded funds'!$AE$2:$AE$5547,'Downgraded funds'!$AD$2:$AD$5547)</f>
        <v>45.514313158100975</v>
      </c>
      <c r="X1691" t="str">
        <f t="shared" si="26"/>
        <v>Meritage Moderate Income Portfolio F_</v>
      </c>
    </row>
    <row r="1692" spans="1:24" x14ac:dyDescent="0.25">
      <c r="A1692">
        <v>33</v>
      </c>
      <c r="B1692" t="s">
        <v>13299</v>
      </c>
      <c r="C1692" t="s">
        <v>13266</v>
      </c>
      <c r="D1692" t="s">
        <v>369</v>
      </c>
      <c r="E1692">
        <v>78</v>
      </c>
      <c r="G1692">
        <v>4</v>
      </c>
      <c r="H1692">
        <v>5</v>
      </c>
      <c r="I1692">
        <v>2</v>
      </c>
      <c r="J1692">
        <v>0</v>
      </c>
      <c r="K1692">
        <v>4</v>
      </c>
      <c r="L1692">
        <v>-568504.62600000005</v>
      </c>
      <c r="M1692">
        <v>66809046</v>
      </c>
      <c r="N1692" s="60">
        <v>-1566640</v>
      </c>
      <c r="O1692" s="60">
        <v>134936860</v>
      </c>
      <c r="P1692" s="82">
        <v>-1249033980</v>
      </c>
      <c r="Q1692" s="60">
        <v>81319169890</v>
      </c>
      <c r="R1692">
        <v>1.659348714239562E-3</v>
      </c>
      <c r="S1692">
        <v>60264.608121161262</v>
      </c>
      <c r="T1692">
        <f>_xlfn.XLOOKUP(B1692&amp;"_"&amp;E1692,'Downgraded funds'!$AE$2:$AE$5547,'Downgraded funds'!$AB$2:$AB$5547)</f>
        <v>61.959422813866865</v>
      </c>
      <c r="U1692">
        <v>84.55345647747157</v>
      </c>
      <c r="V1692">
        <f>_xlfn.XLOOKUP(B1692&amp;"_"&amp;E1692,'Downgraded funds'!$AE$2:$AE$5547,'Downgraded funds'!$AD$2:$AD$5547)</f>
        <v>69.026274305858308</v>
      </c>
      <c r="X1692" t="str">
        <f t="shared" si="26"/>
        <v>Meritage Moderate Income Portfolio F_</v>
      </c>
    </row>
    <row r="1693" spans="1:24" x14ac:dyDescent="0.25">
      <c r="A1693">
        <v>33</v>
      </c>
      <c r="B1693" t="s">
        <v>13299</v>
      </c>
      <c r="C1693" t="s">
        <v>13266</v>
      </c>
      <c r="D1693" t="s">
        <v>369</v>
      </c>
      <c r="E1693">
        <v>79</v>
      </c>
      <c r="G1693">
        <v>4</v>
      </c>
      <c r="H1693">
        <v>5</v>
      </c>
      <c r="I1693">
        <v>2</v>
      </c>
      <c r="J1693">
        <v>0</v>
      </c>
      <c r="K1693">
        <v>4</v>
      </c>
      <c r="L1693">
        <v>-584828.21</v>
      </c>
      <c r="M1693">
        <v>68978120</v>
      </c>
      <c r="N1693" s="60">
        <v>-1373250</v>
      </c>
      <c r="O1693" s="60">
        <v>138873300</v>
      </c>
      <c r="P1693" s="82">
        <v>-815944710</v>
      </c>
      <c r="Q1693" s="60">
        <v>83455862000</v>
      </c>
      <c r="R1693">
        <v>1.6640328992108427E-3</v>
      </c>
      <c r="S1693">
        <v>60094.965698950051</v>
      </c>
      <c r="T1693">
        <f>_xlfn.XLOOKUP(B1693&amp;"_"&amp;E1693,'Downgraded funds'!$AE$2:$AE$5547,'Downgraded funds'!$AB$2:$AB$5547)</f>
        <v>79.155617073123025</v>
      </c>
      <c r="U1693">
        <v>84.792142913121182</v>
      </c>
      <c r="V1693">
        <f>_xlfn.XLOOKUP(B1693&amp;"_"&amp;E1693,'Downgraded funds'!$AE$2:$AE$5547,'Downgraded funds'!$AD$2:$AD$5547)</f>
        <v>85.132855696072838</v>
      </c>
      <c r="X1693" t="str">
        <f t="shared" si="26"/>
        <v>Meritage Moderate Income Portfolio F_</v>
      </c>
    </row>
    <row r="1694" spans="1:24" x14ac:dyDescent="0.25">
      <c r="A1694">
        <v>33</v>
      </c>
      <c r="B1694" t="s">
        <v>13299</v>
      </c>
      <c r="C1694" t="s">
        <v>13266</v>
      </c>
      <c r="D1694" t="s">
        <v>369</v>
      </c>
      <c r="E1694">
        <v>80</v>
      </c>
      <c r="G1694">
        <v>4</v>
      </c>
      <c r="H1694">
        <v>5</v>
      </c>
      <c r="I1694">
        <v>2</v>
      </c>
      <c r="J1694">
        <v>0</v>
      </c>
      <c r="K1694">
        <v>4</v>
      </c>
      <c r="L1694">
        <v>-641472.603</v>
      </c>
      <c r="M1694">
        <v>66800014</v>
      </c>
      <c r="N1694" s="60">
        <v>-1543540</v>
      </c>
      <c r="O1694" s="60">
        <v>134149220</v>
      </c>
      <c r="P1694" s="82">
        <v>-730847730</v>
      </c>
      <c r="Q1694" s="60">
        <v>81001130340</v>
      </c>
      <c r="R1694">
        <v>1.6561400987481578E-3</v>
      </c>
      <c r="S1694">
        <v>60381.365124597818</v>
      </c>
      <c r="T1694">
        <f>_xlfn.XLOOKUP(B1694&amp;"_"&amp;E1694,'Downgraded funds'!$AE$2:$AE$5547,'Downgraded funds'!$AB$2:$AB$5547)</f>
        <v>57.666392680391915</v>
      </c>
      <c r="U1694">
        <v>84.389958878698479</v>
      </c>
      <c r="V1694">
        <f>_xlfn.XLOOKUP(B1694&amp;"_"&amp;E1694,'Downgraded funds'!$AE$2:$AE$5547,'Downgraded funds'!$AD$2:$AD$5547)</f>
        <v>79.240991382258812</v>
      </c>
      <c r="X1694" t="str">
        <f t="shared" si="26"/>
        <v>Meritage Moderate Income Portfolio F_</v>
      </c>
    </row>
    <row r="1695" spans="1:24" x14ac:dyDescent="0.25">
      <c r="A1695">
        <v>33</v>
      </c>
      <c r="B1695" t="s">
        <v>13299</v>
      </c>
      <c r="C1695" t="s">
        <v>13266</v>
      </c>
      <c r="D1695" t="s">
        <v>369</v>
      </c>
      <c r="E1695">
        <v>81</v>
      </c>
      <c r="G1695">
        <v>4</v>
      </c>
      <c r="H1695">
        <v>5</v>
      </c>
      <c r="I1695">
        <v>2</v>
      </c>
      <c r="J1695">
        <v>0</v>
      </c>
      <c r="K1695">
        <v>4</v>
      </c>
      <c r="L1695">
        <v>-17696.406999999999</v>
      </c>
      <c r="M1695">
        <v>65258070</v>
      </c>
      <c r="N1695" s="60">
        <v>-1014110</v>
      </c>
      <c r="O1695" s="60">
        <v>129887000</v>
      </c>
      <c r="P1695" s="82">
        <v>-775623130</v>
      </c>
      <c r="Q1695" s="60">
        <v>78774783630</v>
      </c>
      <c r="R1695">
        <v>1.6488398192252831E-3</v>
      </c>
      <c r="S1695">
        <v>60648.705128303838</v>
      </c>
      <c r="T1695">
        <f>_xlfn.XLOOKUP(B1695&amp;"_"&amp;E1695,'Downgraded funds'!$AE$2:$AE$5547,'Downgraded funds'!$AB$2:$AB$5547)</f>
        <v>77.925059345348245</v>
      </c>
      <c r="U1695">
        <v>84.017967228231186</v>
      </c>
      <c r="V1695">
        <f>_xlfn.XLOOKUP(B1695&amp;"_"&amp;E1695,'Downgraded funds'!$AE$2:$AE$5547,'Downgraded funds'!$AD$2:$AD$5547)</f>
        <v>70.911146145200945</v>
      </c>
      <c r="X1695" t="str">
        <f t="shared" si="26"/>
        <v>Meritage Moderate Income Portfolio F_</v>
      </c>
    </row>
    <row r="1696" spans="1:24" x14ac:dyDescent="0.25">
      <c r="A1696">
        <v>33</v>
      </c>
      <c r="B1696" t="s">
        <v>13299</v>
      </c>
      <c r="C1696" t="s">
        <v>13266</v>
      </c>
      <c r="D1696" t="s">
        <v>369</v>
      </c>
      <c r="E1696">
        <v>82</v>
      </c>
      <c r="G1696">
        <v>4</v>
      </c>
      <c r="H1696">
        <v>5</v>
      </c>
      <c r="I1696">
        <v>2</v>
      </c>
      <c r="J1696">
        <v>0</v>
      </c>
      <c r="K1696">
        <v>4</v>
      </c>
      <c r="L1696">
        <v>-1726910.2620000001</v>
      </c>
      <c r="M1696">
        <v>64050855</v>
      </c>
      <c r="N1696" s="60">
        <v>-2260220</v>
      </c>
      <c r="O1696" s="60">
        <v>128471330</v>
      </c>
      <c r="P1696" s="82">
        <v>-1109546000</v>
      </c>
      <c r="Q1696" s="60">
        <v>77948468390</v>
      </c>
      <c r="R1696">
        <v>1.648157207621049E-3</v>
      </c>
      <c r="S1696">
        <v>60673.823793993572</v>
      </c>
      <c r="T1696">
        <f>_xlfn.XLOOKUP(B1696&amp;"_"&amp;E1696,'Downgraded funds'!$AE$2:$AE$5547,'Downgraded funds'!$AB$2:$AB$5547)</f>
        <v>63.959385659638926</v>
      </c>
      <c r="U1696">
        <v>83.983184201568776</v>
      </c>
      <c r="V1696">
        <f>_xlfn.XLOOKUP(B1696&amp;"_"&amp;E1696,'Downgraded funds'!$AE$2:$AE$5547,'Downgraded funds'!$AD$2:$AD$5547)</f>
        <v>81.950164149127943</v>
      </c>
      <c r="X1696" t="str">
        <f t="shared" si="26"/>
        <v>Meritage Moderate Income Portfolio F_</v>
      </c>
    </row>
    <row r="1697" spans="1:24" x14ac:dyDescent="0.25">
      <c r="A1697">
        <v>33</v>
      </c>
      <c r="B1697" t="s">
        <v>13299</v>
      </c>
      <c r="C1697" t="s">
        <v>13266</v>
      </c>
      <c r="D1697" t="s">
        <v>369</v>
      </c>
      <c r="E1697">
        <v>83</v>
      </c>
      <c r="G1697">
        <v>4</v>
      </c>
      <c r="H1697">
        <v>5</v>
      </c>
      <c r="I1697">
        <v>2</v>
      </c>
      <c r="J1697">
        <v>0</v>
      </c>
      <c r="K1697">
        <v>4</v>
      </c>
      <c r="L1697">
        <v>-587312.728</v>
      </c>
      <c r="M1697">
        <v>65966878</v>
      </c>
      <c r="N1697" s="60">
        <v>-1368800</v>
      </c>
      <c r="O1697" s="60">
        <v>131875060</v>
      </c>
      <c r="P1697" s="82">
        <v>-913530810</v>
      </c>
      <c r="Q1697" s="60">
        <v>80218372210</v>
      </c>
      <c r="R1697">
        <v>1.6439508352870877E-3</v>
      </c>
      <c r="S1697">
        <v>60829.069734641256</v>
      </c>
      <c r="T1697">
        <f>_xlfn.XLOOKUP(B1697&amp;"_"&amp;E1697,'Downgraded funds'!$AE$2:$AE$5547,'Downgraded funds'!$AB$2:$AB$5547)</f>
        <v>47.612401184355726</v>
      </c>
      <c r="U1697">
        <v>83.768845095499302</v>
      </c>
      <c r="V1697">
        <f>_xlfn.XLOOKUP(B1697&amp;"_"&amp;E1697,'Downgraded funds'!$AE$2:$AE$5547,'Downgraded funds'!$AD$2:$AD$5547)</f>
        <v>65.684905965187667</v>
      </c>
      <c r="X1697" t="str">
        <f t="shared" si="26"/>
        <v>Meritage Moderate Income Portfolio F_</v>
      </c>
    </row>
    <row r="1698" spans="1:24" x14ac:dyDescent="0.25">
      <c r="A1698">
        <v>33</v>
      </c>
      <c r="B1698" t="s">
        <v>13299</v>
      </c>
      <c r="C1698" t="s">
        <v>13266</v>
      </c>
      <c r="D1698" t="s">
        <v>369</v>
      </c>
      <c r="E1698">
        <v>84</v>
      </c>
      <c r="G1698">
        <v>4</v>
      </c>
      <c r="H1698">
        <v>5</v>
      </c>
      <c r="I1698">
        <v>2</v>
      </c>
      <c r="J1698">
        <v>0</v>
      </c>
      <c r="K1698">
        <v>4</v>
      </c>
      <c r="L1698">
        <v>-145730.77299999999</v>
      </c>
      <c r="M1698">
        <v>64012123</v>
      </c>
      <c r="N1698" s="60">
        <v>-1862760</v>
      </c>
      <c r="O1698" s="60">
        <v>126423870</v>
      </c>
      <c r="P1698" s="82">
        <v>-767625190</v>
      </c>
      <c r="Q1698" s="60">
        <v>77454097570</v>
      </c>
      <c r="R1698">
        <v>1.6322425018991801E-3</v>
      </c>
      <c r="S1698">
        <v>61265.40626386457</v>
      </c>
      <c r="T1698">
        <f>_xlfn.XLOOKUP(B1698&amp;"_"&amp;E1698,'Downgraded funds'!$AE$2:$AE$5547,'Downgraded funds'!$AB$2:$AB$5547)</f>
        <v>112.96479027642141</v>
      </c>
      <c r="U1698">
        <v>83.172237493346273</v>
      </c>
      <c r="V1698">
        <f>_xlfn.XLOOKUP(B1698&amp;"_"&amp;E1698,'Downgraded funds'!$AE$2:$AE$5547,'Downgraded funds'!$AD$2:$AD$5547)</f>
        <v>101.66186041291282</v>
      </c>
      <c r="X1698" t="str">
        <f t="shared" si="26"/>
        <v>Meritage Moderate Income Portfolio F_</v>
      </c>
    </row>
    <row r="1699" spans="1:24" x14ac:dyDescent="0.25">
      <c r="A1699">
        <v>33</v>
      </c>
      <c r="B1699" t="s">
        <v>13299</v>
      </c>
      <c r="C1699" t="s">
        <v>13266</v>
      </c>
      <c r="D1699" t="s">
        <v>369</v>
      </c>
      <c r="E1699">
        <v>85</v>
      </c>
      <c r="G1699">
        <v>4</v>
      </c>
      <c r="H1699">
        <v>5</v>
      </c>
      <c r="I1699">
        <v>2</v>
      </c>
      <c r="J1699">
        <v>0</v>
      </c>
      <c r="K1699">
        <v>4</v>
      </c>
      <c r="L1699">
        <v>-124428.25199999999</v>
      </c>
      <c r="M1699">
        <v>66496940</v>
      </c>
      <c r="N1699" s="60">
        <v>-1069690</v>
      </c>
      <c r="O1699" s="60">
        <v>130334130</v>
      </c>
      <c r="P1699" s="82">
        <v>-782361240</v>
      </c>
      <c r="Q1699" s="60">
        <v>79266383210</v>
      </c>
      <c r="R1699">
        <v>1.6442547864799948E-3</v>
      </c>
      <c r="S1699">
        <v>60817.825085416996</v>
      </c>
      <c r="T1699">
        <f>_xlfn.XLOOKUP(B1699&amp;"_"&amp;E1699,'Downgraded funds'!$AE$2:$AE$5547,'Downgraded funds'!$AB$2:$AB$5547)</f>
        <v>92.767674127886892</v>
      </c>
      <c r="U1699">
        <v>83.784333174490897</v>
      </c>
      <c r="V1699">
        <f>_xlfn.XLOOKUP(B1699&amp;"_"&amp;E1699,'Downgraded funds'!$AE$2:$AE$5547,'Downgraded funds'!$AD$2:$AD$5547)</f>
        <v>68.470538201706603</v>
      </c>
      <c r="X1699" t="str">
        <f t="shared" si="26"/>
        <v>Meritage Moderate Income Portfolio F_</v>
      </c>
    </row>
    <row r="1700" spans="1:24" x14ac:dyDescent="0.25">
      <c r="A1700">
        <v>33</v>
      </c>
      <c r="B1700" t="s">
        <v>13299</v>
      </c>
      <c r="C1700" t="s">
        <v>13266</v>
      </c>
      <c r="D1700" t="s">
        <v>369</v>
      </c>
      <c r="E1700">
        <v>86</v>
      </c>
      <c r="G1700">
        <v>4</v>
      </c>
      <c r="H1700">
        <v>5</v>
      </c>
      <c r="I1700">
        <v>2</v>
      </c>
      <c r="J1700">
        <v>0</v>
      </c>
      <c r="K1700">
        <v>4</v>
      </c>
      <c r="L1700">
        <v>-915938.77899999998</v>
      </c>
      <c r="M1700">
        <v>64335592</v>
      </c>
      <c r="N1700" s="60">
        <v>-1716170</v>
      </c>
      <c r="O1700" s="60">
        <v>126057510</v>
      </c>
      <c r="P1700" s="82">
        <v>-472142930</v>
      </c>
      <c r="Q1700" s="60">
        <v>77657885980</v>
      </c>
      <c r="R1700">
        <v>1.6232415859538699E-3</v>
      </c>
      <c r="S1700">
        <v>61605.124502300576</v>
      </c>
      <c r="T1700">
        <f>_xlfn.XLOOKUP(B1700&amp;"_"&amp;E1700,'Downgraded funds'!$AE$2:$AE$5547,'Downgraded funds'!$AB$2:$AB$5547)</f>
        <v>67.335256188377443</v>
      </c>
      <c r="U1700">
        <v>82.713588537820414</v>
      </c>
      <c r="V1700">
        <f>_xlfn.XLOOKUP(B1700&amp;"_"&amp;E1700,'Downgraded funds'!$AE$2:$AE$5547,'Downgraded funds'!$AD$2:$AD$5547)</f>
        <v>106.06410780585936</v>
      </c>
      <c r="X1700" t="str">
        <f t="shared" si="26"/>
        <v>Meritage Moderate Income Portfolio F_</v>
      </c>
    </row>
    <row r="1701" spans="1:24" x14ac:dyDescent="0.25">
      <c r="A1701">
        <v>33</v>
      </c>
      <c r="B1701" t="s">
        <v>13299</v>
      </c>
      <c r="C1701" t="s">
        <v>13266</v>
      </c>
      <c r="D1701" t="s">
        <v>369</v>
      </c>
      <c r="E1701">
        <v>87</v>
      </c>
      <c r="G1701">
        <v>4</v>
      </c>
      <c r="H1701">
        <v>5</v>
      </c>
      <c r="I1701">
        <v>2</v>
      </c>
      <c r="J1701">
        <v>0</v>
      </c>
      <c r="K1701">
        <v>4</v>
      </c>
      <c r="L1701">
        <v>-378041.16800000001</v>
      </c>
      <c r="M1701">
        <v>64468542</v>
      </c>
      <c r="N1701" s="60">
        <v>-1195690</v>
      </c>
      <c r="O1701" s="60">
        <v>125742560</v>
      </c>
      <c r="P1701" s="82">
        <v>-669241080</v>
      </c>
      <c r="Q1701" s="60">
        <v>77956806540</v>
      </c>
      <c r="R1701">
        <v>1.6129773086007687E-3</v>
      </c>
      <c r="S1701">
        <v>61997.152388181057</v>
      </c>
      <c r="T1701">
        <f>_xlfn.XLOOKUP(B1701&amp;"_"&amp;E1701,'Downgraded funds'!$AE$2:$AE$5547,'Downgraded funds'!$AB$2:$AB$5547)</f>
        <v>60.544067473593508</v>
      </c>
      <c r="U1701">
        <v>82.190563979449706</v>
      </c>
      <c r="V1701">
        <f>_xlfn.XLOOKUP(B1701&amp;"_"&amp;E1701,'Downgraded funds'!$AE$2:$AE$5547,'Downgraded funds'!$AD$2:$AD$5547)</f>
        <v>66.332363607066767</v>
      </c>
      <c r="X1701" t="str">
        <f t="shared" si="26"/>
        <v>Meritage Moderate Income Portfolio F_</v>
      </c>
    </row>
    <row r="1702" spans="1:24" x14ac:dyDescent="0.25">
      <c r="A1702">
        <v>33</v>
      </c>
      <c r="B1702" t="s">
        <v>13299</v>
      </c>
      <c r="C1702" t="s">
        <v>13266</v>
      </c>
      <c r="D1702" t="s">
        <v>369</v>
      </c>
      <c r="E1702">
        <v>88</v>
      </c>
      <c r="G1702">
        <v>4</v>
      </c>
      <c r="H1702">
        <v>5</v>
      </c>
      <c r="I1702">
        <v>2</v>
      </c>
      <c r="J1702">
        <v>0</v>
      </c>
      <c r="K1702">
        <v>4</v>
      </c>
      <c r="L1702">
        <v>-341029.67200000002</v>
      </c>
      <c r="M1702">
        <v>65131818</v>
      </c>
      <c r="N1702" s="60">
        <v>-981730</v>
      </c>
      <c r="O1702" s="60">
        <v>126582270</v>
      </c>
      <c r="P1702" s="82">
        <v>-631008570</v>
      </c>
      <c r="Q1702" s="60">
        <v>78213653300</v>
      </c>
      <c r="R1702">
        <v>1.6184165380240588E-3</v>
      </c>
      <c r="S1702">
        <v>61788.790246848948</v>
      </c>
      <c r="T1702">
        <f>_xlfn.XLOOKUP(B1702&amp;"_"&amp;E1702,'Downgraded funds'!$AE$2:$AE$5547,'Downgraded funds'!$AB$2:$AB$5547)</f>
        <v>91.458383923725236</v>
      </c>
      <c r="U1702">
        <v>82.467724316132703</v>
      </c>
      <c r="V1702">
        <f>_xlfn.XLOOKUP(B1702&amp;"_"&amp;E1702,'Downgraded funds'!$AE$2:$AE$5547,'Downgraded funds'!$AD$2:$AD$5547)</f>
        <v>69.61269761336014</v>
      </c>
      <c r="X1702" t="str">
        <f t="shared" si="26"/>
        <v>Meritage Moderate Income Portfolio F_</v>
      </c>
    </row>
    <row r="1703" spans="1:24" x14ac:dyDescent="0.25">
      <c r="A1703">
        <v>33</v>
      </c>
      <c r="B1703" t="s">
        <v>13299</v>
      </c>
      <c r="C1703" t="s">
        <v>13266</v>
      </c>
      <c r="D1703" t="s">
        <v>369</v>
      </c>
      <c r="E1703">
        <v>89</v>
      </c>
      <c r="G1703">
        <v>4</v>
      </c>
      <c r="H1703">
        <v>5</v>
      </c>
      <c r="I1703">
        <v>2</v>
      </c>
      <c r="J1703">
        <v>0</v>
      </c>
      <c r="K1703">
        <v>4</v>
      </c>
      <c r="L1703">
        <v>-569548.33799999999</v>
      </c>
      <c r="M1703">
        <v>62843641</v>
      </c>
      <c r="N1703" s="60">
        <v>-1468920</v>
      </c>
      <c r="O1703" s="60">
        <v>121670790</v>
      </c>
      <c r="P1703" s="82">
        <v>-559429200</v>
      </c>
      <c r="Q1703" s="60">
        <v>76205399620</v>
      </c>
      <c r="R1703">
        <v>1.5966163894778353E-3</v>
      </c>
      <c r="S1703">
        <v>62632.452390586106</v>
      </c>
      <c r="T1703">
        <f>_xlfn.XLOOKUP(B1703&amp;"_"&amp;E1703,'Downgraded funds'!$AE$2:$AE$5547,'Downgraded funds'!$AB$2:$AB$5547)</f>
        <v>43.234936598307286</v>
      </c>
      <c r="U1703">
        <v>81.356880106300508</v>
      </c>
      <c r="V1703">
        <f>_xlfn.XLOOKUP(B1703&amp;"_"&amp;E1703,'Downgraded funds'!$AE$2:$AE$5547,'Downgraded funds'!$AD$2:$AD$5547)</f>
        <v>81.116726119065035</v>
      </c>
      <c r="X1703" t="str">
        <f t="shared" si="26"/>
        <v>Meritage Moderate Income Portfolio F_</v>
      </c>
    </row>
    <row r="1704" spans="1:24" x14ac:dyDescent="0.25">
      <c r="A1704">
        <v>33</v>
      </c>
      <c r="B1704" t="s">
        <v>13299</v>
      </c>
      <c r="C1704" t="s">
        <v>13266</v>
      </c>
      <c r="D1704" t="s">
        <v>369</v>
      </c>
      <c r="E1704">
        <v>90</v>
      </c>
      <c r="G1704">
        <v>4</v>
      </c>
      <c r="H1704">
        <v>5</v>
      </c>
      <c r="I1704">
        <v>2</v>
      </c>
      <c r="J1704">
        <v>0</v>
      </c>
      <c r="K1704">
        <v>4</v>
      </c>
      <c r="L1704">
        <v>-351366.58600000001</v>
      </c>
      <c r="M1704">
        <v>63244117</v>
      </c>
      <c r="N1704" s="60">
        <v>-2241280</v>
      </c>
      <c r="O1704" s="60">
        <v>120701260</v>
      </c>
      <c r="P1704" s="82">
        <v>-785033980</v>
      </c>
      <c r="Q1704" s="60">
        <v>76002406070</v>
      </c>
      <c r="R1704">
        <v>1.5881241955528528E-3</v>
      </c>
      <c r="S1704">
        <v>62967.367590031783</v>
      </c>
      <c r="T1704">
        <f>_xlfn.XLOOKUP(B1704&amp;"_"&amp;E1704,'Downgraded funds'!$AE$2:$AE$5547,'Downgraded funds'!$AB$2:$AB$5547)</f>
        <v>50.276002117306888</v>
      </c>
      <c r="U1704">
        <v>80.924153492977808</v>
      </c>
      <c r="V1704">
        <f>_xlfn.XLOOKUP(B1704&amp;"_"&amp;E1704,'Downgraded funds'!$AE$2:$AE$5547,'Downgraded funds'!$AD$2:$AD$5547)</f>
        <v>97.791000837824853</v>
      </c>
      <c r="X1704" t="str">
        <f t="shared" si="26"/>
        <v>Meritage Moderate Income Portfolio F_</v>
      </c>
    </row>
    <row r="1705" spans="1:24" x14ac:dyDescent="0.25">
      <c r="A1705">
        <v>33</v>
      </c>
      <c r="B1705" t="s">
        <v>13299</v>
      </c>
      <c r="C1705" t="s">
        <v>13266</v>
      </c>
      <c r="D1705" t="s">
        <v>369</v>
      </c>
      <c r="E1705">
        <v>91</v>
      </c>
      <c r="G1705">
        <v>4</v>
      </c>
      <c r="H1705">
        <v>5</v>
      </c>
      <c r="I1705">
        <v>2</v>
      </c>
      <c r="J1705">
        <v>0</v>
      </c>
      <c r="K1705">
        <v>4</v>
      </c>
      <c r="L1705">
        <v>-47009.758999999998</v>
      </c>
      <c r="M1705">
        <v>63291169</v>
      </c>
      <c r="N1705" s="60">
        <v>-1398830</v>
      </c>
      <c r="O1705" s="60">
        <v>119374800</v>
      </c>
      <c r="P1705" s="82">
        <v>-728394680</v>
      </c>
      <c r="Q1705" s="60">
        <v>75460761740</v>
      </c>
      <c r="R1705">
        <v>1.5819453348656324E-3</v>
      </c>
      <c r="S1705">
        <v>63213.309458947784</v>
      </c>
      <c r="T1705">
        <f>_xlfn.XLOOKUP(B1705&amp;"_"&amp;E1705,'Downgraded funds'!$AE$2:$AE$5547,'Downgraded funds'!$AB$2:$AB$5547)</f>
        <v>93.561389262877782</v>
      </c>
      <c r="U1705">
        <v>80.609304646732326</v>
      </c>
      <c r="V1705">
        <f>_xlfn.XLOOKUP(B1705&amp;"_"&amp;E1705,'Downgraded funds'!$AE$2:$AE$5547,'Downgraded funds'!$AD$2:$AD$5547)</f>
        <v>86.409739611164852</v>
      </c>
      <c r="X1705" t="str">
        <f t="shared" si="26"/>
        <v>Meritage Moderate Income Portfolio F_</v>
      </c>
    </row>
    <row r="1706" spans="1:24" x14ac:dyDescent="0.25">
      <c r="A1706">
        <v>33</v>
      </c>
      <c r="B1706" t="s">
        <v>13299</v>
      </c>
      <c r="C1706" t="s">
        <v>13266</v>
      </c>
      <c r="D1706" t="s">
        <v>369</v>
      </c>
      <c r="E1706">
        <v>92</v>
      </c>
      <c r="G1706">
        <v>4</v>
      </c>
      <c r="H1706">
        <v>5</v>
      </c>
      <c r="I1706">
        <v>2</v>
      </c>
      <c r="J1706">
        <v>0</v>
      </c>
      <c r="K1706">
        <v>4</v>
      </c>
      <c r="L1706">
        <v>-749044.13</v>
      </c>
      <c r="M1706">
        <v>62065054</v>
      </c>
      <c r="N1706" s="60">
        <v>-2389110</v>
      </c>
      <c r="O1706" s="60">
        <v>115975920</v>
      </c>
      <c r="P1706" s="82">
        <v>-859842390</v>
      </c>
      <c r="Q1706" s="60">
        <v>74421033940</v>
      </c>
      <c r="R1706">
        <v>1.5583755540604627E-3</v>
      </c>
      <c r="S1706">
        <v>64169.384420490045</v>
      </c>
      <c r="T1706">
        <f>_xlfn.XLOOKUP(B1706&amp;"_"&amp;E1706,'Downgraded funds'!$AE$2:$AE$5547,'Downgraded funds'!$AB$2:$AB$5547)</f>
        <v>88.45955998545459</v>
      </c>
      <c r="U1706">
        <v>79.408287393160791</v>
      </c>
      <c r="V1706">
        <f>_xlfn.XLOOKUP(B1706&amp;"_"&amp;E1706,'Downgraded funds'!$AE$2:$AE$5547,'Downgraded funds'!$AD$2:$AD$5547)</f>
        <v>115.1486919899335</v>
      </c>
      <c r="X1706" t="str">
        <f t="shared" si="26"/>
        <v>Meritage Moderate Income Portfolio F_</v>
      </c>
    </row>
    <row r="1707" spans="1:24" x14ac:dyDescent="0.25">
      <c r="A1707">
        <v>33</v>
      </c>
      <c r="B1707" t="s">
        <v>13299</v>
      </c>
      <c r="C1707" t="s">
        <v>13266</v>
      </c>
      <c r="D1707" t="s">
        <v>369</v>
      </c>
      <c r="E1707">
        <v>93</v>
      </c>
      <c r="G1707">
        <v>4</v>
      </c>
      <c r="H1707">
        <v>5</v>
      </c>
      <c r="I1707">
        <v>2</v>
      </c>
      <c r="J1707">
        <v>0</v>
      </c>
      <c r="K1707">
        <v>4</v>
      </c>
      <c r="L1707">
        <v>-1152061.838</v>
      </c>
      <c r="M1707">
        <v>59057965</v>
      </c>
      <c r="N1707" s="60">
        <v>-2341810</v>
      </c>
      <c r="O1707" s="60">
        <v>110163470</v>
      </c>
      <c r="P1707" s="82">
        <v>-921972050</v>
      </c>
      <c r="Q1707" s="60">
        <v>71535193230</v>
      </c>
      <c r="R1707">
        <v>1.539989829143291E-3</v>
      </c>
      <c r="S1707">
        <v>64935.493798443349</v>
      </c>
      <c r="T1707">
        <f>_xlfn.XLOOKUP(B1707&amp;"_"&amp;E1707,'Downgraded funds'!$AE$2:$AE$5547,'Downgraded funds'!$AB$2:$AB$5547)</f>
        <v>23.644796368622988</v>
      </c>
      <c r="U1707">
        <v>78.471427902295261</v>
      </c>
      <c r="V1707">
        <f>_xlfn.XLOOKUP(B1707&amp;"_"&amp;E1707,'Downgraded funds'!$AE$2:$AE$5547,'Downgraded funds'!$AD$2:$AD$5547)</f>
        <v>93.66616557795092</v>
      </c>
      <c r="X1707" t="str">
        <f t="shared" si="26"/>
        <v>Meritage Moderate Income Portfolio F_</v>
      </c>
    </row>
    <row r="1708" spans="1:24" x14ac:dyDescent="0.25">
      <c r="A1708">
        <v>33</v>
      </c>
      <c r="B1708" t="s">
        <v>13299</v>
      </c>
      <c r="C1708" t="s">
        <v>13266</v>
      </c>
      <c r="D1708" t="s">
        <v>369</v>
      </c>
      <c r="E1708">
        <v>94</v>
      </c>
      <c r="G1708">
        <v>4</v>
      </c>
      <c r="H1708">
        <v>5</v>
      </c>
      <c r="I1708">
        <v>2</v>
      </c>
      <c r="J1708">
        <v>0</v>
      </c>
      <c r="K1708">
        <v>4</v>
      </c>
      <c r="L1708">
        <v>-1484732.436</v>
      </c>
      <c r="M1708">
        <v>57026929</v>
      </c>
      <c r="N1708" s="60">
        <v>-2460620</v>
      </c>
      <c r="O1708" s="60">
        <v>106505350</v>
      </c>
      <c r="P1708" s="82">
        <v>-1612961860</v>
      </c>
      <c r="Q1708" s="60">
        <v>69587879880</v>
      </c>
      <c r="R1708">
        <v>1.530515805103732E-3</v>
      </c>
      <c r="S1708">
        <v>65337.450071756961</v>
      </c>
      <c r="T1708">
        <f>_xlfn.XLOOKUP(B1708&amp;"_"&amp;E1708,'Downgraded funds'!$AE$2:$AE$5547,'Downgraded funds'!$AB$2:$AB$5547)</f>
        <v>16.584760190131785</v>
      </c>
      <c r="U1708">
        <v>77.988671340988333</v>
      </c>
      <c r="V1708">
        <f>_xlfn.XLOOKUP(B1708&amp;"_"&amp;E1708,'Downgraded funds'!$AE$2:$AE$5547,'Downgraded funds'!$AD$2:$AD$5547)</f>
        <v>89.395172931938475</v>
      </c>
      <c r="X1708" t="str">
        <f t="shared" si="26"/>
        <v>Meritage Moderate Income Portfolio F_</v>
      </c>
    </row>
    <row r="1709" spans="1:24" x14ac:dyDescent="0.25">
      <c r="A1709">
        <v>33</v>
      </c>
      <c r="B1709" t="s">
        <v>13299</v>
      </c>
      <c r="C1709" t="s">
        <v>13266</v>
      </c>
      <c r="D1709" t="s">
        <v>369</v>
      </c>
      <c r="E1709">
        <v>95</v>
      </c>
      <c r="G1709">
        <v>4</v>
      </c>
      <c r="H1709">
        <v>5</v>
      </c>
      <c r="I1709">
        <v>2</v>
      </c>
      <c r="J1709">
        <v>0</v>
      </c>
      <c r="K1709">
        <v>4</v>
      </c>
      <c r="L1709">
        <v>4</v>
      </c>
      <c r="M1709">
        <v>57657948</v>
      </c>
      <c r="N1709" s="60">
        <v>-3792480</v>
      </c>
      <c r="O1709" s="60">
        <v>108173400</v>
      </c>
      <c r="P1709" s="82">
        <v>-888081790</v>
      </c>
      <c r="Q1709" s="60">
        <v>71679081010</v>
      </c>
      <c r="R1709">
        <v>1.509134861605001E-3</v>
      </c>
      <c r="S1709">
        <v>66263.130316695228</v>
      </c>
      <c r="T1709">
        <f>_xlfn.XLOOKUP(B1709&amp;"_"&amp;E1709,'Downgraded funds'!$AE$2:$AE$5547,'Downgraded funds'!$AB$2:$AB$5547)</f>
        <v>11.082991998221473</v>
      </c>
      <c r="U1709">
        <v>76.89918806357143</v>
      </c>
      <c r="V1709">
        <f>_xlfn.XLOOKUP(B1709&amp;"_"&amp;E1709,'Downgraded funds'!$AE$2:$AE$5547,'Downgraded funds'!$AD$2:$AD$5547)</f>
        <v>142.22662599966628</v>
      </c>
      <c r="X1709" t="str">
        <f t="shared" si="26"/>
        <v>Meritage Moderate Income Portfolio F_</v>
      </c>
    </row>
    <row r="1710" spans="1:24" x14ac:dyDescent="0.25">
      <c r="A1710">
        <v>33</v>
      </c>
      <c r="B1710" t="s">
        <v>13299</v>
      </c>
      <c r="C1710" t="s">
        <v>13266</v>
      </c>
      <c r="D1710" t="s">
        <v>369</v>
      </c>
      <c r="E1710">
        <v>96</v>
      </c>
      <c r="G1710">
        <v>4</v>
      </c>
      <c r="H1710">
        <v>5</v>
      </c>
      <c r="I1710">
        <v>2</v>
      </c>
      <c r="J1710">
        <v>0</v>
      </c>
      <c r="K1710">
        <v>4</v>
      </c>
      <c r="L1710">
        <v>4</v>
      </c>
      <c r="M1710">
        <v>58879331</v>
      </c>
      <c r="N1710" s="60">
        <v>-1821710</v>
      </c>
      <c r="O1710" s="60">
        <v>110205250</v>
      </c>
      <c r="P1710" s="82">
        <v>-597765790</v>
      </c>
      <c r="Q1710" s="60">
        <v>73100654350</v>
      </c>
      <c r="R1710">
        <v>1.5075822642071875E-3</v>
      </c>
      <c r="S1710">
        <v>66331.372008139369</v>
      </c>
      <c r="T1710">
        <f>_xlfn.XLOOKUP(B1710&amp;"_"&amp;E1710,'Downgraded funds'!$AE$2:$AE$5547,'Downgraded funds'!$AB$2:$AB$5547)</f>
        <v>35.66262479657248</v>
      </c>
      <c r="U1710">
        <v>76.820074206805515</v>
      </c>
      <c r="V1710">
        <f>_xlfn.XLOOKUP(B1710&amp;"_"&amp;E1710,'Downgraded funds'!$AE$2:$AE$5547,'Downgraded funds'!$AD$2:$AD$5547)</f>
        <v>88.956766856145464</v>
      </c>
      <c r="X1710" t="str">
        <f t="shared" si="26"/>
        <v>Meritage Moderate Income Portfolio F_</v>
      </c>
    </row>
    <row r="1711" spans="1:24" x14ac:dyDescent="0.25">
      <c r="A1711">
        <v>34</v>
      </c>
      <c r="B1711" t="s">
        <v>13300</v>
      </c>
      <c r="C1711" t="s">
        <v>13271</v>
      </c>
      <c r="D1711" t="s">
        <v>366</v>
      </c>
      <c r="E1711">
        <v>1</v>
      </c>
      <c r="G1711">
        <v>3</v>
      </c>
      <c r="H1711">
        <v>12</v>
      </c>
      <c r="I1711">
        <v>2</v>
      </c>
      <c r="J1711">
        <v>0</v>
      </c>
      <c r="K1711">
        <v>4</v>
      </c>
      <c r="L1711">
        <v>1286209.7250000001</v>
      </c>
      <c r="M1711">
        <v>12774975</v>
      </c>
      <c r="N1711" s="60">
        <v>2589000</v>
      </c>
      <c r="O1711" s="60">
        <v>118382000</v>
      </c>
      <c r="P1711" s="82">
        <v>1860530190</v>
      </c>
      <c r="Q1711" s="60">
        <v>216465765460</v>
      </c>
      <c r="R1711">
        <v>5.4688555369682894E-4</v>
      </c>
      <c r="S1711">
        <v>182853.61411363212</v>
      </c>
      <c r="T1711">
        <f>_xlfn.XLOOKUP(B1711&amp;"_"&amp;E1711,'Downgraded funds'!$AE$2:$AE$5547,'Downgraded funds'!$AB$2:$AB$5547)</f>
        <v>8.3250385404029839</v>
      </c>
      <c r="U1711">
        <v>11.560722124002549</v>
      </c>
      <c r="V1711">
        <f>_xlfn.XLOOKUP(B1711&amp;"_"&amp;E1711,'Downgraded funds'!$AE$2:$AE$5547,'Downgraded funds'!$AD$2:$AD$5547)</f>
        <v>6.6720700546271932</v>
      </c>
      <c r="X1711" t="str">
        <f t="shared" si="26"/>
        <v>NEI Select Balanced RS F_</v>
      </c>
    </row>
    <row r="1712" spans="1:24" x14ac:dyDescent="0.25">
      <c r="A1712">
        <v>34</v>
      </c>
      <c r="B1712" t="s">
        <v>13300</v>
      </c>
      <c r="C1712" t="s">
        <v>13271</v>
      </c>
      <c r="D1712" t="s">
        <v>366</v>
      </c>
      <c r="E1712">
        <v>2</v>
      </c>
      <c r="G1712">
        <v>3</v>
      </c>
      <c r="H1712">
        <v>12</v>
      </c>
      <c r="I1712">
        <v>2</v>
      </c>
      <c r="J1712">
        <v>0</v>
      </c>
      <c r="K1712">
        <v>4</v>
      </c>
      <c r="L1712">
        <v>942706.94400000002</v>
      </c>
      <c r="M1712">
        <v>13507098</v>
      </c>
      <c r="N1712" s="60">
        <v>3935000</v>
      </c>
      <c r="O1712" s="60">
        <v>120108000</v>
      </c>
      <c r="P1712" s="82">
        <v>3515704900</v>
      </c>
      <c r="Q1712" s="60">
        <v>215998454250</v>
      </c>
      <c r="R1712">
        <v>5.5605953485660185E-4</v>
      </c>
      <c r="S1712">
        <v>179836.85870216804</v>
      </c>
      <c r="T1712">
        <f>_xlfn.XLOOKUP(B1712&amp;"_"&amp;E1712,'Downgraded funds'!$AE$2:$AE$5547,'Downgraded funds'!$AB$2:$AB$5547)</f>
        <v>8.4313580181774057</v>
      </c>
      <c r="U1712">
        <v>11.75465273021813</v>
      </c>
      <c r="V1712">
        <f>_xlfn.XLOOKUP(B1712&amp;"_"&amp;E1712,'Downgraded funds'!$AE$2:$AE$5547,'Downgraded funds'!$AD$2:$AD$5547)</f>
        <v>7.2425176748853488</v>
      </c>
      <c r="X1712" t="str">
        <f t="shared" si="26"/>
        <v>NEI Select Balanced RS F_</v>
      </c>
    </row>
    <row r="1713" spans="1:24" x14ac:dyDescent="0.25">
      <c r="A1713">
        <v>34</v>
      </c>
      <c r="B1713" t="s">
        <v>13300</v>
      </c>
      <c r="C1713" t="s">
        <v>13271</v>
      </c>
      <c r="D1713" t="s">
        <v>366</v>
      </c>
      <c r="E1713">
        <v>3</v>
      </c>
      <c r="G1713">
        <v>3</v>
      </c>
      <c r="H1713">
        <v>12</v>
      </c>
      <c r="I1713">
        <v>2</v>
      </c>
      <c r="J1713">
        <v>0</v>
      </c>
      <c r="K1713">
        <v>4</v>
      </c>
      <c r="L1713">
        <v>711766.89899999998</v>
      </c>
      <c r="M1713">
        <v>14536840</v>
      </c>
      <c r="N1713" s="60">
        <v>2488000</v>
      </c>
      <c r="O1713" s="60">
        <v>125506000</v>
      </c>
      <c r="P1713" s="82">
        <v>1899743260</v>
      </c>
      <c r="Q1713" s="60">
        <v>222549087370</v>
      </c>
      <c r="R1713">
        <v>5.6394749348641197E-4</v>
      </c>
      <c r="S1713">
        <v>177321.47257501632</v>
      </c>
      <c r="T1713">
        <f>_xlfn.XLOOKUP(B1713&amp;"_"&amp;E1713,'Downgraded funds'!$AE$2:$AE$5547,'Downgraded funds'!$AB$2:$AB$5547)</f>
        <v>10.184177854866181</v>
      </c>
      <c r="U1713">
        <v>11.921397851255675</v>
      </c>
      <c r="V1713">
        <f>_xlfn.XLOOKUP(B1713&amp;"_"&amp;E1713,'Downgraded funds'!$AE$2:$AE$5547,'Downgraded funds'!$AD$2:$AD$5547)</f>
        <v>14.520233458339083</v>
      </c>
      <c r="X1713" t="str">
        <f t="shared" si="26"/>
        <v>NEI Select Balanced RS F_</v>
      </c>
    </row>
    <row r="1714" spans="1:24" x14ac:dyDescent="0.25">
      <c r="A1714">
        <v>34</v>
      </c>
      <c r="B1714" t="s">
        <v>13300</v>
      </c>
      <c r="C1714" t="s">
        <v>13271</v>
      </c>
      <c r="D1714" t="s">
        <v>366</v>
      </c>
      <c r="E1714">
        <v>4</v>
      </c>
      <c r="G1714">
        <v>3</v>
      </c>
      <c r="H1714">
        <v>12</v>
      </c>
      <c r="I1714">
        <v>2</v>
      </c>
      <c r="J1714">
        <v>0</v>
      </c>
      <c r="K1714">
        <v>4</v>
      </c>
      <c r="L1714">
        <v>833975.93299999996</v>
      </c>
      <c r="M1714">
        <v>15297946</v>
      </c>
      <c r="N1714" s="60">
        <v>3211000</v>
      </c>
      <c r="O1714" s="60">
        <v>127930000</v>
      </c>
      <c r="P1714" s="82">
        <v>1351138470</v>
      </c>
      <c r="Q1714" s="60">
        <v>223003340550</v>
      </c>
      <c r="R1714">
        <v>5.7366853646444171E-4</v>
      </c>
      <c r="S1714">
        <v>174316.68924411788</v>
      </c>
      <c r="T1714">
        <f>_xlfn.XLOOKUP(B1714&amp;"_"&amp;E1714,'Downgraded funds'!$AE$2:$AE$5547,'Downgraded funds'!$AB$2:$AB$5547)</f>
        <v>9.7782167707715537</v>
      </c>
      <c r="U1714">
        <v>12.126892905686731</v>
      </c>
      <c r="V1714">
        <f>_xlfn.XLOOKUP(B1714&amp;"_"&amp;E1714,'Downgraded funds'!$AE$2:$AE$5547,'Downgraded funds'!$AD$2:$AD$5547)</f>
        <v>4.6106456590227323</v>
      </c>
      <c r="X1714" t="str">
        <f t="shared" si="26"/>
        <v>NEI Select Balanced RS F_</v>
      </c>
    </row>
    <row r="1715" spans="1:24" x14ac:dyDescent="0.25">
      <c r="A1715">
        <v>34</v>
      </c>
      <c r="B1715" t="s">
        <v>13300</v>
      </c>
      <c r="C1715" t="s">
        <v>13271</v>
      </c>
      <c r="D1715" t="s">
        <v>366</v>
      </c>
      <c r="E1715">
        <v>5</v>
      </c>
      <c r="G1715">
        <v>3</v>
      </c>
      <c r="H1715">
        <v>12</v>
      </c>
      <c r="I1715">
        <v>2</v>
      </c>
      <c r="J1715">
        <v>0</v>
      </c>
      <c r="K1715">
        <v>4</v>
      </c>
      <c r="L1715">
        <v>504013.467</v>
      </c>
      <c r="M1715">
        <v>16135402</v>
      </c>
      <c r="N1715" s="60">
        <v>1771000</v>
      </c>
      <c r="O1715" s="60">
        <v>132407000</v>
      </c>
      <c r="P1715" s="82">
        <v>1276480270</v>
      </c>
      <c r="Q1715" s="60">
        <v>229705277580</v>
      </c>
      <c r="R1715">
        <v>5.7642123591995526E-4</v>
      </c>
      <c r="S1715">
        <v>173484.23994199705</v>
      </c>
      <c r="T1715">
        <f>_xlfn.XLOOKUP(B1715&amp;"_"&amp;E1715,'Downgraded funds'!$AE$2:$AE$5547,'Downgraded funds'!$AB$2:$AB$5547)</f>
        <v>9.8920256488438625</v>
      </c>
      <c r="U1715">
        <v>12.185082765120697</v>
      </c>
      <c r="V1715">
        <f>_xlfn.XLOOKUP(B1715&amp;"_"&amp;E1715,'Downgraded funds'!$AE$2:$AE$5547,'Downgraded funds'!$AD$2:$AD$5547)</f>
        <v>12.372309055687328</v>
      </c>
      <c r="X1715" t="str">
        <f t="shared" si="26"/>
        <v>NEI Select Balanced RS F_</v>
      </c>
    </row>
    <row r="1716" spans="1:24" x14ac:dyDescent="0.25">
      <c r="A1716">
        <v>34</v>
      </c>
      <c r="B1716" t="s">
        <v>13300</v>
      </c>
      <c r="C1716" t="s">
        <v>13271</v>
      </c>
      <c r="D1716" t="s">
        <v>366</v>
      </c>
      <c r="E1716">
        <v>6</v>
      </c>
      <c r="G1716">
        <v>3</v>
      </c>
      <c r="H1716">
        <v>12</v>
      </c>
      <c r="I1716">
        <v>2</v>
      </c>
      <c r="J1716">
        <v>0</v>
      </c>
      <c r="K1716">
        <v>3</v>
      </c>
      <c r="L1716">
        <v>443901.799</v>
      </c>
      <c r="M1716">
        <v>16362778</v>
      </c>
      <c r="N1716" s="60">
        <v>1987000</v>
      </c>
      <c r="O1716" s="60">
        <v>133113000</v>
      </c>
      <c r="P1716" s="82">
        <v>953195260</v>
      </c>
      <c r="Q1716" s="60">
        <v>229795280080</v>
      </c>
      <c r="R1716">
        <v>5.7926777240010574E-4</v>
      </c>
      <c r="S1716">
        <v>172631.73400043574</v>
      </c>
      <c r="T1716">
        <f>_xlfn.XLOOKUP(B1716&amp;"_"&amp;E1716,'Downgraded funds'!$AE$2:$AE$5547,'Downgraded funds'!$AB$2:$AB$5547)</f>
        <v>9.1068004026791751</v>
      </c>
      <c r="U1716">
        <v>12.245256264018968</v>
      </c>
      <c r="V1716">
        <f>_xlfn.XLOOKUP(B1716&amp;"_"&amp;E1716,'Downgraded funds'!$AE$2:$AE$5547,'Downgraded funds'!$AD$2:$AD$5547)</f>
        <v>7.8664705660565941</v>
      </c>
      <c r="X1716" t="str">
        <f t="shared" si="26"/>
        <v>NEI Select Balanced RS F_</v>
      </c>
    </row>
    <row r="1717" spans="1:24" x14ac:dyDescent="0.25">
      <c r="A1717">
        <v>34</v>
      </c>
      <c r="B1717" t="s">
        <v>13300</v>
      </c>
      <c r="C1717" t="s">
        <v>13271</v>
      </c>
      <c r="D1717" t="s">
        <v>366</v>
      </c>
      <c r="E1717">
        <v>7</v>
      </c>
      <c r="G1717">
        <v>3</v>
      </c>
      <c r="H1717">
        <v>12</v>
      </c>
      <c r="I1717">
        <v>2</v>
      </c>
      <c r="J1717">
        <v>0</v>
      </c>
      <c r="K1717">
        <v>4</v>
      </c>
      <c r="L1717">
        <v>580825.41500000004</v>
      </c>
      <c r="M1717">
        <v>17498935</v>
      </c>
      <c r="N1717" s="60">
        <v>1792000</v>
      </c>
      <c r="O1717" s="60">
        <v>138730000</v>
      </c>
      <c r="P1717" s="82">
        <v>938602320</v>
      </c>
      <c r="Q1717" s="60">
        <v>236875909060</v>
      </c>
      <c r="R1717">
        <v>5.8566529855452742E-4</v>
      </c>
      <c r="S1717">
        <v>170745.98793339581</v>
      </c>
      <c r="T1717">
        <f>_xlfn.XLOOKUP(B1717&amp;"_"&amp;E1717,'Downgraded funds'!$AE$2:$AE$5547,'Downgraded funds'!$AB$2:$AB$5547)</f>
        <v>8.1985789880663429</v>
      </c>
      <c r="U1717">
        <v>12.380494837523704</v>
      </c>
      <c r="V1717">
        <f>_xlfn.XLOOKUP(B1717&amp;"_"&amp;E1717,'Downgraded funds'!$AE$2:$AE$5547,'Downgraded funds'!$AD$2:$AD$5547)</f>
        <v>7.4714001732269359</v>
      </c>
      <c r="X1717" t="str">
        <f t="shared" si="26"/>
        <v>NEI Select Balanced RS F_</v>
      </c>
    </row>
    <row r="1718" spans="1:24" x14ac:dyDescent="0.25">
      <c r="A1718">
        <v>34</v>
      </c>
      <c r="B1718" t="s">
        <v>13300</v>
      </c>
      <c r="C1718" t="s">
        <v>13271</v>
      </c>
      <c r="D1718" t="s">
        <v>366</v>
      </c>
      <c r="E1718">
        <v>8</v>
      </c>
      <c r="G1718">
        <v>3</v>
      </c>
      <c r="H1718">
        <v>12</v>
      </c>
      <c r="I1718">
        <v>2</v>
      </c>
      <c r="J1718">
        <v>0</v>
      </c>
      <c r="K1718">
        <v>4</v>
      </c>
      <c r="L1718">
        <v>876645.12199999997</v>
      </c>
      <c r="M1718">
        <v>18449136</v>
      </c>
      <c r="N1718" s="60">
        <v>1138000</v>
      </c>
      <c r="O1718" s="60">
        <v>140226000</v>
      </c>
      <c r="P1718" s="82">
        <v>913989410</v>
      </c>
      <c r="Q1718" s="60">
        <v>238778762760</v>
      </c>
      <c r="R1718">
        <v>5.8726328245926624E-4</v>
      </c>
      <c r="S1718">
        <v>170281.37632108168</v>
      </c>
      <c r="T1718">
        <f>_xlfn.XLOOKUP(B1718&amp;"_"&amp;E1718,'Downgraded funds'!$AE$2:$AE$5547,'Downgraded funds'!$AB$2:$AB$5547)</f>
        <v>6.3270085921329642</v>
      </c>
      <c r="U1718">
        <v>12.414274936040542</v>
      </c>
      <c r="V1718">
        <f>_xlfn.XLOOKUP(B1718&amp;"_"&amp;E1718,'Downgraded funds'!$AE$2:$AE$5547,'Downgraded funds'!$AD$2:$AD$5547)</f>
        <v>8.6142315532822042</v>
      </c>
      <c r="X1718" t="str">
        <f t="shared" si="26"/>
        <v>NEI Select Balanced RS F_</v>
      </c>
    </row>
    <row r="1719" spans="1:24" x14ac:dyDescent="0.25">
      <c r="A1719">
        <v>34</v>
      </c>
      <c r="B1719" t="s">
        <v>13300</v>
      </c>
      <c r="C1719" t="s">
        <v>13271</v>
      </c>
      <c r="D1719" t="s">
        <v>366</v>
      </c>
      <c r="E1719">
        <v>9</v>
      </c>
      <c r="G1719">
        <v>3</v>
      </c>
      <c r="H1719">
        <v>12</v>
      </c>
      <c r="I1719">
        <v>2</v>
      </c>
      <c r="J1719">
        <v>0</v>
      </c>
      <c r="K1719">
        <v>3</v>
      </c>
      <c r="L1719">
        <v>2909241.8689999999</v>
      </c>
      <c r="M1719">
        <v>21311572</v>
      </c>
      <c r="N1719" s="60">
        <v>1661000</v>
      </c>
      <c r="O1719" s="60">
        <v>141531000</v>
      </c>
      <c r="P1719" s="82">
        <v>918369720</v>
      </c>
      <c r="Q1719" s="60">
        <v>240596747660</v>
      </c>
      <c r="R1719">
        <v>5.882498470012776E-4</v>
      </c>
      <c r="S1719">
        <v>169995.79432067886</v>
      </c>
      <c r="T1719">
        <f>_xlfn.XLOOKUP(B1719&amp;"_"&amp;E1719,'Downgraded funds'!$AE$2:$AE$5547,'Downgraded funds'!$AB$2:$AB$5547)</f>
        <v>8.1338752366797777</v>
      </c>
      <c r="U1719">
        <v>12.435130119452298</v>
      </c>
      <c r="V1719">
        <f>_xlfn.XLOOKUP(B1719&amp;"_"&amp;E1719,'Downgraded funds'!$AE$2:$AE$5547,'Downgraded funds'!$AD$2:$AD$5547)</f>
        <v>7.9856872255297136</v>
      </c>
      <c r="X1719" t="str">
        <f t="shared" si="26"/>
        <v>NEI Select Balanced RS F_</v>
      </c>
    </row>
    <row r="1720" spans="1:24" x14ac:dyDescent="0.25">
      <c r="A1720">
        <v>34</v>
      </c>
      <c r="B1720" t="s">
        <v>13300</v>
      </c>
      <c r="C1720" t="s">
        <v>13271</v>
      </c>
      <c r="D1720" t="s">
        <v>366</v>
      </c>
      <c r="E1720">
        <v>10</v>
      </c>
      <c r="G1720">
        <v>3</v>
      </c>
      <c r="H1720">
        <v>12</v>
      </c>
      <c r="I1720">
        <v>2</v>
      </c>
      <c r="J1720">
        <v>0</v>
      </c>
      <c r="K1720">
        <v>3</v>
      </c>
      <c r="L1720">
        <v>359040.35700000002</v>
      </c>
      <c r="M1720">
        <v>21557062</v>
      </c>
      <c r="N1720" s="60">
        <v>1547000</v>
      </c>
      <c r="O1720" s="60">
        <v>142212000</v>
      </c>
      <c r="P1720" s="82">
        <v>997269210</v>
      </c>
      <c r="Q1720" s="60">
        <v>240923448160</v>
      </c>
      <c r="R1720">
        <v>5.9027878392955502E-4</v>
      </c>
      <c r="S1720">
        <v>169411.47593733302</v>
      </c>
      <c r="T1720">
        <f>_xlfn.XLOOKUP(B1720&amp;"_"&amp;E1720,'Downgraded funds'!$AE$2:$AE$5547,'Downgraded funds'!$AB$2:$AB$5547)</f>
        <v>8.6841519015873256</v>
      </c>
      <c r="U1720">
        <v>12.478020219357818</v>
      </c>
      <c r="V1720">
        <f>_xlfn.XLOOKUP(B1720&amp;"_"&amp;E1720,'Downgraded funds'!$AE$2:$AE$5547,'Downgraded funds'!$AD$2:$AD$5547)</f>
        <v>8.8137938858245626</v>
      </c>
      <c r="X1720" t="str">
        <f t="shared" si="26"/>
        <v>NEI Select Balanced RS F_</v>
      </c>
    </row>
    <row r="1721" spans="1:24" x14ac:dyDescent="0.25">
      <c r="A1721">
        <v>34</v>
      </c>
      <c r="B1721" t="s">
        <v>13300</v>
      </c>
      <c r="C1721" t="s">
        <v>13271</v>
      </c>
      <c r="D1721" t="s">
        <v>366</v>
      </c>
      <c r="E1721">
        <v>11</v>
      </c>
      <c r="G1721">
        <v>3</v>
      </c>
      <c r="H1721">
        <v>12</v>
      </c>
      <c r="I1721">
        <v>2</v>
      </c>
      <c r="J1721">
        <v>0</v>
      </c>
      <c r="K1721">
        <v>3</v>
      </c>
      <c r="L1721">
        <v>202313.212</v>
      </c>
      <c r="M1721">
        <v>21830756</v>
      </c>
      <c r="N1721" s="60">
        <v>859000</v>
      </c>
      <c r="O1721" s="60">
        <v>143437000</v>
      </c>
      <c r="P1721" s="82">
        <v>1187309139.5</v>
      </c>
      <c r="Q1721" s="60">
        <v>241945606050</v>
      </c>
      <c r="R1721">
        <v>5.9284812955172079E-4</v>
      </c>
      <c r="S1721">
        <v>168677.26322357552</v>
      </c>
      <c r="T1721">
        <f>_xlfn.XLOOKUP(B1721&amp;"_"&amp;E1721,'Downgraded funds'!$AE$2:$AE$5547,'Downgraded funds'!$AB$2:$AB$5547)</f>
        <v>4.7797043597931541</v>
      </c>
      <c r="U1721">
        <v>12.532334125763997</v>
      </c>
      <c r="V1721">
        <f>_xlfn.XLOOKUP(B1721&amp;"_"&amp;E1721,'Downgraded funds'!$AE$2:$AE$5547,'Downgraded funds'!$AD$2:$AD$5547)</f>
        <v>9.4879246709255405</v>
      </c>
      <c r="X1721" t="str">
        <f t="shared" si="26"/>
        <v>NEI Select Balanced RS F_</v>
      </c>
    </row>
    <row r="1722" spans="1:24" x14ac:dyDescent="0.25">
      <c r="A1722">
        <v>34</v>
      </c>
      <c r="B1722" t="s">
        <v>13300</v>
      </c>
      <c r="C1722" t="s">
        <v>13271</v>
      </c>
      <c r="D1722" t="s">
        <v>366</v>
      </c>
      <c r="E1722">
        <v>12</v>
      </c>
      <c r="G1722">
        <v>3</v>
      </c>
      <c r="H1722">
        <v>12</v>
      </c>
      <c r="I1722">
        <v>2</v>
      </c>
      <c r="J1722">
        <v>0</v>
      </c>
      <c r="K1722">
        <v>4</v>
      </c>
      <c r="L1722">
        <v>-2404154.4300000002</v>
      </c>
      <c r="M1722">
        <v>19704984</v>
      </c>
      <c r="N1722" s="60">
        <v>-1046000</v>
      </c>
      <c r="O1722" s="60">
        <v>144085000</v>
      </c>
      <c r="P1722" s="82">
        <v>1023790150.98</v>
      </c>
      <c r="Q1722" s="60">
        <v>245016352670</v>
      </c>
      <c r="R1722">
        <v>5.8806279021735627E-4</v>
      </c>
      <c r="S1722">
        <v>170049.8682513794</v>
      </c>
      <c r="T1722">
        <f>_xlfn.XLOOKUP(B1722&amp;"_"&amp;E1722,'Downgraded funds'!$AE$2:$AE$5547,'Downgraded funds'!$AB$2:$AB$5547)</f>
        <v>6.4514679837031341</v>
      </c>
      <c r="U1722">
        <v>12.431175889018332</v>
      </c>
      <c r="V1722">
        <f>_xlfn.XLOOKUP(B1722&amp;"_"&amp;E1722,'Downgraded funds'!$AE$2:$AE$5547,'Downgraded funds'!$AD$2:$AD$5547)</f>
        <v>28.046720132591581</v>
      </c>
      <c r="X1722" t="str">
        <f t="shared" si="26"/>
        <v>NEI Select Balanced RS F_</v>
      </c>
    </row>
    <row r="1723" spans="1:24" x14ac:dyDescent="0.25">
      <c r="A1723">
        <v>34</v>
      </c>
      <c r="B1723" t="s">
        <v>13300</v>
      </c>
      <c r="C1723" t="s">
        <v>13271</v>
      </c>
      <c r="D1723" t="s">
        <v>366</v>
      </c>
      <c r="E1723">
        <v>13</v>
      </c>
      <c r="G1723">
        <v>3</v>
      </c>
      <c r="H1723">
        <v>12</v>
      </c>
      <c r="I1723">
        <v>2</v>
      </c>
      <c r="J1723">
        <v>0</v>
      </c>
      <c r="K1723">
        <v>3</v>
      </c>
      <c r="L1723">
        <v>758650.84600000002</v>
      </c>
      <c r="M1723">
        <v>20247077</v>
      </c>
      <c r="N1723" s="60">
        <v>779000</v>
      </c>
      <c r="O1723" s="60">
        <v>143855000</v>
      </c>
      <c r="P1723" s="82">
        <v>1229544880</v>
      </c>
      <c r="Q1723" s="60">
        <v>245620004650</v>
      </c>
      <c r="R1723">
        <v>5.8568112237025803E-4</v>
      </c>
      <c r="S1723">
        <v>170741.37475235481</v>
      </c>
      <c r="T1723">
        <f>_xlfn.XLOOKUP(B1723&amp;"_"&amp;E1723,'Downgraded funds'!$AE$2:$AE$5547,'Downgraded funds'!$AB$2:$AB$5547)</f>
        <v>10.116497004352924</v>
      </c>
      <c r="U1723">
        <v>12.380829340301052</v>
      </c>
      <c r="V1723">
        <f>_xlfn.XLOOKUP(B1723&amp;"_"&amp;E1723,'Downgraded funds'!$AE$2:$AE$5547,'Downgraded funds'!$AD$2:$AD$5547)</f>
        <v>19.665672633991683</v>
      </c>
      <c r="X1723" t="str">
        <f t="shared" si="26"/>
        <v>NEI Select Balanced RS F_</v>
      </c>
    </row>
    <row r="1724" spans="1:24" x14ac:dyDescent="0.25">
      <c r="A1724">
        <v>34</v>
      </c>
      <c r="B1724" t="s">
        <v>13300</v>
      </c>
      <c r="C1724" t="s">
        <v>13271</v>
      </c>
      <c r="D1724" t="s">
        <v>366</v>
      </c>
      <c r="E1724">
        <v>14</v>
      </c>
      <c r="G1724">
        <v>3</v>
      </c>
      <c r="H1724">
        <v>12</v>
      </c>
      <c r="I1724">
        <v>2</v>
      </c>
      <c r="J1724">
        <v>0</v>
      </c>
      <c r="K1724">
        <v>3</v>
      </c>
      <c r="L1724">
        <v>-1072903.716</v>
      </c>
      <c r="M1724">
        <v>19602715</v>
      </c>
      <c r="N1724" s="60">
        <v>4602000</v>
      </c>
      <c r="O1724" s="60">
        <v>150751000</v>
      </c>
      <c r="P1724" s="82">
        <v>2461138440</v>
      </c>
      <c r="Q1724" s="60">
        <v>253301207550</v>
      </c>
      <c r="R1724">
        <v>5.95145208576405E-4</v>
      </c>
      <c r="S1724">
        <v>168026.22042308177</v>
      </c>
      <c r="T1724">
        <f>_xlfn.XLOOKUP(B1724&amp;"_"&amp;E1724,'Downgraded funds'!$AE$2:$AE$5547,'Downgraded funds'!$AB$2:$AB$5547)</f>
        <v>13.43949123686744</v>
      </c>
      <c r="U1724">
        <v>12.580892534596954</v>
      </c>
      <c r="V1724">
        <f>_xlfn.XLOOKUP(B1724&amp;"_"&amp;E1724,'Downgraded funds'!$AE$2:$AE$5547,'Downgraded funds'!$AD$2:$AD$5547)</f>
        <v>11.405541491598012</v>
      </c>
      <c r="X1724" t="str">
        <f t="shared" si="26"/>
        <v>NEI Select Balanced RS F_</v>
      </c>
    </row>
    <row r="1725" spans="1:24" x14ac:dyDescent="0.25">
      <c r="A1725">
        <v>34</v>
      </c>
      <c r="B1725" t="s">
        <v>13300</v>
      </c>
      <c r="C1725" t="s">
        <v>13271</v>
      </c>
      <c r="D1725" t="s">
        <v>366</v>
      </c>
      <c r="E1725">
        <v>15</v>
      </c>
      <c r="G1725">
        <v>3</v>
      </c>
      <c r="H1725">
        <v>12</v>
      </c>
      <c r="I1725">
        <v>2</v>
      </c>
      <c r="J1725">
        <v>0</v>
      </c>
      <c r="K1725">
        <v>3</v>
      </c>
      <c r="L1725">
        <v>641400.69799999997</v>
      </c>
      <c r="M1725">
        <v>20453615</v>
      </c>
      <c r="N1725" s="60">
        <v>1469000</v>
      </c>
      <c r="O1725" s="60">
        <v>154358000</v>
      </c>
      <c r="P1725" s="82">
        <v>1569052580</v>
      </c>
      <c r="Q1725" s="60">
        <v>257225864510</v>
      </c>
      <c r="R1725">
        <v>6.0008739904147208E-4</v>
      </c>
      <c r="S1725">
        <v>166642.39269101698</v>
      </c>
      <c r="T1725">
        <f>_xlfn.XLOOKUP(B1725&amp;"_"&amp;E1725,'Downgraded funds'!$AE$2:$AE$5547,'Downgraded funds'!$AB$2:$AB$5547)</f>
        <v>7.7119961854161883</v>
      </c>
      <c r="U1725">
        <v>12.685366478485786</v>
      </c>
      <c r="V1725">
        <f>_xlfn.XLOOKUP(B1725&amp;"_"&amp;E1725,'Downgraded funds'!$AE$2:$AE$5547,'Downgraded funds'!$AD$2:$AD$5547)</f>
        <v>10.041946899998777</v>
      </c>
      <c r="X1725" t="str">
        <f t="shared" si="26"/>
        <v>NEI Select Balanced RS F_</v>
      </c>
    </row>
    <row r="1726" spans="1:24" x14ac:dyDescent="0.25">
      <c r="A1726">
        <v>34</v>
      </c>
      <c r="B1726" t="s">
        <v>13300</v>
      </c>
      <c r="C1726" t="s">
        <v>13271</v>
      </c>
      <c r="D1726" t="s">
        <v>366</v>
      </c>
      <c r="E1726">
        <v>16</v>
      </c>
      <c r="G1726">
        <v>3</v>
      </c>
      <c r="H1726">
        <v>12</v>
      </c>
      <c r="I1726">
        <v>2</v>
      </c>
      <c r="J1726">
        <v>0</v>
      </c>
      <c r="K1726">
        <v>3</v>
      </c>
      <c r="L1726">
        <v>266247.13799999998</v>
      </c>
      <c r="M1726">
        <v>21189157</v>
      </c>
      <c r="N1726" s="60">
        <v>1557000</v>
      </c>
      <c r="O1726" s="60">
        <v>159210000</v>
      </c>
      <c r="P1726" s="82">
        <v>866619970</v>
      </c>
      <c r="Q1726" s="60">
        <v>262995840060</v>
      </c>
      <c r="R1726">
        <v>6.0537079203867926E-4</v>
      </c>
      <c r="S1726">
        <v>165188.01586583757</v>
      </c>
      <c r="T1726">
        <f>_xlfn.XLOOKUP(B1726&amp;"_"&amp;E1726,'Downgraded funds'!$AE$2:$AE$5547,'Downgraded funds'!$AB$2:$AB$5547)</f>
        <v>9.1214467017072707</v>
      </c>
      <c r="U1726">
        <v>12.797053170335163</v>
      </c>
      <c r="V1726">
        <f>_xlfn.XLOOKUP(B1726&amp;"_"&amp;E1726,'Downgraded funds'!$AE$2:$AE$5547,'Downgraded funds'!$AD$2:$AD$5547)</f>
        <v>14.251362562580811</v>
      </c>
      <c r="X1726" t="str">
        <f t="shared" si="26"/>
        <v>NEI Select Balanced RS F_</v>
      </c>
    </row>
    <row r="1727" spans="1:24" x14ac:dyDescent="0.25">
      <c r="A1727">
        <v>34</v>
      </c>
      <c r="B1727" t="s">
        <v>13300</v>
      </c>
      <c r="C1727" t="s">
        <v>13271</v>
      </c>
      <c r="D1727" t="s">
        <v>366</v>
      </c>
      <c r="E1727">
        <v>17</v>
      </c>
      <c r="G1727">
        <v>3</v>
      </c>
      <c r="H1727">
        <v>12</v>
      </c>
      <c r="I1727">
        <v>2</v>
      </c>
      <c r="J1727">
        <v>0</v>
      </c>
      <c r="K1727">
        <v>3</v>
      </c>
      <c r="L1727">
        <v>168576.70300000001</v>
      </c>
      <c r="M1727">
        <v>21501119</v>
      </c>
      <c r="N1727" s="60">
        <v>2785000</v>
      </c>
      <c r="O1727" s="60">
        <v>162736000</v>
      </c>
      <c r="P1727" s="82">
        <v>1874200240</v>
      </c>
      <c r="Q1727" s="60">
        <v>266097776040</v>
      </c>
      <c r="R1727">
        <v>6.1156467529265414E-4</v>
      </c>
      <c r="S1727">
        <v>163515.00346573591</v>
      </c>
      <c r="T1727">
        <f>_xlfn.XLOOKUP(B1727&amp;"_"&amp;E1727,'Downgraded funds'!$AE$2:$AE$5547,'Downgraded funds'!$AB$2:$AB$5547)</f>
        <v>12.300988833039126</v>
      </c>
      <c r="U1727">
        <v>12.927986896200981</v>
      </c>
      <c r="V1727">
        <f>_xlfn.XLOOKUP(B1727&amp;"_"&amp;E1727,'Downgraded funds'!$AE$2:$AE$5547,'Downgraded funds'!$AD$2:$AD$5547)</f>
        <v>12.125687280811528</v>
      </c>
      <c r="X1727" t="str">
        <f t="shared" si="26"/>
        <v>NEI Select Balanced RS F_</v>
      </c>
    </row>
    <row r="1728" spans="1:24" x14ac:dyDescent="0.25">
      <c r="A1728">
        <v>34</v>
      </c>
      <c r="B1728" t="s">
        <v>13300</v>
      </c>
      <c r="C1728" t="s">
        <v>13271</v>
      </c>
      <c r="D1728" t="s">
        <v>366</v>
      </c>
      <c r="E1728">
        <v>18</v>
      </c>
      <c r="G1728">
        <v>3</v>
      </c>
      <c r="H1728">
        <v>12</v>
      </c>
      <c r="I1728">
        <v>2</v>
      </c>
      <c r="J1728">
        <v>0</v>
      </c>
      <c r="K1728">
        <v>3</v>
      </c>
      <c r="L1728">
        <v>-930578.18799999997</v>
      </c>
      <c r="M1728">
        <v>20136699</v>
      </c>
      <c r="N1728" s="60">
        <v>1159000</v>
      </c>
      <c r="O1728" s="60">
        <v>160586000</v>
      </c>
      <c r="P1728" s="82">
        <v>1820463400</v>
      </c>
      <c r="Q1728" s="60">
        <v>262777233820</v>
      </c>
      <c r="R1728">
        <v>6.1111077875947173E-4</v>
      </c>
      <c r="S1728">
        <v>163636.45262974358</v>
      </c>
      <c r="T1728">
        <f>_xlfn.XLOOKUP(B1728&amp;"_"&amp;E1728,'Downgraded funds'!$AE$2:$AE$5547,'Downgraded funds'!$AB$2:$AB$5547)</f>
        <v>9.6954427721672083</v>
      </c>
      <c r="U1728">
        <v>12.918391887414042</v>
      </c>
      <c r="V1728">
        <f>_xlfn.XLOOKUP(B1728&amp;"_"&amp;E1728,'Downgraded funds'!$AE$2:$AE$5547,'Downgraded funds'!$AD$2:$AD$5547)</f>
        <v>19.066800739290979</v>
      </c>
      <c r="X1728" t="str">
        <f t="shared" si="26"/>
        <v>NEI Select Balanced RS F_</v>
      </c>
    </row>
    <row r="1729" spans="1:24" x14ac:dyDescent="0.25">
      <c r="A1729">
        <v>34</v>
      </c>
      <c r="B1729" t="s">
        <v>13300</v>
      </c>
      <c r="C1729" t="s">
        <v>13271</v>
      </c>
      <c r="D1729" t="s">
        <v>366</v>
      </c>
      <c r="E1729">
        <v>19</v>
      </c>
      <c r="G1729">
        <v>3</v>
      </c>
      <c r="H1729">
        <v>12</v>
      </c>
      <c r="I1729">
        <v>2</v>
      </c>
      <c r="J1729">
        <v>0</v>
      </c>
      <c r="K1729">
        <v>3</v>
      </c>
      <c r="L1729">
        <v>1766741.115</v>
      </c>
      <c r="M1729">
        <v>21674720</v>
      </c>
      <c r="N1729" s="60">
        <v>2139000</v>
      </c>
      <c r="O1729" s="60">
        <v>160398000</v>
      </c>
      <c r="P1729" s="82">
        <v>1285379040</v>
      </c>
      <c r="Q1729" s="60">
        <v>261038592430</v>
      </c>
      <c r="R1729">
        <v>6.1446086767040877E-4</v>
      </c>
      <c r="S1729">
        <v>162744.29383782842</v>
      </c>
      <c r="T1729">
        <f>_xlfn.XLOOKUP(B1729&amp;"_"&amp;E1729,'Downgraded funds'!$AE$2:$AE$5547,'Downgraded funds'!$AB$2:$AB$5547)</f>
        <v>13.043492845127751</v>
      </c>
      <c r="U1729">
        <v>12.989210080961564</v>
      </c>
      <c r="V1729">
        <f>_xlfn.XLOOKUP(B1729&amp;"_"&amp;E1729,'Downgraded funds'!$AE$2:$AE$5547,'Downgraded funds'!$AD$2:$AD$5547)</f>
        <v>15.234924438207171</v>
      </c>
      <c r="X1729" t="str">
        <f t="shared" si="26"/>
        <v>NEI Select Balanced RS F_</v>
      </c>
    </row>
    <row r="1730" spans="1:24" x14ac:dyDescent="0.25">
      <c r="A1730">
        <v>34</v>
      </c>
      <c r="B1730" t="s">
        <v>13300</v>
      </c>
      <c r="C1730" t="s">
        <v>13271</v>
      </c>
      <c r="D1730" t="s">
        <v>366</v>
      </c>
      <c r="E1730">
        <v>20</v>
      </c>
      <c r="G1730">
        <v>3</v>
      </c>
      <c r="H1730">
        <v>12</v>
      </c>
      <c r="I1730">
        <v>2</v>
      </c>
      <c r="J1730">
        <v>0</v>
      </c>
      <c r="K1730">
        <v>3</v>
      </c>
      <c r="L1730">
        <v>172048.67499999999</v>
      </c>
      <c r="M1730">
        <v>21927373</v>
      </c>
      <c r="N1730" s="60">
        <v>1354000</v>
      </c>
      <c r="O1730" s="60">
        <v>162064000</v>
      </c>
      <c r="P1730" s="82">
        <v>1026073690</v>
      </c>
      <c r="Q1730" s="60">
        <v>263263122060</v>
      </c>
      <c r="R1730">
        <v>6.1559704500907715E-4</v>
      </c>
      <c r="S1730">
        <v>162443.92465939382</v>
      </c>
      <c r="T1730">
        <f>_xlfn.XLOOKUP(B1730&amp;"_"&amp;E1730,'Downgraded funds'!$AE$2:$AE$5547,'Downgraded funds'!$AB$2:$AB$5547)</f>
        <v>10.290424712620243</v>
      </c>
      <c r="U1730">
        <v>13.013227958938307</v>
      </c>
      <c r="V1730">
        <f>_xlfn.XLOOKUP(B1730&amp;"_"&amp;E1730,'Downgraded funds'!$AE$2:$AE$5547,'Downgraded funds'!$AD$2:$AD$5547)</f>
        <v>11.531688835659274</v>
      </c>
      <c r="X1730" t="str">
        <f t="shared" si="26"/>
        <v>NEI Select Balanced RS F_</v>
      </c>
    </row>
    <row r="1731" spans="1:24" x14ac:dyDescent="0.25">
      <c r="A1731">
        <v>34</v>
      </c>
      <c r="B1731" t="s">
        <v>13300</v>
      </c>
      <c r="C1731" t="s">
        <v>13271</v>
      </c>
      <c r="D1731" t="s">
        <v>366</v>
      </c>
      <c r="E1731">
        <v>21</v>
      </c>
      <c r="G1731">
        <v>3</v>
      </c>
      <c r="H1731">
        <v>12</v>
      </c>
      <c r="I1731">
        <v>2</v>
      </c>
      <c r="J1731">
        <v>0</v>
      </c>
      <c r="K1731">
        <v>3</v>
      </c>
      <c r="L1731">
        <v>-430886.35499999998</v>
      </c>
      <c r="M1731">
        <v>21714752</v>
      </c>
      <c r="N1731" s="60">
        <v>383000</v>
      </c>
      <c r="O1731" s="60">
        <v>163970000</v>
      </c>
      <c r="P1731" s="82">
        <v>1134358890</v>
      </c>
      <c r="Q1731" s="60">
        <v>266500203430</v>
      </c>
      <c r="R1731">
        <v>6.1527157536699225E-4</v>
      </c>
      <c r="S1731">
        <v>162529.85511374031</v>
      </c>
      <c r="T1731">
        <f>_xlfn.XLOOKUP(B1731&amp;"_"&amp;E1731,'Downgraded funds'!$AE$2:$AE$5547,'Downgraded funds'!$AB$2:$AB$5547)</f>
        <v>9.3890330307029934</v>
      </c>
      <c r="U1731">
        <v>13.006347791659236</v>
      </c>
      <c r="V1731">
        <f>_xlfn.XLOOKUP(B1731&amp;"_"&amp;E1731,'Downgraded funds'!$AE$2:$AE$5547,'Downgraded funds'!$AD$2:$AD$5547)</f>
        <v>11.137441223581888</v>
      </c>
      <c r="X1731" t="str">
        <f t="shared" ref="X1731:X1794" si="27">B1731&amp;"_"&amp;W1731</f>
        <v>NEI Select Balanced RS F_</v>
      </c>
    </row>
    <row r="1732" spans="1:24" x14ac:dyDescent="0.25">
      <c r="A1732">
        <v>34</v>
      </c>
      <c r="B1732" t="s">
        <v>13300</v>
      </c>
      <c r="C1732" t="s">
        <v>13271</v>
      </c>
      <c r="D1732" t="s">
        <v>366</v>
      </c>
      <c r="E1732">
        <v>22</v>
      </c>
      <c r="G1732">
        <v>3</v>
      </c>
      <c r="H1732">
        <v>12</v>
      </c>
      <c r="I1732">
        <v>2</v>
      </c>
      <c r="J1732">
        <v>0</v>
      </c>
      <c r="K1732">
        <v>3</v>
      </c>
      <c r="L1732">
        <v>990607.68599999999</v>
      </c>
      <c r="M1732">
        <v>23349892</v>
      </c>
      <c r="N1732" s="60">
        <v>2483000</v>
      </c>
      <c r="O1732" s="60">
        <v>171507000</v>
      </c>
      <c r="P1732" s="82">
        <v>1065613540</v>
      </c>
      <c r="Q1732" s="60">
        <v>275324011730</v>
      </c>
      <c r="R1732">
        <v>6.2292786932143982E-4</v>
      </c>
      <c r="S1732">
        <v>160532.23001393527</v>
      </c>
      <c r="T1732">
        <f>_xlfn.XLOOKUP(B1732&amp;"_"&amp;E1732,'Downgraded funds'!$AE$2:$AE$5547,'Downgraded funds'!$AB$2:$AB$5547)</f>
        <v>12.130025559190695</v>
      </c>
      <c r="U1732">
        <v>13.168195707203402</v>
      </c>
      <c r="V1732">
        <f>_xlfn.XLOOKUP(B1732&amp;"_"&amp;E1732,'Downgraded funds'!$AE$2:$AE$5547,'Downgraded funds'!$AD$2:$AD$5547)</f>
        <v>16.407355057606821</v>
      </c>
      <c r="X1732" t="str">
        <f t="shared" si="27"/>
        <v>NEI Select Balanced RS F_</v>
      </c>
    </row>
    <row r="1733" spans="1:24" x14ac:dyDescent="0.25">
      <c r="A1733">
        <v>34</v>
      </c>
      <c r="B1733" t="s">
        <v>13300</v>
      </c>
      <c r="C1733" t="s">
        <v>13271</v>
      </c>
      <c r="D1733" t="s">
        <v>366</v>
      </c>
      <c r="E1733">
        <v>23</v>
      </c>
      <c r="G1733">
        <v>3</v>
      </c>
      <c r="H1733">
        <v>12</v>
      </c>
      <c r="I1733">
        <v>2</v>
      </c>
      <c r="J1733">
        <v>0</v>
      </c>
      <c r="K1733">
        <v>3</v>
      </c>
      <c r="L1733">
        <v>1362184.4129999999</v>
      </c>
      <c r="M1733">
        <v>24902705</v>
      </c>
      <c r="N1733" s="60">
        <v>3039000</v>
      </c>
      <c r="O1733" s="60">
        <v>175322000</v>
      </c>
      <c r="P1733" s="82">
        <v>1567635970</v>
      </c>
      <c r="Q1733" s="60">
        <v>279326825720</v>
      </c>
      <c r="R1733">
        <v>6.2765901394570866E-4</v>
      </c>
      <c r="S1733">
        <v>159322.17617868836</v>
      </c>
      <c r="T1733">
        <f>_xlfn.XLOOKUP(B1733&amp;"_"&amp;E1733,'Downgraded funds'!$AE$2:$AE$5547,'Downgraded funds'!$AB$2:$AB$5547)</f>
        <v>11.683639932412001</v>
      </c>
      <c r="U1733">
        <v>13.268208311229804</v>
      </c>
      <c r="V1733">
        <f>_xlfn.XLOOKUP(B1733&amp;"_"&amp;E1733,'Downgraded funds'!$AE$2:$AE$5547,'Downgraded funds'!$AD$2:$AD$5547)</f>
        <v>8.3510392219118099</v>
      </c>
      <c r="X1733" t="str">
        <f t="shared" si="27"/>
        <v>NEI Select Balanced RS F_</v>
      </c>
    </row>
    <row r="1734" spans="1:24" x14ac:dyDescent="0.25">
      <c r="A1734">
        <v>34</v>
      </c>
      <c r="B1734" t="s">
        <v>13300</v>
      </c>
      <c r="C1734" t="s">
        <v>13271</v>
      </c>
      <c r="D1734" t="s">
        <v>366</v>
      </c>
      <c r="E1734">
        <v>24</v>
      </c>
      <c r="G1734">
        <v>3</v>
      </c>
      <c r="H1734">
        <v>12</v>
      </c>
      <c r="I1734">
        <v>2</v>
      </c>
      <c r="J1734">
        <v>0</v>
      </c>
      <c r="K1734">
        <v>3</v>
      </c>
      <c r="L1734">
        <v>894736.88100000005</v>
      </c>
      <c r="M1734">
        <v>25656295</v>
      </c>
      <c r="N1734" s="60">
        <v>1386000</v>
      </c>
      <c r="O1734" s="60">
        <v>176188000</v>
      </c>
      <c r="P1734" s="82">
        <v>1363111112.97</v>
      </c>
      <c r="Q1734" s="60">
        <v>278848217250</v>
      </c>
      <c r="R1734">
        <v>6.3184194518998667E-4</v>
      </c>
      <c r="S1734">
        <v>158267.42868413287</v>
      </c>
      <c r="T1734">
        <f>_xlfn.XLOOKUP(B1734&amp;"_"&amp;E1734,'Downgraded funds'!$AE$2:$AE$5547,'Downgraded funds'!$AB$2:$AB$5547)</f>
        <v>8.6459645413891941</v>
      </c>
      <c r="U1734">
        <v>13.35663212394897</v>
      </c>
      <c r="V1734">
        <f>_xlfn.XLOOKUP(B1734&amp;"_"&amp;E1734,'Downgraded funds'!$AE$2:$AE$5547,'Downgraded funds'!$AD$2:$AD$5547)</f>
        <v>11.118156857713094</v>
      </c>
      <c r="X1734" t="str">
        <f t="shared" si="27"/>
        <v>NEI Select Balanced RS F_</v>
      </c>
    </row>
    <row r="1735" spans="1:24" x14ac:dyDescent="0.25">
      <c r="A1735">
        <v>34</v>
      </c>
      <c r="B1735" t="s">
        <v>13300</v>
      </c>
      <c r="C1735" t="s">
        <v>13271</v>
      </c>
      <c r="D1735" t="s">
        <v>366</v>
      </c>
      <c r="E1735">
        <v>25</v>
      </c>
      <c r="G1735">
        <v>3</v>
      </c>
      <c r="H1735">
        <v>12</v>
      </c>
      <c r="I1735">
        <v>2</v>
      </c>
      <c r="J1735">
        <v>0</v>
      </c>
      <c r="K1735">
        <v>3</v>
      </c>
      <c r="L1735">
        <v>843687.56799999997</v>
      </c>
      <c r="M1735">
        <v>26708576</v>
      </c>
      <c r="N1735" s="60">
        <v>1836000</v>
      </c>
      <c r="O1735" s="60">
        <v>179063000</v>
      </c>
      <c r="P1735" s="82">
        <v>2307568910</v>
      </c>
      <c r="Q1735" s="60">
        <v>282476541740</v>
      </c>
      <c r="R1735">
        <v>6.3390396560722212E-4</v>
      </c>
      <c r="S1735">
        <v>157752.60201158252</v>
      </c>
      <c r="T1735">
        <f>_xlfn.XLOOKUP(B1735&amp;"_"&amp;E1735,'Downgraded funds'!$AE$2:$AE$5547,'Downgraded funds'!$AB$2:$AB$5547)</f>
        <v>7.5917452821962064</v>
      </c>
      <c r="U1735">
        <v>13.400221582285429</v>
      </c>
      <c r="V1735">
        <f>_xlfn.XLOOKUP(B1735&amp;"_"&amp;E1735,'Downgraded funds'!$AE$2:$AE$5547,'Downgraded funds'!$AD$2:$AD$5547)</f>
        <v>8.0931991555765865</v>
      </c>
      <c r="X1735" t="str">
        <f t="shared" si="27"/>
        <v>NEI Select Balanced RS F_</v>
      </c>
    </row>
    <row r="1736" spans="1:24" x14ac:dyDescent="0.25">
      <c r="A1736">
        <v>34</v>
      </c>
      <c r="B1736" t="s">
        <v>13300</v>
      </c>
      <c r="C1736" t="s">
        <v>13271</v>
      </c>
      <c r="D1736" t="s">
        <v>366</v>
      </c>
      <c r="E1736">
        <v>26</v>
      </c>
      <c r="G1736">
        <v>3</v>
      </c>
      <c r="H1736">
        <v>12</v>
      </c>
      <c r="I1736">
        <v>2</v>
      </c>
      <c r="J1736">
        <v>0</v>
      </c>
      <c r="K1736">
        <v>3</v>
      </c>
      <c r="L1736">
        <v>303041.44500000001</v>
      </c>
      <c r="M1736">
        <v>26783555</v>
      </c>
      <c r="N1736" s="60">
        <v>2956000</v>
      </c>
      <c r="O1736" s="60">
        <v>180404000</v>
      </c>
      <c r="P1736" s="82">
        <v>3576217730</v>
      </c>
      <c r="Q1736" s="60">
        <v>284386223080</v>
      </c>
      <c r="R1736">
        <v>6.3436265669329205E-4</v>
      </c>
      <c r="S1736">
        <v>157638.53522094854</v>
      </c>
      <c r="T1736">
        <f>_xlfn.XLOOKUP(B1736&amp;"_"&amp;E1736,'Downgraded funds'!$AE$2:$AE$5547,'Downgraded funds'!$AB$2:$AB$5547)</f>
        <v>8.8264820014810503</v>
      </c>
      <c r="U1736">
        <v>13.409917944076238</v>
      </c>
      <c r="V1736">
        <f>_xlfn.XLOOKUP(B1736&amp;"_"&amp;E1736,'Downgraded funds'!$AE$2:$AE$5547,'Downgraded funds'!$AD$2:$AD$5547)</f>
        <v>15.025772786374327</v>
      </c>
      <c r="X1736" t="str">
        <f t="shared" si="27"/>
        <v>NEI Select Balanced RS F_</v>
      </c>
    </row>
    <row r="1737" spans="1:24" x14ac:dyDescent="0.25">
      <c r="A1737">
        <v>34</v>
      </c>
      <c r="B1737" t="s">
        <v>13300</v>
      </c>
      <c r="C1737" t="s">
        <v>13271</v>
      </c>
      <c r="D1737" t="s">
        <v>366</v>
      </c>
      <c r="E1737">
        <v>27</v>
      </c>
      <c r="G1737">
        <v>3</v>
      </c>
      <c r="H1737">
        <v>12</v>
      </c>
      <c r="I1737">
        <v>2</v>
      </c>
      <c r="J1737">
        <v>0</v>
      </c>
      <c r="K1737">
        <v>3</v>
      </c>
      <c r="L1737">
        <v>788548.17799999996</v>
      </c>
      <c r="M1737">
        <v>27343226</v>
      </c>
      <c r="N1737" s="60">
        <v>3182960</v>
      </c>
      <c r="O1737" s="60">
        <v>182152180</v>
      </c>
      <c r="P1737" s="82">
        <v>1884373990</v>
      </c>
      <c r="Q1737" s="60">
        <v>285493199800</v>
      </c>
      <c r="R1737">
        <v>6.3802633522481544E-4</v>
      </c>
      <c r="S1737">
        <v>156733.34230751451</v>
      </c>
      <c r="T1737">
        <f>_xlfn.XLOOKUP(B1737&amp;"_"&amp;E1737,'Downgraded funds'!$AE$2:$AE$5547,'Downgraded funds'!$AB$2:$AB$5547)</f>
        <v>10.631768515941985</v>
      </c>
      <c r="U1737">
        <v>13.487365170773499</v>
      </c>
      <c r="V1737">
        <f>_xlfn.XLOOKUP(B1737&amp;"_"&amp;E1737,'Downgraded funds'!$AE$2:$AE$5547,'Downgraded funds'!$AD$2:$AD$5547)</f>
        <v>9.75230720775245</v>
      </c>
      <c r="X1737" t="str">
        <f t="shared" si="27"/>
        <v>NEI Select Balanced RS F_</v>
      </c>
    </row>
    <row r="1738" spans="1:24" x14ac:dyDescent="0.25">
      <c r="A1738">
        <v>34</v>
      </c>
      <c r="B1738" t="s">
        <v>13300</v>
      </c>
      <c r="C1738" t="s">
        <v>13271</v>
      </c>
      <c r="D1738" t="s">
        <v>366</v>
      </c>
      <c r="E1738">
        <v>28</v>
      </c>
      <c r="G1738">
        <v>3</v>
      </c>
      <c r="H1738">
        <v>12</v>
      </c>
      <c r="I1738">
        <v>2</v>
      </c>
      <c r="J1738">
        <v>0</v>
      </c>
      <c r="K1738">
        <v>3</v>
      </c>
      <c r="L1738">
        <v>358797.86</v>
      </c>
      <c r="M1738">
        <v>27817327</v>
      </c>
      <c r="N1738" s="60">
        <v>1340240</v>
      </c>
      <c r="O1738" s="60">
        <v>184120080</v>
      </c>
      <c r="P1738" s="82">
        <v>1192726730</v>
      </c>
      <c r="Q1738" s="60">
        <v>286497236030</v>
      </c>
      <c r="R1738">
        <v>6.4265918426075223E-4</v>
      </c>
      <c r="S1738">
        <v>155603.47140301048</v>
      </c>
      <c r="T1738">
        <f>_xlfn.XLOOKUP(B1738&amp;"_"&amp;E1738,'Downgraded funds'!$AE$2:$AE$5547,'Downgraded funds'!$AB$2:$AB$5547)</f>
        <v>9.0748785158486953</v>
      </c>
      <c r="U1738">
        <v>13.585299884873864</v>
      </c>
      <c r="V1738">
        <f>_xlfn.XLOOKUP(B1738&amp;"_"&amp;E1738,'Downgraded funds'!$AE$2:$AE$5547,'Downgraded funds'!$AD$2:$AD$5547)</f>
        <v>11.728286868631299</v>
      </c>
      <c r="X1738" t="str">
        <f t="shared" si="27"/>
        <v>NEI Select Balanced RS F_</v>
      </c>
    </row>
    <row r="1739" spans="1:24" x14ac:dyDescent="0.25">
      <c r="A1739">
        <v>34</v>
      </c>
      <c r="B1739" t="s">
        <v>13300</v>
      </c>
      <c r="C1739" t="s">
        <v>13271</v>
      </c>
      <c r="D1739" t="s">
        <v>366</v>
      </c>
      <c r="E1739">
        <v>29</v>
      </c>
      <c r="G1739">
        <v>3</v>
      </c>
      <c r="H1739">
        <v>12</v>
      </c>
      <c r="I1739">
        <v>2</v>
      </c>
      <c r="J1739">
        <v>0</v>
      </c>
      <c r="K1739">
        <v>4</v>
      </c>
      <c r="L1739">
        <v>1112083.281</v>
      </c>
      <c r="M1739">
        <v>29193518</v>
      </c>
      <c r="N1739" s="60">
        <v>2296030</v>
      </c>
      <c r="O1739" s="60">
        <v>188508610</v>
      </c>
      <c r="P1739" s="82">
        <v>1728974280</v>
      </c>
      <c r="Q1739" s="60">
        <v>291196102590</v>
      </c>
      <c r="R1739">
        <v>6.4735966011680271E-4</v>
      </c>
      <c r="S1739">
        <v>154473.63523077275</v>
      </c>
      <c r="T1739">
        <f>_xlfn.XLOOKUP(B1739&amp;"_"&amp;E1739,'Downgraded funds'!$AE$2:$AE$5547,'Downgraded funds'!$AB$2:$AB$5547)</f>
        <v>11.834564898608166</v>
      </c>
      <c r="U1739">
        <v>13.684664175729692</v>
      </c>
      <c r="V1739">
        <f>_xlfn.XLOOKUP(B1739&amp;"_"&amp;E1739,'Downgraded funds'!$AE$2:$AE$5547,'Downgraded funds'!$AD$2:$AD$5547)</f>
        <v>11.333267930888905</v>
      </c>
      <c r="X1739" t="str">
        <f t="shared" si="27"/>
        <v>NEI Select Balanced RS F_</v>
      </c>
    </row>
    <row r="1740" spans="1:24" x14ac:dyDescent="0.25">
      <c r="A1740">
        <v>34</v>
      </c>
      <c r="B1740" t="s">
        <v>13300</v>
      </c>
      <c r="C1740" t="s">
        <v>13271</v>
      </c>
      <c r="D1740" t="s">
        <v>366</v>
      </c>
      <c r="E1740">
        <v>30</v>
      </c>
      <c r="G1740">
        <v>3</v>
      </c>
      <c r="H1740">
        <v>12</v>
      </c>
      <c r="I1740">
        <v>2</v>
      </c>
      <c r="J1740">
        <v>0</v>
      </c>
      <c r="K1740">
        <v>3</v>
      </c>
      <c r="L1740">
        <v>320002.533</v>
      </c>
      <c r="M1740">
        <v>29649666</v>
      </c>
      <c r="N1740" s="60">
        <v>1401430</v>
      </c>
      <c r="O1740" s="60">
        <v>189761520</v>
      </c>
      <c r="P1740" s="82">
        <v>1171322900</v>
      </c>
      <c r="Q1740" s="60">
        <v>294187073200</v>
      </c>
      <c r="R1740">
        <v>6.4503690776036447E-4</v>
      </c>
      <c r="S1740">
        <v>155029.88867289849</v>
      </c>
      <c r="T1740">
        <f>_xlfn.XLOOKUP(B1740&amp;"_"&amp;E1740,'Downgraded funds'!$AE$2:$AE$5547,'Downgraded funds'!$AB$2:$AB$5547)</f>
        <v>9.6650013031608246</v>
      </c>
      <c r="U1740">
        <v>13.635563053247783</v>
      </c>
      <c r="V1740">
        <f>_xlfn.XLOOKUP(B1740&amp;"_"&amp;E1740,'Downgraded funds'!$AE$2:$AE$5547,'Downgraded funds'!$AD$2:$AD$5547)</f>
        <v>12.649101987164363</v>
      </c>
      <c r="X1740" t="str">
        <f t="shared" si="27"/>
        <v>NEI Select Balanced RS F_</v>
      </c>
    </row>
    <row r="1741" spans="1:24" x14ac:dyDescent="0.25">
      <c r="A1741">
        <v>34</v>
      </c>
      <c r="B1741" t="s">
        <v>13300</v>
      </c>
      <c r="C1741" t="s">
        <v>13271</v>
      </c>
      <c r="D1741" t="s">
        <v>366</v>
      </c>
      <c r="E1741">
        <v>31</v>
      </c>
      <c r="G1741">
        <v>3</v>
      </c>
      <c r="H1741">
        <v>12</v>
      </c>
      <c r="I1741">
        <v>2</v>
      </c>
      <c r="J1741">
        <v>0</v>
      </c>
      <c r="K1741">
        <v>3</v>
      </c>
      <c r="L1741">
        <v>56261.1</v>
      </c>
      <c r="M1741">
        <v>29950897</v>
      </c>
      <c r="N1741" s="60">
        <v>380160</v>
      </c>
      <c r="O1741" s="60">
        <v>191949400</v>
      </c>
      <c r="P1741" s="82">
        <v>1123325700</v>
      </c>
      <c r="Q1741" s="60">
        <v>297477707960</v>
      </c>
      <c r="R1741">
        <v>6.4525641708188181E-4</v>
      </c>
      <c r="S1741">
        <v>154977.14916535295</v>
      </c>
      <c r="T1741">
        <f>_xlfn.XLOOKUP(B1741&amp;"_"&amp;E1741,'Downgraded funds'!$AE$2:$AE$5547,'Downgraded funds'!$AB$2:$AB$5547)</f>
        <v>8.3160074319362192</v>
      </c>
      <c r="U1741">
        <v>13.640203304306777</v>
      </c>
      <c r="V1741">
        <f>_xlfn.XLOOKUP(B1741&amp;"_"&amp;E1741,'Downgraded funds'!$AE$2:$AE$5547,'Downgraded funds'!$AD$2:$AD$5547)</f>
        <v>15.1067759380133</v>
      </c>
      <c r="X1741" t="str">
        <f t="shared" si="27"/>
        <v>NEI Select Balanced RS F_</v>
      </c>
    </row>
    <row r="1742" spans="1:24" x14ac:dyDescent="0.25">
      <c r="A1742">
        <v>34</v>
      </c>
      <c r="B1742" t="s">
        <v>13300</v>
      </c>
      <c r="C1742" t="s">
        <v>13271</v>
      </c>
      <c r="D1742" t="s">
        <v>366</v>
      </c>
      <c r="E1742">
        <v>32</v>
      </c>
      <c r="G1742">
        <v>3</v>
      </c>
      <c r="H1742">
        <v>12</v>
      </c>
      <c r="I1742">
        <v>2</v>
      </c>
      <c r="J1742">
        <v>0</v>
      </c>
      <c r="K1742">
        <v>3</v>
      </c>
      <c r="L1742">
        <v>735970.18</v>
      </c>
      <c r="M1742">
        <v>30891771</v>
      </c>
      <c r="N1742" s="60">
        <v>5279200</v>
      </c>
      <c r="O1742" s="60">
        <v>198022010</v>
      </c>
      <c r="P1742" s="82">
        <v>1112840140</v>
      </c>
      <c r="Q1742" s="60">
        <v>299765278810</v>
      </c>
      <c r="R1742">
        <v>6.6059021507127965E-4</v>
      </c>
      <c r="S1742">
        <v>151379.77783883721</v>
      </c>
      <c r="T1742">
        <f>_xlfn.XLOOKUP(B1742&amp;"_"&amp;E1742,'Downgraded funds'!$AE$2:$AE$5547,'Downgraded funds'!$AB$2:$AB$5547)</f>
        <v>22.054825698926752</v>
      </c>
      <c r="U1742">
        <v>13.964347499491147</v>
      </c>
      <c r="V1742">
        <f>_xlfn.XLOOKUP(B1742&amp;"_"&amp;E1742,'Downgraded funds'!$AE$2:$AE$5547,'Downgraded funds'!$AD$2:$AD$5547)</f>
        <v>11.678882968457756</v>
      </c>
      <c r="X1742" t="str">
        <f t="shared" si="27"/>
        <v>NEI Select Balanced RS F_</v>
      </c>
    </row>
    <row r="1743" spans="1:24" x14ac:dyDescent="0.25">
      <c r="A1743">
        <v>34</v>
      </c>
      <c r="B1743" t="s">
        <v>13300</v>
      </c>
      <c r="C1743" t="s">
        <v>13271</v>
      </c>
      <c r="D1743" t="s">
        <v>366</v>
      </c>
      <c r="E1743">
        <v>33</v>
      </c>
      <c r="G1743">
        <v>3</v>
      </c>
      <c r="H1743">
        <v>12</v>
      </c>
      <c r="I1743">
        <v>2</v>
      </c>
      <c r="J1743">
        <v>0</v>
      </c>
      <c r="K1743">
        <v>3</v>
      </c>
      <c r="L1743">
        <v>351643.50799999997</v>
      </c>
      <c r="M1743">
        <v>31073069</v>
      </c>
      <c r="N1743" s="60">
        <v>7992670</v>
      </c>
      <c r="O1743" s="60">
        <v>204561610</v>
      </c>
      <c r="P1743" s="82">
        <v>883724060</v>
      </c>
      <c r="Q1743" s="60">
        <v>297906070820</v>
      </c>
      <c r="R1743">
        <v>6.8666479147918961E-4</v>
      </c>
      <c r="S1743">
        <v>145631.46565966116</v>
      </c>
      <c r="T1743">
        <f>_xlfn.XLOOKUP(B1743&amp;"_"&amp;E1743,'Downgraded funds'!$AE$2:$AE$5547,'Downgraded funds'!$AB$2:$AB$5547)</f>
        <v>34.48620587362349</v>
      </c>
      <c r="U1743">
        <v>14.515543138716289</v>
      </c>
      <c r="V1743">
        <f>_xlfn.XLOOKUP(B1743&amp;"_"&amp;E1743,'Downgraded funds'!$AE$2:$AE$5547,'Downgraded funds'!$AD$2:$AD$5547)</f>
        <v>13.70329705476729</v>
      </c>
      <c r="X1743" t="str">
        <f t="shared" si="27"/>
        <v>NEI Select Balanced RS F_</v>
      </c>
    </row>
    <row r="1744" spans="1:24" x14ac:dyDescent="0.25">
      <c r="A1744">
        <v>34</v>
      </c>
      <c r="B1744" t="s">
        <v>13300</v>
      </c>
      <c r="C1744" t="s">
        <v>13271</v>
      </c>
      <c r="D1744" t="s">
        <v>366</v>
      </c>
      <c r="E1744">
        <v>34</v>
      </c>
      <c r="G1744">
        <v>3</v>
      </c>
      <c r="H1744">
        <v>12</v>
      </c>
      <c r="I1744">
        <v>2</v>
      </c>
      <c r="J1744">
        <v>0</v>
      </c>
      <c r="K1744">
        <v>4</v>
      </c>
      <c r="L1744">
        <v>631300.95600000001</v>
      </c>
      <c r="M1744">
        <v>44588339</v>
      </c>
      <c r="N1744" s="60">
        <v>313066340</v>
      </c>
      <c r="O1744" s="60">
        <v>517228360</v>
      </c>
      <c r="P1744" s="82">
        <v>720732990</v>
      </c>
      <c r="Q1744" s="60">
        <v>287833471810</v>
      </c>
      <c r="R1744">
        <v>1.7969708552222324E-3</v>
      </c>
      <c r="S1744">
        <v>55649.20527752964</v>
      </c>
      <c r="T1744">
        <f>_xlfn.XLOOKUP(B1744&amp;"_"&amp;E1744,'Downgraded funds'!$AE$2:$AE$5547,'Downgraded funds'!$AB$2:$AB$5547)</f>
        <v>40.397488750400804</v>
      </c>
      <c r="U1744">
        <v>37.986523106572783</v>
      </c>
      <c r="V1744">
        <f>_xlfn.XLOOKUP(B1744&amp;"_"&amp;E1744,'Downgraded funds'!$AE$2:$AE$5547,'Downgraded funds'!$AD$2:$AD$5547)</f>
        <v>19.630069853672747</v>
      </c>
      <c r="X1744" t="str">
        <f t="shared" si="27"/>
        <v>NEI Select Balanced RS F_</v>
      </c>
    </row>
    <row r="1745" spans="1:24" x14ac:dyDescent="0.25">
      <c r="A1745">
        <v>34</v>
      </c>
      <c r="B1745" t="s">
        <v>13300</v>
      </c>
      <c r="C1745" t="s">
        <v>13271</v>
      </c>
      <c r="D1745" t="s">
        <v>366</v>
      </c>
      <c r="E1745">
        <v>35</v>
      </c>
      <c r="G1745">
        <v>3</v>
      </c>
      <c r="H1745">
        <v>12</v>
      </c>
      <c r="I1745">
        <v>2</v>
      </c>
      <c r="J1745">
        <v>0</v>
      </c>
      <c r="K1745">
        <v>4</v>
      </c>
      <c r="L1745">
        <v>-438072.19400000002</v>
      </c>
      <c r="M1745">
        <v>44480863</v>
      </c>
      <c r="N1745" s="60">
        <v>1730660</v>
      </c>
      <c r="O1745" s="60">
        <v>518514810</v>
      </c>
      <c r="P1745" s="82">
        <v>492815960</v>
      </c>
      <c r="Q1745" s="60">
        <v>291590694640</v>
      </c>
      <c r="R1745">
        <v>1.7782282477846632E-3</v>
      </c>
      <c r="S1745">
        <v>56235.750458120958</v>
      </c>
      <c r="T1745">
        <f>_xlfn.XLOOKUP(B1745&amp;"_"&amp;E1745,'Downgraded funds'!$AE$2:$AE$5547,'Downgraded funds'!$AB$2:$AB$5547)</f>
        <v>22.189050542774101</v>
      </c>
      <c r="U1745">
        <v>37.590319412764629</v>
      </c>
      <c r="V1745">
        <f>_xlfn.XLOOKUP(B1745&amp;"_"&amp;E1745,'Downgraded funds'!$AE$2:$AE$5547,'Downgraded funds'!$AD$2:$AD$5547)</f>
        <v>33.474114588124287</v>
      </c>
      <c r="X1745" t="str">
        <f t="shared" si="27"/>
        <v>NEI Select Balanced RS F_</v>
      </c>
    </row>
    <row r="1746" spans="1:24" x14ac:dyDescent="0.25">
      <c r="A1746">
        <v>34</v>
      </c>
      <c r="B1746" t="s">
        <v>13300</v>
      </c>
      <c r="C1746" t="s">
        <v>13271</v>
      </c>
      <c r="D1746" t="s">
        <v>366</v>
      </c>
      <c r="E1746">
        <v>36</v>
      </c>
      <c r="G1746">
        <v>3</v>
      </c>
      <c r="H1746">
        <v>12</v>
      </c>
      <c r="I1746">
        <v>2</v>
      </c>
      <c r="J1746">
        <v>0</v>
      </c>
      <c r="K1746">
        <v>3</v>
      </c>
      <c r="L1746">
        <v>-5177912.8949999996</v>
      </c>
      <c r="M1746">
        <v>38301023</v>
      </c>
      <c r="N1746" s="60">
        <v>1418960</v>
      </c>
      <c r="O1746" s="60">
        <v>508362220</v>
      </c>
      <c r="P1746" s="82">
        <v>-805817270</v>
      </c>
      <c r="Q1746" s="60">
        <v>283704753340</v>
      </c>
      <c r="R1746">
        <v>1.791870647266752E-3</v>
      </c>
      <c r="S1746">
        <v>55807.599813377157</v>
      </c>
      <c r="T1746">
        <f>_xlfn.XLOOKUP(B1746&amp;"_"&amp;E1746,'Downgraded funds'!$AE$2:$AE$5547,'Downgraded funds'!$AB$2:$AB$5547)</f>
        <v>27.28237731124166</v>
      </c>
      <c r="U1746">
        <v>37.87870879963166</v>
      </c>
      <c r="V1746">
        <f>_xlfn.XLOOKUP(B1746&amp;"_"&amp;E1746,'Downgraded funds'!$AE$2:$AE$5547,'Downgraded funds'!$AD$2:$AD$5547)</f>
        <v>30.249919113440544</v>
      </c>
      <c r="X1746" t="str">
        <f t="shared" si="27"/>
        <v>NEI Select Balanced RS F_</v>
      </c>
    </row>
    <row r="1747" spans="1:24" x14ac:dyDescent="0.25">
      <c r="A1747">
        <v>34</v>
      </c>
      <c r="B1747" t="s">
        <v>13300</v>
      </c>
      <c r="C1747" t="s">
        <v>13271</v>
      </c>
      <c r="D1747" t="s">
        <v>366</v>
      </c>
      <c r="E1747">
        <v>37</v>
      </c>
      <c r="G1747">
        <v>3</v>
      </c>
      <c r="H1747">
        <v>12</v>
      </c>
      <c r="I1747">
        <v>2</v>
      </c>
      <c r="J1747">
        <v>0</v>
      </c>
      <c r="K1747">
        <v>3</v>
      </c>
      <c r="L1747">
        <v>-26691186.838</v>
      </c>
      <c r="M1747">
        <v>12513438</v>
      </c>
      <c r="N1747" s="60">
        <v>896760</v>
      </c>
      <c r="O1747" s="60">
        <v>522004970</v>
      </c>
      <c r="P1747" s="82">
        <v>17052000</v>
      </c>
      <c r="Q1747" s="60">
        <v>292616542820</v>
      </c>
      <c r="R1747">
        <v>1.7839215957147915E-3</v>
      </c>
      <c r="S1747">
        <v>56056.275253471242</v>
      </c>
      <c r="T1747">
        <f>_xlfn.XLOOKUP(B1747&amp;"_"&amp;E1747,'Downgraded funds'!$AE$2:$AE$5547,'Downgraded funds'!$AB$2:$AB$5547)</f>
        <v>25.020531494974595</v>
      </c>
      <c r="U1747">
        <v>37.710672223202856</v>
      </c>
      <c r="V1747">
        <f>_xlfn.XLOOKUP(B1747&amp;"_"&amp;E1747,'Downgraded funds'!$AE$2:$AE$5547,'Downgraded funds'!$AD$2:$AD$5547)</f>
        <v>39.850084512204916</v>
      </c>
      <c r="X1747" t="str">
        <f t="shared" si="27"/>
        <v>NEI Select Balanced RS F_</v>
      </c>
    </row>
    <row r="1748" spans="1:24" x14ac:dyDescent="0.25">
      <c r="A1748">
        <v>34</v>
      </c>
      <c r="B1748" t="s">
        <v>13300</v>
      </c>
      <c r="C1748" t="s">
        <v>13271</v>
      </c>
      <c r="D1748" t="s">
        <v>366</v>
      </c>
      <c r="E1748">
        <v>38</v>
      </c>
      <c r="G1748">
        <v>3</v>
      </c>
      <c r="H1748">
        <v>12</v>
      </c>
      <c r="I1748">
        <v>2</v>
      </c>
      <c r="J1748">
        <v>0</v>
      </c>
      <c r="K1748">
        <v>3</v>
      </c>
      <c r="L1748">
        <v>-533861.11699999997</v>
      </c>
      <c r="M1748">
        <v>12223924</v>
      </c>
      <c r="N1748" s="60">
        <v>5941870</v>
      </c>
      <c r="O1748" s="60">
        <v>535966300</v>
      </c>
      <c r="P1748" s="82">
        <v>1610171820</v>
      </c>
      <c r="Q1748" s="60">
        <v>299360944490</v>
      </c>
      <c r="R1748">
        <v>1.7903681487679956E-3</v>
      </c>
      <c r="S1748">
        <v>55854.434222823336</v>
      </c>
      <c r="T1748">
        <f>_xlfn.XLOOKUP(B1748&amp;"_"&amp;E1748,'Downgraded funds'!$AE$2:$AE$5547,'Downgraded funds'!$AB$2:$AB$5547)</f>
        <v>27.298382219141761</v>
      </c>
      <c r="U1748">
        <v>37.846947186039138</v>
      </c>
      <c r="V1748">
        <f>_xlfn.XLOOKUP(B1748&amp;"_"&amp;E1748,'Downgraded funds'!$AE$2:$AE$5547,'Downgraded funds'!$AD$2:$AD$5547)</f>
        <v>42.458686463518539</v>
      </c>
      <c r="X1748" t="str">
        <f t="shared" si="27"/>
        <v>NEI Select Balanced RS F_</v>
      </c>
    </row>
    <row r="1749" spans="1:24" x14ac:dyDescent="0.25">
      <c r="A1749">
        <v>34</v>
      </c>
      <c r="B1749" t="s">
        <v>13300</v>
      </c>
      <c r="C1749" t="s">
        <v>13271</v>
      </c>
      <c r="D1749" t="s">
        <v>366</v>
      </c>
      <c r="E1749">
        <v>39</v>
      </c>
      <c r="G1749">
        <v>3</v>
      </c>
      <c r="H1749">
        <v>12</v>
      </c>
      <c r="I1749">
        <v>2</v>
      </c>
      <c r="J1749">
        <v>0</v>
      </c>
      <c r="K1749">
        <v>3</v>
      </c>
      <c r="L1749">
        <v>-39612.798999999999</v>
      </c>
      <c r="M1749">
        <v>12401517</v>
      </c>
      <c r="N1749" s="60">
        <v>4198180</v>
      </c>
      <c r="O1749" s="60">
        <v>552420310</v>
      </c>
      <c r="P1749" s="82">
        <v>473074330</v>
      </c>
      <c r="Q1749" s="60">
        <v>305296052800</v>
      </c>
      <c r="R1749">
        <v>1.8094577539850853E-3</v>
      </c>
      <c r="S1749">
        <v>55265.175315512926</v>
      </c>
      <c r="T1749">
        <f>_xlfn.XLOOKUP(B1749&amp;"_"&amp;E1749,'Downgraded funds'!$AE$2:$AE$5547,'Downgraded funds'!$AB$2:$AB$5547)</f>
        <v>29.579599994014082</v>
      </c>
      <c r="U1749">
        <v>38.250486134690945</v>
      </c>
      <c r="V1749">
        <f>_xlfn.XLOOKUP(B1749&amp;"_"&amp;E1749,'Downgraded funds'!$AE$2:$AE$5547,'Downgraded funds'!$AD$2:$AD$5547)</f>
        <v>34.022334124698318</v>
      </c>
      <c r="X1749" t="str">
        <f t="shared" si="27"/>
        <v>NEI Select Balanced RS F_</v>
      </c>
    </row>
    <row r="1750" spans="1:24" x14ac:dyDescent="0.25">
      <c r="A1750">
        <v>34</v>
      </c>
      <c r="B1750" t="s">
        <v>13300</v>
      </c>
      <c r="C1750" t="s">
        <v>13271</v>
      </c>
      <c r="D1750" t="s">
        <v>366</v>
      </c>
      <c r="E1750">
        <v>40</v>
      </c>
      <c r="G1750">
        <v>3</v>
      </c>
      <c r="H1750">
        <v>12</v>
      </c>
      <c r="I1750">
        <v>2</v>
      </c>
      <c r="J1750">
        <v>0</v>
      </c>
      <c r="K1750">
        <v>3</v>
      </c>
      <c r="L1750">
        <v>26955.242999999999</v>
      </c>
      <c r="M1750">
        <v>12684835</v>
      </c>
      <c r="N1750" s="60">
        <v>152450</v>
      </c>
      <c r="O1750" s="60">
        <v>561999260</v>
      </c>
      <c r="P1750" s="82">
        <v>177565340</v>
      </c>
      <c r="Q1750" s="60">
        <v>311194007720</v>
      </c>
      <c r="R1750">
        <v>1.8059449926994243E-3</v>
      </c>
      <c r="S1750">
        <v>55372.672149070095</v>
      </c>
      <c r="T1750">
        <f>_xlfn.XLOOKUP(B1750&amp;"_"&amp;E1750,'Downgraded funds'!$AE$2:$AE$5547,'Downgraded funds'!$AB$2:$AB$5547)</f>
        <v>23.355552033483097</v>
      </c>
      <c r="U1750">
        <v>38.176229177568992</v>
      </c>
      <c r="V1750">
        <f>_xlfn.XLOOKUP(B1750&amp;"_"&amp;E1750,'Downgraded funds'!$AE$2:$AE$5547,'Downgraded funds'!$AD$2:$AD$5547)</f>
        <v>42.200958147172301</v>
      </c>
      <c r="X1750" t="str">
        <f t="shared" si="27"/>
        <v>NEI Select Balanced RS F_</v>
      </c>
    </row>
    <row r="1751" spans="1:24" x14ac:dyDescent="0.25">
      <c r="A1751">
        <v>34</v>
      </c>
      <c r="B1751" t="s">
        <v>13300</v>
      </c>
      <c r="C1751" t="s">
        <v>13271</v>
      </c>
      <c r="D1751" t="s">
        <v>366</v>
      </c>
      <c r="E1751">
        <v>41</v>
      </c>
      <c r="G1751">
        <v>3</v>
      </c>
      <c r="H1751">
        <v>12</v>
      </c>
      <c r="I1751">
        <v>2</v>
      </c>
      <c r="J1751">
        <v>0</v>
      </c>
      <c r="K1751">
        <v>3</v>
      </c>
      <c r="L1751">
        <v>-311699.43199999997</v>
      </c>
      <c r="M1751">
        <v>12195913</v>
      </c>
      <c r="N1751" s="60">
        <v>3854130</v>
      </c>
      <c r="O1751" s="60">
        <v>557603100</v>
      </c>
      <c r="P1751" s="82">
        <v>429743540</v>
      </c>
      <c r="Q1751" s="60">
        <v>305850454820</v>
      </c>
      <c r="R1751">
        <v>1.823123331067669E-3</v>
      </c>
      <c r="S1751">
        <v>54850.924397658477</v>
      </c>
      <c r="T1751">
        <f>_xlfn.XLOOKUP(B1751&amp;"_"&amp;E1751,'Downgraded funds'!$AE$2:$AE$5547,'Downgraded funds'!$AB$2:$AB$5547)</f>
        <v>30.771989049592595</v>
      </c>
      <c r="U1751">
        <v>38.539365477449138</v>
      </c>
      <c r="V1751">
        <f>_xlfn.XLOOKUP(B1751&amp;"_"&amp;E1751,'Downgraded funds'!$AE$2:$AE$5547,'Downgraded funds'!$AD$2:$AD$5547)</f>
        <v>38.740621413137454</v>
      </c>
      <c r="X1751" t="str">
        <f t="shared" si="27"/>
        <v>NEI Select Balanced RS F_</v>
      </c>
    </row>
    <row r="1752" spans="1:24" x14ac:dyDescent="0.25">
      <c r="A1752">
        <v>34</v>
      </c>
      <c r="B1752" t="s">
        <v>13300</v>
      </c>
      <c r="C1752" t="s">
        <v>13271</v>
      </c>
      <c r="D1752" t="s">
        <v>366</v>
      </c>
      <c r="E1752">
        <v>42</v>
      </c>
      <c r="G1752">
        <v>3</v>
      </c>
      <c r="H1752">
        <v>12</v>
      </c>
      <c r="I1752">
        <v>2</v>
      </c>
      <c r="J1752">
        <v>0</v>
      </c>
      <c r="K1752">
        <v>3</v>
      </c>
      <c r="L1752">
        <v>-258297.72399999999</v>
      </c>
      <c r="M1752">
        <v>12160241</v>
      </c>
      <c r="N1752" s="60">
        <v>3777070</v>
      </c>
      <c r="O1752" s="60">
        <v>571080310</v>
      </c>
      <c r="P1752" s="82">
        <v>459789690</v>
      </c>
      <c r="Q1752" s="60">
        <v>311437722980</v>
      </c>
      <c r="R1752">
        <v>1.8336902303792975E-3</v>
      </c>
      <c r="S1752">
        <v>54534.838187644746</v>
      </c>
      <c r="T1752">
        <f>_xlfn.XLOOKUP(B1752&amp;"_"&amp;E1752,'Downgraded funds'!$AE$2:$AE$5547,'Downgraded funds'!$AB$2:$AB$5547)</f>
        <v>32.548904358772276</v>
      </c>
      <c r="U1752">
        <v>38.762741256582942</v>
      </c>
      <c r="V1752">
        <f>_xlfn.XLOOKUP(B1752&amp;"_"&amp;E1752,'Downgraded funds'!$AE$2:$AE$5547,'Downgraded funds'!$AD$2:$AD$5547)</f>
        <v>41.311448925710543</v>
      </c>
      <c r="X1752" t="str">
        <f t="shared" si="27"/>
        <v>NEI Select Balanced RS F_</v>
      </c>
    </row>
    <row r="1753" spans="1:24" x14ac:dyDescent="0.25">
      <c r="A1753">
        <v>34</v>
      </c>
      <c r="B1753" t="s">
        <v>13300</v>
      </c>
      <c r="C1753" t="s">
        <v>13271</v>
      </c>
      <c r="D1753" t="s">
        <v>366</v>
      </c>
      <c r="E1753">
        <v>43</v>
      </c>
      <c r="G1753">
        <v>3</v>
      </c>
      <c r="H1753">
        <v>12</v>
      </c>
      <c r="I1753">
        <v>2</v>
      </c>
      <c r="J1753">
        <v>0</v>
      </c>
      <c r="K1753">
        <v>3</v>
      </c>
      <c r="L1753">
        <v>-25581.422999999999</v>
      </c>
      <c r="M1753">
        <v>12246220</v>
      </c>
      <c r="N1753" s="60">
        <v>3123800</v>
      </c>
      <c r="O1753" s="60">
        <v>578178040</v>
      </c>
      <c r="P1753" s="82">
        <v>641141590</v>
      </c>
      <c r="Q1753" s="60">
        <v>313161451210</v>
      </c>
      <c r="R1753">
        <v>1.8462618491708451E-3</v>
      </c>
      <c r="S1753">
        <v>54163.498013518467</v>
      </c>
      <c r="T1753">
        <f>_xlfn.XLOOKUP(B1753&amp;"_"&amp;E1753,'Downgraded funds'!$AE$2:$AE$5547,'Downgraded funds'!$AB$2:$AB$5547)</f>
        <v>33.890258819687304</v>
      </c>
      <c r="U1753">
        <v>39.028495198180998</v>
      </c>
      <c r="V1753">
        <f>_xlfn.XLOOKUP(B1753&amp;"_"&amp;E1753,'Downgraded funds'!$AE$2:$AE$5547,'Downgraded funds'!$AD$2:$AD$5547)</f>
        <v>48.416889087832402</v>
      </c>
      <c r="X1753" t="str">
        <f t="shared" si="27"/>
        <v>NEI Select Balanced RS F_</v>
      </c>
    </row>
    <row r="1754" spans="1:24" x14ac:dyDescent="0.25">
      <c r="A1754">
        <v>34</v>
      </c>
      <c r="B1754" t="s">
        <v>13300</v>
      </c>
      <c r="C1754" t="s">
        <v>13271</v>
      </c>
      <c r="D1754" t="s">
        <v>366</v>
      </c>
      <c r="E1754">
        <v>44</v>
      </c>
      <c r="G1754">
        <v>3</v>
      </c>
      <c r="H1754">
        <v>12</v>
      </c>
      <c r="I1754">
        <v>2</v>
      </c>
      <c r="J1754">
        <v>0</v>
      </c>
      <c r="K1754">
        <v>4</v>
      </c>
      <c r="L1754">
        <v>-493850.277</v>
      </c>
      <c r="M1754">
        <v>11828436</v>
      </c>
      <c r="N1754" s="60">
        <v>1765830</v>
      </c>
      <c r="O1754" s="60">
        <v>583901230</v>
      </c>
      <c r="P1754" s="82">
        <v>-74779090</v>
      </c>
      <c r="Q1754" s="60">
        <v>313710613020</v>
      </c>
      <c r="R1754">
        <v>1.8612734340701905E-3</v>
      </c>
      <c r="S1754">
        <v>53726.657335522308</v>
      </c>
      <c r="T1754">
        <f>_xlfn.XLOOKUP(B1754&amp;"_"&amp;E1754,'Downgraded funds'!$AE$2:$AE$5547,'Downgraded funds'!$AB$2:$AB$5547)</f>
        <v>31.08926275669609</v>
      </c>
      <c r="U1754">
        <v>39.345828066985234</v>
      </c>
      <c r="V1754">
        <f>_xlfn.XLOOKUP(B1754&amp;"_"&amp;E1754,'Downgraded funds'!$AE$2:$AE$5547,'Downgraded funds'!$AD$2:$AD$5547)</f>
        <v>42.217256432107803</v>
      </c>
      <c r="X1754" t="str">
        <f t="shared" si="27"/>
        <v>NEI Select Balanced RS F_</v>
      </c>
    </row>
    <row r="1755" spans="1:24" x14ac:dyDescent="0.25">
      <c r="A1755">
        <v>34</v>
      </c>
      <c r="B1755" t="s">
        <v>13300</v>
      </c>
      <c r="C1755" t="s">
        <v>13271</v>
      </c>
      <c r="D1755" t="s">
        <v>366</v>
      </c>
      <c r="E1755">
        <v>45</v>
      </c>
      <c r="G1755">
        <v>3</v>
      </c>
      <c r="H1755">
        <v>12</v>
      </c>
      <c r="I1755">
        <v>2</v>
      </c>
      <c r="J1755">
        <v>0</v>
      </c>
      <c r="K1755">
        <v>4</v>
      </c>
      <c r="L1755">
        <v>75601.682000000001</v>
      </c>
      <c r="M1755">
        <v>11985253</v>
      </c>
      <c r="N1755" s="60">
        <v>1780710</v>
      </c>
      <c r="O1755" s="60">
        <v>589984500</v>
      </c>
      <c r="P1755" s="82">
        <v>207694260</v>
      </c>
      <c r="Q1755" s="60">
        <v>315460800450</v>
      </c>
      <c r="R1755">
        <v>1.8702307835344238E-3</v>
      </c>
      <c r="S1755">
        <v>53469.336982581743</v>
      </c>
      <c r="T1755">
        <f>_xlfn.XLOOKUP(B1755&amp;"_"&amp;E1755,'Downgraded funds'!$AE$2:$AE$5547,'Downgraded funds'!$AB$2:$AB$5547)</f>
        <v>34.763835424826276</v>
      </c>
      <c r="U1755">
        <v>39.535179252847769</v>
      </c>
      <c r="V1755">
        <f>_xlfn.XLOOKUP(B1755&amp;"_"&amp;E1755,'Downgraded funds'!$AE$2:$AE$5547,'Downgraded funds'!$AD$2:$AD$5547)</f>
        <v>42.89326768545056</v>
      </c>
      <c r="X1755" t="str">
        <f t="shared" si="27"/>
        <v>NEI Select Balanced RS F_</v>
      </c>
    </row>
    <row r="1756" spans="1:24" x14ac:dyDescent="0.25">
      <c r="A1756">
        <v>34</v>
      </c>
      <c r="B1756" t="s">
        <v>13300</v>
      </c>
      <c r="C1756" t="s">
        <v>13271</v>
      </c>
      <c r="D1756" t="s">
        <v>366</v>
      </c>
      <c r="E1756">
        <v>46</v>
      </c>
      <c r="G1756">
        <v>3</v>
      </c>
      <c r="H1756">
        <v>12</v>
      </c>
      <c r="I1756">
        <v>2</v>
      </c>
      <c r="J1756">
        <v>0</v>
      </c>
      <c r="K1756">
        <v>4</v>
      </c>
      <c r="L1756">
        <v>443781.27500000002</v>
      </c>
      <c r="M1756">
        <v>12471130</v>
      </c>
      <c r="N1756" s="60">
        <v>7995780</v>
      </c>
      <c r="O1756" s="60">
        <v>599166840</v>
      </c>
      <c r="P1756" s="82">
        <v>421983110</v>
      </c>
      <c r="Q1756" s="60">
        <v>317192862240</v>
      </c>
      <c r="R1756">
        <v>1.8889669703432606E-3</v>
      </c>
      <c r="S1756">
        <v>52938.988118901907</v>
      </c>
      <c r="T1756">
        <f>_xlfn.XLOOKUP(B1756&amp;"_"&amp;E1756,'Downgraded funds'!$AE$2:$AE$5547,'Downgraded funds'!$AB$2:$AB$5547)</f>
        <v>41.663760401869688</v>
      </c>
      <c r="U1756">
        <v>39.931247219712439</v>
      </c>
      <c r="V1756">
        <f>_xlfn.XLOOKUP(B1756&amp;"_"&amp;E1756,'Downgraded funds'!$AE$2:$AE$5547,'Downgraded funds'!$AD$2:$AD$5547)</f>
        <v>32.838159177609121</v>
      </c>
      <c r="X1756" t="str">
        <f t="shared" si="27"/>
        <v>NEI Select Balanced RS F_</v>
      </c>
    </row>
    <row r="1757" spans="1:24" x14ac:dyDescent="0.25">
      <c r="A1757">
        <v>34</v>
      </c>
      <c r="B1757" t="s">
        <v>13300</v>
      </c>
      <c r="C1757" t="s">
        <v>13271</v>
      </c>
      <c r="D1757" t="s">
        <v>366</v>
      </c>
      <c r="E1757">
        <v>47</v>
      </c>
      <c r="G1757">
        <v>3</v>
      </c>
      <c r="H1757">
        <v>12</v>
      </c>
      <c r="I1757">
        <v>2</v>
      </c>
      <c r="J1757">
        <v>0</v>
      </c>
      <c r="K1757">
        <v>4</v>
      </c>
      <c r="L1757">
        <v>281632.55099999998</v>
      </c>
      <c r="M1757">
        <v>12938216</v>
      </c>
      <c r="N1757" s="60">
        <v>8128340</v>
      </c>
      <c r="O1757" s="60">
        <v>615918520</v>
      </c>
      <c r="P1757" s="82">
        <v>893588570</v>
      </c>
      <c r="Q1757" s="60">
        <v>324103625170</v>
      </c>
      <c r="R1757">
        <v>1.9003752879250769E-3</v>
      </c>
      <c r="S1757">
        <v>52621.185212940181</v>
      </c>
      <c r="T1757">
        <f>_xlfn.XLOOKUP(B1757&amp;"_"&amp;E1757,'Downgraded funds'!$AE$2:$AE$5547,'Downgraded funds'!$AB$2:$AB$5547)</f>
        <v>40.301130139509162</v>
      </c>
      <c r="U1757">
        <v>40.172409906446831</v>
      </c>
      <c r="V1757">
        <f>_xlfn.XLOOKUP(B1757&amp;"_"&amp;E1757,'Downgraded funds'!$AE$2:$AE$5547,'Downgraded funds'!$AD$2:$AD$5547)</f>
        <v>35.262031573265446</v>
      </c>
      <c r="X1757" t="str">
        <f t="shared" si="27"/>
        <v>NEI Select Balanced RS F_</v>
      </c>
    </row>
    <row r="1758" spans="1:24" x14ac:dyDescent="0.25">
      <c r="A1758">
        <v>34</v>
      </c>
      <c r="B1758" t="s">
        <v>13300</v>
      </c>
      <c r="C1758" t="s">
        <v>13271</v>
      </c>
      <c r="D1758" t="s">
        <v>366</v>
      </c>
      <c r="E1758">
        <v>48</v>
      </c>
      <c r="G1758">
        <v>3</v>
      </c>
      <c r="H1758">
        <v>12</v>
      </c>
      <c r="I1758">
        <v>2</v>
      </c>
      <c r="J1758">
        <v>0</v>
      </c>
      <c r="K1758">
        <v>4</v>
      </c>
      <c r="L1758">
        <v>-371418.701</v>
      </c>
      <c r="M1758">
        <v>12610522</v>
      </c>
      <c r="N1758" s="60">
        <v>8843730</v>
      </c>
      <c r="O1758" s="60">
        <v>626584940</v>
      </c>
      <c r="P1758" s="82">
        <v>944780560</v>
      </c>
      <c r="Q1758" s="60">
        <v>325036870040</v>
      </c>
      <c r="R1758">
        <v>1.92773496718354E-3</v>
      </c>
      <c r="S1758">
        <v>51874.350832626144</v>
      </c>
      <c r="T1758">
        <f>_xlfn.XLOOKUP(B1758&amp;"_"&amp;E1758,'Downgraded funds'!$AE$2:$AE$5547,'Downgraded funds'!$AB$2:$AB$5547)</f>
        <v>33.238569429319021</v>
      </c>
      <c r="U1758">
        <v>40.750771589564671</v>
      </c>
      <c r="V1758">
        <f>_xlfn.XLOOKUP(B1758&amp;"_"&amp;E1758,'Downgraded funds'!$AE$2:$AE$5547,'Downgraded funds'!$AD$2:$AD$5547)</f>
        <v>28.192866446149697</v>
      </c>
      <c r="X1758" t="str">
        <f t="shared" si="27"/>
        <v>NEI Select Balanced RS F_</v>
      </c>
    </row>
    <row r="1759" spans="1:24" x14ac:dyDescent="0.25">
      <c r="A1759">
        <v>34</v>
      </c>
      <c r="B1759" t="s">
        <v>13300</v>
      </c>
      <c r="C1759" t="s">
        <v>13271</v>
      </c>
      <c r="D1759" t="s">
        <v>366</v>
      </c>
      <c r="E1759">
        <v>49</v>
      </c>
      <c r="G1759">
        <v>3</v>
      </c>
      <c r="H1759">
        <v>12</v>
      </c>
      <c r="I1759">
        <v>2</v>
      </c>
      <c r="J1759">
        <v>0</v>
      </c>
      <c r="K1759">
        <v>4</v>
      </c>
      <c r="L1759">
        <v>-4671.4250000000002</v>
      </c>
      <c r="M1759">
        <v>12804358</v>
      </c>
      <c r="N1759" s="60">
        <v>8640930</v>
      </c>
      <c r="O1759" s="60">
        <v>643937120</v>
      </c>
      <c r="P1759" s="82">
        <v>1525041300</v>
      </c>
      <c r="Q1759" s="60">
        <v>331074822660</v>
      </c>
      <c r="R1759">
        <v>1.9449896999908583E-3</v>
      </c>
      <c r="S1759">
        <v>51414.154018640824</v>
      </c>
      <c r="T1759">
        <f>_xlfn.XLOOKUP(B1759&amp;"_"&amp;E1759,'Downgraded funds'!$AE$2:$AE$5547,'Downgraded funds'!$AB$2:$AB$5547)</f>
        <v>35.178341173410217</v>
      </c>
      <c r="U1759">
        <v>41.115522806635397</v>
      </c>
      <c r="V1759">
        <f>_xlfn.XLOOKUP(B1759&amp;"_"&amp;E1759,'Downgraded funds'!$AE$2:$AE$5547,'Downgraded funds'!$AD$2:$AD$5547)</f>
        <v>34.153445235027277</v>
      </c>
      <c r="X1759" t="str">
        <f t="shared" si="27"/>
        <v>NEI Select Balanced RS F_</v>
      </c>
    </row>
    <row r="1760" spans="1:24" x14ac:dyDescent="0.25">
      <c r="A1760">
        <v>34</v>
      </c>
      <c r="B1760" t="s">
        <v>13300</v>
      </c>
      <c r="C1760" t="s">
        <v>13271</v>
      </c>
      <c r="D1760" t="s">
        <v>366</v>
      </c>
      <c r="E1760">
        <v>50</v>
      </c>
      <c r="G1760">
        <v>3</v>
      </c>
      <c r="H1760">
        <v>12</v>
      </c>
      <c r="I1760">
        <v>2</v>
      </c>
      <c r="J1760">
        <v>0</v>
      </c>
      <c r="K1760">
        <v>4</v>
      </c>
      <c r="L1760">
        <v>194640.63</v>
      </c>
      <c r="M1760">
        <v>12544622</v>
      </c>
      <c r="N1760" s="60">
        <v>12460070</v>
      </c>
      <c r="O1760" s="60">
        <v>632680810</v>
      </c>
      <c r="P1760" s="82">
        <v>2022057230</v>
      </c>
      <c r="Q1760" s="60">
        <v>322390234000</v>
      </c>
      <c r="R1760">
        <v>1.9624689065488254E-3</v>
      </c>
      <c r="S1760">
        <v>50956.221352754488</v>
      </c>
      <c r="T1760">
        <f>_xlfn.XLOOKUP(B1760&amp;"_"&amp;E1760,'Downgraded funds'!$AE$2:$AE$5547,'Downgraded funds'!$AB$2:$AB$5547)</f>
        <v>38.31927520458305</v>
      </c>
      <c r="U1760">
        <v>41.485019218816582</v>
      </c>
      <c r="V1760">
        <f>_xlfn.XLOOKUP(B1760&amp;"_"&amp;E1760,'Downgraded funds'!$AE$2:$AE$5547,'Downgraded funds'!$AD$2:$AD$5547)</f>
        <v>32.072570360117275</v>
      </c>
      <c r="X1760" t="str">
        <f t="shared" si="27"/>
        <v>NEI Select Balanced RS F_</v>
      </c>
    </row>
    <row r="1761" spans="1:24" x14ac:dyDescent="0.25">
      <c r="A1761">
        <v>34</v>
      </c>
      <c r="B1761" t="s">
        <v>13300</v>
      </c>
      <c r="C1761" t="s">
        <v>13271</v>
      </c>
      <c r="D1761" t="s">
        <v>366</v>
      </c>
      <c r="E1761">
        <v>51</v>
      </c>
      <c r="G1761">
        <v>3</v>
      </c>
      <c r="H1761">
        <v>12</v>
      </c>
      <c r="I1761">
        <v>2</v>
      </c>
      <c r="J1761">
        <v>0</v>
      </c>
      <c r="K1761">
        <v>4</v>
      </c>
      <c r="L1761">
        <v>83574.350000000006</v>
      </c>
      <c r="M1761">
        <v>11661520</v>
      </c>
      <c r="N1761" s="60">
        <v>4973800</v>
      </c>
      <c r="O1761" s="60">
        <v>589623550</v>
      </c>
      <c r="P1761" s="82">
        <v>-4021428120</v>
      </c>
      <c r="Q1761" s="60">
        <v>290731459950</v>
      </c>
      <c r="R1761">
        <v>2.0280693052668036E-3</v>
      </c>
      <c r="S1761">
        <v>49307.979633784977</v>
      </c>
      <c r="T1761">
        <f>_xlfn.XLOOKUP(B1761&amp;"_"&amp;E1761,'Downgraded funds'!$AE$2:$AE$5547,'Downgraded funds'!$AB$2:$AB$5547)</f>
        <v>45.728961646977531</v>
      </c>
      <c r="U1761">
        <v>42.871759050717024</v>
      </c>
      <c r="V1761">
        <f>_xlfn.XLOOKUP(B1761&amp;"_"&amp;E1761,'Downgraded funds'!$AE$2:$AE$5547,'Downgraded funds'!$AD$2:$AD$5547)</f>
        <v>24.901823118091709</v>
      </c>
      <c r="X1761" t="str">
        <f t="shared" si="27"/>
        <v>NEI Select Balanced RS F_</v>
      </c>
    </row>
    <row r="1762" spans="1:24" x14ac:dyDescent="0.25">
      <c r="A1762">
        <v>34</v>
      </c>
      <c r="B1762" t="s">
        <v>13300</v>
      </c>
      <c r="C1762" t="s">
        <v>13271</v>
      </c>
      <c r="D1762" t="s">
        <v>366</v>
      </c>
      <c r="E1762">
        <v>52</v>
      </c>
      <c r="G1762">
        <v>3</v>
      </c>
      <c r="H1762">
        <v>12</v>
      </c>
      <c r="I1762">
        <v>2</v>
      </c>
      <c r="J1762">
        <v>0</v>
      </c>
      <c r="K1762">
        <v>4</v>
      </c>
      <c r="L1762">
        <v>-126014.942</v>
      </c>
      <c r="M1762">
        <v>12271385</v>
      </c>
      <c r="N1762" s="60">
        <v>2951990</v>
      </c>
      <c r="O1762" s="60">
        <v>629592910</v>
      </c>
      <c r="P1762" s="82">
        <v>-373527720</v>
      </c>
      <c r="Q1762" s="60">
        <v>308082274760</v>
      </c>
      <c r="R1762">
        <v>2.0435869297915983E-3</v>
      </c>
      <c r="S1762">
        <v>48933.568003489745</v>
      </c>
      <c r="T1762">
        <f>_xlfn.XLOOKUP(B1762&amp;"_"&amp;E1762,'Downgraded funds'!$AE$2:$AE$5547,'Downgraded funds'!$AB$2:$AB$5547)</f>
        <v>33.018195510807566</v>
      </c>
      <c r="U1762">
        <v>43.199789191471496</v>
      </c>
      <c r="V1762">
        <f>_xlfn.XLOOKUP(B1762&amp;"_"&amp;E1762,'Downgraded funds'!$AE$2:$AE$5547,'Downgraded funds'!$AD$2:$AD$5547)</f>
        <v>29.04122857026157</v>
      </c>
      <c r="X1762" t="str">
        <f t="shared" si="27"/>
        <v>NEI Select Balanced RS F_</v>
      </c>
    </row>
    <row r="1763" spans="1:24" x14ac:dyDescent="0.25">
      <c r="A1763">
        <v>34</v>
      </c>
      <c r="B1763" t="s">
        <v>13300</v>
      </c>
      <c r="C1763" t="s">
        <v>13271</v>
      </c>
      <c r="D1763" t="s">
        <v>366</v>
      </c>
      <c r="E1763">
        <v>53</v>
      </c>
      <c r="G1763">
        <v>3</v>
      </c>
      <c r="H1763">
        <v>12</v>
      </c>
      <c r="I1763">
        <v>2</v>
      </c>
      <c r="J1763">
        <v>0</v>
      </c>
      <c r="K1763">
        <v>4</v>
      </c>
      <c r="L1763">
        <v>-17847.181</v>
      </c>
      <c r="M1763">
        <v>12527872</v>
      </c>
      <c r="N1763" s="60">
        <v>1155130</v>
      </c>
      <c r="O1763" s="60">
        <v>644235500</v>
      </c>
      <c r="P1763" s="82">
        <v>-77315015.289999992</v>
      </c>
      <c r="Q1763" s="60">
        <v>314936530130</v>
      </c>
      <c r="R1763">
        <v>2.0456042356663783E-3</v>
      </c>
      <c r="S1763">
        <v>48885.311369832933</v>
      </c>
      <c r="T1763">
        <f>_xlfn.XLOOKUP(B1763&amp;"_"&amp;E1763,'Downgraded funds'!$AE$2:$AE$5547,'Downgraded funds'!$AB$2:$AB$5547)</f>
        <v>33.745396794359714</v>
      </c>
      <c r="U1763">
        <v>43.242433420231606</v>
      </c>
      <c r="V1763">
        <f>_xlfn.XLOOKUP(B1763&amp;"_"&amp;E1763,'Downgraded funds'!$AE$2:$AE$5547,'Downgraded funds'!$AD$2:$AD$5547)</f>
        <v>43.17874125376629</v>
      </c>
      <c r="X1763" t="str">
        <f t="shared" si="27"/>
        <v>NEI Select Balanced RS F_</v>
      </c>
    </row>
    <row r="1764" spans="1:24" x14ac:dyDescent="0.25">
      <c r="A1764">
        <v>34</v>
      </c>
      <c r="B1764" t="s">
        <v>13300</v>
      </c>
      <c r="C1764" t="s">
        <v>13271</v>
      </c>
      <c r="D1764" t="s">
        <v>366</v>
      </c>
      <c r="E1764">
        <v>54</v>
      </c>
      <c r="G1764">
        <v>3</v>
      </c>
      <c r="H1764">
        <v>12</v>
      </c>
      <c r="I1764">
        <v>2</v>
      </c>
      <c r="J1764">
        <v>0</v>
      </c>
      <c r="K1764">
        <v>4</v>
      </c>
      <c r="L1764">
        <v>31052.483</v>
      </c>
      <c r="M1764">
        <v>12664025</v>
      </c>
      <c r="N1764" s="60">
        <v>5799190</v>
      </c>
      <c r="O1764" s="60">
        <v>655625800</v>
      </c>
      <c r="P1764" s="82">
        <v>213719478.67000002</v>
      </c>
      <c r="Q1764" s="60">
        <v>319085647350</v>
      </c>
      <c r="R1764">
        <v>2.0547016308786036E-3</v>
      </c>
      <c r="S1764">
        <v>48668.866806339836</v>
      </c>
      <c r="T1764">
        <f>_xlfn.XLOOKUP(B1764&amp;"_"&amp;E1764,'Downgraded funds'!$AE$2:$AE$5547,'Downgraded funds'!$AB$2:$AB$5547)</f>
        <v>43.9532650044859</v>
      </c>
      <c r="U1764">
        <v>43.43474506092101</v>
      </c>
      <c r="V1764">
        <f>_xlfn.XLOOKUP(B1764&amp;"_"&amp;E1764,'Downgraded funds'!$AE$2:$AE$5547,'Downgraded funds'!$AD$2:$AD$5547)</f>
        <v>45.318166488268041</v>
      </c>
      <c r="X1764" t="str">
        <f t="shared" si="27"/>
        <v>NEI Select Balanced RS F_</v>
      </c>
    </row>
    <row r="1765" spans="1:24" x14ac:dyDescent="0.25">
      <c r="A1765">
        <v>34</v>
      </c>
      <c r="B1765" t="s">
        <v>13300</v>
      </c>
      <c r="C1765" t="s">
        <v>13271</v>
      </c>
      <c r="D1765" t="s">
        <v>366</v>
      </c>
      <c r="E1765">
        <v>55</v>
      </c>
      <c r="G1765">
        <v>3</v>
      </c>
      <c r="H1765">
        <v>12</v>
      </c>
      <c r="I1765">
        <v>2</v>
      </c>
      <c r="J1765">
        <v>0</v>
      </c>
      <c r="K1765">
        <v>4</v>
      </c>
      <c r="L1765">
        <v>181572.285</v>
      </c>
      <c r="M1765">
        <v>13200132</v>
      </c>
      <c r="N1765" s="60">
        <v>4525420</v>
      </c>
      <c r="O1765" s="60">
        <v>677415120</v>
      </c>
      <c r="P1765" s="82">
        <v>299744935.13999999</v>
      </c>
      <c r="Q1765" s="60">
        <v>328247050540</v>
      </c>
      <c r="R1765">
        <v>2.0637355884404224E-3</v>
      </c>
      <c r="S1765">
        <v>48455.819902573181</v>
      </c>
      <c r="T1765">
        <f>_xlfn.XLOOKUP(B1765&amp;"_"&amp;E1765,'Downgraded funds'!$AE$2:$AE$5547,'Downgraded funds'!$AB$2:$AB$5547)</f>
        <v>33.592642456441048</v>
      </c>
      <c r="U1765">
        <v>43.62571568054377</v>
      </c>
      <c r="V1765">
        <f>_xlfn.XLOOKUP(B1765&amp;"_"&amp;E1765,'Downgraded funds'!$AE$2:$AE$5547,'Downgraded funds'!$AD$2:$AD$5547)</f>
        <v>32.834076619011199</v>
      </c>
      <c r="X1765" t="str">
        <f t="shared" si="27"/>
        <v>NEI Select Balanced RS F_</v>
      </c>
    </row>
    <row r="1766" spans="1:24" x14ac:dyDescent="0.25">
      <c r="A1766">
        <v>34</v>
      </c>
      <c r="B1766" t="s">
        <v>13300</v>
      </c>
      <c r="C1766" t="s">
        <v>13271</v>
      </c>
      <c r="D1766" t="s">
        <v>366</v>
      </c>
      <c r="E1766">
        <v>56</v>
      </c>
      <c r="G1766">
        <v>3</v>
      </c>
      <c r="H1766">
        <v>12</v>
      </c>
      <c r="I1766">
        <v>2</v>
      </c>
      <c r="J1766">
        <v>0</v>
      </c>
      <c r="K1766">
        <v>4</v>
      </c>
      <c r="L1766">
        <v>95802.770999999993</v>
      </c>
      <c r="M1766">
        <v>13432327</v>
      </c>
      <c r="N1766" s="60">
        <v>4854280</v>
      </c>
      <c r="O1766" s="60">
        <v>689174830</v>
      </c>
      <c r="P1766" s="82">
        <v>526588920.80000001</v>
      </c>
      <c r="Q1766" s="60">
        <v>331970367490</v>
      </c>
      <c r="R1766">
        <v>2.0760130948156395E-3</v>
      </c>
      <c r="S1766">
        <v>48169.253002173624</v>
      </c>
      <c r="T1766">
        <f>_xlfn.XLOOKUP(B1766&amp;"_"&amp;E1766,'Downgraded funds'!$AE$2:$AE$5547,'Downgraded funds'!$AB$2:$AB$5547)</f>
        <v>36.06643969463132</v>
      </c>
      <c r="U1766">
        <v>43.885252321473651</v>
      </c>
      <c r="V1766">
        <f>_xlfn.XLOOKUP(B1766&amp;"_"&amp;E1766,'Downgraded funds'!$AE$2:$AE$5547,'Downgraded funds'!$AD$2:$AD$5547)</f>
        <v>43.78836423749943</v>
      </c>
      <c r="X1766" t="str">
        <f t="shared" si="27"/>
        <v>NEI Select Balanced RS F_</v>
      </c>
    </row>
    <row r="1767" spans="1:24" x14ac:dyDescent="0.25">
      <c r="A1767">
        <v>34</v>
      </c>
      <c r="B1767" t="s">
        <v>13300</v>
      </c>
      <c r="C1767" t="s">
        <v>13271</v>
      </c>
      <c r="D1767" t="s">
        <v>366</v>
      </c>
      <c r="E1767">
        <v>57</v>
      </c>
      <c r="G1767">
        <v>3</v>
      </c>
      <c r="H1767">
        <v>12</v>
      </c>
      <c r="I1767">
        <v>2</v>
      </c>
      <c r="J1767">
        <v>0</v>
      </c>
      <c r="K1767">
        <v>4</v>
      </c>
      <c r="L1767">
        <v>15580.403</v>
      </c>
      <c r="M1767">
        <v>13399072</v>
      </c>
      <c r="N1767" s="60">
        <v>7274160</v>
      </c>
      <c r="O1767" s="60">
        <v>693249060</v>
      </c>
      <c r="P1767" s="82">
        <v>96975690</v>
      </c>
      <c r="Q1767" s="60">
        <v>330910212200</v>
      </c>
      <c r="R1767">
        <v>2.0949763242151158E-3</v>
      </c>
      <c r="S1767">
        <v>47733.236335004913</v>
      </c>
      <c r="T1767">
        <f>_xlfn.XLOOKUP(B1767&amp;"_"&amp;E1767,'Downgraded funds'!$AE$2:$AE$5547,'Downgraded funds'!$AB$2:$AB$5547)</f>
        <v>50.949202109015573</v>
      </c>
      <c r="U1767">
        <v>44.286119786666546</v>
      </c>
      <c r="V1767">
        <f>_xlfn.XLOOKUP(B1767&amp;"_"&amp;E1767,'Downgraded funds'!$AE$2:$AE$5547,'Downgraded funds'!$AD$2:$AD$5547)</f>
        <v>46.693471774201889</v>
      </c>
      <c r="W1767">
        <v>-12</v>
      </c>
      <c r="X1767" t="str">
        <f t="shared" si="27"/>
        <v>NEI Select Balanced RS F_-12</v>
      </c>
    </row>
    <row r="1768" spans="1:24" x14ac:dyDescent="0.25">
      <c r="A1768">
        <v>34</v>
      </c>
      <c r="B1768" t="s">
        <v>13300</v>
      </c>
      <c r="C1768" t="s">
        <v>13271</v>
      </c>
      <c r="D1768" t="s">
        <v>366</v>
      </c>
      <c r="E1768">
        <v>58</v>
      </c>
      <c r="G1768">
        <v>3</v>
      </c>
      <c r="H1768">
        <v>12</v>
      </c>
      <c r="I1768">
        <v>2</v>
      </c>
      <c r="J1768">
        <v>0</v>
      </c>
      <c r="K1768">
        <v>4</v>
      </c>
      <c r="L1768">
        <v>-39809.224999999999</v>
      </c>
      <c r="M1768">
        <v>13166735</v>
      </c>
      <c r="N1768" s="60">
        <v>13061410</v>
      </c>
      <c r="O1768" s="60">
        <v>695644090</v>
      </c>
      <c r="P1768" s="82">
        <v>357466010</v>
      </c>
      <c r="Q1768" s="60">
        <v>325781421290</v>
      </c>
      <c r="R1768">
        <v>2.1353092734553462E-3</v>
      </c>
      <c r="S1768">
        <v>46831.62352317261</v>
      </c>
      <c r="T1768">
        <f>_xlfn.XLOOKUP(B1768&amp;"_"&amp;E1768,'Downgraded funds'!$AE$2:$AE$5547,'Downgraded funds'!$AB$2:$AB$5547)</f>
        <v>60.858833263297747</v>
      </c>
      <c r="U1768">
        <v>45.138725995508352</v>
      </c>
      <c r="V1768">
        <f>_xlfn.XLOOKUP(B1768&amp;"_"&amp;E1768,'Downgraded funds'!$AE$2:$AE$5547,'Downgraded funds'!$AD$2:$AD$5547)</f>
        <v>31.095190569872681</v>
      </c>
      <c r="W1768">
        <v>-11</v>
      </c>
      <c r="X1768" t="str">
        <f t="shared" si="27"/>
        <v>NEI Select Balanced RS F_-11</v>
      </c>
    </row>
    <row r="1769" spans="1:24" x14ac:dyDescent="0.25">
      <c r="A1769">
        <v>34</v>
      </c>
      <c r="B1769" t="s">
        <v>13300</v>
      </c>
      <c r="C1769" t="s">
        <v>13271</v>
      </c>
      <c r="D1769" t="s">
        <v>366</v>
      </c>
      <c r="E1769">
        <v>59</v>
      </c>
      <c r="G1769">
        <v>3</v>
      </c>
      <c r="H1769">
        <v>12</v>
      </c>
      <c r="I1769">
        <v>2</v>
      </c>
      <c r="J1769">
        <v>0</v>
      </c>
      <c r="K1769">
        <v>4</v>
      </c>
      <c r="L1769">
        <v>9521.7000000000007</v>
      </c>
      <c r="M1769">
        <v>13885855</v>
      </c>
      <c r="N1769" s="60">
        <v>11218110</v>
      </c>
      <c r="O1769" s="60">
        <v>744173880</v>
      </c>
      <c r="P1769" s="82">
        <v>2113147470</v>
      </c>
      <c r="Q1769" s="60">
        <v>345968243040</v>
      </c>
      <c r="R1769">
        <v>2.1509889851767708E-3</v>
      </c>
      <c r="S1769">
        <v>46490.242715855602</v>
      </c>
      <c r="T1769">
        <f>_xlfn.XLOOKUP(B1769&amp;"_"&amp;E1769,'Downgraded funds'!$AE$2:$AE$5547,'Downgraded funds'!$AB$2:$AB$5547)</f>
        <v>47.172545149172819</v>
      </c>
      <c r="U1769">
        <v>45.470182529641527</v>
      </c>
      <c r="V1769">
        <f>_xlfn.XLOOKUP(B1769&amp;"_"&amp;E1769,'Downgraded funds'!$AE$2:$AE$5547,'Downgraded funds'!$AD$2:$AD$5547)</f>
        <v>41.939244636855555</v>
      </c>
      <c r="W1769">
        <v>-10</v>
      </c>
      <c r="X1769" t="str">
        <f t="shared" si="27"/>
        <v>NEI Select Balanced RS F_-10</v>
      </c>
    </row>
    <row r="1770" spans="1:24" x14ac:dyDescent="0.25">
      <c r="A1770">
        <v>34</v>
      </c>
      <c r="B1770" t="s">
        <v>13300</v>
      </c>
      <c r="C1770" t="s">
        <v>13271</v>
      </c>
      <c r="D1770" t="s">
        <v>366</v>
      </c>
      <c r="E1770">
        <v>60</v>
      </c>
      <c r="G1770">
        <v>3</v>
      </c>
      <c r="H1770">
        <v>12</v>
      </c>
      <c r="I1770">
        <v>2</v>
      </c>
      <c r="J1770">
        <v>0</v>
      </c>
      <c r="K1770">
        <v>4</v>
      </c>
      <c r="L1770">
        <v>-62727.4</v>
      </c>
      <c r="M1770">
        <v>14062496</v>
      </c>
      <c r="N1770" s="60">
        <v>10346050</v>
      </c>
      <c r="O1770" s="60">
        <v>767644550</v>
      </c>
      <c r="P1770" s="82">
        <v>1811620090</v>
      </c>
      <c r="Q1770" s="60">
        <v>353093380110</v>
      </c>
      <c r="R1770">
        <v>2.1740553441156386E-3</v>
      </c>
      <c r="S1770">
        <v>45996.989115600438</v>
      </c>
      <c r="T1770">
        <f>_xlfn.XLOOKUP(B1770&amp;"_"&amp;E1770,'Downgraded funds'!$AE$2:$AE$5547,'Downgraded funds'!$AB$2:$AB$5547)</f>
        <v>40.498576494095552</v>
      </c>
      <c r="U1770">
        <v>45.957786863495592</v>
      </c>
      <c r="V1770">
        <f>_xlfn.XLOOKUP(B1770&amp;"_"&amp;E1770,'Downgraded funds'!$AE$2:$AE$5547,'Downgraded funds'!$AD$2:$AD$5547)</f>
        <v>39.141275469358014</v>
      </c>
      <c r="W1770">
        <v>-9</v>
      </c>
      <c r="X1770" t="str">
        <f t="shared" si="27"/>
        <v>NEI Select Balanced RS F_-9</v>
      </c>
    </row>
    <row r="1771" spans="1:24" x14ac:dyDescent="0.25">
      <c r="A1771">
        <v>34</v>
      </c>
      <c r="B1771" t="s">
        <v>13300</v>
      </c>
      <c r="C1771" t="s">
        <v>13271</v>
      </c>
      <c r="D1771" t="s">
        <v>366</v>
      </c>
      <c r="E1771">
        <v>61</v>
      </c>
      <c r="G1771">
        <v>3</v>
      </c>
      <c r="H1771">
        <v>12</v>
      </c>
      <c r="I1771">
        <v>2</v>
      </c>
      <c r="J1771">
        <v>0</v>
      </c>
      <c r="K1771">
        <v>4</v>
      </c>
      <c r="L1771">
        <v>136442.166</v>
      </c>
      <c r="M1771">
        <v>14091375</v>
      </c>
      <c r="N1771" s="60">
        <v>15122970</v>
      </c>
      <c r="O1771" s="60">
        <v>775140090</v>
      </c>
      <c r="P1771" s="82">
        <v>4725369686.8600006</v>
      </c>
      <c r="Q1771" s="60">
        <v>355322081390</v>
      </c>
      <c r="R1771">
        <v>2.18151398575539E-3</v>
      </c>
      <c r="S1771">
        <v>45839.724454195115</v>
      </c>
      <c r="T1771">
        <f>_xlfn.XLOOKUP(B1771&amp;"_"&amp;E1771,'Downgraded funds'!$AE$2:$AE$5547,'Downgraded funds'!$AB$2:$AB$5547)</f>
        <v>40.447924889631658</v>
      </c>
      <c r="U1771">
        <v>46.11545656758048</v>
      </c>
      <c r="V1771">
        <f>_xlfn.XLOOKUP(B1771&amp;"_"&amp;E1771,'Downgraded funds'!$AE$2:$AE$5547,'Downgraded funds'!$AD$2:$AD$5547)</f>
        <v>30.582850855194067</v>
      </c>
      <c r="W1771">
        <v>-8</v>
      </c>
      <c r="X1771" t="str">
        <f t="shared" si="27"/>
        <v>NEI Select Balanced RS F_-8</v>
      </c>
    </row>
    <row r="1772" spans="1:24" x14ac:dyDescent="0.25">
      <c r="A1772">
        <v>34</v>
      </c>
      <c r="B1772" t="s">
        <v>13300</v>
      </c>
      <c r="C1772" t="s">
        <v>13271</v>
      </c>
      <c r="D1772" t="s">
        <v>366</v>
      </c>
      <c r="E1772">
        <v>62</v>
      </c>
      <c r="G1772">
        <v>3</v>
      </c>
      <c r="H1772">
        <v>12</v>
      </c>
      <c r="I1772">
        <v>2</v>
      </c>
      <c r="J1772">
        <v>0</v>
      </c>
      <c r="K1772">
        <v>4</v>
      </c>
      <c r="L1772">
        <v>198314.35800000001</v>
      </c>
      <c r="M1772">
        <v>14338495</v>
      </c>
      <c r="N1772" s="60">
        <v>27274990</v>
      </c>
      <c r="O1772" s="60">
        <v>802673160</v>
      </c>
      <c r="P1772" s="82">
        <v>4804140790</v>
      </c>
      <c r="Q1772" s="60">
        <v>362338710780</v>
      </c>
      <c r="R1772">
        <v>2.2152564330543099E-3</v>
      </c>
      <c r="S1772">
        <v>45141.500779719601</v>
      </c>
      <c r="T1772">
        <f>_xlfn.XLOOKUP(B1772&amp;"_"&amp;E1772,'Downgraded funds'!$AE$2:$AE$5547,'Downgraded funds'!$AB$2:$AB$5547)</f>
        <v>50.883370026110136</v>
      </c>
      <c r="U1772">
        <v>46.828744849506585</v>
      </c>
      <c r="V1772">
        <f>_xlfn.XLOOKUP(B1772&amp;"_"&amp;E1772,'Downgraded funds'!$AE$2:$AE$5547,'Downgraded funds'!$AD$2:$AD$5547)</f>
        <v>37.688471644330093</v>
      </c>
      <c r="W1772">
        <v>-7</v>
      </c>
      <c r="X1772" t="str">
        <f t="shared" si="27"/>
        <v>NEI Select Balanced RS F_-7</v>
      </c>
    </row>
    <row r="1773" spans="1:24" x14ac:dyDescent="0.25">
      <c r="A1773">
        <v>34</v>
      </c>
      <c r="B1773" t="s">
        <v>13300</v>
      </c>
      <c r="C1773" t="s">
        <v>13271</v>
      </c>
      <c r="D1773" t="s">
        <v>366</v>
      </c>
      <c r="E1773">
        <v>63</v>
      </c>
      <c r="G1773">
        <v>3</v>
      </c>
      <c r="H1773">
        <v>12</v>
      </c>
      <c r="I1773">
        <v>2</v>
      </c>
      <c r="J1773">
        <v>0</v>
      </c>
      <c r="K1773">
        <v>4</v>
      </c>
      <c r="L1773">
        <v>1045814.392</v>
      </c>
      <c r="M1773">
        <v>15491022</v>
      </c>
      <c r="N1773" s="60">
        <v>40698820</v>
      </c>
      <c r="O1773" s="60">
        <v>850165320</v>
      </c>
      <c r="P1773" s="82">
        <v>5022586500</v>
      </c>
      <c r="Q1773" s="60">
        <v>371028610530</v>
      </c>
      <c r="R1773">
        <v>2.2913740231125892E-3</v>
      </c>
      <c r="S1773">
        <v>43641.936668270588</v>
      </c>
      <c r="T1773">
        <f>_xlfn.XLOOKUP(B1773&amp;"_"&amp;E1773,'Downgraded funds'!$AE$2:$AE$5547,'Downgraded funds'!$AB$2:$AB$5547)</f>
        <v>76.238656178130128</v>
      </c>
      <c r="U1773">
        <v>48.437809673881752</v>
      </c>
      <c r="V1773">
        <f>_xlfn.XLOOKUP(B1773&amp;"_"&amp;E1773,'Downgraded funds'!$AE$2:$AE$5547,'Downgraded funds'!$AD$2:$AD$5547)</f>
        <v>39.249355380981847</v>
      </c>
      <c r="W1773">
        <v>-6</v>
      </c>
      <c r="X1773" t="str">
        <f t="shared" si="27"/>
        <v>NEI Select Balanced RS F_-6</v>
      </c>
    </row>
    <row r="1774" spans="1:24" x14ac:dyDescent="0.25">
      <c r="A1774">
        <v>34</v>
      </c>
      <c r="B1774" t="s">
        <v>13300</v>
      </c>
      <c r="C1774" t="s">
        <v>13271</v>
      </c>
      <c r="D1774" t="s">
        <v>366</v>
      </c>
      <c r="E1774">
        <v>64</v>
      </c>
      <c r="G1774">
        <v>3</v>
      </c>
      <c r="H1774">
        <v>12</v>
      </c>
      <c r="I1774">
        <v>2</v>
      </c>
      <c r="J1774">
        <v>0</v>
      </c>
      <c r="K1774">
        <v>4</v>
      </c>
      <c r="L1774">
        <v>883706.18799999997</v>
      </c>
      <c r="M1774">
        <v>23312397</v>
      </c>
      <c r="N1774" s="60">
        <v>887433050</v>
      </c>
      <c r="O1774" s="60">
        <v>1739513600</v>
      </c>
      <c r="P1774" s="82">
        <v>2459677040</v>
      </c>
      <c r="Q1774" s="60">
        <v>378444592010</v>
      </c>
      <c r="R1774">
        <v>4.5964815899761499E-3</v>
      </c>
      <c r="S1774">
        <v>21755.770809150326</v>
      </c>
      <c r="T1774">
        <f>_xlfn.XLOOKUP(B1774&amp;"_"&amp;E1774,'Downgraded funds'!$AE$2:$AE$5547,'Downgraded funds'!$AB$2:$AB$5547)</f>
        <v>91.204760050393631</v>
      </c>
      <c r="U1774">
        <v>97.165935451397189</v>
      </c>
      <c r="V1774">
        <f>_xlfn.XLOOKUP(B1774&amp;"_"&amp;E1774,'Downgraded funds'!$AE$2:$AE$5547,'Downgraded funds'!$AD$2:$AD$5547)</f>
        <v>47.626096893330541</v>
      </c>
      <c r="W1774">
        <v>-5</v>
      </c>
      <c r="X1774" t="str">
        <f t="shared" si="27"/>
        <v>NEI Select Balanced RS F_-5</v>
      </c>
    </row>
    <row r="1775" spans="1:24" x14ac:dyDescent="0.25">
      <c r="A1775">
        <v>34</v>
      </c>
      <c r="B1775" t="s">
        <v>13300</v>
      </c>
      <c r="C1775" t="s">
        <v>13271</v>
      </c>
      <c r="D1775" t="s">
        <v>366</v>
      </c>
      <c r="E1775">
        <v>65</v>
      </c>
      <c r="G1775">
        <v>3</v>
      </c>
      <c r="H1775">
        <v>12</v>
      </c>
      <c r="I1775">
        <v>2</v>
      </c>
      <c r="J1775">
        <v>0</v>
      </c>
      <c r="K1775">
        <v>4</v>
      </c>
      <c r="L1775">
        <v>360551.95</v>
      </c>
      <c r="M1775">
        <v>23741711</v>
      </c>
      <c r="N1775" s="60">
        <v>24479900</v>
      </c>
      <c r="O1775" s="60">
        <v>1768465170</v>
      </c>
      <c r="P1775" s="82">
        <v>2166756800</v>
      </c>
      <c r="Q1775" s="60">
        <v>382645839160</v>
      </c>
      <c r="R1775">
        <v>4.6216762055539609E-3</v>
      </c>
      <c r="S1775">
        <v>21637.171353507631</v>
      </c>
      <c r="T1775">
        <f>_xlfn.XLOOKUP(B1775&amp;"_"&amp;E1775,'Downgraded funds'!$AE$2:$AE$5547,'Downgraded funds'!$AB$2:$AB$5547)</f>
        <v>91.258487885927167</v>
      </c>
      <c r="U1775">
        <v>97.69852942420782</v>
      </c>
      <c r="V1775">
        <f>_xlfn.XLOOKUP(B1775&amp;"_"&amp;E1775,'Downgraded funds'!$AE$2:$AE$5547,'Downgraded funds'!$AD$2:$AD$5547)</f>
        <v>96.080908522558033</v>
      </c>
      <c r="W1775">
        <v>-4</v>
      </c>
      <c r="X1775" t="str">
        <f t="shared" si="27"/>
        <v>NEI Select Balanced RS F_-4</v>
      </c>
    </row>
    <row r="1776" spans="1:24" x14ac:dyDescent="0.25">
      <c r="A1776">
        <v>34</v>
      </c>
      <c r="B1776" t="s">
        <v>13300</v>
      </c>
      <c r="C1776" t="s">
        <v>13271</v>
      </c>
      <c r="D1776" t="s">
        <v>366</v>
      </c>
      <c r="E1776">
        <v>66</v>
      </c>
      <c r="G1776">
        <v>3</v>
      </c>
      <c r="H1776">
        <v>12</v>
      </c>
      <c r="I1776">
        <v>2</v>
      </c>
      <c r="J1776">
        <v>0</v>
      </c>
      <c r="K1776">
        <v>4</v>
      </c>
      <c r="L1776">
        <v>493760.72499999998</v>
      </c>
      <c r="M1776">
        <v>24728130</v>
      </c>
      <c r="N1776" s="60">
        <v>24458640</v>
      </c>
      <c r="O1776" s="60">
        <v>1828579400</v>
      </c>
      <c r="P1776" s="82">
        <v>2368005780</v>
      </c>
      <c r="Q1776" s="60">
        <v>392909013500</v>
      </c>
      <c r="R1776">
        <v>4.6539512639610136E-3</v>
      </c>
      <c r="S1776">
        <v>21487.118005376196</v>
      </c>
      <c r="T1776">
        <f>_xlfn.XLOOKUP(B1776&amp;"_"&amp;E1776,'Downgraded funds'!$AE$2:$AE$5547,'Downgraded funds'!$AB$2:$AB$5547)</f>
        <v>91.092559935598487</v>
      </c>
      <c r="U1776">
        <v>98.380798281480892</v>
      </c>
      <c r="V1776">
        <f>_xlfn.XLOOKUP(B1776&amp;"_"&amp;E1776,'Downgraded funds'!$AE$2:$AE$5547,'Downgraded funds'!$AD$2:$AD$5547)</f>
        <v>104.99244695174011</v>
      </c>
      <c r="W1776">
        <v>-3</v>
      </c>
      <c r="X1776" t="str">
        <f t="shared" si="27"/>
        <v>NEI Select Balanced RS F_-3</v>
      </c>
    </row>
    <row r="1777" spans="1:24" x14ac:dyDescent="0.25">
      <c r="A1777">
        <v>34</v>
      </c>
      <c r="B1777" t="s">
        <v>13300</v>
      </c>
      <c r="C1777" t="s">
        <v>13271</v>
      </c>
      <c r="D1777" t="s">
        <v>366</v>
      </c>
      <c r="E1777">
        <v>67</v>
      </c>
      <c r="G1777">
        <v>3</v>
      </c>
      <c r="H1777">
        <v>12</v>
      </c>
      <c r="I1777">
        <v>2</v>
      </c>
      <c r="J1777">
        <v>0</v>
      </c>
      <c r="K1777">
        <v>4</v>
      </c>
      <c r="L1777">
        <v>-235599.95499999999</v>
      </c>
      <c r="M1777">
        <v>24651914</v>
      </c>
      <c r="N1777" s="60">
        <v>20539340</v>
      </c>
      <c r="O1777" s="60">
        <v>1861958340</v>
      </c>
      <c r="P1777" s="82">
        <v>2122004060</v>
      </c>
      <c r="Q1777" s="60">
        <v>400226545920</v>
      </c>
      <c r="R1777">
        <v>4.6522609731443976E-3</v>
      </c>
      <c r="S1777">
        <v>21494.924849929776</v>
      </c>
      <c r="T1777">
        <f>_xlfn.XLOOKUP(B1777&amp;"_"&amp;E1777,'Downgraded funds'!$AE$2:$AE$5547,'Downgraded funds'!$AB$2:$AB$5547)</f>
        <v>89.48848027681511</v>
      </c>
      <c r="U1777">
        <v>98.345066888856692</v>
      </c>
      <c r="V1777">
        <f>_xlfn.XLOOKUP(B1777&amp;"_"&amp;E1777,'Downgraded funds'!$AE$2:$AE$5547,'Downgraded funds'!$AD$2:$AD$5547)</f>
        <v>119.26837062093453</v>
      </c>
      <c r="W1777">
        <v>-2</v>
      </c>
      <c r="X1777" t="str">
        <f t="shared" si="27"/>
        <v>NEI Select Balanced RS F_-2</v>
      </c>
    </row>
    <row r="1778" spans="1:24" x14ac:dyDescent="0.25">
      <c r="A1778">
        <v>34</v>
      </c>
      <c r="B1778" t="s">
        <v>13300</v>
      </c>
      <c r="C1778" t="s">
        <v>13271</v>
      </c>
      <c r="D1778" t="s">
        <v>366</v>
      </c>
      <c r="E1778">
        <v>68</v>
      </c>
      <c r="G1778">
        <v>3</v>
      </c>
      <c r="H1778">
        <v>12</v>
      </c>
      <c r="I1778">
        <v>2</v>
      </c>
      <c r="J1778">
        <v>0</v>
      </c>
      <c r="K1778">
        <v>4</v>
      </c>
      <c r="L1778">
        <v>307206.44799999997</v>
      </c>
      <c r="M1778">
        <v>25327046</v>
      </c>
      <c r="N1778" s="60">
        <v>26320910</v>
      </c>
      <c r="O1778" s="60">
        <v>1913654350</v>
      </c>
      <c r="P1778" s="82">
        <v>1510562820</v>
      </c>
      <c r="Q1778" s="60">
        <v>408743461810</v>
      </c>
      <c r="R1778">
        <v>4.6817980684655978E-3</v>
      </c>
      <c r="S1778">
        <v>21359.315061782188</v>
      </c>
      <c r="T1778">
        <f>_xlfn.XLOOKUP(B1778&amp;"_"&amp;E1778,'Downgraded funds'!$AE$2:$AE$5547,'Downgraded funds'!$AB$2:$AB$5547)</f>
        <v>97.95887172776925</v>
      </c>
      <c r="U1778">
        <v>98.969457401735127</v>
      </c>
      <c r="V1778">
        <f>_xlfn.XLOOKUP(B1778&amp;"_"&amp;E1778,'Downgraded funds'!$AE$2:$AE$5547,'Downgraded funds'!$AD$2:$AD$5547)</f>
        <v>75.507580152954958</v>
      </c>
      <c r="W1778">
        <v>-1</v>
      </c>
      <c r="X1778" t="str">
        <f t="shared" si="27"/>
        <v>NEI Select Balanced RS F_-1</v>
      </c>
    </row>
    <row r="1779" spans="1:24" x14ac:dyDescent="0.25">
      <c r="A1779">
        <v>34</v>
      </c>
      <c r="B1779" t="s">
        <v>13300</v>
      </c>
      <c r="C1779" t="s">
        <v>13271</v>
      </c>
      <c r="D1779" t="s">
        <v>366</v>
      </c>
      <c r="E1779">
        <v>69</v>
      </c>
      <c r="G1779">
        <v>3</v>
      </c>
      <c r="H1779">
        <v>12</v>
      </c>
      <c r="I1779">
        <v>2</v>
      </c>
      <c r="J1779">
        <v>1</v>
      </c>
      <c r="K1779">
        <v>4</v>
      </c>
      <c r="L1779">
        <v>296240.06199999998</v>
      </c>
      <c r="M1779">
        <v>25032393</v>
      </c>
      <c r="N1779" s="60">
        <v>25604920</v>
      </c>
      <c r="O1779" s="60">
        <v>1894818780</v>
      </c>
      <c r="P1779" s="82">
        <v>1940872410</v>
      </c>
      <c r="Q1779" s="60">
        <v>400549497840</v>
      </c>
      <c r="R1779">
        <v>4.7305483847014775E-3</v>
      </c>
      <c r="S1779">
        <v>21139.198221372917</v>
      </c>
      <c r="T1779">
        <f>_xlfn.XLOOKUP(B1779&amp;"_"&amp;E1779,'Downgraded funds'!$AE$2:$AE$5547,'Downgraded funds'!$AB$2:$AB$5547)</f>
        <v>100</v>
      </c>
      <c r="U1779">
        <v>100</v>
      </c>
      <c r="V1779">
        <f>_xlfn.XLOOKUP(B1779&amp;"_"&amp;E1779,'Downgraded funds'!$AE$2:$AE$5547,'Downgraded funds'!$AD$2:$AD$5547)</f>
        <v>99.999999999999986</v>
      </c>
      <c r="W1779">
        <v>0</v>
      </c>
      <c r="X1779" t="str">
        <f t="shared" si="27"/>
        <v>NEI Select Balanced RS F_0</v>
      </c>
    </row>
    <row r="1780" spans="1:24" x14ac:dyDescent="0.25">
      <c r="A1780">
        <v>34</v>
      </c>
      <c r="B1780" t="s">
        <v>13300</v>
      </c>
      <c r="C1780" t="s">
        <v>13271</v>
      </c>
      <c r="D1780" t="s">
        <v>366</v>
      </c>
      <c r="E1780">
        <v>70</v>
      </c>
      <c r="G1780">
        <v>3</v>
      </c>
      <c r="H1780">
        <v>12</v>
      </c>
      <c r="I1780">
        <v>2</v>
      </c>
      <c r="J1780">
        <v>0</v>
      </c>
      <c r="K1780">
        <v>3</v>
      </c>
      <c r="L1780">
        <v>890504.20600000001</v>
      </c>
      <c r="M1780">
        <v>26119796</v>
      </c>
      <c r="N1780" s="60">
        <v>35271650</v>
      </c>
      <c r="O1780" s="60">
        <v>1943477190</v>
      </c>
      <c r="P1780" s="82">
        <v>1557447480</v>
      </c>
      <c r="Q1780" s="60">
        <v>408309731940</v>
      </c>
      <c r="R1780">
        <v>4.7598110894050121E-3</v>
      </c>
      <c r="S1780">
        <v>21009.237157036045</v>
      </c>
      <c r="T1780">
        <f>_xlfn.XLOOKUP(B1780&amp;"_"&amp;E1780,'Downgraded funds'!$AE$2:$AE$5547,'Downgraded funds'!$AB$2:$AB$5547)</f>
        <v>134.23252104646767</v>
      </c>
      <c r="U1780">
        <v>100.61859011522152</v>
      </c>
      <c r="V1780">
        <f>_xlfn.XLOOKUP(B1780&amp;"_"&amp;E1780,'Downgraded funds'!$AE$2:$AE$5547,'Downgraded funds'!$AD$2:$AD$5547)</f>
        <v>94.950202646194484</v>
      </c>
      <c r="W1780">
        <v>1</v>
      </c>
      <c r="X1780" t="str">
        <f t="shared" si="27"/>
        <v>NEI Select Balanced RS F_1</v>
      </c>
    </row>
    <row r="1781" spans="1:24" x14ac:dyDescent="0.25">
      <c r="A1781">
        <v>34</v>
      </c>
      <c r="B1781" t="s">
        <v>13300</v>
      </c>
      <c r="C1781" t="s">
        <v>13271</v>
      </c>
      <c r="D1781" t="s">
        <v>366</v>
      </c>
      <c r="E1781">
        <v>71</v>
      </c>
      <c r="G1781">
        <v>3</v>
      </c>
      <c r="H1781">
        <v>12</v>
      </c>
      <c r="I1781">
        <v>2</v>
      </c>
      <c r="J1781">
        <v>0</v>
      </c>
      <c r="K1781">
        <v>3</v>
      </c>
      <c r="L1781">
        <v>74448.625</v>
      </c>
      <c r="M1781">
        <v>26104449</v>
      </c>
      <c r="N1781" s="60">
        <v>25186530</v>
      </c>
      <c r="O1781" s="60">
        <v>1961033020</v>
      </c>
      <c r="P1781" s="82">
        <v>2211668070</v>
      </c>
      <c r="Q1781" s="60">
        <v>410767404090</v>
      </c>
      <c r="R1781">
        <v>4.7740716533835135E-3</v>
      </c>
      <c r="S1781">
        <v>20946.480752782019</v>
      </c>
      <c r="T1781">
        <f>_xlfn.XLOOKUP(B1781&amp;"_"&amp;E1781,'Downgraded funds'!$AE$2:$AE$5547,'Downgraded funds'!$AB$2:$AB$5547)</f>
        <v>86.556297141584409</v>
      </c>
      <c r="U1781">
        <v>100.92004700391163</v>
      </c>
      <c r="V1781">
        <f>_xlfn.XLOOKUP(B1781&amp;"_"&amp;E1781,'Downgraded funds'!$AE$2:$AE$5547,'Downgraded funds'!$AD$2:$AD$5547)</f>
        <v>82.265061066102803</v>
      </c>
      <c r="W1781">
        <v>2</v>
      </c>
      <c r="X1781" t="str">
        <f t="shared" si="27"/>
        <v>NEI Select Balanced RS F_2</v>
      </c>
    </row>
    <row r="1782" spans="1:24" x14ac:dyDescent="0.25">
      <c r="A1782">
        <v>34</v>
      </c>
      <c r="B1782" t="s">
        <v>13300</v>
      </c>
      <c r="C1782" t="s">
        <v>13271</v>
      </c>
      <c r="D1782" t="s">
        <v>366</v>
      </c>
      <c r="E1782">
        <v>72</v>
      </c>
      <c r="G1782">
        <v>3</v>
      </c>
      <c r="H1782">
        <v>12</v>
      </c>
      <c r="I1782">
        <v>2</v>
      </c>
      <c r="J1782">
        <v>0</v>
      </c>
      <c r="K1782">
        <v>3</v>
      </c>
      <c r="L1782">
        <v>578079.80099999998</v>
      </c>
      <c r="M1782">
        <v>27231799</v>
      </c>
      <c r="N1782" s="60">
        <v>17452020</v>
      </c>
      <c r="O1782" s="60">
        <v>2020983390</v>
      </c>
      <c r="P1782" s="82">
        <v>1110019600</v>
      </c>
      <c r="Q1782" s="60">
        <v>420288771100</v>
      </c>
      <c r="R1782">
        <v>4.8085590883396312E-3</v>
      </c>
      <c r="S1782">
        <v>20796.250636181627</v>
      </c>
      <c r="T1782">
        <f>_xlfn.XLOOKUP(B1782&amp;"_"&amp;E1782,'Downgraded funds'!$AE$2:$AE$5547,'Downgraded funds'!$AB$2:$AB$5547)</f>
        <v>88.99642702690204</v>
      </c>
      <c r="U1782">
        <v>101.64908372759571</v>
      </c>
      <c r="V1782">
        <f>_xlfn.XLOOKUP(B1782&amp;"_"&amp;E1782,'Downgraded funds'!$AE$2:$AE$5547,'Downgraded funds'!$AD$2:$AD$5547)</f>
        <v>92.388017048463709</v>
      </c>
      <c r="W1782">
        <v>3</v>
      </c>
      <c r="X1782" t="str">
        <f t="shared" si="27"/>
        <v>NEI Select Balanced RS F_3</v>
      </c>
    </row>
    <row r="1783" spans="1:24" x14ac:dyDescent="0.25">
      <c r="A1783">
        <v>34</v>
      </c>
      <c r="B1783" t="s">
        <v>13300</v>
      </c>
      <c r="C1783" t="s">
        <v>13271</v>
      </c>
      <c r="D1783" t="s">
        <v>366</v>
      </c>
      <c r="E1783">
        <v>73</v>
      </c>
      <c r="G1783">
        <v>3</v>
      </c>
      <c r="H1783">
        <v>12</v>
      </c>
      <c r="I1783">
        <v>2</v>
      </c>
      <c r="J1783">
        <v>0</v>
      </c>
      <c r="K1783">
        <v>3</v>
      </c>
      <c r="L1783">
        <v>865434.62600000005</v>
      </c>
      <c r="M1783">
        <v>27187718</v>
      </c>
      <c r="N1783" s="60">
        <v>21661670</v>
      </c>
      <c r="O1783" s="60">
        <v>1972575770</v>
      </c>
      <c r="P1783" s="82">
        <v>1798503790</v>
      </c>
      <c r="Q1783" s="60">
        <v>408803755770</v>
      </c>
      <c r="R1783">
        <v>4.8252388637784558E-3</v>
      </c>
      <c r="S1783">
        <v>20724.362632214627</v>
      </c>
      <c r="T1783">
        <f>_xlfn.XLOOKUP(B1783&amp;"_"&amp;E1783,'Downgraded funds'!$AE$2:$AE$5547,'Downgraded funds'!$AB$2:$AB$5547)</f>
        <v>84.892965335813187</v>
      </c>
      <c r="U1783">
        <v>102.00168080688501</v>
      </c>
      <c r="V1783">
        <f>_xlfn.XLOOKUP(B1783&amp;"_"&amp;E1783,'Downgraded funds'!$AE$2:$AE$5547,'Downgraded funds'!$AD$2:$AD$5547)</f>
        <v>100.41056384191101</v>
      </c>
      <c r="W1783">
        <v>4</v>
      </c>
      <c r="X1783" t="str">
        <f t="shared" si="27"/>
        <v>NEI Select Balanced RS F_4</v>
      </c>
    </row>
    <row r="1784" spans="1:24" x14ac:dyDescent="0.25">
      <c r="A1784">
        <v>34</v>
      </c>
      <c r="B1784" t="s">
        <v>13300</v>
      </c>
      <c r="C1784" t="s">
        <v>13271</v>
      </c>
      <c r="D1784" t="s">
        <v>366</v>
      </c>
      <c r="E1784">
        <v>74</v>
      </c>
      <c r="G1784">
        <v>3</v>
      </c>
      <c r="H1784">
        <v>12</v>
      </c>
      <c r="I1784">
        <v>2</v>
      </c>
      <c r="J1784">
        <v>0</v>
      </c>
      <c r="K1784">
        <v>3</v>
      </c>
      <c r="L1784">
        <v>528322.61399999994</v>
      </c>
      <c r="M1784">
        <v>27058391</v>
      </c>
      <c r="N1784" s="60">
        <v>26485410</v>
      </c>
      <c r="O1784" s="60">
        <v>1948870530</v>
      </c>
      <c r="P1784" s="82">
        <v>2478643310</v>
      </c>
      <c r="Q1784" s="60">
        <v>403980623350</v>
      </c>
      <c r="R1784">
        <v>4.8241683322309773E-3</v>
      </c>
      <c r="S1784">
        <v>20728.961577042268</v>
      </c>
      <c r="T1784">
        <f>_xlfn.XLOOKUP(B1784&amp;"_"&amp;E1784,'Downgraded funds'!$AE$2:$AE$5547,'Downgraded funds'!$AB$2:$AB$5547)</f>
        <v>89.606908222168613</v>
      </c>
      <c r="U1784">
        <v>101.97905062830063</v>
      </c>
      <c r="V1784">
        <f>_xlfn.XLOOKUP(B1784&amp;"_"&amp;E1784,'Downgraded funds'!$AE$2:$AE$5547,'Downgraded funds'!$AD$2:$AD$5547)</f>
        <v>107.88821108198289</v>
      </c>
      <c r="W1784">
        <v>5</v>
      </c>
      <c r="X1784" t="str">
        <f t="shared" si="27"/>
        <v>NEI Select Balanced RS F_5</v>
      </c>
    </row>
    <row r="1785" spans="1:24" x14ac:dyDescent="0.25">
      <c r="A1785">
        <v>34</v>
      </c>
      <c r="B1785" t="s">
        <v>13300</v>
      </c>
      <c r="C1785" t="s">
        <v>13271</v>
      </c>
      <c r="D1785" t="s">
        <v>366</v>
      </c>
      <c r="E1785">
        <v>75</v>
      </c>
      <c r="G1785">
        <v>3</v>
      </c>
      <c r="H1785">
        <v>12</v>
      </c>
      <c r="I1785">
        <v>2</v>
      </c>
      <c r="J1785">
        <v>0</v>
      </c>
      <c r="K1785">
        <v>3</v>
      </c>
      <c r="L1785">
        <v>1304656.702</v>
      </c>
      <c r="M1785">
        <v>28316754</v>
      </c>
      <c r="N1785" s="60">
        <v>18226770</v>
      </c>
      <c r="O1785" s="60">
        <v>1965069110</v>
      </c>
      <c r="P1785" s="82">
        <v>335648100</v>
      </c>
      <c r="Q1785" s="60">
        <v>403241580370</v>
      </c>
      <c r="R1785">
        <v>4.8731807572942329E-3</v>
      </c>
      <c r="S1785">
        <v>20520.478303686734</v>
      </c>
      <c r="T1785">
        <f>_xlfn.XLOOKUP(B1785&amp;"_"&amp;E1785,'Downgraded funds'!$AE$2:$AE$5547,'Downgraded funds'!$AB$2:$AB$5547)</f>
        <v>103.24783892036483</v>
      </c>
      <c r="U1785">
        <v>103.01513399702297</v>
      </c>
      <c r="V1785">
        <f>_xlfn.XLOOKUP(B1785&amp;"_"&amp;E1785,'Downgraded funds'!$AE$2:$AE$5547,'Downgraded funds'!$AD$2:$AD$5547)</f>
        <v>101.57282134236878</v>
      </c>
      <c r="W1785">
        <v>6</v>
      </c>
      <c r="X1785" t="str">
        <f t="shared" si="27"/>
        <v>NEI Select Balanced RS F_6</v>
      </c>
    </row>
    <row r="1786" spans="1:24" x14ac:dyDescent="0.25">
      <c r="A1786">
        <v>34</v>
      </c>
      <c r="B1786" t="s">
        <v>13300</v>
      </c>
      <c r="C1786" t="s">
        <v>13271</v>
      </c>
      <c r="D1786" t="s">
        <v>366</v>
      </c>
      <c r="E1786">
        <v>76</v>
      </c>
      <c r="G1786">
        <v>3</v>
      </c>
      <c r="H1786">
        <v>12</v>
      </c>
      <c r="I1786">
        <v>2</v>
      </c>
      <c r="J1786">
        <v>0</v>
      </c>
      <c r="K1786">
        <v>3</v>
      </c>
      <c r="L1786">
        <v>1424463.2679999999</v>
      </c>
      <c r="M1786">
        <v>28639147</v>
      </c>
      <c r="N1786" s="60">
        <v>6960580</v>
      </c>
      <c r="O1786" s="60">
        <v>1896396090</v>
      </c>
      <c r="P1786" s="82">
        <v>-635754870</v>
      </c>
      <c r="Q1786" s="60">
        <v>394624598420</v>
      </c>
      <c r="R1786">
        <v>4.8055698950161757E-3</v>
      </c>
      <c r="S1786">
        <v>20809.18646167426</v>
      </c>
      <c r="T1786">
        <f>_xlfn.XLOOKUP(B1786&amp;"_"&amp;E1786,'Downgraded funds'!$AE$2:$AE$5547,'Downgraded funds'!$AB$2:$AB$5547)</f>
        <v>94.808855165937786</v>
      </c>
      <c r="U1786">
        <v>101.58589457740918</v>
      </c>
      <c r="V1786">
        <f>_xlfn.XLOOKUP(B1786&amp;"_"&amp;E1786,'Downgraded funds'!$AE$2:$AE$5547,'Downgraded funds'!$AD$2:$AD$5547)</f>
        <v>99.321381642216181</v>
      </c>
      <c r="W1786">
        <v>7</v>
      </c>
      <c r="X1786" t="str">
        <f t="shared" si="27"/>
        <v>NEI Select Balanced RS F_7</v>
      </c>
    </row>
    <row r="1787" spans="1:24" x14ac:dyDescent="0.25">
      <c r="A1787">
        <v>34</v>
      </c>
      <c r="B1787" t="s">
        <v>13300</v>
      </c>
      <c r="C1787" t="s">
        <v>13271</v>
      </c>
      <c r="D1787" t="s">
        <v>366</v>
      </c>
      <c r="E1787">
        <v>77</v>
      </c>
      <c r="G1787">
        <v>3</v>
      </c>
      <c r="H1787">
        <v>12</v>
      </c>
      <c r="I1787">
        <v>2</v>
      </c>
      <c r="J1787">
        <v>0</v>
      </c>
      <c r="K1787">
        <v>3</v>
      </c>
      <c r="L1787">
        <v>788038.08400000003</v>
      </c>
      <c r="M1787">
        <v>29187218</v>
      </c>
      <c r="N1787" s="60">
        <v>1709790</v>
      </c>
      <c r="O1787" s="60">
        <v>1881282160</v>
      </c>
      <c r="P1787" s="82">
        <v>-2081076030</v>
      </c>
      <c r="Q1787" s="60">
        <v>381323301670</v>
      </c>
      <c r="R1787">
        <v>4.9335620240382677E-3</v>
      </c>
      <c r="S1787">
        <v>20269.330660638378</v>
      </c>
      <c r="T1787">
        <f>_xlfn.XLOOKUP(B1787&amp;"_"&amp;E1787,'Downgraded funds'!$AE$2:$AE$5547,'Downgraded funds'!$AB$2:$AB$5547)</f>
        <v>85.344421537306189</v>
      </c>
      <c r="U1787">
        <v>104.29154556358272</v>
      </c>
      <c r="V1787">
        <f>_xlfn.XLOOKUP(B1787&amp;"_"&amp;E1787,'Downgraded funds'!$AE$2:$AE$5547,'Downgraded funds'!$AD$2:$AD$5547)</f>
        <v>80.154784910105548</v>
      </c>
      <c r="W1787">
        <v>8</v>
      </c>
      <c r="X1787" t="str">
        <f t="shared" si="27"/>
        <v>NEI Select Balanced RS F_8</v>
      </c>
    </row>
    <row r="1788" spans="1:24" x14ac:dyDescent="0.25">
      <c r="A1788">
        <v>34</v>
      </c>
      <c r="B1788" t="s">
        <v>13300</v>
      </c>
      <c r="C1788" t="s">
        <v>13271</v>
      </c>
      <c r="D1788" t="s">
        <v>366</v>
      </c>
      <c r="E1788">
        <v>78</v>
      </c>
      <c r="G1788">
        <v>3</v>
      </c>
      <c r="H1788">
        <v>12</v>
      </c>
      <c r="I1788">
        <v>2</v>
      </c>
      <c r="J1788">
        <v>0</v>
      </c>
      <c r="K1788">
        <v>3</v>
      </c>
      <c r="L1788">
        <v>-397449.04800000001</v>
      </c>
      <c r="M1788">
        <v>27453136</v>
      </c>
      <c r="N1788" s="60">
        <v>664960</v>
      </c>
      <c r="O1788" s="60">
        <v>1795776610</v>
      </c>
      <c r="P1788" s="82">
        <v>-1762187310</v>
      </c>
      <c r="Q1788" s="60">
        <v>360379184080</v>
      </c>
      <c r="R1788">
        <v>4.9830198006146726E-3</v>
      </c>
      <c r="S1788">
        <v>20068.152245284007</v>
      </c>
      <c r="T1788">
        <f>_xlfn.XLOOKUP(B1788&amp;"_"&amp;E1788,'Downgraded funds'!$AE$2:$AE$5547,'Downgraded funds'!$AB$2:$AB$5547)</f>
        <v>82.64907315596497</v>
      </c>
      <c r="U1788">
        <v>105.33704330621971</v>
      </c>
      <c r="V1788">
        <f>_xlfn.XLOOKUP(B1788&amp;"_"&amp;E1788,'Downgraded funds'!$AE$2:$AE$5547,'Downgraded funds'!$AD$2:$AD$5547)</f>
        <v>87.212823151688312</v>
      </c>
      <c r="W1788">
        <v>9</v>
      </c>
      <c r="X1788" t="str">
        <f t="shared" si="27"/>
        <v>NEI Select Balanced RS F_9</v>
      </c>
    </row>
    <row r="1789" spans="1:24" x14ac:dyDescent="0.25">
      <c r="A1789">
        <v>34</v>
      </c>
      <c r="B1789" t="s">
        <v>13300</v>
      </c>
      <c r="C1789" t="s">
        <v>13271</v>
      </c>
      <c r="D1789" t="s">
        <v>366</v>
      </c>
      <c r="E1789">
        <v>79</v>
      </c>
      <c r="G1789">
        <v>3</v>
      </c>
      <c r="H1789">
        <v>12</v>
      </c>
      <c r="I1789">
        <v>2</v>
      </c>
      <c r="J1789">
        <v>0</v>
      </c>
      <c r="K1789">
        <v>3</v>
      </c>
      <c r="L1789">
        <v>443622.61099999998</v>
      </c>
      <c r="M1789">
        <v>29077385</v>
      </c>
      <c r="N1789" s="60">
        <v>-4392280</v>
      </c>
      <c r="O1789" s="60">
        <v>1866768600</v>
      </c>
      <c r="P1789" s="82">
        <v>-1017358500</v>
      </c>
      <c r="Q1789" s="60">
        <v>375120768670</v>
      </c>
      <c r="R1789">
        <v>4.976446936325798E-3</v>
      </c>
      <c r="S1789">
        <v>20094.658152595883</v>
      </c>
      <c r="T1789">
        <f>_xlfn.XLOOKUP(B1789&amp;"_"&amp;E1789,'Downgraded funds'!$AE$2:$AE$5547,'Downgraded funds'!$AB$2:$AB$5547)</f>
        <v>79.156121514072041</v>
      </c>
      <c r="U1789">
        <v>105.19809822513501</v>
      </c>
      <c r="V1789">
        <f>_xlfn.XLOOKUP(B1789&amp;"_"&amp;E1789,'Downgraded funds'!$AE$2:$AE$5547,'Downgraded funds'!$AD$2:$AD$5547)</f>
        <v>114.60569461688902</v>
      </c>
      <c r="W1789">
        <v>10</v>
      </c>
      <c r="X1789" t="str">
        <f t="shared" si="27"/>
        <v>NEI Select Balanced RS F_10</v>
      </c>
    </row>
    <row r="1790" spans="1:24" x14ac:dyDescent="0.25">
      <c r="A1790">
        <v>34</v>
      </c>
      <c r="B1790" t="s">
        <v>13300</v>
      </c>
      <c r="C1790" t="s">
        <v>13271</v>
      </c>
      <c r="D1790" t="s">
        <v>366</v>
      </c>
      <c r="E1790">
        <v>80</v>
      </c>
      <c r="G1790">
        <v>3</v>
      </c>
      <c r="H1790">
        <v>12</v>
      </c>
      <c r="I1790">
        <v>2</v>
      </c>
      <c r="J1790">
        <v>0</v>
      </c>
      <c r="K1790">
        <v>3</v>
      </c>
      <c r="L1790">
        <v>-225213.23499999999</v>
      </c>
      <c r="M1790">
        <v>28313254</v>
      </c>
      <c r="N1790" s="60">
        <v>-700580</v>
      </c>
      <c r="O1790" s="60">
        <v>1832041780</v>
      </c>
      <c r="P1790" s="82">
        <v>-659695610</v>
      </c>
      <c r="Q1790" s="60">
        <v>367158298340</v>
      </c>
      <c r="R1790">
        <v>4.9897872069977634E-3</v>
      </c>
      <c r="S1790">
        <v>20040.934783703458</v>
      </c>
      <c r="T1790">
        <f>_xlfn.XLOOKUP(B1790&amp;"_"&amp;E1790,'Downgraded funds'!$AE$2:$AE$5547,'Downgraded funds'!$AB$2:$AB$5547)</f>
        <v>72.046270181571572</v>
      </c>
      <c r="U1790">
        <v>105.48010085119645</v>
      </c>
      <c r="V1790">
        <f>_xlfn.XLOOKUP(B1790&amp;"_"&amp;E1790,'Downgraded funds'!$AE$2:$AE$5547,'Downgraded funds'!$AD$2:$AD$5547)</f>
        <v>99.351419532769782</v>
      </c>
      <c r="W1790">
        <v>11</v>
      </c>
      <c r="X1790" t="str">
        <f t="shared" si="27"/>
        <v>NEI Select Balanced RS F_11</v>
      </c>
    </row>
    <row r="1791" spans="1:24" x14ac:dyDescent="0.25">
      <c r="A1791">
        <v>34</v>
      </c>
      <c r="B1791" t="s">
        <v>13300</v>
      </c>
      <c r="C1791" t="s">
        <v>13271</v>
      </c>
      <c r="D1791" t="s">
        <v>366</v>
      </c>
      <c r="E1791">
        <v>81</v>
      </c>
      <c r="G1791">
        <v>3</v>
      </c>
      <c r="H1791">
        <v>12</v>
      </c>
      <c r="I1791">
        <v>2</v>
      </c>
      <c r="J1791">
        <v>0</v>
      </c>
      <c r="K1791">
        <v>3</v>
      </c>
      <c r="L1791">
        <v>543359.93999999994</v>
      </c>
      <c r="M1791">
        <v>27872087</v>
      </c>
      <c r="N1791" s="60">
        <v>-1716780</v>
      </c>
      <c r="O1791" s="60">
        <v>1765300020</v>
      </c>
      <c r="P1791" s="82">
        <v>-1791662570</v>
      </c>
      <c r="Q1791" s="60">
        <v>354675622980</v>
      </c>
      <c r="R1791">
        <v>4.9772239917924791E-3</v>
      </c>
      <c r="S1791">
        <v>20091.520929116628</v>
      </c>
      <c r="T1791">
        <f>_xlfn.XLOOKUP(B1791&amp;"_"&amp;E1791,'Downgraded funds'!$AE$2:$AE$5547,'Downgraded funds'!$AB$2:$AB$5547)</f>
        <v>103.91378306721749</v>
      </c>
      <c r="U1791">
        <v>105.21452455467418</v>
      </c>
      <c r="V1791">
        <f>_xlfn.XLOOKUP(B1791&amp;"_"&amp;E1791,'Downgraded funds'!$AE$2:$AE$5547,'Downgraded funds'!$AD$2:$AD$5547)</f>
        <v>99.24506128627408</v>
      </c>
      <c r="W1791">
        <v>12</v>
      </c>
      <c r="X1791" t="str">
        <f t="shared" si="27"/>
        <v>NEI Select Balanced RS F_12</v>
      </c>
    </row>
    <row r="1792" spans="1:24" x14ac:dyDescent="0.25">
      <c r="A1792">
        <v>34</v>
      </c>
      <c r="B1792" t="s">
        <v>13300</v>
      </c>
      <c r="C1792" t="s">
        <v>13271</v>
      </c>
      <c r="D1792" t="s">
        <v>366</v>
      </c>
      <c r="E1792">
        <v>82</v>
      </c>
      <c r="G1792">
        <v>3</v>
      </c>
      <c r="H1792">
        <v>12</v>
      </c>
      <c r="I1792">
        <v>2</v>
      </c>
      <c r="J1792">
        <v>0</v>
      </c>
      <c r="K1792">
        <v>3</v>
      </c>
      <c r="L1792">
        <v>565157.82200000004</v>
      </c>
      <c r="M1792">
        <v>28882444</v>
      </c>
      <c r="N1792" s="60">
        <v>-3647730</v>
      </c>
      <c r="O1792" s="60">
        <v>1790548330</v>
      </c>
      <c r="P1792" s="82">
        <v>-2016882310</v>
      </c>
      <c r="Q1792" s="60">
        <v>359532923740</v>
      </c>
      <c r="R1792">
        <v>4.9802068510834182E-3</v>
      </c>
      <c r="S1792">
        <v>20079.487256286458</v>
      </c>
      <c r="T1792">
        <f>_xlfn.XLOOKUP(B1792&amp;"_"&amp;E1792,'Downgraded funds'!$AE$2:$AE$5547,'Downgraded funds'!$AB$2:$AB$5547)</f>
        <v>102.61323824176071</v>
      </c>
      <c r="U1792">
        <v>105.27757980849181</v>
      </c>
      <c r="V1792">
        <f>_xlfn.XLOOKUP(B1792&amp;"_"&amp;E1792,'Downgraded funds'!$AE$2:$AE$5547,'Downgraded funds'!$AD$2:$AD$5547)</f>
        <v>105.84351688535793</v>
      </c>
      <c r="X1792" t="str">
        <f t="shared" si="27"/>
        <v>NEI Select Balanced RS F_</v>
      </c>
    </row>
    <row r="1793" spans="1:24" x14ac:dyDescent="0.25">
      <c r="A1793">
        <v>34</v>
      </c>
      <c r="B1793" t="s">
        <v>13300</v>
      </c>
      <c r="C1793" t="s">
        <v>13271</v>
      </c>
      <c r="D1793" t="s">
        <v>366</v>
      </c>
      <c r="E1793">
        <v>83</v>
      </c>
      <c r="G1793">
        <v>3</v>
      </c>
      <c r="H1793">
        <v>12</v>
      </c>
      <c r="I1793">
        <v>2</v>
      </c>
      <c r="J1793">
        <v>0</v>
      </c>
      <c r="K1793">
        <v>3</v>
      </c>
      <c r="L1793">
        <v>-114488.33</v>
      </c>
      <c r="M1793">
        <v>30198897</v>
      </c>
      <c r="N1793" s="60">
        <v>-3135610</v>
      </c>
      <c r="O1793" s="60">
        <v>1874934030</v>
      </c>
      <c r="P1793" s="82">
        <v>-1731446930</v>
      </c>
      <c r="Q1793" s="60">
        <v>374664664340</v>
      </c>
      <c r="R1793">
        <v>5.004299066480789E-3</v>
      </c>
      <c r="S1793">
        <v>19982.818506953012</v>
      </c>
      <c r="T1793">
        <f>_xlfn.XLOOKUP(B1793&amp;"_"&amp;E1793,'Downgraded funds'!$AE$2:$AE$5547,'Downgraded funds'!$AB$2:$AB$5547)</f>
        <v>78.060188400510725</v>
      </c>
      <c r="U1793">
        <v>105.78686992536885</v>
      </c>
      <c r="V1793">
        <f>_xlfn.XLOOKUP(B1793&amp;"_"&amp;E1793,'Downgraded funds'!$AE$2:$AE$5547,'Downgraded funds'!$AD$2:$AD$5547)</f>
        <v>90.966263563303315</v>
      </c>
      <c r="X1793" t="str">
        <f t="shared" si="27"/>
        <v>NEI Select Balanced RS F_</v>
      </c>
    </row>
    <row r="1794" spans="1:24" x14ac:dyDescent="0.25">
      <c r="A1794">
        <v>34</v>
      </c>
      <c r="B1794" t="s">
        <v>13300</v>
      </c>
      <c r="C1794" t="s">
        <v>13271</v>
      </c>
      <c r="D1794" t="s">
        <v>366</v>
      </c>
      <c r="E1794">
        <v>84</v>
      </c>
      <c r="G1794">
        <v>3</v>
      </c>
      <c r="H1794">
        <v>12</v>
      </c>
      <c r="I1794">
        <v>2</v>
      </c>
      <c r="J1794">
        <v>0</v>
      </c>
      <c r="K1794">
        <v>3</v>
      </c>
      <c r="L1794">
        <v>-894709.45200000005</v>
      </c>
      <c r="M1794">
        <v>28593182</v>
      </c>
      <c r="N1794" s="60">
        <v>-5886250</v>
      </c>
      <c r="O1794" s="60">
        <v>1823672040</v>
      </c>
      <c r="P1794" s="82">
        <v>-1827833050</v>
      </c>
      <c r="Q1794" s="60">
        <v>361648598450</v>
      </c>
      <c r="R1794">
        <v>5.0426630928921828E-3</v>
      </c>
      <c r="S1794">
        <v>19830.791420698646</v>
      </c>
      <c r="T1794">
        <f>_xlfn.XLOOKUP(B1794&amp;"_"&amp;E1794,'Downgraded funds'!$AE$2:$AE$5547,'Downgraded funds'!$AB$2:$AB$5547)</f>
        <v>69.86538254183894</v>
      </c>
      <c r="U1794">
        <v>106.59785468424928</v>
      </c>
      <c r="V1794">
        <f>_xlfn.XLOOKUP(B1794&amp;"_"&amp;E1794,'Downgraded funds'!$AE$2:$AE$5547,'Downgraded funds'!$AD$2:$AD$5547)</f>
        <v>95.361605822150224</v>
      </c>
      <c r="X1794" t="str">
        <f t="shared" si="27"/>
        <v>NEI Select Balanced RS F_</v>
      </c>
    </row>
    <row r="1795" spans="1:24" x14ac:dyDescent="0.25">
      <c r="A1795">
        <v>34</v>
      </c>
      <c r="B1795" t="s">
        <v>13300</v>
      </c>
      <c r="C1795" t="s">
        <v>13271</v>
      </c>
      <c r="D1795" t="s">
        <v>366</v>
      </c>
      <c r="E1795">
        <v>85</v>
      </c>
      <c r="G1795">
        <v>3</v>
      </c>
      <c r="H1795">
        <v>12</v>
      </c>
      <c r="I1795">
        <v>2</v>
      </c>
      <c r="J1795">
        <v>0</v>
      </c>
      <c r="K1795">
        <v>3</v>
      </c>
      <c r="L1795">
        <v>370289.41600000003</v>
      </c>
      <c r="M1795">
        <v>30090747</v>
      </c>
      <c r="N1795" s="60">
        <v>-4146030</v>
      </c>
      <c r="O1795" s="60">
        <v>1890722960</v>
      </c>
      <c r="P1795" s="82">
        <v>-1575974900</v>
      </c>
      <c r="Q1795" s="60">
        <v>374813678720</v>
      </c>
      <c r="R1795">
        <v>5.0444342545258106E-3</v>
      </c>
      <c r="S1795">
        <v>19823.828590942801</v>
      </c>
      <c r="T1795">
        <f>_xlfn.XLOOKUP(B1795&amp;"_"&amp;E1795,'Downgraded funds'!$AE$2:$AE$5547,'Downgraded funds'!$AB$2:$AB$5547)</f>
        <v>81.133238951001715</v>
      </c>
      <c r="U1795">
        <v>106.63529562110463</v>
      </c>
      <c r="V1795">
        <f>_xlfn.XLOOKUP(B1795&amp;"_"&amp;E1795,'Downgraded funds'!$AE$2:$AE$5547,'Downgraded funds'!$AD$2:$AD$5547)</f>
        <v>108.49280003934166</v>
      </c>
      <c r="X1795" t="str">
        <f t="shared" ref="X1795:X1858" si="28">B1795&amp;"_"&amp;W1795</f>
        <v>NEI Select Balanced RS F_</v>
      </c>
    </row>
    <row r="1796" spans="1:24" x14ac:dyDescent="0.25">
      <c r="A1796">
        <v>34</v>
      </c>
      <c r="B1796" t="s">
        <v>13300</v>
      </c>
      <c r="C1796" t="s">
        <v>13271</v>
      </c>
      <c r="D1796" t="s">
        <v>366</v>
      </c>
      <c r="E1796">
        <v>86</v>
      </c>
      <c r="G1796">
        <v>3</v>
      </c>
      <c r="H1796">
        <v>12</v>
      </c>
      <c r="I1796">
        <v>2</v>
      </c>
      <c r="J1796">
        <v>0</v>
      </c>
      <c r="K1796">
        <v>3</v>
      </c>
      <c r="L1796">
        <v>-898123.005</v>
      </c>
      <c r="M1796">
        <v>28793632</v>
      </c>
      <c r="N1796" s="60">
        <v>2697010</v>
      </c>
      <c r="O1796" s="60">
        <v>1866072080</v>
      </c>
      <c r="P1796" s="82">
        <v>-178881760</v>
      </c>
      <c r="Q1796" s="60">
        <v>369644656540</v>
      </c>
      <c r="R1796">
        <v>5.0482863663364455E-3</v>
      </c>
      <c r="S1796">
        <v>19808.70195217754</v>
      </c>
      <c r="T1796">
        <f>_xlfn.XLOOKUP(B1796&amp;"_"&amp;E1796,'Downgraded funds'!$AE$2:$AE$5547,'Downgraded funds'!$AB$2:$AB$5547)</f>
        <v>79.846287294272855</v>
      </c>
      <c r="U1796">
        <v>106.71672617624053</v>
      </c>
      <c r="V1796">
        <f>_xlfn.XLOOKUP(B1796&amp;"_"&amp;E1796,'Downgraded funds'!$AE$2:$AE$5547,'Downgraded funds'!$AD$2:$AD$5547)</f>
        <v>116.88607645040089</v>
      </c>
      <c r="X1796" t="str">
        <f t="shared" si="28"/>
        <v>NEI Select Balanced RS F_</v>
      </c>
    </row>
    <row r="1797" spans="1:24" x14ac:dyDescent="0.25">
      <c r="A1797">
        <v>34</v>
      </c>
      <c r="B1797" t="s">
        <v>13300</v>
      </c>
      <c r="C1797" t="s">
        <v>13271</v>
      </c>
      <c r="D1797" t="s">
        <v>366</v>
      </c>
      <c r="E1797">
        <v>87</v>
      </c>
      <c r="G1797">
        <v>3</v>
      </c>
      <c r="H1797">
        <v>12</v>
      </c>
      <c r="I1797">
        <v>2</v>
      </c>
      <c r="J1797">
        <v>0</v>
      </c>
      <c r="K1797">
        <v>3</v>
      </c>
      <c r="L1797">
        <v>-201419.36</v>
      </c>
      <c r="M1797">
        <v>28955184</v>
      </c>
      <c r="N1797" s="60">
        <v>879090</v>
      </c>
      <c r="O1797" s="60">
        <v>1891534410</v>
      </c>
      <c r="P1797" s="82">
        <v>-1538380820</v>
      </c>
      <c r="Q1797" s="60">
        <v>372263774650</v>
      </c>
      <c r="R1797">
        <v>5.0811670079325029E-3</v>
      </c>
      <c r="S1797">
        <v>19680.51824391606</v>
      </c>
      <c r="T1797">
        <f>_xlfn.XLOOKUP(B1797&amp;"_"&amp;E1797,'Downgraded funds'!$AE$2:$AE$5547,'Downgraded funds'!$AB$2:$AB$5547)</f>
        <v>107.67381520274292</v>
      </c>
      <c r="U1797">
        <v>107.41179657658552</v>
      </c>
      <c r="V1797">
        <f>_xlfn.XLOOKUP(B1797&amp;"_"&amp;E1797,'Downgraded funds'!$AE$2:$AE$5547,'Downgraded funds'!$AD$2:$AD$5547)</f>
        <v>111.74585929375979</v>
      </c>
      <c r="X1797" t="str">
        <f t="shared" si="28"/>
        <v>NEI Select Balanced RS F_</v>
      </c>
    </row>
    <row r="1798" spans="1:24" x14ac:dyDescent="0.25">
      <c r="A1798">
        <v>34</v>
      </c>
      <c r="B1798" t="s">
        <v>13300</v>
      </c>
      <c r="C1798" t="s">
        <v>13271</v>
      </c>
      <c r="D1798" t="s">
        <v>366</v>
      </c>
      <c r="E1798">
        <v>88</v>
      </c>
      <c r="G1798">
        <v>3</v>
      </c>
      <c r="H1798">
        <v>12</v>
      </c>
      <c r="I1798">
        <v>2</v>
      </c>
      <c r="J1798">
        <v>0</v>
      </c>
      <c r="K1798">
        <v>3</v>
      </c>
      <c r="L1798">
        <v>-593591.72100000002</v>
      </c>
      <c r="M1798">
        <v>28741407</v>
      </c>
      <c r="N1798" s="60">
        <v>-2875330</v>
      </c>
      <c r="O1798" s="60">
        <v>1913130770</v>
      </c>
      <c r="P1798" s="82">
        <v>-1630164570</v>
      </c>
      <c r="Q1798" s="60">
        <v>375731450430</v>
      </c>
      <c r="R1798">
        <v>5.091750418578342E-3</v>
      </c>
      <c r="S1798">
        <v>19639.611485105117</v>
      </c>
      <c r="T1798">
        <f>_xlfn.XLOOKUP(B1798&amp;"_"&amp;E1798,'Downgraded funds'!$AE$2:$AE$5547,'Downgraded funds'!$AB$2:$AB$5547)</f>
        <v>103.29622675677426</v>
      </c>
      <c r="U1798">
        <v>107.63552139208609</v>
      </c>
      <c r="V1798">
        <f>_xlfn.XLOOKUP(B1798&amp;"_"&amp;E1798,'Downgraded funds'!$AE$2:$AE$5547,'Downgraded funds'!$AD$2:$AD$5547)</f>
        <v>106.48495213999124</v>
      </c>
      <c r="X1798" t="str">
        <f t="shared" si="28"/>
        <v>NEI Select Balanced RS F_</v>
      </c>
    </row>
    <row r="1799" spans="1:24" x14ac:dyDescent="0.25">
      <c r="A1799">
        <v>34</v>
      </c>
      <c r="B1799" t="s">
        <v>13300</v>
      </c>
      <c r="C1799" t="s">
        <v>13271</v>
      </c>
      <c r="D1799" t="s">
        <v>366</v>
      </c>
      <c r="E1799">
        <v>89</v>
      </c>
      <c r="G1799">
        <v>3</v>
      </c>
      <c r="H1799">
        <v>12</v>
      </c>
      <c r="I1799">
        <v>2</v>
      </c>
      <c r="J1799">
        <v>0</v>
      </c>
      <c r="K1799">
        <v>3</v>
      </c>
      <c r="L1799">
        <v>-147569.65100000001</v>
      </c>
      <c r="M1799">
        <v>28170514</v>
      </c>
      <c r="N1799" s="60">
        <v>1078910</v>
      </c>
      <c r="O1799" s="60">
        <v>1884861630</v>
      </c>
      <c r="P1799" s="82">
        <v>-1366967600</v>
      </c>
      <c r="Q1799" s="60">
        <v>367088575190</v>
      </c>
      <c r="R1799">
        <v>5.134623514296029E-3</v>
      </c>
      <c r="S1799">
        <v>19475.624594787896</v>
      </c>
      <c r="T1799">
        <f>_xlfn.XLOOKUP(B1799&amp;"_"&amp;E1799,'Downgraded funds'!$AE$2:$AE$5547,'Downgraded funds'!$AB$2:$AB$5547)</f>
        <v>96.476287457445835</v>
      </c>
      <c r="U1799">
        <v>108.54182426082617</v>
      </c>
      <c r="V1799">
        <f>_xlfn.XLOOKUP(B1799&amp;"_"&amp;E1799,'Downgraded funds'!$AE$2:$AE$5547,'Downgraded funds'!$AD$2:$AD$5547)</f>
        <v>100.71597537109938</v>
      </c>
      <c r="X1799" t="str">
        <f t="shared" si="28"/>
        <v>NEI Select Balanced RS F_</v>
      </c>
    </row>
    <row r="1800" spans="1:24" x14ac:dyDescent="0.25">
      <c r="A1800">
        <v>34</v>
      </c>
      <c r="B1800" t="s">
        <v>13300</v>
      </c>
      <c r="C1800" t="s">
        <v>13271</v>
      </c>
      <c r="D1800" t="s">
        <v>366</v>
      </c>
      <c r="E1800">
        <v>90</v>
      </c>
      <c r="G1800">
        <v>3</v>
      </c>
      <c r="H1800">
        <v>12</v>
      </c>
      <c r="I1800">
        <v>2</v>
      </c>
      <c r="J1800">
        <v>0</v>
      </c>
      <c r="K1800">
        <v>3</v>
      </c>
      <c r="L1800">
        <v>14430.597</v>
      </c>
      <c r="M1800">
        <v>28567712</v>
      </c>
      <c r="N1800" s="60">
        <v>-1941560</v>
      </c>
      <c r="O1800" s="60">
        <v>1908129050</v>
      </c>
      <c r="P1800" s="82">
        <v>-1623783420</v>
      </c>
      <c r="Q1800" s="60">
        <v>370699574020</v>
      </c>
      <c r="R1800">
        <v>5.1473731930888394E-3</v>
      </c>
      <c r="S1800">
        <v>19427.384852193303</v>
      </c>
      <c r="T1800">
        <f>_xlfn.XLOOKUP(B1800&amp;"_"&amp;E1800,'Downgraded funds'!$AE$2:$AE$5547,'Downgraded funds'!$AB$2:$AB$5547)</f>
        <v>90.073537563695083</v>
      </c>
      <c r="U1800">
        <v>108.81134224808622</v>
      </c>
      <c r="V1800">
        <f>_xlfn.XLOOKUP(B1800&amp;"_"&amp;E1800,'Downgraded funds'!$AE$2:$AE$5547,'Downgraded funds'!$AD$2:$AD$5547)</f>
        <v>106.51551190311724</v>
      </c>
      <c r="X1800" t="str">
        <f t="shared" si="28"/>
        <v>NEI Select Balanced RS F_</v>
      </c>
    </row>
    <row r="1801" spans="1:24" x14ac:dyDescent="0.25">
      <c r="A1801">
        <v>34</v>
      </c>
      <c r="B1801" t="s">
        <v>13300</v>
      </c>
      <c r="C1801" t="s">
        <v>13271</v>
      </c>
      <c r="D1801" t="s">
        <v>366</v>
      </c>
      <c r="E1801">
        <v>91</v>
      </c>
      <c r="G1801">
        <v>3</v>
      </c>
      <c r="H1801">
        <v>12</v>
      </c>
      <c r="I1801">
        <v>2</v>
      </c>
      <c r="J1801">
        <v>0</v>
      </c>
      <c r="K1801">
        <v>3</v>
      </c>
      <c r="L1801">
        <v>-449459.19099999999</v>
      </c>
      <c r="M1801">
        <v>28453093</v>
      </c>
      <c r="N1801" s="60">
        <v>-4916460</v>
      </c>
      <c r="O1801" s="60">
        <v>1925490420</v>
      </c>
      <c r="P1801" s="82">
        <v>-1741044970</v>
      </c>
      <c r="Q1801" s="60">
        <v>373201217840</v>
      </c>
      <c r="R1801">
        <v>5.1593894337866346E-3</v>
      </c>
      <c r="S1801">
        <v>19382.138387372499</v>
      </c>
      <c r="T1801">
        <f>_xlfn.XLOOKUP(B1801&amp;"_"&amp;E1801,'Downgraded funds'!$AE$2:$AE$5547,'Downgraded funds'!$AB$2:$AB$5547)</f>
        <v>90.305752257676332</v>
      </c>
      <c r="U1801">
        <v>109.06535594207264</v>
      </c>
      <c r="V1801">
        <f>_xlfn.XLOOKUP(B1801&amp;"_"&amp;E1801,'Downgraded funds'!$AE$2:$AE$5547,'Downgraded funds'!$AD$2:$AD$5547)</f>
        <v>106.6615442702105</v>
      </c>
      <c r="X1801" t="str">
        <f t="shared" si="28"/>
        <v>NEI Select Balanced RS F_</v>
      </c>
    </row>
    <row r="1802" spans="1:24" x14ac:dyDescent="0.25">
      <c r="A1802">
        <v>34</v>
      </c>
      <c r="B1802" t="s">
        <v>13300</v>
      </c>
      <c r="C1802" t="s">
        <v>13271</v>
      </c>
      <c r="D1802" t="s">
        <v>366</v>
      </c>
      <c r="E1802">
        <v>92</v>
      </c>
      <c r="G1802">
        <v>3</v>
      </c>
      <c r="H1802">
        <v>12</v>
      </c>
      <c r="I1802">
        <v>2</v>
      </c>
      <c r="J1802">
        <v>0</v>
      </c>
      <c r="K1802">
        <v>3</v>
      </c>
      <c r="L1802">
        <v>-298432.49699999997</v>
      </c>
      <c r="M1802">
        <v>27901965</v>
      </c>
      <c r="N1802" s="60">
        <v>-6595520</v>
      </c>
      <c r="O1802" s="60">
        <v>1901103620</v>
      </c>
      <c r="P1802" s="82">
        <v>-1717709560</v>
      </c>
      <c r="Q1802" s="60">
        <v>369928729810</v>
      </c>
      <c r="R1802">
        <v>5.1391077978085956E-3</v>
      </c>
      <c r="S1802">
        <v>19458.630551132188</v>
      </c>
      <c r="T1802">
        <f>_xlfn.XLOOKUP(B1802&amp;"_"&amp;E1802,'Downgraded funds'!$AE$2:$AE$5547,'Downgraded funds'!$AB$2:$AB$5547)</f>
        <v>88.805601334036908</v>
      </c>
      <c r="U1802">
        <v>108.63661841887915</v>
      </c>
      <c r="V1802">
        <f>_xlfn.XLOOKUP(B1802&amp;"_"&amp;E1802,'Downgraded funds'!$AE$2:$AE$5547,'Downgraded funds'!$AD$2:$AD$5547)</f>
        <v>114.73599143517333</v>
      </c>
      <c r="X1802" t="str">
        <f t="shared" si="28"/>
        <v>NEI Select Balanced RS F_</v>
      </c>
    </row>
    <row r="1803" spans="1:24" x14ac:dyDescent="0.25">
      <c r="A1803">
        <v>34</v>
      </c>
      <c r="B1803" t="s">
        <v>13300</v>
      </c>
      <c r="C1803" t="s">
        <v>13271</v>
      </c>
      <c r="D1803" t="s">
        <v>366</v>
      </c>
      <c r="E1803">
        <v>93</v>
      </c>
      <c r="G1803">
        <v>3</v>
      </c>
      <c r="H1803">
        <v>12</v>
      </c>
      <c r="I1803">
        <v>2</v>
      </c>
      <c r="J1803">
        <v>0</v>
      </c>
      <c r="K1803">
        <v>3</v>
      </c>
      <c r="L1803">
        <v>49367.5</v>
      </c>
      <c r="M1803">
        <v>27061394</v>
      </c>
      <c r="N1803" s="60">
        <v>-6976420</v>
      </c>
      <c r="O1803" s="60">
        <v>1833859030</v>
      </c>
      <c r="P1803" s="82">
        <v>-1873950420</v>
      </c>
      <c r="Q1803" s="60">
        <v>356890522970</v>
      </c>
      <c r="R1803">
        <v>5.1384357722330251E-3</v>
      </c>
      <c r="S1803">
        <v>19461.175430152882</v>
      </c>
      <c r="T1803">
        <f>_xlfn.XLOOKUP(B1803&amp;"_"&amp;E1803,'Downgraded funds'!$AE$2:$AE$5547,'Downgraded funds'!$AB$2:$AB$5547)</f>
        <v>99.049022582691009</v>
      </c>
      <c r="U1803">
        <v>108.62241233702734</v>
      </c>
      <c r="V1803">
        <f>_xlfn.XLOOKUP(B1803&amp;"_"&amp;E1803,'Downgraded funds'!$AE$2:$AE$5547,'Downgraded funds'!$AD$2:$AD$5547)</f>
        <v>127.49319632781065</v>
      </c>
      <c r="X1803" t="str">
        <f t="shared" si="28"/>
        <v>NEI Select Balanced RS F_</v>
      </c>
    </row>
    <row r="1804" spans="1:24" x14ac:dyDescent="0.25">
      <c r="A1804">
        <v>34</v>
      </c>
      <c r="B1804" t="s">
        <v>13300</v>
      </c>
      <c r="C1804" t="s">
        <v>13271</v>
      </c>
      <c r="D1804" t="s">
        <v>366</v>
      </c>
      <c r="E1804">
        <v>94</v>
      </c>
      <c r="G1804">
        <v>3</v>
      </c>
      <c r="H1804">
        <v>12</v>
      </c>
      <c r="I1804">
        <v>2</v>
      </c>
      <c r="J1804">
        <v>0</v>
      </c>
      <c r="K1804">
        <v>3</v>
      </c>
      <c r="L1804">
        <v>-60213.747000000003</v>
      </c>
      <c r="M1804">
        <v>26795668</v>
      </c>
      <c r="N1804" s="60">
        <v>-13950780</v>
      </c>
      <c r="O1804" s="60">
        <v>1805330610</v>
      </c>
      <c r="P1804" s="82">
        <v>-2585068360</v>
      </c>
      <c r="Q1804" s="60">
        <v>351569033680</v>
      </c>
      <c r="R1804">
        <v>5.1350671903692786E-3</v>
      </c>
      <c r="S1804">
        <v>19473.941877050431</v>
      </c>
      <c r="T1804">
        <f>_xlfn.XLOOKUP(B1804&amp;"_"&amp;E1804,'Downgraded funds'!$AE$2:$AE$5547,'Downgraded funds'!$AB$2:$AB$5547)</f>
        <v>78.060721997710615</v>
      </c>
      <c r="U1804">
        <v>108.55120321728468</v>
      </c>
      <c r="V1804">
        <f>_xlfn.XLOOKUP(B1804&amp;"_"&amp;E1804,'Downgraded funds'!$AE$2:$AE$5547,'Downgraded funds'!$AD$2:$AD$5547)</f>
        <v>121.39743480717419</v>
      </c>
      <c r="X1804" t="str">
        <f t="shared" si="28"/>
        <v>NEI Select Balanced RS F_</v>
      </c>
    </row>
    <row r="1805" spans="1:24" x14ac:dyDescent="0.25">
      <c r="A1805">
        <v>34</v>
      </c>
      <c r="B1805" t="s">
        <v>13300</v>
      </c>
      <c r="C1805" t="s">
        <v>13271</v>
      </c>
      <c r="D1805" t="s">
        <v>366</v>
      </c>
      <c r="E1805">
        <v>95</v>
      </c>
      <c r="G1805">
        <v>3</v>
      </c>
      <c r="H1805">
        <v>12</v>
      </c>
      <c r="I1805">
        <v>2</v>
      </c>
      <c r="J1805">
        <v>0</v>
      </c>
      <c r="K1805">
        <v>3</v>
      </c>
      <c r="L1805">
        <v>3</v>
      </c>
      <c r="M1805">
        <v>27716552</v>
      </c>
      <c r="N1805" s="60">
        <v>-15977250</v>
      </c>
      <c r="O1805" s="60">
        <v>1881471940</v>
      </c>
      <c r="P1805" s="82">
        <v>-2277706880</v>
      </c>
      <c r="Q1805" s="60">
        <v>367094904540</v>
      </c>
      <c r="R1805">
        <v>5.1253011598121701E-3</v>
      </c>
      <c r="S1805">
        <v>19511.048596345267</v>
      </c>
      <c r="T1805">
        <f>_xlfn.XLOOKUP(B1805&amp;"_"&amp;E1805,'Downgraded funds'!$AE$2:$AE$5547,'Downgraded funds'!$AB$2:$AB$5547)</f>
        <v>65.858826645032153</v>
      </c>
      <c r="U1805">
        <v>108.34475716150197</v>
      </c>
      <c r="V1805">
        <f>_xlfn.XLOOKUP(B1805&amp;"_"&amp;E1805,'Downgraded funds'!$AE$2:$AE$5547,'Downgraded funds'!$AD$2:$AD$5547)</f>
        <v>127.6536437574871</v>
      </c>
      <c r="X1805" t="str">
        <f t="shared" si="28"/>
        <v>NEI Select Balanced RS F_</v>
      </c>
    </row>
    <row r="1806" spans="1:24" x14ac:dyDescent="0.25">
      <c r="A1806">
        <v>34</v>
      </c>
      <c r="B1806" t="s">
        <v>13300</v>
      </c>
      <c r="C1806" t="s">
        <v>13271</v>
      </c>
      <c r="D1806" t="s">
        <v>366</v>
      </c>
      <c r="E1806">
        <v>96</v>
      </c>
      <c r="G1806">
        <v>3</v>
      </c>
      <c r="H1806">
        <v>12</v>
      </c>
      <c r="I1806">
        <v>2</v>
      </c>
      <c r="J1806">
        <v>0</v>
      </c>
      <c r="K1806">
        <v>3</v>
      </c>
      <c r="L1806">
        <v>3</v>
      </c>
      <c r="M1806">
        <v>27240994</v>
      </c>
      <c r="N1806" s="60">
        <v>-12167640</v>
      </c>
      <c r="O1806" s="60">
        <v>1924058770</v>
      </c>
      <c r="P1806" s="82">
        <v>-1551054780</v>
      </c>
      <c r="Q1806" s="60">
        <v>375177026160</v>
      </c>
      <c r="R1806">
        <v>5.1284024229656736E-3</v>
      </c>
      <c r="S1806">
        <v>19499.24981553448</v>
      </c>
      <c r="T1806">
        <f>_xlfn.XLOOKUP(B1806&amp;"_"&amp;E1806,'Downgraded funds'!$AE$2:$AE$5547,'Downgraded funds'!$AB$2:$AB$5547)</f>
        <v>61.585246370904692</v>
      </c>
      <c r="U1806">
        <v>108.41031537804052</v>
      </c>
      <c r="V1806">
        <f>_xlfn.XLOOKUP(B1806&amp;"_"&amp;E1806,'Downgraded funds'!$AE$2:$AE$5547,'Downgraded funds'!$AD$2:$AD$5547)</f>
        <v>120.47523044091078</v>
      </c>
      <c r="X1806" t="str">
        <f t="shared" si="28"/>
        <v>NEI Select Balanced RS F_</v>
      </c>
    </row>
    <row r="1807" spans="1:24" x14ac:dyDescent="0.25">
      <c r="A1807">
        <v>35</v>
      </c>
      <c r="B1807" t="s">
        <v>13301</v>
      </c>
      <c r="C1807" t="s">
        <v>13257</v>
      </c>
      <c r="D1807" t="s">
        <v>292</v>
      </c>
      <c r="E1807">
        <v>1</v>
      </c>
      <c r="G1807">
        <v>3</v>
      </c>
      <c r="H1807">
        <v>13</v>
      </c>
      <c r="I1807">
        <v>2</v>
      </c>
      <c r="J1807">
        <v>0</v>
      </c>
      <c r="K1807">
        <v>5</v>
      </c>
      <c r="L1807">
        <v>767975.598</v>
      </c>
      <c r="M1807">
        <v>11567658</v>
      </c>
      <c r="N1807" s="60">
        <v>4550000</v>
      </c>
      <c r="O1807" s="60">
        <v>110281000</v>
      </c>
      <c r="P1807" s="82">
        <v>916975940</v>
      </c>
      <c r="Q1807" s="60">
        <v>72895197440</v>
      </c>
      <c r="R1807">
        <v>1.5128705850721131E-3</v>
      </c>
      <c r="S1807">
        <v>66099.507113646046</v>
      </c>
      <c r="T1807">
        <f>_xlfn.XLOOKUP(B1807&amp;"_"&amp;E1807,'Downgraded funds'!$AE$2:$AE$5547,'Downgraded funds'!$AB$2:$AB$5547)</f>
        <v>114.30580931757679</v>
      </c>
      <c r="U1807">
        <v>56.020784776433359</v>
      </c>
      <c r="V1807">
        <f>_xlfn.XLOOKUP(B1807&amp;"_"&amp;E1807,'Downgraded funds'!$AE$2:$AE$5547,'Downgraded funds'!$AD$2:$AD$5547)</f>
        <v>46.721871428461441</v>
      </c>
      <c r="X1807" t="str">
        <f t="shared" si="28"/>
        <v>NEI Select Growth &amp; Income RS Ptf F_</v>
      </c>
    </row>
    <row r="1808" spans="1:24" x14ac:dyDescent="0.25">
      <c r="A1808">
        <v>35</v>
      </c>
      <c r="B1808" t="s">
        <v>13301</v>
      </c>
      <c r="C1808" t="s">
        <v>13257</v>
      </c>
      <c r="D1808" t="s">
        <v>292</v>
      </c>
      <c r="E1808">
        <v>2</v>
      </c>
      <c r="G1808">
        <v>3</v>
      </c>
      <c r="H1808">
        <v>13</v>
      </c>
      <c r="I1808">
        <v>2</v>
      </c>
      <c r="J1808">
        <v>0</v>
      </c>
      <c r="K1808">
        <v>5</v>
      </c>
      <c r="L1808">
        <v>181687.378</v>
      </c>
      <c r="M1808">
        <v>11531881</v>
      </c>
      <c r="N1808" s="60">
        <v>5725000</v>
      </c>
      <c r="O1808" s="60">
        <v>113663000</v>
      </c>
      <c r="P1808" s="82">
        <v>1490925939.46</v>
      </c>
      <c r="Q1808" s="60">
        <v>72813961500</v>
      </c>
      <c r="R1808">
        <v>1.5610055772065086E-3</v>
      </c>
      <c r="S1808">
        <v>64061.270158274907</v>
      </c>
      <c r="T1808">
        <f>_xlfn.XLOOKUP(B1808&amp;"_"&amp;E1808,'Downgraded funds'!$AE$2:$AE$5547,'Downgraded funds'!$AB$2:$AB$5547)</f>
        <v>89.830440008140016</v>
      </c>
      <c r="U1808">
        <v>57.803197668311846</v>
      </c>
      <c r="V1808">
        <f>_xlfn.XLOOKUP(B1808&amp;"_"&amp;E1808,'Downgraded funds'!$AE$2:$AE$5547,'Downgraded funds'!$AD$2:$AD$5547)</f>
        <v>58.472395180499753</v>
      </c>
      <c r="X1808" t="str">
        <f t="shared" si="28"/>
        <v>NEI Select Growth &amp; Income RS Ptf F_</v>
      </c>
    </row>
    <row r="1809" spans="1:24" x14ac:dyDescent="0.25">
      <c r="A1809">
        <v>35</v>
      </c>
      <c r="B1809" t="s">
        <v>13301</v>
      </c>
      <c r="C1809" t="s">
        <v>13257</v>
      </c>
      <c r="D1809" t="s">
        <v>292</v>
      </c>
      <c r="E1809">
        <v>3</v>
      </c>
      <c r="G1809">
        <v>3</v>
      </c>
      <c r="H1809">
        <v>13</v>
      </c>
      <c r="I1809">
        <v>2</v>
      </c>
      <c r="J1809">
        <v>0</v>
      </c>
      <c r="K1809">
        <v>5</v>
      </c>
      <c r="L1809">
        <v>361475.99099999998</v>
      </c>
      <c r="M1809">
        <v>12204756</v>
      </c>
      <c r="N1809" s="60">
        <v>6931000</v>
      </c>
      <c r="O1809" s="60">
        <v>124360000</v>
      </c>
      <c r="P1809" s="82">
        <v>826052500</v>
      </c>
      <c r="Q1809" s="60">
        <v>75853930880</v>
      </c>
      <c r="R1809">
        <v>1.6394667825024916E-3</v>
      </c>
      <c r="S1809">
        <v>60995.441363782571</v>
      </c>
      <c r="T1809">
        <f>_xlfn.XLOOKUP(B1809&amp;"_"&amp;E1809,'Downgraded funds'!$AE$2:$AE$5547,'Downgraded funds'!$AB$2:$AB$5547)</f>
        <v>136.10644248899087</v>
      </c>
      <c r="U1809">
        <v>60.70857393681554</v>
      </c>
      <c r="V1809">
        <f>_xlfn.XLOOKUP(B1809&amp;"_"&amp;E1809,'Downgraded funds'!$AE$2:$AE$5547,'Downgraded funds'!$AD$2:$AD$5547)</f>
        <v>56.478922527810354</v>
      </c>
      <c r="X1809" t="str">
        <f t="shared" si="28"/>
        <v>NEI Select Growth &amp; Income RS Ptf F_</v>
      </c>
    </row>
    <row r="1810" spans="1:24" x14ac:dyDescent="0.25">
      <c r="A1810">
        <v>35</v>
      </c>
      <c r="B1810" t="s">
        <v>13301</v>
      </c>
      <c r="C1810" t="s">
        <v>13257</v>
      </c>
      <c r="D1810" t="s">
        <v>292</v>
      </c>
      <c r="E1810">
        <v>4</v>
      </c>
      <c r="G1810">
        <v>3</v>
      </c>
      <c r="H1810">
        <v>13</v>
      </c>
      <c r="I1810">
        <v>2</v>
      </c>
      <c r="J1810">
        <v>0</v>
      </c>
      <c r="K1810">
        <v>5</v>
      </c>
      <c r="L1810">
        <v>1255781.5020000001</v>
      </c>
      <c r="M1810">
        <v>13381938</v>
      </c>
      <c r="N1810" s="60">
        <v>4545000</v>
      </c>
      <c r="O1810" s="60">
        <v>128296000</v>
      </c>
      <c r="P1810" s="82">
        <v>292772440</v>
      </c>
      <c r="Q1810" s="60">
        <v>75800297040</v>
      </c>
      <c r="R1810">
        <v>1.6925527340915022E-3</v>
      </c>
      <c r="S1810">
        <v>59082.354118600735</v>
      </c>
      <c r="T1810">
        <f>_xlfn.XLOOKUP(B1810&amp;"_"&amp;E1810,'Downgraded funds'!$AE$2:$AE$5547,'Downgraded funds'!$AB$2:$AB$5547)</f>
        <v>126.98796108263417</v>
      </c>
      <c r="U1810">
        <v>62.674318196744004</v>
      </c>
      <c r="V1810">
        <f>_xlfn.XLOOKUP(B1810&amp;"_"&amp;E1810,'Downgraded funds'!$AE$2:$AE$5547,'Downgraded funds'!$AD$2:$AD$5547)</f>
        <v>58.057313561815462</v>
      </c>
      <c r="X1810" t="str">
        <f t="shared" si="28"/>
        <v>NEI Select Growth &amp; Income RS Ptf F_</v>
      </c>
    </row>
    <row r="1811" spans="1:24" x14ac:dyDescent="0.25">
      <c r="A1811">
        <v>35</v>
      </c>
      <c r="B1811" t="s">
        <v>13301</v>
      </c>
      <c r="C1811" t="s">
        <v>13257</v>
      </c>
      <c r="D1811" t="s">
        <v>292</v>
      </c>
      <c r="E1811">
        <v>5</v>
      </c>
      <c r="G1811">
        <v>3</v>
      </c>
      <c r="H1811">
        <v>13</v>
      </c>
      <c r="I1811">
        <v>2</v>
      </c>
      <c r="J1811">
        <v>0</v>
      </c>
      <c r="K1811">
        <v>5</v>
      </c>
      <c r="L1811">
        <v>1066025.5789999999</v>
      </c>
      <c r="M1811">
        <v>14799051</v>
      </c>
      <c r="N1811" s="60">
        <v>4205000</v>
      </c>
      <c r="O1811" s="60">
        <v>135253000</v>
      </c>
      <c r="P1811" s="82">
        <v>299644530</v>
      </c>
      <c r="Q1811" s="60">
        <v>78278674670</v>
      </c>
      <c r="R1811">
        <v>1.7278396775390883E-3</v>
      </c>
      <c r="S1811">
        <v>57875.740035341172</v>
      </c>
      <c r="T1811">
        <f>_xlfn.XLOOKUP(B1811&amp;"_"&amp;E1811,'Downgraded funds'!$AE$2:$AE$5547,'Downgraded funds'!$AB$2:$AB$5547)</f>
        <v>164.68239528236649</v>
      </c>
      <c r="U1811">
        <v>63.980974750054656</v>
      </c>
      <c r="V1811">
        <f>_xlfn.XLOOKUP(B1811&amp;"_"&amp;E1811,'Downgraded funds'!$AE$2:$AE$5547,'Downgraded funds'!$AD$2:$AD$5547)</f>
        <v>138.33688070445021</v>
      </c>
      <c r="X1811" t="str">
        <f t="shared" si="28"/>
        <v>NEI Select Growth &amp; Income RS Ptf F_</v>
      </c>
    </row>
    <row r="1812" spans="1:24" x14ac:dyDescent="0.25">
      <c r="A1812">
        <v>35</v>
      </c>
      <c r="B1812" t="s">
        <v>13301</v>
      </c>
      <c r="C1812" t="s">
        <v>13257</v>
      </c>
      <c r="D1812" t="s">
        <v>292</v>
      </c>
      <c r="E1812">
        <v>6</v>
      </c>
      <c r="G1812">
        <v>3</v>
      </c>
      <c r="H1812">
        <v>13</v>
      </c>
      <c r="I1812">
        <v>2</v>
      </c>
      <c r="J1812">
        <v>0</v>
      </c>
      <c r="K1812">
        <v>5</v>
      </c>
      <c r="L1812">
        <v>-31404.843000000001</v>
      </c>
      <c r="M1812">
        <v>14687421</v>
      </c>
      <c r="N1812" s="60">
        <v>3158000</v>
      </c>
      <c r="O1812" s="60">
        <v>137741000</v>
      </c>
      <c r="P1812" s="82">
        <v>242221150</v>
      </c>
      <c r="Q1812" s="60">
        <v>77839780510</v>
      </c>
      <c r="R1812">
        <v>1.7695450719096588E-3</v>
      </c>
      <c r="S1812">
        <v>56511.699864237955</v>
      </c>
      <c r="T1812">
        <f>_xlfn.XLOOKUP(B1812&amp;"_"&amp;E1812,'Downgraded funds'!$AE$2:$AE$5547,'Downgraded funds'!$AB$2:$AB$5547)</f>
        <v>109.58185109818611</v>
      </c>
      <c r="U1812">
        <v>65.525303091886116</v>
      </c>
      <c r="V1812">
        <f>_xlfn.XLOOKUP(B1812&amp;"_"&amp;E1812,'Downgraded funds'!$AE$2:$AE$5547,'Downgraded funds'!$AD$2:$AD$5547)</f>
        <v>68.124226892404991</v>
      </c>
      <c r="X1812" t="str">
        <f t="shared" si="28"/>
        <v>NEI Select Growth &amp; Income RS Ptf F_</v>
      </c>
    </row>
    <row r="1813" spans="1:24" x14ac:dyDescent="0.25">
      <c r="A1813">
        <v>35</v>
      </c>
      <c r="B1813" t="s">
        <v>13301</v>
      </c>
      <c r="C1813" t="s">
        <v>13257</v>
      </c>
      <c r="D1813" t="s">
        <v>292</v>
      </c>
      <c r="E1813">
        <v>7</v>
      </c>
      <c r="G1813">
        <v>3</v>
      </c>
      <c r="H1813">
        <v>13</v>
      </c>
      <c r="I1813">
        <v>2</v>
      </c>
      <c r="J1813">
        <v>0</v>
      </c>
      <c r="K1813">
        <v>5</v>
      </c>
      <c r="L1813">
        <v>679648.66399999999</v>
      </c>
      <c r="M1813">
        <v>15713089</v>
      </c>
      <c r="N1813" s="60">
        <v>2876000</v>
      </c>
      <c r="O1813" s="60">
        <v>143677000</v>
      </c>
      <c r="P1813" s="82">
        <v>213848460</v>
      </c>
      <c r="Q1813" s="60">
        <v>80686982780</v>
      </c>
      <c r="R1813">
        <v>1.7806713679175202E-3</v>
      </c>
      <c r="S1813">
        <v>56158.593776317713</v>
      </c>
      <c r="T1813">
        <f>_xlfn.XLOOKUP(B1813&amp;"_"&amp;E1813,'Downgraded funds'!$AE$2:$AE$5547,'Downgraded funds'!$AB$2:$AB$5547)</f>
        <v>114.19858900493448</v>
      </c>
      <c r="U1813">
        <v>65.937303853990684</v>
      </c>
      <c r="V1813">
        <f>_xlfn.XLOOKUP(B1813&amp;"_"&amp;E1813,'Downgraded funds'!$AE$2:$AE$5547,'Downgraded funds'!$AD$2:$AD$5547)</f>
        <v>74.205066123943851</v>
      </c>
      <c r="X1813" t="str">
        <f t="shared" si="28"/>
        <v>NEI Select Growth &amp; Income RS Ptf F_</v>
      </c>
    </row>
    <row r="1814" spans="1:24" x14ac:dyDescent="0.25">
      <c r="A1814">
        <v>35</v>
      </c>
      <c r="B1814" t="s">
        <v>13301</v>
      </c>
      <c r="C1814" t="s">
        <v>13257</v>
      </c>
      <c r="D1814" t="s">
        <v>292</v>
      </c>
      <c r="E1814">
        <v>8</v>
      </c>
      <c r="G1814">
        <v>3</v>
      </c>
      <c r="H1814">
        <v>13</v>
      </c>
      <c r="I1814">
        <v>2</v>
      </c>
      <c r="J1814">
        <v>0</v>
      </c>
      <c r="K1814">
        <v>4</v>
      </c>
      <c r="L1814">
        <v>1026530.327</v>
      </c>
      <c r="M1814">
        <v>16835230</v>
      </c>
      <c r="N1814" s="60">
        <v>2240000</v>
      </c>
      <c r="O1814" s="60">
        <v>147169000</v>
      </c>
      <c r="P1814" s="82">
        <v>208156290</v>
      </c>
      <c r="Q1814" s="60">
        <v>81408024390</v>
      </c>
      <c r="R1814">
        <v>1.8077947610540214E-3</v>
      </c>
      <c r="S1814">
        <v>55316.01382764033</v>
      </c>
      <c r="T1814">
        <f>_xlfn.XLOOKUP(B1814&amp;"_"&amp;E1814,'Downgraded funds'!$AE$2:$AE$5547,'Downgraded funds'!$AB$2:$AB$5547)</f>
        <v>110.46478278335999</v>
      </c>
      <c r="U1814">
        <v>66.941668526223438</v>
      </c>
      <c r="V1814">
        <f>_xlfn.XLOOKUP(B1814&amp;"_"&amp;E1814,'Downgraded funds'!$AE$2:$AE$5547,'Downgraded funds'!$AD$2:$AD$5547)</f>
        <v>111.046528608565</v>
      </c>
      <c r="X1814" t="str">
        <f t="shared" si="28"/>
        <v>NEI Select Growth &amp; Income RS Ptf F_</v>
      </c>
    </row>
    <row r="1815" spans="1:24" x14ac:dyDescent="0.25">
      <c r="A1815">
        <v>35</v>
      </c>
      <c r="B1815" t="s">
        <v>13301</v>
      </c>
      <c r="C1815" t="s">
        <v>13257</v>
      </c>
      <c r="D1815" t="s">
        <v>292</v>
      </c>
      <c r="E1815">
        <v>9</v>
      </c>
      <c r="G1815">
        <v>3</v>
      </c>
      <c r="H1815">
        <v>13</v>
      </c>
      <c r="I1815">
        <v>2</v>
      </c>
      <c r="J1815">
        <v>0</v>
      </c>
      <c r="K1815">
        <v>5</v>
      </c>
      <c r="L1815">
        <v>337330.89399999997</v>
      </c>
      <c r="M1815">
        <v>17204578</v>
      </c>
      <c r="N1815" s="60">
        <v>2555000</v>
      </c>
      <c r="O1815" s="60">
        <v>149652000</v>
      </c>
      <c r="P1815" s="82">
        <v>240183150</v>
      </c>
      <c r="Q1815" s="60">
        <v>82035837120</v>
      </c>
      <c r="R1815">
        <v>1.8242271335769116E-3</v>
      </c>
      <c r="S1815">
        <v>54817.735225723678</v>
      </c>
      <c r="T1815">
        <f>_xlfn.XLOOKUP(B1815&amp;"_"&amp;E1815,'Downgraded funds'!$AE$2:$AE$5547,'Downgraded funds'!$AB$2:$AB$5547)</f>
        <v>112.06056028482875</v>
      </c>
      <c r="U1815">
        <v>67.550150450291724</v>
      </c>
      <c r="V1815">
        <f>_xlfn.XLOOKUP(B1815&amp;"_"&amp;E1815,'Downgraded funds'!$AE$2:$AE$5547,'Downgraded funds'!$AD$2:$AD$5547)</f>
        <v>135.71141575431346</v>
      </c>
      <c r="X1815" t="str">
        <f t="shared" si="28"/>
        <v>NEI Select Growth &amp; Income RS Ptf F_</v>
      </c>
    </row>
    <row r="1816" spans="1:24" x14ac:dyDescent="0.25">
      <c r="A1816">
        <v>35</v>
      </c>
      <c r="B1816" t="s">
        <v>13301</v>
      </c>
      <c r="C1816" t="s">
        <v>13257</v>
      </c>
      <c r="D1816" t="s">
        <v>292</v>
      </c>
      <c r="E1816">
        <v>10</v>
      </c>
      <c r="G1816">
        <v>3</v>
      </c>
      <c r="H1816">
        <v>13</v>
      </c>
      <c r="I1816">
        <v>2</v>
      </c>
      <c r="J1816">
        <v>0</v>
      </c>
      <c r="K1816">
        <v>4</v>
      </c>
      <c r="L1816">
        <v>1176333.6070000001</v>
      </c>
      <c r="M1816">
        <v>18362902</v>
      </c>
      <c r="N1816" s="60">
        <v>2627000</v>
      </c>
      <c r="O1816" s="60">
        <v>151825000</v>
      </c>
      <c r="P1816" s="82">
        <v>289238520</v>
      </c>
      <c r="Q1816" s="60">
        <v>82043118610</v>
      </c>
      <c r="R1816">
        <v>1.8505513024403058E-3</v>
      </c>
      <c r="S1816">
        <v>54037.950673472747</v>
      </c>
      <c r="T1816">
        <f>_xlfn.XLOOKUP(B1816&amp;"_"&amp;E1816,'Downgraded funds'!$AE$2:$AE$5547,'Downgraded funds'!$AB$2:$AB$5547)</f>
        <v>93.150935634351683</v>
      </c>
      <c r="U1816">
        <v>68.524920277179731</v>
      </c>
      <c r="V1816">
        <f>_xlfn.XLOOKUP(B1816&amp;"_"&amp;E1816,'Downgraded funds'!$AE$2:$AE$5547,'Downgraded funds'!$AD$2:$AD$5547)</f>
        <v>40.820659158634633</v>
      </c>
      <c r="X1816" t="str">
        <f t="shared" si="28"/>
        <v>NEI Select Growth &amp; Income RS Ptf F_</v>
      </c>
    </row>
    <row r="1817" spans="1:24" x14ac:dyDescent="0.25">
      <c r="A1817">
        <v>35</v>
      </c>
      <c r="B1817" t="s">
        <v>13301</v>
      </c>
      <c r="C1817" t="s">
        <v>13257</v>
      </c>
      <c r="D1817" t="s">
        <v>292</v>
      </c>
      <c r="E1817">
        <v>11</v>
      </c>
      <c r="G1817">
        <v>3</v>
      </c>
      <c r="H1817">
        <v>13</v>
      </c>
      <c r="I1817">
        <v>2</v>
      </c>
      <c r="J1817">
        <v>0</v>
      </c>
      <c r="K1817">
        <v>5</v>
      </c>
      <c r="L1817">
        <v>1986113.1910000001</v>
      </c>
      <c r="M1817">
        <v>20501414</v>
      </c>
      <c r="N1817" s="60">
        <v>5278000</v>
      </c>
      <c r="O1817" s="60">
        <v>158299000</v>
      </c>
      <c r="P1817" s="82">
        <v>387331100</v>
      </c>
      <c r="Q1817" s="60">
        <v>82856715230</v>
      </c>
      <c r="R1817">
        <v>1.9105150326148164E-3</v>
      </c>
      <c r="S1817">
        <v>52341.906916657717</v>
      </c>
      <c r="T1817">
        <f>_xlfn.XLOOKUP(B1817&amp;"_"&amp;E1817,'Downgraded funds'!$AE$2:$AE$5547,'Downgraded funds'!$AB$2:$AB$5547)</f>
        <v>140.04995515484052</v>
      </c>
      <c r="U1817">
        <v>70.745344982137738</v>
      </c>
      <c r="V1817">
        <f>_xlfn.XLOOKUP(B1817&amp;"_"&amp;E1817,'Downgraded funds'!$AE$2:$AE$5547,'Downgraded funds'!$AD$2:$AD$5547)</f>
        <v>45.306667700443747</v>
      </c>
      <c r="X1817" t="str">
        <f t="shared" si="28"/>
        <v>NEI Select Growth &amp; Income RS Ptf F_</v>
      </c>
    </row>
    <row r="1818" spans="1:24" x14ac:dyDescent="0.25">
      <c r="A1818">
        <v>35</v>
      </c>
      <c r="B1818" t="s">
        <v>13301</v>
      </c>
      <c r="C1818" t="s">
        <v>13257</v>
      </c>
      <c r="D1818" t="s">
        <v>292</v>
      </c>
      <c r="E1818">
        <v>12</v>
      </c>
      <c r="G1818">
        <v>3</v>
      </c>
      <c r="H1818">
        <v>13</v>
      </c>
      <c r="I1818">
        <v>2</v>
      </c>
      <c r="J1818">
        <v>0</v>
      </c>
      <c r="K1818">
        <v>5</v>
      </c>
      <c r="L1818">
        <v>35991.949999999997</v>
      </c>
      <c r="M1818">
        <v>20607537</v>
      </c>
      <c r="N1818" s="60">
        <v>2229000</v>
      </c>
      <c r="O1818" s="60">
        <v>161408000</v>
      </c>
      <c r="P1818" s="82">
        <v>597960370</v>
      </c>
      <c r="Q1818" s="60">
        <v>84266863070</v>
      </c>
      <c r="R1818">
        <v>1.9154385735935049E-3</v>
      </c>
      <c r="S1818">
        <v>52207.364610180412</v>
      </c>
      <c r="T1818">
        <f>_xlfn.XLOOKUP(B1818&amp;"_"&amp;E1818,'Downgraded funds'!$AE$2:$AE$5547,'Downgraded funds'!$AB$2:$AB$5547)</f>
        <v>73.733501939632106</v>
      </c>
      <c r="U1818">
        <v>70.927661058758332</v>
      </c>
      <c r="V1818">
        <f>_xlfn.XLOOKUP(B1818&amp;"_"&amp;E1818,'Downgraded funds'!$AE$2:$AE$5547,'Downgraded funds'!$AD$2:$AD$5547)</f>
        <v>85.016948713160275</v>
      </c>
      <c r="X1818" t="str">
        <f t="shared" si="28"/>
        <v>NEI Select Growth &amp; Income RS Ptf F_</v>
      </c>
    </row>
    <row r="1819" spans="1:24" x14ac:dyDescent="0.25">
      <c r="A1819">
        <v>35</v>
      </c>
      <c r="B1819" t="s">
        <v>13301</v>
      </c>
      <c r="C1819" t="s">
        <v>13257</v>
      </c>
      <c r="D1819" t="s">
        <v>292</v>
      </c>
      <c r="E1819">
        <v>13</v>
      </c>
      <c r="G1819">
        <v>3</v>
      </c>
      <c r="H1819">
        <v>13</v>
      </c>
      <c r="I1819">
        <v>2</v>
      </c>
      <c r="J1819">
        <v>0</v>
      </c>
      <c r="K1819">
        <v>5</v>
      </c>
      <c r="L1819">
        <v>-196120.486</v>
      </c>
      <c r="M1819">
        <v>20350382</v>
      </c>
      <c r="N1819" s="60">
        <v>9266000</v>
      </c>
      <c r="O1819" s="60">
        <v>164598000</v>
      </c>
      <c r="P1819" s="82">
        <v>555787220</v>
      </c>
      <c r="Q1819" s="60">
        <v>84924156000</v>
      </c>
      <c r="R1819">
        <v>1.9381764594752051E-3</v>
      </c>
      <c r="S1819">
        <v>51594.889366820986</v>
      </c>
      <c r="T1819">
        <f>_xlfn.XLOOKUP(B1819&amp;"_"&amp;E1819,'Downgraded funds'!$AE$2:$AE$5547,'Downgraded funds'!$AB$2:$AB$5547)</f>
        <v>213.97393392063202</v>
      </c>
      <c r="U1819">
        <v>71.769632754036621</v>
      </c>
      <c r="V1819">
        <f>_xlfn.XLOOKUP(B1819&amp;"_"&amp;E1819,'Downgraded funds'!$AE$2:$AE$5547,'Downgraded funds'!$AD$2:$AD$5547)</f>
        <v>140.98678688860431</v>
      </c>
      <c r="X1819" t="str">
        <f t="shared" si="28"/>
        <v>NEI Select Growth &amp; Income RS Ptf F_</v>
      </c>
    </row>
    <row r="1820" spans="1:24" x14ac:dyDescent="0.25">
      <c r="A1820">
        <v>35</v>
      </c>
      <c r="B1820" t="s">
        <v>13301</v>
      </c>
      <c r="C1820" t="s">
        <v>13257</v>
      </c>
      <c r="D1820" t="s">
        <v>292</v>
      </c>
      <c r="E1820">
        <v>14</v>
      </c>
      <c r="G1820">
        <v>3</v>
      </c>
      <c r="H1820">
        <v>13</v>
      </c>
      <c r="I1820">
        <v>2</v>
      </c>
      <c r="J1820">
        <v>0</v>
      </c>
      <c r="K1820">
        <v>5</v>
      </c>
      <c r="L1820">
        <v>-923929.61100000003</v>
      </c>
      <c r="M1820">
        <v>19796040</v>
      </c>
      <c r="N1820" s="60">
        <v>5232000</v>
      </c>
      <c r="O1820" s="60">
        <v>171314000</v>
      </c>
      <c r="P1820" s="82">
        <v>1079224930</v>
      </c>
      <c r="Q1820" s="60">
        <v>88108796950</v>
      </c>
      <c r="R1820">
        <v>1.9443461485147426E-3</v>
      </c>
      <c r="S1820">
        <v>51431.171387043672</v>
      </c>
      <c r="T1820">
        <f>_xlfn.XLOOKUP(B1820&amp;"_"&amp;E1820,'Downgraded funds'!$AE$2:$AE$5547,'Downgraded funds'!$AB$2:$AB$5547)</f>
        <v>92.796178511248542</v>
      </c>
      <c r="U1820">
        <v>71.998093023693443</v>
      </c>
      <c r="V1820">
        <f>_xlfn.XLOOKUP(B1820&amp;"_"&amp;E1820,'Downgraded funds'!$AE$2:$AE$5547,'Downgraded funds'!$AD$2:$AD$5547)</f>
        <v>133.86497952777228</v>
      </c>
      <c r="X1820" t="str">
        <f t="shared" si="28"/>
        <v>NEI Select Growth &amp; Income RS Ptf F_</v>
      </c>
    </row>
    <row r="1821" spans="1:24" x14ac:dyDescent="0.25">
      <c r="A1821">
        <v>35</v>
      </c>
      <c r="B1821" t="s">
        <v>13301</v>
      </c>
      <c r="C1821" t="s">
        <v>13257</v>
      </c>
      <c r="D1821" t="s">
        <v>292</v>
      </c>
      <c r="E1821">
        <v>15</v>
      </c>
      <c r="G1821">
        <v>3</v>
      </c>
      <c r="H1821">
        <v>13</v>
      </c>
      <c r="I1821">
        <v>2</v>
      </c>
      <c r="J1821">
        <v>0</v>
      </c>
      <c r="K1821">
        <v>5</v>
      </c>
      <c r="L1821">
        <v>890048.44700000004</v>
      </c>
      <c r="M1821">
        <v>20953793</v>
      </c>
      <c r="N1821" s="60">
        <v>6906000</v>
      </c>
      <c r="O1821" s="60">
        <v>180927000</v>
      </c>
      <c r="P1821" s="82">
        <v>742601840</v>
      </c>
      <c r="Q1821" s="60">
        <v>89870315620</v>
      </c>
      <c r="R1821">
        <v>2.013200896779047E-3</v>
      </c>
      <c r="S1821">
        <v>49672.141593018183</v>
      </c>
      <c r="T1821">
        <f>_xlfn.XLOOKUP(B1821&amp;"_"&amp;E1821,'Downgraded funds'!$AE$2:$AE$5547,'Downgraded funds'!$AB$2:$AB$5547)</f>
        <v>115.08004557015749</v>
      </c>
      <c r="U1821">
        <v>74.547747350647143</v>
      </c>
      <c r="V1821">
        <f>_xlfn.XLOOKUP(B1821&amp;"_"&amp;E1821,'Downgraded funds'!$AE$2:$AE$5547,'Downgraded funds'!$AD$2:$AD$5547)</f>
        <v>56.271135934800746</v>
      </c>
      <c r="X1821" t="str">
        <f t="shared" si="28"/>
        <v>NEI Select Growth &amp; Income RS Ptf F_</v>
      </c>
    </row>
    <row r="1822" spans="1:24" x14ac:dyDescent="0.25">
      <c r="A1822">
        <v>35</v>
      </c>
      <c r="B1822" t="s">
        <v>13301</v>
      </c>
      <c r="C1822" t="s">
        <v>13257</v>
      </c>
      <c r="D1822" t="s">
        <v>292</v>
      </c>
      <c r="E1822">
        <v>16</v>
      </c>
      <c r="G1822">
        <v>3</v>
      </c>
      <c r="H1822">
        <v>13</v>
      </c>
      <c r="I1822">
        <v>2</v>
      </c>
      <c r="J1822">
        <v>0</v>
      </c>
      <c r="K1822">
        <v>5</v>
      </c>
      <c r="L1822">
        <v>50677.622000000003</v>
      </c>
      <c r="M1822">
        <v>21467436</v>
      </c>
      <c r="N1822" s="60">
        <v>5764000</v>
      </c>
      <c r="O1822" s="60">
        <v>190709000</v>
      </c>
      <c r="P1822" s="82">
        <v>459891880</v>
      </c>
      <c r="Q1822" s="60">
        <v>92674259520</v>
      </c>
      <c r="R1822">
        <v>2.0578421774046455E-3</v>
      </c>
      <c r="S1822">
        <v>48594.591508528705</v>
      </c>
      <c r="T1822">
        <f>_xlfn.XLOOKUP(B1822&amp;"_"&amp;E1822,'Downgraded funds'!$AE$2:$AE$5547,'Downgraded funds'!$AB$2:$AB$5547)</f>
        <v>136.40470926058182</v>
      </c>
      <c r="U1822">
        <v>76.200789982811102</v>
      </c>
      <c r="V1822">
        <f>_xlfn.XLOOKUP(B1822&amp;"_"&amp;E1822,'Downgraded funds'!$AE$2:$AE$5547,'Downgraded funds'!$AD$2:$AD$5547)</f>
        <v>59.202932094555017</v>
      </c>
      <c r="X1822" t="str">
        <f t="shared" si="28"/>
        <v>NEI Select Growth &amp; Income RS Ptf F_</v>
      </c>
    </row>
    <row r="1823" spans="1:24" x14ac:dyDescent="0.25">
      <c r="A1823">
        <v>35</v>
      </c>
      <c r="B1823" t="s">
        <v>13301</v>
      </c>
      <c r="C1823" t="s">
        <v>13257</v>
      </c>
      <c r="D1823" t="s">
        <v>292</v>
      </c>
      <c r="E1823">
        <v>17</v>
      </c>
      <c r="G1823">
        <v>3</v>
      </c>
      <c r="H1823">
        <v>13</v>
      </c>
      <c r="I1823">
        <v>2</v>
      </c>
      <c r="J1823">
        <v>0</v>
      </c>
      <c r="K1823">
        <v>5</v>
      </c>
      <c r="L1823">
        <v>1792342.219</v>
      </c>
      <c r="M1823">
        <v>23225536</v>
      </c>
      <c r="N1823" s="60">
        <v>6916000</v>
      </c>
      <c r="O1823" s="60">
        <v>197166000</v>
      </c>
      <c r="P1823" s="82">
        <v>793160270</v>
      </c>
      <c r="Q1823" s="60">
        <v>93833347810</v>
      </c>
      <c r="R1823">
        <v>2.1012359102782394E-3</v>
      </c>
      <c r="S1823">
        <v>47591.038926589776</v>
      </c>
      <c r="T1823">
        <f>_xlfn.XLOOKUP(B1823&amp;"_"&amp;E1823,'Downgraded funds'!$AE$2:$AE$5547,'Downgraded funds'!$AB$2:$AB$5547)</f>
        <v>133.56707596780444</v>
      </c>
      <c r="U1823">
        <v>77.807636592127494</v>
      </c>
      <c r="V1823">
        <f>_xlfn.XLOOKUP(B1823&amp;"_"&amp;E1823,'Downgraded funds'!$AE$2:$AE$5547,'Downgraded funds'!$AD$2:$AD$5547)</f>
        <v>99.945818714514814</v>
      </c>
      <c r="X1823" t="str">
        <f t="shared" si="28"/>
        <v>NEI Select Growth &amp; Income RS Ptf F_</v>
      </c>
    </row>
    <row r="1824" spans="1:24" x14ac:dyDescent="0.25">
      <c r="A1824">
        <v>35</v>
      </c>
      <c r="B1824" t="s">
        <v>13301</v>
      </c>
      <c r="C1824" t="s">
        <v>13257</v>
      </c>
      <c r="D1824" t="s">
        <v>292</v>
      </c>
      <c r="E1824">
        <v>18</v>
      </c>
      <c r="G1824">
        <v>3</v>
      </c>
      <c r="H1824">
        <v>13</v>
      </c>
      <c r="I1824">
        <v>2</v>
      </c>
      <c r="J1824">
        <v>0</v>
      </c>
      <c r="K1824">
        <v>5</v>
      </c>
      <c r="L1824">
        <v>328849.315</v>
      </c>
      <c r="M1824">
        <v>23108030</v>
      </c>
      <c r="N1824" s="60">
        <v>6978000</v>
      </c>
      <c r="O1824" s="60">
        <v>199788000</v>
      </c>
      <c r="P1824" s="82">
        <v>873199470</v>
      </c>
      <c r="Q1824" s="60">
        <v>92839606270</v>
      </c>
      <c r="R1824">
        <v>2.1519694883126521E-3</v>
      </c>
      <c r="S1824">
        <v>46469.060338959302</v>
      </c>
      <c r="T1824">
        <f>_xlfn.XLOOKUP(B1824&amp;"_"&amp;E1824,'Downgraded funds'!$AE$2:$AE$5547,'Downgraded funds'!$AB$2:$AB$5547)</f>
        <v>150.45876318148044</v>
      </c>
      <c r="U1824">
        <v>79.686273723451421</v>
      </c>
      <c r="V1824">
        <f>_xlfn.XLOOKUP(B1824&amp;"_"&amp;E1824,'Downgraded funds'!$AE$2:$AE$5547,'Downgraded funds'!$AD$2:$AD$5547)</f>
        <v>84.616714689245242</v>
      </c>
      <c r="X1824" t="str">
        <f t="shared" si="28"/>
        <v>NEI Select Growth &amp; Income RS Ptf F_</v>
      </c>
    </row>
    <row r="1825" spans="1:24" x14ac:dyDescent="0.25">
      <c r="A1825">
        <v>35</v>
      </c>
      <c r="B1825" t="s">
        <v>13301</v>
      </c>
      <c r="C1825" t="s">
        <v>13257</v>
      </c>
      <c r="D1825" t="s">
        <v>292</v>
      </c>
      <c r="E1825">
        <v>19</v>
      </c>
      <c r="G1825">
        <v>3</v>
      </c>
      <c r="H1825">
        <v>13</v>
      </c>
      <c r="I1825">
        <v>2</v>
      </c>
      <c r="J1825">
        <v>0</v>
      </c>
      <c r="K1825">
        <v>5</v>
      </c>
      <c r="L1825">
        <v>221579.84</v>
      </c>
      <c r="M1825">
        <v>23003752</v>
      </c>
      <c r="N1825" s="60">
        <v>3999000</v>
      </c>
      <c r="O1825" s="60">
        <v>200940000</v>
      </c>
      <c r="P1825" s="82">
        <v>681415200</v>
      </c>
      <c r="Q1825" s="60">
        <v>92525465540</v>
      </c>
      <c r="R1825">
        <v>2.1717264412263989E-3</v>
      </c>
      <c r="S1825">
        <v>46046.315089081319</v>
      </c>
      <c r="T1825">
        <f>_xlfn.XLOOKUP(B1825&amp;"_"&amp;E1825,'Downgraded funds'!$AE$2:$AE$5547,'Downgraded funds'!$AB$2:$AB$5547)</f>
        <v>98.314173647188028</v>
      </c>
      <c r="U1825">
        <v>80.417863072824872</v>
      </c>
      <c r="V1825">
        <f>_xlfn.XLOOKUP(B1825&amp;"_"&amp;E1825,'Downgraded funds'!$AE$2:$AE$5547,'Downgraded funds'!$AD$2:$AD$5547)</f>
        <v>90.044078320916682</v>
      </c>
      <c r="X1825" t="str">
        <f t="shared" si="28"/>
        <v>NEI Select Growth &amp; Income RS Ptf F_</v>
      </c>
    </row>
    <row r="1826" spans="1:24" x14ac:dyDescent="0.25">
      <c r="A1826">
        <v>35</v>
      </c>
      <c r="B1826" t="s">
        <v>13301</v>
      </c>
      <c r="C1826" t="s">
        <v>13257</v>
      </c>
      <c r="D1826" t="s">
        <v>292</v>
      </c>
      <c r="E1826">
        <v>20</v>
      </c>
      <c r="G1826">
        <v>3</v>
      </c>
      <c r="H1826">
        <v>13</v>
      </c>
      <c r="I1826">
        <v>2</v>
      </c>
      <c r="J1826">
        <v>0</v>
      </c>
      <c r="K1826">
        <v>5</v>
      </c>
      <c r="L1826">
        <v>219436.913</v>
      </c>
      <c r="M1826">
        <v>23352637</v>
      </c>
      <c r="N1826" s="60">
        <v>1860000</v>
      </c>
      <c r="O1826" s="60">
        <v>204407000</v>
      </c>
      <c r="P1826" s="82">
        <v>583028910</v>
      </c>
      <c r="Q1826" s="60">
        <v>93496182400</v>
      </c>
      <c r="R1826">
        <v>2.1862603878893775E-3</v>
      </c>
      <c r="S1826">
        <v>45740.20576594735</v>
      </c>
      <c r="T1826">
        <f>_xlfn.XLOOKUP(B1826&amp;"_"&amp;E1826,'Downgraded funds'!$AE$2:$AE$5547,'Downgraded funds'!$AB$2:$AB$5547)</f>
        <v>73.335529457705348</v>
      </c>
      <c r="U1826">
        <v>80.956047307479736</v>
      </c>
      <c r="V1826">
        <f>_xlfn.XLOOKUP(B1826&amp;"_"&amp;E1826,'Downgraded funds'!$AE$2:$AE$5547,'Downgraded funds'!$AD$2:$AD$5547)</f>
        <v>128.73507784074198</v>
      </c>
      <c r="X1826" t="str">
        <f t="shared" si="28"/>
        <v>NEI Select Growth &amp; Income RS Ptf F_</v>
      </c>
    </row>
    <row r="1827" spans="1:24" x14ac:dyDescent="0.25">
      <c r="A1827">
        <v>35</v>
      </c>
      <c r="B1827" t="s">
        <v>13301</v>
      </c>
      <c r="C1827" t="s">
        <v>13257</v>
      </c>
      <c r="D1827" t="s">
        <v>292</v>
      </c>
      <c r="E1827">
        <v>21</v>
      </c>
      <c r="G1827">
        <v>3</v>
      </c>
      <c r="H1827">
        <v>13</v>
      </c>
      <c r="I1827">
        <v>2</v>
      </c>
      <c r="J1827">
        <v>0</v>
      </c>
      <c r="K1827">
        <v>5</v>
      </c>
      <c r="L1827">
        <v>657112.30599999998</v>
      </c>
      <c r="M1827">
        <v>24262914</v>
      </c>
      <c r="N1827" s="60">
        <v>3681000</v>
      </c>
      <c r="O1827" s="60">
        <v>209936000</v>
      </c>
      <c r="P1827" s="82">
        <v>513636510</v>
      </c>
      <c r="Q1827" s="60">
        <v>95193517910</v>
      </c>
      <c r="R1827">
        <v>2.2053602452057966E-3</v>
      </c>
      <c r="S1827">
        <v>45344.065767662527</v>
      </c>
      <c r="T1827">
        <f>_xlfn.XLOOKUP(B1827&amp;"_"&amp;E1827,'Downgraded funds'!$AE$2:$AE$5547,'Downgraded funds'!$AB$2:$AB$5547)</f>
        <v>129.17493216683076</v>
      </c>
      <c r="U1827">
        <v>81.663304759995214</v>
      </c>
      <c r="V1827">
        <f>_xlfn.XLOOKUP(B1827&amp;"_"&amp;E1827,'Downgraded funds'!$AE$2:$AE$5547,'Downgraded funds'!$AD$2:$AD$5547)</f>
        <v>157.23747846991424</v>
      </c>
      <c r="X1827" t="str">
        <f t="shared" si="28"/>
        <v>NEI Select Growth &amp; Income RS Ptf F_</v>
      </c>
    </row>
    <row r="1828" spans="1:24" x14ac:dyDescent="0.25">
      <c r="A1828">
        <v>35</v>
      </c>
      <c r="B1828" t="s">
        <v>13301</v>
      </c>
      <c r="C1828" t="s">
        <v>13257</v>
      </c>
      <c r="D1828" t="s">
        <v>292</v>
      </c>
      <c r="E1828">
        <v>22</v>
      </c>
      <c r="G1828">
        <v>3</v>
      </c>
      <c r="H1828">
        <v>13</v>
      </c>
      <c r="I1828">
        <v>2</v>
      </c>
      <c r="J1828">
        <v>0</v>
      </c>
      <c r="K1828">
        <v>5</v>
      </c>
      <c r="L1828">
        <v>241004.114</v>
      </c>
      <c r="M1828">
        <v>25278779</v>
      </c>
      <c r="N1828" s="60">
        <v>4997000</v>
      </c>
      <c r="O1828" s="60">
        <v>221437000</v>
      </c>
      <c r="P1828" s="82">
        <v>816025700</v>
      </c>
      <c r="Q1828" s="60">
        <v>99212890540</v>
      </c>
      <c r="R1828">
        <v>2.2319377935140646E-3</v>
      </c>
      <c r="S1828">
        <v>44804.116087194096</v>
      </c>
      <c r="T1828">
        <f>_xlfn.XLOOKUP(B1828&amp;"_"&amp;E1828,'Downgraded funds'!$AE$2:$AE$5547,'Downgraded funds'!$AB$2:$AB$5547)</f>
        <v>115.50034051718255</v>
      </c>
      <c r="U1828">
        <v>82.647457091565443</v>
      </c>
      <c r="V1828">
        <f>_xlfn.XLOOKUP(B1828&amp;"_"&amp;E1828,'Downgraded funds'!$AE$2:$AE$5547,'Downgraded funds'!$AD$2:$AD$5547)</f>
        <v>86.952830360983768</v>
      </c>
      <c r="X1828" t="str">
        <f t="shared" si="28"/>
        <v>NEI Select Growth &amp; Income RS Ptf F_</v>
      </c>
    </row>
    <row r="1829" spans="1:24" x14ac:dyDescent="0.25">
      <c r="A1829">
        <v>35</v>
      </c>
      <c r="B1829" t="s">
        <v>13301</v>
      </c>
      <c r="C1829" t="s">
        <v>13257</v>
      </c>
      <c r="D1829" t="s">
        <v>292</v>
      </c>
      <c r="E1829">
        <v>23</v>
      </c>
      <c r="G1829">
        <v>3</v>
      </c>
      <c r="H1829">
        <v>13</v>
      </c>
      <c r="I1829">
        <v>2</v>
      </c>
      <c r="J1829">
        <v>0</v>
      </c>
      <c r="K1829">
        <v>5</v>
      </c>
      <c r="L1829">
        <v>-19908.897000000001</v>
      </c>
      <c r="M1829">
        <v>25467111</v>
      </c>
      <c r="N1829" s="60">
        <v>4099000</v>
      </c>
      <c r="O1829" s="60">
        <v>227065000</v>
      </c>
      <c r="P1829" s="82">
        <v>936294390</v>
      </c>
      <c r="Q1829" s="60">
        <v>101195993880</v>
      </c>
      <c r="R1829">
        <v>2.2438141204409504E-3</v>
      </c>
      <c r="S1829">
        <v>44566.971519168517</v>
      </c>
      <c r="T1829">
        <f>_xlfn.XLOOKUP(B1829&amp;"_"&amp;E1829,'Downgraded funds'!$AE$2:$AE$5547,'Downgraded funds'!$AB$2:$AB$5547)</f>
        <v>84.929406888338349</v>
      </c>
      <c r="U1829">
        <v>83.087231095548688</v>
      </c>
      <c r="V1829">
        <f>_xlfn.XLOOKUP(B1829&amp;"_"&amp;E1829,'Downgraded funds'!$AE$2:$AE$5547,'Downgraded funds'!$AD$2:$AD$5547)</f>
        <v>98.530099223540176</v>
      </c>
      <c r="X1829" t="str">
        <f t="shared" si="28"/>
        <v>NEI Select Growth &amp; Income RS Ptf F_</v>
      </c>
    </row>
    <row r="1830" spans="1:24" x14ac:dyDescent="0.25">
      <c r="A1830">
        <v>35</v>
      </c>
      <c r="B1830" t="s">
        <v>13301</v>
      </c>
      <c r="C1830" t="s">
        <v>13257</v>
      </c>
      <c r="D1830" t="s">
        <v>292</v>
      </c>
      <c r="E1830">
        <v>24</v>
      </c>
      <c r="G1830">
        <v>3</v>
      </c>
      <c r="H1830">
        <v>13</v>
      </c>
      <c r="I1830">
        <v>2</v>
      </c>
      <c r="J1830">
        <v>0</v>
      </c>
      <c r="K1830">
        <v>4</v>
      </c>
      <c r="L1830">
        <v>302461.652</v>
      </c>
      <c r="M1830">
        <v>25586628</v>
      </c>
      <c r="N1830" s="60">
        <v>3166000</v>
      </c>
      <c r="O1830" s="60">
        <v>228237000</v>
      </c>
      <c r="P1830" s="82">
        <v>795434520</v>
      </c>
      <c r="Q1830" s="60">
        <v>101350557310</v>
      </c>
      <c r="R1830">
        <v>2.2519560430426999E-3</v>
      </c>
      <c r="S1830">
        <v>44405.840117947577</v>
      </c>
      <c r="T1830">
        <f>_xlfn.XLOOKUP(B1830&amp;"_"&amp;E1830,'Downgraded funds'!$AE$2:$AE$5547,'Downgraded funds'!$AB$2:$AB$5547)</f>
        <v>81.071242562155803</v>
      </c>
      <c r="U1830">
        <v>83.388722114172225</v>
      </c>
      <c r="V1830">
        <f>_xlfn.XLOOKUP(B1830&amp;"_"&amp;E1830,'Downgraded funds'!$AE$2:$AE$5547,'Downgraded funds'!$AD$2:$AD$5547)</f>
        <v>86.997583093648771</v>
      </c>
      <c r="X1830" t="str">
        <f t="shared" si="28"/>
        <v>NEI Select Growth &amp; Income RS Ptf F_</v>
      </c>
    </row>
    <row r="1831" spans="1:24" x14ac:dyDescent="0.25">
      <c r="A1831">
        <v>35</v>
      </c>
      <c r="B1831" t="s">
        <v>13301</v>
      </c>
      <c r="C1831" t="s">
        <v>13257</v>
      </c>
      <c r="D1831" t="s">
        <v>292</v>
      </c>
      <c r="E1831">
        <v>25</v>
      </c>
      <c r="G1831">
        <v>3</v>
      </c>
      <c r="H1831">
        <v>13</v>
      </c>
      <c r="I1831">
        <v>2</v>
      </c>
      <c r="J1831">
        <v>0</v>
      </c>
      <c r="K1831">
        <v>5</v>
      </c>
      <c r="L1831">
        <v>512008.39799999999</v>
      </c>
      <c r="M1831">
        <v>26269726</v>
      </c>
      <c r="N1831" s="60">
        <v>4668000</v>
      </c>
      <c r="O1831" s="60">
        <v>233898000</v>
      </c>
      <c r="P1831" s="82">
        <v>1363098390</v>
      </c>
      <c r="Q1831" s="60">
        <v>103830792830</v>
      </c>
      <c r="R1831">
        <v>2.2526843301963065E-3</v>
      </c>
      <c r="S1831">
        <v>44391.483822007882</v>
      </c>
      <c r="T1831">
        <f>_xlfn.XLOOKUP(B1831&amp;"_"&amp;E1831,'Downgraded funds'!$AE$2:$AE$5547,'Downgraded funds'!$AB$2:$AB$5547)</f>
        <v>84.173587500561609</v>
      </c>
      <c r="U1831">
        <v>83.415690196102176</v>
      </c>
      <c r="V1831">
        <f>_xlfn.XLOOKUP(B1831&amp;"_"&amp;E1831,'Downgraded funds'!$AE$2:$AE$5547,'Downgraded funds'!$AD$2:$AD$5547)</f>
        <v>148.22157981516102</v>
      </c>
      <c r="X1831" t="str">
        <f t="shared" si="28"/>
        <v>NEI Select Growth &amp; Income RS Ptf F_</v>
      </c>
    </row>
    <row r="1832" spans="1:24" x14ac:dyDescent="0.25">
      <c r="A1832">
        <v>35</v>
      </c>
      <c r="B1832" t="s">
        <v>13301</v>
      </c>
      <c r="C1832" t="s">
        <v>13257</v>
      </c>
      <c r="D1832" t="s">
        <v>292</v>
      </c>
      <c r="E1832">
        <v>26</v>
      </c>
      <c r="G1832">
        <v>3</v>
      </c>
      <c r="H1832">
        <v>13</v>
      </c>
      <c r="I1832">
        <v>2</v>
      </c>
      <c r="J1832">
        <v>0</v>
      </c>
      <c r="K1832">
        <v>5</v>
      </c>
      <c r="L1832">
        <v>408467.152</v>
      </c>
      <c r="M1832">
        <v>26612997</v>
      </c>
      <c r="N1832" s="60">
        <v>6683000</v>
      </c>
      <c r="O1832" s="60">
        <v>239870000</v>
      </c>
      <c r="P1832" s="82">
        <v>2316367640</v>
      </c>
      <c r="Q1832" s="60">
        <v>105324547870</v>
      </c>
      <c r="R1832">
        <v>2.2774367880132444E-3</v>
      </c>
      <c r="S1832">
        <v>43909.012327510733</v>
      </c>
      <c r="T1832">
        <f>_xlfn.XLOOKUP(B1832&amp;"_"&amp;E1832,'Downgraded funds'!$AE$2:$AE$5547,'Downgraded funds'!$AB$2:$AB$5547)</f>
        <v>65.901557350675034</v>
      </c>
      <c r="U1832">
        <v>84.332260407548461</v>
      </c>
      <c r="V1832">
        <f>_xlfn.XLOOKUP(B1832&amp;"_"&amp;E1832,'Downgraded funds'!$AE$2:$AE$5547,'Downgraded funds'!$AD$2:$AD$5547)</f>
        <v>107.98751285112513</v>
      </c>
      <c r="X1832" t="str">
        <f t="shared" si="28"/>
        <v>NEI Select Growth &amp; Income RS Ptf F_</v>
      </c>
    </row>
    <row r="1833" spans="1:24" x14ac:dyDescent="0.25">
      <c r="A1833">
        <v>35</v>
      </c>
      <c r="B1833" t="s">
        <v>13301</v>
      </c>
      <c r="C1833" t="s">
        <v>13257</v>
      </c>
      <c r="D1833" t="s">
        <v>292</v>
      </c>
      <c r="E1833">
        <v>27</v>
      </c>
      <c r="G1833">
        <v>3</v>
      </c>
      <c r="H1833">
        <v>13</v>
      </c>
      <c r="I1833">
        <v>2</v>
      </c>
      <c r="J1833">
        <v>0</v>
      </c>
      <c r="K1833">
        <v>5</v>
      </c>
      <c r="L1833">
        <v>69253.817999999999</v>
      </c>
      <c r="M1833">
        <v>26610067</v>
      </c>
      <c r="N1833" s="60">
        <v>5385000</v>
      </c>
      <c r="O1833" s="60">
        <v>243928000</v>
      </c>
      <c r="P1833" s="82">
        <v>1407907140</v>
      </c>
      <c r="Q1833" s="60">
        <v>106010247740</v>
      </c>
      <c r="R1833">
        <v>2.300985095311315E-3</v>
      </c>
      <c r="S1833">
        <v>43459.647002394144</v>
      </c>
      <c r="T1833">
        <f>_xlfn.XLOOKUP(B1833&amp;"_"&amp;E1833,'Downgraded funds'!$AE$2:$AE$5547,'Downgraded funds'!$AB$2:$AB$5547)</f>
        <v>91.142334688387507</v>
      </c>
      <c r="U1833">
        <v>85.204241572369412</v>
      </c>
      <c r="V1833">
        <f>_xlfn.XLOOKUP(B1833&amp;"_"&amp;E1833,'Downgraded funds'!$AE$2:$AE$5547,'Downgraded funds'!$AD$2:$AD$5547)</f>
        <v>120.46858260859352</v>
      </c>
      <c r="X1833" t="str">
        <f t="shared" si="28"/>
        <v>NEI Select Growth &amp; Income RS Ptf F_</v>
      </c>
    </row>
    <row r="1834" spans="1:24" x14ac:dyDescent="0.25">
      <c r="A1834">
        <v>35</v>
      </c>
      <c r="B1834" t="s">
        <v>13301</v>
      </c>
      <c r="C1834" t="s">
        <v>13257</v>
      </c>
      <c r="D1834" t="s">
        <v>292</v>
      </c>
      <c r="E1834">
        <v>28</v>
      </c>
      <c r="G1834">
        <v>3</v>
      </c>
      <c r="H1834">
        <v>13</v>
      </c>
      <c r="I1834">
        <v>2</v>
      </c>
      <c r="J1834">
        <v>0</v>
      </c>
      <c r="K1834">
        <v>5</v>
      </c>
      <c r="L1834">
        <v>-381782.20199999999</v>
      </c>
      <c r="M1834">
        <v>26298720</v>
      </c>
      <c r="N1834" s="60">
        <v>1928000</v>
      </c>
      <c r="O1834" s="60">
        <v>247220000</v>
      </c>
      <c r="P1834" s="82">
        <v>974272730</v>
      </c>
      <c r="Q1834" s="60">
        <v>107422245020</v>
      </c>
      <c r="R1834">
        <v>2.3013855273083549E-3</v>
      </c>
      <c r="S1834">
        <v>43452.085195372543</v>
      </c>
      <c r="T1834">
        <f>_xlfn.XLOOKUP(B1834&amp;"_"&amp;E1834,'Downgraded funds'!$AE$2:$AE$5547,'Downgraded funds'!$AB$2:$AB$5547)</f>
        <v>78.599420777614839</v>
      </c>
      <c r="U1834">
        <v>85.219069354035028</v>
      </c>
      <c r="V1834">
        <f>_xlfn.XLOOKUP(B1834&amp;"_"&amp;E1834,'Downgraded funds'!$AE$2:$AE$5547,'Downgraded funds'!$AD$2:$AD$5547)</f>
        <v>192.94630527018475</v>
      </c>
      <c r="X1834" t="str">
        <f t="shared" si="28"/>
        <v>NEI Select Growth &amp; Income RS Ptf F_</v>
      </c>
    </row>
    <row r="1835" spans="1:24" x14ac:dyDescent="0.25">
      <c r="A1835">
        <v>35</v>
      </c>
      <c r="B1835" t="s">
        <v>13301</v>
      </c>
      <c r="C1835" t="s">
        <v>13257</v>
      </c>
      <c r="D1835" t="s">
        <v>292</v>
      </c>
      <c r="E1835">
        <v>29</v>
      </c>
      <c r="G1835">
        <v>3</v>
      </c>
      <c r="H1835">
        <v>13</v>
      </c>
      <c r="I1835">
        <v>2</v>
      </c>
      <c r="J1835">
        <v>0</v>
      </c>
      <c r="K1835">
        <v>5</v>
      </c>
      <c r="L1835">
        <v>268346.66100000002</v>
      </c>
      <c r="M1835">
        <v>26895805</v>
      </c>
      <c r="N1835" s="60">
        <v>4132000</v>
      </c>
      <c r="O1835" s="60">
        <v>253423000</v>
      </c>
      <c r="P1835" s="82">
        <v>759626400</v>
      </c>
      <c r="Q1835" s="60">
        <v>109731036590</v>
      </c>
      <c r="R1835">
        <v>2.3094924451219022E-3</v>
      </c>
      <c r="S1835">
        <v>43299.557100184276</v>
      </c>
      <c r="T1835">
        <f>_xlfn.XLOOKUP(B1835&amp;"_"&amp;E1835,'Downgraded funds'!$AE$2:$AE$5547,'Downgraded funds'!$AB$2:$AB$5547)</f>
        <v>118.09603676304722</v>
      </c>
      <c r="U1835">
        <v>85.519264164162365</v>
      </c>
      <c r="V1835">
        <f>_xlfn.XLOOKUP(B1835&amp;"_"&amp;E1835,'Downgraded funds'!$AE$2:$AE$5547,'Downgraded funds'!$AD$2:$AD$5547)</f>
        <v>180.37277273682872</v>
      </c>
      <c r="X1835" t="str">
        <f t="shared" si="28"/>
        <v>NEI Select Growth &amp; Income RS Ptf F_</v>
      </c>
    </row>
    <row r="1836" spans="1:24" x14ac:dyDescent="0.25">
      <c r="A1836">
        <v>35</v>
      </c>
      <c r="B1836" t="s">
        <v>13301</v>
      </c>
      <c r="C1836" t="s">
        <v>13257</v>
      </c>
      <c r="D1836" t="s">
        <v>292</v>
      </c>
      <c r="E1836">
        <v>30</v>
      </c>
      <c r="G1836">
        <v>3</v>
      </c>
      <c r="H1836">
        <v>13</v>
      </c>
      <c r="I1836">
        <v>2</v>
      </c>
      <c r="J1836">
        <v>0</v>
      </c>
      <c r="K1836">
        <v>5</v>
      </c>
      <c r="L1836">
        <v>323322.36900000001</v>
      </c>
      <c r="M1836">
        <v>27492272</v>
      </c>
      <c r="N1836" s="60">
        <v>2482000</v>
      </c>
      <c r="O1836" s="60">
        <v>258867000</v>
      </c>
      <c r="P1836" s="82">
        <v>598309730</v>
      </c>
      <c r="Q1836" s="60">
        <v>111427195890</v>
      </c>
      <c r="R1836">
        <v>2.3231940634632084E-3</v>
      </c>
      <c r="S1836">
        <v>43044.187126980258</v>
      </c>
      <c r="T1836">
        <f>_xlfn.XLOOKUP(B1836&amp;"_"&amp;E1836,'Downgraded funds'!$AE$2:$AE$5547,'Downgraded funds'!$AB$2:$AB$5547)</f>
        <v>96.395472170536308</v>
      </c>
      <c r="U1836">
        <v>86.026627728343612</v>
      </c>
      <c r="V1836">
        <f>_xlfn.XLOOKUP(B1836&amp;"_"&amp;E1836,'Downgraded funds'!$AE$2:$AE$5547,'Downgraded funds'!$AD$2:$AD$5547)</f>
        <v>105.46830714666591</v>
      </c>
      <c r="X1836" t="str">
        <f t="shared" si="28"/>
        <v>NEI Select Growth &amp; Income RS Ptf F_</v>
      </c>
    </row>
    <row r="1837" spans="1:24" x14ac:dyDescent="0.25">
      <c r="A1837">
        <v>35</v>
      </c>
      <c r="B1837" t="s">
        <v>13301</v>
      </c>
      <c r="C1837" t="s">
        <v>13257</v>
      </c>
      <c r="D1837" t="s">
        <v>292</v>
      </c>
      <c r="E1837">
        <v>31</v>
      </c>
      <c r="G1837">
        <v>3</v>
      </c>
      <c r="H1837">
        <v>13</v>
      </c>
      <c r="I1837">
        <v>2</v>
      </c>
      <c r="J1837">
        <v>0</v>
      </c>
      <c r="K1837">
        <v>5</v>
      </c>
      <c r="L1837">
        <v>153949.715</v>
      </c>
      <c r="M1837">
        <v>27955614</v>
      </c>
      <c r="N1837" s="60">
        <v>1416000</v>
      </c>
      <c r="O1837" s="60">
        <v>263106000</v>
      </c>
      <c r="P1837" s="82">
        <v>966845680</v>
      </c>
      <c r="Q1837" s="60">
        <v>113476574540</v>
      </c>
      <c r="R1837">
        <v>2.3185930758533452E-3</v>
      </c>
      <c r="S1837">
        <v>43129.603483006853</v>
      </c>
      <c r="T1837">
        <f>_xlfn.XLOOKUP(B1837&amp;"_"&amp;E1837,'Downgraded funds'!$AE$2:$AE$5547,'Downgraded funds'!$AB$2:$AB$5547)</f>
        <v>54.110007143754274</v>
      </c>
      <c r="U1837">
        <v>85.856255629636365</v>
      </c>
      <c r="V1837">
        <f>_xlfn.XLOOKUP(B1837&amp;"_"&amp;E1837,'Downgraded funds'!$AE$2:$AE$5547,'Downgraded funds'!$AD$2:$AD$5547)</f>
        <v>146.87977057378026</v>
      </c>
      <c r="X1837" t="str">
        <f t="shared" si="28"/>
        <v>NEI Select Growth &amp; Income RS Ptf F_</v>
      </c>
    </row>
    <row r="1838" spans="1:24" x14ac:dyDescent="0.25">
      <c r="A1838">
        <v>35</v>
      </c>
      <c r="B1838" t="s">
        <v>13301</v>
      </c>
      <c r="C1838" t="s">
        <v>13257</v>
      </c>
      <c r="D1838" t="s">
        <v>292</v>
      </c>
      <c r="E1838">
        <v>32</v>
      </c>
      <c r="G1838">
        <v>3</v>
      </c>
      <c r="H1838">
        <v>13</v>
      </c>
      <c r="I1838">
        <v>2</v>
      </c>
      <c r="J1838">
        <v>0</v>
      </c>
      <c r="K1838">
        <v>5</v>
      </c>
      <c r="L1838">
        <v>-425565.13099999999</v>
      </c>
      <c r="M1838">
        <v>27713251</v>
      </c>
      <c r="N1838" s="60">
        <v>2068000</v>
      </c>
      <c r="O1838" s="60">
        <v>266162000</v>
      </c>
      <c r="P1838" s="82">
        <v>1256023220</v>
      </c>
      <c r="Q1838" s="60">
        <v>115345370330</v>
      </c>
      <c r="R1838">
        <v>2.3075221765599925E-3</v>
      </c>
      <c r="S1838">
        <v>43336.528253469696</v>
      </c>
      <c r="T1838">
        <f>_xlfn.XLOOKUP(B1838&amp;"_"&amp;E1838,'Downgraded funds'!$AE$2:$AE$5547,'Downgraded funds'!$AB$2:$AB$5547)</f>
        <v>63.174392879970405</v>
      </c>
      <c r="U1838">
        <v>85.446306178100883</v>
      </c>
      <c r="V1838">
        <f>_xlfn.XLOOKUP(B1838&amp;"_"&amp;E1838,'Downgraded funds'!$AE$2:$AE$5547,'Downgraded funds'!$AD$2:$AD$5547)</f>
        <v>142.32050263195461</v>
      </c>
      <c r="X1838" t="str">
        <f t="shared" si="28"/>
        <v>NEI Select Growth &amp; Income RS Ptf F_</v>
      </c>
    </row>
    <row r="1839" spans="1:24" x14ac:dyDescent="0.25">
      <c r="A1839">
        <v>35</v>
      </c>
      <c r="B1839" t="s">
        <v>13301</v>
      </c>
      <c r="C1839" t="s">
        <v>13257</v>
      </c>
      <c r="D1839" t="s">
        <v>292</v>
      </c>
      <c r="E1839">
        <v>33</v>
      </c>
      <c r="G1839">
        <v>3</v>
      </c>
      <c r="H1839">
        <v>13</v>
      </c>
      <c r="I1839">
        <v>2</v>
      </c>
      <c r="J1839">
        <v>0</v>
      </c>
      <c r="K1839">
        <v>5</v>
      </c>
      <c r="L1839">
        <v>776860.12399999995</v>
      </c>
      <c r="M1839">
        <v>28230971</v>
      </c>
      <c r="N1839" s="60">
        <v>2320000</v>
      </c>
      <c r="O1839" s="60">
        <v>265760000</v>
      </c>
      <c r="P1839" s="82">
        <v>797833840</v>
      </c>
      <c r="Q1839" s="60">
        <v>115112850810</v>
      </c>
      <c r="R1839">
        <v>2.3086909769844139E-3</v>
      </c>
      <c r="S1839">
        <v>43314.588655177606</v>
      </c>
      <c r="T1839">
        <f>_xlfn.XLOOKUP(B1839&amp;"_"&amp;E1839,'Downgraded funds'!$AE$2:$AE$5547,'Downgraded funds'!$AB$2:$AB$5547)</f>
        <v>77.307477027882427</v>
      </c>
      <c r="U1839">
        <v>85.48958622972539</v>
      </c>
      <c r="V1839">
        <f>_xlfn.XLOOKUP(B1839&amp;"_"&amp;E1839,'Downgraded funds'!$AE$2:$AE$5547,'Downgraded funds'!$AD$2:$AD$5547)</f>
        <v>164.07159294795983</v>
      </c>
      <c r="X1839" t="str">
        <f t="shared" si="28"/>
        <v>NEI Select Growth &amp; Income RS Ptf F_</v>
      </c>
    </row>
    <row r="1840" spans="1:24" x14ac:dyDescent="0.25">
      <c r="A1840">
        <v>35</v>
      </c>
      <c r="B1840" t="s">
        <v>13301</v>
      </c>
      <c r="C1840" t="s">
        <v>13257</v>
      </c>
      <c r="D1840" t="s">
        <v>292</v>
      </c>
      <c r="E1840">
        <v>34</v>
      </c>
      <c r="G1840">
        <v>3</v>
      </c>
      <c r="H1840">
        <v>13</v>
      </c>
      <c r="I1840">
        <v>2</v>
      </c>
      <c r="J1840">
        <v>0</v>
      </c>
      <c r="K1840">
        <v>4</v>
      </c>
      <c r="L1840">
        <v>84007.671000000002</v>
      </c>
      <c r="M1840">
        <v>27156650</v>
      </c>
      <c r="N1840" s="60">
        <v>1278580</v>
      </c>
      <c r="O1840" s="60">
        <v>258472150</v>
      </c>
      <c r="P1840" s="82">
        <v>741813220</v>
      </c>
      <c r="Q1840" s="60">
        <v>110104495450</v>
      </c>
      <c r="R1840">
        <v>2.3475167743480176E-3</v>
      </c>
      <c r="S1840">
        <v>42598.204661508025</v>
      </c>
      <c r="T1840">
        <f>_xlfn.XLOOKUP(B1840&amp;"_"&amp;E1840,'Downgraded funds'!$AE$2:$AE$5547,'Downgraded funds'!$AB$2:$AB$5547)</f>
        <v>58.16824358765269</v>
      </c>
      <c r="U1840">
        <v>86.927284641831264</v>
      </c>
      <c r="V1840">
        <f>_xlfn.XLOOKUP(B1840&amp;"_"&amp;E1840,'Downgraded funds'!$AE$2:$AE$5547,'Downgraded funds'!$AD$2:$AD$5547)</f>
        <v>137.16651537442596</v>
      </c>
      <c r="X1840" t="str">
        <f t="shared" si="28"/>
        <v>NEI Select Growth &amp; Income RS Ptf F_</v>
      </c>
    </row>
    <row r="1841" spans="1:24" x14ac:dyDescent="0.25">
      <c r="A1841">
        <v>35</v>
      </c>
      <c r="B1841" t="s">
        <v>13301</v>
      </c>
      <c r="C1841" t="s">
        <v>13257</v>
      </c>
      <c r="D1841" t="s">
        <v>292</v>
      </c>
      <c r="E1841">
        <v>35</v>
      </c>
      <c r="G1841">
        <v>3</v>
      </c>
      <c r="H1841">
        <v>13</v>
      </c>
      <c r="I1841">
        <v>2</v>
      </c>
      <c r="J1841">
        <v>0</v>
      </c>
      <c r="K1841">
        <v>5</v>
      </c>
      <c r="L1841">
        <v>-9882562.1180000007</v>
      </c>
      <c r="M1841">
        <v>17615803</v>
      </c>
      <c r="N1841" s="60">
        <v>-9178430</v>
      </c>
      <c r="O1841" s="60">
        <v>249783270</v>
      </c>
      <c r="P1841" s="82">
        <v>604428130</v>
      </c>
      <c r="Q1841" s="60">
        <v>112735254090</v>
      </c>
      <c r="R1841">
        <v>2.2156624564006427E-3</v>
      </c>
      <c r="S1841">
        <v>45133.22853448111</v>
      </c>
      <c r="T1841">
        <f>_xlfn.XLOOKUP(B1841&amp;"_"&amp;E1841,'Downgraded funds'!$AE$2:$AE$5547,'Downgraded funds'!$AB$2:$AB$5547)</f>
        <v>70.299316701177915</v>
      </c>
      <c r="U1841">
        <v>82.04479010432182</v>
      </c>
      <c r="V1841">
        <f>_xlfn.XLOOKUP(B1841&amp;"_"&amp;E1841,'Downgraded funds'!$AE$2:$AE$5547,'Downgraded funds'!$AD$2:$AD$5547)</f>
        <v>668.95941889817266</v>
      </c>
      <c r="X1841" t="str">
        <f t="shared" si="28"/>
        <v>NEI Select Growth &amp; Income RS Ptf F_</v>
      </c>
    </row>
    <row r="1842" spans="1:24" x14ac:dyDescent="0.25">
      <c r="A1842">
        <v>35</v>
      </c>
      <c r="B1842" t="s">
        <v>13301</v>
      </c>
      <c r="C1842" t="s">
        <v>13257</v>
      </c>
      <c r="D1842" t="s">
        <v>292</v>
      </c>
      <c r="E1842">
        <v>36</v>
      </c>
      <c r="G1842">
        <v>3</v>
      </c>
      <c r="H1842">
        <v>13</v>
      </c>
      <c r="I1842">
        <v>2</v>
      </c>
      <c r="J1842">
        <v>0</v>
      </c>
      <c r="K1842">
        <v>4</v>
      </c>
      <c r="L1842">
        <v>-1886845.7890000001</v>
      </c>
      <c r="M1842">
        <v>15064114</v>
      </c>
      <c r="N1842" s="60">
        <v>2507600</v>
      </c>
      <c r="O1842" s="60">
        <v>243783730</v>
      </c>
      <c r="P1842" s="82">
        <v>232358500</v>
      </c>
      <c r="Q1842" s="60">
        <v>109023775790</v>
      </c>
      <c r="R1842">
        <v>2.236060237627182E-3</v>
      </c>
      <c r="S1842">
        <v>44721.514347983764</v>
      </c>
      <c r="T1842">
        <f>_xlfn.XLOOKUP(B1842&amp;"_"&amp;E1842,'Downgraded funds'!$AE$2:$AE$5547,'Downgraded funds'!$AB$2:$AB$5547)</f>
        <v>91.596461475681252</v>
      </c>
      <c r="U1842">
        <v>82.80010898174865</v>
      </c>
      <c r="V1842">
        <f>_xlfn.XLOOKUP(B1842&amp;"_"&amp;E1842,'Downgraded funds'!$AE$2:$AE$5547,'Downgraded funds'!$AD$2:$AD$5547)</f>
        <v>85.384085381998759</v>
      </c>
      <c r="X1842" t="str">
        <f t="shared" si="28"/>
        <v>NEI Select Growth &amp; Income RS Ptf F_</v>
      </c>
    </row>
    <row r="1843" spans="1:24" x14ac:dyDescent="0.25">
      <c r="A1843">
        <v>35</v>
      </c>
      <c r="B1843" t="s">
        <v>13301</v>
      </c>
      <c r="C1843" t="s">
        <v>13257</v>
      </c>
      <c r="D1843" t="s">
        <v>292</v>
      </c>
      <c r="E1843">
        <v>37</v>
      </c>
      <c r="G1843">
        <v>3</v>
      </c>
      <c r="H1843">
        <v>13</v>
      </c>
      <c r="I1843">
        <v>2</v>
      </c>
      <c r="J1843">
        <v>0</v>
      </c>
      <c r="K1843">
        <v>3</v>
      </c>
      <c r="L1843">
        <v>-8503512.6229999997</v>
      </c>
      <c r="M1843">
        <v>6944333</v>
      </c>
      <c r="N1843" s="60">
        <v>1933170</v>
      </c>
      <c r="O1843" s="60">
        <v>252177080</v>
      </c>
      <c r="P1843" s="82">
        <v>576024130</v>
      </c>
      <c r="Q1843" s="60">
        <v>113618248000</v>
      </c>
      <c r="R1843">
        <v>2.2195121332974611E-3</v>
      </c>
      <c r="S1843">
        <v>45054.946309950137</v>
      </c>
      <c r="T1843">
        <f>_xlfn.XLOOKUP(B1843&amp;"_"&amp;E1843,'Downgraded funds'!$AE$2:$AE$5547,'Downgraded funds'!$AB$2:$AB$5547)</f>
        <v>81.994578964753018</v>
      </c>
      <c r="U1843">
        <v>82.187341571065545</v>
      </c>
      <c r="V1843">
        <f>_xlfn.XLOOKUP(B1843&amp;"_"&amp;E1843,'Downgraded funds'!$AE$2:$AE$5547,'Downgraded funds'!$AD$2:$AD$5547)</f>
        <v>153.64289772191344</v>
      </c>
      <c r="X1843" t="str">
        <f t="shared" si="28"/>
        <v>NEI Select Growth &amp; Income RS Ptf F_</v>
      </c>
    </row>
    <row r="1844" spans="1:24" x14ac:dyDescent="0.25">
      <c r="A1844">
        <v>35</v>
      </c>
      <c r="B1844" t="s">
        <v>13301</v>
      </c>
      <c r="C1844" t="s">
        <v>13257</v>
      </c>
      <c r="D1844" t="s">
        <v>292</v>
      </c>
      <c r="E1844">
        <v>38</v>
      </c>
      <c r="G1844">
        <v>3</v>
      </c>
      <c r="H1844">
        <v>13</v>
      </c>
      <c r="I1844">
        <v>2</v>
      </c>
      <c r="J1844">
        <v>0</v>
      </c>
      <c r="K1844">
        <v>4</v>
      </c>
      <c r="L1844">
        <v>-281813.38699999999</v>
      </c>
      <c r="M1844">
        <v>6835381</v>
      </c>
      <c r="N1844" s="60">
        <v>3501440</v>
      </c>
      <c r="O1844" s="60">
        <v>261285150</v>
      </c>
      <c r="P1844" s="82">
        <v>1291511540</v>
      </c>
      <c r="Q1844" s="60">
        <v>117452418580</v>
      </c>
      <c r="R1844">
        <v>2.2246042538666979E-3</v>
      </c>
      <c r="S1844">
        <v>44951.815508841588</v>
      </c>
      <c r="T1844">
        <f>_xlfn.XLOOKUP(B1844&amp;"_"&amp;E1844,'Downgraded funds'!$AE$2:$AE$5547,'Downgraded funds'!$AB$2:$AB$5547)</f>
        <v>64.168708812654842</v>
      </c>
      <c r="U1844">
        <v>82.375900059332579</v>
      </c>
      <c r="V1844">
        <f>_xlfn.XLOOKUP(B1844&amp;"_"&amp;E1844,'Downgraded funds'!$AE$2:$AE$5547,'Downgraded funds'!$AD$2:$AD$5547)</f>
        <v>125.61026530777873</v>
      </c>
      <c r="X1844" t="str">
        <f t="shared" si="28"/>
        <v>NEI Select Growth &amp; Income RS Ptf F_</v>
      </c>
    </row>
    <row r="1845" spans="1:24" x14ac:dyDescent="0.25">
      <c r="A1845">
        <v>35</v>
      </c>
      <c r="B1845" t="s">
        <v>13301</v>
      </c>
      <c r="C1845" t="s">
        <v>13257</v>
      </c>
      <c r="D1845" t="s">
        <v>292</v>
      </c>
      <c r="E1845">
        <v>39</v>
      </c>
      <c r="G1845">
        <v>3</v>
      </c>
      <c r="H1845">
        <v>13</v>
      </c>
      <c r="I1845">
        <v>2</v>
      </c>
      <c r="J1845">
        <v>0</v>
      </c>
      <c r="K1845">
        <v>4</v>
      </c>
      <c r="L1845">
        <v>-293588.44900000002</v>
      </c>
      <c r="M1845">
        <v>6679579</v>
      </c>
      <c r="N1845" s="60">
        <v>3175180</v>
      </c>
      <c r="O1845" s="60">
        <v>271635670</v>
      </c>
      <c r="P1845" s="82">
        <v>670357150</v>
      </c>
      <c r="Q1845" s="60">
        <v>120288829650</v>
      </c>
      <c r="R1845">
        <v>2.2581953020107382E-3</v>
      </c>
      <c r="S1845">
        <v>44283.149429528166</v>
      </c>
      <c r="T1845">
        <f>_xlfn.XLOOKUP(B1845&amp;"_"&amp;E1845,'Downgraded funds'!$AE$2:$AE$5547,'Downgraded funds'!$AB$2:$AB$5547)</f>
        <v>87.161662106224568</v>
      </c>
      <c r="U1845">
        <v>83.619758520895829</v>
      </c>
      <c r="V1845">
        <f>_xlfn.XLOOKUP(B1845&amp;"_"&amp;E1845,'Downgraded funds'!$AE$2:$AE$5547,'Downgraded funds'!$AD$2:$AD$5547)</f>
        <v>128.00450888103273</v>
      </c>
      <c r="X1845" t="str">
        <f t="shared" si="28"/>
        <v>NEI Select Growth &amp; Income RS Ptf F_</v>
      </c>
    </row>
    <row r="1846" spans="1:24" x14ac:dyDescent="0.25">
      <c r="A1846">
        <v>35</v>
      </c>
      <c r="B1846" t="s">
        <v>13301</v>
      </c>
      <c r="C1846" t="s">
        <v>13257</v>
      </c>
      <c r="D1846" t="s">
        <v>292</v>
      </c>
      <c r="E1846">
        <v>40</v>
      </c>
      <c r="G1846">
        <v>3</v>
      </c>
      <c r="H1846">
        <v>13</v>
      </c>
      <c r="I1846">
        <v>2</v>
      </c>
      <c r="J1846">
        <v>0</v>
      </c>
      <c r="K1846">
        <v>4</v>
      </c>
      <c r="L1846">
        <v>-158693.78200000001</v>
      </c>
      <c r="M1846">
        <v>6688242</v>
      </c>
      <c r="N1846" s="60">
        <v>2369840</v>
      </c>
      <c r="O1846" s="60">
        <v>278866030</v>
      </c>
      <c r="P1846" s="82">
        <v>295982850</v>
      </c>
      <c r="Q1846" s="60">
        <v>123427919420</v>
      </c>
      <c r="R1846">
        <v>2.2593431965022099E-3</v>
      </c>
      <c r="S1846">
        <v>44260.650685922556</v>
      </c>
      <c r="T1846">
        <f>_xlfn.XLOOKUP(B1846&amp;"_"&amp;E1846,'Downgraded funds'!$AE$2:$AE$5547,'Downgraded funds'!$AB$2:$AB$5547)</f>
        <v>88.470194296329524</v>
      </c>
      <c r="U1846">
        <v>83.662264437057672</v>
      </c>
      <c r="V1846">
        <f>_xlfn.XLOOKUP(B1846&amp;"_"&amp;E1846,'Downgraded funds'!$AE$2:$AE$5547,'Downgraded funds'!$AD$2:$AD$5547)</f>
        <v>126.89685095889817</v>
      </c>
      <c r="X1846" t="str">
        <f t="shared" si="28"/>
        <v>NEI Select Growth &amp; Income RS Ptf F_</v>
      </c>
    </row>
    <row r="1847" spans="1:24" x14ac:dyDescent="0.25">
      <c r="A1847">
        <v>35</v>
      </c>
      <c r="B1847" t="s">
        <v>13301</v>
      </c>
      <c r="C1847" t="s">
        <v>13257</v>
      </c>
      <c r="D1847" t="s">
        <v>292</v>
      </c>
      <c r="E1847">
        <v>41</v>
      </c>
      <c r="G1847">
        <v>3</v>
      </c>
      <c r="H1847">
        <v>13</v>
      </c>
      <c r="I1847">
        <v>2</v>
      </c>
      <c r="J1847">
        <v>0</v>
      </c>
      <c r="K1847">
        <v>4</v>
      </c>
      <c r="L1847">
        <v>-460696.23499999999</v>
      </c>
      <c r="M1847">
        <v>6096742</v>
      </c>
      <c r="N1847" s="60">
        <v>939530</v>
      </c>
      <c r="O1847" s="60">
        <v>274214120</v>
      </c>
      <c r="P1847" s="82">
        <v>272450210</v>
      </c>
      <c r="Q1847" s="60">
        <v>120157109230</v>
      </c>
      <c r="R1847">
        <v>2.2821298028659308E-3</v>
      </c>
      <c r="S1847">
        <v>43818.717004799022</v>
      </c>
      <c r="T1847">
        <f>_xlfn.XLOOKUP(B1847&amp;"_"&amp;E1847,'Downgraded funds'!$AE$2:$AE$5547,'Downgraded funds'!$AB$2:$AB$5547)</f>
        <v>94.662404296798172</v>
      </c>
      <c r="U1847">
        <v>84.506040225603698</v>
      </c>
      <c r="V1847">
        <f>_xlfn.XLOOKUP(B1847&amp;"_"&amp;E1847,'Downgraded funds'!$AE$2:$AE$5547,'Downgraded funds'!$AD$2:$AD$5547)</f>
        <v>204.15359953095432</v>
      </c>
      <c r="X1847" t="str">
        <f t="shared" si="28"/>
        <v>NEI Select Growth &amp; Income RS Ptf F_</v>
      </c>
    </row>
    <row r="1848" spans="1:24" x14ac:dyDescent="0.25">
      <c r="A1848">
        <v>35</v>
      </c>
      <c r="B1848" t="s">
        <v>13301</v>
      </c>
      <c r="C1848" t="s">
        <v>13257</v>
      </c>
      <c r="D1848" t="s">
        <v>292</v>
      </c>
      <c r="E1848">
        <v>42</v>
      </c>
      <c r="G1848">
        <v>3</v>
      </c>
      <c r="H1848">
        <v>13</v>
      </c>
      <c r="I1848">
        <v>2</v>
      </c>
      <c r="J1848">
        <v>0</v>
      </c>
      <c r="K1848">
        <v>4</v>
      </c>
      <c r="L1848">
        <v>68324.051000000007</v>
      </c>
      <c r="M1848">
        <v>6278296</v>
      </c>
      <c r="N1848" s="60">
        <v>2755510</v>
      </c>
      <c r="O1848" s="60">
        <v>281598650</v>
      </c>
      <c r="P1848" s="82">
        <v>288993200</v>
      </c>
      <c r="Q1848" s="60">
        <v>122979947030</v>
      </c>
      <c r="R1848">
        <v>2.2897932289018324E-3</v>
      </c>
      <c r="S1848">
        <v>43672.065555001769</v>
      </c>
      <c r="T1848">
        <f>_xlfn.XLOOKUP(B1848&amp;"_"&amp;E1848,'Downgraded funds'!$AE$2:$AE$5547,'Downgraded funds'!$AB$2:$AB$5547)</f>
        <v>118.98774912697999</v>
      </c>
      <c r="U1848">
        <v>84.789812773529135</v>
      </c>
      <c r="V1848">
        <f>_xlfn.XLOOKUP(B1848&amp;"_"&amp;E1848,'Downgraded funds'!$AE$2:$AE$5547,'Downgraded funds'!$AD$2:$AD$5547)</f>
        <v>166.42073240854009</v>
      </c>
      <c r="X1848" t="str">
        <f t="shared" si="28"/>
        <v>NEI Select Growth &amp; Income RS Ptf F_</v>
      </c>
    </row>
    <row r="1849" spans="1:24" x14ac:dyDescent="0.25">
      <c r="A1849">
        <v>35</v>
      </c>
      <c r="B1849" t="s">
        <v>13301</v>
      </c>
      <c r="C1849" t="s">
        <v>13257</v>
      </c>
      <c r="D1849" t="s">
        <v>292</v>
      </c>
      <c r="E1849">
        <v>43</v>
      </c>
      <c r="G1849">
        <v>3</v>
      </c>
      <c r="H1849">
        <v>13</v>
      </c>
      <c r="I1849">
        <v>2</v>
      </c>
      <c r="J1849">
        <v>0</v>
      </c>
      <c r="K1849">
        <v>4</v>
      </c>
      <c r="L1849">
        <v>-136868.92199999999</v>
      </c>
      <c r="M1849">
        <v>6190746</v>
      </c>
      <c r="N1849" s="60">
        <v>2175150</v>
      </c>
      <c r="O1849" s="60">
        <v>286061270</v>
      </c>
      <c r="P1849" s="82">
        <v>345203230</v>
      </c>
      <c r="Q1849" s="60">
        <v>123749285920</v>
      </c>
      <c r="R1849">
        <v>2.3116195610609789E-3</v>
      </c>
      <c r="S1849">
        <v>43259.713529203029</v>
      </c>
      <c r="T1849">
        <f>_xlfn.XLOOKUP(B1849&amp;"_"&amp;E1849,'Downgraded funds'!$AE$2:$AE$5547,'Downgraded funds'!$AB$2:$AB$5547)</f>
        <v>100.43191962770078</v>
      </c>
      <c r="U1849">
        <v>85.598030124313453</v>
      </c>
      <c r="V1849">
        <f>_xlfn.XLOOKUP(B1849&amp;"_"&amp;E1849,'Downgraded funds'!$AE$2:$AE$5547,'Downgraded funds'!$AD$2:$AD$5547)</f>
        <v>148.05197994613667</v>
      </c>
      <c r="X1849" t="str">
        <f t="shared" si="28"/>
        <v>NEI Select Growth &amp; Income RS Ptf F_</v>
      </c>
    </row>
    <row r="1850" spans="1:24" x14ac:dyDescent="0.25">
      <c r="A1850">
        <v>35</v>
      </c>
      <c r="B1850" t="s">
        <v>13301</v>
      </c>
      <c r="C1850" t="s">
        <v>13257</v>
      </c>
      <c r="D1850" t="s">
        <v>292</v>
      </c>
      <c r="E1850">
        <v>44</v>
      </c>
      <c r="G1850">
        <v>3</v>
      </c>
      <c r="H1850">
        <v>13</v>
      </c>
      <c r="I1850">
        <v>2</v>
      </c>
      <c r="J1850">
        <v>0</v>
      </c>
      <c r="K1850">
        <v>4</v>
      </c>
      <c r="L1850">
        <v>17686.368999999999</v>
      </c>
      <c r="M1850">
        <v>6222620</v>
      </c>
      <c r="N1850" s="60">
        <v>310080</v>
      </c>
      <c r="O1850" s="60">
        <v>286943920</v>
      </c>
      <c r="P1850" s="82">
        <v>75211780</v>
      </c>
      <c r="Q1850" s="60">
        <v>123277702730</v>
      </c>
      <c r="R1850">
        <v>2.327622219149054E-3</v>
      </c>
      <c r="S1850">
        <v>42962.298253261477</v>
      </c>
      <c r="T1850">
        <f>_xlfn.XLOOKUP(B1850&amp;"_"&amp;E1850,'Downgraded funds'!$AE$2:$AE$5547,'Downgraded funds'!$AB$2:$AB$5547)</f>
        <v>94.184532477353159</v>
      </c>
      <c r="U1850">
        <v>86.190599953781174</v>
      </c>
      <c r="V1850">
        <f>_xlfn.XLOOKUP(B1850&amp;"_"&amp;E1850,'Downgraded funds'!$AE$2:$AE$5547,'Downgraded funds'!$AD$2:$AD$5547)</f>
        <v>165.03622349727786</v>
      </c>
      <c r="X1850" t="str">
        <f t="shared" si="28"/>
        <v>NEI Select Growth &amp; Income RS Ptf F_</v>
      </c>
    </row>
    <row r="1851" spans="1:24" x14ac:dyDescent="0.25">
      <c r="A1851">
        <v>35</v>
      </c>
      <c r="B1851" t="s">
        <v>13301</v>
      </c>
      <c r="C1851" t="s">
        <v>13257</v>
      </c>
      <c r="D1851" t="s">
        <v>292</v>
      </c>
      <c r="E1851">
        <v>45</v>
      </c>
      <c r="G1851">
        <v>3</v>
      </c>
      <c r="H1851">
        <v>13</v>
      </c>
      <c r="I1851">
        <v>2</v>
      </c>
      <c r="J1851">
        <v>0</v>
      </c>
      <c r="K1851">
        <v>4</v>
      </c>
      <c r="L1851">
        <v>-215263.592</v>
      </c>
      <c r="M1851">
        <v>6067092</v>
      </c>
      <c r="N1851" s="60">
        <v>-25590</v>
      </c>
      <c r="O1851" s="60">
        <v>289681150</v>
      </c>
      <c r="P1851" s="82">
        <v>-104959580</v>
      </c>
      <c r="Q1851" s="60">
        <v>124306801470</v>
      </c>
      <c r="R1851">
        <v>2.3303724862545928E-3</v>
      </c>
      <c r="S1851">
        <v>42911.594858692049</v>
      </c>
      <c r="T1851">
        <f>_xlfn.XLOOKUP(B1851&amp;"_"&amp;E1851,'Downgraded funds'!$AE$2:$AE$5547,'Downgraded funds'!$AB$2:$AB$5547)</f>
        <v>115.28179752763423</v>
      </c>
      <c r="U1851">
        <v>86.29244086675638</v>
      </c>
      <c r="V1851">
        <f>_xlfn.XLOOKUP(B1851&amp;"_"&amp;E1851,'Downgraded funds'!$AE$2:$AE$5547,'Downgraded funds'!$AD$2:$AD$5547)</f>
        <v>191.87347638974208</v>
      </c>
      <c r="X1851" t="str">
        <f t="shared" si="28"/>
        <v>NEI Select Growth &amp; Income RS Ptf F_</v>
      </c>
    </row>
    <row r="1852" spans="1:24" x14ac:dyDescent="0.25">
      <c r="A1852">
        <v>35</v>
      </c>
      <c r="B1852" t="s">
        <v>13301</v>
      </c>
      <c r="C1852" t="s">
        <v>13257</v>
      </c>
      <c r="D1852" t="s">
        <v>292</v>
      </c>
      <c r="E1852">
        <v>46</v>
      </c>
      <c r="G1852">
        <v>3</v>
      </c>
      <c r="H1852">
        <v>13</v>
      </c>
      <c r="I1852">
        <v>2</v>
      </c>
      <c r="J1852">
        <v>0</v>
      </c>
      <c r="K1852">
        <v>4</v>
      </c>
      <c r="L1852">
        <v>38649.224999999999</v>
      </c>
      <c r="M1852">
        <v>6131712</v>
      </c>
      <c r="N1852" s="60">
        <v>3499790</v>
      </c>
      <c r="O1852" s="60">
        <v>293703640</v>
      </c>
      <c r="P1852" s="82">
        <v>90101870</v>
      </c>
      <c r="Q1852" s="60">
        <v>125086480800</v>
      </c>
      <c r="R1852">
        <v>2.3480046614278078E-3</v>
      </c>
      <c r="S1852">
        <v>42589.353267804239</v>
      </c>
      <c r="T1852">
        <f>_xlfn.XLOOKUP(B1852&amp;"_"&amp;E1852,'Downgraded funds'!$AE$2:$AE$5547,'Downgraded funds'!$AB$2:$AB$5547)</f>
        <v>127.12406832958375</v>
      </c>
      <c r="U1852">
        <v>86.945350838214367</v>
      </c>
      <c r="V1852">
        <f>_xlfn.XLOOKUP(B1852&amp;"_"&amp;E1852,'Downgraded funds'!$AE$2:$AE$5547,'Downgraded funds'!$AD$2:$AD$5547)</f>
        <v>115.69631469637903</v>
      </c>
      <c r="X1852" t="str">
        <f t="shared" si="28"/>
        <v>NEI Select Growth &amp; Income RS Ptf F_</v>
      </c>
    </row>
    <row r="1853" spans="1:24" x14ac:dyDescent="0.25">
      <c r="A1853">
        <v>35</v>
      </c>
      <c r="B1853" t="s">
        <v>13301</v>
      </c>
      <c r="C1853" t="s">
        <v>13257</v>
      </c>
      <c r="D1853" t="s">
        <v>292</v>
      </c>
      <c r="E1853">
        <v>47</v>
      </c>
      <c r="G1853">
        <v>3</v>
      </c>
      <c r="H1853">
        <v>13</v>
      </c>
      <c r="I1853">
        <v>2</v>
      </c>
      <c r="J1853">
        <v>0</v>
      </c>
      <c r="K1853">
        <v>4</v>
      </c>
      <c r="L1853">
        <v>144603.44500000001</v>
      </c>
      <c r="M1853">
        <v>6403022</v>
      </c>
      <c r="N1853" s="60">
        <v>5202350</v>
      </c>
      <c r="O1853" s="60">
        <v>305288480</v>
      </c>
      <c r="P1853" s="82">
        <v>231001820</v>
      </c>
      <c r="Q1853" s="60">
        <v>128315157100</v>
      </c>
      <c r="R1853">
        <v>2.379208247098035E-3</v>
      </c>
      <c r="S1853">
        <v>42030.789075303466</v>
      </c>
      <c r="T1853">
        <f>_xlfn.XLOOKUP(B1853&amp;"_"&amp;E1853,'Downgraded funds'!$AE$2:$AE$5547,'Downgraded funds'!$AB$2:$AB$5547)</f>
        <v>119.41271251841556</v>
      </c>
      <c r="U1853">
        <v>88.100802847350678</v>
      </c>
      <c r="V1853">
        <f>_xlfn.XLOOKUP(B1853&amp;"_"&amp;E1853,'Downgraded funds'!$AE$2:$AE$5547,'Downgraded funds'!$AD$2:$AD$5547)</f>
        <v>93.489114377195989</v>
      </c>
      <c r="W1853">
        <v>-12</v>
      </c>
      <c r="X1853" t="str">
        <f t="shared" si="28"/>
        <v>NEI Select Growth &amp; Income RS Ptf F_-12</v>
      </c>
    </row>
    <row r="1854" spans="1:24" x14ac:dyDescent="0.25">
      <c r="A1854">
        <v>35</v>
      </c>
      <c r="B1854" t="s">
        <v>13301</v>
      </c>
      <c r="C1854" t="s">
        <v>13257</v>
      </c>
      <c r="D1854" t="s">
        <v>292</v>
      </c>
      <c r="E1854">
        <v>48</v>
      </c>
      <c r="G1854">
        <v>3</v>
      </c>
      <c r="H1854">
        <v>13</v>
      </c>
      <c r="I1854">
        <v>2</v>
      </c>
      <c r="J1854">
        <v>0</v>
      </c>
      <c r="K1854">
        <v>4</v>
      </c>
      <c r="L1854">
        <v>1579.875</v>
      </c>
      <c r="M1854">
        <v>6428952</v>
      </c>
      <c r="N1854" s="60">
        <v>4418840</v>
      </c>
      <c r="O1854" s="60">
        <v>310415770</v>
      </c>
      <c r="P1854" s="82">
        <v>401279870</v>
      </c>
      <c r="Q1854" s="60">
        <v>129029289090</v>
      </c>
      <c r="R1854">
        <v>2.4057775733653777E-3</v>
      </c>
      <c r="S1854">
        <v>41566.602460306705</v>
      </c>
      <c r="T1854">
        <f>_xlfn.XLOOKUP(B1854&amp;"_"&amp;E1854,'Downgraded funds'!$AE$2:$AE$5547,'Downgraded funds'!$AB$2:$AB$5547)</f>
        <v>109.21748144965042</v>
      </c>
      <c r="U1854">
        <v>89.084650721163811</v>
      </c>
      <c r="V1854">
        <f>_xlfn.XLOOKUP(B1854&amp;"_"&amp;E1854,'Downgraded funds'!$AE$2:$AE$5547,'Downgraded funds'!$AD$2:$AD$5547)</f>
        <v>93.285470494733488</v>
      </c>
      <c r="W1854">
        <v>-11</v>
      </c>
      <c r="X1854" t="str">
        <f t="shared" si="28"/>
        <v>NEI Select Growth &amp; Income RS Ptf F_-11</v>
      </c>
    </row>
    <row r="1855" spans="1:24" x14ac:dyDescent="0.25">
      <c r="A1855">
        <v>35</v>
      </c>
      <c r="B1855" t="s">
        <v>13301</v>
      </c>
      <c r="C1855" t="s">
        <v>13257</v>
      </c>
      <c r="D1855" t="s">
        <v>292</v>
      </c>
      <c r="E1855">
        <v>49</v>
      </c>
      <c r="G1855">
        <v>3</v>
      </c>
      <c r="H1855">
        <v>13</v>
      </c>
      <c r="I1855">
        <v>2</v>
      </c>
      <c r="J1855">
        <v>0</v>
      </c>
      <c r="K1855">
        <v>4</v>
      </c>
      <c r="L1855">
        <v>-136616.63800000001</v>
      </c>
      <c r="M1855">
        <v>6379280</v>
      </c>
      <c r="N1855" s="60">
        <v>4026000</v>
      </c>
      <c r="O1855" s="60">
        <v>318056090</v>
      </c>
      <c r="P1855" s="82">
        <v>690992270</v>
      </c>
      <c r="Q1855" s="60">
        <v>130954776680</v>
      </c>
      <c r="R1855">
        <v>2.4287475269206805E-3</v>
      </c>
      <c r="S1855">
        <v>41173.485054161356</v>
      </c>
      <c r="T1855">
        <f>_xlfn.XLOOKUP(B1855&amp;"_"&amp;E1855,'Downgraded funds'!$AE$2:$AE$5547,'Downgraded funds'!$AB$2:$AB$5547)</f>
        <v>109.6745585126524</v>
      </c>
      <c r="U1855">
        <v>89.93521575768672</v>
      </c>
      <c r="V1855">
        <f>_xlfn.XLOOKUP(B1855&amp;"_"&amp;E1855,'Downgraded funds'!$AE$2:$AE$5547,'Downgraded funds'!$AD$2:$AD$5547)</f>
        <v>179.58102070207383</v>
      </c>
      <c r="W1855">
        <v>-10</v>
      </c>
      <c r="X1855" t="str">
        <f t="shared" si="28"/>
        <v>NEI Select Growth &amp; Income RS Ptf F_-10</v>
      </c>
    </row>
    <row r="1856" spans="1:24" x14ac:dyDescent="0.25">
      <c r="A1856">
        <v>35</v>
      </c>
      <c r="B1856" t="s">
        <v>13301</v>
      </c>
      <c r="C1856" t="s">
        <v>13257</v>
      </c>
      <c r="D1856" t="s">
        <v>292</v>
      </c>
      <c r="E1856">
        <v>50</v>
      </c>
      <c r="G1856">
        <v>3</v>
      </c>
      <c r="H1856">
        <v>13</v>
      </c>
      <c r="I1856">
        <v>2</v>
      </c>
      <c r="J1856">
        <v>0</v>
      </c>
      <c r="K1856">
        <v>4</v>
      </c>
      <c r="L1856">
        <v>205477.52600000001</v>
      </c>
      <c r="M1856">
        <v>6297741</v>
      </c>
      <c r="N1856" s="60">
        <v>8644020</v>
      </c>
      <c r="O1856" s="60">
        <v>311821740</v>
      </c>
      <c r="P1856" s="82">
        <v>1091380520</v>
      </c>
      <c r="Q1856" s="60">
        <v>126054549840</v>
      </c>
      <c r="R1856">
        <v>2.4737047603263251E-3</v>
      </c>
      <c r="S1856">
        <v>40425.19608799566</v>
      </c>
      <c r="T1856">
        <f>_xlfn.XLOOKUP(B1856&amp;"_"&amp;E1856,'Downgraded funds'!$AE$2:$AE$5547,'Downgraded funds'!$AB$2:$AB$5547)</f>
        <v>119.66750675531745</v>
      </c>
      <c r="U1856">
        <v>91.599957951508571</v>
      </c>
      <c r="V1856">
        <f>_xlfn.XLOOKUP(B1856&amp;"_"&amp;E1856,'Downgraded funds'!$AE$2:$AE$5547,'Downgraded funds'!$AD$2:$AD$5547)</f>
        <v>96.597275327729349</v>
      </c>
      <c r="W1856">
        <v>-9</v>
      </c>
      <c r="X1856" t="str">
        <f t="shared" si="28"/>
        <v>NEI Select Growth &amp; Income RS Ptf F_-9</v>
      </c>
    </row>
    <row r="1857" spans="1:24" x14ac:dyDescent="0.25">
      <c r="A1857">
        <v>35</v>
      </c>
      <c r="B1857" t="s">
        <v>13301</v>
      </c>
      <c r="C1857" t="s">
        <v>13257</v>
      </c>
      <c r="D1857" t="s">
        <v>292</v>
      </c>
      <c r="E1857">
        <v>51</v>
      </c>
      <c r="G1857">
        <v>3</v>
      </c>
      <c r="H1857">
        <v>13</v>
      </c>
      <c r="I1857">
        <v>2</v>
      </c>
      <c r="J1857">
        <v>0</v>
      </c>
      <c r="K1857">
        <v>4</v>
      </c>
      <c r="L1857">
        <v>237452.20300000001</v>
      </c>
      <c r="M1857">
        <v>5988886</v>
      </c>
      <c r="N1857" s="60">
        <v>3882220</v>
      </c>
      <c r="O1857" s="60">
        <v>288371510</v>
      </c>
      <c r="P1857" s="82">
        <v>-676235980</v>
      </c>
      <c r="Q1857" s="60">
        <v>112684676570</v>
      </c>
      <c r="R1857">
        <v>2.5591013683290195E-3</v>
      </c>
      <c r="S1857">
        <v>39076.216846109382</v>
      </c>
      <c r="T1857">
        <f>_xlfn.XLOOKUP(B1857&amp;"_"&amp;E1857,'Downgraded funds'!$AE$2:$AE$5547,'Downgraded funds'!$AB$2:$AB$5547)</f>
        <v>149.07705171059328</v>
      </c>
      <c r="U1857">
        <v>94.762148455284105</v>
      </c>
      <c r="V1857">
        <f>_xlfn.XLOOKUP(B1857&amp;"_"&amp;E1857,'Downgraded funds'!$AE$2:$AE$5547,'Downgraded funds'!$AD$2:$AD$5547)</f>
        <v>121.71141991017326</v>
      </c>
      <c r="W1857">
        <v>-8</v>
      </c>
      <c r="X1857" t="str">
        <f t="shared" si="28"/>
        <v>NEI Select Growth &amp; Income RS Ptf F_-8</v>
      </c>
    </row>
    <row r="1858" spans="1:24" x14ac:dyDescent="0.25">
      <c r="A1858">
        <v>35</v>
      </c>
      <c r="B1858" t="s">
        <v>13301</v>
      </c>
      <c r="C1858" t="s">
        <v>13257</v>
      </c>
      <c r="D1858" t="s">
        <v>292</v>
      </c>
      <c r="E1858">
        <v>52</v>
      </c>
      <c r="G1858">
        <v>3</v>
      </c>
      <c r="H1858">
        <v>13</v>
      </c>
      <c r="I1858">
        <v>2</v>
      </c>
      <c r="J1858">
        <v>0</v>
      </c>
      <c r="K1858">
        <v>4</v>
      </c>
      <c r="L1858">
        <v>180475.33600000001</v>
      </c>
      <c r="M1858">
        <v>6575923</v>
      </c>
      <c r="N1858" s="60">
        <v>2557210</v>
      </c>
      <c r="O1858" s="60">
        <v>310493240</v>
      </c>
      <c r="P1858" s="82">
        <v>283518180</v>
      </c>
      <c r="Q1858" s="60">
        <v>120823135840</v>
      </c>
      <c r="R1858">
        <v>2.56981610220058E-3</v>
      </c>
      <c r="S1858">
        <v>38913.290299009408</v>
      </c>
      <c r="T1858">
        <f>_xlfn.XLOOKUP(B1858&amp;"_"&amp;E1858,'Downgraded funds'!$AE$2:$AE$5547,'Downgraded funds'!$AB$2:$AB$5547)</f>
        <v>77.444761769794411</v>
      </c>
      <c r="U1858">
        <v>95.158909292647365</v>
      </c>
      <c r="V1858">
        <f>_xlfn.XLOOKUP(B1858&amp;"_"&amp;E1858,'Downgraded funds'!$AE$2:$AE$5547,'Downgraded funds'!$AD$2:$AD$5547)</f>
        <v>80.323478998344996</v>
      </c>
      <c r="W1858">
        <v>-7</v>
      </c>
      <c r="X1858" t="str">
        <f t="shared" si="28"/>
        <v>NEI Select Growth &amp; Income RS Ptf F_-7</v>
      </c>
    </row>
    <row r="1859" spans="1:24" x14ac:dyDescent="0.25">
      <c r="A1859">
        <v>35</v>
      </c>
      <c r="B1859" t="s">
        <v>13301</v>
      </c>
      <c r="C1859" t="s">
        <v>13257</v>
      </c>
      <c r="D1859" t="s">
        <v>292</v>
      </c>
      <c r="E1859">
        <v>53</v>
      </c>
      <c r="G1859">
        <v>3</v>
      </c>
      <c r="H1859">
        <v>13</v>
      </c>
      <c r="I1859">
        <v>2</v>
      </c>
      <c r="J1859">
        <v>0</v>
      </c>
      <c r="K1859">
        <v>4</v>
      </c>
      <c r="L1859">
        <v>331184.18800000002</v>
      </c>
      <c r="M1859">
        <v>7066719</v>
      </c>
      <c r="N1859" s="60">
        <v>2521310</v>
      </c>
      <c r="O1859" s="60">
        <v>320402010</v>
      </c>
      <c r="P1859" s="82">
        <v>229434550</v>
      </c>
      <c r="Q1859" s="60">
        <v>124347997590</v>
      </c>
      <c r="R1859">
        <v>2.576655967202857E-3</v>
      </c>
      <c r="S1859">
        <v>38809.992980381117</v>
      </c>
      <c r="T1859">
        <f>_xlfn.XLOOKUP(B1859&amp;"_"&amp;E1859,'Downgraded funds'!$AE$2:$AE$5547,'Downgraded funds'!$AB$2:$AB$5547)</f>
        <v>96.084504937345159</v>
      </c>
      <c r="U1859">
        <v>95.412185818064216</v>
      </c>
      <c r="V1859">
        <f>_xlfn.XLOOKUP(B1859&amp;"_"&amp;E1859,'Downgraded funds'!$AE$2:$AE$5547,'Downgraded funds'!$AD$2:$AD$5547)</f>
        <v>88.505178063395803</v>
      </c>
      <c r="W1859">
        <v>-6</v>
      </c>
      <c r="X1859" t="str">
        <f t="shared" ref="X1859:X1922" si="29">B1859&amp;"_"&amp;W1859</f>
        <v>NEI Select Growth &amp; Income RS Ptf F_-6</v>
      </c>
    </row>
    <row r="1860" spans="1:24" x14ac:dyDescent="0.25">
      <c r="A1860">
        <v>35</v>
      </c>
      <c r="B1860" t="s">
        <v>13301</v>
      </c>
      <c r="C1860" t="s">
        <v>13257</v>
      </c>
      <c r="D1860" t="s">
        <v>292</v>
      </c>
      <c r="E1860">
        <v>54</v>
      </c>
      <c r="G1860">
        <v>3</v>
      </c>
      <c r="H1860">
        <v>13</v>
      </c>
      <c r="I1860">
        <v>2</v>
      </c>
      <c r="J1860">
        <v>0</v>
      </c>
      <c r="K1860">
        <v>4</v>
      </c>
      <c r="L1860">
        <v>351368.00900000002</v>
      </c>
      <c r="M1860">
        <v>7476309</v>
      </c>
      <c r="N1860" s="60">
        <v>3164240</v>
      </c>
      <c r="O1860" s="60">
        <v>326173930</v>
      </c>
      <c r="P1860" s="82">
        <v>152805037.71000001</v>
      </c>
      <c r="Q1860" s="60">
        <v>126007340900</v>
      </c>
      <c r="R1860">
        <v>2.5885311734246746E-3</v>
      </c>
      <c r="S1860">
        <v>38631.947347845977</v>
      </c>
      <c r="T1860">
        <f>_xlfn.XLOOKUP(B1860&amp;"_"&amp;E1860,'Downgraded funds'!$AE$2:$AE$5547,'Downgraded funds'!$AB$2:$AB$5547)</f>
        <v>104.18272238921431</v>
      </c>
      <c r="U1860">
        <v>95.851918322941032</v>
      </c>
      <c r="V1860">
        <f>_xlfn.XLOOKUP(B1860&amp;"_"&amp;E1860,'Downgraded funds'!$AE$2:$AE$5547,'Downgraded funds'!$AD$2:$AD$5547)</f>
        <v>95.277528089637983</v>
      </c>
      <c r="W1860">
        <v>-5</v>
      </c>
      <c r="X1860" t="str">
        <f t="shared" si="29"/>
        <v>NEI Select Growth &amp; Income RS Ptf F_-5</v>
      </c>
    </row>
    <row r="1861" spans="1:24" x14ac:dyDescent="0.25">
      <c r="A1861">
        <v>35</v>
      </c>
      <c r="B1861" t="s">
        <v>13301</v>
      </c>
      <c r="C1861" t="s">
        <v>13257</v>
      </c>
      <c r="D1861" t="s">
        <v>292</v>
      </c>
      <c r="E1861">
        <v>55</v>
      </c>
      <c r="G1861">
        <v>3</v>
      </c>
      <c r="H1861">
        <v>13</v>
      </c>
      <c r="I1861">
        <v>2</v>
      </c>
      <c r="J1861">
        <v>0</v>
      </c>
      <c r="K1861">
        <v>4</v>
      </c>
      <c r="L1861">
        <v>-35740.921999999999</v>
      </c>
      <c r="M1861">
        <v>7670334</v>
      </c>
      <c r="N1861" s="60">
        <v>3513110</v>
      </c>
      <c r="O1861" s="60">
        <v>339058370</v>
      </c>
      <c r="P1861" s="82">
        <v>-2723109.2899999917</v>
      </c>
      <c r="Q1861" s="60">
        <v>129880261220</v>
      </c>
      <c r="R1861">
        <v>2.6105457966832998E-3</v>
      </c>
      <c r="S1861">
        <v>38306.165755471542</v>
      </c>
      <c r="T1861">
        <f>_xlfn.XLOOKUP(B1861&amp;"_"&amp;E1861,'Downgraded funds'!$AE$2:$AE$5547,'Downgraded funds'!$AB$2:$AB$5547)</f>
        <v>120.35404384734451</v>
      </c>
      <c r="U1861">
        <v>96.667107991954865</v>
      </c>
      <c r="V1861">
        <f>_xlfn.XLOOKUP(B1861&amp;"_"&amp;E1861,'Downgraded funds'!$AE$2:$AE$5547,'Downgraded funds'!$AD$2:$AD$5547)</f>
        <v>112.91540336380665</v>
      </c>
      <c r="W1861">
        <v>-4</v>
      </c>
      <c r="X1861" t="str">
        <f t="shared" si="29"/>
        <v>NEI Select Growth &amp; Income RS Ptf F_-4</v>
      </c>
    </row>
    <row r="1862" spans="1:24" x14ac:dyDescent="0.25">
      <c r="A1862">
        <v>35</v>
      </c>
      <c r="B1862" t="s">
        <v>13301</v>
      </c>
      <c r="C1862" t="s">
        <v>13257</v>
      </c>
      <c r="D1862" t="s">
        <v>292</v>
      </c>
      <c r="E1862">
        <v>56</v>
      </c>
      <c r="G1862">
        <v>3</v>
      </c>
      <c r="H1862">
        <v>13</v>
      </c>
      <c r="I1862">
        <v>2</v>
      </c>
      <c r="J1862">
        <v>0</v>
      </c>
      <c r="K1862">
        <v>4</v>
      </c>
      <c r="L1862">
        <v>-208877.601</v>
      </c>
      <c r="M1862">
        <v>7569496</v>
      </c>
      <c r="N1862" s="60">
        <v>3358040</v>
      </c>
      <c r="O1862" s="60">
        <v>347427260</v>
      </c>
      <c r="P1862" s="82">
        <v>25128639.539999992</v>
      </c>
      <c r="Q1862" s="60">
        <v>131869251200</v>
      </c>
      <c r="R1862">
        <v>2.6346343581876651E-3</v>
      </c>
      <c r="S1862">
        <v>37955.931034312045</v>
      </c>
      <c r="T1862">
        <f>_xlfn.XLOOKUP(B1862&amp;"_"&amp;E1862,'Downgraded funds'!$AE$2:$AE$5547,'Downgraded funds'!$AB$2:$AB$5547)</f>
        <v>122.28598683157342</v>
      </c>
      <c r="U1862">
        <v>97.559094479712243</v>
      </c>
      <c r="V1862">
        <f>_xlfn.XLOOKUP(B1862&amp;"_"&amp;E1862,'Downgraded funds'!$AE$2:$AE$5547,'Downgraded funds'!$AD$2:$AD$5547)</f>
        <v>113.18390700232847</v>
      </c>
      <c r="W1862">
        <v>-3</v>
      </c>
      <c r="X1862" t="str">
        <f t="shared" si="29"/>
        <v>NEI Select Growth &amp; Income RS Ptf F_-3</v>
      </c>
    </row>
    <row r="1863" spans="1:24" x14ac:dyDescent="0.25">
      <c r="A1863">
        <v>35</v>
      </c>
      <c r="B1863" t="s">
        <v>13301</v>
      </c>
      <c r="C1863" t="s">
        <v>13257</v>
      </c>
      <c r="D1863" t="s">
        <v>292</v>
      </c>
      <c r="E1863">
        <v>57</v>
      </c>
      <c r="G1863">
        <v>3</v>
      </c>
      <c r="H1863">
        <v>13</v>
      </c>
      <c r="I1863">
        <v>2</v>
      </c>
      <c r="J1863">
        <v>0</v>
      </c>
      <c r="K1863">
        <v>4</v>
      </c>
      <c r="L1863">
        <v>21253.431</v>
      </c>
      <c r="M1863">
        <v>7560778</v>
      </c>
      <c r="N1863" s="60">
        <v>419810</v>
      </c>
      <c r="O1863" s="60">
        <v>346161350</v>
      </c>
      <c r="P1863" s="82">
        <v>-188174030</v>
      </c>
      <c r="Q1863" s="60">
        <v>131085787430</v>
      </c>
      <c r="R1863">
        <v>2.6407237335691384E-3</v>
      </c>
      <c r="S1863">
        <v>37868.406576875204</v>
      </c>
      <c r="T1863">
        <f>_xlfn.XLOOKUP(B1863&amp;"_"&amp;E1863,'Downgraded funds'!$AE$2:$AE$5547,'Downgraded funds'!$AB$2:$AB$5547)</f>
        <v>102.23569896452793</v>
      </c>
      <c r="U1863">
        <v>97.784580777770032</v>
      </c>
      <c r="V1863">
        <f>_xlfn.XLOOKUP(B1863&amp;"_"&amp;E1863,'Downgraded funds'!$AE$2:$AE$5547,'Downgraded funds'!$AD$2:$AD$5547)</f>
        <v>134.93641491376258</v>
      </c>
      <c r="W1863">
        <v>-2</v>
      </c>
      <c r="X1863" t="str">
        <f t="shared" si="29"/>
        <v>NEI Select Growth &amp; Income RS Ptf F_-2</v>
      </c>
    </row>
    <row r="1864" spans="1:24" x14ac:dyDescent="0.25">
      <c r="A1864">
        <v>35</v>
      </c>
      <c r="B1864" t="s">
        <v>13301</v>
      </c>
      <c r="C1864" t="s">
        <v>13257</v>
      </c>
      <c r="D1864" t="s">
        <v>292</v>
      </c>
      <c r="E1864">
        <v>58</v>
      </c>
      <c r="G1864">
        <v>3</v>
      </c>
      <c r="H1864">
        <v>13</v>
      </c>
      <c r="I1864">
        <v>2</v>
      </c>
      <c r="J1864">
        <v>0</v>
      </c>
      <c r="K1864">
        <v>4</v>
      </c>
      <c r="L1864">
        <v>-149725.07500000001</v>
      </c>
      <c r="M1864">
        <v>7276994</v>
      </c>
      <c r="N1864" s="60">
        <v>3380770</v>
      </c>
      <c r="O1864" s="60">
        <v>342902350</v>
      </c>
      <c r="P1864" s="82">
        <v>52025319.170000002</v>
      </c>
      <c r="Q1864" s="60">
        <v>128550819110</v>
      </c>
      <c r="R1864">
        <v>2.6674458581752089E-3</v>
      </c>
      <c r="S1864">
        <v>37489.045820187588</v>
      </c>
      <c r="T1864">
        <f>_xlfn.XLOOKUP(B1864&amp;"_"&amp;E1864,'Downgraded funds'!$AE$2:$AE$5547,'Downgraded funds'!$AB$2:$AB$5547)</f>
        <v>111.89683117667846</v>
      </c>
      <c r="U1864">
        <v>98.774086691955247</v>
      </c>
      <c r="V1864">
        <f>_xlfn.XLOOKUP(B1864&amp;"_"&amp;E1864,'Downgraded funds'!$AE$2:$AE$5547,'Downgraded funds'!$AD$2:$AD$5547)</f>
        <v>81.12372627515154</v>
      </c>
      <c r="W1864">
        <v>-1</v>
      </c>
      <c r="X1864" t="str">
        <f t="shared" si="29"/>
        <v>NEI Select Growth &amp; Income RS Ptf F_-1</v>
      </c>
    </row>
    <row r="1865" spans="1:24" x14ac:dyDescent="0.25">
      <c r="A1865">
        <v>35</v>
      </c>
      <c r="B1865" t="s">
        <v>13301</v>
      </c>
      <c r="C1865" t="s">
        <v>13257</v>
      </c>
      <c r="D1865" t="s">
        <v>292</v>
      </c>
      <c r="E1865">
        <v>59</v>
      </c>
      <c r="G1865">
        <v>3</v>
      </c>
      <c r="H1865">
        <v>13</v>
      </c>
      <c r="I1865">
        <v>2</v>
      </c>
      <c r="J1865">
        <v>1</v>
      </c>
      <c r="K1865">
        <v>4</v>
      </c>
      <c r="L1865">
        <v>233783.3</v>
      </c>
      <c r="M1865">
        <v>7986840</v>
      </c>
      <c r="N1865" s="60">
        <v>4580100</v>
      </c>
      <c r="O1865" s="60">
        <v>370119310</v>
      </c>
      <c r="P1865" s="82">
        <v>64126550</v>
      </c>
      <c r="Q1865" s="60">
        <v>137053191540</v>
      </c>
      <c r="R1865">
        <v>2.7005522880653087E-3</v>
      </c>
      <c r="S1865">
        <v>37029.462618418911</v>
      </c>
      <c r="T1865">
        <f>_xlfn.XLOOKUP(B1865&amp;"_"&amp;E1865,'Downgraded funds'!$AE$2:$AE$5547,'Downgraded funds'!$AB$2:$AB$5547)</f>
        <v>100</v>
      </c>
      <c r="U1865">
        <v>100.00000000000001</v>
      </c>
      <c r="V1865">
        <f>_xlfn.XLOOKUP(B1865&amp;"_"&amp;E1865,'Downgraded funds'!$AE$2:$AE$5547,'Downgraded funds'!$AD$2:$AD$5547)</f>
        <v>100</v>
      </c>
      <c r="W1865">
        <v>0</v>
      </c>
      <c r="X1865" t="str">
        <f t="shared" si="29"/>
        <v>NEI Select Growth &amp; Income RS Ptf F_0</v>
      </c>
    </row>
    <row r="1866" spans="1:24" x14ac:dyDescent="0.25">
      <c r="A1866">
        <v>35</v>
      </c>
      <c r="B1866" t="s">
        <v>13301</v>
      </c>
      <c r="C1866" t="s">
        <v>13257</v>
      </c>
      <c r="D1866" t="s">
        <v>292</v>
      </c>
      <c r="E1866">
        <v>60</v>
      </c>
      <c r="G1866">
        <v>3</v>
      </c>
      <c r="H1866">
        <v>13</v>
      </c>
      <c r="I1866">
        <v>2</v>
      </c>
      <c r="J1866">
        <v>0</v>
      </c>
      <c r="K1866">
        <v>3</v>
      </c>
      <c r="L1866">
        <v>-362589.092</v>
      </c>
      <c r="M1866">
        <v>7785840</v>
      </c>
      <c r="N1866" s="60">
        <v>4028390</v>
      </c>
      <c r="O1866" s="60">
        <v>381730840</v>
      </c>
      <c r="P1866" s="82">
        <v>652225320</v>
      </c>
      <c r="Q1866" s="60">
        <v>140364043520</v>
      </c>
      <c r="R1866">
        <v>2.7195771112536273E-3</v>
      </c>
      <c r="S1866">
        <v>36770.422719841023</v>
      </c>
      <c r="T1866">
        <f>_xlfn.XLOOKUP(B1866&amp;"_"&amp;E1866,'Downgraded funds'!$AE$2:$AE$5547,'Downgraded funds'!$AB$2:$AB$5547)</f>
        <v>82.876677971954194</v>
      </c>
      <c r="U1866">
        <v>100.70447897907388</v>
      </c>
      <c r="V1866">
        <f>_xlfn.XLOOKUP(B1866&amp;"_"&amp;E1866,'Downgraded funds'!$AE$2:$AE$5547,'Downgraded funds'!$AD$2:$AD$5547)</f>
        <v>108.99618502555384</v>
      </c>
      <c r="W1866">
        <v>1</v>
      </c>
      <c r="X1866" t="str">
        <f t="shared" si="29"/>
        <v>NEI Select Growth &amp; Income RS Ptf F_1</v>
      </c>
    </row>
    <row r="1867" spans="1:24" x14ac:dyDescent="0.25">
      <c r="A1867">
        <v>35</v>
      </c>
      <c r="B1867" t="s">
        <v>13301</v>
      </c>
      <c r="C1867" t="s">
        <v>13257</v>
      </c>
      <c r="D1867" t="s">
        <v>292</v>
      </c>
      <c r="E1867">
        <v>61</v>
      </c>
      <c r="G1867">
        <v>3</v>
      </c>
      <c r="H1867">
        <v>13</v>
      </c>
      <c r="I1867">
        <v>2</v>
      </c>
      <c r="J1867">
        <v>0</v>
      </c>
      <c r="K1867">
        <v>3</v>
      </c>
      <c r="L1867">
        <v>-273328.39600000001</v>
      </c>
      <c r="M1867">
        <v>7456225</v>
      </c>
      <c r="N1867" s="60">
        <v>6571470</v>
      </c>
      <c r="O1867" s="60">
        <v>384644960</v>
      </c>
      <c r="P1867" s="82">
        <v>-870861270</v>
      </c>
      <c r="Q1867" s="60">
        <v>138408807320</v>
      </c>
      <c r="R1867">
        <v>2.7790497400263271E-3</v>
      </c>
      <c r="S1867">
        <v>35983.522914221991</v>
      </c>
      <c r="T1867">
        <f>_xlfn.XLOOKUP(B1867&amp;"_"&amp;E1867,'Downgraded funds'!$AE$2:$AE$5547,'Downgraded funds'!$AB$2:$AB$5547)</f>
        <v>98.911563466467342</v>
      </c>
      <c r="U1867">
        <v>102.90671846303168</v>
      </c>
      <c r="V1867">
        <f>_xlfn.XLOOKUP(B1867&amp;"_"&amp;E1867,'Downgraded funds'!$AE$2:$AE$5547,'Downgraded funds'!$AD$2:$AD$5547)</f>
        <v>104.60222104568956</v>
      </c>
      <c r="W1867">
        <v>2</v>
      </c>
      <c r="X1867" t="str">
        <f t="shared" si="29"/>
        <v>NEI Select Growth &amp; Income RS Ptf F_2</v>
      </c>
    </row>
    <row r="1868" spans="1:24" x14ac:dyDescent="0.25">
      <c r="A1868">
        <v>35</v>
      </c>
      <c r="B1868" t="s">
        <v>13301</v>
      </c>
      <c r="C1868" t="s">
        <v>13257</v>
      </c>
      <c r="D1868" t="s">
        <v>292</v>
      </c>
      <c r="E1868">
        <v>62</v>
      </c>
      <c r="G1868">
        <v>3</v>
      </c>
      <c r="H1868">
        <v>13</v>
      </c>
      <c r="I1868">
        <v>2</v>
      </c>
      <c r="J1868">
        <v>0</v>
      </c>
      <c r="K1868">
        <v>3</v>
      </c>
      <c r="L1868">
        <v>843537.37399999995</v>
      </c>
      <c r="M1868">
        <v>8361465</v>
      </c>
      <c r="N1868" s="60">
        <v>18040700</v>
      </c>
      <c r="O1868" s="60">
        <v>404246240</v>
      </c>
      <c r="P1868" s="82">
        <v>2078099580</v>
      </c>
      <c r="Q1868" s="60">
        <v>142690448220</v>
      </c>
      <c r="R1868">
        <v>2.8330294356965894E-3</v>
      </c>
      <c r="S1868">
        <v>35297.903629233508</v>
      </c>
      <c r="T1868">
        <f>_xlfn.XLOOKUP(B1868&amp;"_"&amp;E1868,'Downgraded funds'!$AE$2:$AE$5547,'Downgraded funds'!$AB$2:$AB$5547)</f>
        <v>149.79012910226822</v>
      </c>
      <c r="U1868">
        <v>104.90555758600728</v>
      </c>
      <c r="V1868">
        <f>_xlfn.XLOOKUP(B1868&amp;"_"&amp;E1868,'Downgraded funds'!$AE$2:$AE$5547,'Downgraded funds'!$AD$2:$AD$5547)</f>
        <v>86.161231049086467</v>
      </c>
      <c r="W1868">
        <v>3</v>
      </c>
      <c r="X1868" t="str">
        <f t="shared" si="29"/>
        <v>NEI Select Growth &amp; Income RS Ptf F_3</v>
      </c>
    </row>
    <row r="1869" spans="1:24" x14ac:dyDescent="0.25">
      <c r="A1869">
        <v>35</v>
      </c>
      <c r="B1869" t="s">
        <v>13301</v>
      </c>
      <c r="C1869" t="s">
        <v>13257</v>
      </c>
      <c r="D1869" t="s">
        <v>292</v>
      </c>
      <c r="E1869">
        <v>63</v>
      </c>
      <c r="G1869">
        <v>3</v>
      </c>
      <c r="H1869">
        <v>13</v>
      </c>
      <c r="I1869">
        <v>2</v>
      </c>
      <c r="J1869">
        <v>0</v>
      </c>
      <c r="K1869">
        <v>3</v>
      </c>
      <c r="L1869">
        <v>651708.64199999999</v>
      </c>
      <c r="M1869">
        <v>9112770</v>
      </c>
      <c r="N1869" s="60">
        <v>22860670</v>
      </c>
      <c r="O1869" s="60">
        <v>432281640</v>
      </c>
      <c r="P1869" s="82">
        <v>2200847260</v>
      </c>
      <c r="Q1869" s="60">
        <v>147021661950</v>
      </c>
      <c r="R1869">
        <v>2.9402581515301663E-3</v>
      </c>
      <c r="S1869">
        <v>34010.619083891695</v>
      </c>
      <c r="T1869">
        <f>_xlfn.XLOOKUP(B1869&amp;"_"&amp;E1869,'Downgraded funds'!$AE$2:$AE$5547,'Downgraded funds'!$AB$2:$AB$5547)</f>
        <v>196.28741437348106</v>
      </c>
      <c r="U1869">
        <v>108.87617931058777</v>
      </c>
      <c r="V1869">
        <f>_xlfn.XLOOKUP(B1869&amp;"_"&amp;E1869,'Downgraded funds'!$AE$2:$AE$5547,'Downgraded funds'!$AD$2:$AD$5547)</f>
        <v>101.29811893021684</v>
      </c>
      <c r="W1869">
        <v>4</v>
      </c>
      <c r="X1869" t="str">
        <f t="shared" si="29"/>
        <v>NEI Select Growth &amp; Income RS Ptf F_4</v>
      </c>
    </row>
    <row r="1870" spans="1:24" x14ac:dyDescent="0.25">
      <c r="A1870">
        <v>35</v>
      </c>
      <c r="B1870" t="s">
        <v>13301</v>
      </c>
      <c r="C1870" t="s">
        <v>13257</v>
      </c>
      <c r="D1870" t="s">
        <v>292</v>
      </c>
      <c r="E1870">
        <v>64</v>
      </c>
      <c r="G1870">
        <v>3</v>
      </c>
      <c r="H1870">
        <v>13</v>
      </c>
      <c r="I1870">
        <v>2</v>
      </c>
      <c r="J1870">
        <v>0</v>
      </c>
      <c r="K1870">
        <v>3</v>
      </c>
      <c r="L1870">
        <v>-123818.795</v>
      </c>
      <c r="M1870">
        <v>10113268</v>
      </c>
      <c r="N1870" s="60">
        <v>115637530</v>
      </c>
      <c r="O1870" s="60">
        <v>552149460</v>
      </c>
      <c r="P1870" s="82">
        <v>1161055900</v>
      </c>
      <c r="Q1870" s="60">
        <v>150697832680</v>
      </c>
      <c r="R1870">
        <v>3.6639509021504264E-3</v>
      </c>
      <c r="S1870">
        <v>27292.942146497797</v>
      </c>
      <c r="T1870">
        <f>_xlfn.XLOOKUP(B1870&amp;"_"&amp;E1870,'Downgraded funds'!$AE$2:$AE$5547,'Downgraded funds'!$AB$2:$AB$5547)</f>
        <v>265.7414709140869</v>
      </c>
      <c r="U1870">
        <v>135.67413296690145</v>
      </c>
      <c r="V1870">
        <f>_xlfn.XLOOKUP(B1870&amp;"_"&amp;E1870,'Downgraded funds'!$AE$2:$AE$5547,'Downgraded funds'!$AD$2:$AD$5547)</f>
        <v>191.62428605305172</v>
      </c>
      <c r="W1870">
        <v>5</v>
      </c>
      <c r="X1870" t="str">
        <f t="shared" si="29"/>
        <v>NEI Select Growth &amp; Income RS Ptf F_5</v>
      </c>
    </row>
    <row r="1871" spans="1:24" x14ac:dyDescent="0.25">
      <c r="A1871">
        <v>35</v>
      </c>
      <c r="B1871" t="s">
        <v>13301</v>
      </c>
      <c r="C1871" t="s">
        <v>13257</v>
      </c>
      <c r="D1871" t="s">
        <v>292</v>
      </c>
      <c r="E1871">
        <v>65</v>
      </c>
      <c r="G1871">
        <v>3</v>
      </c>
      <c r="H1871">
        <v>13</v>
      </c>
      <c r="I1871">
        <v>2</v>
      </c>
      <c r="J1871">
        <v>0</v>
      </c>
      <c r="K1871">
        <v>3</v>
      </c>
      <c r="L1871">
        <v>601526.92000000004</v>
      </c>
      <c r="M1871">
        <v>10746727</v>
      </c>
      <c r="N1871" s="60">
        <v>20083140</v>
      </c>
      <c r="O1871" s="60">
        <v>572745210</v>
      </c>
      <c r="P1871" s="82">
        <v>995824760</v>
      </c>
      <c r="Q1871" s="60">
        <v>152357278230</v>
      </c>
      <c r="R1871">
        <v>3.7592244798136808E-3</v>
      </c>
      <c r="S1871">
        <v>26601.231327626469</v>
      </c>
      <c r="T1871">
        <f>_xlfn.XLOOKUP(B1871&amp;"_"&amp;E1871,'Downgraded funds'!$AE$2:$AE$5547,'Downgraded funds'!$AB$2:$AB$5547)</f>
        <v>307.51801985392433</v>
      </c>
      <c r="U1871">
        <v>139.20206234950598</v>
      </c>
      <c r="V1871">
        <f>_xlfn.XLOOKUP(B1871&amp;"_"&amp;E1871,'Downgraded funds'!$AE$2:$AE$5547,'Downgraded funds'!$AD$2:$AD$5547)</f>
        <v>172.71635171044082</v>
      </c>
      <c r="W1871">
        <v>6</v>
      </c>
      <c r="X1871" t="str">
        <f t="shared" si="29"/>
        <v>NEI Select Growth &amp; Income RS Ptf F_6</v>
      </c>
    </row>
    <row r="1872" spans="1:24" x14ac:dyDescent="0.25">
      <c r="A1872">
        <v>35</v>
      </c>
      <c r="B1872" t="s">
        <v>13301</v>
      </c>
      <c r="C1872" t="s">
        <v>13257</v>
      </c>
      <c r="D1872" t="s">
        <v>292</v>
      </c>
      <c r="E1872">
        <v>66</v>
      </c>
      <c r="G1872">
        <v>3</v>
      </c>
      <c r="H1872">
        <v>13</v>
      </c>
      <c r="I1872">
        <v>2</v>
      </c>
      <c r="J1872">
        <v>0</v>
      </c>
      <c r="K1872">
        <v>3</v>
      </c>
      <c r="L1872">
        <v>-104510.535</v>
      </c>
      <c r="M1872">
        <v>10915736</v>
      </c>
      <c r="N1872" s="60">
        <v>21861630</v>
      </c>
      <c r="O1872" s="60">
        <v>609850540</v>
      </c>
      <c r="P1872" s="82">
        <v>1101546420</v>
      </c>
      <c r="Q1872" s="60">
        <v>157004735240</v>
      </c>
      <c r="R1872">
        <v>3.884281191059445E-3</v>
      </c>
      <c r="S1872">
        <v>25744.78908225612</v>
      </c>
      <c r="T1872">
        <f>_xlfn.XLOOKUP(B1872&amp;"_"&amp;E1872,'Downgraded funds'!$AE$2:$AE$5547,'Downgraded funds'!$AB$2:$AB$5547)</f>
        <v>287.40511590716238</v>
      </c>
      <c r="U1872">
        <v>143.83284516376341</v>
      </c>
      <c r="V1872">
        <f>_xlfn.XLOOKUP(B1872&amp;"_"&amp;E1872,'Downgraded funds'!$AE$2:$AE$5547,'Downgraded funds'!$AD$2:$AD$5547)</f>
        <v>153.85896970172865</v>
      </c>
      <c r="W1872">
        <v>7</v>
      </c>
      <c r="X1872" t="str">
        <f t="shared" si="29"/>
        <v>NEI Select Growth &amp; Income RS Ptf F_7</v>
      </c>
    </row>
    <row r="1873" spans="1:24" x14ac:dyDescent="0.25">
      <c r="A1873">
        <v>35</v>
      </c>
      <c r="B1873" t="s">
        <v>13301</v>
      </c>
      <c r="C1873" t="s">
        <v>13257</v>
      </c>
      <c r="D1873" t="s">
        <v>292</v>
      </c>
      <c r="E1873">
        <v>67</v>
      </c>
      <c r="G1873">
        <v>3</v>
      </c>
      <c r="H1873">
        <v>13</v>
      </c>
      <c r="I1873">
        <v>2</v>
      </c>
      <c r="J1873">
        <v>0</v>
      </c>
      <c r="K1873">
        <v>3</v>
      </c>
      <c r="L1873">
        <v>157505.83100000001</v>
      </c>
      <c r="M1873">
        <v>11149067</v>
      </c>
      <c r="N1873" s="60">
        <v>15149950</v>
      </c>
      <c r="O1873" s="60">
        <v>630244840</v>
      </c>
      <c r="P1873" s="82">
        <v>1017696300</v>
      </c>
      <c r="Q1873" s="60">
        <v>160076152280</v>
      </c>
      <c r="R1873">
        <v>3.9371563535435077E-3</v>
      </c>
      <c r="S1873">
        <v>25399.042105604545</v>
      </c>
      <c r="T1873">
        <f>_xlfn.XLOOKUP(B1873&amp;"_"&amp;E1873,'Downgraded funds'!$AE$2:$AE$5547,'Downgraded funds'!$AB$2:$AB$5547)</f>
        <v>258.78807835916831</v>
      </c>
      <c r="U1873">
        <v>145.79078401640982</v>
      </c>
      <c r="V1873">
        <f>_xlfn.XLOOKUP(B1873&amp;"_"&amp;E1873,'Downgraded funds'!$AE$2:$AE$5547,'Downgraded funds'!$AD$2:$AD$5547)</f>
        <v>231.88098320570029</v>
      </c>
      <c r="W1873">
        <v>8</v>
      </c>
      <c r="X1873" t="str">
        <f t="shared" si="29"/>
        <v>NEI Select Growth &amp; Income RS Ptf F_8</v>
      </c>
    </row>
    <row r="1874" spans="1:24" x14ac:dyDescent="0.25">
      <c r="A1874">
        <v>35</v>
      </c>
      <c r="B1874" t="s">
        <v>13301</v>
      </c>
      <c r="C1874" t="s">
        <v>13257</v>
      </c>
      <c r="D1874" t="s">
        <v>292</v>
      </c>
      <c r="E1874">
        <v>68</v>
      </c>
      <c r="G1874">
        <v>3</v>
      </c>
      <c r="H1874">
        <v>13</v>
      </c>
      <c r="I1874">
        <v>2</v>
      </c>
      <c r="J1874">
        <v>0</v>
      </c>
      <c r="K1874">
        <v>3</v>
      </c>
      <c r="L1874">
        <v>135087.46599999999</v>
      </c>
      <c r="M1874">
        <v>11499691</v>
      </c>
      <c r="N1874" s="60">
        <v>18105370</v>
      </c>
      <c r="O1874" s="60">
        <v>659547570</v>
      </c>
      <c r="P1874" s="82">
        <v>1015258000</v>
      </c>
      <c r="Q1874" s="60">
        <v>164565115640</v>
      </c>
      <c r="R1874">
        <v>4.0078212653696038E-3</v>
      </c>
      <c r="S1874">
        <v>24951.2124864625</v>
      </c>
      <c r="T1874">
        <f>_xlfn.XLOOKUP(B1874&amp;"_"&amp;E1874,'Downgraded funds'!$AE$2:$AE$5547,'Downgraded funds'!$AB$2:$AB$5547)</f>
        <v>266.02731147919286</v>
      </c>
      <c r="U1874">
        <v>148.40746772730813</v>
      </c>
      <c r="V1874">
        <f>_xlfn.XLOOKUP(B1874&amp;"_"&amp;E1874,'Downgraded funds'!$AE$2:$AE$5547,'Downgraded funds'!$AD$2:$AD$5547)</f>
        <v>180.27866309131733</v>
      </c>
      <c r="W1874">
        <v>9</v>
      </c>
      <c r="X1874" t="str">
        <f t="shared" si="29"/>
        <v>NEI Select Growth &amp; Income RS Ptf F_9</v>
      </c>
    </row>
    <row r="1875" spans="1:24" x14ac:dyDescent="0.25">
      <c r="A1875">
        <v>35</v>
      </c>
      <c r="B1875" t="s">
        <v>13301</v>
      </c>
      <c r="C1875" t="s">
        <v>13257</v>
      </c>
      <c r="D1875" t="s">
        <v>292</v>
      </c>
      <c r="E1875">
        <v>69</v>
      </c>
      <c r="G1875">
        <v>3</v>
      </c>
      <c r="H1875">
        <v>13</v>
      </c>
      <c r="I1875">
        <v>2</v>
      </c>
      <c r="J1875">
        <v>0</v>
      </c>
      <c r="K1875">
        <v>3</v>
      </c>
      <c r="L1875">
        <v>119799.363</v>
      </c>
      <c r="M1875">
        <v>11306847</v>
      </c>
      <c r="N1875" s="60">
        <v>19494140</v>
      </c>
      <c r="O1875" s="60">
        <v>661119650</v>
      </c>
      <c r="P1875" s="82">
        <v>999327710</v>
      </c>
      <c r="Q1875" s="60">
        <v>160639733430</v>
      </c>
      <c r="R1875">
        <v>4.1155424992540095E-3</v>
      </c>
      <c r="S1875">
        <v>24298.133239573199</v>
      </c>
      <c r="T1875">
        <f>_xlfn.XLOOKUP(B1875&amp;"_"&amp;E1875,'Downgraded funds'!$AE$2:$AE$5547,'Downgraded funds'!$AB$2:$AB$5547)</f>
        <v>289.05054052786949</v>
      </c>
      <c r="U1875">
        <v>152.39632713064069</v>
      </c>
      <c r="V1875">
        <f>_xlfn.XLOOKUP(B1875&amp;"_"&amp;E1875,'Downgraded funds'!$AE$2:$AE$5547,'Downgraded funds'!$AD$2:$AD$5547)</f>
        <v>195.35391979121158</v>
      </c>
      <c r="W1875">
        <v>10</v>
      </c>
      <c r="X1875" t="str">
        <f t="shared" si="29"/>
        <v>NEI Select Growth &amp; Income RS Ptf F_10</v>
      </c>
    </row>
    <row r="1876" spans="1:24" x14ac:dyDescent="0.25">
      <c r="A1876">
        <v>35</v>
      </c>
      <c r="B1876" t="s">
        <v>13301</v>
      </c>
      <c r="C1876" t="s">
        <v>13257</v>
      </c>
      <c r="D1876" t="s">
        <v>292</v>
      </c>
      <c r="E1876">
        <v>70</v>
      </c>
      <c r="G1876">
        <v>3</v>
      </c>
      <c r="H1876">
        <v>13</v>
      </c>
      <c r="I1876">
        <v>2</v>
      </c>
      <c r="J1876">
        <v>0</v>
      </c>
      <c r="K1876">
        <v>3</v>
      </c>
      <c r="L1876">
        <v>100827.788</v>
      </c>
      <c r="M1876">
        <v>11546898</v>
      </c>
      <c r="N1876" s="60">
        <v>17917460</v>
      </c>
      <c r="O1876" s="60">
        <v>686171790</v>
      </c>
      <c r="P1876" s="82">
        <v>770250560</v>
      </c>
      <c r="Q1876" s="60">
        <v>164990115570</v>
      </c>
      <c r="R1876">
        <v>4.1588660486081017E-3</v>
      </c>
      <c r="S1876">
        <v>24045.015836340346</v>
      </c>
      <c r="T1876">
        <f>_xlfn.XLOOKUP(B1876&amp;"_"&amp;E1876,'Downgraded funds'!$AE$2:$AE$5547,'Downgraded funds'!$AB$2:$AB$5547)</f>
        <v>286.76961119377097</v>
      </c>
      <c r="U1876">
        <v>154.00057488194525</v>
      </c>
      <c r="V1876">
        <f>_xlfn.XLOOKUP(B1876&amp;"_"&amp;E1876,'Downgraded funds'!$AE$2:$AE$5547,'Downgraded funds'!$AD$2:$AD$5547)</f>
        <v>147.60378196917631</v>
      </c>
      <c r="W1876">
        <v>11</v>
      </c>
      <c r="X1876" t="str">
        <f t="shared" si="29"/>
        <v>NEI Select Growth &amp; Income RS Ptf F_11</v>
      </c>
    </row>
    <row r="1877" spans="1:24" x14ac:dyDescent="0.25">
      <c r="A1877">
        <v>35</v>
      </c>
      <c r="B1877" t="s">
        <v>13301</v>
      </c>
      <c r="C1877" t="s">
        <v>13257</v>
      </c>
      <c r="D1877" t="s">
        <v>292</v>
      </c>
      <c r="E1877">
        <v>71</v>
      </c>
      <c r="G1877">
        <v>3</v>
      </c>
      <c r="H1877">
        <v>13</v>
      </c>
      <c r="I1877">
        <v>2</v>
      </c>
      <c r="J1877">
        <v>0</v>
      </c>
      <c r="K1877">
        <v>3</v>
      </c>
      <c r="L1877">
        <v>72272.017000000007</v>
      </c>
      <c r="M1877">
        <v>11579884</v>
      </c>
      <c r="N1877" s="60">
        <v>18937370</v>
      </c>
      <c r="O1877" s="60">
        <v>702417230</v>
      </c>
      <c r="P1877" s="82">
        <v>1047477790</v>
      </c>
      <c r="Q1877" s="60">
        <v>165690664580</v>
      </c>
      <c r="R1877">
        <v>4.2393289433687656E-3</v>
      </c>
      <c r="S1877">
        <v>23588.63898882435</v>
      </c>
      <c r="T1877">
        <f>_xlfn.XLOOKUP(B1877&amp;"_"&amp;E1877,'Downgraded funds'!$AE$2:$AE$5547,'Downgraded funds'!$AB$2:$AB$5547)</f>
        <v>257.45985062602625</v>
      </c>
      <c r="U1877">
        <v>156.98007263565503</v>
      </c>
      <c r="V1877">
        <f>_xlfn.XLOOKUP(B1877&amp;"_"&amp;E1877,'Downgraded funds'!$AE$2:$AE$5547,'Downgraded funds'!$AD$2:$AD$5547)</f>
        <v>208.04915676147846</v>
      </c>
      <c r="W1877">
        <v>12</v>
      </c>
      <c r="X1877" t="str">
        <f t="shared" si="29"/>
        <v>NEI Select Growth &amp; Income RS Ptf F_12</v>
      </c>
    </row>
    <row r="1878" spans="1:24" x14ac:dyDescent="0.25">
      <c r="A1878">
        <v>35</v>
      </c>
      <c r="B1878" t="s">
        <v>13301</v>
      </c>
      <c r="C1878" t="s">
        <v>13257</v>
      </c>
      <c r="D1878" t="s">
        <v>292</v>
      </c>
      <c r="E1878">
        <v>72</v>
      </c>
      <c r="G1878">
        <v>3</v>
      </c>
      <c r="H1878">
        <v>13</v>
      </c>
      <c r="I1878">
        <v>2</v>
      </c>
      <c r="J1878">
        <v>0</v>
      </c>
      <c r="K1878">
        <v>3</v>
      </c>
      <c r="L1878">
        <v>-183847.003</v>
      </c>
      <c r="M1878">
        <v>11679300</v>
      </c>
      <c r="N1878" s="60">
        <v>16387950</v>
      </c>
      <c r="O1878" s="60">
        <v>737663940</v>
      </c>
      <c r="P1878" s="82">
        <v>766220870</v>
      </c>
      <c r="Q1878" s="60">
        <v>170082594450</v>
      </c>
      <c r="R1878">
        <v>4.3370924719569387E-3</v>
      </c>
      <c r="S1878">
        <v>23056.921346866977</v>
      </c>
      <c r="T1878">
        <f>_xlfn.XLOOKUP(B1878&amp;"_"&amp;E1878,'Downgraded funds'!$AE$2:$AE$5547,'Downgraded funds'!$AB$2:$AB$5547)</f>
        <v>242.3019293329348</v>
      </c>
      <c r="U1878">
        <v>160.60020356295553</v>
      </c>
      <c r="V1878">
        <f>_xlfn.XLOOKUP(B1878&amp;"_"&amp;E1878,'Downgraded funds'!$AE$2:$AE$5547,'Downgraded funds'!$AD$2:$AD$5547)</f>
        <v>201.8315864407775</v>
      </c>
      <c r="X1878" t="str">
        <f t="shared" si="29"/>
        <v>NEI Select Growth &amp; Income RS Ptf F_</v>
      </c>
    </row>
    <row r="1879" spans="1:24" x14ac:dyDescent="0.25">
      <c r="A1879">
        <v>35</v>
      </c>
      <c r="B1879" t="s">
        <v>13301</v>
      </c>
      <c r="C1879" t="s">
        <v>13257</v>
      </c>
      <c r="D1879" t="s">
        <v>292</v>
      </c>
      <c r="E1879">
        <v>73</v>
      </c>
      <c r="G1879">
        <v>3</v>
      </c>
      <c r="H1879">
        <v>13</v>
      </c>
      <c r="I1879">
        <v>2</v>
      </c>
      <c r="J1879">
        <v>0</v>
      </c>
      <c r="K1879">
        <v>3</v>
      </c>
      <c r="L1879">
        <v>256882.77799999999</v>
      </c>
      <c r="M1879">
        <v>11516787</v>
      </c>
      <c r="N1879" s="60">
        <v>17791770</v>
      </c>
      <c r="O1879" s="60">
        <v>726495570</v>
      </c>
      <c r="P1879" s="82">
        <v>1098762750</v>
      </c>
      <c r="Q1879" s="60">
        <v>165044114330</v>
      </c>
      <c r="R1879">
        <v>4.4018265840573825E-3</v>
      </c>
      <c r="S1879">
        <v>22717.841807349218</v>
      </c>
      <c r="T1879">
        <f>_xlfn.XLOOKUP(B1879&amp;"_"&amp;E1879,'Downgraded funds'!$AE$2:$AE$5547,'Downgraded funds'!$AB$2:$AB$5547)</f>
        <v>234.66411769508579</v>
      </c>
      <c r="U1879">
        <v>162.99727294711545</v>
      </c>
      <c r="V1879">
        <f>_xlfn.XLOOKUP(B1879&amp;"_"&amp;E1879,'Downgraded funds'!$AE$2:$AE$5547,'Downgraded funds'!$AD$2:$AD$5547)</f>
        <v>207.29480253033702</v>
      </c>
      <c r="X1879" t="str">
        <f t="shared" si="29"/>
        <v>NEI Select Growth &amp; Income RS Ptf F_</v>
      </c>
    </row>
    <row r="1880" spans="1:24" x14ac:dyDescent="0.25">
      <c r="A1880">
        <v>35</v>
      </c>
      <c r="B1880" t="s">
        <v>13301</v>
      </c>
      <c r="C1880" t="s">
        <v>13257</v>
      </c>
      <c r="D1880" t="s">
        <v>292</v>
      </c>
      <c r="E1880">
        <v>74</v>
      </c>
      <c r="G1880">
        <v>3</v>
      </c>
      <c r="H1880">
        <v>13</v>
      </c>
      <c r="I1880">
        <v>2</v>
      </c>
      <c r="J1880">
        <v>0</v>
      </c>
      <c r="K1880">
        <v>3</v>
      </c>
      <c r="L1880">
        <v>227556.144</v>
      </c>
      <c r="M1880">
        <v>11428757</v>
      </c>
      <c r="N1880" s="60">
        <v>24617750</v>
      </c>
      <c r="O1880" s="60">
        <v>728951100</v>
      </c>
      <c r="P1880" s="82">
        <v>1565862270</v>
      </c>
      <c r="Q1880" s="60">
        <v>163088668950</v>
      </c>
      <c r="R1880">
        <v>4.4696612259646504E-3</v>
      </c>
      <c r="S1880">
        <v>22373.060271121067</v>
      </c>
      <c r="T1880">
        <f>_xlfn.XLOOKUP(B1880&amp;"_"&amp;E1880,'Downgraded funds'!$AE$2:$AE$5547,'Downgraded funds'!$AB$2:$AB$5547)</f>
        <v>259.11527836046508</v>
      </c>
      <c r="U1880">
        <v>165.50915328385446</v>
      </c>
      <c r="V1880">
        <f>_xlfn.XLOOKUP(B1880&amp;"_"&amp;E1880,'Downgraded funds'!$AE$2:$AE$5547,'Downgraded funds'!$AD$2:$AD$5547)</f>
        <v>229.24613303081404</v>
      </c>
      <c r="X1880" t="str">
        <f t="shared" si="29"/>
        <v>NEI Select Growth &amp; Income RS Ptf F_</v>
      </c>
    </row>
    <row r="1881" spans="1:24" x14ac:dyDescent="0.25">
      <c r="A1881">
        <v>35</v>
      </c>
      <c r="B1881" t="s">
        <v>13301</v>
      </c>
      <c r="C1881" t="s">
        <v>13257</v>
      </c>
      <c r="D1881" t="s">
        <v>292</v>
      </c>
      <c r="E1881">
        <v>75</v>
      </c>
      <c r="G1881">
        <v>3</v>
      </c>
      <c r="H1881">
        <v>13</v>
      </c>
      <c r="I1881">
        <v>2</v>
      </c>
      <c r="J1881">
        <v>0</v>
      </c>
      <c r="K1881">
        <v>3</v>
      </c>
      <c r="L1881">
        <v>259077.39300000001</v>
      </c>
      <c r="M1881">
        <v>11690951</v>
      </c>
      <c r="N1881" s="60">
        <v>20620920</v>
      </c>
      <c r="O1881" s="60">
        <v>751641750</v>
      </c>
      <c r="P1881" s="82">
        <v>430481560</v>
      </c>
      <c r="Q1881" s="60">
        <v>163928141050</v>
      </c>
      <c r="R1881">
        <v>4.5851904693455922E-3</v>
      </c>
      <c r="S1881">
        <v>21809.344817527766</v>
      </c>
      <c r="T1881">
        <f>_xlfn.XLOOKUP(B1881&amp;"_"&amp;E1881,'Downgraded funds'!$AE$2:$AE$5547,'Downgraded funds'!$AB$2:$AB$5547)</f>
        <v>328.58503722923228</v>
      </c>
      <c r="U1881">
        <v>169.78713908296328</v>
      </c>
      <c r="V1881">
        <f>_xlfn.XLOOKUP(B1881&amp;"_"&amp;E1881,'Downgraded funds'!$AE$2:$AE$5547,'Downgraded funds'!$AD$2:$AD$5547)</f>
        <v>223.35923009585903</v>
      </c>
      <c r="X1881" t="str">
        <f t="shared" si="29"/>
        <v>NEI Select Growth &amp; Income RS Ptf F_</v>
      </c>
    </row>
    <row r="1882" spans="1:24" x14ac:dyDescent="0.25">
      <c r="A1882">
        <v>35</v>
      </c>
      <c r="B1882" t="s">
        <v>13301</v>
      </c>
      <c r="C1882" t="s">
        <v>13257</v>
      </c>
      <c r="D1882" t="s">
        <v>292</v>
      </c>
      <c r="E1882">
        <v>76</v>
      </c>
      <c r="G1882">
        <v>3</v>
      </c>
      <c r="H1882">
        <v>13</v>
      </c>
      <c r="I1882">
        <v>2</v>
      </c>
      <c r="J1882">
        <v>0</v>
      </c>
      <c r="K1882">
        <v>3</v>
      </c>
      <c r="L1882">
        <v>579555.86100000003</v>
      </c>
      <c r="M1882">
        <v>11782869</v>
      </c>
      <c r="N1882" s="60">
        <v>15327260</v>
      </c>
      <c r="O1882" s="60">
        <v>734498020</v>
      </c>
      <c r="P1882" s="82">
        <v>169336100</v>
      </c>
      <c r="Q1882" s="60">
        <v>160135493430</v>
      </c>
      <c r="R1882">
        <v>4.5867284277053234E-3</v>
      </c>
      <c r="S1882">
        <v>21802.032009562121</v>
      </c>
      <c r="T1882">
        <f>_xlfn.XLOOKUP(B1882&amp;"_"&amp;E1882,'Downgraded funds'!$AE$2:$AE$5547,'Downgraded funds'!$AB$2:$AB$5547)</f>
        <v>352.04165388177529</v>
      </c>
      <c r="U1882">
        <v>169.84408885455363</v>
      </c>
      <c r="V1882">
        <f>_xlfn.XLOOKUP(B1882&amp;"_"&amp;E1882,'Downgraded funds'!$AE$2:$AE$5547,'Downgraded funds'!$AD$2:$AD$5547)</f>
        <v>205.64350628833989</v>
      </c>
      <c r="X1882" t="str">
        <f t="shared" si="29"/>
        <v>NEI Select Growth &amp; Income RS Ptf F_</v>
      </c>
    </row>
    <row r="1883" spans="1:24" x14ac:dyDescent="0.25">
      <c r="A1883">
        <v>35</v>
      </c>
      <c r="B1883" t="s">
        <v>13301</v>
      </c>
      <c r="C1883" t="s">
        <v>13257</v>
      </c>
      <c r="D1883" t="s">
        <v>292</v>
      </c>
      <c r="E1883">
        <v>77</v>
      </c>
      <c r="G1883">
        <v>3</v>
      </c>
      <c r="H1883">
        <v>13</v>
      </c>
      <c r="I1883">
        <v>2</v>
      </c>
      <c r="J1883">
        <v>0</v>
      </c>
      <c r="K1883">
        <v>3</v>
      </c>
      <c r="L1883">
        <v>196733.715</v>
      </c>
      <c r="M1883">
        <v>11879120</v>
      </c>
      <c r="N1883" s="60">
        <v>13091210</v>
      </c>
      <c r="O1883" s="60">
        <v>741881050</v>
      </c>
      <c r="P1883" s="82">
        <v>-212508470</v>
      </c>
      <c r="Q1883" s="60">
        <v>155442478920</v>
      </c>
      <c r="R1883">
        <v>4.7727047017940083E-3</v>
      </c>
      <c r="S1883">
        <v>20952.480039758393</v>
      </c>
      <c r="T1883">
        <f>_xlfn.XLOOKUP(B1883&amp;"_"&amp;E1883,'Downgraded funds'!$AE$2:$AE$5547,'Downgraded funds'!$AB$2:$AB$5547)</f>
        <v>326.93320871696812</v>
      </c>
      <c r="U1883">
        <v>176.7306903438334</v>
      </c>
      <c r="V1883">
        <f>_xlfn.XLOOKUP(B1883&amp;"_"&amp;E1883,'Downgraded funds'!$AE$2:$AE$5547,'Downgraded funds'!$AD$2:$AD$5547)</f>
        <v>165.89158664267504</v>
      </c>
      <c r="X1883" t="str">
        <f t="shared" si="29"/>
        <v>NEI Select Growth &amp; Income RS Ptf F_</v>
      </c>
    </row>
    <row r="1884" spans="1:24" x14ac:dyDescent="0.25">
      <c r="A1884">
        <v>35</v>
      </c>
      <c r="B1884" t="s">
        <v>13301</v>
      </c>
      <c r="C1884" t="s">
        <v>13257</v>
      </c>
      <c r="D1884" t="s">
        <v>292</v>
      </c>
      <c r="E1884">
        <v>78</v>
      </c>
      <c r="G1884">
        <v>3</v>
      </c>
      <c r="H1884">
        <v>13</v>
      </c>
      <c r="I1884">
        <v>2</v>
      </c>
      <c r="J1884">
        <v>0</v>
      </c>
      <c r="K1884">
        <v>3</v>
      </c>
      <c r="L1884">
        <v>119012.295</v>
      </c>
      <c r="M1884">
        <v>11383022</v>
      </c>
      <c r="N1884" s="60">
        <v>9232030</v>
      </c>
      <c r="O1884" s="60">
        <v>712917820</v>
      </c>
      <c r="P1884" s="82">
        <v>-33756970</v>
      </c>
      <c r="Q1884" s="60">
        <v>146649992250</v>
      </c>
      <c r="R1884">
        <v>4.8613560018786837E-3</v>
      </c>
      <c r="S1884">
        <v>20570.392285887876</v>
      </c>
      <c r="T1884">
        <f>_xlfn.XLOOKUP(B1884&amp;"_"&amp;E1884,'Downgraded funds'!$AE$2:$AE$5547,'Downgraded funds'!$AB$2:$AB$5547)</f>
        <v>256.67353112335485</v>
      </c>
      <c r="U1884">
        <v>180.01340034639313</v>
      </c>
      <c r="V1884">
        <f>_xlfn.XLOOKUP(B1884&amp;"_"&amp;E1884,'Downgraded funds'!$AE$2:$AE$5547,'Downgraded funds'!$AD$2:$AD$5547)</f>
        <v>215.98797599560945</v>
      </c>
      <c r="X1884" t="str">
        <f t="shared" si="29"/>
        <v>NEI Select Growth &amp; Income RS Ptf F_</v>
      </c>
    </row>
    <row r="1885" spans="1:24" x14ac:dyDescent="0.25">
      <c r="A1885">
        <v>35</v>
      </c>
      <c r="B1885" t="s">
        <v>13301</v>
      </c>
      <c r="C1885" t="s">
        <v>13257</v>
      </c>
      <c r="D1885" t="s">
        <v>292</v>
      </c>
      <c r="E1885">
        <v>79</v>
      </c>
      <c r="G1885">
        <v>3</v>
      </c>
      <c r="H1885">
        <v>13</v>
      </c>
      <c r="I1885">
        <v>2</v>
      </c>
      <c r="J1885">
        <v>0</v>
      </c>
      <c r="K1885">
        <v>3</v>
      </c>
      <c r="L1885">
        <v>132437.04300000001</v>
      </c>
      <c r="M1885">
        <v>12045464</v>
      </c>
      <c r="N1885" s="60">
        <v>5796140</v>
      </c>
      <c r="O1885" s="60">
        <v>751648440</v>
      </c>
      <c r="P1885" s="82">
        <v>125125930</v>
      </c>
      <c r="Q1885" s="60">
        <v>153832659080</v>
      </c>
      <c r="R1885">
        <v>4.8861434528613881E-3</v>
      </c>
      <c r="S1885">
        <v>20466.038495336998</v>
      </c>
      <c r="T1885">
        <f>_xlfn.XLOOKUP(B1885&amp;"_"&amp;E1885,'Downgraded funds'!$AE$2:$AE$5547,'Downgraded funds'!$AB$2:$AB$5547)</f>
        <v>228.73347662985685</v>
      </c>
      <c r="U1885">
        <v>180.93126633596307</v>
      </c>
      <c r="V1885">
        <f>_xlfn.XLOOKUP(B1885&amp;"_"&amp;E1885,'Downgraded funds'!$AE$2:$AE$5547,'Downgraded funds'!$AD$2:$AD$5547)</f>
        <v>234.25441666737782</v>
      </c>
      <c r="X1885" t="str">
        <f t="shared" si="29"/>
        <v>NEI Select Growth &amp; Income RS Ptf F_</v>
      </c>
    </row>
    <row r="1886" spans="1:24" x14ac:dyDescent="0.25">
      <c r="A1886">
        <v>35</v>
      </c>
      <c r="B1886" t="s">
        <v>13301</v>
      </c>
      <c r="C1886" t="s">
        <v>13257</v>
      </c>
      <c r="D1886" t="s">
        <v>292</v>
      </c>
      <c r="E1886">
        <v>80</v>
      </c>
      <c r="G1886">
        <v>3</v>
      </c>
      <c r="H1886">
        <v>13</v>
      </c>
      <c r="I1886">
        <v>2</v>
      </c>
      <c r="J1886">
        <v>0</v>
      </c>
      <c r="K1886">
        <v>3</v>
      </c>
      <c r="L1886">
        <v>106384.93399999999</v>
      </c>
      <c r="M1886">
        <v>11934759</v>
      </c>
      <c r="N1886" s="60">
        <v>8252660</v>
      </c>
      <c r="O1886" s="60">
        <v>747003260</v>
      </c>
      <c r="P1886" s="82">
        <v>-35886020</v>
      </c>
      <c r="Q1886" s="60">
        <v>150819884070</v>
      </c>
      <c r="R1886">
        <v>4.9529494377100408E-3</v>
      </c>
      <c r="S1886">
        <v>20189.990077151739</v>
      </c>
      <c r="T1886">
        <f>_xlfn.XLOOKUP(B1886&amp;"_"&amp;E1886,'Downgraded funds'!$AE$2:$AE$5547,'Downgraded funds'!$AB$2:$AB$5547)</f>
        <v>310.23604182457672</v>
      </c>
      <c r="U1886">
        <v>183.40505605460291</v>
      </c>
      <c r="V1886">
        <f>_xlfn.XLOOKUP(B1886&amp;"_"&amp;E1886,'Downgraded funds'!$AE$2:$AE$5547,'Downgraded funds'!$AD$2:$AD$5547)</f>
        <v>286.23158902748378</v>
      </c>
      <c r="X1886" t="str">
        <f t="shared" si="29"/>
        <v>NEI Select Growth &amp; Income RS Ptf F_</v>
      </c>
    </row>
    <row r="1887" spans="1:24" x14ac:dyDescent="0.25">
      <c r="A1887">
        <v>35</v>
      </c>
      <c r="B1887" t="s">
        <v>13301</v>
      </c>
      <c r="C1887" t="s">
        <v>13257</v>
      </c>
      <c r="D1887" t="s">
        <v>292</v>
      </c>
      <c r="E1887">
        <v>81</v>
      </c>
      <c r="G1887">
        <v>3</v>
      </c>
      <c r="H1887">
        <v>13</v>
      </c>
      <c r="I1887">
        <v>2</v>
      </c>
      <c r="J1887">
        <v>0</v>
      </c>
      <c r="K1887">
        <v>3</v>
      </c>
      <c r="L1887">
        <v>492450.603</v>
      </c>
      <c r="M1887">
        <v>11965599</v>
      </c>
      <c r="N1887" s="60">
        <v>7640690</v>
      </c>
      <c r="O1887" s="60">
        <v>722678090</v>
      </c>
      <c r="P1887" s="82">
        <v>-245853260</v>
      </c>
      <c r="Q1887" s="60">
        <v>145978505480</v>
      </c>
      <c r="R1887">
        <v>4.9505787692764921E-3</v>
      </c>
      <c r="S1887">
        <v>20199.658395621209</v>
      </c>
      <c r="T1887">
        <f>_xlfn.XLOOKUP(B1887&amp;"_"&amp;E1887,'Downgraded funds'!$AE$2:$AE$5547,'Downgraded funds'!$AB$2:$AB$5547)</f>
        <v>325.91594985693558</v>
      </c>
      <c r="U1887">
        <v>183.31727147646217</v>
      </c>
      <c r="V1887">
        <f>_xlfn.XLOOKUP(B1887&amp;"_"&amp;E1887,'Downgraded funds'!$AE$2:$AE$5547,'Downgraded funds'!$AD$2:$AD$5547)</f>
        <v>208.50752423534638</v>
      </c>
      <c r="X1887" t="str">
        <f t="shared" si="29"/>
        <v>NEI Select Growth &amp; Income RS Ptf F_</v>
      </c>
    </row>
    <row r="1888" spans="1:24" x14ac:dyDescent="0.25">
      <c r="A1888">
        <v>35</v>
      </c>
      <c r="B1888" t="s">
        <v>13301</v>
      </c>
      <c r="C1888" t="s">
        <v>13257</v>
      </c>
      <c r="D1888" t="s">
        <v>292</v>
      </c>
      <c r="E1888">
        <v>82</v>
      </c>
      <c r="G1888">
        <v>3</v>
      </c>
      <c r="H1888">
        <v>13</v>
      </c>
      <c r="I1888">
        <v>2</v>
      </c>
      <c r="J1888">
        <v>0</v>
      </c>
      <c r="K1888">
        <v>3</v>
      </c>
      <c r="L1888">
        <v>318313.87599999999</v>
      </c>
      <c r="M1888">
        <v>12546119</v>
      </c>
      <c r="N1888" s="60">
        <v>4820350</v>
      </c>
      <c r="O1888" s="60">
        <v>745520230</v>
      </c>
      <c r="P1888" s="82">
        <v>-354344420</v>
      </c>
      <c r="Q1888" s="60">
        <v>149218690320</v>
      </c>
      <c r="R1888">
        <v>4.9961585133955358E-3</v>
      </c>
      <c r="S1888">
        <v>20015.377761110518</v>
      </c>
      <c r="T1888">
        <f>_xlfn.XLOOKUP(B1888&amp;"_"&amp;E1888,'Downgraded funds'!$AE$2:$AE$5547,'Downgraded funds'!$AB$2:$AB$5547)</f>
        <v>311.97162933298671</v>
      </c>
      <c r="U1888">
        <v>185.0050649074754</v>
      </c>
      <c r="V1888">
        <f>_xlfn.XLOOKUP(B1888&amp;"_"&amp;E1888,'Downgraded funds'!$AE$2:$AE$5547,'Downgraded funds'!$AD$2:$AD$5547)</f>
        <v>254.05173477933269</v>
      </c>
      <c r="X1888" t="str">
        <f t="shared" si="29"/>
        <v>NEI Select Growth &amp; Income RS Ptf F_</v>
      </c>
    </row>
    <row r="1889" spans="1:24" x14ac:dyDescent="0.25">
      <c r="A1889">
        <v>35</v>
      </c>
      <c r="B1889" t="s">
        <v>13301</v>
      </c>
      <c r="C1889" t="s">
        <v>13257</v>
      </c>
      <c r="D1889" t="s">
        <v>292</v>
      </c>
      <c r="E1889">
        <v>83</v>
      </c>
      <c r="G1889">
        <v>3</v>
      </c>
      <c r="H1889">
        <v>13</v>
      </c>
      <c r="I1889">
        <v>2</v>
      </c>
      <c r="J1889">
        <v>0</v>
      </c>
      <c r="K1889">
        <v>3</v>
      </c>
      <c r="L1889">
        <v>-529147.875</v>
      </c>
      <c r="M1889">
        <v>12695600</v>
      </c>
      <c r="N1889" s="60">
        <v>5233760</v>
      </c>
      <c r="O1889" s="60">
        <v>790950930</v>
      </c>
      <c r="P1889" s="82">
        <v>-356711860</v>
      </c>
      <c r="Q1889" s="60">
        <v>158521661620</v>
      </c>
      <c r="R1889">
        <v>4.9895447847123067E-3</v>
      </c>
      <c r="S1889">
        <v>20041.908493615399</v>
      </c>
      <c r="T1889">
        <f>_xlfn.XLOOKUP(B1889&amp;"_"&amp;E1889,'Downgraded funds'!$AE$2:$AE$5547,'Downgraded funds'!$AB$2:$AB$5547)</f>
        <v>251.81162639108371</v>
      </c>
      <c r="U1889">
        <v>184.7601620884314</v>
      </c>
      <c r="V1889">
        <f>_xlfn.XLOOKUP(B1889&amp;"_"&amp;E1889,'Downgraded funds'!$AE$2:$AE$5547,'Downgraded funds'!$AD$2:$AD$5547)</f>
        <v>186.44872741618363</v>
      </c>
      <c r="X1889" t="str">
        <f t="shared" si="29"/>
        <v>NEI Select Growth &amp; Income RS Ptf F_</v>
      </c>
    </row>
    <row r="1890" spans="1:24" x14ac:dyDescent="0.25">
      <c r="A1890">
        <v>35</v>
      </c>
      <c r="B1890" t="s">
        <v>13301</v>
      </c>
      <c r="C1890" t="s">
        <v>13257</v>
      </c>
      <c r="D1890" t="s">
        <v>292</v>
      </c>
      <c r="E1890">
        <v>84</v>
      </c>
      <c r="G1890">
        <v>3</v>
      </c>
      <c r="H1890">
        <v>13</v>
      </c>
      <c r="I1890">
        <v>2</v>
      </c>
      <c r="J1890">
        <v>0</v>
      </c>
      <c r="K1890">
        <v>3</v>
      </c>
      <c r="L1890">
        <v>-132362.34400000001</v>
      </c>
      <c r="M1890">
        <v>12243705</v>
      </c>
      <c r="N1890" s="60">
        <v>4601000</v>
      </c>
      <c r="O1890" s="60">
        <v>775998950</v>
      </c>
      <c r="P1890" s="82">
        <v>-314014080</v>
      </c>
      <c r="Q1890" s="60">
        <v>151989683530</v>
      </c>
      <c r="R1890">
        <v>5.1056027749859217E-3</v>
      </c>
      <c r="S1890">
        <v>19586.325926085337</v>
      </c>
      <c r="T1890">
        <f>_xlfn.XLOOKUP(B1890&amp;"_"&amp;E1890,'Downgraded funds'!$AE$2:$AE$5547,'Downgraded funds'!$AB$2:$AB$5547)</f>
        <v>243.14938500121747</v>
      </c>
      <c r="U1890">
        <v>189.05772710083704</v>
      </c>
      <c r="V1890">
        <f>_xlfn.XLOOKUP(B1890&amp;"_"&amp;E1890,'Downgraded funds'!$AE$2:$AE$5547,'Downgraded funds'!$AD$2:$AD$5547)</f>
        <v>229.61424736419139</v>
      </c>
      <c r="X1890" t="str">
        <f t="shared" si="29"/>
        <v>NEI Select Growth &amp; Income RS Ptf F_</v>
      </c>
    </row>
    <row r="1891" spans="1:24" x14ac:dyDescent="0.25">
      <c r="A1891">
        <v>35</v>
      </c>
      <c r="B1891" t="s">
        <v>13301</v>
      </c>
      <c r="C1891" t="s">
        <v>13257</v>
      </c>
      <c r="D1891" t="s">
        <v>292</v>
      </c>
      <c r="E1891">
        <v>85</v>
      </c>
      <c r="G1891">
        <v>3</v>
      </c>
      <c r="H1891">
        <v>13</v>
      </c>
      <c r="I1891">
        <v>2</v>
      </c>
      <c r="J1891">
        <v>0</v>
      </c>
      <c r="K1891">
        <v>3</v>
      </c>
      <c r="L1891">
        <v>214211.872</v>
      </c>
      <c r="M1891">
        <v>12963035</v>
      </c>
      <c r="N1891" s="60">
        <v>6208050</v>
      </c>
      <c r="O1891" s="60">
        <v>814242590</v>
      </c>
      <c r="P1891" s="82">
        <v>-257377500</v>
      </c>
      <c r="Q1891" s="60">
        <v>159032382720</v>
      </c>
      <c r="R1891">
        <v>5.1199798184096527E-3</v>
      </c>
      <c r="S1891">
        <v>19531.326986960976</v>
      </c>
      <c r="T1891">
        <f>_xlfn.XLOOKUP(B1891&amp;"_"&amp;E1891,'Downgraded funds'!$AE$2:$AE$5547,'Downgraded funds'!$AB$2:$AB$5547)</f>
        <v>275.64593679507692</v>
      </c>
      <c r="U1891">
        <v>189.59010129285949</v>
      </c>
      <c r="V1891">
        <f>_xlfn.XLOOKUP(B1891&amp;"_"&amp;E1891,'Downgraded funds'!$AE$2:$AE$5547,'Downgraded funds'!$AD$2:$AD$5547)</f>
        <v>264.65066488532375</v>
      </c>
      <c r="X1891" t="str">
        <f t="shared" si="29"/>
        <v>NEI Select Growth &amp; Income RS Ptf F_</v>
      </c>
    </row>
    <row r="1892" spans="1:24" x14ac:dyDescent="0.25">
      <c r="A1892">
        <v>35</v>
      </c>
      <c r="B1892" t="s">
        <v>13301</v>
      </c>
      <c r="C1892" t="s">
        <v>13257</v>
      </c>
      <c r="D1892" t="s">
        <v>292</v>
      </c>
      <c r="E1892">
        <v>86</v>
      </c>
      <c r="G1892">
        <v>3</v>
      </c>
      <c r="H1892">
        <v>13</v>
      </c>
      <c r="I1892">
        <v>2</v>
      </c>
      <c r="J1892">
        <v>0</v>
      </c>
      <c r="K1892">
        <v>3</v>
      </c>
      <c r="L1892">
        <v>15422.107</v>
      </c>
      <c r="M1892">
        <v>12810797</v>
      </c>
      <c r="N1892" s="60">
        <v>11994020</v>
      </c>
      <c r="O1892" s="60">
        <v>813700840</v>
      </c>
      <c r="P1892" s="82">
        <v>447999310</v>
      </c>
      <c r="Q1892" s="60">
        <v>157340774060</v>
      </c>
      <c r="R1892">
        <v>5.1715827944872382E-3</v>
      </c>
      <c r="S1892">
        <v>19336.439920597844</v>
      </c>
      <c r="T1892">
        <f>_xlfn.XLOOKUP(B1892&amp;"_"&amp;E1892,'Downgraded funds'!$AE$2:$AE$5547,'Downgraded funds'!$AB$2:$AB$5547)</f>
        <v>266.77808109638045</v>
      </c>
      <c r="U1892">
        <v>191.50093176652359</v>
      </c>
      <c r="V1892">
        <f>_xlfn.XLOOKUP(B1892&amp;"_"&amp;E1892,'Downgraded funds'!$AE$2:$AE$5547,'Downgraded funds'!$AD$2:$AD$5547)</f>
        <v>307.43234843518024</v>
      </c>
      <c r="X1892" t="str">
        <f t="shared" si="29"/>
        <v>NEI Select Growth &amp; Income RS Ptf F_</v>
      </c>
    </row>
    <row r="1893" spans="1:24" x14ac:dyDescent="0.25">
      <c r="A1893">
        <v>35</v>
      </c>
      <c r="B1893" t="s">
        <v>13301</v>
      </c>
      <c r="C1893" t="s">
        <v>13257</v>
      </c>
      <c r="D1893" t="s">
        <v>292</v>
      </c>
      <c r="E1893">
        <v>87</v>
      </c>
      <c r="G1893">
        <v>3</v>
      </c>
      <c r="H1893">
        <v>13</v>
      </c>
      <c r="I1893">
        <v>2</v>
      </c>
      <c r="J1893">
        <v>0</v>
      </c>
      <c r="K1893">
        <v>3</v>
      </c>
      <c r="L1893">
        <v>-14933.384</v>
      </c>
      <c r="M1893">
        <v>12964915</v>
      </c>
      <c r="N1893" s="60">
        <v>8713730</v>
      </c>
      <c r="O1893" s="60">
        <v>834118570</v>
      </c>
      <c r="P1893" s="82">
        <v>-360645290</v>
      </c>
      <c r="Q1893" s="60">
        <v>158832255920</v>
      </c>
      <c r="R1893">
        <v>5.2515691171705417E-3</v>
      </c>
      <c r="S1893">
        <v>19041.927806498781</v>
      </c>
      <c r="T1893">
        <f>_xlfn.XLOOKUP(B1893&amp;"_"&amp;E1893,'Downgraded funds'!$AE$2:$AE$5547,'Downgraded funds'!$AB$2:$AB$5547)</f>
        <v>318.13423801548572</v>
      </c>
      <c r="U1893">
        <v>194.46278231230977</v>
      </c>
      <c r="V1893">
        <f>_xlfn.XLOOKUP(B1893&amp;"_"&amp;E1893,'Downgraded funds'!$AE$2:$AE$5547,'Downgraded funds'!$AD$2:$AD$5547)</f>
        <v>266.95386056498921</v>
      </c>
      <c r="X1893" t="str">
        <f t="shared" si="29"/>
        <v>NEI Select Growth &amp; Income RS Ptf F_</v>
      </c>
    </row>
    <row r="1894" spans="1:24" x14ac:dyDescent="0.25">
      <c r="A1894">
        <v>35</v>
      </c>
      <c r="B1894" t="s">
        <v>13301</v>
      </c>
      <c r="C1894" t="s">
        <v>13257</v>
      </c>
      <c r="D1894" t="s">
        <v>292</v>
      </c>
      <c r="E1894">
        <v>88</v>
      </c>
      <c r="G1894">
        <v>3</v>
      </c>
      <c r="H1894">
        <v>13</v>
      </c>
      <c r="I1894">
        <v>2</v>
      </c>
      <c r="J1894">
        <v>0</v>
      </c>
      <c r="K1894">
        <v>3</v>
      </c>
      <c r="L1894">
        <v>-194317.67300000001</v>
      </c>
      <c r="M1894">
        <v>12948807</v>
      </c>
      <c r="N1894" s="60">
        <v>6736710</v>
      </c>
      <c r="O1894" s="60">
        <v>852348750</v>
      </c>
      <c r="P1894" s="82">
        <v>-323547650</v>
      </c>
      <c r="Q1894" s="60">
        <v>160780349870</v>
      </c>
      <c r="R1894">
        <v>5.3013241399783749E-3</v>
      </c>
      <c r="S1894">
        <v>18863.211786255335</v>
      </c>
      <c r="T1894">
        <f>_xlfn.XLOOKUP(B1894&amp;"_"&amp;E1894,'Downgraded funds'!$AE$2:$AE$5547,'Downgraded funds'!$AB$2:$AB$5547)</f>
        <v>325.2031997039042</v>
      </c>
      <c r="U1894">
        <v>196.305184069451</v>
      </c>
      <c r="V1894">
        <f>_xlfn.XLOOKUP(B1894&amp;"_"&amp;E1894,'Downgraded funds'!$AE$2:$AE$5547,'Downgraded funds'!$AD$2:$AD$5547)</f>
        <v>255.58813264805693</v>
      </c>
      <c r="X1894" t="str">
        <f t="shared" si="29"/>
        <v>NEI Select Growth &amp; Income RS Ptf F_</v>
      </c>
    </row>
    <row r="1895" spans="1:24" x14ac:dyDescent="0.25">
      <c r="A1895">
        <v>35</v>
      </c>
      <c r="B1895" t="s">
        <v>13301</v>
      </c>
      <c r="C1895" t="s">
        <v>13257</v>
      </c>
      <c r="D1895" t="s">
        <v>292</v>
      </c>
      <c r="E1895">
        <v>89</v>
      </c>
      <c r="G1895">
        <v>3</v>
      </c>
      <c r="H1895">
        <v>13</v>
      </c>
      <c r="I1895">
        <v>2</v>
      </c>
      <c r="J1895">
        <v>0</v>
      </c>
      <c r="K1895">
        <v>3</v>
      </c>
      <c r="L1895">
        <v>-429722.85600000003</v>
      </c>
      <c r="M1895">
        <v>12327396</v>
      </c>
      <c r="N1895" s="60">
        <v>7791850</v>
      </c>
      <c r="O1895" s="60">
        <v>847086450</v>
      </c>
      <c r="P1895" s="82">
        <v>-245870030</v>
      </c>
      <c r="Q1895" s="60">
        <v>157375902680</v>
      </c>
      <c r="R1895">
        <v>5.3825676966722264E-3</v>
      </c>
      <c r="S1895">
        <v>18578.493692113712</v>
      </c>
      <c r="T1895">
        <f>_xlfn.XLOOKUP(B1895&amp;"_"&amp;E1895,'Downgraded funds'!$AE$2:$AE$5547,'Downgraded funds'!$AB$2:$AB$5547)</f>
        <v>315.52506610530651</v>
      </c>
      <c r="U1895">
        <v>199.3135893150334</v>
      </c>
      <c r="V1895">
        <f>_xlfn.XLOOKUP(B1895&amp;"_"&amp;E1895,'Downgraded funds'!$AE$2:$AE$5547,'Downgraded funds'!$AD$2:$AD$5547)</f>
        <v>281.07235300858343</v>
      </c>
      <c r="X1895" t="str">
        <f t="shared" si="29"/>
        <v>NEI Select Growth &amp; Income RS Ptf F_</v>
      </c>
    </row>
    <row r="1896" spans="1:24" x14ac:dyDescent="0.25">
      <c r="A1896">
        <v>35</v>
      </c>
      <c r="B1896" t="s">
        <v>13301</v>
      </c>
      <c r="C1896" t="s">
        <v>13257</v>
      </c>
      <c r="D1896" t="s">
        <v>292</v>
      </c>
      <c r="E1896">
        <v>90</v>
      </c>
      <c r="G1896">
        <v>3</v>
      </c>
      <c r="H1896">
        <v>13</v>
      </c>
      <c r="I1896">
        <v>2</v>
      </c>
      <c r="J1896">
        <v>0</v>
      </c>
      <c r="K1896">
        <v>3</v>
      </c>
      <c r="L1896">
        <v>-69678.577000000005</v>
      </c>
      <c r="M1896">
        <v>12448104</v>
      </c>
      <c r="N1896" s="60">
        <v>8328410</v>
      </c>
      <c r="O1896" s="60">
        <v>868356510</v>
      </c>
      <c r="P1896" s="82">
        <v>-218789150</v>
      </c>
      <c r="Q1896" s="60">
        <v>160417235240</v>
      </c>
      <c r="R1896">
        <v>5.4131123049269182E-3</v>
      </c>
      <c r="S1896">
        <v>18473.660690354009</v>
      </c>
      <c r="T1896">
        <f>_xlfn.XLOOKUP(B1896&amp;"_"&amp;E1896,'Downgraded funds'!$AE$2:$AE$5547,'Downgraded funds'!$AB$2:$AB$5547)</f>
        <v>324.57191407869237</v>
      </c>
      <c r="U1896">
        <v>200.44463974459475</v>
      </c>
      <c r="V1896">
        <f>_xlfn.XLOOKUP(B1896&amp;"_"&amp;E1896,'Downgraded funds'!$AE$2:$AE$5547,'Downgraded funds'!$AD$2:$AD$5547)</f>
        <v>257.91833234742285</v>
      </c>
      <c r="X1896" t="str">
        <f t="shared" si="29"/>
        <v>NEI Select Growth &amp; Income RS Ptf F_</v>
      </c>
    </row>
    <row r="1897" spans="1:24" x14ac:dyDescent="0.25">
      <c r="A1897">
        <v>35</v>
      </c>
      <c r="B1897" t="s">
        <v>13301</v>
      </c>
      <c r="C1897" t="s">
        <v>13257</v>
      </c>
      <c r="D1897" t="s">
        <v>292</v>
      </c>
      <c r="E1897">
        <v>91</v>
      </c>
      <c r="G1897">
        <v>3</v>
      </c>
      <c r="H1897">
        <v>13</v>
      </c>
      <c r="I1897">
        <v>2</v>
      </c>
      <c r="J1897">
        <v>0</v>
      </c>
      <c r="K1897">
        <v>3</v>
      </c>
      <c r="L1897">
        <v>-223162.97700000001</v>
      </c>
      <c r="M1897">
        <v>12397678</v>
      </c>
      <c r="N1897" s="60">
        <v>6360060</v>
      </c>
      <c r="O1897" s="60">
        <v>886005750</v>
      </c>
      <c r="P1897" s="82">
        <v>-233290540</v>
      </c>
      <c r="Q1897" s="60">
        <v>162861313920</v>
      </c>
      <c r="R1897">
        <v>5.4402468497535255E-3</v>
      </c>
      <c r="S1897">
        <v>18381.518846802068</v>
      </c>
      <c r="T1897">
        <f>_xlfn.XLOOKUP(B1897&amp;"_"&amp;E1897,'Downgraded funds'!$AE$2:$AE$5547,'Downgraded funds'!$AB$2:$AB$5547)</f>
        <v>303.42260950790285</v>
      </c>
      <c r="U1897">
        <v>201.4494173579194</v>
      </c>
      <c r="V1897">
        <f>_xlfn.XLOOKUP(B1897&amp;"_"&amp;E1897,'Downgraded funds'!$AE$2:$AE$5547,'Downgraded funds'!$AD$2:$AD$5547)</f>
        <v>272.02932464920463</v>
      </c>
      <c r="X1897" t="str">
        <f t="shared" si="29"/>
        <v>NEI Select Growth &amp; Income RS Ptf F_</v>
      </c>
    </row>
    <row r="1898" spans="1:24" x14ac:dyDescent="0.25">
      <c r="A1898">
        <v>35</v>
      </c>
      <c r="B1898" t="s">
        <v>13301</v>
      </c>
      <c r="C1898" t="s">
        <v>13257</v>
      </c>
      <c r="D1898" t="s">
        <v>292</v>
      </c>
      <c r="E1898">
        <v>92</v>
      </c>
      <c r="G1898">
        <v>3</v>
      </c>
      <c r="H1898">
        <v>13</v>
      </c>
      <c r="I1898">
        <v>2</v>
      </c>
      <c r="J1898">
        <v>0</v>
      </c>
      <c r="K1898">
        <v>3</v>
      </c>
      <c r="L1898">
        <v>-135510.231</v>
      </c>
      <c r="M1898">
        <v>12139158</v>
      </c>
      <c r="N1898" s="60">
        <v>6166360</v>
      </c>
      <c r="O1898" s="60">
        <v>882331260</v>
      </c>
      <c r="P1898" s="82">
        <v>-310893330</v>
      </c>
      <c r="Q1898" s="60">
        <v>161636711910</v>
      </c>
      <c r="R1898">
        <v>5.4587305666752598E-3</v>
      </c>
      <c r="S1898">
        <v>18319.277491086512</v>
      </c>
      <c r="T1898">
        <f>_xlfn.XLOOKUP(B1898&amp;"_"&amp;E1898,'Downgraded funds'!$AE$2:$AE$5547,'Downgraded funds'!$AB$2:$AB$5547)</f>
        <v>325.07897985655046</v>
      </c>
      <c r="U1898">
        <v>202.1338594627222</v>
      </c>
      <c r="V1898">
        <f>_xlfn.XLOOKUP(B1898&amp;"_"&amp;E1898,'Downgraded funds'!$AE$2:$AE$5547,'Downgraded funds'!$AD$2:$AD$5547)</f>
        <v>318.118082894032</v>
      </c>
      <c r="X1898" t="str">
        <f t="shared" si="29"/>
        <v>NEI Select Growth &amp; Income RS Ptf F_</v>
      </c>
    </row>
    <row r="1899" spans="1:24" x14ac:dyDescent="0.25">
      <c r="A1899">
        <v>35</v>
      </c>
      <c r="B1899" t="s">
        <v>13301</v>
      </c>
      <c r="C1899" t="s">
        <v>13257</v>
      </c>
      <c r="D1899" t="s">
        <v>292</v>
      </c>
      <c r="E1899">
        <v>93</v>
      </c>
      <c r="G1899">
        <v>3</v>
      </c>
      <c r="H1899">
        <v>13</v>
      </c>
      <c r="I1899">
        <v>2</v>
      </c>
      <c r="J1899">
        <v>0</v>
      </c>
      <c r="K1899">
        <v>3</v>
      </c>
      <c r="L1899">
        <v>-111952.295</v>
      </c>
      <c r="M1899">
        <v>11605171</v>
      </c>
      <c r="N1899" s="60">
        <v>4997450</v>
      </c>
      <c r="O1899" s="60">
        <v>857511160</v>
      </c>
      <c r="P1899" s="82">
        <v>-856302600</v>
      </c>
      <c r="Q1899" s="60">
        <v>155338876620</v>
      </c>
      <c r="R1899">
        <v>5.5202611133702171E-3</v>
      </c>
      <c r="S1899">
        <v>18115.085128454772</v>
      </c>
      <c r="T1899">
        <f>_xlfn.XLOOKUP(B1899&amp;"_"&amp;E1899,'Downgraded funds'!$AE$2:$AE$5547,'Downgraded funds'!$AB$2:$AB$5547)</f>
        <v>325.7933588411363</v>
      </c>
      <c r="U1899">
        <v>204.41230254145401</v>
      </c>
      <c r="V1899">
        <f>_xlfn.XLOOKUP(B1899&amp;"_"&amp;E1899,'Downgraded funds'!$AE$2:$AE$5547,'Downgraded funds'!$AD$2:$AD$5547)</f>
        <v>227.5547673051959</v>
      </c>
      <c r="X1899" t="str">
        <f t="shared" si="29"/>
        <v>NEI Select Growth &amp; Income RS Ptf F_</v>
      </c>
    </row>
    <row r="1900" spans="1:24" x14ac:dyDescent="0.25">
      <c r="A1900">
        <v>35</v>
      </c>
      <c r="B1900" t="s">
        <v>13301</v>
      </c>
      <c r="C1900" t="s">
        <v>13257</v>
      </c>
      <c r="D1900" t="s">
        <v>292</v>
      </c>
      <c r="E1900">
        <v>94</v>
      </c>
      <c r="G1900">
        <v>3</v>
      </c>
      <c r="H1900">
        <v>13</v>
      </c>
      <c r="I1900">
        <v>2</v>
      </c>
      <c r="J1900">
        <v>0</v>
      </c>
      <c r="K1900">
        <v>3</v>
      </c>
      <c r="L1900">
        <v>477208.84399999998</v>
      </c>
      <c r="M1900">
        <v>11989713</v>
      </c>
      <c r="N1900" s="60">
        <v>1507210</v>
      </c>
      <c r="O1900" s="60">
        <v>852721360</v>
      </c>
      <c r="P1900" s="82">
        <v>-605237010</v>
      </c>
      <c r="Q1900" s="60">
        <v>153153609090</v>
      </c>
      <c r="R1900">
        <v>5.5677523048046637E-3</v>
      </c>
      <c r="S1900">
        <v>17960.569099617722</v>
      </c>
      <c r="T1900">
        <f>_xlfn.XLOOKUP(B1900&amp;"_"&amp;E1900,'Downgraded funds'!$AE$2:$AE$5547,'Downgraded funds'!$AB$2:$AB$5547)</f>
        <v>324.78953165739244</v>
      </c>
      <c r="U1900">
        <v>206.17087583938002</v>
      </c>
      <c r="V1900">
        <f>_xlfn.XLOOKUP(B1900&amp;"_"&amp;E1900,'Downgraded funds'!$AE$2:$AE$5547,'Downgraded funds'!$AD$2:$AD$5547)</f>
        <v>370.26813320307377</v>
      </c>
      <c r="X1900" t="str">
        <f t="shared" si="29"/>
        <v>NEI Select Growth &amp; Income RS Ptf F_</v>
      </c>
    </row>
    <row r="1901" spans="1:24" x14ac:dyDescent="0.25">
      <c r="A1901">
        <v>35</v>
      </c>
      <c r="B1901" t="s">
        <v>13301</v>
      </c>
      <c r="C1901" t="s">
        <v>13257</v>
      </c>
      <c r="D1901" t="s">
        <v>292</v>
      </c>
      <c r="E1901">
        <v>95</v>
      </c>
      <c r="G1901">
        <v>3</v>
      </c>
      <c r="H1901">
        <v>13</v>
      </c>
      <c r="I1901">
        <v>2</v>
      </c>
      <c r="J1901">
        <v>0</v>
      </c>
      <c r="K1901">
        <v>3</v>
      </c>
      <c r="L1901">
        <v>3</v>
      </c>
      <c r="M1901">
        <v>12285338</v>
      </c>
      <c r="N1901" s="60">
        <v>-1720520</v>
      </c>
      <c r="O1901" s="60">
        <v>895770060</v>
      </c>
      <c r="P1901" s="82">
        <v>-571568300</v>
      </c>
      <c r="Q1901" s="60">
        <v>161229609290</v>
      </c>
      <c r="R1901">
        <v>5.5558657243211388E-3</v>
      </c>
      <c r="S1901">
        <v>17998.995109302938</v>
      </c>
      <c r="T1901">
        <f>_xlfn.XLOOKUP(B1901&amp;"_"&amp;E1901,'Downgraded funds'!$AE$2:$AE$5547,'Downgraded funds'!$AB$2:$AB$5547)</f>
        <v>272.39809593368346</v>
      </c>
      <c r="U1901">
        <v>205.73072215170453</v>
      </c>
      <c r="V1901">
        <f>_xlfn.XLOOKUP(B1901&amp;"_"&amp;E1901,'Downgraded funds'!$AE$2:$AE$5547,'Downgraded funds'!$AD$2:$AD$5547)</f>
        <v>413.92811680373751</v>
      </c>
      <c r="X1901" t="str">
        <f t="shared" si="29"/>
        <v>NEI Select Growth &amp; Income RS Ptf F_</v>
      </c>
    </row>
    <row r="1902" spans="1:24" x14ac:dyDescent="0.25">
      <c r="A1902">
        <v>35</v>
      </c>
      <c r="B1902" t="s">
        <v>13301</v>
      </c>
      <c r="C1902" t="s">
        <v>13257</v>
      </c>
      <c r="D1902" t="s">
        <v>292</v>
      </c>
      <c r="E1902">
        <v>96</v>
      </c>
      <c r="G1902">
        <v>3</v>
      </c>
      <c r="H1902">
        <v>13</v>
      </c>
      <c r="I1902">
        <v>2</v>
      </c>
      <c r="J1902">
        <v>0</v>
      </c>
      <c r="K1902">
        <v>3</v>
      </c>
      <c r="L1902">
        <v>3</v>
      </c>
      <c r="M1902">
        <v>11927682</v>
      </c>
      <c r="N1902" s="60">
        <v>2861450</v>
      </c>
      <c r="O1902" s="60">
        <v>924660530</v>
      </c>
      <c r="P1902" s="82">
        <v>-356937460</v>
      </c>
      <c r="Q1902" s="60">
        <v>164896650180</v>
      </c>
      <c r="R1902">
        <v>5.6075155498346825E-3</v>
      </c>
      <c r="S1902">
        <v>17833.209575842931</v>
      </c>
      <c r="T1902">
        <f>_xlfn.XLOOKUP(B1902&amp;"_"&amp;E1902,'Downgraded funds'!$AE$2:$AE$5547,'Downgraded funds'!$AB$2:$AB$5547)</f>
        <v>239.12581905972897</v>
      </c>
      <c r="U1902">
        <v>207.64328743480615</v>
      </c>
      <c r="V1902">
        <f>_xlfn.XLOOKUP(B1902&amp;"_"&amp;E1902,'Downgraded funds'!$AE$2:$AE$5547,'Downgraded funds'!$AD$2:$AD$5547)</f>
        <v>288.76650936100549</v>
      </c>
      <c r="X1902" t="str">
        <f t="shared" si="29"/>
        <v>NEI Select Growth &amp; Income RS Ptf F_</v>
      </c>
    </row>
    <row r="1903" spans="1:24" x14ac:dyDescent="0.25">
      <c r="A1903">
        <v>36</v>
      </c>
      <c r="B1903" t="s">
        <v>13302</v>
      </c>
      <c r="C1903" t="s">
        <v>13269</v>
      </c>
      <c r="D1903" t="s">
        <v>422</v>
      </c>
      <c r="E1903">
        <v>1</v>
      </c>
      <c r="G1903">
        <v>4</v>
      </c>
      <c r="H1903">
        <v>5</v>
      </c>
      <c r="I1903">
        <v>2</v>
      </c>
      <c r="J1903">
        <v>0</v>
      </c>
      <c r="K1903">
        <v>4</v>
      </c>
      <c r="L1903">
        <v>231167.39499999999</v>
      </c>
      <c r="M1903">
        <v>13120823</v>
      </c>
      <c r="N1903" s="60">
        <v>26000</v>
      </c>
      <c r="O1903" s="60">
        <v>142542000</v>
      </c>
      <c r="P1903" s="82">
        <v>589848310</v>
      </c>
      <c r="Q1903" s="60">
        <v>73475423240</v>
      </c>
      <c r="R1903">
        <v>1.9399956300272139E-3</v>
      </c>
      <c r="S1903">
        <v>51546.507864348758</v>
      </c>
      <c r="T1903">
        <f>_xlfn.XLOOKUP(B1903&amp;"_"&amp;E1903,'Downgraded funds'!$AE$2:$AE$5547,'Downgraded funds'!$AB$2:$AB$5547)</f>
        <v>16.25793365823333</v>
      </c>
      <c r="U1903">
        <v>36.726187415251175</v>
      </c>
      <c r="V1903">
        <f>_xlfn.XLOOKUP(B1903&amp;"_"&amp;E1903,'Downgraded funds'!$AE$2:$AE$5547,'Downgraded funds'!$AD$2:$AD$5547)</f>
        <v>24.085634924563195</v>
      </c>
      <c r="X1903" t="str">
        <f t="shared" si="29"/>
        <v>NEI Select Income &amp; Growth RS F_</v>
      </c>
    </row>
    <row r="1904" spans="1:24" x14ac:dyDescent="0.25">
      <c r="A1904">
        <v>36</v>
      </c>
      <c r="B1904" t="s">
        <v>13302</v>
      </c>
      <c r="C1904" t="s">
        <v>13269</v>
      </c>
      <c r="D1904" t="s">
        <v>422</v>
      </c>
      <c r="E1904">
        <v>2</v>
      </c>
      <c r="G1904">
        <v>4</v>
      </c>
      <c r="H1904">
        <v>5</v>
      </c>
      <c r="I1904">
        <v>2</v>
      </c>
      <c r="J1904">
        <v>0</v>
      </c>
      <c r="K1904">
        <v>4</v>
      </c>
      <c r="L1904">
        <v>51227.743999999999</v>
      </c>
      <c r="M1904">
        <v>13018411</v>
      </c>
      <c r="N1904" s="60">
        <v>1965000</v>
      </c>
      <c r="O1904" s="60">
        <v>142735000</v>
      </c>
      <c r="P1904" s="82">
        <v>1068658500</v>
      </c>
      <c r="Q1904" s="60">
        <v>74551145370</v>
      </c>
      <c r="R1904">
        <v>1.9145916443215069E-3</v>
      </c>
      <c r="S1904">
        <v>52230.45880127509</v>
      </c>
      <c r="T1904">
        <f>_xlfn.XLOOKUP(B1904&amp;"_"&amp;E1904,'Downgraded funds'!$AE$2:$AE$5547,'Downgraded funds'!$AB$2:$AB$5547)</f>
        <v>19.802275363790052</v>
      </c>
      <c r="U1904">
        <v>36.245262857648399</v>
      </c>
      <c r="V1904">
        <f>_xlfn.XLOOKUP(B1904&amp;"_"&amp;E1904,'Downgraded funds'!$AE$2:$AE$5547,'Downgraded funds'!$AD$2:$AD$5547)</f>
        <v>25.008121728585724</v>
      </c>
      <c r="X1904" t="str">
        <f t="shared" si="29"/>
        <v>NEI Select Income &amp; Growth RS F_</v>
      </c>
    </row>
    <row r="1905" spans="1:24" x14ac:dyDescent="0.25">
      <c r="A1905">
        <v>36</v>
      </c>
      <c r="B1905" t="s">
        <v>13302</v>
      </c>
      <c r="C1905" t="s">
        <v>13269</v>
      </c>
      <c r="D1905" t="s">
        <v>422</v>
      </c>
      <c r="E1905">
        <v>3</v>
      </c>
      <c r="G1905">
        <v>4</v>
      </c>
      <c r="H1905">
        <v>5</v>
      </c>
      <c r="I1905">
        <v>2</v>
      </c>
      <c r="J1905">
        <v>0</v>
      </c>
      <c r="K1905">
        <v>4</v>
      </c>
      <c r="L1905">
        <v>799823.06799999997</v>
      </c>
      <c r="M1905">
        <v>14052512</v>
      </c>
      <c r="N1905" s="60">
        <v>1728000</v>
      </c>
      <c r="O1905" s="60">
        <v>146953000</v>
      </c>
      <c r="P1905" s="82">
        <v>640500790</v>
      </c>
      <c r="Q1905" s="60">
        <v>76622423930</v>
      </c>
      <c r="R1905">
        <v>1.9178850323797111E-3</v>
      </c>
      <c r="S1905">
        <v>52140.768769606606</v>
      </c>
      <c r="T1905">
        <f>_xlfn.XLOOKUP(B1905&amp;"_"&amp;E1905,'Downgraded funds'!$AE$2:$AE$5547,'Downgraded funds'!$AB$2:$AB$5547)</f>
        <v>34.181602237188862</v>
      </c>
      <c r="U1905">
        <v>36.307610207912823</v>
      </c>
      <c r="V1905">
        <f>_xlfn.XLOOKUP(B1905&amp;"_"&amp;E1905,'Downgraded funds'!$AE$2:$AE$5547,'Downgraded funds'!$AD$2:$AD$5547)</f>
        <v>29.497233123154242</v>
      </c>
      <c r="X1905" t="str">
        <f t="shared" si="29"/>
        <v>NEI Select Income &amp; Growth RS F_</v>
      </c>
    </row>
    <row r="1906" spans="1:24" x14ac:dyDescent="0.25">
      <c r="A1906">
        <v>36</v>
      </c>
      <c r="B1906" t="s">
        <v>13302</v>
      </c>
      <c r="C1906" t="s">
        <v>13269</v>
      </c>
      <c r="D1906" t="s">
        <v>422</v>
      </c>
      <c r="E1906">
        <v>4</v>
      </c>
      <c r="G1906">
        <v>4</v>
      </c>
      <c r="H1906">
        <v>5</v>
      </c>
      <c r="I1906">
        <v>2</v>
      </c>
      <c r="J1906">
        <v>0</v>
      </c>
      <c r="K1906">
        <v>4</v>
      </c>
      <c r="L1906">
        <v>-681226.43200000003</v>
      </c>
      <c r="M1906">
        <v>13311222</v>
      </c>
      <c r="N1906" s="60">
        <v>478000</v>
      </c>
      <c r="O1906" s="60">
        <v>146708000</v>
      </c>
      <c r="P1906" s="82">
        <v>374878990</v>
      </c>
      <c r="Q1906" s="60">
        <v>76799639920</v>
      </c>
      <c r="R1906">
        <v>1.9102693730442166E-3</v>
      </c>
      <c r="S1906">
        <v>52348.638056547701</v>
      </c>
      <c r="T1906">
        <f>_xlfn.XLOOKUP(B1906&amp;"_"&amp;E1906,'Downgraded funds'!$AE$2:$AE$5547,'Downgraded funds'!$AB$2:$AB$5547)</f>
        <v>24.326096010380475</v>
      </c>
      <c r="U1906">
        <v>36.163437650141574</v>
      </c>
      <c r="V1906">
        <f>_xlfn.XLOOKUP(B1906&amp;"_"&amp;E1906,'Downgraded funds'!$AE$2:$AE$5547,'Downgraded funds'!$AD$2:$AD$5547)</f>
        <v>33.243012178205568</v>
      </c>
      <c r="X1906" t="str">
        <f t="shared" si="29"/>
        <v>NEI Select Income &amp; Growth RS F_</v>
      </c>
    </row>
    <row r="1907" spans="1:24" x14ac:dyDescent="0.25">
      <c r="A1907">
        <v>36</v>
      </c>
      <c r="B1907" t="s">
        <v>13302</v>
      </c>
      <c r="C1907" t="s">
        <v>13269</v>
      </c>
      <c r="D1907" t="s">
        <v>422</v>
      </c>
      <c r="E1907">
        <v>5</v>
      </c>
      <c r="G1907">
        <v>4</v>
      </c>
      <c r="H1907">
        <v>5</v>
      </c>
      <c r="I1907">
        <v>2</v>
      </c>
      <c r="J1907">
        <v>0</v>
      </c>
      <c r="K1907">
        <v>4</v>
      </c>
      <c r="L1907">
        <v>-13174.419</v>
      </c>
      <c r="M1907">
        <v>13514056</v>
      </c>
      <c r="N1907" s="60">
        <v>1521000</v>
      </c>
      <c r="O1907" s="60">
        <v>150523000</v>
      </c>
      <c r="P1907" s="82">
        <v>425772130</v>
      </c>
      <c r="Q1907" s="60">
        <v>78593725390</v>
      </c>
      <c r="R1907">
        <v>1.9152037806207877E-3</v>
      </c>
      <c r="S1907">
        <v>52213.764932933838</v>
      </c>
      <c r="T1907">
        <f>_xlfn.XLOOKUP(B1907&amp;"_"&amp;E1907,'Downgraded funds'!$AE$2:$AE$5547,'Downgraded funds'!$AB$2:$AB$5547)</f>
        <v>32.336374732849741</v>
      </c>
      <c r="U1907">
        <v>36.256851250994806</v>
      </c>
      <c r="V1907">
        <f>_xlfn.XLOOKUP(B1907&amp;"_"&amp;E1907,'Downgraded funds'!$AE$2:$AE$5547,'Downgraded funds'!$AD$2:$AD$5547)</f>
        <v>23.302615822508127</v>
      </c>
      <c r="X1907" t="str">
        <f t="shared" si="29"/>
        <v>NEI Select Income &amp; Growth RS F_</v>
      </c>
    </row>
    <row r="1908" spans="1:24" x14ac:dyDescent="0.25">
      <c r="A1908">
        <v>36</v>
      </c>
      <c r="B1908" t="s">
        <v>13302</v>
      </c>
      <c r="C1908" t="s">
        <v>13269</v>
      </c>
      <c r="D1908" t="s">
        <v>422</v>
      </c>
      <c r="E1908">
        <v>6</v>
      </c>
      <c r="G1908">
        <v>4</v>
      </c>
      <c r="H1908">
        <v>5</v>
      </c>
      <c r="I1908">
        <v>2</v>
      </c>
      <c r="J1908">
        <v>0</v>
      </c>
      <c r="K1908">
        <v>4</v>
      </c>
      <c r="L1908">
        <v>177699.02799999999</v>
      </c>
      <c r="M1908">
        <v>13632407</v>
      </c>
      <c r="N1908" s="60">
        <v>1160000</v>
      </c>
      <c r="O1908" s="60">
        <v>151381000</v>
      </c>
      <c r="P1908" s="82">
        <v>405631600</v>
      </c>
      <c r="Q1908" s="60">
        <v>79191759190</v>
      </c>
      <c r="R1908">
        <v>1.9115751632287992E-3</v>
      </c>
      <c r="S1908">
        <v>52312.878888367755</v>
      </c>
      <c r="T1908">
        <f>_xlfn.XLOOKUP(B1908&amp;"_"&amp;E1908,'Downgraded funds'!$AE$2:$AE$5547,'Downgraded funds'!$AB$2:$AB$5547)</f>
        <v>22.602344179447712</v>
      </c>
      <c r="U1908">
        <v>36.188157651723898</v>
      </c>
      <c r="V1908">
        <f>_xlfn.XLOOKUP(B1908&amp;"_"&amp;E1908,'Downgraded funds'!$AE$2:$AE$5547,'Downgraded funds'!$AD$2:$AD$5547)</f>
        <v>19.53233329406315</v>
      </c>
      <c r="X1908" t="str">
        <f t="shared" si="29"/>
        <v>NEI Select Income &amp; Growth RS F_</v>
      </c>
    </row>
    <row r="1909" spans="1:24" x14ac:dyDescent="0.25">
      <c r="A1909">
        <v>36</v>
      </c>
      <c r="B1909" t="s">
        <v>13302</v>
      </c>
      <c r="C1909" t="s">
        <v>13269</v>
      </c>
      <c r="D1909" t="s">
        <v>422</v>
      </c>
      <c r="E1909">
        <v>7</v>
      </c>
      <c r="G1909">
        <v>4</v>
      </c>
      <c r="H1909">
        <v>5</v>
      </c>
      <c r="I1909">
        <v>2</v>
      </c>
      <c r="J1909">
        <v>0</v>
      </c>
      <c r="K1909">
        <v>4</v>
      </c>
      <c r="L1909">
        <v>257808.723</v>
      </c>
      <c r="M1909">
        <v>14247171</v>
      </c>
      <c r="N1909" s="60">
        <v>-62000</v>
      </c>
      <c r="O1909" s="60">
        <v>154716000</v>
      </c>
      <c r="P1909" s="82">
        <v>433885350</v>
      </c>
      <c r="Q1909" s="60">
        <v>81147012620</v>
      </c>
      <c r="R1909">
        <v>1.9066136263637108E-3</v>
      </c>
      <c r="S1909">
        <v>52449.011492024096</v>
      </c>
      <c r="T1909">
        <f>_xlfn.XLOOKUP(B1909&amp;"_"&amp;E1909,'Downgraded funds'!$AE$2:$AE$5547,'Downgraded funds'!$AB$2:$AB$5547)</f>
        <v>23.209717593582162</v>
      </c>
      <c r="U1909">
        <v>36.09423046448979</v>
      </c>
      <c r="V1909">
        <f>_xlfn.XLOOKUP(B1909&amp;"_"&amp;E1909,'Downgraded funds'!$AE$2:$AE$5547,'Downgraded funds'!$AD$2:$AD$5547)</f>
        <v>39.20847032779281</v>
      </c>
      <c r="X1909" t="str">
        <f t="shared" si="29"/>
        <v>NEI Select Income &amp; Growth RS F_</v>
      </c>
    </row>
    <row r="1910" spans="1:24" x14ac:dyDescent="0.25">
      <c r="A1910">
        <v>36</v>
      </c>
      <c r="B1910" t="s">
        <v>13302</v>
      </c>
      <c r="C1910" t="s">
        <v>13269</v>
      </c>
      <c r="D1910" t="s">
        <v>422</v>
      </c>
      <c r="E1910">
        <v>8</v>
      </c>
      <c r="G1910">
        <v>4</v>
      </c>
      <c r="H1910">
        <v>5</v>
      </c>
      <c r="I1910">
        <v>2</v>
      </c>
      <c r="J1910">
        <v>0</v>
      </c>
      <c r="K1910">
        <v>4</v>
      </c>
      <c r="L1910">
        <v>64914.178</v>
      </c>
      <c r="M1910">
        <v>14346997</v>
      </c>
      <c r="N1910" s="60">
        <v>242000</v>
      </c>
      <c r="O1910" s="60">
        <v>155220000</v>
      </c>
      <c r="P1910" s="82">
        <v>504734100</v>
      </c>
      <c r="Q1910" s="60">
        <v>81874637410</v>
      </c>
      <c r="R1910">
        <v>1.8958251897069379E-3</v>
      </c>
      <c r="S1910">
        <v>52747.479326117762</v>
      </c>
      <c r="T1910">
        <f>_xlfn.XLOOKUP(B1910&amp;"_"&amp;E1910,'Downgraded funds'!$AE$2:$AE$5547,'Downgraded funds'!$AB$2:$AB$5547)</f>
        <v>20.727048865928037</v>
      </c>
      <c r="U1910">
        <v>35.889993846405936</v>
      </c>
      <c r="V1910">
        <f>_xlfn.XLOOKUP(B1910&amp;"_"&amp;E1910,'Downgraded funds'!$AE$2:$AE$5547,'Downgraded funds'!$AD$2:$AD$5547)</f>
        <v>30.350449634390266</v>
      </c>
      <c r="X1910" t="str">
        <f t="shared" si="29"/>
        <v>NEI Select Income &amp; Growth RS F_</v>
      </c>
    </row>
    <row r="1911" spans="1:24" x14ac:dyDescent="0.25">
      <c r="A1911">
        <v>36</v>
      </c>
      <c r="B1911" t="s">
        <v>13302</v>
      </c>
      <c r="C1911" t="s">
        <v>13269</v>
      </c>
      <c r="D1911" t="s">
        <v>422</v>
      </c>
      <c r="E1911">
        <v>9</v>
      </c>
      <c r="G1911">
        <v>4</v>
      </c>
      <c r="H1911">
        <v>5</v>
      </c>
      <c r="I1911">
        <v>2</v>
      </c>
      <c r="J1911">
        <v>0</v>
      </c>
      <c r="K1911">
        <v>4</v>
      </c>
      <c r="L1911">
        <v>16858.233</v>
      </c>
      <c r="M1911">
        <v>14346589</v>
      </c>
      <c r="N1911" s="60">
        <v>107000</v>
      </c>
      <c r="O1911" s="60">
        <v>155031000</v>
      </c>
      <c r="P1911" s="82">
        <v>590361810</v>
      </c>
      <c r="Q1911" s="60">
        <v>82632790520</v>
      </c>
      <c r="R1911">
        <v>1.8761438289135004E-3</v>
      </c>
      <c r="S1911">
        <v>53300.817591320447</v>
      </c>
      <c r="T1911">
        <f>_xlfn.XLOOKUP(B1911&amp;"_"&amp;E1911,'Downgraded funds'!$AE$2:$AE$5547,'Downgraded funds'!$AB$2:$AB$5547)</f>
        <v>15.312882671182644</v>
      </c>
      <c r="U1911">
        <v>35.517404684915498</v>
      </c>
      <c r="V1911">
        <f>_xlfn.XLOOKUP(B1911&amp;"_"&amp;E1911,'Downgraded funds'!$AE$2:$AE$5547,'Downgraded funds'!$AD$2:$AD$5547)</f>
        <v>27.287133053307524</v>
      </c>
      <c r="X1911" t="str">
        <f t="shared" si="29"/>
        <v>NEI Select Income &amp; Growth RS F_</v>
      </c>
    </row>
    <row r="1912" spans="1:24" x14ac:dyDescent="0.25">
      <c r="A1912">
        <v>36</v>
      </c>
      <c r="B1912" t="s">
        <v>13302</v>
      </c>
      <c r="C1912" t="s">
        <v>13269</v>
      </c>
      <c r="D1912" t="s">
        <v>422</v>
      </c>
      <c r="E1912">
        <v>10</v>
      </c>
      <c r="G1912">
        <v>4</v>
      </c>
      <c r="H1912">
        <v>5</v>
      </c>
      <c r="I1912">
        <v>2</v>
      </c>
      <c r="J1912">
        <v>0</v>
      </c>
      <c r="K1912">
        <v>4</v>
      </c>
      <c r="L1912">
        <v>-1173581.9469999999</v>
      </c>
      <c r="M1912">
        <v>13083644</v>
      </c>
      <c r="N1912" s="60">
        <v>-804000</v>
      </c>
      <c r="O1912" s="60">
        <v>153142000</v>
      </c>
      <c r="P1912" s="82">
        <v>626580570</v>
      </c>
      <c r="Q1912" s="60">
        <v>82905251170</v>
      </c>
      <c r="R1912">
        <v>1.8471930045296792E-3</v>
      </c>
      <c r="S1912">
        <v>54136.194623290801</v>
      </c>
      <c r="T1912">
        <f>_xlfn.XLOOKUP(B1912&amp;"_"&amp;E1912,'Downgraded funds'!$AE$2:$AE$5547,'Downgraded funds'!$AB$2:$AB$5547)</f>
        <v>18.70533734983265</v>
      </c>
      <c r="U1912">
        <v>34.969334686360227</v>
      </c>
      <c r="V1912">
        <f>_xlfn.XLOOKUP(B1912&amp;"_"&amp;E1912,'Downgraded funds'!$AE$2:$AE$5547,'Downgraded funds'!$AD$2:$AD$5547)</f>
        <v>64.12118698890329</v>
      </c>
      <c r="X1912" t="str">
        <f t="shared" si="29"/>
        <v>NEI Select Income &amp; Growth RS F_</v>
      </c>
    </row>
    <row r="1913" spans="1:24" x14ac:dyDescent="0.25">
      <c r="A1913">
        <v>36</v>
      </c>
      <c r="B1913" t="s">
        <v>13302</v>
      </c>
      <c r="C1913" t="s">
        <v>13269</v>
      </c>
      <c r="D1913" t="s">
        <v>422</v>
      </c>
      <c r="E1913">
        <v>11</v>
      </c>
      <c r="G1913">
        <v>4</v>
      </c>
      <c r="H1913">
        <v>5</v>
      </c>
      <c r="I1913">
        <v>2</v>
      </c>
      <c r="J1913">
        <v>0</v>
      </c>
      <c r="K1913">
        <v>4</v>
      </c>
      <c r="L1913">
        <v>196867.182</v>
      </c>
      <c r="M1913">
        <v>13237245</v>
      </c>
      <c r="N1913" s="60">
        <v>-150000</v>
      </c>
      <c r="O1913" s="60">
        <v>152383000</v>
      </c>
      <c r="P1913" s="82">
        <v>609520800</v>
      </c>
      <c r="Q1913" s="60">
        <v>82772974370</v>
      </c>
      <c r="R1913">
        <v>1.8409752840201096E-3</v>
      </c>
      <c r="S1913">
        <v>54319.034518286157</v>
      </c>
      <c r="T1913">
        <f>_xlfn.XLOOKUP(B1913&amp;"_"&amp;E1913,'Downgraded funds'!$AE$2:$AE$5547,'Downgraded funds'!$AB$2:$AB$5547)</f>
        <v>13.046950330309297</v>
      </c>
      <c r="U1913">
        <v>34.851626602282273</v>
      </c>
      <c r="V1913">
        <f>_xlfn.XLOOKUP(B1913&amp;"_"&amp;E1913,'Downgraded funds'!$AE$2:$AE$5547,'Downgraded funds'!$AD$2:$AD$5547)</f>
        <v>25.757989669808889</v>
      </c>
      <c r="X1913" t="str">
        <f t="shared" si="29"/>
        <v>NEI Select Income &amp; Growth RS F_</v>
      </c>
    </row>
    <row r="1914" spans="1:24" x14ac:dyDescent="0.25">
      <c r="A1914">
        <v>36</v>
      </c>
      <c r="B1914" t="s">
        <v>13302</v>
      </c>
      <c r="C1914" t="s">
        <v>13269</v>
      </c>
      <c r="D1914" t="s">
        <v>422</v>
      </c>
      <c r="E1914">
        <v>12</v>
      </c>
      <c r="G1914">
        <v>4</v>
      </c>
      <c r="H1914">
        <v>5</v>
      </c>
      <c r="I1914">
        <v>2</v>
      </c>
      <c r="J1914">
        <v>0</v>
      </c>
      <c r="K1914">
        <v>4</v>
      </c>
      <c r="L1914">
        <v>189960.655</v>
      </c>
      <c r="M1914">
        <v>13507512</v>
      </c>
      <c r="N1914" s="60">
        <v>522000</v>
      </c>
      <c r="O1914" s="60">
        <v>153730000</v>
      </c>
      <c r="P1914" s="82">
        <v>157504130</v>
      </c>
      <c r="Q1914" s="60">
        <v>83350332200</v>
      </c>
      <c r="R1914">
        <v>1.8443837707943773E-3</v>
      </c>
      <c r="S1914">
        <v>54218.651011513692</v>
      </c>
      <c r="T1914">
        <f>_xlfn.XLOOKUP(B1914&amp;"_"&amp;E1914,'Downgraded funds'!$AE$2:$AE$5547,'Downgraded funds'!$AB$2:$AB$5547)</f>
        <v>15.575149121709401</v>
      </c>
      <c r="U1914">
        <v>34.91615289406181</v>
      </c>
      <c r="V1914">
        <f>_xlfn.XLOOKUP(B1914&amp;"_"&amp;E1914,'Downgraded funds'!$AE$2:$AE$5547,'Downgraded funds'!$AD$2:$AD$5547)</f>
        <v>20.078861183017498</v>
      </c>
      <c r="X1914" t="str">
        <f t="shared" si="29"/>
        <v>NEI Select Income &amp; Growth RS F_</v>
      </c>
    </row>
    <row r="1915" spans="1:24" x14ac:dyDescent="0.25">
      <c r="A1915">
        <v>36</v>
      </c>
      <c r="B1915" t="s">
        <v>13302</v>
      </c>
      <c r="C1915" t="s">
        <v>13269</v>
      </c>
      <c r="D1915" t="s">
        <v>422</v>
      </c>
      <c r="E1915">
        <v>13</v>
      </c>
      <c r="G1915">
        <v>4</v>
      </c>
      <c r="H1915">
        <v>5</v>
      </c>
      <c r="I1915">
        <v>2</v>
      </c>
      <c r="J1915">
        <v>0</v>
      </c>
      <c r="K1915">
        <v>4</v>
      </c>
      <c r="L1915">
        <v>-75193.292000000001</v>
      </c>
      <c r="M1915">
        <v>13334457</v>
      </c>
      <c r="N1915" s="60">
        <v>-352000</v>
      </c>
      <c r="O1915" s="60">
        <v>151929000</v>
      </c>
      <c r="P1915" s="82">
        <v>341035810</v>
      </c>
      <c r="Q1915" s="60">
        <v>83726781820</v>
      </c>
      <c r="R1915">
        <v>1.8145806717690944E-3</v>
      </c>
      <c r="S1915">
        <v>55109.150866523174</v>
      </c>
      <c r="T1915">
        <f>_xlfn.XLOOKUP(B1915&amp;"_"&amp;E1915,'Downgraded funds'!$AE$2:$AE$5547,'Downgraded funds'!$AB$2:$AB$5547)</f>
        <v>23.330808461961841</v>
      </c>
      <c r="U1915">
        <v>34.351948427094804</v>
      </c>
      <c r="V1915">
        <f>_xlfn.XLOOKUP(B1915&amp;"_"&amp;E1915,'Downgraded funds'!$AE$2:$AE$5547,'Downgraded funds'!$AD$2:$AD$5547)</f>
        <v>43.798652203525691</v>
      </c>
      <c r="X1915" t="str">
        <f t="shared" si="29"/>
        <v>NEI Select Income &amp; Growth RS F_</v>
      </c>
    </row>
    <row r="1916" spans="1:24" x14ac:dyDescent="0.25">
      <c r="A1916">
        <v>36</v>
      </c>
      <c r="B1916" t="s">
        <v>13302</v>
      </c>
      <c r="C1916" t="s">
        <v>13269</v>
      </c>
      <c r="D1916" t="s">
        <v>422</v>
      </c>
      <c r="E1916">
        <v>14</v>
      </c>
      <c r="G1916">
        <v>4</v>
      </c>
      <c r="H1916">
        <v>5</v>
      </c>
      <c r="I1916">
        <v>2</v>
      </c>
      <c r="J1916">
        <v>0</v>
      </c>
      <c r="K1916">
        <v>4</v>
      </c>
      <c r="L1916">
        <v>-296046.17300000001</v>
      </c>
      <c r="M1916">
        <v>13265568</v>
      </c>
      <c r="N1916" s="60">
        <v>1426000</v>
      </c>
      <c r="O1916" s="60">
        <v>154834000</v>
      </c>
      <c r="P1916" s="82">
        <v>555476520</v>
      </c>
      <c r="Q1916" s="60">
        <v>85746744980</v>
      </c>
      <c r="R1916">
        <v>1.8057128586760262E-3</v>
      </c>
      <c r="S1916">
        <v>55379.790601547465</v>
      </c>
      <c r="T1916">
        <f>_xlfn.XLOOKUP(B1916&amp;"_"&amp;E1916,'Downgraded funds'!$AE$2:$AE$5547,'Downgraded funds'!$AB$2:$AB$5547)</f>
        <v>29.258891345946509</v>
      </c>
      <c r="U1916">
        <v>34.184071262539092</v>
      </c>
      <c r="V1916">
        <f>_xlfn.XLOOKUP(B1916&amp;"_"&amp;E1916,'Downgraded funds'!$AE$2:$AE$5547,'Downgraded funds'!$AD$2:$AD$5547)</f>
        <v>32.149445893947934</v>
      </c>
      <c r="X1916" t="str">
        <f t="shared" si="29"/>
        <v>NEI Select Income &amp; Growth RS F_</v>
      </c>
    </row>
    <row r="1917" spans="1:24" x14ac:dyDescent="0.25">
      <c r="A1917">
        <v>36</v>
      </c>
      <c r="B1917" t="s">
        <v>13302</v>
      </c>
      <c r="C1917" t="s">
        <v>13269</v>
      </c>
      <c r="D1917" t="s">
        <v>422</v>
      </c>
      <c r="E1917">
        <v>15</v>
      </c>
      <c r="G1917">
        <v>4</v>
      </c>
      <c r="H1917">
        <v>5</v>
      </c>
      <c r="I1917">
        <v>2</v>
      </c>
      <c r="J1917">
        <v>0</v>
      </c>
      <c r="K1917">
        <v>4</v>
      </c>
      <c r="L1917">
        <v>142815.663</v>
      </c>
      <c r="M1917">
        <v>13514709</v>
      </c>
      <c r="N1917" s="60">
        <v>-91000</v>
      </c>
      <c r="O1917" s="60">
        <v>156128000</v>
      </c>
      <c r="P1917" s="82">
        <v>393089100</v>
      </c>
      <c r="Q1917" s="60">
        <v>86695076850</v>
      </c>
      <c r="R1917">
        <v>1.8008865747951637E-3</v>
      </c>
      <c r="S1917">
        <v>55528.205606937896</v>
      </c>
      <c r="T1917">
        <f>_xlfn.XLOOKUP(B1917&amp;"_"&amp;E1917,'Downgraded funds'!$AE$2:$AE$5547,'Downgraded funds'!$AB$2:$AB$5547)</f>
        <v>24.531499665386661</v>
      </c>
      <c r="U1917">
        <v>34.092704558622714</v>
      </c>
      <c r="V1917">
        <f>_xlfn.XLOOKUP(B1917&amp;"_"&amp;E1917,'Downgraded funds'!$AE$2:$AE$5547,'Downgraded funds'!$AD$2:$AD$5547)</f>
        <v>33.947843236967842</v>
      </c>
      <c r="X1917" t="str">
        <f t="shared" si="29"/>
        <v>NEI Select Income &amp; Growth RS F_</v>
      </c>
    </row>
    <row r="1918" spans="1:24" x14ac:dyDescent="0.25">
      <c r="A1918">
        <v>36</v>
      </c>
      <c r="B1918" t="s">
        <v>13302</v>
      </c>
      <c r="C1918" t="s">
        <v>13269</v>
      </c>
      <c r="D1918" t="s">
        <v>422</v>
      </c>
      <c r="E1918">
        <v>16</v>
      </c>
      <c r="G1918">
        <v>4</v>
      </c>
      <c r="H1918">
        <v>5</v>
      </c>
      <c r="I1918">
        <v>2</v>
      </c>
      <c r="J1918">
        <v>0</v>
      </c>
      <c r="K1918">
        <v>4</v>
      </c>
      <c r="L1918">
        <v>-400694.56400000001</v>
      </c>
      <c r="M1918">
        <v>13362854</v>
      </c>
      <c r="N1918" s="60">
        <v>697000</v>
      </c>
      <c r="O1918" s="60">
        <v>159992000</v>
      </c>
      <c r="P1918" s="82">
        <v>340688020</v>
      </c>
      <c r="Q1918" s="60">
        <v>88322098860</v>
      </c>
      <c r="R1918">
        <v>1.811460575156898E-3</v>
      </c>
      <c r="S1918">
        <v>55204.071991099554</v>
      </c>
      <c r="T1918">
        <f>_xlfn.XLOOKUP(B1918&amp;"_"&amp;E1918,'Downgraded funds'!$AE$2:$AE$5547,'Downgraded funds'!$AB$2:$AB$5547)</f>
        <v>28.980347832008441</v>
      </c>
      <c r="U1918">
        <v>34.292881668819888</v>
      </c>
      <c r="V1918">
        <f>_xlfn.XLOOKUP(B1918&amp;"_"&amp;E1918,'Downgraded funds'!$AE$2:$AE$5547,'Downgraded funds'!$AD$2:$AD$5547)</f>
        <v>22.070217899144748</v>
      </c>
      <c r="X1918" t="str">
        <f t="shared" si="29"/>
        <v>NEI Select Income &amp; Growth RS F_</v>
      </c>
    </row>
    <row r="1919" spans="1:24" x14ac:dyDescent="0.25">
      <c r="A1919">
        <v>36</v>
      </c>
      <c r="B1919" t="s">
        <v>13302</v>
      </c>
      <c r="C1919" t="s">
        <v>13269</v>
      </c>
      <c r="D1919" t="s">
        <v>422</v>
      </c>
      <c r="E1919">
        <v>17</v>
      </c>
      <c r="G1919">
        <v>4</v>
      </c>
      <c r="H1919">
        <v>5</v>
      </c>
      <c r="I1919">
        <v>2</v>
      </c>
      <c r="J1919">
        <v>0</v>
      </c>
      <c r="K1919">
        <v>4</v>
      </c>
      <c r="L1919">
        <v>-853347.402</v>
      </c>
      <c r="M1919">
        <v>12583060</v>
      </c>
      <c r="N1919" s="60">
        <v>-626000</v>
      </c>
      <c r="O1919" s="60">
        <v>160055000</v>
      </c>
      <c r="P1919" s="82">
        <v>832951960</v>
      </c>
      <c r="Q1919" s="60">
        <v>89480658660</v>
      </c>
      <c r="R1919">
        <v>1.788710570495034E-3</v>
      </c>
      <c r="S1919">
        <v>55906.193908344001</v>
      </c>
      <c r="T1919">
        <f>_xlfn.XLOOKUP(B1919&amp;"_"&amp;E1919,'Downgraded funds'!$AE$2:$AE$5547,'Downgraded funds'!$AB$2:$AB$5547)</f>
        <v>14.111471448191802</v>
      </c>
      <c r="U1919">
        <v>33.8621998043985</v>
      </c>
      <c r="V1919">
        <f>_xlfn.XLOOKUP(B1919&amp;"_"&amp;E1919,'Downgraded funds'!$AE$2:$AE$5547,'Downgraded funds'!$AD$2:$AD$5547)</f>
        <v>31.65045309343439</v>
      </c>
      <c r="X1919" t="str">
        <f t="shared" si="29"/>
        <v>NEI Select Income &amp; Growth RS F_</v>
      </c>
    </row>
    <row r="1920" spans="1:24" x14ac:dyDescent="0.25">
      <c r="A1920">
        <v>36</v>
      </c>
      <c r="B1920" t="s">
        <v>13302</v>
      </c>
      <c r="C1920" t="s">
        <v>13269</v>
      </c>
      <c r="D1920" t="s">
        <v>422</v>
      </c>
      <c r="E1920">
        <v>18</v>
      </c>
      <c r="G1920">
        <v>4</v>
      </c>
      <c r="H1920">
        <v>5</v>
      </c>
      <c r="I1920">
        <v>2</v>
      </c>
      <c r="J1920">
        <v>0</v>
      </c>
      <c r="K1920">
        <v>4</v>
      </c>
      <c r="L1920">
        <v>472213.90899999999</v>
      </c>
      <c r="M1920">
        <v>12848253</v>
      </c>
      <c r="N1920" s="60">
        <v>480000</v>
      </c>
      <c r="O1920" s="60">
        <v>157762000</v>
      </c>
      <c r="P1920" s="82">
        <v>964579160</v>
      </c>
      <c r="Q1920" s="60">
        <v>88946329150</v>
      </c>
      <c r="R1920">
        <v>1.7736763451355992E-3</v>
      </c>
      <c r="S1920">
        <v>56380.07197550741</v>
      </c>
      <c r="T1920">
        <f>_xlfn.XLOOKUP(B1920&amp;"_"&amp;E1920,'Downgraded funds'!$AE$2:$AE$5547,'Downgraded funds'!$AB$2:$AB$5547)</f>
        <v>12.052893890025043</v>
      </c>
      <c r="U1920">
        <v>33.577585875558889</v>
      </c>
      <c r="V1920">
        <f>_xlfn.XLOOKUP(B1920&amp;"_"&amp;E1920,'Downgraded funds'!$AE$2:$AE$5547,'Downgraded funds'!$AD$2:$AD$5547)</f>
        <v>18.486648306111618</v>
      </c>
      <c r="X1920" t="str">
        <f t="shared" si="29"/>
        <v>NEI Select Income &amp; Growth RS F_</v>
      </c>
    </row>
    <row r="1921" spans="1:24" x14ac:dyDescent="0.25">
      <c r="A1921">
        <v>36</v>
      </c>
      <c r="B1921" t="s">
        <v>13302</v>
      </c>
      <c r="C1921" t="s">
        <v>13269</v>
      </c>
      <c r="D1921" t="s">
        <v>422</v>
      </c>
      <c r="E1921">
        <v>19</v>
      </c>
      <c r="G1921">
        <v>4</v>
      </c>
      <c r="H1921">
        <v>5</v>
      </c>
      <c r="I1921">
        <v>2</v>
      </c>
      <c r="J1921">
        <v>0</v>
      </c>
      <c r="K1921">
        <v>4</v>
      </c>
      <c r="L1921">
        <v>-171902.856</v>
      </c>
      <c r="M1921">
        <v>12521497</v>
      </c>
      <c r="N1921" s="60">
        <v>-698000</v>
      </c>
      <c r="O1921" s="60">
        <v>155757000</v>
      </c>
      <c r="P1921" s="82">
        <v>573952100</v>
      </c>
      <c r="Q1921" s="60">
        <v>88528148950</v>
      </c>
      <c r="R1921">
        <v>1.7594064921426329E-3</v>
      </c>
      <c r="S1921">
        <v>56837.348530082112</v>
      </c>
      <c r="T1921">
        <f>_xlfn.XLOOKUP(B1921&amp;"_"&amp;E1921,'Downgraded funds'!$AE$2:$AE$5547,'Downgraded funds'!$AB$2:$AB$5547)</f>
        <v>13.834487432961176</v>
      </c>
      <c r="U1921">
        <v>33.307442331266259</v>
      </c>
      <c r="V1921">
        <f>_xlfn.XLOOKUP(B1921&amp;"_"&amp;E1921,'Downgraded funds'!$AE$2:$AE$5547,'Downgraded funds'!$AD$2:$AD$5547)</f>
        <v>41.648642898484354</v>
      </c>
      <c r="X1921" t="str">
        <f t="shared" si="29"/>
        <v>NEI Select Income &amp; Growth RS F_</v>
      </c>
    </row>
    <row r="1922" spans="1:24" x14ac:dyDescent="0.25">
      <c r="A1922">
        <v>36</v>
      </c>
      <c r="B1922" t="s">
        <v>13302</v>
      </c>
      <c r="C1922" t="s">
        <v>13269</v>
      </c>
      <c r="D1922" t="s">
        <v>422</v>
      </c>
      <c r="E1922">
        <v>20</v>
      </c>
      <c r="G1922">
        <v>4</v>
      </c>
      <c r="H1922">
        <v>5</v>
      </c>
      <c r="I1922">
        <v>2</v>
      </c>
      <c r="J1922">
        <v>0</v>
      </c>
      <c r="K1922">
        <v>4</v>
      </c>
      <c r="L1922">
        <v>-79386.134000000005</v>
      </c>
      <c r="M1922">
        <v>12523764</v>
      </c>
      <c r="N1922" s="60">
        <v>335000</v>
      </c>
      <c r="O1922" s="60">
        <v>156974000</v>
      </c>
      <c r="P1922" s="82">
        <v>299871090</v>
      </c>
      <c r="Q1922" s="60">
        <v>89366909560</v>
      </c>
      <c r="R1922">
        <v>1.7565114511944638E-3</v>
      </c>
      <c r="S1922">
        <v>56931.026513944984</v>
      </c>
      <c r="T1922">
        <f>_xlfn.XLOOKUP(B1922&amp;"_"&amp;E1922,'Downgraded funds'!$AE$2:$AE$5547,'Downgraded funds'!$AB$2:$AB$5547)</f>
        <v>22.61540598628897</v>
      </c>
      <c r="U1922">
        <v>33.252636116864743</v>
      </c>
      <c r="V1922">
        <f>_xlfn.XLOOKUP(B1922&amp;"_"&amp;E1922,'Downgraded funds'!$AE$2:$AE$5547,'Downgraded funds'!$AD$2:$AD$5547)</f>
        <v>23.721578699241423</v>
      </c>
      <c r="X1922" t="str">
        <f t="shared" si="29"/>
        <v>NEI Select Income &amp; Growth RS F_</v>
      </c>
    </row>
    <row r="1923" spans="1:24" x14ac:dyDescent="0.25">
      <c r="A1923">
        <v>36</v>
      </c>
      <c r="B1923" t="s">
        <v>13302</v>
      </c>
      <c r="C1923" t="s">
        <v>13269</v>
      </c>
      <c r="D1923" t="s">
        <v>422</v>
      </c>
      <c r="E1923">
        <v>21</v>
      </c>
      <c r="G1923">
        <v>4</v>
      </c>
      <c r="H1923">
        <v>5</v>
      </c>
      <c r="I1923">
        <v>2</v>
      </c>
      <c r="J1923">
        <v>0</v>
      </c>
      <c r="K1923">
        <v>4</v>
      </c>
      <c r="L1923">
        <v>293737.141</v>
      </c>
      <c r="M1923">
        <v>12865887</v>
      </c>
      <c r="N1923" s="60">
        <v>-263000</v>
      </c>
      <c r="O1923" s="60">
        <v>157285000</v>
      </c>
      <c r="P1923" s="82">
        <v>105946250</v>
      </c>
      <c r="Q1923" s="60">
        <v>89536086200</v>
      </c>
      <c r="R1923">
        <v>1.7566660178630858E-3</v>
      </c>
      <c r="S1923">
        <v>56926.017229869351</v>
      </c>
      <c r="T1923">
        <f>_xlfn.XLOOKUP(B1923&amp;"_"&amp;E1923,'Downgraded funds'!$AE$2:$AE$5547,'Downgraded funds'!$AB$2:$AB$5547)</f>
        <v>18.886262659191257</v>
      </c>
      <c r="U1923">
        <v>33.25556222883742</v>
      </c>
      <c r="V1923">
        <f>_xlfn.XLOOKUP(B1923&amp;"_"&amp;E1923,'Downgraded funds'!$AE$2:$AE$5547,'Downgraded funds'!$AD$2:$AD$5547)</f>
        <v>31.953322184731125</v>
      </c>
      <c r="X1923" t="str">
        <f t="shared" ref="X1923:X1986" si="30">B1923&amp;"_"&amp;W1923</f>
        <v>NEI Select Income &amp; Growth RS F_</v>
      </c>
    </row>
    <row r="1924" spans="1:24" x14ac:dyDescent="0.25">
      <c r="A1924">
        <v>36</v>
      </c>
      <c r="B1924" t="s">
        <v>13302</v>
      </c>
      <c r="C1924" t="s">
        <v>13269</v>
      </c>
      <c r="D1924" t="s">
        <v>422</v>
      </c>
      <c r="E1924">
        <v>22</v>
      </c>
      <c r="G1924">
        <v>4</v>
      </c>
      <c r="H1924">
        <v>5</v>
      </c>
      <c r="I1924">
        <v>2</v>
      </c>
      <c r="J1924">
        <v>0</v>
      </c>
      <c r="K1924">
        <v>4</v>
      </c>
      <c r="L1924">
        <v>-586695.82400000002</v>
      </c>
      <c r="M1924">
        <v>12588266</v>
      </c>
      <c r="N1924" s="60">
        <v>-1818000</v>
      </c>
      <c r="O1924" s="60">
        <v>158912000</v>
      </c>
      <c r="P1924" s="82">
        <v>130589510</v>
      </c>
      <c r="Q1924" s="60">
        <v>91598005390</v>
      </c>
      <c r="R1924">
        <v>1.7348849390703964E-3</v>
      </c>
      <c r="S1924">
        <v>57640.710198097062</v>
      </c>
      <c r="T1924">
        <f>_xlfn.XLOOKUP(B1924&amp;"_"&amp;E1924,'Downgraded funds'!$AE$2:$AE$5547,'Downgraded funds'!$AB$2:$AB$5547)</f>
        <v>14.105556282333227</v>
      </c>
      <c r="U1924">
        <v>32.843223165045067</v>
      </c>
      <c r="V1924">
        <f>_xlfn.XLOOKUP(B1924&amp;"_"&amp;E1924,'Downgraded funds'!$AE$2:$AE$5547,'Downgraded funds'!$AD$2:$AD$5547)</f>
        <v>31.109040650224838</v>
      </c>
      <c r="X1924" t="str">
        <f t="shared" si="30"/>
        <v>NEI Select Income &amp; Growth RS F_</v>
      </c>
    </row>
    <row r="1925" spans="1:24" x14ac:dyDescent="0.25">
      <c r="A1925">
        <v>36</v>
      </c>
      <c r="B1925" t="s">
        <v>13302</v>
      </c>
      <c r="C1925" t="s">
        <v>13269</v>
      </c>
      <c r="D1925" t="s">
        <v>422</v>
      </c>
      <c r="E1925">
        <v>23</v>
      </c>
      <c r="G1925">
        <v>4</v>
      </c>
      <c r="H1925">
        <v>5</v>
      </c>
      <c r="I1925">
        <v>2</v>
      </c>
      <c r="J1925">
        <v>0</v>
      </c>
      <c r="K1925">
        <v>4</v>
      </c>
      <c r="L1925">
        <v>471823.86099999998</v>
      </c>
      <c r="M1925">
        <v>13162170</v>
      </c>
      <c r="N1925" s="60">
        <v>375000</v>
      </c>
      <c r="O1925" s="60">
        <v>160275000</v>
      </c>
      <c r="P1925" s="82">
        <v>280883990</v>
      </c>
      <c r="Q1925" s="60">
        <v>92533962950</v>
      </c>
      <c r="R1925">
        <v>1.7320667449053635E-3</v>
      </c>
      <c r="S1925">
        <v>57734.495679301195</v>
      </c>
      <c r="T1925">
        <f>_xlfn.XLOOKUP(B1925&amp;"_"&amp;E1925,'Downgraded funds'!$AE$2:$AE$5547,'Downgraded funds'!$AB$2:$AB$5547)</f>
        <v>20.646127612603774</v>
      </c>
      <c r="U1925">
        <v>32.789871742250313</v>
      </c>
      <c r="V1925">
        <f>_xlfn.XLOOKUP(B1925&amp;"_"&amp;E1925,'Downgraded funds'!$AE$2:$AE$5547,'Downgraded funds'!$AD$2:$AD$5547)</f>
        <v>21.02103421245824</v>
      </c>
      <c r="X1925" t="str">
        <f t="shared" si="30"/>
        <v>NEI Select Income &amp; Growth RS F_</v>
      </c>
    </row>
    <row r="1926" spans="1:24" x14ac:dyDescent="0.25">
      <c r="A1926">
        <v>36</v>
      </c>
      <c r="B1926" t="s">
        <v>13302</v>
      </c>
      <c r="C1926" t="s">
        <v>13269</v>
      </c>
      <c r="D1926" t="s">
        <v>422</v>
      </c>
      <c r="E1926">
        <v>24</v>
      </c>
      <c r="G1926">
        <v>4</v>
      </c>
      <c r="H1926">
        <v>5</v>
      </c>
      <c r="I1926">
        <v>2</v>
      </c>
      <c r="J1926">
        <v>0</v>
      </c>
      <c r="K1926">
        <v>4</v>
      </c>
      <c r="L1926">
        <v>156468.71400000001</v>
      </c>
      <c r="M1926">
        <v>13240682</v>
      </c>
      <c r="N1926" s="60">
        <v>491000</v>
      </c>
      <c r="O1926" s="60">
        <v>160064000</v>
      </c>
      <c r="P1926" s="82">
        <v>254559200</v>
      </c>
      <c r="Q1926" s="60">
        <v>92188810120</v>
      </c>
      <c r="R1926">
        <v>1.736262782778609E-3</v>
      </c>
      <c r="S1926">
        <v>57594.968337664941</v>
      </c>
      <c r="T1926">
        <f>_xlfn.XLOOKUP(B1926&amp;"_"&amp;E1926,'Downgraded funds'!$AE$2:$AE$5547,'Downgraded funds'!$AB$2:$AB$5547)</f>
        <v>21.87709341346963</v>
      </c>
      <c r="U1926">
        <v>32.869307216716891</v>
      </c>
      <c r="V1926">
        <f>_xlfn.XLOOKUP(B1926&amp;"_"&amp;E1926,'Downgraded funds'!$AE$2:$AE$5547,'Downgraded funds'!$AD$2:$AD$5547)</f>
        <v>22.168827508658154</v>
      </c>
      <c r="X1926" t="str">
        <f t="shared" si="30"/>
        <v>NEI Select Income &amp; Growth RS F_</v>
      </c>
    </row>
    <row r="1927" spans="1:24" x14ac:dyDescent="0.25">
      <c r="A1927">
        <v>36</v>
      </c>
      <c r="B1927" t="s">
        <v>13302</v>
      </c>
      <c r="C1927" t="s">
        <v>13269</v>
      </c>
      <c r="D1927" t="s">
        <v>422</v>
      </c>
      <c r="E1927">
        <v>25</v>
      </c>
      <c r="G1927">
        <v>4</v>
      </c>
      <c r="H1927">
        <v>5</v>
      </c>
      <c r="I1927">
        <v>2</v>
      </c>
      <c r="J1927">
        <v>0</v>
      </c>
      <c r="K1927">
        <v>4</v>
      </c>
      <c r="L1927">
        <v>200266.565</v>
      </c>
      <c r="M1927">
        <v>13473767</v>
      </c>
      <c r="N1927" s="60">
        <v>-1607000</v>
      </c>
      <c r="O1927" s="60">
        <v>158841000</v>
      </c>
      <c r="P1927" s="82">
        <v>629248420</v>
      </c>
      <c r="Q1927" s="60">
        <v>92864754860</v>
      </c>
      <c r="R1927">
        <v>1.7104551693423811E-3</v>
      </c>
      <c r="S1927">
        <v>58463.97017142929</v>
      </c>
      <c r="T1927">
        <f>_xlfn.XLOOKUP(B1927&amp;"_"&amp;E1927,'Downgraded funds'!$AE$2:$AE$5547,'Downgraded funds'!$AB$2:$AB$5547)</f>
        <v>10.018215921241776</v>
      </c>
      <c r="U1927">
        <v>32.38074155547055</v>
      </c>
      <c r="V1927">
        <f>_xlfn.XLOOKUP(B1927&amp;"_"&amp;E1927,'Downgraded funds'!$AE$2:$AE$5547,'Downgraded funds'!$AD$2:$AD$5547)</f>
        <v>35.7775590160552</v>
      </c>
      <c r="X1927" t="str">
        <f t="shared" si="30"/>
        <v>NEI Select Income &amp; Growth RS F_</v>
      </c>
    </row>
    <row r="1928" spans="1:24" x14ac:dyDescent="0.25">
      <c r="A1928">
        <v>36</v>
      </c>
      <c r="B1928" t="s">
        <v>13302</v>
      </c>
      <c r="C1928" t="s">
        <v>13269</v>
      </c>
      <c r="D1928" t="s">
        <v>422</v>
      </c>
      <c r="E1928">
        <v>26</v>
      </c>
      <c r="G1928">
        <v>4</v>
      </c>
      <c r="H1928">
        <v>5</v>
      </c>
      <c r="I1928">
        <v>2</v>
      </c>
      <c r="J1928">
        <v>0</v>
      </c>
      <c r="K1928">
        <v>4</v>
      </c>
      <c r="L1928">
        <v>55818.319000000003</v>
      </c>
      <c r="M1928">
        <v>13454008</v>
      </c>
      <c r="N1928" s="60">
        <v>-679000</v>
      </c>
      <c r="O1928" s="60">
        <v>157125000</v>
      </c>
      <c r="P1928" s="82">
        <v>640852010</v>
      </c>
      <c r="Q1928" s="60">
        <v>93065164870</v>
      </c>
      <c r="R1928">
        <v>1.6883331181917886E-3</v>
      </c>
      <c r="S1928">
        <v>59230.017419252188</v>
      </c>
      <c r="T1928">
        <f>_xlfn.XLOOKUP(B1928&amp;"_"&amp;E1928,'Downgraded funds'!$AE$2:$AE$5547,'Downgraded funds'!$AB$2:$AB$5547)</f>
        <v>14.622101840935361</v>
      </c>
      <c r="U1928">
        <v>31.961947521096857</v>
      </c>
      <c r="V1928">
        <f>_xlfn.XLOOKUP(B1928&amp;"_"&amp;E1928,'Downgraded funds'!$AE$2:$AE$5547,'Downgraded funds'!$AD$2:$AD$5547)</f>
        <v>34.845888211066097</v>
      </c>
      <c r="X1928" t="str">
        <f t="shared" si="30"/>
        <v>NEI Select Income &amp; Growth RS F_</v>
      </c>
    </row>
    <row r="1929" spans="1:24" x14ac:dyDescent="0.25">
      <c r="A1929">
        <v>36</v>
      </c>
      <c r="B1929" t="s">
        <v>13302</v>
      </c>
      <c r="C1929" t="s">
        <v>13269</v>
      </c>
      <c r="D1929" t="s">
        <v>422</v>
      </c>
      <c r="E1929">
        <v>27</v>
      </c>
      <c r="G1929">
        <v>4</v>
      </c>
      <c r="H1929">
        <v>5</v>
      </c>
      <c r="I1929">
        <v>2</v>
      </c>
      <c r="J1929">
        <v>0</v>
      </c>
      <c r="K1929">
        <v>4</v>
      </c>
      <c r="L1929">
        <v>276860.696</v>
      </c>
      <c r="M1929">
        <v>13679057</v>
      </c>
      <c r="N1929" s="60">
        <v>716890</v>
      </c>
      <c r="O1929" s="60">
        <v>157216870</v>
      </c>
      <c r="P1929" s="82">
        <v>274961430</v>
      </c>
      <c r="Q1929" s="60">
        <v>93363969470</v>
      </c>
      <c r="R1929">
        <v>1.6839137291663399E-3</v>
      </c>
      <c r="S1929">
        <v>59385.46510307704</v>
      </c>
      <c r="T1929">
        <f>_xlfn.XLOOKUP(B1929&amp;"_"&amp;E1929,'Downgraded funds'!$AE$2:$AE$5547,'Downgraded funds'!$AB$2:$AB$5547)</f>
        <v>18.023794875539092</v>
      </c>
      <c r="U1929">
        <v>31.878283770984567</v>
      </c>
      <c r="V1929">
        <f>_xlfn.XLOOKUP(B1929&amp;"_"&amp;E1929,'Downgraded funds'!$AE$2:$AE$5547,'Downgraded funds'!$AD$2:$AD$5547)</f>
        <v>18.500528067965384</v>
      </c>
      <c r="X1929" t="str">
        <f t="shared" si="30"/>
        <v>NEI Select Income &amp; Growth RS F_</v>
      </c>
    </row>
    <row r="1930" spans="1:24" x14ac:dyDescent="0.25">
      <c r="A1930">
        <v>36</v>
      </c>
      <c r="B1930" t="s">
        <v>13302</v>
      </c>
      <c r="C1930" t="s">
        <v>13269</v>
      </c>
      <c r="D1930" t="s">
        <v>422</v>
      </c>
      <c r="E1930">
        <v>28</v>
      </c>
      <c r="G1930">
        <v>4</v>
      </c>
      <c r="H1930">
        <v>5</v>
      </c>
      <c r="I1930">
        <v>2</v>
      </c>
      <c r="J1930">
        <v>0</v>
      </c>
      <c r="K1930">
        <v>4</v>
      </c>
      <c r="L1930">
        <v>136519.845</v>
      </c>
      <c r="M1930">
        <v>13813833</v>
      </c>
      <c r="N1930" s="60">
        <v>1354150</v>
      </c>
      <c r="O1930" s="60">
        <v>158432410</v>
      </c>
      <c r="P1930" s="82">
        <v>123823330</v>
      </c>
      <c r="Q1930" s="60">
        <v>93114535550</v>
      </c>
      <c r="R1930">
        <v>1.7014788192217965E-3</v>
      </c>
      <c r="S1930">
        <v>58772.403670435866</v>
      </c>
      <c r="T1930">
        <f>_xlfn.XLOOKUP(B1930&amp;"_"&amp;E1930,'Downgraded funds'!$AE$2:$AE$5547,'Downgraded funds'!$AB$2:$AB$5547)</f>
        <v>42.397874921277896</v>
      </c>
      <c r="U1930">
        <v>32.210809669165798</v>
      </c>
      <c r="V1930">
        <f>_xlfn.XLOOKUP(B1930&amp;"_"&amp;E1930,'Downgraded funds'!$AE$2:$AE$5547,'Downgraded funds'!$AD$2:$AD$5547)</f>
        <v>32.1784304385871</v>
      </c>
      <c r="X1930" t="str">
        <f t="shared" si="30"/>
        <v>NEI Select Income &amp; Growth RS F_</v>
      </c>
    </row>
    <row r="1931" spans="1:24" x14ac:dyDescent="0.25">
      <c r="A1931">
        <v>36</v>
      </c>
      <c r="B1931" t="s">
        <v>13302</v>
      </c>
      <c r="C1931" t="s">
        <v>13269</v>
      </c>
      <c r="D1931" t="s">
        <v>422</v>
      </c>
      <c r="E1931">
        <v>29</v>
      </c>
      <c r="G1931">
        <v>4</v>
      </c>
      <c r="H1931">
        <v>5</v>
      </c>
      <c r="I1931">
        <v>2</v>
      </c>
      <c r="J1931">
        <v>0</v>
      </c>
      <c r="K1931">
        <v>4</v>
      </c>
      <c r="L1931">
        <v>517772.88500000001</v>
      </c>
      <c r="M1931">
        <v>14449139</v>
      </c>
      <c r="N1931" s="60">
        <v>-537430</v>
      </c>
      <c r="O1931" s="60">
        <v>159221960</v>
      </c>
      <c r="P1931" s="82">
        <v>77292360</v>
      </c>
      <c r="Q1931" s="60">
        <v>93825119180</v>
      </c>
      <c r="R1931">
        <v>1.6970078097586915E-3</v>
      </c>
      <c r="S1931">
        <v>58927.247962529793</v>
      </c>
      <c r="T1931">
        <f>_xlfn.XLOOKUP(B1931&amp;"_"&amp;E1931,'Downgraded funds'!$AE$2:$AE$5547,'Downgraded funds'!$AB$2:$AB$5547)</f>
        <v>19.320525397447383</v>
      </c>
      <c r="U1931">
        <v>32.126168689085318</v>
      </c>
      <c r="V1931">
        <f>_xlfn.XLOOKUP(B1931&amp;"_"&amp;E1931,'Downgraded funds'!$AE$2:$AE$5547,'Downgraded funds'!$AD$2:$AD$5547)</f>
        <v>26.414276410116912</v>
      </c>
      <c r="X1931" t="str">
        <f t="shared" si="30"/>
        <v>NEI Select Income &amp; Growth RS F_</v>
      </c>
    </row>
    <row r="1932" spans="1:24" x14ac:dyDescent="0.25">
      <c r="A1932">
        <v>36</v>
      </c>
      <c r="B1932" t="s">
        <v>13302</v>
      </c>
      <c r="C1932" t="s">
        <v>13269</v>
      </c>
      <c r="D1932" t="s">
        <v>422</v>
      </c>
      <c r="E1932">
        <v>30</v>
      </c>
      <c r="G1932">
        <v>4</v>
      </c>
      <c r="H1932">
        <v>5</v>
      </c>
      <c r="I1932">
        <v>2</v>
      </c>
      <c r="J1932">
        <v>0</v>
      </c>
      <c r="K1932">
        <v>4</v>
      </c>
      <c r="L1932">
        <v>306321.95600000001</v>
      </c>
      <c r="M1932">
        <v>14824584</v>
      </c>
      <c r="N1932" s="60">
        <v>-139080</v>
      </c>
      <c r="O1932" s="60">
        <v>159701240</v>
      </c>
      <c r="P1932" s="82">
        <v>-136972510</v>
      </c>
      <c r="Q1932" s="60">
        <v>94093645790</v>
      </c>
      <c r="R1932">
        <v>1.6972584987983597E-3</v>
      </c>
      <c r="S1932">
        <v>58918.544270539162</v>
      </c>
      <c r="T1932">
        <f>_xlfn.XLOOKUP(B1932&amp;"_"&amp;E1932,'Downgraded funds'!$AE$2:$AE$5547,'Downgraded funds'!$AB$2:$AB$5547)</f>
        <v>12.397973182246201</v>
      </c>
      <c r="U1932">
        <v>32.130914500112567</v>
      </c>
      <c r="V1932">
        <f>_xlfn.XLOOKUP(B1932&amp;"_"&amp;E1932,'Downgraded funds'!$AE$2:$AE$5547,'Downgraded funds'!$AD$2:$AD$5547)</f>
        <v>20.918744940018616</v>
      </c>
      <c r="X1932" t="str">
        <f t="shared" si="30"/>
        <v>NEI Select Income &amp; Growth RS F_</v>
      </c>
    </row>
    <row r="1933" spans="1:24" x14ac:dyDescent="0.25">
      <c r="A1933">
        <v>36</v>
      </c>
      <c r="B1933" t="s">
        <v>13302</v>
      </c>
      <c r="C1933" t="s">
        <v>13269</v>
      </c>
      <c r="D1933" t="s">
        <v>422</v>
      </c>
      <c r="E1933">
        <v>31</v>
      </c>
      <c r="G1933">
        <v>4</v>
      </c>
      <c r="H1933">
        <v>5</v>
      </c>
      <c r="I1933">
        <v>2</v>
      </c>
      <c r="J1933">
        <v>0</v>
      </c>
      <c r="K1933">
        <v>4</v>
      </c>
      <c r="L1933">
        <v>-21248.238000000001</v>
      </c>
      <c r="M1933">
        <v>14897927</v>
      </c>
      <c r="N1933" s="60">
        <v>253340</v>
      </c>
      <c r="O1933" s="60">
        <v>160430570</v>
      </c>
      <c r="P1933" s="82">
        <v>138650240</v>
      </c>
      <c r="Q1933" s="60">
        <v>94531322250</v>
      </c>
      <c r="R1933">
        <v>1.6971154764525681E-3</v>
      </c>
      <c r="S1933">
        <v>58923.509559306556</v>
      </c>
      <c r="T1933">
        <f>_xlfn.XLOOKUP(B1933&amp;"_"&amp;E1933,'Downgraded funds'!$AE$2:$AE$5547,'Downgraded funds'!$AB$2:$AB$5547)</f>
        <v>19.233702608232406</v>
      </c>
      <c r="U1933">
        <v>32.128206934489832</v>
      </c>
      <c r="V1933">
        <f>_xlfn.XLOOKUP(B1933&amp;"_"&amp;E1933,'Downgraded funds'!$AE$2:$AE$5547,'Downgraded funds'!$AD$2:$AD$5547)</f>
        <v>22.596705182173412</v>
      </c>
      <c r="X1933" t="str">
        <f t="shared" si="30"/>
        <v>NEI Select Income &amp; Growth RS F_</v>
      </c>
    </row>
    <row r="1934" spans="1:24" x14ac:dyDescent="0.25">
      <c r="A1934">
        <v>36</v>
      </c>
      <c r="B1934" t="s">
        <v>13302</v>
      </c>
      <c r="C1934" t="s">
        <v>13269</v>
      </c>
      <c r="D1934" t="s">
        <v>422</v>
      </c>
      <c r="E1934">
        <v>32</v>
      </c>
      <c r="G1934">
        <v>4</v>
      </c>
      <c r="H1934">
        <v>5</v>
      </c>
      <c r="I1934">
        <v>2</v>
      </c>
      <c r="J1934">
        <v>0</v>
      </c>
      <c r="K1934">
        <v>4</v>
      </c>
      <c r="L1934">
        <v>10216.213</v>
      </c>
      <c r="M1934">
        <v>14977347</v>
      </c>
      <c r="N1934" s="60">
        <v>4928020</v>
      </c>
      <c r="O1934" s="60">
        <v>165909190</v>
      </c>
      <c r="P1934" s="82">
        <v>414898340</v>
      </c>
      <c r="Q1934" s="60">
        <v>95272062720</v>
      </c>
      <c r="R1934">
        <v>1.7414254007242303E-3</v>
      </c>
      <c r="S1934">
        <v>57424.222684710832</v>
      </c>
      <c r="T1934">
        <f>_xlfn.XLOOKUP(B1934&amp;"_"&amp;E1934,'Downgraded funds'!$AE$2:$AE$5547,'Downgraded funds'!$AB$2:$AB$5547)</f>
        <v>85.127638726403873</v>
      </c>
      <c r="U1934">
        <v>32.967041083375946</v>
      </c>
      <c r="V1934">
        <f>_xlfn.XLOOKUP(B1934&amp;"_"&amp;E1934,'Downgraded funds'!$AE$2:$AE$5547,'Downgraded funds'!$AD$2:$AD$5547)</f>
        <v>26.010839604911041</v>
      </c>
      <c r="X1934" t="str">
        <f t="shared" si="30"/>
        <v>NEI Select Income &amp; Growth RS F_</v>
      </c>
    </row>
    <row r="1935" spans="1:24" x14ac:dyDescent="0.25">
      <c r="A1935">
        <v>36</v>
      </c>
      <c r="B1935" t="s">
        <v>13302</v>
      </c>
      <c r="C1935" t="s">
        <v>13269</v>
      </c>
      <c r="D1935" t="s">
        <v>422</v>
      </c>
      <c r="E1935">
        <v>33</v>
      </c>
      <c r="G1935">
        <v>4</v>
      </c>
      <c r="H1935">
        <v>5</v>
      </c>
      <c r="I1935">
        <v>2</v>
      </c>
      <c r="J1935">
        <v>0</v>
      </c>
      <c r="K1935">
        <v>5</v>
      </c>
      <c r="L1935">
        <v>20288.46</v>
      </c>
      <c r="M1935">
        <v>14940781</v>
      </c>
      <c r="N1935" s="60">
        <v>7642830</v>
      </c>
      <c r="O1935" s="60">
        <v>172504120</v>
      </c>
      <c r="P1935" s="82">
        <v>94201900</v>
      </c>
      <c r="Q1935" s="60">
        <v>94614282240</v>
      </c>
      <c r="R1935">
        <v>1.8232355191621437E-3</v>
      </c>
      <c r="S1935">
        <v>54847.549287518472</v>
      </c>
      <c r="T1935">
        <f>_xlfn.XLOOKUP(B1935&amp;"_"&amp;E1935,'Downgraded funds'!$AE$2:$AE$5547,'Downgraded funds'!$AB$2:$AB$5547)</f>
        <v>114.35259804268127</v>
      </c>
      <c r="U1935">
        <v>34.515793923696805</v>
      </c>
      <c r="V1935">
        <f>_xlfn.XLOOKUP(B1935&amp;"_"&amp;E1935,'Downgraded funds'!$AE$2:$AE$5547,'Downgraded funds'!$AD$2:$AD$5547)</f>
        <v>21.684655076400439</v>
      </c>
      <c r="X1935" t="str">
        <f t="shared" si="30"/>
        <v>NEI Select Income &amp; Growth RS F_</v>
      </c>
    </row>
    <row r="1936" spans="1:24" x14ac:dyDescent="0.25">
      <c r="A1936">
        <v>36</v>
      </c>
      <c r="B1936" t="s">
        <v>13302</v>
      </c>
      <c r="C1936" t="s">
        <v>13269</v>
      </c>
      <c r="D1936" t="s">
        <v>422</v>
      </c>
      <c r="E1936">
        <v>34</v>
      </c>
      <c r="G1936">
        <v>4</v>
      </c>
      <c r="H1936">
        <v>5</v>
      </c>
      <c r="I1936">
        <v>2</v>
      </c>
      <c r="J1936">
        <v>0</v>
      </c>
      <c r="K1936">
        <v>5</v>
      </c>
      <c r="L1936">
        <v>20170262.307999998</v>
      </c>
      <c r="M1936">
        <v>34730174</v>
      </c>
      <c r="N1936" s="60">
        <v>338740160</v>
      </c>
      <c r="O1936" s="60">
        <v>510731440</v>
      </c>
      <c r="P1936" s="82">
        <v>267179690</v>
      </c>
      <c r="Q1936" s="60">
        <v>92618669220</v>
      </c>
      <c r="R1936">
        <v>5.5143465599450988E-3</v>
      </c>
      <c r="S1936">
        <v>18134.514926279062</v>
      </c>
      <c r="T1936">
        <f>_xlfn.XLOOKUP(B1936&amp;"_"&amp;E1936,'Downgraded funds'!$AE$2:$AE$5547,'Downgraded funds'!$AB$2:$AB$5547)</f>
        <v>124.61932770633433</v>
      </c>
      <c r="U1936">
        <v>104.39246465227779</v>
      </c>
      <c r="V1936">
        <f>_xlfn.XLOOKUP(B1936&amp;"_"&amp;E1936,'Downgraded funds'!$AE$2:$AE$5547,'Downgraded funds'!$AD$2:$AD$5547)</f>
        <v>56.084995707519667</v>
      </c>
      <c r="X1936" t="str">
        <f t="shared" si="30"/>
        <v>NEI Select Income &amp; Growth RS F_</v>
      </c>
    </row>
    <row r="1937" spans="1:24" x14ac:dyDescent="0.25">
      <c r="A1937">
        <v>36</v>
      </c>
      <c r="B1937" t="s">
        <v>13302</v>
      </c>
      <c r="C1937" t="s">
        <v>13269</v>
      </c>
      <c r="D1937" t="s">
        <v>422</v>
      </c>
      <c r="E1937">
        <v>35</v>
      </c>
      <c r="G1937">
        <v>4</v>
      </c>
      <c r="H1937">
        <v>5</v>
      </c>
      <c r="I1937">
        <v>2</v>
      </c>
      <c r="J1937">
        <v>0</v>
      </c>
      <c r="K1937">
        <v>4</v>
      </c>
      <c r="L1937">
        <v>-6106458.1310000001</v>
      </c>
      <c r="M1937">
        <v>28763192</v>
      </c>
      <c r="N1937" s="60">
        <v>-9542610</v>
      </c>
      <c r="O1937" s="60">
        <v>500825530</v>
      </c>
      <c r="P1937" s="82">
        <v>773931960</v>
      </c>
      <c r="Q1937" s="60">
        <v>94137499130</v>
      </c>
      <c r="R1937">
        <v>5.3201490864801986E-3</v>
      </c>
      <c r="S1937">
        <v>18796.465733286401</v>
      </c>
      <c r="T1937">
        <f>_xlfn.XLOOKUP(B1937&amp;"_"&amp;E1937,'Downgraded funds'!$AE$2:$AE$5547,'Downgraded funds'!$AB$2:$AB$5547)</f>
        <v>69.44579861713234</v>
      </c>
      <c r="U1937">
        <v>100.71609925451648</v>
      </c>
      <c r="V1937">
        <f>_xlfn.XLOOKUP(B1937&amp;"_"&amp;E1937,'Downgraded funds'!$AE$2:$AE$5547,'Downgraded funds'!$AD$2:$AD$5547)</f>
        <v>198.43213680898444</v>
      </c>
      <c r="X1937" t="str">
        <f t="shared" si="30"/>
        <v>NEI Select Income &amp; Growth RS F_</v>
      </c>
    </row>
    <row r="1938" spans="1:24" x14ac:dyDescent="0.25">
      <c r="A1938">
        <v>36</v>
      </c>
      <c r="B1938" t="s">
        <v>13302</v>
      </c>
      <c r="C1938" t="s">
        <v>13269</v>
      </c>
      <c r="D1938" t="s">
        <v>422</v>
      </c>
      <c r="E1938">
        <v>36</v>
      </c>
      <c r="G1938">
        <v>4</v>
      </c>
      <c r="H1938">
        <v>5</v>
      </c>
      <c r="I1938">
        <v>2</v>
      </c>
      <c r="J1938">
        <v>0</v>
      </c>
      <c r="K1938">
        <v>4</v>
      </c>
      <c r="L1938">
        <v>-37945.042999999998</v>
      </c>
      <c r="M1938">
        <v>28290646</v>
      </c>
      <c r="N1938" s="60">
        <v>-3924080</v>
      </c>
      <c r="O1938" s="60">
        <v>489332370</v>
      </c>
      <c r="P1938" s="82">
        <v>-403215580</v>
      </c>
      <c r="Q1938" s="60">
        <v>92651906270</v>
      </c>
      <c r="R1938">
        <v>5.2814063919421183E-3</v>
      </c>
      <c r="S1938">
        <v>18934.350545826346</v>
      </c>
      <c r="T1938">
        <f>_xlfn.XLOOKUP(B1938&amp;"_"&amp;E1938,'Downgraded funds'!$AE$2:$AE$5547,'Downgraded funds'!$AB$2:$AB$5547)</f>
        <v>63.638630390211119</v>
      </c>
      <c r="U1938">
        <v>99.982658705190403</v>
      </c>
      <c r="V1938">
        <f>_xlfn.XLOOKUP(B1938&amp;"_"&amp;E1938,'Downgraded funds'!$AE$2:$AE$5547,'Downgraded funds'!$AD$2:$AD$5547)</f>
        <v>113.14705578657369</v>
      </c>
      <c r="X1938" t="str">
        <f t="shared" si="30"/>
        <v>NEI Select Income &amp; Growth RS F_</v>
      </c>
    </row>
    <row r="1939" spans="1:24" x14ac:dyDescent="0.25">
      <c r="A1939">
        <v>36</v>
      </c>
      <c r="B1939" t="s">
        <v>13302</v>
      </c>
      <c r="C1939" t="s">
        <v>13269</v>
      </c>
      <c r="D1939" t="s">
        <v>422</v>
      </c>
      <c r="E1939">
        <v>37</v>
      </c>
      <c r="G1939">
        <v>4</v>
      </c>
      <c r="H1939">
        <v>5</v>
      </c>
      <c r="I1939">
        <v>2</v>
      </c>
      <c r="J1939">
        <v>0</v>
      </c>
      <c r="K1939">
        <v>4</v>
      </c>
      <c r="L1939">
        <v>-19218308.546999998</v>
      </c>
      <c r="M1939">
        <v>9689905</v>
      </c>
      <c r="N1939" s="60">
        <v>349600</v>
      </c>
      <c r="O1939" s="60">
        <v>499981420</v>
      </c>
      <c r="P1939" s="82">
        <v>-297287610</v>
      </c>
      <c r="Q1939" s="60">
        <v>94377280360</v>
      </c>
      <c r="R1939">
        <v>5.297688364115094E-3</v>
      </c>
      <c r="S1939">
        <v>18876.157510013072</v>
      </c>
      <c r="T1939">
        <f>_xlfn.XLOOKUP(B1939&amp;"_"&amp;E1939,'Downgraded funds'!$AE$2:$AE$5547,'Downgraded funds'!$AB$2:$AB$5547)</f>
        <v>89.196745020560016</v>
      </c>
      <c r="U1939">
        <v>100.29089381266135</v>
      </c>
      <c r="V1939">
        <f>_xlfn.XLOOKUP(B1939&amp;"_"&amp;E1939,'Downgraded funds'!$AE$2:$AE$5547,'Downgraded funds'!$AD$2:$AD$5547)</f>
        <v>88.294319063082824</v>
      </c>
      <c r="W1939">
        <v>-12</v>
      </c>
      <c r="X1939" t="str">
        <f t="shared" si="30"/>
        <v>NEI Select Income &amp; Growth RS F_-12</v>
      </c>
    </row>
    <row r="1940" spans="1:24" x14ac:dyDescent="0.25">
      <c r="A1940">
        <v>36</v>
      </c>
      <c r="B1940" t="s">
        <v>13302</v>
      </c>
      <c r="C1940" t="s">
        <v>13269</v>
      </c>
      <c r="D1940" t="s">
        <v>422</v>
      </c>
      <c r="E1940">
        <v>38</v>
      </c>
      <c r="G1940">
        <v>4</v>
      </c>
      <c r="H1940">
        <v>5</v>
      </c>
      <c r="I1940">
        <v>2</v>
      </c>
      <c r="J1940">
        <v>0</v>
      </c>
      <c r="K1940">
        <v>4</v>
      </c>
      <c r="L1940">
        <v>-874008.41299999994</v>
      </c>
      <c r="M1940">
        <v>8956985</v>
      </c>
      <c r="N1940" s="60">
        <v>-617570</v>
      </c>
      <c r="O1940" s="60">
        <v>506092300</v>
      </c>
      <c r="P1940" s="82">
        <v>133875160</v>
      </c>
      <c r="Q1940" s="60">
        <v>95618807270</v>
      </c>
      <c r="R1940">
        <v>5.2928112622336E-3</v>
      </c>
      <c r="S1940">
        <v>18893.551091372068</v>
      </c>
      <c r="T1940">
        <f>_xlfn.XLOOKUP(B1940&amp;"_"&amp;E1940,'Downgraded funds'!$AE$2:$AE$5547,'Downgraded funds'!$AB$2:$AB$5547)</f>
        <v>75.784287863739991</v>
      </c>
      <c r="U1940">
        <v>100.19856506976593</v>
      </c>
      <c r="V1940">
        <f>_xlfn.XLOOKUP(B1940&amp;"_"&amp;E1940,'Downgraded funds'!$AE$2:$AE$5547,'Downgraded funds'!$AD$2:$AD$5547)</f>
        <v>104.21208188050088</v>
      </c>
      <c r="W1940">
        <v>-11</v>
      </c>
      <c r="X1940" t="str">
        <f t="shared" si="30"/>
        <v>NEI Select Income &amp; Growth RS F_-11</v>
      </c>
    </row>
    <row r="1941" spans="1:24" x14ac:dyDescent="0.25">
      <c r="A1941">
        <v>36</v>
      </c>
      <c r="B1941" t="s">
        <v>13302</v>
      </c>
      <c r="C1941" t="s">
        <v>13269</v>
      </c>
      <c r="D1941" t="s">
        <v>422</v>
      </c>
      <c r="E1941">
        <v>39</v>
      </c>
      <c r="G1941">
        <v>4</v>
      </c>
      <c r="H1941">
        <v>5</v>
      </c>
      <c r="I1941">
        <v>2</v>
      </c>
      <c r="J1941">
        <v>0</v>
      </c>
      <c r="K1941">
        <v>4</v>
      </c>
      <c r="L1941">
        <v>-244402.399</v>
      </c>
      <c r="M1941">
        <v>8851539</v>
      </c>
      <c r="N1941" s="60">
        <v>-743310</v>
      </c>
      <c r="O1941" s="60">
        <v>514186210</v>
      </c>
      <c r="P1941" s="82">
        <v>120823110</v>
      </c>
      <c r="Q1941" s="60">
        <v>97396034490</v>
      </c>
      <c r="R1941">
        <v>5.2793341401676198E-3</v>
      </c>
      <c r="S1941">
        <v>18941.782684136939</v>
      </c>
      <c r="T1941">
        <f>_xlfn.XLOOKUP(B1941&amp;"_"&amp;E1941,'Downgraded funds'!$AE$2:$AE$5547,'Downgraded funds'!$AB$2:$AB$5547)</f>
        <v>66.602479574002842</v>
      </c>
      <c r="U1941">
        <v>99.943428767831861</v>
      </c>
      <c r="V1941">
        <f>_xlfn.XLOOKUP(B1941&amp;"_"&amp;E1941,'Downgraded funds'!$AE$2:$AE$5547,'Downgraded funds'!$AD$2:$AD$5547)</f>
        <v>98.443727045676468</v>
      </c>
      <c r="W1941">
        <v>-10</v>
      </c>
      <c r="X1941" t="str">
        <f t="shared" si="30"/>
        <v>NEI Select Income &amp; Growth RS F_-10</v>
      </c>
    </row>
    <row r="1942" spans="1:24" x14ac:dyDescent="0.25">
      <c r="A1942">
        <v>36</v>
      </c>
      <c r="B1942" t="s">
        <v>13302</v>
      </c>
      <c r="C1942" t="s">
        <v>13269</v>
      </c>
      <c r="D1942" t="s">
        <v>422</v>
      </c>
      <c r="E1942">
        <v>40</v>
      </c>
      <c r="G1942">
        <v>4</v>
      </c>
      <c r="H1942">
        <v>5</v>
      </c>
      <c r="I1942">
        <v>2</v>
      </c>
      <c r="J1942">
        <v>0</v>
      </c>
      <c r="K1942">
        <v>4</v>
      </c>
      <c r="L1942">
        <v>-499639.96500000003</v>
      </c>
      <c r="M1942">
        <v>8498628</v>
      </c>
      <c r="N1942" s="60">
        <v>-2419630</v>
      </c>
      <c r="O1942" s="60">
        <v>518739790</v>
      </c>
      <c r="P1942" s="82">
        <v>147182080</v>
      </c>
      <c r="Q1942" s="60">
        <v>98634479200</v>
      </c>
      <c r="R1942">
        <v>5.2592135550100817E-3</v>
      </c>
      <c r="S1942">
        <v>19014.249745522702</v>
      </c>
      <c r="T1942">
        <f>_xlfn.XLOOKUP(B1942&amp;"_"&amp;E1942,'Downgraded funds'!$AE$2:$AE$5547,'Downgraded funds'!$AB$2:$AB$5547)</f>
        <v>84.502101321450581</v>
      </c>
      <c r="U1942">
        <v>99.562524620439575</v>
      </c>
      <c r="V1942">
        <f>_xlfn.XLOOKUP(B1942&amp;"_"&amp;E1942,'Downgraded funds'!$AE$2:$AE$5547,'Downgraded funds'!$AD$2:$AD$5547)</f>
        <v>135.0854968780103</v>
      </c>
      <c r="W1942">
        <v>-9</v>
      </c>
      <c r="X1942" t="str">
        <f t="shared" si="30"/>
        <v>NEI Select Income &amp; Growth RS F_-9</v>
      </c>
    </row>
    <row r="1943" spans="1:24" x14ac:dyDescent="0.25">
      <c r="A1943">
        <v>36</v>
      </c>
      <c r="B1943" t="s">
        <v>13302</v>
      </c>
      <c r="C1943" t="s">
        <v>13269</v>
      </c>
      <c r="D1943" t="s">
        <v>422</v>
      </c>
      <c r="E1943">
        <v>41</v>
      </c>
      <c r="G1943">
        <v>4</v>
      </c>
      <c r="H1943">
        <v>5</v>
      </c>
      <c r="I1943">
        <v>2</v>
      </c>
      <c r="J1943">
        <v>0</v>
      </c>
      <c r="K1943">
        <v>4</v>
      </c>
      <c r="L1943">
        <v>59885.654000000002</v>
      </c>
      <c r="M1943">
        <v>8501310</v>
      </c>
      <c r="N1943" s="60">
        <v>1188420</v>
      </c>
      <c r="O1943" s="60">
        <v>516858020</v>
      </c>
      <c r="P1943" s="82">
        <v>400878970</v>
      </c>
      <c r="Q1943" s="60">
        <v>98300004140</v>
      </c>
      <c r="R1943">
        <v>5.2579653940185477E-3</v>
      </c>
      <c r="S1943">
        <v>19018.763439135568</v>
      </c>
      <c r="T1943">
        <f>_xlfn.XLOOKUP(B1943&amp;"_"&amp;E1943,'Downgraded funds'!$AE$2:$AE$5547,'Downgraded funds'!$AB$2:$AB$5547)</f>
        <v>60.817207093355449</v>
      </c>
      <c r="U1943">
        <v>99.538895600976858</v>
      </c>
      <c r="V1943">
        <f>_xlfn.XLOOKUP(B1943&amp;"_"&amp;E1943,'Downgraded funds'!$AE$2:$AE$5547,'Downgraded funds'!$AD$2:$AD$5547)</f>
        <v>82.744637077742169</v>
      </c>
      <c r="W1943">
        <v>-8</v>
      </c>
      <c r="X1943" t="str">
        <f t="shared" si="30"/>
        <v>NEI Select Income &amp; Growth RS F_-8</v>
      </c>
    </row>
    <row r="1944" spans="1:24" x14ac:dyDescent="0.25">
      <c r="A1944">
        <v>36</v>
      </c>
      <c r="B1944" t="s">
        <v>13302</v>
      </c>
      <c r="C1944" t="s">
        <v>13269</v>
      </c>
      <c r="D1944" t="s">
        <v>422</v>
      </c>
      <c r="E1944">
        <v>42</v>
      </c>
      <c r="G1944">
        <v>4</v>
      </c>
      <c r="H1944">
        <v>5</v>
      </c>
      <c r="I1944">
        <v>2</v>
      </c>
      <c r="J1944">
        <v>0</v>
      </c>
      <c r="K1944">
        <v>5</v>
      </c>
      <c r="L1944">
        <v>-219024.72200000001</v>
      </c>
      <c r="M1944">
        <v>8431551</v>
      </c>
      <c r="N1944" s="60">
        <v>3458430</v>
      </c>
      <c r="O1944" s="60">
        <v>528087130</v>
      </c>
      <c r="P1944" s="82">
        <v>330079670</v>
      </c>
      <c r="Q1944" s="60">
        <v>99886075310</v>
      </c>
      <c r="R1944">
        <v>5.2868943780307988E-3</v>
      </c>
      <c r="S1944">
        <v>18914.696010485997</v>
      </c>
      <c r="T1944">
        <f>_xlfn.XLOOKUP(B1944&amp;"_"&amp;E1944,'Downgraded funds'!$AE$2:$AE$5547,'Downgraded funds'!$AB$2:$AB$5547)</f>
        <v>101.04421480249528</v>
      </c>
      <c r="U1944">
        <v>100.0865521379928</v>
      </c>
      <c r="V1944">
        <f>_xlfn.XLOOKUP(B1944&amp;"_"&amp;E1944,'Downgraded funds'!$AE$2:$AE$5547,'Downgraded funds'!$AD$2:$AD$5547)</f>
        <v>92.412703378250896</v>
      </c>
      <c r="W1944">
        <v>-7</v>
      </c>
      <c r="X1944" t="str">
        <f t="shared" si="30"/>
        <v>NEI Select Income &amp; Growth RS F_-7</v>
      </c>
    </row>
    <row r="1945" spans="1:24" x14ac:dyDescent="0.25">
      <c r="A1945">
        <v>36</v>
      </c>
      <c r="B1945" t="s">
        <v>13302</v>
      </c>
      <c r="C1945" t="s">
        <v>13269</v>
      </c>
      <c r="D1945" t="s">
        <v>422</v>
      </c>
      <c r="E1945">
        <v>43</v>
      </c>
      <c r="G1945">
        <v>4</v>
      </c>
      <c r="H1945">
        <v>5</v>
      </c>
      <c r="I1945">
        <v>2</v>
      </c>
      <c r="J1945">
        <v>0</v>
      </c>
      <c r="K1945">
        <v>5</v>
      </c>
      <c r="L1945">
        <v>14071.359</v>
      </c>
      <c r="M1945">
        <v>8539782</v>
      </c>
      <c r="N1945" s="60">
        <v>-856940</v>
      </c>
      <c r="O1945" s="60">
        <v>533291080</v>
      </c>
      <c r="P1945" s="82">
        <v>561570140</v>
      </c>
      <c r="Q1945" s="60">
        <v>100717223310</v>
      </c>
      <c r="R1945">
        <v>5.2949342969729257E-3</v>
      </c>
      <c r="S1945">
        <v>18885.975612042865</v>
      </c>
      <c r="T1945">
        <f>_xlfn.XLOOKUP(B1945&amp;"_"&amp;E1945,'Downgraded funds'!$AE$2:$AE$5547,'Downgraded funds'!$AB$2:$AB$5547)</f>
        <v>61.928255191951045</v>
      </c>
      <c r="U1945">
        <v>100.23875638283836</v>
      </c>
      <c r="V1945">
        <f>_xlfn.XLOOKUP(B1945&amp;"_"&amp;E1945,'Downgraded funds'!$AE$2:$AE$5547,'Downgraded funds'!$AD$2:$AD$5547)</f>
        <v>135.85200975129288</v>
      </c>
      <c r="W1945">
        <v>-6</v>
      </c>
      <c r="X1945" t="str">
        <f t="shared" si="30"/>
        <v>NEI Select Income &amp; Growth RS F_-6</v>
      </c>
    </row>
    <row r="1946" spans="1:24" x14ac:dyDescent="0.25">
      <c r="A1946">
        <v>36</v>
      </c>
      <c r="B1946" t="s">
        <v>13302</v>
      </c>
      <c r="C1946" t="s">
        <v>13269</v>
      </c>
      <c r="D1946" t="s">
        <v>422</v>
      </c>
      <c r="E1946">
        <v>44</v>
      </c>
      <c r="G1946">
        <v>4</v>
      </c>
      <c r="H1946">
        <v>5</v>
      </c>
      <c r="I1946">
        <v>2</v>
      </c>
      <c r="J1946">
        <v>0</v>
      </c>
      <c r="K1946">
        <v>5</v>
      </c>
      <c r="L1946">
        <v>-111028.83100000001</v>
      </c>
      <c r="M1946">
        <v>8526503</v>
      </c>
      <c r="N1946" s="60">
        <v>-989420</v>
      </c>
      <c r="O1946" s="60">
        <v>537501020</v>
      </c>
      <c r="P1946" s="82">
        <v>513593730</v>
      </c>
      <c r="Q1946" s="60">
        <v>101932774780</v>
      </c>
      <c r="R1946">
        <v>5.2730931847983194E-3</v>
      </c>
      <c r="S1946">
        <v>18964.201180492644</v>
      </c>
      <c r="T1946">
        <f>_xlfn.XLOOKUP(B1946&amp;"_"&amp;E1946,'Downgraded funds'!$AE$2:$AE$5547,'Downgraded funds'!$AB$2:$AB$5547)</f>
        <v>73.410053084489917</v>
      </c>
      <c r="U1946">
        <v>99.82528082306564</v>
      </c>
      <c r="V1946">
        <f>_xlfn.XLOOKUP(B1946&amp;"_"&amp;E1946,'Downgraded funds'!$AE$2:$AE$5547,'Downgraded funds'!$AD$2:$AD$5547)</f>
        <v>134.56294886652324</v>
      </c>
      <c r="W1946">
        <v>-5</v>
      </c>
      <c r="X1946" t="str">
        <f t="shared" si="30"/>
        <v>NEI Select Income &amp; Growth RS F_-5</v>
      </c>
    </row>
    <row r="1947" spans="1:24" x14ac:dyDescent="0.25">
      <c r="A1947">
        <v>36</v>
      </c>
      <c r="B1947" t="s">
        <v>13302</v>
      </c>
      <c r="C1947" t="s">
        <v>13269</v>
      </c>
      <c r="D1947" t="s">
        <v>422</v>
      </c>
      <c r="E1947">
        <v>45</v>
      </c>
      <c r="G1947">
        <v>4</v>
      </c>
      <c r="H1947">
        <v>5</v>
      </c>
      <c r="I1947">
        <v>2</v>
      </c>
      <c r="J1947">
        <v>0</v>
      </c>
      <c r="K1947">
        <v>5</v>
      </c>
      <c r="L1947">
        <v>-76886.925000000003</v>
      </c>
      <c r="M1947">
        <v>8489816</v>
      </c>
      <c r="N1947" s="60">
        <v>710600</v>
      </c>
      <c r="O1947" s="60">
        <v>540543180</v>
      </c>
      <c r="P1947" s="82">
        <v>631388040</v>
      </c>
      <c r="Q1947" s="60">
        <v>102670298530</v>
      </c>
      <c r="R1947">
        <v>5.264844728605271E-3</v>
      </c>
      <c r="S1947">
        <v>18993.912480775358</v>
      </c>
      <c r="T1947">
        <f>_xlfn.XLOOKUP(B1947&amp;"_"&amp;E1947,'Downgraded funds'!$AE$2:$AE$5547,'Downgraded funds'!$AB$2:$AB$5547)</f>
        <v>99.528701065589345</v>
      </c>
      <c r="U1947">
        <v>99.669128745533314</v>
      </c>
      <c r="V1947">
        <f>_xlfn.XLOOKUP(B1947&amp;"_"&amp;E1947,'Downgraded funds'!$AE$2:$AE$5547,'Downgraded funds'!$AD$2:$AD$5547)</f>
        <v>149.20749240609743</v>
      </c>
      <c r="W1947">
        <v>-4</v>
      </c>
      <c r="X1947" t="str">
        <f t="shared" si="30"/>
        <v>NEI Select Income &amp; Growth RS F_-4</v>
      </c>
    </row>
    <row r="1948" spans="1:24" x14ac:dyDescent="0.25">
      <c r="A1948">
        <v>36</v>
      </c>
      <c r="B1948" t="s">
        <v>13302</v>
      </c>
      <c r="C1948" t="s">
        <v>13269</v>
      </c>
      <c r="D1948" t="s">
        <v>422</v>
      </c>
      <c r="E1948">
        <v>46</v>
      </c>
      <c r="G1948">
        <v>4</v>
      </c>
      <c r="H1948">
        <v>5</v>
      </c>
      <c r="I1948">
        <v>2</v>
      </c>
      <c r="J1948">
        <v>0</v>
      </c>
      <c r="K1948">
        <v>5</v>
      </c>
      <c r="L1948">
        <v>-25484.136999999999</v>
      </c>
      <c r="M1948">
        <v>8482817</v>
      </c>
      <c r="N1948" s="60">
        <v>1910410</v>
      </c>
      <c r="O1948" s="60">
        <v>543502160</v>
      </c>
      <c r="P1948" s="82">
        <v>675767680</v>
      </c>
      <c r="Q1948" s="60">
        <v>103484740970</v>
      </c>
      <c r="R1948">
        <v>5.2520029030904188E-3</v>
      </c>
      <c r="S1948">
        <v>19040.355050290877</v>
      </c>
      <c r="T1948">
        <f>_xlfn.XLOOKUP(B1948&amp;"_"&amp;E1948,'Downgraded funds'!$AE$2:$AE$5547,'Downgraded funds'!$AB$2:$AB$5547)</f>
        <v>104.56357873031358</v>
      </c>
      <c r="U1948">
        <v>99.426019285227056</v>
      </c>
      <c r="V1948">
        <f>_xlfn.XLOOKUP(B1948&amp;"_"&amp;E1948,'Downgraded funds'!$AE$2:$AE$5547,'Downgraded funds'!$AD$2:$AD$5547)</f>
        <v>142.54204227710446</v>
      </c>
      <c r="W1948">
        <v>-3</v>
      </c>
      <c r="X1948" t="str">
        <f t="shared" si="30"/>
        <v>NEI Select Income &amp; Growth RS F_-3</v>
      </c>
    </row>
    <row r="1949" spans="1:24" x14ac:dyDescent="0.25">
      <c r="A1949">
        <v>36</v>
      </c>
      <c r="B1949" t="s">
        <v>13302</v>
      </c>
      <c r="C1949" t="s">
        <v>13269</v>
      </c>
      <c r="D1949" t="s">
        <v>422</v>
      </c>
      <c r="E1949">
        <v>47</v>
      </c>
      <c r="G1949">
        <v>4</v>
      </c>
      <c r="H1949">
        <v>5</v>
      </c>
      <c r="I1949">
        <v>2</v>
      </c>
      <c r="J1949">
        <v>0</v>
      </c>
      <c r="K1949">
        <v>5</v>
      </c>
      <c r="L1949">
        <v>80968.188999999998</v>
      </c>
      <c r="M1949">
        <v>8637784</v>
      </c>
      <c r="N1949" s="60">
        <v>2363590</v>
      </c>
      <c r="O1949" s="60">
        <v>549967240</v>
      </c>
      <c r="P1949" s="82">
        <v>629056020</v>
      </c>
      <c r="Q1949" s="60">
        <v>105320754100</v>
      </c>
      <c r="R1949">
        <v>5.2218315820053551E-3</v>
      </c>
      <c r="S1949">
        <v>19150.368683778328</v>
      </c>
      <c r="T1949">
        <f>_xlfn.XLOOKUP(B1949&amp;"_"&amp;E1949,'Downgraded funds'!$AE$2:$AE$5547,'Downgraded funds'!$AB$2:$AB$5547)</f>
        <v>89.531466889506376</v>
      </c>
      <c r="U1949">
        <v>98.854843981744423</v>
      </c>
      <c r="V1949">
        <f>_xlfn.XLOOKUP(B1949&amp;"_"&amp;E1949,'Downgraded funds'!$AE$2:$AE$5547,'Downgraded funds'!$AD$2:$AD$5547)</f>
        <v>98.434843104119906</v>
      </c>
      <c r="W1949">
        <v>-2</v>
      </c>
      <c r="X1949" t="str">
        <f t="shared" si="30"/>
        <v>NEI Select Income &amp; Growth RS F_-2</v>
      </c>
    </row>
    <row r="1950" spans="1:24" x14ac:dyDescent="0.25">
      <c r="A1950">
        <v>36</v>
      </c>
      <c r="B1950" t="s">
        <v>13302</v>
      </c>
      <c r="C1950" t="s">
        <v>13269</v>
      </c>
      <c r="D1950" t="s">
        <v>422</v>
      </c>
      <c r="E1950">
        <v>48</v>
      </c>
      <c r="G1950">
        <v>4</v>
      </c>
      <c r="H1950">
        <v>5</v>
      </c>
      <c r="I1950">
        <v>2</v>
      </c>
      <c r="J1950">
        <v>0</v>
      </c>
      <c r="K1950">
        <v>5</v>
      </c>
      <c r="L1950">
        <v>69151.423999999999</v>
      </c>
      <c r="M1950">
        <v>8731894</v>
      </c>
      <c r="N1950" s="60">
        <v>4556040</v>
      </c>
      <c r="O1950" s="60">
        <v>556242100</v>
      </c>
      <c r="P1950" s="82">
        <v>572377480</v>
      </c>
      <c r="Q1950" s="60">
        <v>105631508990</v>
      </c>
      <c r="R1950">
        <v>5.2658728945418993E-3</v>
      </c>
      <c r="S1950">
        <v>18990.20390401949</v>
      </c>
      <c r="T1950">
        <f>_xlfn.XLOOKUP(B1950&amp;"_"&amp;E1950,'Downgraded funds'!$AE$2:$AE$5547,'Downgraded funds'!$AB$2:$AB$5547)</f>
        <v>94.561957101559074</v>
      </c>
      <c r="U1950">
        <v>99.6885930238534</v>
      </c>
      <c r="V1950">
        <f>_xlfn.XLOOKUP(B1950&amp;"_"&amp;E1950,'Downgraded funds'!$AE$2:$AE$5547,'Downgraded funds'!$AD$2:$AD$5547)</f>
        <v>96.516138807942568</v>
      </c>
      <c r="W1950">
        <v>-1</v>
      </c>
      <c r="X1950" t="str">
        <f t="shared" si="30"/>
        <v>NEI Select Income &amp; Growth RS F_-1</v>
      </c>
    </row>
    <row r="1951" spans="1:24" x14ac:dyDescent="0.25">
      <c r="A1951">
        <v>36</v>
      </c>
      <c r="B1951" t="s">
        <v>13302</v>
      </c>
      <c r="C1951" t="s">
        <v>13269</v>
      </c>
      <c r="D1951" t="s">
        <v>422</v>
      </c>
      <c r="E1951">
        <v>49</v>
      </c>
      <c r="G1951">
        <v>4</v>
      </c>
      <c r="H1951">
        <v>5</v>
      </c>
      <c r="I1951">
        <v>2</v>
      </c>
      <c r="J1951">
        <v>1</v>
      </c>
      <c r="K1951">
        <v>5</v>
      </c>
      <c r="L1951">
        <v>411361.39500000002</v>
      </c>
      <c r="M1951">
        <v>9299076</v>
      </c>
      <c r="N1951" s="60">
        <v>6199270</v>
      </c>
      <c r="O1951" s="60">
        <v>571427780</v>
      </c>
      <c r="P1951" s="82">
        <v>819301860</v>
      </c>
      <c r="Q1951" s="60">
        <v>108177376370</v>
      </c>
      <c r="R1951">
        <v>5.2823224150449046E-3</v>
      </c>
      <c r="S1951">
        <v>18931.067084277911</v>
      </c>
      <c r="T1951">
        <f>_xlfn.XLOOKUP(B1951&amp;"_"&amp;E1951,'Downgraded funds'!$AE$2:$AE$5547,'Downgraded funds'!$AB$2:$AB$5547)</f>
        <v>100</v>
      </c>
      <c r="U1951">
        <v>100</v>
      </c>
      <c r="V1951">
        <f>_xlfn.XLOOKUP(B1951&amp;"_"&amp;E1951,'Downgraded funds'!$AE$2:$AE$5547,'Downgraded funds'!$AD$2:$AD$5547)</f>
        <v>100</v>
      </c>
      <c r="W1951">
        <v>0</v>
      </c>
      <c r="X1951" t="str">
        <f t="shared" si="30"/>
        <v>NEI Select Income &amp; Growth RS F_0</v>
      </c>
    </row>
    <row r="1952" spans="1:24" x14ac:dyDescent="0.25">
      <c r="A1952">
        <v>36</v>
      </c>
      <c r="B1952" t="s">
        <v>13302</v>
      </c>
      <c r="C1952" t="s">
        <v>13269</v>
      </c>
      <c r="D1952" t="s">
        <v>422</v>
      </c>
      <c r="E1952">
        <v>50</v>
      </c>
      <c r="G1952">
        <v>4</v>
      </c>
      <c r="H1952">
        <v>5</v>
      </c>
      <c r="I1952">
        <v>2</v>
      </c>
      <c r="J1952">
        <v>0</v>
      </c>
      <c r="K1952">
        <v>4</v>
      </c>
      <c r="L1952">
        <v>503686.13500000001</v>
      </c>
      <c r="M1952">
        <v>9557453</v>
      </c>
      <c r="N1952" s="60">
        <v>9711310</v>
      </c>
      <c r="O1952" s="60">
        <v>565164150</v>
      </c>
      <c r="P1952" s="82">
        <v>1036052440</v>
      </c>
      <c r="Q1952" s="60">
        <v>107252679830</v>
      </c>
      <c r="R1952">
        <v>5.2694641373605671E-3</v>
      </c>
      <c r="S1952">
        <v>18977.261708832732</v>
      </c>
      <c r="T1952">
        <f>_xlfn.XLOOKUP(B1952&amp;"_"&amp;E1952,'Downgraded funds'!$AE$2:$AE$5547,'Downgraded funds'!$AB$2:$AB$5547)</f>
        <v>110.03426040258469</v>
      </c>
      <c r="U1952">
        <v>99.75657908256953</v>
      </c>
      <c r="V1952">
        <f>_xlfn.XLOOKUP(B1952&amp;"_"&amp;E1952,'Downgraded funds'!$AE$2:$AE$5547,'Downgraded funds'!$AD$2:$AD$5547)</f>
        <v>89.518694576505496</v>
      </c>
      <c r="W1952">
        <v>1</v>
      </c>
      <c r="X1952" t="str">
        <f t="shared" si="30"/>
        <v>NEI Select Income &amp; Growth RS F_1</v>
      </c>
    </row>
    <row r="1953" spans="1:24" x14ac:dyDescent="0.25">
      <c r="A1953">
        <v>36</v>
      </c>
      <c r="B1953" t="s">
        <v>13302</v>
      </c>
      <c r="C1953" t="s">
        <v>13269</v>
      </c>
      <c r="D1953" t="s">
        <v>422</v>
      </c>
      <c r="E1953">
        <v>51</v>
      </c>
      <c r="G1953">
        <v>4</v>
      </c>
      <c r="H1953">
        <v>5</v>
      </c>
      <c r="I1953">
        <v>2</v>
      </c>
      <c r="J1953">
        <v>0</v>
      </c>
      <c r="K1953">
        <v>4</v>
      </c>
      <c r="L1953">
        <v>815822.90800000005</v>
      </c>
      <c r="M1953">
        <v>9646233</v>
      </c>
      <c r="N1953" s="60">
        <v>-1411430</v>
      </c>
      <c r="O1953" s="60">
        <v>521408480</v>
      </c>
      <c r="P1953" s="82">
        <v>-1721885650</v>
      </c>
      <c r="Q1953" s="60">
        <v>98577155010</v>
      </c>
      <c r="R1953">
        <v>5.2893439656186729E-3</v>
      </c>
      <c r="S1953">
        <v>18905.936284350417</v>
      </c>
      <c r="T1953">
        <f>_xlfn.XLOOKUP(B1953&amp;"_"&amp;E1953,'Downgraded funds'!$AE$2:$AE$5547,'Downgraded funds'!$AB$2:$AB$5547)</f>
        <v>111.10742118255509</v>
      </c>
      <c r="U1953">
        <v>100.13292544494765</v>
      </c>
      <c r="V1953">
        <f>_xlfn.XLOOKUP(B1953&amp;"_"&amp;E1953,'Downgraded funds'!$AE$2:$AE$5547,'Downgraded funds'!$AD$2:$AD$5547)</f>
        <v>70.280559140313187</v>
      </c>
      <c r="W1953">
        <v>2</v>
      </c>
      <c r="X1953" t="str">
        <f t="shared" si="30"/>
        <v>NEI Select Income &amp; Growth RS F_2</v>
      </c>
    </row>
    <row r="1954" spans="1:24" x14ac:dyDescent="0.25">
      <c r="A1954">
        <v>36</v>
      </c>
      <c r="B1954" t="s">
        <v>13302</v>
      </c>
      <c r="C1954" t="s">
        <v>13269</v>
      </c>
      <c r="D1954" t="s">
        <v>422</v>
      </c>
      <c r="E1954">
        <v>52</v>
      </c>
      <c r="G1954">
        <v>4</v>
      </c>
      <c r="H1954">
        <v>5</v>
      </c>
      <c r="I1954">
        <v>2</v>
      </c>
      <c r="J1954">
        <v>0</v>
      </c>
      <c r="K1954">
        <v>4</v>
      </c>
      <c r="L1954">
        <v>-75884.016000000003</v>
      </c>
      <c r="M1954">
        <v>10112760</v>
      </c>
      <c r="N1954" s="60">
        <v>-1739690</v>
      </c>
      <c r="O1954" s="60">
        <v>548611610</v>
      </c>
      <c r="P1954" s="82">
        <v>-193607270</v>
      </c>
      <c r="Q1954" s="60">
        <v>103065170110</v>
      </c>
      <c r="R1954">
        <v>5.3229583710430453E-3</v>
      </c>
      <c r="S1954">
        <v>18786.545569095779</v>
      </c>
      <c r="T1954">
        <f>_xlfn.XLOOKUP(B1954&amp;"_"&amp;E1954,'Downgraded funds'!$AE$2:$AE$5547,'Downgraded funds'!$AB$2:$AB$5547)</f>
        <v>68.429013626250978</v>
      </c>
      <c r="U1954">
        <v>100.76928200903455</v>
      </c>
      <c r="V1954">
        <f>_xlfn.XLOOKUP(B1954&amp;"_"&amp;E1954,'Downgraded funds'!$AE$2:$AE$5547,'Downgraded funds'!$AD$2:$AD$5547)</f>
        <v>90.282051001226478</v>
      </c>
      <c r="W1954">
        <v>3</v>
      </c>
      <c r="X1954" t="str">
        <f t="shared" si="30"/>
        <v>NEI Select Income &amp; Growth RS F_3</v>
      </c>
    </row>
    <row r="1955" spans="1:24" x14ac:dyDescent="0.25">
      <c r="A1955">
        <v>36</v>
      </c>
      <c r="B1955" t="s">
        <v>13302</v>
      </c>
      <c r="C1955" t="s">
        <v>13269</v>
      </c>
      <c r="D1955" t="s">
        <v>422</v>
      </c>
      <c r="E1955">
        <v>53</v>
      </c>
      <c r="G1955">
        <v>4</v>
      </c>
      <c r="H1955">
        <v>5</v>
      </c>
      <c r="I1955">
        <v>2</v>
      </c>
      <c r="J1955">
        <v>0</v>
      </c>
      <c r="K1955">
        <v>4</v>
      </c>
      <c r="L1955">
        <v>146731.03400000001</v>
      </c>
      <c r="M1955">
        <v>10475635</v>
      </c>
      <c r="N1955" s="60">
        <v>-2059440</v>
      </c>
      <c r="O1955" s="60">
        <v>558985350</v>
      </c>
      <c r="P1955" s="82">
        <v>124881030</v>
      </c>
      <c r="Q1955" s="60">
        <v>104886071910</v>
      </c>
      <c r="R1955">
        <v>5.3294526129231985E-3</v>
      </c>
      <c r="S1955">
        <v>18763.653092160646</v>
      </c>
      <c r="T1955">
        <f>_xlfn.XLOOKUP(B1955&amp;"_"&amp;E1955,'Downgraded funds'!$AE$2:$AE$5547,'Downgraded funds'!$AB$2:$AB$5547)</f>
        <v>54.507810428266488</v>
      </c>
      <c r="U1955">
        <v>100.89222493772927</v>
      </c>
      <c r="V1955">
        <f>_xlfn.XLOOKUP(B1955&amp;"_"&amp;E1955,'Downgraded funds'!$AE$2:$AE$5547,'Downgraded funds'!$AD$2:$AD$5547)</f>
        <v>94.848661601332921</v>
      </c>
      <c r="W1955">
        <v>4</v>
      </c>
      <c r="X1955" t="str">
        <f t="shared" si="30"/>
        <v>NEI Select Income &amp; Growth RS F_4</v>
      </c>
    </row>
    <row r="1956" spans="1:24" x14ac:dyDescent="0.25">
      <c r="A1956">
        <v>36</v>
      </c>
      <c r="B1956" t="s">
        <v>13302</v>
      </c>
      <c r="C1956" t="s">
        <v>13269</v>
      </c>
      <c r="D1956" t="s">
        <v>422</v>
      </c>
      <c r="E1956">
        <v>54</v>
      </c>
      <c r="G1956">
        <v>4</v>
      </c>
      <c r="H1956">
        <v>5</v>
      </c>
      <c r="I1956">
        <v>2</v>
      </c>
      <c r="J1956">
        <v>0</v>
      </c>
      <c r="K1956">
        <v>4</v>
      </c>
      <c r="L1956">
        <v>-261576.592</v>
      </c>
      <c r="M1956">
        <v>10294922</v>
      </c>
      <c r="N1956" s="60">
        <v>601260</v>
      </c>
      <c r="O1956" s="60">
        <v>562443790</v>
      </c>
      <c r="P1956" s="82">
        <v>507884800</v>
      </c>
      <c r="Q1956" s="60">
        <v>106609825390</v>
      </c>
      <c r="R1956">
        <v>5.275721894698434E-3</v>
      </c>
      <c r="S1956">
        <v>18954.751974415078</v>
      </c>
      <c r="T1956">
        <f>_xlfn.XLOOKUP(B1956&amp;"_"&amp;E1956,'Downgraded funds'!$AE$2:$AE$5547,'Downgraded funds'!$AB$2:$AB$5547)</f>
        <v>64.926758093788877</v>
      </c>
      <c r="U1956">
        <v>99.875045106529825</v>
      </c>
      <c r="V1956">
        <f>_xlfn.XLOOKUP(B1956&amp;"_"&amp;E1956,'Downgraded funds'!$AE$2:$AE$5547,'Downgraded funds'!$AD$2:$AD$5547)</f>
        <v>90.532849965902969</v>
      </c>
      <c r="W1956">
        <v>5</v>
      </c>
      <c r="X1956" t="str">
        <f t="shared" si="30"/>
        <v>NEI Select Income &amp; Growth RS F_5</v>
      </c>
    </row>
    <row r="1957" spans="1:24" x14ac:dyDescent="0.25">
      <c r="A1957">
        <v>36</v>
      </c>
      <c r="B1957" t="s">
        <v>13302</v>
      </c>
      <c r="C1957" t="s">
        <v>13269</v>
      </c>
      <c r="D1957" t="s">
        <v>422</v>
      </c>
      <c r="E1957">
        <v>55</v>
      </c>
      <c r="G1957">
        <v>4</v>
      </c>
      <c r="H1957">
        <v>5</v>
      </c>
      <c r="I1957">
        <v>2</v>
      </c>
      <c r="J1957">
        <v>0</v>
      </c>
      <c r="K1957">
        <v>4</v>
      </c>
      <c r="L1957">
        <v>7169.0110000000004</v>
      </c>
      <c r="M1957">
        <v>10554601</v>
      </c>
      <c r="N1957" s="60">
        <v>1303770</v>
      </c>
      <c r="O1957" s="60">
        <v>576996840</v>
      </c>
      <c r="P1957" s="82">
        <v>628978610</v>
      </c>
      <c r="Q1957" s="60">
        <v>109706688640</v>
      </c>
      <c r="R1957">
        <v>5.2594499674801232E-3</v>
      </c>
      <c r="S1957">
        <v>19013.39505429527</v>
      </c>
      <c r="T1957">
        <f>_xlfn.XLOOKUP(B1957&amp;"_"&amp;E1957,'Downgraded funds'!$AE$2:$AE$5547,'Downgraded funds'!$AB$2:$AB$5547)</f>
        <v>88.626524913412055</v>
      </c>
      <c r="U1957">
        <v>99.567000160769496</v>
      </c>
      <c r="V1957">
        <f>_xlfn.XLOOKUP(B1957&amp;"_"&amp;E1957,'Downgraded funds'!$AE$2:$AE$5547,'Downgraded funds'!$AD$2:$AD$5547)</f>
        <v>110.35452893744193</v>
      </c>
      <c r="W1957">
        <v>6</v>
      </c>
      <c r="X1957" t="str">
        <f t="shared" si="30"/>
        <v>NEI Select Income &amp; Growth RS F_6</v>
      </c>
    </row>
    <row r="1958" spans="1:24" x14ac:dyDescent="0.25">
      <c r="A1958">
        <v>36</v>
      </c>
      <c r="B1958" t="s">
        <v>13302</v>
      </c>
      <c r="C1958" t="s">
        <v>13269</v>
      </c>
      <c r="D1958" t="s">
        <v>422</v>
      </c>
      <c r="E1958">
        <v>56</v>
      </c>
      <c r="G1958">
        <v>4</v>
      </c>
      <c r="H1958">
        <v>5</v>
      </c>
      <c r="I1958">
        <v>2</v>
      </c>
      <c r="J1958">
        <v>0</v>
      </c>
      <c r="K1958">
        <v>4</v>
      </c>
      <c r="L1958">
        <v>-4005.5749999999998</v>
      </c>
      <c r="M1958">
        <v>10621040</v>
      </c>
      <c r="N1958" s="60">
        <v>4437550</v>
      </c>
      <c r="O1958" s="60">
        <v>584571720</v>
      </c>
      <c r="P1958" s="82">
        <v>743093080</v>
      </c>
      <c r="Q1958" s="60">
        <v>110889152860</v>
      </c>
      <c r="R1958">
        <v>5.2716763084846964E-3</v>
      </c>
      <c r="S1958">
        <v>18969.298217163156</v>
      </c>
      <c r="T1958">
        <f>_xlfn.XLOOKUP(B1958&amp;"_"&amp;E1958,'Downgraded funds'!$AE$2:$AE$5547,'Downgraded funds'!$AB$2:$AB$5547)</f>
        <v>104.49932936911603</v>
      </c>
      <c r="U1958">
        <v>99.798457842522325</v>
      </c>
      <c r="V1958">
        <f>_xlfn.XLOOKUP(B1958&amp;"_"&amp;E1958,'Downgraded funds'!$AE$2:$AE$5547,'Downgraded funds'!$AD$2:$AD$5547)</f>
        <v>113.55290887013086</v>
      </c>
      <c r="W1958">
        <v>7</v>
      </c>
      <c r="X1958" t="str">
        <f t="shared" si="30"/>
        <v>NEI Select Income &amp; Growth RS F_7</v>
      </c>
    </row>
    <row r="1959" spans="1:24" x14ac:dyDescent="0.25">
      <c r="A1959">
        <v>36</v>
      </c>
      <c r="B1959" t="s">
        <v>13302</v>
      </c>
      <c r="C1959" t="s">
        <v>13269</v>
      </c>
      <c r="D1959" t="s">
        <v>422</v>
      </c>
      <c r="E1959">
        <v>57</v>
      </c>
      <c r="G1959">
        <v>4</v>
      </c>
      <c r="H1959">
        <v>5</v>
      </c>
      <c r="I1959">
        <v>2</v>
      </c>
      <c r="J1959">
        <v>0</v>
      </c>
      <c r="K1959">
        <v>4</v>
      </c>
      <c r="L1959">
        <v>127459.409</v>
      </c>
      <c r="M1959">
        <v>10715316</v>
      </c>
      <c r="N1959" s="60">
        <v>5299650</v>
      </c>
      <c r="O1959" s="60">
        <v>587487770</v>
      </c>
      <c r="P1959" s="82">
        <v>979616880</v>
      </c>
      <c r="Q1959" s="60">
        <v>111509244110</v>
      </c>
      <c r="R1959">
        <v>5.2685118143251308E-3</v>
      </c>
      <c r="S1959">
        <v>18980.691991256259</v>
      </c>
      <c r="T1959">
        <f>_xlfn.XLOOKUP(B1959&amp;"_"&amp;E1959,'Downgraded funds'!$AE$2:$AE$5547,'Downgraded funds'!$AB$2:$AB$5547)</f>
        <v>96.48459171824031</v>
      </c>
      <c r="U1959">
        <v>99.738550591299784</v>
      </c>
      <c r="V1959">
        <f>_xlfn.XLOOKUP(B1959&amp;"_"&amp;E1959,'Downgraded funds'!$AE$2:$AE$5547,'Downgraded funds'!$AD$2:$AD$5547)</f>
        <v>107.29876245888823</v>
      </c>
      <c r="W1959">
        <v>8</v>
      </c>
      <c r="X1959" t="str">
        <f t="shared" si="30"/>
        <v>NEI Select Income &amp; Growth RS F_8</v>
      </c>
    </row>
    <row r="1960" spans="1:24" x14ac:dyDescent="0.25">
      <c r="A1960">
        <v>36</v>
      </c>
      <c r="B1960" t="s">
        <v>13302</v>
      </c>
      <c r="C1960" t="s">
        <v>13269</v>
      </c>
      <c r="D1960" t="s">
        <v>422</v>
      </c>
      <c r="E1960">
        <v>58</v>
      </c>
      <c r="G1960">
        <v>4</v>
      </c>
      <c r="H1960">
        <v>5</v>
      </c>
      <c r="I1960">
        <v>2</v>
      </c>
      <c r="J1960">
        <v>0</v>
      </c>
      <c r="K1960">
        <v>4</v>
      </c>
      <c r="L1960">
        <v>8813.509</v>
      </c>
      <c r="M1960">
        <v>10585609</v>
      </c>
      <c r="N1960" s="60">
        <v>9456950</v>
      </c>
      <c r="O1960" s="60">
        <v>589045280</v>
      </c>
      <c r="P1960" s="82">
        <v>966066510</v>
      </c>
      <c r="Q1960" s="60">
        <v>111101749360</v>
      </c>
      <c r="R1960">
        <v>5.3018542317577059E-3</v>
      </c>
      <c r="S1960">
        <v>18861.325798247632</v>
      </c>
      <c r="T1960">
        <f>_xlfn.XLOOKUP(B1960&amp;"_"&amp;E1960,'Downgraded funds'!$AE$2:$AE$5547,'Downgraded funds'!$AB$2:$AB$5547)</f>
        <v>108.01414018026196</v>
      </c>
      <c r="U1960">
        <v>100.36975813246785</v>
      </c>
      <c r="V1960">
        <f>_xlfn.XLOOKUP(B1960&amp;"_"&amp;E1960,'Downgraded funds'!$AE$2:$AE$5547,'Downgraded funds'!$AD$2:$AD$5547)</f>
        <v>77.031184542225958</v>
      </c>
      <c r="W1960">
        <v>9</v>
      </c>
      <c r="X1960" t="str">
        <f t="shared" si="30"/>
        <v>NEI Select Income &amp; Growth RS F_9</v>
      </c>
    </row>
    <row r="1961" spans="1:24" x14ac:dyDescent="0.25">
      <c r="A1961">
        <v>36</v>
      </c>
      <c r="B1961" t="s">
        <v>13302</v>
      </c>
      <c r="C1961" t="s">
        <v>13269</v>
      </c>
      <c r="D1961" t="s">
        <v>422</v>
      </c>
      <c r="E1961">
        <v>59</v>
      </c>
      <c r="G1961">
        <v>4</v>
      </c>
      <c r="H1961">
        <v>5</v>
      </c>
      <c r="I1961">
        <v>2</v>
      </c>
      <c r="J1961">
        <v>0</v>
      </c>
      <c r="K1961">
        <v>4</v>
      </c>
      <c r="L1961">
        <v>131456.147</v>
      </c>
      <c r="M1961">
        <v>11169532</v>
      </c>
      <c r="N1961" s="60">
        <v>6451790</v>
      </c>
      <c r="O1961" s="60">
        <v>620313430</v>
      </c>
      <c r="P1961" s="82">
        <v>1188204210</v>
      </c>
      <c r="Q1961" s="60">
        <v>116508333650</v>
      </c>
      <c r="R1961">
        <v>5.3241979398956068E-3</v>
      </c>
      <c r="S1961">
        <v>18782.171724058917</v>
      </c>
      <c r="T1961">
        <f>_xlfn.XLOOKUP(B1961&amp;"_"&amp;E1961,'Downgraded funds'!$AE$2:$AE$5547,'Downgraded funds'!$AB$2:$AB$5547)</f>
        <v>95.994402054841487</v>
      </c>
      <c r="U1961">
        <v>100.79274837013799</v>
      </c>
      <c r="V1961">
        <f>_xlfn.XLOOKUP(B1961&amp;"_"&amp;E1961,'Downgraded funds'!$AE$2:$AE$5547,'Downgraded funds'!$AD$2:$AD$5547)</f>
        <v>119.46695809074133</v>
      </c>
      <c r="W1961">
        <v>10</v>
      </c>
      <c r="X1961" t="str">
        <f t="shared" si="30"/>
        <v>NEI Select Income &amp; Growth RS F_10</v>
      </c>
    </row>
    <row r="1962" spans="1:24" x14ac:dyDescent="0.25">
      <c r="A1962">
        <v>36</v>
      </c>
      <c r="B1962" t="s">
        <v>13302</v>
      </c>
      <c r="C1962" t="s">
        <v>13269</v>
      </c>
      <c r="D1962" t="s">
        <v>422</v>
      </c>
      <c r="E1962">
        <v>60</v>
      </c>
      <c r="G1962">
        <v>4</v>
      </c>
      <c r="H1962">
        <v>5</v>
      </c>
      <c r="I1962">
        <v>2</v>
      </c>
      <c r="J1962">
        <v>0</v>
      </c>
      <c r="K1962">
        <v>4</v>
      </c>
      <c r="L1962">
        <v>-388252.35100000002</v>
      </c>
      <c r="M1962">
        <v>10931969</v>
      </c>
      <c r="N1962" s="60">
        <v>8597480</v>
      </c>
      <c r="O1962" s="60">
        <v>637269240</v>
      </c>
      <c r="P1962" s="82">
        <v>1156155100</v>
      </c>
      <c r="Q1962" s="60">
        <v>118828581470</v>
      </c>
      <c r="R1962">
        <v>5.3629289529210436E-3</v>
      </c>
      <c r="S1962">
        <v>18646.527089554802</v>
      </c>
      <c r="T1962">
        <f>_xlfn.XLOOKUP(B1962&amp;"_"&amp;E1962,'Downgraded funds'!$AE$2:$AE$5547,'Downgraded funds'!$AB$2:$AB$5547)</f>
        <v>103.74039298744933</v>
      </c>
      <c r="U1962">
        <v>101.52596777596457</v>
      </c>
      <c r="V1962">
        <f>_xlfn.XLOOKUP(B1962&amp;"_"&amp;E1962,'Downgraded funds'!$AE$2:$AE$5547,'Downgraded funds'!$AD$2:$AD$5547)</f>
        <v>103.09345424697139</v>
      </c>
      <c r="W1962">
        <v>11</v>
      </c>
      <c r="X1962" t="str">
        <f t="shared" si="30"/>
        <v>NEI Select Income &amp; Growth RS F_11</v>
      </c>
    </row>
    <row r="1963" spans="1:24" x14ac:dyDescent="0.25">
      <c r="A1963">
        <v>36</v>
      </c>
      <c r="B1963" t="s">
        <v>13302</v>
      </c>
      <c r="C1963" t="s">
        <v>13269</v>
      </c>
      <c r="D1963" t="s">
        <v>422</v>
      </c>
      <c r="E1963">
        <v>61</v>
      </c>
      <c r="G1963">
        <v>4</v>
      </c>
      <c r="H1963">
        <v>5</v>
      </c>
      <c r="I1963">
        <v>2</v>
      </c>
      <c r="J1963">
        <v>0</v>
      </c>
      <c r="K1963">
        <v>4</v>
      </c>
      <c r="L1963">
        <v>-38713.737000000001</v>
      </c>
      <c r="M1963">
        <v>10791465</v>
      </c>
      <c r="N1963" s="60">
        <v>10263110</v>
      </c>
      <c r="O1963" s="60">
        <v>639530280</v>
      </c>
      <c r="P1963" s="82">
        <v>1520040260</v>
      </c>
      <c r="Q1963" s="60">
        <v>119683986130</v>
      </c>
      <c r="R1963">
        <v>5.3434908100850366E-3</v>
      </c>
      <c r="S1963">
        <v>18714.358001938548</v>
      </c>
      <c r="T1963">
        <f>_xlfn.XLOOKUP(B1963&amp;"_"&amp;E1963,'Downgraded funds'!$AE$2:$AE$5547,'Downgraded funds'!$AB$2:$AB$5547)</f>
        <v>94.980620031995699</v>
      </c>
      <c r="U1963">
        <v>101.15798298994234</v>
      </c>
      <c r="V1963">
        <f>_xlfn.XLOOKUP(B1963&amp;"_"&amp;E1963,'Downgraded funds'!$AE$2:$AE$5547,'Downgraded funds'!$AD$2:$AD$5547)</f>
        <v>77.802072888729526</v>
      </c>
      <c r="W1963">
        <v>12</v>
      </c>
      <c r="X1963" t="str">
        <f t="shared" si="30"/>
        <v>NEI Select Income &amp; Growth RS F_12</v>
      </c>
    </row>
    <row r="1964" spans="1:24" x14ac:dyDescent="0.25">
      <c r="A1964">
        <v>36</v>
      </c>
      <c r="B1964" t="s">
        <v>13302</v>
      </c>
      <c r="C1964" t="s">
        <v>13269</v>
      </c>
      <c r="D1964" t="s">
        <v>422</v>
      </c>
      <c r="E1964">
        <v>62</v>
      </c>
      <c r="G1964">
        <v>4</v>
      </c>
      <c r="H1964">
        <v>5</v>
      </c>
      <c r="I1964">
        <v>2</v>
      </c>
      <c r="J1964">
        <v>0</v>
      </c>
      <c r="K1964">
        <v>4</v>
      </c>
      <c r="L1964">
        <v>423439.56599999999</v>
      </c>
      <c r="M1964">
        <v>11195519</v>
      </c>
      <c r="N1964" s="60">
        <v>18393080</v>
      </c>
      <c r="O1964" s="60">
        <v>656759580</v>
      </c>
      <c r="P1964" s="82">
        <v>2023720080</v>
      </c>
      <c r="Q1964" s="60">
        <v>121438071680</v>
      </c>
      <c r="R1964">
        <v>5.4081851837257371E-3</v>
      </c>
      <c r="S1964">
        <v>18490.491098736617</v>
      </c>
      <c r="T1964">
        <f>_xlfn.XLOOKUP(B1964&amp;"_"&amp;E1964,'Downgraded funds'!$AE$2:$AE$5547,'Downgraded funds'!$AB$2:$AB$5547)</f>
        <v>113.89252788282587</v>
      </c>
      <c r="U1964">
        <v>102.38271651730979</v>
      </c>
      <c r="V1964">
        <f>_xlfn.XLOOKUP(B1964&amp;"_"&amp;E1964,'Downgraded funds'!$AE$2:$AE$5547,'Downgraded funds'!$AD$2:$AD$5547)</f>
        <v>73.62712161501203</v>
      </c>
      <c r="X1964" t="str">
        <f t="shared" si="30"/>
        <v>NEI Select Income &amp; Growth RS F_</v>
      </c>
    </row>
    <row r="1965" spans="1:24" x14ac:dyDescent="0.25">
      <c r="A1965">
        <v>36</v>
      </c>
      <c r="B1965" t="s">
        <v>13302</v>
      </c>
      <c r="C1965" t="s">
        <v>13269</v>
      </c>
      <c r="D1965" t="s">
        <v>422</v>
      </c>
      <c r="E1965">
        <v>63</v>
      </c>
      <c r="G1965">
        <v>4</v>
      </c>
      <c r="H1965">
        <v>5</v>
      </c>
      <c r="I1965">
        <v>2</v>
      </c>
      <c r="J1965">
        <v>0</v>
      </c>
      <c r="K1965">
        <v>4</v>
      </c>
      <c r="L1965">
        <v>109848.863</v>
      </c>
      <c r="M1965">
        <v>11358089</v>
      </c>
      <c r="N1965" s="60">
        <v>19822000</v>
      </c>
      <c r="O1965" s="60">
        <v>680316510</v>
      </c>
      <c r="P1965" s="82">
        <v>2152680440</v>
      </c>
      <c r="Q1965" s="60">
        <v>123998062580</v>
      </c>
      <c r="R1965">
        <v>5.48650919090836E-3</v>
      </c>
      <c r="S1965">
        <v>18226.525559404694</v>
      </c>
      <c r="T1965">
        <f>_xlfn.XLOOKUP(B1965&amp;"_"&amp;E1965,'Downgraded funds'!$AE$2:$AE$5547,'Downgraded funds'!$AB$2:$AB$5547)</f>
        <v>144.81150661513317</v>
      </c>
      <c r="U1965">
        <v>103.86547355159348</v>
      </c>
      <c r="V1965">
        <f>_xlfn.XLOOKUP(B1965&amp;"_"&amp;E1965,'Downgraded funds'!$AE$2:$AE$5547,'Downgraded funds'!$AD$2:$AD$5547)</f>
        <v>93.409184761916094</v>
      </c>
      <c r="X1965" t="str">
        <f t="shared" si="30"/>
        <v>NEI Select Income &amp; Growth RS F_</v>
      </c>
    </row>
    <row r="1966" spans="1:24" x14ac:dyDescent="0.25">
      <c r="A1966">
        <v>36</v>
      </c>
      <c r="B1966" t="s">
        <v>13302</v>
      </c>
      <c r="C1966" t="s">
        <v>13269</v>
      </c>
      <c r="D1966" t="s">
        <v>422</v>
      </c>
      <c r="E1966">
        <v>64</v>
      </c>
      <c r="G1966">
        <v>4</v>
      </c>
      <c r="H1966">
        <v>5</v>
      </c>
      <c r="I1966">
        <v>2</v>
      </c>
      <c r="J1966">
        <v>0</v>
      </c>
      <c r="K1966">
        <v>4</v>
      </c>
      <c r="L1966">
        <v>-107448.482</v>
      </c>
      <c r="M1966">
        <v>16630400</v>
      </c>
      <c r="N1966" s="60">
        <v>446749130</v>
      </c>
      <c r="O1966" s="60">
        <v>1128837840</v>
      </c>
      <c r="P1966" s="82">
        <v>1110433000</v>
      </c>
      <c r="Q1966" s="60">
        <v>126234981180</v>
      </c>
      <c r="R1966">
        <v>8.9423536126676043E-3</v>
      </c>
      <c r="S1966">
        <v>11182.738273550432</v>
      </c>
      <c r="T1966">
        <f>_xlfn.XLOOKUP(B1966&amp;"_"&amp;E1966,'Downgraded funds'!$AE$2:$AE$5547,'Downgraded funds'!$AB$2:$AB$5547)</f>
        <v>156.07384966389682</v>
      </c>
      <c r="U1966">
        <v>169.28829613274536</v>
      </c>
      <c r="V1966">
        <f>_xlfn.XLOOKUP(B1966&amp;"_"&amp;E1966,'Downgraded funds'!$AE$2:$AE$5547,'Downgraded funds'!$AD$2:$AD$5547)</f>
        <v>108.5548673384682</v>
      </c>
      <c r="X1966" t="str">
        <f t="shared" si="30"/>
        <v>NEI Select Income &amp; Growth RS F_</v>
      </c>
    </row>
    <row r="1967" spans="1:24" x14ac:dyDescent="0.25">
      <c r="A1967">
        <v>36</v>
      </c>
      <c r="B1967" t="s">
        <v>13302</v>
      </c>
      <c r="C1967" t="s">
        <v>13269</v>
      </c>
      <c r="D1967" t="s">
        <v>422</v>
      </c>
      <c r="E1967">
        <v>65</v>
      </c>
      <c r="G1967">
        <v>4</v>
      </c>
      <c r="H1967">
        <v>5</v>
      </c>
      <c r="I1967">
        <v>2</v>
      </c>
      <c r="J1967">
        <v>0</v>
      </c>
      <c r="K1967">
        <v>4</v>
      </c>
      <c r="L1967">
        <v>-253512.51199999999</v>
      </c>
      <c r="M1967">
        <v>16417686</v>
      </c>
      <c r="N1967" s="60">
        <v>12832210</v>
      </c>
      <c r="O1967" s="60">
        <v>1144257050</v>
      </c>
      <c r="P1967" s="82">
        <v>1214667140</v>
      </c>
      <c r="Q1967" s="60">
        <v>127964423220</v>
      </c>
      <c r="R1967">
        <v>8.9419935729539556E-3</v>
      </c>
      <c r="S1967">
        <v>11183.188534429393</v>
      </c>
      <c r="T1967">
        <f>_xlfn.XLOOKUP(B1967&amp;"_"&amp;E1967,'Downgraded funds'!$AE$2:$AE$5547,'Downgraded funds'!$AB$2:$AB$5547)</f>
        <v>173.4304702000224</v>
      </c>
      <c r="U1967">
        <v>169.28148019677326</v>
      </c>
      <c r="V1967">
        <f>_xlfn.XLOOKUP(B1967&amp;"_"&amp;E1967,'Downgraded funds'!$AE$2:$AE$5547,'Downgraded funds'!$AD$2:$AD$5547)</f>
        <v>178.3807362533631</v>
      </c>
      <c r="X1967" t="str">
        <f t="shared" si="30"/>
        <v>NEI Select Income &amp; Growth RS F_</v>
      </c>
    </row>
    <row r="1968" spans="1:24" x14ac:dyDescent="0.25">
      <c r="A1968">
        <v>36</v>
      </c>
      <c r="B1968" t="s">
        <v>13302</v>
      </c>
      <c r="C1968" t="s">
        <v>13269</v>
      </c>
      <c r="D1968" t="s">
        <v>422</v>
      </c>
      <c r="E1968">
        <v>66</v>
      </c>
      <c r="G1968">
        <v>4</v>
      </c>
      <c r="H1968">
        <v>5</v>
      </c>
      <c r="I1968">
        <v>2</v>
      </c>
      <c r="J1968">
        <v>0</v>
      </c>
      <c r="K1968">
        <v>4</v>
      </c>
      <c r="L1968">
        <v>829661.04299999995</v>
      </c>
      <c r="M1968">
        <v>17537921</v>
      </c>
      <c r="N1968" s="60">
        <v>12260980</v>
      </c>
      <c r="O1968" s="60">
        <v>1175524480</v>
      </c>
      <c r="P1968" s="82">
        <v>1157000530</v>
      </c>
      <c r="Q1968" s="60">
        <v>131039229750</v>
      </c>
      <c r="R1968">
        <v>8.9707828887783895E-3</v>
      </c>
      <c r="S1968">
        <v>11147.29909750582</v>
      </c>
      <c r="T1968">
        <f>_xlfn.XLOOKUP(B1968&amp;"_"&amp;E1968,'Downgraded funds'!$AE$2:$AE$5547,'Downgraded funds'!$AB$2:$AB$5547)</f>
        <v>167.54612313228185</v>
      </c>
      <c r="U1968">
        <v>169.82649266595607</v>
      </c>
      <c r="V1968">
        <f>_xlfn.XLOOKUP(B1968&amp;"_"&amp;E1968,'Downgraded funds'!$AE$2:$AE$5547,'Downgraded funds'!$AD$2:$AD$5547)</f>
        <v>201.33910346532969</v>
      </c>
      <c r="X1968" t="str">
        <f t="shared" si="30"/>
        <v>NEI Select Income &amp; Growth RS F_</v>
      </c>
    </row>
    <row r="1969" spans="1:24" x14ac:dyDescent="0.25">
      <c r="A1969">
        <v>36</v>
      </c>
      <c r="B1969" t="s">
        <v>13302</v>
      </c>
      <c r="C1969" t="s">
        <v>13269</v>
      </c>
      <c r="D1969" t="s">
        <v>422</v>
      </c>
      <c r="E1969">
        <v>67</v>
      </c>
      <c r="G1969">
        <v>4</v>
      </c>
      <c r="H1969">
        <v>5</v>
      </c>
      <c r="I1969">
        <v>2</v>
      </c>
      <c r="J1969">
        <v>0</v>
      </c>
      <c r="K1969">
        <v>4</v>
      </c>
      <c r="L1969">
        <v>-28865.357</v>
      </c>
      <c r="M1969">
        <v>17610773</v>
      </c>
      <c r="N1969" s="60">
        <v>11965300</v>
      </c>
      <c r="O1969" s="60">
        <v>1194633230</v>
      </c>
      <c r="P1969" s="82">
        <v>1205313670</v>
      </c>
      <c r="Q1969" s="60">
        <v>133525122800</v>
      </c>
      <c r="R1969">
        <v>8.9468798451462651E-3</v>
      </c>
      <c r="S1969">
        <v>11177.080918802167</v>
      </c>
      <c r="T1969">
        <f>_xlfn.XLOOKUP(B1969&amp;"_"&amp;E1969,'Downgraded funds'!$AE$2:$AE$5547,'Downgraded funds'!$AB$2:$AB$5547)</f>
        <v>160.33067537320241</v>
      </c>
      <c r="U1969">
        <v>169.3739825434379</v>
      </c>
      <c r="V1969">
        <f>_xlfn.XLOOKUP(B1969&amp;"_"&amp;E1969,'Downgraded funds'!$AE$2:$AE$5547,'Downgraded funds'!$AD$2:$AD$5547)</f>
        <v>171.13017559359622</v>
      </c>
      <c r="X1969" t="str">
        <f t="shared" si="30"/>
        <v>NEI Select Income &amp; Growth RS F_</v>
      </c>
    </row>
    <row r="1970" spans="1:24" x14ac:dyDescent="0.25">
      <c r="A1970">
        <v>36</v>
      </c>
      <c r="B1970" t="s">
        <v>13302</v>
      </c>
      <c r="C1970" t="s">
        <v>13269</v>
      </c>
      <c r="D1970" t="s">
        <v>422</v>
      </c>
      <c r="E1970">
        <v>68</v>
      </c>
      <c r="G1970">
        <v>4</v>
      </c>
      <c r="H1970">
        <v>5</v>
      </c>
      <c r="I1970">
        <v>2</v>
      </c>
      <c r="J1970">
        <v>0</v>
      </c>
      <c r="K1970">
        <v>4</v>
      </c>
      <c r="L1970">
        <v>209150.348</v>
      </c>
      <c r="M1970">
        <v>18013210</v>
      </c>
      <c r="N1970" s="60">
        <v>11417250</v>
      </c>
      <c r="O1970" s="60">
        <v>1217929870</v>
      </c>
      <c r="P1970" s="82">
        <v>1308458270</v>
      </c>
      <c r="Q1970" s="60">
        <v>136196242300</v>
      </c>
      <c r="R1970">
        <v>8.9424630917295141E-3</v>
      </c>
      <c r="S1970">
        <v>11182.601367679734</v>
      </c>
      <c r="T1970">
        <f>_xlfn.XLOOKUP(B1970&amp;"_"&amp;E1970,'Downgraded funds'!$AE$2:$AE$5547,'Downgraded funds'!$AB$2:$AB$5547)</f>
        <v>138.19307219711959</v>
      </c>
      <c r="U1970">
        <v>169.29036868821069</v>
      </c>
      <c r="V1970">
        <f>_xlfn.XLOOKUP(B1970&amp;"_"&amp;E1970,'Downgraded funds'!$AE$2:$AE$5547,'Downgraded funds'!$AD$2:$AD$5547)</f>
        <v>143.77742684055221</v>
      </c>
      <c r="X1970" t="str">
        <f t="shared" si="30"/>
        <v>NEI Select Income &amp; Growth RS F_</v>
      </c>
    </row>
    <row r="1971" spans="1:24" x14ac:dyDescent="0.25">
      <c r="A1971">
        <v>36</v>
      </c>
      <c r="B1971" t="s">
        <v>13302</v>
      </c>
      <c r="C1971" t="s">
        <v>13269</v>
      </c>
      <c r="D1971" t="s">
        <v>422</v>
      </c>
      <c r="E1971">
        <v>69</v>
      </c>
      <c r="G1971">
        <v>4</v>
      </c>
      <c r="H1971">
        <v>5</v>
      </c>
      <c r="I1971">
        <v>2</v>
      </c>
      <c r="J1971">
        <v>0</v>
      </c>
      <c r="K1971">
        <v>4</v>
      </c>
      <c r="L1971">
        <v>-144172.467</v>
      </c>
      <c r="M1971">
        <v>17545601</v>
      </c>
      <c r="N1971" s="60">
        <v>12235820</v>
      </c>
      <c r="O1971" s="60">
        <v>1207281570</v>
      </c>
      <c r="P1971" s="82">
        <v>1253684810</v>
      </c>
      <c r="Q1971" s="60">
        <v>134898333570</v>
      </c>
      <c r="R1971">
        <v>8.9495662255422177E-3</v>
      </c>
      <c r="S1971">
        <v>11173.725908033202</v>
      </c>
      <c r="T1971">
        <f>_xlfn.XLOOKUP(B1971&amp;"_"&amp;E1971,'Downgraded funds'!$AE$2:$AE$5547,'Downgraded funds'!$AB$2:$AB$5547)</f>
        <v>153.2462496488898</v>
      </c>
      <c r="U1971">
        <v>169.42483859092758</v>
      </c>
      <c r="V1971">
        <f>_xlfn.XLOOKUP(B1971&amp;"_"&amp;E1971,'Downgraded funds'!$AE$2:$AE$5547,'Downgraded funds'!$AD$2:$AD$5547)</f>
        <v>169.32713557749591</v>
      </c>
      <c r="X1971" t="str">
        <f t="shared" si="30"/>
        <v>NEI Select Income &amp; Growth RS F_</v>
      </c>
    </row>
    <row r="1972" spans="1:24" x14ac:dyDescent="0.25">
      <c r="A1972">
        <v>36</v>
      </c>
      <c r="B1972" t="s">
        <v>13302</v>
      </c>
      <c r="C1972" t="s">
        <v>13269</v>
      </c>
      <c r="D1972" t="s">
        <v>422</v>
      </c>
      <c r="E1972">
        <v>70</v>
      </c>
      <c r="G1972">
        <v>4</v>
      </c>
      <c r="H1972">
        <v>5</v>
      </c>
      <c r="I1972">
        <v>2</v>
      </c>
      <c r="J1972">
        <v>0</v>
      </c>
      <c r="K1972">
        <v>4</v>
      </c>
      <c r="L1972">
        <v>36808.892999999996</v>
      </c>
      <c r="M1972">
        <v>17676875</v>
      </c>
      <c r="N1972" s="60">
        <v>13058960</v>
      </c>
      <c r="O1972" s="60">
        <v>1226274140</v>
      </c>
      <c r="P1972" s="82">
        <v>876211080</v>
      </c>
      <c r="Q1972" s="60">
        <v>136720793840</v>
      </c>
      <c r="R1972">
        <v>8.9691853415879794E-3</v>
      </c>
      <c r="S1972">
        <v>11149.284599608371</v>
      </c>
      <c r="T1972">
        <f>_xlfn.XLOOKUP(B1972&amp;"_"&amp;E1972,'Downgraded funds'!$AE$2:$AE$5547,'Downgraded funds'!$AB$2:$AB$5547)</f>
        <v>175.32239594278548</v>
      </c>
      <c r="U1972">
        <v>169.79624939292412</v>
      </c>
      <c r="V1972">
        <f>_xlfn.XLOOKUP(B1972&amp;"_"&amp;E1972,'Downgraded funds'!$AE$2:$AE$5547,'Downgraded funds'!$AD$2:$AD$5547)</f>
        <v>154.96960011802148</v>
      </c>
      <c r="X1972" t="str">
        <f t="shared" si="30"/>
        <v>NEI Select Income &amp; Growth RS F_</v>
      </c>
    </row>
    <row r="1973" spans="1:24" x14ac:dyDescent="0.25">
      <c r="A1973">
        <v>36</v>
      </c>
      <c r="B1973" t="s">
        <v>13302</v>
      </c>
      <c r="C1973" t="s">
        <v>13269</v>
      </c>
      <c r="D1973" t="s">
        <v>422</v>
      </c>
      <c r="E1973">
        <v>71</v>
      </c>
      <c r="G1973">
        <v>4</v>
      </c>
      <c r="H1973">
        <v>5</v>
      </c>
      <c r="I1973">
        <v>2</v>
      </c>
      <c r="J1973">
        <v>0</v>
      </c>
      <c r="K1973">
        <v>4</v>
      </c>
      <c r="L1973">
        <v>429564.74599999998</v>
      </c>
      <c r="M1973">
        <v>18026021</v>
      </c>
      <c r="N1973" s="60">
        <v>11769880</v>
      </c>
      <c r="O1973" s="60">
        <v>1232642340</v>
      </c>
      <c r="P1973" s="82">
        <v>1058801120</v>
      </c>
      <c r="Q1973" s="60">
        <v>137992578370</v>
      </c>
      <c r="R1973">
        <v>8.9326712679787135E-3</v>
      </c>
      <c r="S1973">
        <v>11194.859521862603</v>
      </c>
      <c r="T1973">
        <f>_xlfn.XLOOKUP(B1973&amp;"_"&amp;E1973,'Downgraded funds'!$AE$2:$AE$5547,'Downgraded funds'!$AB$2:$AB$5547)</f>
        <v>157.02619297570214</v>
      </c>
      <c r="U1973">
        <v>169.10499901590686</v>
      </c>
      <c r="V1973">
        <f>_xlfn.XLOOKUP(B1973&amp;"_"&amp;E1973,'Downgraded funds'!$AE$2:$AE$5547,'Downgraded funds'!$AD$2:$AD$5547)</f>
        <v>161.74859597749617</v>
      </c>
      <c r="X1973" t="str">
        <f t="shared" si="30"/>
        <v>NEI Select Income &amp; Growth RS F_</v>
      </c>
    </row>
    <row r="1974" spans="1:24" x14ac:dyDescent="0.25">
      <c r="A1974">
        <v>36</v>
      </c>
      <c r="B1974" t="s">
        <v>13302</v>
      </c>
      <c r="C1974" t="s">
        <v>13269</v>
      </c>
      <c r="D1974" t="s">
        <v>422</v>
      </c>
      <c r="E1974">
        <v>72</v>
      </c>
      <c r="G1974">
        <v>4</v>
      </c>
      <c r="H1974">
        <v>5</v>
      </c>
      <c r="I1974">
        <v>2</v>
      </c>
      <c r="J1974">
        <v>0</v>
      </c>
      <c r="K1974">
        <v>4</v>
      </c>
      <c r="L1974">
        <v>-69573.069000000003</v>
      </c>
      <c r="M1974">
        <v>18258241</v>
      </c>
      <c r="N1974" s="60">
        <v>3447660</v>
      </c>
      <c r="O1974" s="60">
        <v>1256780660</v>
      </c>
      <c r="P1974" s="82">
        <v>471458820</v>
      </c>
      <c r="Q1974" s="60">
        <v>140576344630</v>
      </c>
      <c r="R1974">
        <v>8.9402001688681978E-3</v>
      </c>
      <c r="S1974">
        <v>11185.431881964192</v>
      </c>
      <c r="T1974">
        <f>_xlfn.XLOOKUP(B1974&amp;"_"&amp;E1974,'Downgraded funds'!$AE$2:$AE$5547,'Downgraded funds'!$AB$2:$AB$5547)</f>
        <v>126.75815138533869</v>
      </c>
      <c r="U1974">
        <v>169.24752914371655</v>
      </c>
      <c r="V1974">
        <f>_xlfn.XLOOKUP(B1974&amp;"_"&amp;E1974,'Downgraded funds'!$AE$2:$AE$5547,'Downgraded funds'!$AD$2:$AD$5547)</f>
        <v>141.96223225231</v>
      </c>
      <c r="X1974" t="str">
        <f t="shared" si="30"/>
        <v>NEI Select Income &amp; Growth RS F_</v>
      </c>
    </row>
    <row r="1975" spans="1:24" x14ac:dyDescent="0.25">
      <c r="A1975">
        <v>36</v>
      </c>
      <c r="B1975" t="s">
        <v>13302</v>
      </c>
      <c r="C1975" t="s">
        <v>13269</v>
      </c>
      <c r="D1975" t="s">
        <v>422</v>
      </c>
      <c r="E1975">
        <v>73</v>
      </c>
      <c r="G1975">
        <v>4</v>
      </c>
      <c r="H1975">
        <v>5</v>
      </c>
      <c r="I1975">
        <v>2</v>
      </c>
      <c r="J1975">
        <v>0</v>
      </c>
      <c r="K1975">
        <v>4</v>
      </c>
      <c r="L1975">
        <v>504906.38099999999</v>
      </c>
      <c r="M1975">
        <v>18250032</v>
      </c>
      <c r="N1975" s="60">
        <v>7198610</v>
      </c>
      <c r="O1975" s="60">
        <v>1227600620</v>
      </c>
      <c r="P1975" s="82">
        <v>654092090</v>
      </c>
      <c r="Q1975" s="60">
        <v>137459405930</v>
      </c>
      <c r="R1975">
        <v>8.9306410986902188E-3</v>
      </c>
      <c r="S1975">
        <v>11197.404407469263</v>
      </c>
      <c r="T1975">
        <f>_xlfn.XLOOKUP(B1975&amp;"_"&amp;E1975,'Downgraded funds'!$AE$2:$AE$5547,'Downgraded funds'!$AB$2:$AB$5547)</f>
        <v>162.56207962833901</v>
      </c>
      <c r="U1975">
        <v>169.06656574491393</v>
      </c>
      <c r="V1975">
        <f>_xlfn.XLOOKUP(B1975&amp;"_"&amp;E1975,'Downgraded funds'!$AE$2:$AE$5547,'Downgraded funds'!$AD$2:$AD$5547)</f>
        <v>169.85158719918468</v>
      </c>
      <c r="X1975" t="str">
        <f t="shared" si="30"/>
        <v>NEI Select Income &amp; Growth RS F_</v>
      </c>
    </row>
    <row r="1976" spans="1:24" x14ac:dyDescent="0.25">
      <c r="A1976">
        <v>36</v>
      </c>
      <c r="B1976" t="s">
        <v>13302</v>
      </c>
      <c r="C1976" t="s">
        <v>13269</v>
      </c>
      <c r="D1976" t="s">
        <v>422</v>
      </c>
      <c r="E1976">
        <v>74</v>
      </c>
      <c r="G1976">
        <v>4</v>
      </c>
      <c r="H1976">
        <v>5</v>
      </c>
      <c r="I1976">
        <v>2</v>
      </c>
      <c r="J1976">
        <v>0</v>
      </c>
      <c r="K1976">
        <v>4</v>
      </c>
      <c r="L1976">
        <v>73879.289999999994</v>
      </c>
      <c r="M1976">
        <v>17952710</v>
      </c>
      <c r="N1976" s="60">
        <v>6944490</v>
      </c>
      <c r="O1976" s="60">
        <v>1210091920</v>
      </c>
      <c r="P1976" s="82">
        <v>446816170</v>
      </c>
      <c r="Q1976" s="60">
        <v>135761837090</v>
      </c>
      <c r="R1976">
        <v>8.9133437344236805E-3</v>
      </c>
      <c r="S1976">
        <v>11219.134253040877</v>
      </c>
      <c r="T1976">
        <f>_xlfn.XLOOKUP(B1976&amp;"_"&amp;E1976,'Downgraded funds'!$AE$2:$AE$5547,'Downgraded funds'!$AB$2:$AB$5547)</f>
        <v>166.15293033400016</v>
      </c>
      <c r="U1976">
        <v>168.73910818160289</v>
      </c>
      <c r="V1976">
        <f>_xlfn.XLOOKUP(B1976&amp;"_"&amp;E1976,'Downgraded funds'!$AE$2:$AE$5547,'Downgraded funds'!$AD$2:$AD$5547)</f>
        <v>190.79071271068773</v>
      </c>
      <c r="X1976" t="str">
        <f t="shared" si="30"/>
        <v>NEI Select Income &amp; Growth RS F_</v>
      </c>
    </row>
    <row r="1977" spans="1:24" x14ac:dyDescent="0.25">
      <c r="A1977">
        <v>36</v>
      </c>
      <c r="B1977" t="s">
        <v>13302</v>
      </c>
      <c r="C1977" t="s">
        <v>13269</v>
      </c>
      <c r="D1977" t="s">
        <v>422</v>
      </c>
      <c r="E1977">
        <v>75</v>
      </c>
      <c r="G1977">
        <v>4</v>
      </c>
      <c r="H1977">
        <v>5</v>
      </c>
      <c r="I1977">
        <v>2</v>
      </c>
      <c r="J1977">
        <v>0</v>
      </c>
      <c r="K1977">
        <v>4</v>
      </c>
      <c r="L1977">
        <v>-61161.951999999997</v>
      </c>
      <c r="M1977">
        <v>17895646</v>
      </c>
      <c r="N1977" s="60">
        <v>-2918900</v>
      </c>
      <c r="O1977" s="60">
        <v>1207239780</v>
      </c>
      <c r="P1977" s="82">
        <v>-225868910</v>
      </c>
      <c r="Q1977" s="60">
        <v>134315027240</v>
      </c>
      <c r="R1977">
        <v>8.9881214694082657E-3</v>
      </c>
      <c r="S1977">
        <v>11125.795344484091</v>
      </c>
      <c r="T1977">
        <f>_xlfn.XLOOKUP(B1977&amp;"_"&amp;E1977,'Downgraded funds'!$AE$2:$AE$5547,'Downgraded funds'!$AB$2:$AB$5547)</f>
        <v>141.24112599473648</v>
      </c>
      <c r="U1977">
        <v>170.15473049900643</v>
      </c>
      <c r="V1977">
        <f>_xlfn.XLOOKUP(B1977&amp;"_"&amp;E1977,'Downgraded funds'!$AE$2:$AE$5547,'Downgraded funds'!$AD$2:$AD$5547)</f>
        <v>177.7948350755554</v>
      </c>
      <c r="X1977" t="str">
        <f t="shared" si="30"/>
        <v>NEI Select Income &amp; Growth RS F_</v>
      </c>
    </row>
    <row r="1978" spans="1:24" x14ac:dyDescent="0.25">
      <c r="A1978">
        <v>36</v>
      </c>
      <c r="B1978" t="s">
        <v>13302</v>
      </c>
      <c r="C1978" t="s">
        <v>13269</v>
      </c>
      <c r="D1978" t="s">
        <v>422</v>
      </c>
      <c r="E1978">
        <v>76</v>
      </c>
      <c r="G1978">
        <v>4</v>
      </c>
      <c r="H1978">
        <v>5</v>
      </c>
      <c r="I1978">
        <v>2</v>
      </c>
      <c r="J1978">
        <v>0</v>
      </c>
      <c r="K1978">
        <v>4</v>
      </c>
      <c r="L1978">
        <v>1251039.389</v>
      </c>
      <c r="M1978">
        <v>18539696</v>
      </c>
      <c r="N1978" s="60">
        <v>-1953700</v>
      </c>
      <c r="O1978" s="60">
        <v>1164661010</v>
      </c>
      <c r="P1978" s="82">
        <v>-426488380</v>
      </c>
      <c r="Q1978" s="60">
        <v>129069748320</v>
      </c>
      <c r="R1978">
        <v>9.0235010539609917E-3</v>
      </c>
      <c r="S1978">
        <v>11082.173028184399</v>
      </c>
      <c r="T1978">
        <f>_xlfn.XLOOKUP(B1978&amp;"_"&amp;E1978,'Downgraded funds'!$AE$2:$AE$5547,'Downgraded funds'!$AB$2:$AB$5547)</f>
        <v>116.89326178711885</v>
      </c>
      <c r="U1978">
        <v>170.82450378758796</v>
      </c>
      <c r="V1978">
        <f>_xlfn.XLOOKUP(B1978&amp;"_"&amp;E1978,'Downgraded funds'!$AE$2:$AE$5547,'Downgraded funds'!$AD$2:$AD$5547)</f>
        <v>149.12989369876723</v>
      </c>
      <c r="X1978" t="str">
        <f t="shared" si="30"/>
        <v>NEI Select Income &amp; Growth RS F_</v>
      </c>
    </row>
    <row r="1979" spans="1:24" x14ac:dyDescent="0.25">
      <c r="A1979">
        <v>36</v>
      </c>
      <c r="B1979" t="s">
        <v>13302</v>
      </c>
      <c r="C1979" t="s">
        <v>13269</v>
      </c>
      <c r="D1979" t="s">
        <v>422</v>
      </c>
      <c r="E1979">
        <v>77</v>
      </c>
      <c r="G1979">
        <v>4</v>
      </c>
      <c r="H1979">
        <v>5</v>
      </c>
      <c r="I1979">
        <v>2</v>
      </c>
      <c r="J1979">
        <v>0</v>
      </c>
      <c r="K1979">
        <v>4</v>
      </c>
      <c r="L1979">
        <v>293829.70199999999</v>
      </c>
      <c r="M1979">
        <v>18712411</v>
      </c>
      <c r="N1979" s="60">
        <v>-6296750</v>
      </c>
      <c r="O1979" s="60">
        <v>1149150380</v>
      </c>
      <c r="P1979" s="82">
        <v>-1532114260</v>
      </c>
      <c r="Q1979" s="60">
        <v>126780199870</v>
      </c>
      <c r="R1979">
        <v>9.0641155415304205E-3</v>
      </c>
      <c r="S1979">
        <v>11032.516028929129</v>
      </c>
      <c r="T1979">
        <f>_xlfn.XLOOKUP(B1979&amp;"_"&amp;E1979,'Downgraded funds'!$AE$2:$AE$5547,'Downgraded funds'!$AB$2:$AB$5547)</f>
        <v>148.93952652304807</v>
      </c>
      <c r="U1979">
        <v>171.5933793763584</v>
      </c>
      <c r="V1979">
        <f>_xlfn.XLOOKUP(B1979&amp;"_"&amp;E1979,'Downgraded funds'!$AE$2:$AE$5547,'Downgraded funds'!$AD$2:$AD$5547)</f>
        <v>135.9661399993621</v>
      </c>
      <c r="X1979" t="str">
        <f t="shared" si="30"/>
        <v>NEI Select Income &amp; Growth RS F_</v>
      </c>
    </row>
    <row r="1980" spans="1:24" x14ac:dyDescent="0.25">
      <c r="A1980">
        <v>36</v>
      </c>
      <c r="B1980" t="s">
        <v>13302</v>
      </c>
      <c r="C1980" t="s">
        <v>13269</v>
      </c>
      <c r="D1980" t="s">
        <v>422</v>
      </c>
      <c r="E1980">
        <v>78</v>
      </c>
      <c r="G1980">
        <v>4</v>
      </c>
      <c r="H1980">
        <v>5</v>
      </c>
      <c r="I1980">
        <v>2</v>
      </c>
      <c r="J1980">
        <v>0</v>
      </c>
      <c r="K1980">
        <v>4</v>
      </c>
      <c r="L1980">
        <v>334769.78700000001</v>
      </c>
      <c r="M1980">
        <v>18326467</v>
      </c>
      <c r="N1980" s="60">
        <v>-10347300</v>
      </c>
      <c r="O1980" s="60">
        <v>1094588190</v>
      </c>
      <c r="P1980" s="82">
        <v>-1422862760</v>
      </c>
      <c r="Q1980" s="60">
        <v>120403240910</v>
      </c>
      <c r="R1980">
        <v>9.0910193257853558E-3</v>
      </c>
      <c r="S1980">
        <v>10999.866617417094</v>
      </c>
      <c r="T1980">
        <f>_xlfn.XLOOKUP(B1980&amp;"_"&amp;E1980,'Downgraded funds'!$AE$2:$AE$5547,'Downgraded funds'!$AB$2:$AB$5547)</f>
        <v>128.63219638641866</v>
      </c>
      <c r="U1980">
        <v>172.10269672090951</v>
      </c>
      <c r="V1980">
        <f>_xlfn.XLOOKUP(B1980&amp;"_"&amp;E1980,'Downgraded funds'!$AE$2:$AE$5547,'Downgraded funds'!$AD$2:$AD$5547)</f>
        <v>165.35773118964906</v>
      </c>
      <c r="X1980" t="str">
        <f t="shared" si="30"/>
        <v>NEI Select Income &amp; Growth RS F_</v>
      </c>
    </row>
    <row r="1981" spans="1:24" x14ac:dyDescent="0.25">
      <c r="A1981">
        <v>36</v>
      </c>
      <c r="B1981" t="s">
        <v>13302</v>
      </c>
      <c r="C1981" t="s">
        <v>13269</v>
      </c>
      <c r="D1981" t="s">
        <v>422</v>
      </c>
      <c r="E1981">
        <v>79</v>
      </c>
      <c r="G1981">
        <v>4</v>
      </c>
      <c r="H1981">
        <v>5</v>
      </c>
      <c r="I1981">
        <v>2</v>
      </c>
      <c r="J1981">
        <v>0</v>
      </c>
      <c r="K1981">
        <v>4</v>
      </c>
      <c r="L1981">
        <v>72653.516000000003</v>
      </c>
      <c r="M1981">
        <v>19108949</v>
      </c>
      <c r="N1981" s="60">
        <v>-4349400</v>
      </c>
      <c r="O1981" s="60">
        <v>1131720960</v>
      </c>
      <c r="P1981" s="82">
        <v>-914407370</v>
      </c>
      <c r="Q1981" s="60">
        <v>123873248990</v>
      </c>
      <c r="R1981">
        <v>9.1361207462263404E-3</v>
      </c>
      <c r="S1981">
        <v>10945.564619568413</v>
      </c>
      <c r="T1981">
        <f>_xlfn.XLOOKUP(B1981&amp;"_"&amp;E1981,'Downgraded funds'!$AE$2:$AE$5547,'Downgraded funds'!$AB$2:$AB$5547)</f>
        <v>140.35215465771827</v>
      </c>
      <c r="U1981">
        <v>172.95651473687403</v>
      </c>
      <c r="V1981">
        <f>_xlfn.XLOOKUP(B1981&amp;"_"&amp;E1981,'Downgraded funds'!$AE$2:$AE$5547,'Downgraded funds'!$AD$2:$AD$5547)</f>
        <v>132.34358020428851</v>
      </c>
      <c r="X1981" t="str">
        <f t="shared" si="30"/>
        <v>NEI Select Income &amp; Growth RS F_</v>
      </c>
    </row>
    <row r="1982" spans="1:24" x14ac:dyDescent="0.25">
      <c r="A1982">
        <v>36</v>
      </c>
      <c r="B1982" t="s">
        <v>13302</v>
      </c>
      <c r="C1982" t="s">
        <v>13269</v>
      </c>
      <c r="D1982" t="s">
        <v>422</v>
      </c>
      <c r="E1982">
        <v>80</v>
      </c>
      <c r="G1982">
        <v>4</v>
      </c>
      <c r="H1982">
        <v>5</v>
      </c>
      <c r="I1982">
        <v>2</v>
      </c>
      <c r="J1982">
        <v>0</v>
      </c>
      <c r="K1982">
        <v>4</v>
      </c>
      <c r="L1982">
        <v>-174599.28</v>
      </c>
      <c r="M1982">
        <v>18607519</v>
      </c>
      <c r="N1982" s="60">
        <v>-6960940</v>
      </c>
      <c r="O1982" s="60">
        <v>1105113890</v>
      </c>
      <c r="P1982" s="82">
        <v>-695800140</v>
      </c>
      <c r="Q1982" s="60">
        <v>120712688370</v>
      </c>
      <c r="R1982">
        <v>9.154910763089651E-3</v>
      </c>
      <c r="S1982">
        <v>10923.099371233133</v>
      </c>
      <c r="T1982">
        <f>_xlfn.XLOOKUP(B1982&amp;"_"&amp;E1982,'Downgraded funds'!$AE$2:$AE$5547,'Downgraded funds'!$AB$2:$AB$5547)</f>
        <v>179.65998484868072</v>
      </c>
      <c r="U1982">
        <v>173.31222980662807</v>
      </c>
      <c r="V1982">
        <f>_xlfn.XLOOKUP(B1982&amp;"_"&amp;E1982,'Downgraded funds'!$AE$2:$AE$5547,'Downgraded funds'!$AD$2:$AD$5547)</f>
        <v>212.31552529718124</v>
      </c>
      <c r="X1982" t="str">
        <f t="shared" si="30"/>
        <v>NEI Select Income &amp; Growth RS F_</v>
      </c>
    </row>
    <row r="1983" spans="1:24" x14ac:dyDescent="0.25">
      <c r="A1983">
        <v>36</v>
      </c>
      <c r="B1983" t="s">
        <v>13302</v>
      </c>
      <c r="C1983" t="s">
        <v>13269</v>
      </c>
      <c r="D1983" t="s">
        <v>422</v>
      </c>
      <c r="E1983">
        <v>81</v>
      </c>
      <c r="G1983">
        <v>4</v>
      </c>
      <c r="H1983">
        <v>5</v>
      </c>
      <c r="I1983">
        <v>2</v>
      </c>
      <c r="J1983">
        <v>0</v>
      </c>
      <c r="K1983">
        <v>4</v>
      </c>
      <c r="L1983">
        <v>-77107</v>
      </c>
      <c r="M1983">
        <v>17967276</v>
      </c>
      <c r="N1983" s="60">
        <v>-5643010</v>
      </c>
      <c r="O1983" s="60">
        <v>1063582400</v>
      </c>
      <c r="P1983" s="82">
        <v>-1193213130</v>
      </c>
      <c r="Q1983" s="60">
        <v>116328023520</v>
      </c>
      <c r="R1983">
        <v>9.1429594333057741E-3</v>
      </c>
      <c r="S1983">
        <v>10937.377632424155</v>
      </c>
      <c r="T1983">
        <f>_xlfn.XLOOKUP(B1983&amp;"_"&amp;E1983,'Downgraded funds'!$AE$2:$AE$5547,'Downgraded funds'!$AB$2:$AB$5547)</f>
        <v>231.70104579135111</v>
      </c>
      <c r="U1983">
        <v>173.08597838074317</v>
      </c>
      <c r="V1983">
        <f>_xlfn.XLOOKUP(B1983&amp;"_"&amp;E1983,'Downgraded funds'!$AE$2:$AE$5547,'Downgraded funds'!$AD$2:$AD$5547)</f>
        <v>165.4086206715626</v>
      </c>
      <c r="X1983" t="str">
        <f t="shared" si="30"/>
        <v>NEI Select Income &amp; Growth RS F_</v>
      </c>
    </row>
    <row r="1984" spans="1:24" x14ac:dyDescent="0.25">
      <c r="A1984">
        <v>36</v>
      </c>
      <c r="B1984" t="s">
        <v>13302</v>
      </c>
      <c r="C1984" t="s">
        <v>13269</v>
      </c>
      <c r="D1984" t="s">
        <v>422</v>
      </c>
      <c r="E1984">
        <v>82</v>
      </c>
      <c r="G1984">
        <v>4</v>
      </c>
      <c r="H1984">
        <v>5</v>
      </c>
      <c r="I1984">
        <v>2</v>
      </c>
      <c r="J1984">
        <v>0</v>
      </c>
      <c r="K1984">
        <v>4</v>
      </c>
      <c r="L1984">
        <v>9435.6020000000008</v>
      </c>
      <c r="M1984">
        <v>18153920</v>
      </c>
      <c r="N1984" s="60">
        <v>-11439710</v>
      </c>
      <c r="O1984" s="60">
        <v>1064010230</v>
      </c>
      <c r="P1984" s="82">
        <v>-1480067620</v>
      </c>
      <c r="Q1984" s="60">
        <v>115953324310</v>
      </c>
      <c r="R1984">
        <v>9.1761942689575667E-3</v>
      </c>
      <c r="S1984">
        <v>10897.764047813713</v>
      </c>
      <c r="T1984">
        <f>_xlfn.XLOOKUP(B1984&amp;"_"&amp;E1984,'Downgraded funds'!$AE$2:$AE$5547,'Downgraded funds'!$AB$2:$AB$5547)</f>
        <v>138.39603730581373</v>
      </c>
      <c r="U1984">
        <v>173.71514928400219</v>
      </c>
      <c r="V1984">
        <f>_xlfn.XLOOKUP(B1984&amp;"_"&amp;E1984,'Downgraded funds'!$AE$2:$AE$5547,'Downgraded funds'!$AD$2:$AD$5547)</f>
        <v>174.75537876409095</v>
      </c>
      <c r="X1984" t="str">
        <f t="shared" si="30"/>
        <v>NEI Select Income &amp; Growth RS F_</v>
      </c>
    </row>
    <row r="1985" spans="1:24" x14ac:dyDescent="0.25">
      <c r="A1985">
        <v>36</v>
      </c>
      <c r="B1985" t="s">
        <v>13302</v>
      </c>
      <c r="C1985" t="s">
        <v>13269</v>
      </c>
      <c r="D1985" t="s">
        <v>422</v>
      </c>
      <c r="E1985">
        <v>83</v>
      </c>
      <c r="G1985">
        <v>4</v>
      </c>
      <c r="H1985">
        <v>5</v>
      </c>
      <c r="I1985">
        <v>2</v>
      </c>
      <c r="J1985">
        <v>0</v>
      </c>
      <c r="K1985">
        <v>4</v>
      </c>
      <c r="L1985">
        <v>-415504.31900000002</v>
      </c>
      <c r="M1985">
        <v>18482420</v>
      </c>
      <c r="N1985" s="60">
        <v>-8994160</v>
      </c>
      <c r="O1985" s="60">
        <v>1098309720</v>
      </c>
      <c r="P1985" s="82">
        <v>-1352115180</v>
      </c>
      <c r="Q1985" s="60">
        <v>119059518840</v>
      </c>
      <c r="R1985">
        <v>9.2248795451288588E-3</v>
      </c>
      <c r="S1985">
        <v>10840.249946982169</v>
      </c>
      <c r="T1985">
        <f>_xlfn.XLOOKUP(B1985&amp;"_"&amp;E1985,'Downgraded funds'!$AE$2:$AE$5547,'Downgraded funds'!$AB$2:$AB$5547)</f>
        <v>160.41981087326531</v>
      </c>
      <c r="U1985">
        <v>174.63681351321753</v>
      </c>
      <c r="V1985">
        <f>_xlfn.XLOOKUP(B1985&amp;"_"&amp;E1985,'Downgraded funds'!$AE$2:$AE$5547,'Downgraded funds'!$AD$2:$AD$5547)</f>
        <v>164.86839650788519</v>
      </c>
      <c r="X1985" t="str">
        <f t="shared" si="30"/>
        <v>NEI Select Income &amp; Growth RS F_</v>
      </c>
    </row>
    <row r="1986" spans="1:24" x14ac:dyDescent="0.25">
      <c r="A1986">
        <v>36</v>
      </c>
      <c r="B1986" t="s">
        <v>13302</v>
      </c>
      <c r="C1986" t="s">
        <v>13269</v>
      </c>
      <c r="D1986" t="s">
        <v>422</v>
      </c>
      <c r="E1986">
        <v>84</v>
      </c>
      <c r="G1986">
        <v>4</v>
      </c>
      <c r="H1986">
        <v>5</v>
      </c>
      <c r="I1986">
        <v>2</v>
      </c>
      <c r="J1986">
        <v>0</v>
      </c>
      <c r="K1986">
        <v>4</v>
      </c>
      <c r="L1986">
        <v>12135.481</v>
      </c>
      <c r="M1986">
        <v>18124680</v>
      </c>
      <c r="N1986" s="60">
        <v>-9844310</v>
      </c>
      <c r="O1986" s="60">
        <v>1065719860</v>
      </c>
      <c r="P1986" s="82">
        <v>-1198059500</v>
      </c>
      <c r="Q1986" s="60">
        <v>115476125080</v>
      </c>
      <c r="R1986">
        <v>9.2289194780452357E-3</v>
      </c>
      <c r="S1986">
        <v>10835.504658794667</v>
      </c>
      <c r="T1986">
        <f>_xlfn.XLOOKUP(B1986&amp;"_"&amp;E1986,'Downgraded funds'!$AE$2:$AE$5547,'Downgraded funds'!$AB$2:$AB$5547)</f>
        <v>116.27664172954684</v>
      </c>
      <c r="U1986">
        <v>174.71329375427345</v>
      </c>
      <c r="V1986">
        <f>_xlfn.XLOOKUP(B1986&amp;"_"&amp;E1986,'Downgraded funds'!$AE$2:$AE$5547,'Downgraded funds'!$AD$2:$AD$5547)</f>
        <v>162.89146373810811</v>
      </c>
      <c r="X1986" t="str">
        <f t="shared" si="30"/>
        <v>NEI Select Income &amp; Growth RS F_</v>
      </c>
    </row>
    <row r="1987" spans="1:24" x14ac:dyDescent="0.25">
      <c r="A1987">
        <v>36</v>
      </c>
      <c r="B1987" t="s">
        <v>13302</v>
      </c>
      <c r="C1987" t="s">
        <v>13269</v>
      </c>
      <c r="D1987" t="s">
        <v>422</v>
      </c>
      <c r="E1987">
        <v>85</v>
      </c>
      <c r="G1987">
        <v>4</v>
      </c>
      <c r="H1987">
        <v>5</v>
      </c>
      <c r="I1987">
        <v>2</v>
      </c>
      <c r="J1987">
        <v>0</v>
      </c>
      <c r="K1987">
        <v>4</v>
      </c>
      <c r="L1987">
        <v>-473652.79800000001</v>
      </c>
      <c r="M1987">
        <v>18295585</v>
      </c>
      <c r="N1987" s="60">
        <v>-10852070</v>
      </c>
      <c r="O1987" s="60">
        <v>1091873150</v>
      </c>
      <c r="P1987" s="82">
        <v>-1151094950</v>
      </c>
      <c r="Q1987" s="60">
        <v>118230067730</v>
      </c>
      <c r="R1987">
        <v>9.2351562590109668E-3</v>
      </c>
      <c r="S1987">
        <v>10828.187114043421</v>
      </c>
      <c r="T1987">
        <f>_xlfn.XLOOKUP(B1987&amp;"_"&amp;E1987,'Downgraded funds'!$AE$2:$AE$5547,'Downgraded funds'!$AB$2:$AB$5547)</f>
        <v>148.64956684203341</v>
      </c>
      <c r="U1987">
        <v>174.83136267312565</v>
      </c>
      <c r="V1987">
        <f>_xlfn.XLOOKUP(B1987&amp;"_"&amp;E1987,'Downgraded funds'!$AE$2:$AE$5547,'Downgraded funds'!$AD$2:$AD$5547)</f>
        <v>205.16333266908754</v>
      </c>
      <c r="X1987" t="str">
        <f t="shared" ref="X1987:X2050" si="31">B1987&amp;"_"&amp;W1987</f>
        <v>NEI Select Income &amp; Growth RS F_</v>
      </c>
    </row>
    <row r="1988" spans="1:24" x14ac:dyDescent="0.25">
      <c r="A1988">
        <v>36</v>
      </c>
      <c r="B1988" t="s">
        <v>13302</v>
      </c>
      <c r="C1988" t="s">
        <v>13269</v>
      </c>
      <c r="D1988" t="s">
        <v>422</v>
      </c>
      <c r="E1988">
        <v>86</v>
      </c>
      <c r="G1988">
        <v>4</v>
      </c>
      <c r="H1988">
        <v>5</v>
      </c>
      <c r="I1988">
        <v>2</v>
      </c>
      <c r="J1988">
        <v>0</v>
      </c>
      <c r="K1988">
        <v>4</v>
      </c>
      <c r="L1988">
        <v>-125081.834</v>
      </c>
      <c r="M1988">
        <v>17906872</v>
      </c>
      <c r="N1988" s="60">
        <v>-5127760</v>
      </c>
      <c r="O1988" s="60">
        <v>1071510580</v>
      </c>
      <c r="P1988" s="82">
        <v>-660691880</v>
      </c>
      <c r="Q1988" s="60">
        <v>115879845930</v>
      </c>
      <c r="R1988">
        <v>9.2467380449165575E-3</v>
      </c>
      <c r="S1988">
        <v>10814.624521019661</v>
      </c>
      <c r="T1988">
        <f>_xlfn.XLOOKUP(B1988&amp;"_"&amp;E1988,'Downgraded funds'!$AE$2:$AE$5547,'Downgraded funds'!$AB$2:$AB$5547)</f>
        <v>169.87229537491135</v>
      </c>
      <c r="U1988">
        <v>175.05061823906013</v>
      </c>
      <c r="V1988">
        <f>_xlfn.XLOOKUP(B1988&amp;"_"&amp;E1988,'Downgraded funds'!$AE$2:$AE$5547,'Downgraded funds'!$AD$2:$AD$5547)</f>
        <v>210.13149320427976</v>
      </c>
      <c r="X1988" t="str">
        <f t="shared" si="31"/>
        <v>NEI Select Income &amp; Growth RS F_</v>
      </c>
    </row>
    <row r="1989" spans="1:24" x14ac:dyDescent="0.25">
      <c r="A1989">
        <v>36</v>
      </c>
      <c r="B1989" t="s">
        <v>13302</v>
      </c>
      <c r="C1989" t="s">
        <v>13269</v>
      </c>
      <c r="D1989" t="s">
        <v>422</v>
      </c>
      <c r="E1989">
        <v>87</v>
      </c>
      <c r="G1989">
        <v>4</v>
      </c>
      <c r="H1989">
        <v>5</v>
      </c>
      <c r="I1989">
        <v>2</v>
      </c>
      <c r="J1989">
        <v>0</v>
      </c>
      <c r="K1989">
        <v>4</v>
      </c>
      <c r="L1989">
        <v>-84607.888999999996</v>
      </c>
      <c r="M1989">
        <v>18052057</v>
      </c>
      <c r="N1989" s="60">
        <v>-5931470</v>
      </c>
      <c r="O1989" s="60">
        <v>1078403390</v>
      </c>
      <c r="P1989" s="82">
        <v>-951670680</v>
      </c>
      <c r="Q1989" s="60">
        <v>116469368830</v>
      </c>
      <c r="R1989">
        <v>9.2591159446742573E-3</v>
      </c>
      <c r="S1989">
        <v>10800.167164719318</v>
      </c>
      <c r="T1989">
        <f>_xlfn.XLOOKUP(B1989&amp;"_"&amp;E1989,'Downgraded funds'!$AE$2:$AE$5547,'Downgraded funds'!$AB$2:$AB$5547)</f>
        <v>191.11993889983077</v>
      </c>
      <c r="U1989">
        <v>175.2849450897356</v>
      </c>
      <c r="V1989">
        <f>_xlfn.XLOOKUP(B1989&amp;"_"&amp;E1989,'Downgraded funds'!$AE$2:$AE$5547,'Downgraded funds'!$AD$2:$AD$5547)</f>
        <v>171.70284917185148</v>
      </c>
      <c r="X1989" t="str">
        <f t="shared" si="31"/>
        <v>NEI Select Income &amp; Growth RS F_</v>
      </c>
    </row>
    <row r="1990" spans="1:24" x14ac:dyDescent="0.25">
      <c r="A1990">
        <v>36</v>
      </c>
      <c r="B1990" t="s">
        <v>13302</v>
      </c>
      <c r="C1990" t="s">
        <v>13269</v>
      </c>
      <c r="D1990" t="s">
        <v>422</v>
      </c>
      <c r="E1990">
        <v>88</v>
      </c>
      <c r="G1990">
        <v>4</v>
      </c>
      <c r="H1990">
        <v>5</v>
      </c>
      <c r="I1990">
        <v>2</v>
      </c>
      <c r="J1990">
        <v>0</v>
      </c>
      <c r="K1990">
        <v>4</v>
      </c>
      <c r="L1990">
        <v>-61172.843999999997</v>
      </c>
      <c r="M1990">
        <v>18207598</v>
      </c>
      <c r="N1990" s="60">
        <v>-14513470</v>
      </c>
      <c r="O1990" s="60">
        <v>1075910290</v>
      </c>
      <c r="P1990" s="82">
        <v>-778725730</v>
      </c>
      <c r="Q1990" s="60">
        <v>116890524420</v>
      </c>
      <c r="R1990">
        <v>9.2044269228713591E-3</v>
      </c>
      <c r="S1990">
        <v>10864.337436534786</v>
      </c>
      <c r="T1990">
        <f>_xlfn.XLOOKUP(B1990&amp;"_"&amp;E1990,'Downgraded funds'!$AE$2:$AE$5547,'Downgraded funds'!$AB$2:$AB$5547)</f>
        <v>157.77101110564814</v>
      </c>
      <c r="U1990">
        <v>174.24962354921141</v>
      </c>
      <c r="V1990">
        <f>_xlfn.XLOOKUP(B1990&amp;"_"&amp;E1990,'Downgraded funds'!$AE$2:$AE$5547,'Downgraded funds'!$AD$2:$AD$5547)</f>
        <v>283.92344691010783</v>
      </c>
      <c r="X1990" t="str">
        <f t="shared" si="31"/>
        <v>NEI Select Income &amp; Growth RS F_</v>
      </c>
    </row>
    <row r="1991" spans="1:24" x14ac:dyDescent="0.25">
      <c r="A1991">
        <v>36</v>
      </c>
      <c r="B1991" t="s">
        <v>13302</v>
      </c>
      <c r="C1991" t="s">
        <v>13269</v>
      </c>
      <c r="D1991" t="s">
        <v>422</v>
      </c>
      <c r="E1991">
        <v>89</v>
      </c>
      <c r="G1991">
        <v>4</v>
      </c>
      <c r="H1991">
        <v>5</v>
      </c>
      <c r="I1991">
        <v>2</v>
      </c>
      <c r="J1991">
        <v>0</v>
      </c>
      <c r="K1991">
        <v>4</v>
      </c>
      <c r="L1991">
        <v>-62555.453999999998</v>
      </c>
      <c r="M1991">
        <v>17878884</v>
      </c>
      <c r="N1991" s="60">
        <v>-5177920</v>
      </c>
      <c r="O1991" s="60">
        <v>1054327410</v>
      </c>
      <c r="P1991" s="82">
        <v>-879641970</v>
      </c>
      <c r="Q1991" s="60">
        <v>114098501850</v>
      </c>
      <c r="R1991">
        <v>9.2405017849057757E-3</v>
      </c>
      <c r="S1991">
        <v>10821.923130121411</v>
      </c>
      <c r="T1991">
        <f>_xlfn.XLOOKUP(B1991&amp;"_"&amp;E1991,'Downgraded funds'!$AE$2:$AE$5547,'Downgraded funds'!$AB$2:$AB$5547)</f>
        <v>182.32027115203192</v>
      </c>
      <c r="U1991">
        <v>174.93255918244103</v>
      </c>
      <c r="V1991">
        <f>_xlfn.XLOOKUP(B1991&amp;"_"&amp;E1991,'Downgraded funds'!$AE$2:$AE$5547,'Downgraded funds'!$AD$2:$AD$5547)</f>
        <v>158.90291466062209</v>
      </c>
      <c r="X1991" t="str">
        <f t="shared" si="31"/>
        <v>NEI Select Income &amp; Growth RS F_</v>
      </c>
    </row>
    <row r="1992" spans="1:24" x14ac:dyDescent="0.25">
      <c r="A1992">
        <v>36</v>
      </c>
      <c r="B1992" t="s">
        <v>13302</v>
      </c>
      <c r="C1992" t="s">
        <v>13269</v>
      </c>
      <c r="D1992" t="s">
        <v>422</v>
      </c>
      <c r="E1992">
        <v>90</v>
      </c>
      <c r="G1992">
        <v>4</v>
      </c>
      <c r="H1992">
        <v>5</v>
      </c>
      <c r="I1992">
        <v>2</v>
      </c>
      <c r="J1992">
        <v>0</v>
      </c>
      <c r="K1992">
        <v>4</v>
      </c>
      <c r="L1992">
        <v>-155686.25</v>
      </c>
      <c r="M1992">
        <v>17885650</v>
      </c>
      <c r="N1992" s="60">
        <v>-6306440</v>
      </c>
      <c r="O1992" s="60">
        <v>1057387060</v>
      </c>
      <c r="P1992" s="82">
        <v>-913677580</v>
      </c>
      <c r="Q1992" s="60">
        <v>114071325560</v>
      </c>
      <c r="R1992">
        <v>9.2695254903812658E-3</v>
      </c>
      <c r="S1992">
        <v>10788.038730112699</v>
      </c>
      <c r="T1992">
        <f>_xlfn.XLOOKUP(B1992&amp;"_"&amp;E1992,'Downgraded funds'!$AE$2:$AE$5547,'Downgraded funds'!$AB$2:$AB$5547)</f>
        <v>212.39189319822253</v>
      </c>
      <c r="U1992">
        <v>175.48200889783183</v>
      </c>
      <c r="V1992">
        <f>_xlfn.XLOOKUP(B1992&amp;"_"&amp;E1992,'Downgraded funds'!$AE$2:$AE$5547,'Downgraded funds'!$AD$2:$AD$5547)</f>
        <v>182.85508069098947</v>
      </c>
      <c r="X1992" t="str">
        <f t="shared" si="31"/>
        <v>NEI Select Income &amp; Growth RS F_</v>
      </c>
    </row>
    <row r="1993" spans="1:24" x14ac:dyDescent="0.25">
      <c r="A1993">
        <v>36</v>
      </c>
      <c r="B1993" t="s">
        <v>13302</v>
      </c>
      <c r="C1993" t="s">
        <v>13269</v>
      </c>
      <c r="D1993" t="s">
        <v>422</v>
      </c>
      <c r="E1993">
        <v>91</v>
      </c>
      <c r="G1993">
        <v>4</v>
      </c>
      <c r="H1993">
        <v>5</v>
      </c>
      <c r="I1993">
        <v>2</v>
      </c>
      <c r="J1993">
        <v>0</v>
      </c>
      <c r="K1993">
        <v>4</v>
      </c>
      <c r="L1993">
        <v>-387729.255</v>
      </c>
      <c r="M1993">
        <v>17620294</v>
      </c>
      <c r="N1993" s="60">
        <v>-7716410</v>
      </c>
      <c r="O1993" s="60">
        <v>1057021640</v>
      </c>
      <c r="P1993" s="82">
        <v>-985808520</v>
      </c>
      <c r="Q1993" s="60">
        <v>113604541760</v>
      </c>
      <c r="R1993">
        <v>9.304395965374827E-3</v>
      </c>
      <c r="S1993">
        <v>10747.607944904514</v>
      </c>
      <c r="T1993">
        <f>_xlfn.XLOOKUP(B1993&amp;"_"&amp;E1993,'Downgraded funds'!$AE$2:$AE$5547,'Downgraded funds'!$AB$2:$AB$5547)</f>
        <v>162.90954771163049</v>
      </c>
      <c r="U1993">
        <v>176.14214419919557</v>
      </c>
      <c r="V1993">
        <f>_xlfn.XLOOKUP(B1993&amp;"_"&amp;E1993,'Downgraded funds'!$AE$2:$AE$5547,'Downgraded funds'!$AD$2:$AD$5547)</f>
        <v>173.56595452696837</v>
      </c>
      <c r="X1993" t="str">
        <f t="shared" si="31"/>
        <v>NEI Select Income &amp; Growth RS F_</v>
      </c>
    </row>
    <row r="1994" spans="1:24" x14ac:dyDescent="0.25">
      <c r="A1994">
        <v>36</v>
      </c>
      <c r="B1994" t="s">
        <v>13302</v>
      </c>
      <c r="C1994" t="s">
        <v>13269</v>
      </c>
      <c r="D1994" t="s">
        <v>422</v>
      </c>
      <c r="E1994">
        <v>92</v>
      </c>
      <c r="G1994">
        <v>4</v>
      </c>
      <c r="H1994">
        <v>5</v>
      </c>
      <c r="I1994">
        <v>2</v>
      </c>
      <c r="J1994">
        <v>0</v>
      </c>
      <c r="K1994">
        <v>4</v>
      </c>
      <c r="L1994">
        <v>9083.9779999999992</v>
      </c>
      <c r="M1994">
        <v>17509986</v>
      </c>
      <c r="N1994" s="60">
        <v>-8078310</v>
      </c>
      <c r="O1994" s="60">
        <v>1040931720</v>
      </c>
      <c r="P1994" s="82">
        <v>-1194409710</v>
      </c>
      <c r="Q1994" s="60">
        <v>111986096770</v>
      </c>
      <c r="R1994">
        <v>9.2951870814632735E-3</v>
      </c>
      <c r="S1994">
        <v>10758.25576436464</v>
      </c>
      <c r="T1994">
        <f>_xlfn.XLOOKUP(B1994&amp;"_"&amp;E1994,'Downgraded funds'!$AE$2:$AE$5547,'Downgraded funds'!$AB$2:$AB$5547)</f>
        <v>178.89508809499884</v>
      </c>
      <c r="U1994">
        <v>175.96781020009465</v>
      </c>
      <c r="V1994">
        <f>_xlfn.XLOOKUP(B1994&amp;"_"&amp;E1994,'Downgraded funds'!$AE$2:$AE$5547,'Downgraded funds'!$AD$2:$AD$5547)</f>
        <v>170.00794147923236</v>
      </c>
      <c r="X1994" t="str">
        <f t="shared" si="31"/>
        <v>NEI Select Income &amp; Growth RS F_</v>
      </c>
    </row>
    <row r="1995" spans="1:24" x14ac:dyDescent="0.25">
      <c r="A1995">
        <v>36</v>
      </c>
      <c r="B1995" t="s">
        <v>13302</v>
      </c>
      <c r="C1995" t="s">
        <v>13269</v>
      </c>
      <c r="D1995" t="s">
        <v>422</v>
      </c>
      <c r="E1995">
        <v>93</v>
      </c>
      <c r="G1995">
        <v>4</v>
      </c>
      <c r="H1995">
        <v>5</v>
      </c>
      <c r="I1995">
        <v>2</v>
      </c>
      <c r="J1995">
        <v>0</v>
      </c>
      <c r="K1995">
        <v>4</v>
      </c>
      <c r="L1995">
        <v>-124886.31299999999</v>
      </c>
      <c r="M1995">
        <v>16893795</v>
      </c>
      <c r="N1995" s="60">
        <v>-10979800</v>
      </c>
      <c r="O1995" s="60">
        <v>1000094120</v>
      </c>
      <c r="P1995" s="82">
        <v>-1345036630</v>
      </c>
      <c r="Q1995" s="60">
        <v>107726040260</v>
      </c>
      <c r="R1995">
        <v>9.2836803208049146E-3</v>
      </c>
      <c r="S1995">
        <v>10771.590203930007</v>
      </c>
      <c r="T1995">
        <f>_xlfn.XLOOKUP(B1995&amp;"_"&amp;E1995,'Downgraded funds'!$AE$2:$AE$5547,'Downgraded funds'!$AB$2:$AB$5547)</f>
        <v>160.08345796084731</v>
      </c>
      <c r="U1995">
        <v>175.74997494214853</v>
      </c>
      <c r="V1995">
        <f>_xlfn.XLOOKUP(B1995&amp;"_"&amp;E1995,'Downgraded funds'!$AE$2:$AE$5547,'Downgraded funds'!$AD$2:$AD$5547)</f>
        <v>177.58312512949078</v>
      </c>
      <c r="X1995" t="str">
        <f t="shared" si="31"/>
        <v>NEI Select Income &amp; Growth RS F_</v>
      </c>
    </row>
    <row r="1996" spans="1:24" x14ac:dyDescent="0.25">
      <c r="A1996">
        <v>36</v>
      </c>
      <c r="B1996" t="s">
        <v>13302</v>
      </c>
      <c r="C1996" t="s">
        <v>13269</v>
      </c>
      <c r="D1996" t="s">
        <v>422</v>
      </c>
      <c r="E1996">
        <v>94</v>
      </c>
      <c r="G1996">
        <v>4</v>
      </c>
      <c r="H1996">
        <v>5</v>
      </c>
      <c r="I1996">
        <v>2</v>
      </c>
      <c r="J1996">
        <v>0</v>
      </c>
      <c r="K1996">
        <v>4</v>
      </c>
      <c r="L1996">
        <v>464171.76899999997</v>
      </c>
      <c r="M1996">
        <v>17266756</v>
      </c>
      <c r="N1996" s="60">
        <v>-14166730</v>
      </c>
      <c r="O1996" s="60">
        <v>980094470</v>
      </c>
      <c r="P1996" s="82">
        <v>-1644360850</v>
      </c>
      <c r="Q1996" s="60">
        <v>105198768230</v>
      </c>
      <c r="R1996">
        <v>9.3165964439543888E-3</v>
      </c>
      <c r="S1996">
        <v>10733.53349601085</v>
      </c>
      <c r="T1996">
        <f>_xlfn.XLOOKUP(B1996&amp;"_"&amp;E1996,'Downgraded funds'!$AE$2:$AE$5547,'Downgraded funds'!$AB$2:$AB$5547)</f>
        <v>117.72978067196161</v>
      </c>
      <c r="U1996">
        <v>176.37311227764556</v>
      </c>
      <c r="V1996">
        <f>_xlfn.XLOOKUP(B1996&amp;"_"&amp;E1996,'Downgraded funds'!$AE$2:$AE$5547,'Downgraded funds'!$AD$2:$AD$5547)</f>
        <v>139.19564419840418</v>
      </c>
      <c r="X1996" t="str">
        <f t="shared" si="31"/>
        <v>NEI Select Income &amp; Growth RS F_</v>
      </c>
    </row>
    <row r="1997" spans="1:24" x14ac:dyDescent="0.25">
      <c r="A1997">
        <v>36</v>
      </c>
      <c r="B1997" t="s">
        <v>13302</v>
      </c>
      <c r="C1997" t="s">
        <v>13269</v>
      </c>
      <c r="D1997" t="s">
        <v>422</v>
      </c>
      <c r="E1997">
        <v>95</v>
      </c>
      <c r="G1997">
        <v>4</v>
      </c>
      <c r="H1997">
        <v>5</v>
      </c>
      <c r="I1997">
        <v>2</v>
      </c>
      <c r="J1997">
        <v>0</v>
      </c>
      <c r="K1997">
        <v>4</v>
      </c>
      <c r="L1997">
        <v>4</v>
      </c>
      <c r="M1997">
        <v>17984045</v>
      </c>
      <c r="N1997" s="60">
        <v>-14239820</v>
      </c>
      <c r="O1997" s="60">
        <v>1010429750</v>
      </c>
      <c r="P1997" s="82">
        <v>-1526295250</v>
      </c>
      <c r="Q1997" s="60">
        <v>108365983130</v>
      </c>
      <c r="R1997">
        <v>9.3242336830723863E-3</v>
      </c>
      <c r="S1997">
        <v>10724.74193579514</v>
      </c>
      <c r="T1997">
        <f>_xlfn.XLOOKUP(B1997&amp;"_"&amp;E1997,'Downgraded funds'!$AE$2:$AE$5547,'Downgraded funds'!$AB$2:$AB$5547)</f>
        <v>128.75615252654021</v>
      </c>
      <c r="U1997">
        <v>176.51769336372703</v>
      </c>
      <c r="V1997">
        <f>_xlfn.XLOOKUP(B1997&amp;"_"&amp;E1997,'Downgraded funds'!$AE$2:$AE$5547,'Downgraded funds'!$AD$2:$AD$5547)</f>
        <v>191.87698426919579</v>
      </c>
      <c r="X1997" t="str">
        <f t="shared" si="31"/>
        <v>NEI Select Income &amp; Growth RS F_</v>
      </c>
    </row>
    <row r="1998" spans="1:24" x14ac:dyDescent="0.25">
      <c r="A1998">
        <v>36</v>
      </c>
      <c r="B1998" t="s">
        <v>13302</v>
      </c>
      <c r="C1998" t="s">
        <v>13269</v>
      </c>
      <c r="D1998" t="s">
        <v>422</v>
      </c>
      <c r="E1998">
        <v>96</v>
      </c>
      <c r="G1998">
        <v>4</v>
      </c>
      <c r="H1998">
        <v>5</v>
      </c>
      <c r="I1998">
        <v>2</v>
      </c>
      <c r="J1998">
        <v>0</v>
      </c>
      <c r="K1998">
        <v>4</v>
      </c>
      <c r="L1998">
        <v>4</v>
      </c>
      <c r="M1998">
        <v>17662982</v>
      </c>
      <c r="N1998" s="60">
        <v>-10749440</v>
      </c>
      <c r="O1998" s="60">
        <v>1030840880</v>
      </c>
      <c r="P1998" s="82">
        <v>-972387800</v>
      </c>
      <c r="Q1998" s="60">
        <v>110401662230</v>
      </c>
      <c r="R1998">
        <v>9.3371862268925541E-3</v>
      </c>
      <c r="S1998">
        <v>10709.864574831376</v>
      </c>
      <c r="T1998">
        <f>_xlfn.XLOOKUP(B1998&amp;"_"&amp;E1998,'Downgraded funds'!$AE$2:$AE$5547,'Downgraded funds'!$AB$2:$AB$5547)</f>
        <v>129.79159642364925</v>
      </c>
      <c r="U1998">
        <v>176.76289883969869</v>
      </c>
      <c r="V1998">
        <f>_xlfn.XLOOKUP(B1998&amp;"_"&amp;E1998,'Downgraded funds'!$AE$2:$AE$5547,'Downgraded funds'!$AD$2:$AD$5547)</f>
        <v>194.54812128611252</v>
      </c>
      <c r="X1998" t="str">
        <f t="shared" si="31"/>
        <v>NEI Select Income &amp; Growth RS F_</v>
      </c>
    </row>
    <row r="1999" spans="1:24" x14ac:dyDescent="0.25">
      <c r="A1999">
        <v>38</v>
      </c>
      <c r="B1999" t="s">
        <v>13304</v>
      </c>
      <c r="C1999" t="s">
        <v>13281</v>
      </c>
      <c r="D1999" t="s">
        <v>320</v>
      </c>
      <c r="E1999">
        <v>1</v>
      </c>
      <c r="G1999">
        <v>4</v>
      </c>
      <c r="H1999">
        <v>2</v>
      </c>
      <c r="I1999">
        <v>2</v>
      </c>
      <c r="J1999">
        <v>0</v>
      </c>
      <c r="K1999">
        <v>5</v>
      </c>
      <c r="L1999">
        <v>1962577.7050000001</v>
      </c>
      <c r="M1999">
        <v>29207490</v>
      </c>
      <c r="N1999" s="60">
        <v>-10383000</v>
      </c>
      <c r="O1999" s="60">
        <v>1887620000</v>
      </c>
      <c r="P1999" s="82">
        <v>-56534840</v>
      </c>
      <c r="Q1999" s="60">
        <v>65979896610</v>
      </c>
      <c r="R1999">
        <v>2.8609017245927449E-2</v>
      </c>
      <c r="S1999">
        <v>3495.401437259618</v>
      </c>
      <c r="T1999">
        <f>_xlfn.XLOOKUP(B1999&amp;"_"&amp;E1999,'Downgraded funds'!$AE$2:$AE$5547,'Downgraded funds'!$AB$2:$AB$5547)</f>
        <v>189.47158515448365</v>
      </c>
      <c r="U1999">
        <v>144.65295422837349</v>
      </c>
      <c r="V1999">
        <f>_xlfn.XLOOKUP(B1999&amp;"_"&amp;E1999,'Downgraded funds'!$AE$2:$AE$5547,'Downgraded funds'!$AD$2:$AD$5547)</f>
        <v>127.02986282092768</v>
      </c>
      <c r="X1999" t="str">
        <f t="shared" si="31"/>
        <v>RBC Bond Fund F_</v>
      </c>
    </row>
    <row r="2000" spans="1:24" x14ac:dyDescent="0.25">
      <c r="A2000">
        <v>38</v>
      </c>
      <c r="B2000" t="s">
        <v>13304</v>
      </c>
      <c r="C2000" t="s">
        <v>13281</v>
      </c>
      <c r="D2000" t="s">
        <v>320</v>
      </c>
      <c r="E2000">
        <v>2</v>
      </c>
      <c r="G2000">
        <v>4</v>
      </c>
      <c r="H2000">
        <v>2</v>
      </c>
      <c r="I2000">
        <v>2</v>
      </c>
      <c r="J2000">
        <v>0</v>
      </c>
      <c r="K2000">
        <v>5</v>
      </c>
      <c r="L2000">
        <v>4557311.9450000003</v>
      </c>
      <c r="M2000">
        <v>33821635</v>
      </c>
      <c r="N2000" s="60">
        <v>-19985000</v>
      </c>
      <c r="O2000" s="60">
        <v>1875623000</v>
      </c>
      <c r="P2000" s="82">
        <v>137741610</v>
      </c>
      <c r="Q2000" s="60">
        <v>66963582250</v>
      </c>
      <c r="R2000">
        <v>2.800959770935791E-2</v>
      </c>
      <c r="S2000">
        <v>3570.2047932873502</v>
      </c>
      <c r="T2000">
        <f>_xlfn.XLOOKUP(B2000&amp;"_"&amp;E2000,'Downgraded funds'!$AE$2:$AE$5547,'Downgraded funds'!$AB$2:$AB$5547)</f>
        <v>218.21182274933614</v>
      </c>
      <c r="U2000">
        <v>141.62216830372486</v>
      </c>
      <c r="V2000">
        <f>_xlfn.XLOOKUP(B2000&amp;"_"&amp;E2000,'Downgraded funds'!$AE$2:$AE$5547,'Downgraded funds'!$AD$2:$AD$5547)</f>
        <v>151.83746317818904</v>
      </c>
      <c r="X2000" t="str">
        <f t="shared" si="31"/>
        <v>RBC Bond Fund F_</v>
      </c>
    </row>
    <row r="2001" spans="1:24" x14ac:dyDescent="0.25">
      <c r="A2001">
        <v>38</v>
      </c>
      <c r="B2001" t="s">
        <v>13304</v>
      </c>
      <c r="C2001" t="s">
        <v>13281</v>
      </c>
      <c r="D2001" t="s">
        <v>320</v>
      </c>
      <c r="E2001">
        <v>3</v>
      </c>
      <c r="G2001">
        <v>4</v>
      </c>
      <c r="H2001">
        <v>2</v>
      </c>
      <c r="I2001">
        <v>2</v>
      </c>
      <c r="J2001">
        <v>0</v>
      </c>
      <c r="K2001">
        <v>5</v>
      </c>
      <c r="L2001">
        <v>11702056.105</v>
      </c>
      <c r="M2001">
        <v>45948758</v>
      </c>
      <c r="N2001" s="60">
        <v>-2689000</v>
      </c>
      <c r="O2001" s="60">
        <v>1895346000</v>
      </c>
      <c r="P2001" s="82">
        <v>125887380</v>
      </c>
      <c r="Q2001" s="60">
        <v>67755635890</v>
      </c>
      <c r="R2001">
        <v>2.7973259716388147E-2</v>
      </c>
      <c r="S2001">
        <v>3574.8425823042339</v>
      </c>
      <c r="T2001">
        <f>_xlfn.XLOOKUP(B2001&amp;"_"&amp;E2001,'Downgraded funds'!$AE$2:$AE$5547,'Downgraded funds'!$AB$2:$AB$5547)</f>
        <v>137.66839823894395</v>
      </c>
      <c r="U2001">
        <v>141.43843609130312</v>
      </c>
      <c r="V2001">
        <f>_xlfn.XLOOKUP(B2001&amp;"_"&amp;E2001,'Downgraded funds'!$AE$2:$AE$5547,'Downgraded funds'!$AD$2:$AD$5547)</f>
        <v>73.106254786729437</v>
      </c>
      <c r="X2001" t="str">
        <f t="shared" si="31"/>
        <v>RBC Bond Fund F_</v>
      </c>
    </row>
    <row r="2002" spans="1:24" x14ac:dyDescent="0.25">
      <c r="A2002">
        <v>38</v>
      </c>
      <c r="B2002" t="s">
        <v>13304</v>
      </c>
      <c r="C2002" t="s">
        <v>13281</v>
      </c>
      <c r="D2002" t="s">
        <v>320</v>
      </c>
      <c r="E2002">
        <v>4</v>
      </c>
      <c r="G2002">
        <v>4</v>
      </c>
      <c r="H2002">
        <v>2</v>
      </c>
      <c r="I2002">
        <v>2</v>
      </c>
      <c r="J2002">
        <v>0</v>
      </c>
      <c r="K2002">
        <v>5</v>
      </c>
      <c r="L2002">
        <v>3227073.446</v>
      </c>
      <c r="M2002">
        <v>49295870</v>
      </c>
      <c r="N2002" s="60">
        <v>-8116000</v>
      </c>
      <c r="O2002" s="60">
        <v>1891732000</v>
      </c>
      <c r="P2002" s="82">
        <v>624741560</v>
      </c>
      <c r="Q2002" s="60">
        <v>68543253010</v>
      </c>
      <c r="R2002">
        <v>2.7599098626439701E-2</v>
      </c>
      <c r="S2002">
        <v>3623.3067374236944</v>
      </c>
      <c r="T2002">
        <f>_xlfn.XLOOKUP(B2002&amp;"_"&amp;E2002,'Downgraded funds'!$AE$2:$AE$5547,'Downgraded funds'!$AB$2:$AB$5547)</f>
        <v>92.203135658548817</v>
      </c>
      <c r="U2002">
        <v>139.54660224908838</v>
      </c>
      <c r="V2002">
        <f>_xlfn.XLOOKUP(B2002&amp;"_"&amp;E2002,'Downgraded funds'!$AE$2:$AE$5547,'Downgraded funds'!$AD$2:$AD$5547)</f>
        <v>82.542340562500613</v>
      </c>
      <c r="X2002" t="str">
        <f t="shared" si="31"/>
        <v>RBC Bond Fund F_</v>
      </c>
    </row>
    <row r="2003" spans="1:24" x14ac:dyDescent="0.25">
      <c r="A2003">
        <v>38</v>
      </c>
      <c r="B2003" t="s">
        <v>13304</v>
      </c>
      <c r="C2003" t="s">
        <v>13281</v>
      </c>
      <c r="D2003" t="s">
        <v>320</v>
      </c>
      <c r="E2003">
        <v>5</v>
      </c>
      <c r="G2003">
        <v>4</v>
      </c>
      <c r="H2003">
        <v>2</v>
      </c>
      <c r="I2003">
        <v>2</v>
      </c>
      <c r="J2003">
        <v>0</v>
      </c>
      <c r="K2003">
        <v>5</v>
      </c>
      <c r="L2003">
        <v>7402433.0719999997</v>
      </c>
      <c r="M2003">
        <v>57155004</v>
      </c>
      <c r="N2003" s="60">
        <v>2197000</v>
      </c>
      <c r="O2003" s="60">
        <v>1910711000</v>
      </c>
      <c r="P2003" s="82">
        <v>633493270</v>
      </c>
      <c r="Q2003" s="60">
        <v>69708267170</v>
      </c>
      <c r="R2003">
        <v>2.7410106111808545E-2</v>
      </c>
      <c r="S2003">
        <v>3648.2894153014245</v>
      </c>
      <c r="T2003">
        <f>_xlfn.XLOOKUP(B2003&amp;"_"&amp;E2003,'Downgraded funds'!$AE$2:$AE$5547,'Downgraded funds'!$AB$2:$AB$5547)</f>
        <v>125.32052664419064</v>
      </c>
      <c r="U2003">
        <v>138.59101802424621</v>
      </c>
      <c r="V2003">
        <f>_xlfn.XLOOKUP(B2003&amp;"_"&amp;E2003,'Downgraded funds'!$AE$2:$AE$5547,'Downgraded funds'!$AD$2:$AD$5547)</f>
        <v>87.365084595851187</v>
      </c>
      <c r="X2003" t="str">
        <f t="shared" si="31"/>
        <v>RBC Bond Fund F_</v>
      </c>
    </row>
    <row r="2004" spans="1:24" x14ac:dyDescent="0.25">
      <c r="A2004">
        <v>38</v>
      </c>
      <c r="B2004" t="s">
        <v>13304</v>
      </c>
      <c r="C2004" t="s">
        <v>13281</v>
      </c>
      <c r="D2004" t="s">
        <v>320</v>
      </c>
      <c r="E2004">
        <v>6</v>
      </c>
      <c r="G2004">
        <v>4</v>
      </c>
      <c r="H2004">
        <v>2</v>
      </c>
      <c r="I2004">
        <v>2</v>
      </c>
      <c r="J2004">
        <v>0</v>
      </c>
      <c r="K2004">
        <v>5</v>
      </c>
      <c r="L2004">
        <v>454235.84499999997</v>
      </c>
      <c r="M2004">
        <v>119257657</v>
      </c>
      <c r="N2004" s="60">
        <v>-3696000</v>
      </c>
      <c r="O2004" s="60">
        <v>1938814000</v>
      </c>
      <c r="P2004" s="82">
        <v>1410701670</v>
      </c>
      <c r="Q2004" s="60">
        <v>72280567410</v>
      </c>
      <c r="R2004">
        <v>2.6823447428164011E-2</v>
      </c>
      <c r="S2004">
        <v>3728.0815699700952</v>
      </c>
      <c r="T2004">
        <f>_xlfn.XLOOKUP(B2004&amp;"_"&amp;E2004,'Downgraded funds'!$AE$2:$AE$5547,'Downgraded funds'!$AB$2:$AB$5547)</f>
        <v>48.622528748985687</v>
      </c>
      <c r="U2004">
        <v>135.62475354254715</v>
      </c>
      <c r="V2004">
        <f>_xlfn.XLOOKUP(B2004&amp;"_"&amp;E2004,'Downgraded funds'!$AE$2:$AE$5547,'Downgraded funds'!$AD$2:$AD$5547)</f>
        <v>85.436961086198593</v>
      </c>
      <c r="X2004" t="str">
        <f t="shared" si="31"/>
        <v>RBC Bond Fund F_</v>
      </c>
    </row>
    <row r="2005" spans="1:24" x14ac:dyDescent="0.25">
      <c r="A2005">
        <v>38</v>
      </c>
      <c r="B2005" t="s">
        <v>13304</v>
      </c>
      <c r="C2005" t="s">
        <v>13281</v>
      </c>
      <c r="D2005" t="s">
        <v>320</v>
      </c>
      <c r="E2005">
        <v>7</v>
      </c>
      <c r="G2005">
        <v>4</v>
      </c>
      <c r="H2005">
        <v>2</v>
      </c>
      <c r="I2005">
        <v>2</v>
      </c>
      <c r="J2005">
        <v>0</v>
      </c>
      <c r="K2005">
        <v>5</v>
      </c>
      <c r="L2005">
        <v>2958107.1460000002</v>
      </c>
      <c r="M2005">
        <v>123621502</v>
      </c>
      <c r="N2005" s="60">
        <v>11010000</v>
      </c>
      <c r="O2005" s="60">
        <v>1972047000</v>
      </c>
      <c r="P2005" s="82">
        <v>519451610</v>
      </c>
      <c r="Q2005" s="60">
        <v>73373107100</v>
      </c>
      <c r="R2005">
        <v>2.68769727485072E-2</v>
      </c>
      <c r="S2005">
        <v>3720.6571192268743</v>
      </c>
      <c r="T2005">
        <f>_xlfn.XLOOKUP(B2005&amp;"_"&amp;E2005,'Downgraded funds'!$AE$2:$AE$5547,'Downgraded funds'!$AB$2:$AB$5547)</f>
        <v>147.40614032576826</v>
      </c>
      <c r="U2005">
        <v>135.8953883444037</v>
      </c>
      <c r="V2005">
        <f>_xlfn.XLOOKUP(B2005&amp;"_"&amp;E2005,'Downgraded funds'!$AE$2:$AE$5547,'Downgraded funds'!$AD$2:$AD$5547)</f>
        <v>59.558516959408074</v>
      </c>
      <c r="X2005" t="str">
        <f t="shared" si="31"/>
        <v>RBC Bond Fund F_</v>
      </c>
    </row>
    <row r="2006" spans="1:24" x14ac:dyDescent="0.25">
      <c r="A2006">
        <v>38</v>
      </c>
      <c r="B2006" t="s">
        <v>13304</v>
      </c>
      <c r="C2006" t="s">
        <v>13281</v>
      </c>
      <c r="D2006" t="s">
        <v>320</v>
      </c>
      <c r="E2006">
        <v>8</v>
      </c>
      <c r="G2006">
        <v>4</v>
      </c>
      <c r="H2006">
        <v>2</v>
      </c>
      <c r="I2006">
        <v>2</v>
      </c>
      <c r="J2006">
        <v>0</v>
      </c>
      <c r="K2006">
        <v>5</v>
      </c>
      <c r="L2006">
        <v>10882271.91</v>
      </c>
      <c r="M2006">
        <v>134767204</v>
      </c>
      <c r="N2006" s="60">
        <v>20078000</v>
      </c>
      <c r="O2006" s="60">
        <v>1995610000</v>
      </c>
      <c r="P2006" s="82">
        <v>687097150</v>
      </c>
      <c r="Q2006" s="60">
        <v>74074512410</v>
      </c>
      <c r="R2006">
        <v>2.6940575578201096E-2</v>
      </c>
      <c r="S2006">
        <v>3711.873182134786</v>
      </c>
      <c r="T2006">
        <f>_xlfn.XLOOKUP(B2006&amp;"_"&amp;E2006,'Downgraded funds'!$AE$2:$AE$5547,'Downgraded funds'!$AB$2:$AB$5547)</f>
        <v>184.80657113132344</v>
      </c>
      <c r="U2006">
        <v>136.21697706356235</v>
      </c>
      <c r="V2006">
        <f>_xlfn.XLOOKUP(B2006&amp;"_"&amp;E2006,'Downgraded funds'!$AE$2:$AE$5547,'Downgraded funds'!$AD$2:$AD$5547)</f>
        <v>81.622860607663412</v>
      </c>
      <c r="X2006" t="str">
        <f t="shared" si="31"/>
        <v>RBC Bond Fund F_</v>
      </c>
    </row>
    <row r="2007" spans="1:24" x14ac:dyDescent="0.25">
      <c r="A2007">
        <v>38</v>
      </c>
      <c r="B2007" t="s">
        <v>13304</v>
      </c>
      <c r="C2007" t="s">
        <v>13281</v>
      </c>
      <c r="D2007" t="s">
        <v>320</v>
      </c>
      <c r="E2007">
        <v>9</v>
      </c>
      <c r="G2007">
        <v>4</v>
      </c>
      <c r="H2007">
        <v>2</v>
      </c>
      <c r="I2007">
        <v>2</v>
      </c>
      <c r="J2007">
        <v>0</v>
      </c>
      <c r="K2007">
        <v>5</v>
      </c>
      <c r="L2007">
        <v>11261603.85</v>
      </c>
      <c r="M2007">
        <v>146249203</v>
      </c>
      <c r="N2007" s="60">
        <v>6886000</v>
      </c>
      <c r="O2007" s="60">
        <v>2004637000</v>
      </c>
      <c r="P2007" s="82">
        <v>461969500</v>
      </c>
      <c r="Q2007" s="60">
        <v>74708394710</v>
      </c>
      <c r="R2007">
        <v>2.6832821234902961E-2</v>
      </c>
      <c r="S2007">
        <v>3726.7791979296003</v>
      </c>
      <c r="T2007">
        <f>_xlfn.XLOOKUP(B2007&amp;"_"&amp;E2007,'Downgraded funds'!$AE$2:$AE$5547,'Downgraded funds'!$AB$2:$AB$5547)</f>
        <v>145.86988947511801</v>
      </c>
      <c r="U2007">
        <v>135.67214939768957</v>
      </c>
      <c r="V2007">
        <f>_xlfn.XLOOKUP(B2007&amp;"_"&amp;E2007,'Downgraded funds'!$AE$2:$AE$5547,'Downgraded funds'!$AD$2:$AD$5547)</f>
        <v>78.690853595948013</v>
      </c>
      <c r="X2007" t="str">
        <f t="shared" si="31"/>
        <v>RBC Bond Fund F_</v>
      </c>
    </row>
    <row r="2008" spans="1:24" x14ac:dyDescent="0.25">
      <c r="A2008">
        <v>38</v>
      </c>
      <c r="B2008" t="s">
        <v>13304</v>
      </c>
      <c r="C2008" t="s">
        <v>13281</v>
      </c>
      <c r="D2008" t="s">
        <v>320</v>
      </c>
      <c r="E2008">
        <v>10</v>
      </c>
      <c r="G2008">
        <v>4</v>
      </c>
      <c r="H2008">
        <v>2</v>
      </c>
      <c r="I2008">
        <v>2</v>
      </c>
      <c r="J2008">
        <v>0</v>
      </c>
      <c r="K2008">
        <v>5</v>
      </c>
      <c r="L2008">
        <v>10532319.215</v>
      </c>
      <c r="M2008">
        <v>155640396</v>
      </c>
      <c r="N2008" s="60">
        <v>15460000</v>
      </c>
      <c r="O2008" s="60">
        <v>2003810000</v>
      </c>
      <c r="P2008" s="82">
        <v>920225820</v>
      </c>
      <c r="Q2008" s="60">
        <v>74817062720</v>
      </c>
      <c r="R2008">
        <v>2.6782794287169256E-2</v>
      </c>
      <c r="S2008">
        <v>3733.7403606130324</v>
      </c>
      <c r="T2008">
        <f>_xlfn.XLOOKUP(B2008&amp;"_"&amp;E2008,'Downgraded funds'!$AE$2:$AE$5547,'Downgraded funds'!$AB$2:$AB$5547)</f>
        <v>125.79788632062861</v>
      </c>
      <c r="U2008">
        <v>135.41920307246272</v>
      </c>
      <c r="V2008">
        <f>_xlfn.XLOOKUP(B2008&amp;"_"&amp;E2008,'Downgraded funds'!$AE$2:$AE$5547,'Downgraded funds'!$AD$2:$AD$5547)</f>
        <v>35.41557713815665</v>
      </c>
      <c r="X2008" t="str">
        <f t="shared" si="31"/>
        <v>RBC Bond Fund F_</v>
      </c>
    </row>
    <row r="2009" spans="1:24" x14ac:dyDescent="0.25">
      <c r="A2009">
        <v>38</v>
      </c>
      <c r="B2009" t="s">
        <v>13304</v>
      </c>
      <c r="C2009" t="s">
        <v>13281</v>
      </c>
      <c r="D2009" t="s">
        <v>320</v>
      </c>
      <c r="E2009">
        <v>11</v>
      </c>
      <c r="G2009">
        <v>4</v>
      </c>
      <c r="H2009">
        <v>2</v>
      </c>
      <c r="I2009">
        <v>2</v>
      </c>
      <c r="J2009">
        <v>0</v>
      </c>
      <c r="K2009">
        <v>5</v>
      </c>
      <c r="L2009">
        <v>7395335.5319999997</v>
      </c>
      <c r="M2009">
        <v>159707905</v>
      </c>
      <c r="N2009" s="60">
        <v>11647000</v>
      </c>
      <c r="O2009" s="60">
        <v>1971771000</v>
      </c>
      <c r="P2009" s="82">
        <v>433268790</v>
      </c>
      <c r="Q2009" s="60">
        <v>73900258800</v>
      </c>
      <c r="R2009">
        <v>2.6681516844701495E-2</v>
      </c>
      <c r="S2009">
        <v>3747.9128560060981</v>
      </c>
      <c r="T2009">
        <f>_xlfn.XLOOKUP(B2009&amp;"_"&amp;E2009,'Downgraded funds'!$AE$2:$AE$5547,'Downgraded funds'!$AB$2:$AB$5547)</f>
        <v>120.18089248621266</v>
      </c>
      <c r="U2009">
        <v>134.90712392190255</v>
      </c>
      <c r="V2009">
        <f>_xlfn.XLOOKUP(B2009&amp;"_"&amp;E2009,'Downgraded funds'!$AE$2:$AE$5547,'Downgraded funds'!$AD$2:$AD$5547)</f>
        <v>37.44016512874083</v>
      </c>
      <c r="X2009" t="str">
        <f t="shared" si="31"/>
        <v>RBC Bond Fund F_</v>
      </c>
    </row>
    <row r="2010" spans="1:24" x14ac:dyDescent="0.25">
      <c r="A2010">
        <v>38</v>
      </c>
      <c r="B2010" t="s">
        <v>13304</v>
      </c>
      <c r="C2010" t="s">
        <v>13281</v>
      </c>
      <c r="D2010" t="s">
        <v>320</v>
      </c>
      <c r="E2010">
        <v>12</v>
      </c>
      <c r="G2010">
        <v>4</v>
      </c>
      <c r="H2010">
        <v>2</v>
      </c>
      <c r="I2010">
        <v>2</v>
      </c>
      <c r="J2010">
        <v>0</v>
      </c>
      <c r="K2010">
        <v>5</v>
      </c>
      <c r="L2010">
        <v>5529038.4069999997</v>
      </c>
      <c r="M2010">
        <v>164446989</v>
      </c>
      <c r="N2010" s="60">
        <v>18682000</v>
      </c>
      <c r="O2010" s="60">
        <v>1978743000</v>
      </c>
      <c r="P2010" s="82">
        <v>-74281920</v>
      </c>
      <c r="Q2010" s="60">
        <v>73427552660</v>
      </c>
      <c r="R2010">
        <v>2.6948235755076846E-2</v>
      </c>
      <c r="S2010">
        <v>3710.8180627802599</v>
      </c>
      <c r="T2010">
        <f>_xlfn.XLOOKUP(B2010&amp;"_"&amp;E2010,'Downgraded funds'!$AE$2:$AE$5547,'Downgraded funds'!$AB$2:$AB$5547)</f>
        <v>71.808659513332231</v>
      </c>
      <c r="U2010">
        <v>136.25570846092089</v>
      </c>
      <c r="V2010">
        <f>_xlfn.XLOOKUP(B2010&amp;"_"&amp;E2010,'Downgraded funds'!$AE$2:$AE$5547,'Downgraded funds'!$AD$2:$AD$5547)</f>
        <v>49.246971213655399</v>
      </c>
      <c r="X2010" t="str">
        <f t="shared" si="31"/>
        <v>RBC Bond Fund F_</v>
      </c>
    </row>
    <row r="2011" spans="1:24" x14ac:dyDescent="0.25">
      <c r="A2011">
        <v>38</v>
      </c>
      <c r="B2011" t="s">
        <v>13304</v>
      </c>
      <c r="C2011" t="s">
        <v>13281</v>
      </c>
      <c r="D2011" t="s">
        <v>320</v>
      </c>
      <c r="E2011">
        <v>13</v>
      </c>
      <c r="G2011">
        <v>4</v>
      </c>
      <c r="H2011">
        <v>2</v>
      </c>
      <c r="I2011">
        <v>2</v>
      </c>
      <c r="J2011">
        <v>0</v>
      </c>
      <c r="K2011">
        <v>5</v>
      </c>
      <c r="L2011">
        <v>2063960.4350000001</v>
      </c>
      <c r="M2011">
        <v>166144795</v>
      </c>
      <c r="N2011" s="60">
        <v>-17503000</v>
      </c>
      <c r="O2011" s="60">
        <v>1956147000</v>
      </c>
      <c r="P2011" s="82">
        <v>337454730</v>
      </c>
      <c r="Q2011" s="60">
        <v>73598206070</v>
      </c>
      <c r="R2011">
        <v>2.6578732070445966E-2</v>
      </c>
      <c r="S2011">
        <v>3762.4067143215721</v>
      </c>
      <c r="T2011">
        <f>_xlfn.XLOOKUP(B2011&amp;"_"&amp;E2011,'Downgraded funds'!$AE$2:$AE$5547,'Downgraded funds'!$AB$2:$AB$5547)</f>
        <v>82.348345754586973</v>
      </c>
      <c r="U2011">
        <v>134.38742339818478</v>
      </c>
      <c r="V2011">
        <f>_xlfn.XLOOKUP(B2011&amp;"_"&amp;E2011,'Downgraded funds'!$AE$2:$AE$5547,'Downgraded funds'!$AD$2:$AD$5547)</f>
        <v>85.921573589066838</v>
      </c>
      <c r="X2011" t="str">
        <f t="shared" si="31"/>
        <v>RBC Bond Fund F_</v>
      </c>
    </row>
    <row r="2012" spans="1:24" x14ac:dyDescent="0.25">
      <c r="A2012">
        <v>38</v>
      </c>
      <c r="B2012" t="s">
        <v>13304</v>
      </c>
      <c r="C2012" t="s">
        <v>13281</v>
      </c>
      <c r="D2012" t="s">
        <v>320</v>
      </c>
      <c r="E2012">
        <v>14</v>
      </c>
      <c r="G2012">
        <v>4</v>
      </c>
      <c r="H2012">
        <v>2</v>
      </c>
      <c r="I2012">
        <v>2</v>
      </c>
      <c r="J2012">
        <v>0</v>
      </c>
      <c r="K2012">
        <v>5</v>
      </c>
      <c r="L2012">
        <v>4923081.6469999999</v>
      </c>
      <c r="M2012">
        <v>173049357</v>
      </c>
      <c r="N2012" s="60">
        <v>-18001000</v>
      </c>
      <c r="O2012" s="60">
        <v>1964234000</v>
      </c>
      <c r="P2012" s="82">
        <v>-364270350</v>
      </c>
      <c r="Q2012" s="60">
        <v>73821386990</v>
      </c>
      <c r="R2012">
        <v>2.6607925969557838E-2</v>
      </c>
      <c r="S2012">
        <v>3758.2786465360032</v>
      </c>
      <c r="T2012">
        <f>_xlfn.XLOOKUP(B2012&amp;"_"&amp;E2012,'Downgraded funds'!$AE$2:$AE$5547,'Downgraded funds'!$AB$2:$AB$5547)</f>
        <v>154.55873422495682</v>
      </c>
      <c r="U2012">
        <v>134.53503363294664</v>
      </c>
      <c r="V2012">
        <f>_xlfn.XLOOKUP(B2012&amp;"_"&amp;E2012,'Downgraded funds'!$AE$2:$AE$5547,'Downgraded funds'!$AD$2:$AD$5547)</f>
        <v>88.702055720734592</v>
      </c>
      <c r="X2012" t="str">
        <f t="shared" si="31"/>
        <v>RBC Bond Fund F_</v>
      </c>
    </row>
    <row r="2013" spans="1:24" x14ac:dyDescent="0.25">
      <c r="A2013">
        <v>38</v>
      </c>
      <c r="B2013" t="s">
        <v>13304</v>
      </c>
      <c r="C2013" t="s">
        <v>13281</v>
      </c>
      <c r="D2013" t="s">
        <v>320</v>
      </c>
      <c r="E2013">
        <v>15</v>
      </c>
      <c r="G2013">
        <v>4</v>
      </c>
      <c r="H2013">
        <v>2</v>
      </c>
      <c r="I2013">
        <v>2</v>
      </c>
      <c r="J2013">
        <v>0</v>
      </c>
      <c r="K2013">
        <v>5</v>
      </c>
      <c r="L2013">
        <v>5264095.1090000002</v>
      </c>
      <c r="M2013">
        <v>179013757</v>
      </c>
      <c r="N2013" s="60">
        <v>-11819000</v>
      </c>
      <c r="O2013" s="60">
        <v>1962301000</v>
      </c>
      <c r="P2013" s="82">
        <v>372577730</v>
      </c>
      <c r="Q2013" s="60">
        <v>74832648630</v>
      </c>
      <c r="R2013">
        <v>2.6222525006462542E-2</v>
      </c>
      <c r="S2013">
        <v>3813.5152879196417</v>
      </c>
      <c r="T2013">
        <f>_xlfn.XLOOKUP(B2013&amp;"_"&amp;E2013,'Downgraded funds'!$AE$2:$AE$5547,'Downgraded funds'!$AB$2:$AB$5547)</f>
        <v>152.92835188070495</v>
      </c>
      <c r="U2013">
        <v>132.5863687279286</v>
      </c>
      <c r="V2013">
        <f>_xlfn.XLOOKUP(B2013&amp;"_"&amp;E2013,'Downgraded funds'!$AE$2:$AE$5547,'Downgraded funds'!$AD$2:$AD$5547)</f>
        <v>122.62935281166494</v>
      </c>
      <c r="X2013" t="str">
        <f t="shared" si="31"/>
        <v>RBC Bond Fund F_</v>
      </c>
    </row>
    <row r="2014" spans="1:24" x14ac:dyDescent="0.25">
      <c r="A2014">
        <v>38</v>
      </c>
      <c r="B2014" t="s">
        <v>13304</v>
      </c>
      <c r="C2014" t="s">
        <v>13281</v>
      </c>
      <c r="D2014" t="s">
        <v>320</v>
      </c>
      <c r="E2014">
        <v>16</v>
      </c>
      <c r="G2014">
        <v>4</v>
      </c>
      <c r="H2014">
        <v>2</v>
      </c>
      <c r="I2014">
        <v>2</v>
      </c>
      <c r="J2014">
        <v>0</v>
      </c>
      <c r="K2014">
        <v>5</v>
      </c>
      <c r="L2014">
        <v>5535205.5049999999</v>
      </c>
      <c r="M2014">
        <v>187363471</v>
      </c>
      <c r="N2014" s="60">
        <v>-8416000</v>
      </c>
      <c r="O2014" s="60">
        <v>1988949000</v>
      </c>
      <c r="P2014" s="82">
        <v>133236330</v>
      </c>
      <c r="Q2014" s="60">
        <v>75969436090</v>
      </c>
      <c r="R2014">
        <v>2.6180910407755536E-2</v>
      </c>
      <c r="S2014">
        <v>3819.5768765312737</v>
      </c>
      <c r="T2014">
        <f>_xlfn.XLOOKUP(B2014&amp;"_"&amp;E2014,'Downgraded funds'!$AE$2:$AE$5547,'Downgraded funds'!$AB$2:$AB$5547)</f>
        <v>168.12580513139457</v>
      </c>
      <c r="U2014">
        <v>132.3759569339739</v>
      </c>
      <c r="V2014">
        <f>_xlfn.XLOOKUP(B2014&amp;"_"&amp;E2014,'Downgraded funds'!$AE$2:$AE$5547,'Downgraded funds'!$AD$2:$AD$5547)</f>
        <v>143.53640566799365</v>
      </c>
      <c r="X2014" t="str">
        <f t="shared" si="31"/>
        <v>RBC Bond Fund F_</v>
      </c>
    </row>
    <row r="2015" spans="1:24" x14ac:dyDescent="0.25">
      <c r="A2015">
        <v>38</v>
      </c>
      <c r="B2015" t="s">
        <v>13304</v>
      </c>
      <c r="C2015" t="s">
        <v>13281</v>
      </c>
      <c r="D2015" t="s">
        <v>320</v>
      </c>
      <c r="E2015">
        <v>17</v>
      </c>
      <c r="G2015">
        <v>4</v>
      </c>
      <c r="H2015">
        <v>2</v>
      </c>
      <c r="I2015">
        <v>2</v>
      </c>
      <c r="J2015">
        <v>0</v>
      </c>
      <c r="K2015">
        <v>5</v>
      </c>
      <c r="L2015">
        <v>6186825.5369999995</v>
      </c>
      <c r="M2015">
        <v>194974713</v>
      </c>
      <c r="N2015" s="60">
        <v>-7833000</v>
      </c>
      <c r="O2015" s="60">
        <v>2000930000</v>
      </c>
      <c r="P2015" s="82">
        <v>523945150</v>
      </c>
      <c r="Q2015" s="60">
        <v>76389391030</v>
      </c>
      <c r="R2015">
        <v>2.6193820542622016E-2</v>
      </c>
      <c r="S2015">
        <v>3817.6943236395077</v>
      </c>
      <c r="T2015">
        <f>_xlfn.XLOOKUP(B2015&amp;"_"&amp;E2015,'Downgraded funds'!$AE$2:$AE$5547,'Downgraded funds'!$AB$2:$AB$5547)</f>
        <v>168.12289735913512</v>
      </c>
      <c r="U2015">
        <v>132.44123317649107</v>
      </c>
      <c r="V2015">
        <f>_xlfn.XLOOKUP(B2015&amp;"_"&amp;E2015,'Downgraded funds'!$AE$2:$AE$5547,'Downgraded funds'!$AD$2:$AD$5547)</f>
        <v>131.35967133730085</v>
      </c>
      <c r="X2015" t="str">
        <f t="shared" si="31"/>
        <v>RBC Bond Fund F_</v>
      </c>
    </row>
    <row r="2016" spans="1:24" x14ac:dyDescent="0.25">
      <c r="A2016">
        <v>38</v>
      </c>
      <c r="B2016" t="s">
        <v>13304</v>
      </c>
      <c r="C2016" t="s">
        <v>13281</v>
      </c>
      <c r="D2016" t="s">
        <v>320</v>
      </c>
      <c r="E2016">
        <v>18</v>
      </c>
      <c r="G2016">
        <v>4</v>
      </c>
      <c r="H2016">
        <v>2</v>
      </c>
      <c r="I2016">
        <v>2</v>
      </c>
      <c r="J2016">
        <v>0</v>
      </c>
      <c r="K2016">
        <v>5</v>
      </c>
      <c r="L2016">
        <v>12872539.802999999</v>
      </c>
      <c r="M2016">
        <v>205642283</v>
      </c>
      <c r="N2016" s="60">
        <v>5372000</v>
      </c>
      <c r="O2016" s="60">
        <v>1989485000</v>
      </c>
      <c r="P2016" s="82">
        <v>306046650</v>
      </c>
      <c r="Q2016" s="60">
        <v>75646873890</v>
      </c>
      <c r="R2016">
        <v>2.6299632723659667E-2</v>
      </c>
      <c r="S2016">
        <v>3802.3344679653278</v>
      </c>
      <c r="T2016">
        <f>_xlfn.XLOOKUP(B2016&amp;"_"&amp;E2016,'Downgraded funds'!$AE$2:$AE$5547,'Downgraded funds'!$AB$2:$AB$5547)</f>
        <v>168.2475084628644</v>
      </c>
      <c r="U2016">
        <v>132.97624087874348</v>
      </c>
      <c r="V2016">
        <f>_xlfn.XLOOKUP(B2016&amp;"_"&amp;E2016,'Downgraded funds'!$AE$2:$AE$5547,'Downgraded funds'!$AD$2:$AD$5547)</f>
        <v>97.095086276288427</v>
      </c>
      <c r="X2016" t="str">
        <f t="shared" si="31"/>
        <v>RBC Bond Fund F_</v>
      </c>
    </row>
    <row r="2017" spans="1:24" x14ac:dyDescent="0.25">
      <c r="A2017">
        <v>38</v>
      </c>
      <c r="B2017" t="s">
        <v>13304</v>
      </c>
      <c r="C2017" t="s">
        <v>13281</v>
      </c>
      <c r="D2017" t="s">
        <v>320</v>
      </c>
      <c r="E2017">
        <v>19</v>
      </c>
      <c r="G2017">
        <v>4</v>
      </c>
      <c r="H2017">
        <v>2</v>
      </c>
      <c r="I2017">
        <v>2</v>
      </c>
      <c r="J2017">
        <v>0</v>
      </c>
      <c r="K2017">
        <v>5</v>
      </c>
      <c r="L2017">
        <v>4421589.9919999996</v>
      </c>
      <c r="M2017">
        <v>206017636</v>
      </c>
      <c r="N2017" s="60">
        <v>-9167000</v>
      </c>
      <c r="O2017" s="60">
        <v>1944369000</v>
      </c>
      <c r="P2017" s="82">
        <v>165793520</v>
      </c>
      <c r="Q2017" s="60">
        <v>73664062430</v>
      </c>
      <c r="R2017">
        <v>2.6395082430427399E-2</v>
      </c>
      <c r="S2017">
        <v>3788.5844934783468</v>
      </c>
      <c r="T2017">
        <f>_xlfn.XLOOKUP(B2017&amp;"_"&amp;E2017,'Downgraded funds'!$AE$2:$AE$5547,'Downgraded funds'!$AB$2:$AB$5547)</f>
        <v>149.8314462996257</v>
      </c>
      <c r="U2017">
        <v>133.45885382365861</v>
      </c>
      <c r="V2017">
        <f>_xlfn.XLOOKUP(B2017&amp;"_"&amp;E2017,'Downgraded funds'!$AE$2:$AE$5547,'Downgraded funds'!$AD$2:$AD$5547)</f>
        <v>145.31736978842662</v>
      </c>
      <c r="X2017" t="str">
        <f t="shared" si="31"/>
        <v>RBC Bond Fund F_</v>
      </c>
    </row>
    <row r="2018" spans="1:24" x14ac:dyDescent="0.25">
      <c r="A2018">
        <v>38</v>
      </c>
      <c r="B2018" t="s">
        <v>13304</v>
      </c>
      <c r="C2018" t="s">
        <v>13281</v>
      </c>
      <c r="D2018" t="s">
        <v>320</v>
      </c>
      <c r="E2018">
        <v>20</v>
      </c>
      <c r="G2018">
        <v>4</v>
      </c>
      <c r="H2018">
        <v>2</v>
      </c>
      <c r="I2018">
        <v>2</v>
      </c>
      <c r="J2018">
        <v>0</v>
      </c>
      <c r="K2018">
        <v>5</v>
      </c>
      <c r="L2018">
        <v>4398395.8990000002</v>
      </c>
      <c r="M2018">
        <v>213176768</v>
      </c>
      <c r="N2018" s="60">
        <v>-8744000</v>
      </c>
      <c r="O2018" s="60">
        <v>1964355000</v>
      </c>
      <c r="P2018" s="82">
        <v>-139263780</v>
      </c>
      <c r="Q2018" s="60">
        <v>74454069210</v>
      </c>
      <c r="R2018">
        <v>2.6383447148596757E-2</v>
      </c>
      <c r="S2018">
        <v>3790.255285322663</v>
      </c>
      <c r="T2018">
        <f>_xlfn.XLOOKUP(B2018&amp;"_"&amp;E2018,'Downgraded funds'!$AE$2:$AE$5547,'Downgraded funds'!$AB$2:$AB$5547)</f>
        <v>205.53146044662685</v>
      </c>
      <c r="U2018">
        <v>133.40002349489848</v>
      </c>
      <c r="V2018">
        <f>_xlfn.XLOOKUP(B2018&amp;"_"&amp;E2018,'Downgraded funds'!$AE$2:$AE$5547,'Downgraded funds'!$AD$2:$AD$5547)</f>
        <v>146.51303511236105</v>
      </c>
      <c r="X2018" t="str">
        <f t="shared" si="31"/>
        <v>RBC Bond Fund F_</v>
      </c>
    </row>
    <row r="2019" spans="1:24" x14ac:dyDescent="0.25">
      <c r="A2019">
        <v>38</v>
      </c>
      <c r="B2019" t="s">
        <v>13304</v>
      </c>
      <c r="C2019" t="s">
        <v>13281</v>
      </c>
      <c r="D2019" t="s">
        <v>320</v>
      </c>
      <c r="E2019">
        <v>21</v>
      </c>
      <c r="G2019">
        <v>4</v>
      </c>
      <c r="H2019">
        <v>2</v>
      </c>
      <c r="I2019">
        <v>2</v>
      </c>
      <c r="J2019">
        <v>0</v>
      </c>
      <c r="K2019">
        <v>5</v>
      </c>
      <c r="L2019">
        <v>8220778.6030000001</v>
      </c>
      <c r="M2019">
        <v>218583337</v>
      </c>
      <c r="N2019" s="60">
        <v>-13624000</v>
      </c>
      <c r="O2019" s="60">
        <v>1928451000</v>
      </c>
      <c r="P2019" s="82">
        <v>-93851140</v>
      </c>
      <c r="Q2019" s="60">
        <v>73470964250</v>
      </c>
      <c r="R2019">
        <v>2.6247797612102254E-2</v>
      </c>
      <c r="S2019">
        <v>3809.8434572618125</v>
      </c>
      <c r="T2019">
        <f>_xlfn.XLOOKUP(B2019&amp;"_"&amp;E2019,'Downgraded funds'!$AE$2:$AE$5547,'Downgraded funds'!$AB$2:$AB$5547)</f>
        <v>183.20105465702676</v>
      </c>
      <c r="U2019">
        <v>132.7141521129854</v>
      </c>
      <c r="V2019">
        <f>_xlfn.XLOOKUP(B2019&amp;"_"&amp;E2019,'Downgraded funds'!$AE$2:$AE$5547,'Downgraded funds'!$AD$2:$AD$5547)</f>
        <v>147.41699472902803</v>
      </c>
      <c r="X2019" t="str">
        <f t="shared" si="31"/>
        <v>RBC Bond Fund F_</v>
      </c>
    </row>
    <row r="2020" spans="1:24" x14ac:dyDescent="0.25">
      <c r="A2020">
        <v>38</v>
      </c>
      <c r="B2020" t="s">
        <v>13304</v>
      </c>
      <c r="C2020" t="s">
        <v>13281</v>
      </c>
      <c r="D2020" t="s">
        <v>320</v>
      </c>
      <c r="E2020">
        <v>22</v>
      </c>
      <c r="G2020">
        <v>4</v>
      </c>
      <c r="H2020">
        <v>2</v>
      </c>
      <c r="I2020">
        <v>2</v>
      </c>
      <c r="J2020">
        <v>0</v>
      </c>
      <c r="K2020">
        <v>5</v>
      </c>
      <c r="L2020">
        <v>10655657.162</v>
      </c>
      <c r="M2020">
        <v>233203736</v>
      </c>
      <c r="N2020" s="60">
        <v>-10273000</v>
      </c>
      <c r="O2020" s="60">
        <v>1958103000</v>
      </c>
      <c r="P2020" s="82">
        <v>-332791800</v>
      </c>
      <c r="Q2020" s="60">
        <v>74135161190</v>
      </c>
      <c r="R2020">
        <v>2.6412608653828974E-2</v>
      </c>
      <c r="S2020">
        <v>3786.0705585967644</v>
      </c>
      <c r="T2020">
        <f>_xlfn.XLOOKUP(B2020&amp;"_"&amp;E2020,'Downgraded funds'!$AE$2:$AE$5547,'Downgraded funds'!$AB$2:$AB$5547)</f>
        <v>277.64167204707735</v>
      </c>
      <c r="U2020">
        <v>133.54746993967933</v>
      </c>
      <c r="V2020">
        <f>_xlfn.XLOOKUP(B2020&amp;"_"&amp;E2020,'Downgraded funds'!$AE$2:$AE$5547,'Downgraded funds'!$AD$2:$AD$5547)</f>
        <v>157.22590530705125</v>
      </c>
      <c r="X2020" t="str">
        <f t="shared" si="31"/>
        <v>RBC Bond Fund F_</v>
      </c>
    </row>
    <row r="2021" spans="1:24" x14ac:dyDescent="0.25">
      <c r="A2021">
        <v>38</v>
      </c>
      <c r="B2021" t="s">
        <v>13304</v>
      </c>
      <c r="C2021" t="s">
        <v>13281</v>
      </c>
      <c r="D2021" t="s">
        <v>320</v>
      </c>
      <c r="E2021">
        <v>23</v>
      </c>
      <c r="G2021">
        <v>4</v>
      </c>
      <c r="H2021">
        <v>2</v>
      </c>
      <c r="I2021">
        <v>2</v>
      </c>
      <c r="J2021">
        <v>0</v>
      </c>
      <c r="K2021">
        <v>5</v>
      </c>
      <c r="L2021">
        <v>14237526.434</v>
      </c>
      <c r="M2021">
        <v>249350861</v>
      </c>
      <c r="N2021" s="60">
        <v>7960000</v>
      </c>
      <c r="O2021" s="60">
        <v>1990104000</v>
      </c>
      <c r="P2021" s="82">
        <v>-74088190</v>
      </c>
      <c r="Q2021" s="60">
        <v>74501448280</v>
      </c>
      <c r="R2021">
        <v>2.6712286082286076E-2</v>
      </c>
      <c r="S2021">
        <v>3743.5957256505189</v>
      </c>
      <c r="T2021">
        <f>_xlfn.XLOOKUP(B2021&amp;"_"&amp;E2021,'Downgraded funds'!$AE$2:$AE$5547,'Downgraded funds'!$AB$2:$AB$5547)</f>
        <v>264.21646461569719</v>
      </c>
      <c r="U2021">
        <v>135.06269938532037</v>
      </c>
      <c r="V2021">
        <f>_xlfn.XLOOKUP(B2021&amp;"_"&amp;E2021,'Downgraded funds'!$AE$2:$AE$5547,'Downgraded funds'!$AD$2:$AD$5547)</f>
        <v>157.99562491611027</v>
      </c>
      <c r="X2021" t="str">
        <f t="shared" si="31"/>
        <v>RBC Bond Fund F_</v>
      </c>
    </row>
    <row r="2022" spans="1:24" x14ac:dyDescent="0.25">
      <c r="A2022">
        <v>38</v>
      </c>
      <c r="B2022" t="s">
        <v>13304</v>
      </c>
      <c r="C2022" t="s">
        <v>13281</v>
      </c>
      <c r="D2022" t="s">
        <v>320</v>
      </c>
      <c r="E2022">
        <v>24</v>
      </c>
      <c r="G2022">
        <v>4</v>
      </c>
      <c r="H2022">
        <v>2</v>
      </c>
      <c r="I2022">
        <v>2</v>
      </c>
      <c r="J2022">
        <v>0</v>
      </c>
      <c r="K2022">
        <v>5</v>
      </c>
      <c r="L2022">
        <v>8605290.6679999996</v>
      </c>
      <c r="M2022">
        <v>256575675</v>
      </c>
      <c r="N2022" s="60">
        <v>73480000</v>
      </c>
      <c r="O2022" s="60">
        <v>2053142000</v>
      </c>
      <c r="P2022" s="82">
        <v>41161760</v>
      </c>
      <c r="Q2022" s="60">
        <v>74286464570</v>
      </c>
      <c r="R2022">
        <v>2.7638170855005868E-2</v>
      </c>
      <c r="S2022">
        <v>3618.184449492534</v>
      </c>
      <c r="T2022">
        <f>_xlfn.XLOOKUP(B2022&amp;"_"&amp;E2022,'Downgraded funds'!$AE$2:$AE$5547,'Downgraded funds'!$AB$2:$AB$5547)</f>
        <v>574.77415614391327</v>
      </c>
      <c r="U2022">
        <v>139.74415930747307</v>
      </c>
      <c r="V2022">
        <f>_xlfn.XLOOKUP(B2022&amp;"_"&amp;E2022,'Downgraded funds'!$AE$2:$AE$5547,'Downgraded funds'!$AD$2:$AD$5547)</f>
        <v>175.50714260643409</v>
      </c>
      <c r="X2022" t="str">
        <f t="shared" si="31"/>
        <v>RBC Bond Fund F_</v>
      </c>
    </row>
    <row r="2023" spans="1:24" x14ac:dyDescent="0.25">
      <c r="A2023">
        <v>38</v>
      </c>
      <c r="B2023" t="s">
        <v>13304</v>
      </c>
      <c r="C2023" t="s">
        <v>13281</v>
      </c>
      <c r="D2023" t="s">
        <v>320</v>
      </c>
      <c r="E2023">
        <v>25</v>
      </c>
      <c r="G2023">
        <v>4</v>
      </c>
      <c r="H2023">
        <v>2</v>
      </c>
      <c r="I2023">
        <v>2</v>
      </c>
      <c r="J2023">
        <v>0</v>
      </c>
      <c r="K2023">
        <v>5</v>
      </c>
      <c r="L2023">
        <v>14936862.317</v>
      </c>
      <c r="M2023">
        <v>269350818</v>
      </c>
      <c r="N2023" s="60">
        <v>-21814000</v>
      </c>
      <c r="O2023" s="60">
        <v>2016787000</v>
      </c>
      <c r="P2023" s="82">
        <v>415156710</v>
      </c>
      <c r="Q2023" s="60">
        <v>74421931280</v>
      </c>
      <c r="R2023">
        <v>2.7099363928250908E-2</v>
      </c>
      <c r="S2023">
        <v>3690.123512299514</v>
      </c>
      <c r="T2023">
        <f>_xlfn.XLOOKUP(B2023&amp;"_"&amp;E2023,'Downgraded funds'!$AE$2:$AE$5547,'Downgraded funds'!$AB$2:$AB$5547)</f>
        <v>270.99356463589334</v>
      </c>
      <c r="U2023">
        <v>137.01984294792001</v>
      </c>
      <c r="V2023">
        <f>_xlfn.XLOOKUP(B2023&amp;"_"&amp;E2023,'Downgraded funds'!$AE$2:$AE$5547,'Downgraded funds'!$AD$2:$AD$5547)</f>
        <v>174.46863824934056</v>
      </c>
      <c r="X2023" t="str">
        <f t="shared" si="31"/>
        <v>RBC Bond Fund F_</v>
      </c>
    </row>
    <row r="2024" spans="1:24" x14ac:dyDescent="0.25">
      <c r="A2024">
        <v>38</v>
      </c>
      <c r="B2024" t="s">
        <v>13304</v>
      </c>
      <c r="C2024" t="s">
        <v>13281</v>
      </c>
      <c r="D2024" t="s">
        <v>320</v>
      </c>
      <c r="E2024">
        <v>26</v>
      </c>
      <c r="G2024">
        <v>4</v>
      </c>
      <c r="H2024">
        <v>2</v>
      </c>
      <c r="I2024">
        <v>2</v>
      </c>
      <c r="J2024">
        <v>0</v>
      </c>
      <c r="K2024">
        <v>5</v>
      </c>
      <c r="L2024">
        <v>8806092.4179999996</v>
      </c>
      <c r="M2024">
        <v>278537016</v>
      </c>
      <c r="N2024" s="60">
        <v>-35197000</v>
      </c>
      <c r="O2024" s="60">
        <v>1989164000</v>
      </c>
      <c r="P2024" s="82">
        <v>-756925490</v>
      </c>
      <c r="Q2024" s="60">
        <v>73811926610</v>
      </c>
      <c r="R2024">
        <v>2.6949086568491074E-2</v>
      </c>
      <c r="S2024">
        <v>3710.7009080196508</v>
      </c>
      <c r="T2024">
        <f>_xlfn.XLOOKUP(B2024&amp;"_"&amp;E2024,'Downgraded funds'!$AE$2:$AE$5547,'Downgraded funds'!$AB$2:$AB$5547)</f>
        <v>146.23201684193012</v>
      </c>
      <c r="U2024">
        <v>136.26001034493206</v>
      </c>
      <c r="V2024">
        <f>_xlfn.XLOOKUP(B2024&amp;"_"&amp;E2024,'Downgraded funds'!$AE$2:$AE$5547,'Downgraded funds'!$AD$2:$AD$5547)</f>
        <v>136.21595853680969</v>
      </c>
      <c r="X2024" t="str">
        <f t="shared" si="31"/>
        <v>RBC Bond Fund F_</v>
      </c>
    </row>
    <row r="2025" spans="1:24" x14ac:dyDescent="0.25">
      <c r="A2025">
        <v>38</v>
      </c>
      <c r="B2025" t="s">
        <v>13304</v>
      </c>
      <c r="C2025" t="s">
        <v>13281</v>
      </c>
      <c r="D2025" t="s">
        <v>320</v>
      </c>
      <c r="E2025">
        <v>27</v>
      </c>
      <c r="G2025">
        <v>4</v>
      </c>
      <c r="H2025">
        <v>2</v>
      </c>
      <c r="I2025">
        <v>2</v>
      </c>
      <c r="J2025">
        <v>0</v>
      </c>
      <c r="K2025">
        <v>5</v>
      </c>
      <c r="L2025">
        <v>1290177.7590000001</v>
      </c>
      <c r="M2025">
        <v>281538973</v>
      </c>
      <c r="N2025" s="60">
        <v>-19415000</v>
      </c>
      <c r="O2025" s="60">
        <v>1984835290</v>
      </c>
      <c r="P2025" s="82">
        <v>-256665200</v>
      </c>
      <c r="Q2025" s="60">
        <v>73774132690</v>
      </c>
      <c r="R2025">
        <v>2.690421720496949E-2</v>
      </c>
      <c r="S2025">
        <v>3716.8894094985581</v>
      </c>
      <c r="T2025">
        <f>_xlfn.XLOOKUP(B2025&amp;"_"&amp;E2025,'Downgraded funds'!$AE$2:$AE$5547,'Downgraded funds'!$AB$2:$AB$5547)</f>
        <v>168.19889032321902</v>
      </c>
      <c r="U2025">
        <v>136.03314180443132</v>
      </c>
      <c r="V2025">
        <f>_xlfn.XLOOKUP(B2025&amp;"_"&amp;E2025,'Downgraded funds'!$AE$2:$AE$5547,'Downgraded funds'!$AD$2:$AD$5547)</f>
        <v>133.62487373469139</v>
      </c>
      <c r="X2025" t="str">
        <f t="shared" si="31"/>
        <v>RBC Bond Fund F_</v>
      </c>
    </row>
    <row r="2026" spans="1:24" x14ac:dyDescent="0.25">
      <c r="A2026">
        <v>38</v>
      </c>
      <c r="B2026" t="s">
        <v>13304</v>
      </c>
      <c r="C2026" t="s">
        <v>13281</v>
      </c>
      <c r="D2026" t="s">
        <v>320</v>
      </c>
      <c r="E2026">
        <v>28</v>
      </c>
      <c r="G2026">
        <v>4</v>
      </c>
      <c r="H2026">
        <v>2</v>
      </c>
      <c r="I2026">
        <v>2</v>
      </c>
      <c r="J2026">
        <v>0</v>
      </c>
      <c r="K2026">
        <v>5</v>
      </c>
      <c r="L2026">
        <v>6771662.3140000002</v>
      </c>
      <c r="M2026">
        <v>285628516</v>
      </c>
      <c r="N2026" s="60">
        <v>-17626090</v>
      </c>
      <c r="O2026" s="60">
        <v>1954059050</v>
      </c>
      <c r="P2026" s="82">
        <v>-196045910</v>
      </c>
      <c r="Q2026" s="60">
        <v>73080773490</v>
      </c>
      <c r="R2026">
        <v>2.6738346581230199E-2</v>
      </c>
      <c r="S2026">
        <v>3739.9470343539515</v>
      </c>
      <c r="T2026">
        <f>_xlfn.XLOOKUP(B2026&amp;"_"&amp;E2026,'Downgraded funds'!$AE$2:$AE$5547,'Downgraded funds'!$AB$2:$AB$5547)</f>
        <v>160.17135710814426</v>
      </c>
      <c r="U2026">
        <v>135.1944665176384</v>
      </c>
      <c r="V2026">
        <f>_xlfn.XLOOKUP(B2026&amp;"_"&amp;E2026,'Downgraded funds'!$AE$2:$AE$5547,'Downgraded funds'!$AD$2:$AD$5547)</f>
        <v>134.0199920419079</v>
      </c>
      <c r="X2026" t="str">
        <f t="shared" si="31"/>
        <v>RBC Bond Fund F_</v>
      </c>
    </row>
    <row r="2027" spans="1:24" x14ac:dyDescent="0.25">
      <c r="A2027">
        <v>38</v>
      </c>
      <c r="B2027" t="s">
        <v>13304</v>
      </c>
      <c r="C2027" t="s">
        <v>13281</v>
      </c>
      <c r="D2027" t="s">
        <v>320</v>
      </c>
      <c r="E2027">
        <v>29</v>
      </c>
      <c r="G2027">
        <v>4</v>
      </c>
      <c r="H2027">
        <v>2</v>
      </c>
      <c r="I2027">
        <v>2</v>
      </c>
      <c r="J2027">
        <v>0</v>
      </c>
      <c r="K2027">
        <v>5</v>
      </c>
      <c r="L2027">
        <v>6910912.767</v>
      </c>
      <c r="M2027">
        <v>294486468</v>
      </c>
      <c r="N2027" s="60">
        <v>-10884150</v>
      </c>
      <c r="O2027" s="60">
        <v>1964497920</v>
      </c>
      <c r="P2027" s="82">
        <v>333523680</v>
      </c>
      <c r="Q2027" s="60">
        <v>73788425170</v>
      </c>
      <c r="R2027">
        <v>2.6623388634111976E-2</v>
      </c>
      <c r="S2027">
        <v>3756.0958664695354</v>
      </c>
      <c r="T2027">
        <f>_xlfn.XLOOKUP(B2027&amp;"_"&amp;E2027,'Downgraded funds'!$AE$2:$AE$5547,'Downgraded funds'!$AB$2:$AB$5547)</f>
        <v>151.34096702388581</v>
      </c>
      <c r="U2027">
        <v>134.6132159797491</v>
      </c>
      <c r="V2027">
        <f>_xlfn.XLOOKUP(B2027&amp;"_"&amp;E2027,'Downgraded funds'!$AE$2:$AE$5547,'Downgraded funds'!$AD$2:$AD$5547)</f>
        <v>107.72498982061536</v>
      </c>
      <c r="X2027" t="str">
        <f t="shared" si="31"/>
        <v>RBC Bond Fund F_</v>
      </c>
    </row>
    <row r="2028" spans="1:24" x14ac:dyDescent="0.25">
      <c r="A2028">
        <v>38</v>
      </c>
      <c r="B2028" t="s">
        <v>13304</v>
      </c>
      <c r="C2028" t="s">
        <v>13281</v>
      </c>
      <c r="D2028" t="s">
        <v>320</v>
      </c>
      <c r="E2028">
        <v>30</v>
      </c>
      <c r="G2028">
        <v>4</v>
      </c>
      <c r="H2028">
        <v>2</v>
      </c>
      <c r="I2028">
        <v>2</v>
      </c>
      <c r="J2028">
        <v>0</v>
      </c>
      <c r="K2028">
        <v>5</v>
      </c>
      <c r="L2028">
        <v>11008023.925000001</v>
      </c>
      <c r="M2028">
        <v>306892802</v>
      </c>
      <c r="N2028" s="60">
        <v>-16032500</v>
      </c>
      <c r="O2028" s="60">
        <v>1963500040</v>
      </c>
      <c r="P2028" s="82">
        <v>-272050200</v>
      </c>
      <c r="Q2028" s="60">
        <v>74286258460</v>
      </c>
      <c r="R2028">
        <v>2.6431537685496189E-2</v>
      </c>
      <c r="S2028">
        <v>3783.3591518541552</v>
      </c>
      <c r="T2028">
        <f>_xlfn.XLOOKUP(B2028&amp;"_"&amp;E2028,'Downgraded funds'!$AE$2:$AE$5547,'Downgraded funds'!$AB$2:$AB$5547)</f>
        <v>250.70587402142579</v>
      </c>
      <c r="U2028">
        <v>133.64317893687445</v>
      </c>
      <c r="V2028">
        <f>_xlfn.XLOOKUP(B2028&amp;"_"&amp;E2028,'Downgraded funds'!$AE$2:$AE$5547,'Downgraded funds'!$AD$2:$AD$5547)</f>
        <v>144.91320407957653</v>
      </c>
      <c r="X2028" t="str">
        <f t="shared" si="31"/>
        <v>RBC Bond Fund F_</v>
      </c>
    </row>
    <row r="2029" spans="1:24" x14ac:dyDescent="0.25">
      <c r="A2029">
        <v>38</v>
      </c>
      <c r="B2029" t="s">
        <v>13304</v>
      </c>
      <c r="C2029" t="s">
        <v>13281</v>
      </c>
      <c r="D2029" t="s">
        <v>320</v>
      </c>
      <c r="E2029">
        <v>31</v>
      </c>
      <c r="G2029">
        <v>4</v>
      </c>
      <c r="H2029">
        <v>2</v>
      </c>
      <c r="I2029">
        <v>2</v>
      </c>
      <c r="J2029">
        <v>0</v>
      </c>
      <c r="K2029">
        <v>5</v>
      </c>
      <c r="L2029">
        <v>5434371.2640000004</v>
      </c>
      <c r="M2029">
        <v>310246156</v>
      </c>
      <c r="N2029" s="60">
        <v>-25768070</v>
      </c>
      <c r="O2029" s="60">
        <v>1928502420</v>
      </c>
      <c r="P2029" s="82">
        <v>-40788060</v>
      </c>
      <c r="Q2029" s="60">
        <v>73836580180</v>
      </c>
      <c r="R2029">
        <v>2.6118523031519958E-2</v>
      </c>
      <c r="S2029">
        <v>3828.7004161498535</v>
      </c>
      <c r="T2029">
        <f>_xlfn.XLOOKUP(B2029&amp;"_"&amp;E2029,'Downgraded funds'!$AE$2:$AE$5547,'Downgraded funds'!$AB$2:$AB$5547)</f>
        <v>283.17148401872061</v>
      </c>
      <c r="U2029">
        <v>132.06051379234279</v>
      </c>
      <c r="V2029">
        <f>_xlfn.XLOOKUP(B2029&amp;"_"&amp;E2029,'Downgraded funds'!$AE$2:$AE$5547,'Downgraded funds'!$AD$2:$AD$5547)</f>
        <v>280.32172821266818</v>
      </c>
      <c r="X2029" t="str">
        <f t="shared" si="31"/>
        <v>RBC Bond Fund F_</v>
      </c>
    </row>
    <row r="2030" spans="1:24" x14ac:dyDescent="0.25">
      <c r="A2030">
        <v>38</v>
      </c>
      <c r="B2030" t="s">
        <v>13304</v>
      </c>
      <c r="C2030" t="s">
        <v>13281</v>
      </c>
      <c r="D2030" t="s">
        <v>320</v>
      </c>
      <c r="E2030">
        <v>32</v>
      </c>
      <c r="G2030">
        <v>4</v>
      </c>
      <c r="H2030">
        <v>2</v>
      </c>
      <c r="I2030">
        <v>2</v>
      </c>
      <c r="J2030">
        <v>0</v>
      </c>
      <c r="K2030">
        <v>5</v>
      </c>
      <c r="L2030">
        <v>-6537862.8250000002</v>
      </c>
      <c r="M2030">
        <v>305579686</v>
      </c>
      <c r="N2030" s="60">
        <v>-34213210</v>
      </c>
      <c r="O2030" s="60">
        <v>1914535390</v>
      </c>
      <c r="P2030" s="82">
        <v>-451692480</v>
      </c>
      <c r="Q2030" s="60">
        <v>73725319850</v>
      </c>
      <c r="R2030">
        <v>2.5968492152970972E-2</v>
      </c>
      <c r="S2030">
        <v>3850.8204254192447</v>
      </c>
      <c r="T2030">
        <f>_xlfn.XLOOKUP(B2030&amp;"_"&amp;E2030,'Downgraded funds'!$AE$2:$AE$5547,'Downgraded funds'!$AB$2:$AB$5547)</f>
        <v>184.84141014913362</v>
      </c>
      <c r="U2030">
        <v>131.30192744800837</v>
      </c>
      <c r="V2030">
        <f>_xlfn.XLOOKUP(B2030&amp;"_"&amp;E2030,'Downgraded funds'!$AE$2:$AE$5547,'Downgraded funds'!$AD$2:$AD$5547)</f>
        <v>178.84214363954186</v>
      </c>
      <c r="X2030" t="str">
        <f t="shared" si="31"/>
        <v>RBC Bond Fund F_</v>
      </c>
    </row>
    <row r="2031" spans="1:24" x14ac:dyDescent="0.25">
      <c r="A2031">
        <v>38</v>
      </c>
      <c r="B2031" t="s">
        <v>13304</v>
      </c>
      <c r="C2031" t="s">
        <v>13281</v>
      </c>
      <c r="D2031" t="s">
        <v>320</v>
      </c>
      <c r="E2031">
        <v>33</v>
      </c>
      <c r="G2031">
        <v>4</v>
      </c>
      <c r="H2031">
        <v>2</v>
      </c>
      <c r="I2031">
        <v>2</v>
      </c>
      <c r="J2031">
        <v>0</v>
      </c>
      <c r="K2031">
        <v>5</v>
      </c>
      <c r="L2031">
        <v>2570696.7039999999</v>
      </c>
      <c r="M2031">
        <v>305052974</v>
      </c>
      <c r="N2031" s="60">
        <v>-20103880</v>
      </c>
      <c r="O2031" s="60">
        <v>1876757940</v>
      </c>
      <c r="P2031" s="82">
        <v>-475704440</v>
      </c>
      <c r="Q2031" s="60">
        <v>72534809110</v>
      </c>
      <c r="R2031">
        <v>2.5873893693631588E-2</v>
      </c>
      <c r="S2031">
        <v>3864.8995463954184</v>
      </c>
      <c r="T2031">
        <f>_xlfn.XLOOKUP(B2031&amp;"_"&amp;E2031,'Downgraded funds'!$AE$2:$AE$5547,'Downgraded funds'!$AB$2:$AB$5547)</f>
        <v>188.15340909410997</v>
      </c>
      <c r="U2031">
        <v>130.82361858156722</v>
      </c>
      <c r="V2031">
        <f>_xlfn.XLOOKUP(B2031&amp;"_"&amp;E2031,'Downgraded funds'!$AE$2:$AE$5547,'Downgraded funds'!$AD$2:$AD$5547)</f>
        <v>137.45062843925058</v>
      </c>
      <c r="X2031" t="str">
        <f t="shared" si="31"/>
        <v>RBC Bond Fund F_</v>
      </c>
    </row>
    <row r="2032" spans="1:24" x14ac:dyDescent="0.25">
      <c r="A2032">
        <v>38</v>
      </c>
      <c r="B2032" t="s">
        <v>13304</v>
      </c>
      <c r="C2032" t="s">
        <v>13281</v>
      </c>
      <c r="D2032" t="s">
        <v>320</v>
      </c>
      <c r="E2032">
        <v>34</v>
      </c>
      <c r="G2032">
        <v>4</v>
      </c>
      <c r="H2032">
        <v>2</v>
      </c>
      <c r="I2032">
        <v>2</v>
      </c>
      <c r="J2032">
        <v>0</v>
      </c>
      <c r="K2032">
        <v>5</v>
      </c>
      <c r="L2032">
        <v>-2442378.0299999998</v>
      </c>
      <c r="M2032">
        <v>300627271</v>
      </c>
      <c r="N2032" s="60">
        <v>-33272150</v>
      </c>
      <c r="O2032" s="60">
        <v>1840898840</v>
      </c>
      <c r="P2032" s="82">
        <v>-951406970</v>
      </c>
      <c r="Q2032" s="60">
        <v>71128492170</v>
      </c>
      <c r="R2032">
        <v>2.5881313997211927E-2</v>
      </c>
      <c r="S2032">
        <v>3863.7914601543234</v>
      </c>
      <c r="T2032">
        <f>_xlfn.XLOOKUP(B2032&amp;"_"&amp;E2032,'Downgraded funds'!$AE$2:$AE$5547,'Downgraded funds'!$AB$2:$AB$5547)</f>
        <v>174.81496072933723</v>
      </c>
      <c r="U2032">
        <v>130.86113713122381</v>
      </c>
      <c r="V2032">
        <f>_xlfn.XLOOKUP(B2032&amp;"_"&amp;E2032,'Downgraded funds'!$AE$2:$AE$5547,'Downgraded funds'!$AD$2:$AD$5547)</f>
        <v>122.88666972145703</v>
      </c>
      <c r="X2032" t="str">
        <f t="shared" si="31"/>
        <v>RBC Bond Fund F_</v>
      </c>
    </row>
    <row r="2033" spans="1:24" x14ac:dyDescent="0.25">
      <c r="A2033">
        <v>38</v>
      </c>
      <c r="B2033" t="s">
        <v>13304</v>
      </c>
      <c r="C2033" t="s">
        <v>13281</v>
      </c>
      <c r="D2033" t="s">
        <v>320</v>
      </c>
      <c r="E2033">
        <v>35</v>
      </c>
      <c r="G2033">
        <v>4</v>
      </c>
      <c r="H2033">
        <v>2</v>
      </c>
      <c r="I2033">
        <v>2</v>
      </c>
      <c r="J2033">
        <v>0</v>
      </c>
      <c r="K2033">
        <v>5</v>
      </c>
      <c r="L2033">
        <v>-11494314.722999999</v>
      </c>
      <c r="M2033">
        <v>291856968</v>
      </c>
      <c r="N2033" s="60">
        <v>-8922010</v>
      </c>
      <c r="O2033" s="60">
        <v>1860655390</v>
      </c>
      <c r="P2033" s="82">
        <v>-270552160</v>
      </c>
      <c r="Q2033" s="60">
        <v>71447418200</v>
      </c>
      <c r="R2033">
        <v>2.6042304073067263E-2</v>
      </c>
      <c r="S2033">
        <v>3839.90601290226</v>
      </c>
      <c r="T2033">
        <f>_xlfn.XLOOKUP(B2033&amp;"_"&amp;E2033,'Downgraded funds'!$AE$2:$AE$5547,'Downgraded funds'!$AB$2:$AB$5547)</f>
        <v>583.50759418690382</v>
      </c>
      <c r="U2033">
        <v>131.67513538477232</v>
      </c>
      <c r="V2033">
        <f>_xlfn.XLOOKUP(B2033&amp;"_"&amp;E2033,'Downgraded funds'!$AE$2:$AE$5547,'Downgraded funds'!$AD$2:$AD$5547)</f>
        <v>313.58299531224094</v>
      </c>
      <c r="X2033" t="str">
        <f t="shared" si="31"/>
        <v>RBC Bond Fund F_</v>
      </c>
    </row>
    <row r="2034" spans="1:24" x14ac:dyDescent="0.25">
      <c r="A2034">
        <v>38</v>
      </c>
      <c r="B2034" t="s">
        <v>13304</v>
      </c>
      <c r="C2034" t="s">
        <v>13281</v>
      </c>
      <c r="D2034" t="s">
        <v>320</v>
      </c>
      <c r="E2034">
        <v>36</v>
      </c>
      <c r="G2034">
        <v>4</v>
      </c>
      <c r="H2034">
        <v>2</v>
      </c>
      <c r="I2034">
        <v>2</v>
      </c>
      <c r="J2034">
        <v>0</v>
      </c>
      <c r="K2034">
        <v>5</v>
      </c>
      <c r="L2034">
        <v>-7121920.432</v>
      </c>
      <c r="M2034">
        <v>288334568</v>
      </c>
      <c r="N2034" s="60">
        <v>34910910</v>
      </c>
      <c r="O2034" s="60">
        <v>1931345280</v>
      </c>
      <c r="P2034" s="82">
        <v>-749788610</v>
      </c>
      <c r="Q2034" s="60">
        <v>71373802170</v>
      </c>
      <c r="R2034">
        <v>2.7059582385703246E-2</v>
      </c>
      <c r="S2034">
        <v>3695.548533403618</v>
      </c>
      <c r="T2034">
        <f>_xlfn.XLOOKUP(B2034&amp;"_"&amp;E2034,'Downgraded funds'!$AE$2:$AE$5547,'Downgraded funds'!$AB$2:$AB$5547)</f>
        <v>248.81624736502286</v>
      </c>
      <c r="U2034">
        <v>136.81869945515984</v>
      </c>
      <c r="V2034">
        <f>_xlfn.XLOOKUP(B2034&amp;"_"&amp;E2034,'Downgraded funds'!$AE$2:$AE$5547,'Downgraded funds'!$AD$2:$AD$5547)</f>
        <v>127.56832030186132</v>
      </c>
      <c r="X2034" t="str">
        <f t="shared" si="31"/>
        <v>RBC Bond Fund F_</v>
      </c>
    </row>
    <row r="2035" spans="1:24" x14ac:dyDescent="0.25">
      <c r="A2035">
        <v>38</v>
      </c>
      <c r="B2035" t="s">
        <v>13304</v>
      </c>
      <c r="C2035" t="s">
        <v>13281</v>
      </c>
      <c r="D2035" t="s">
        <v>320</v>
      </c>
      <c r="E2035">
        <v>37</v>
      </c>
      <c r="G2035">
        <v>4</v>
      </c>
      <c r="H2035">
        <v>2</v>
      </c>
      <c r="I2035">
        <v>2</v>
      </c>
      <c r="J2035">
        <v>0</v>
      </c>
      <c r="K2035">
        <v>5</v>
      </c>
      <c r="L2035">
        <v>4767853.6969999997</v>
      </c>
      <c r="M2035">
        <v>297429975</v>
      </c>
      <c r="N2035" s="60">
        <v>-36884710</v>
      </c>
      <c r="O2035" s="60">
        <v>1941774450</v>
      </c>
      <c r="P2035" s="82">
        <v>143764060</v>
      </c>
      <c r="Q2035" s="60">
        <v>72397188560</v>
      </c>
      <c r="R2035">
        <v>2.6821130607727013E-2</v>
      </c>
      <c r="S2035">
        <v>3728.4036032094255</v>
      </c>
      <c r="T2035">
        <f>_xlfn.XLOOKUP(B2035&amp;"_"&amp;E2035,'Downgraded funds'!$AE$2:$AE$5547,'Downgraded funds'!$AB$2:$AB$5547)</f>
        <v>227.06317244031629</v>
      </c>
      <c r="U2035">
        <v>135.61303923171474</v>
      </c>
      <c r="V2035">
        <f>_xlfn.XLOOKUP(B2035&amp;"_"&amp;E2035,'Downgraded funds'!$AE$2:$AE$5547,'Downgraded funds'!$AD$2:$AD$5547)</f>
        <v>222.30167171373262</v>
      </c>
      <c r="X2035" t="str">
        <f t="shared" si="31"/>
        <v>RBC Bond Fund F_</v>
      </c>
    </row>
    <row r="2036" spans="1:24" x14ac:dyDescent="0.25">
      <c r="A2036">
        <v>38</v>
      </c>
      <c r="B2036" t="s">
        <v>13304</v>
      </c>
      <c r="C2036" t="s">
        <v>13281</v>
      </c>
      <c r="D2036" t="s">
        <v>320</v>
      </c>
      <c r="E2036">
        <v>38</v>
      </c>
      <c r="G2036">
        <v>4</v>
      </c>
      <c r="H2036">
        <v>2</v>
      </c>
      <c r="I2036">
        <v>2</v>
      </c>
      <c r="J2036">
        <v>0</v>
      </c>
      <c r="K2036">
        <v>5</v>
      </c>
      <c r="L2036">
        <v>10902385.888</v>
      </c>
      <c r="M2036">
        <v>309146815</v>
      </c>
      <c r="N2036" s="60">
        <v>-30247160</v>
      </c>
      <c r="O2036" s="60">
        <v>1931921720</v>
      </c>
      <c r="P2036" s="82">
        <v>1889579980</v>
      </c>
      <c r="Q2036" s="60">
        <v>74325928030</v>
      </c>
      <c r="R2036">
        <v>2.5992567751326603E-2</v>
      </c>
      <c r="S2036">
        <v>3847.2536055964006</v>
      </c>
      <c r="T2036">
        <f>_xlfn.XLOOKUP(B2036&amp;"_"&amp;E2036,'Downgraded funds'!$AE$2:$AE$5547,'Downgraded funds'!$AB$2:$AB$5547)</f>
        <v>132.82079093182361</v>
      </c>
      <c r="U2036">
        <v>131.42365852311033</v>
      </c>
      <c r="V2036">
        <f>_xlfn.XLOOKUP(B2036&amp;"_"&amp;E2036,'Downgraded funds'!$AE$2:$AE$5547,'Downgraded funds'!$AD$2:$AD$5547)</f>
        <v>275.00261153439351</v>
      </c>
      <c r="X2036" t="str">
        <f t="shared" si="31"/>
        <v>RBC Bond Fund F_</v>
      </c>
    </row>
    <row r="2037" spans="1:24" x14ac:dyDescent="0.25">
      <c r="A2037">
        <v>38</v>
      </c>
      <c r="B2037" t="s">
        <v>13304</v>
      </c>
      <c r="C2037" t="s">
        <v>13281</v>
      </c>
      <c r="D2037" t="s">
        <v>320</v>
      </c>
      <c r="E2037">
        <v>39</v>
      </c>
      <c r="G2037">
        <v>4</v>
      </c>
      <c r="H2037">
        <v>2</v>
      </c>
      <c r="I2037">
        <v>2</v>
      </c>
      <c r="J2037">
        <v>0</v>
      </c>
      <c r="K2037">
        <v>5</v>
      </c>
      <c r="L2037">
        <v>7793445.5269999998</v>
      </c>
      <c r="M2037">
        <v>323919052</v>
      </c>
      <c r="N2037" s="60">
        <v>13940000</v>
      </c>
      <c r="O2037" s="60">
        <v>1994818920</v>
      </c>
      <c r="P2037" s="82">
        <v>1050442490</v>
      </c>
      <c r="Q2037" s="60">
        <v>76675019340</v>
      </c>
      <c r="R2037">
        <v>2.6016542769351978E-2</v>
      </c>
      <c r="S2037">
        <v>3843.708246962085</v>
      </c>
      <c r="T2037">
        <f>_xlfn.XLOOKUP(B2037&amp;"_"&amp;E2037,'Downgraded funds'!$AE$2:$AE$5547,'Downgraded funds'!$AB$2:$AB$5547)</f>
        <v>185.6533958312603</v>
      </c>
      <c r="U2037">
        <v>131.54488104380152</v>
      </c>
      <c r="V2037">
        <f>_xlfn.XLOOKUP(B2037&amp;"_"&amp;E2037,'Downgraded funds'!$AE$2:$AE$5547,'Downgraded funds'!$AD$2:$AD$5547)</f>
        <v>165.25573677380495</v>
      </c>
      <c r="X2037" t="str">
        <f t="shared" si="31"/>
        <v>RBC Bond Fund F_</v>
      </c>
    </row>
    <row r="2038" spans="1:24" x14ac:dyDescent="0.25">
      <c r="A2038">
        <v>38</v>
      </c>
      <c r="B2038" t="s">
        <v>13304</v>
      </c>
      <c r="C2038" t="s">
        <v>13281</v>
      </c>
      <c r="D2038" t="s">
        <v>320</v>
      </c>
      <c r="E2038">
        <v>40</v>
      </c>
      <c r="G2038">
        <v>4</v>
      </c>
      <c r="H2038">
        <v>2</v>
      </c>
      <c r="I2038">
        <v>2</v>
      </c>
      <c r="J2038">
        <v>0</v>
      </c>
      <c r="K2038">
        <v>5</v>
      </c>
      <c r="L2038">
        <v>7632153.392</v>
      </c>
      <c r="M2038">
        <v>331461704</v>
      </c>
      <c r="N2038" s="60">
        <v>18197210</v>
      </c>
      <c r="O2038" s="60">
        <v>2021576590</v>
      </c>
      <c r="P2038" s="82">
        <v>1248067610</v>
      </c>
      <c r="Q2038" s="60">
        <v>77990420400</v>
      </c>
      <c r="R2038">
        <v>2.5920832066703411E-2</v>
      </c>
      <c r="S2038">
        <v>3857.9008475756045</v>
      </c>
      <c r="T2038">
        <f>_xlfn.XLOOKUP(B2038&amp;"_"&amp;E2038,'Downgraded funds'!$AE$2:$AE$5547,'Downgraded funds'!$AB$2:$AB$5547)</f>
        <v>144.41544230819846</v>
      </c>
      <c r="U2038">
        <v>131.06094845113759</v>
      </c>
      <c r="V2038">
        <f>_xlfn.XLOOKUP(B2038&amp;"_"&amp;E2038,'Downgraded funds'!$AE$2:$AE$5547,'Downgraded funds'!$AD$2:$AD$5547)</f>
        <v>112.53744027743788</v>
      </c>
      <c r="X2038" t="str">
        <f t="shared" si="31"/>
        <v>RBC Bond Fund F_</v>
      </c>
    </row>
    <row r="2039" spans="1:24" x14ac:dyDescent="0.25">
      <c r="A2039">
        <v>38</v>
      </c>
      <c r="B2039" t="s">
        <v>13304</v>
      </c>
      <c r="C2039" t="s">
        <v>13281</v>
      </c>
      <c r="D2039" t="s">
        <v>320</v>
      </c>
      <c r="E2039">
        <v>41</v>
      </c>
      <c r="G2039">
        <v>4</v>
      </c>
      <c r="H2039">
        <v>2</v>
      </c>
      <c r="I2039">
        <v>2</v>
      </c>
      <c r="J2039">
        <v>0</v>
      </c>
      <c r="K2039">
        <v>5</v>
      </c>
      <c r="L2039">
        <v>21372933.839000002</v>
      </c>
      <c r="M2039">
        <v>357868401</v>
      </c>
      <c r="N2039" s="60">
        <v>35106860</v>
      </c>
      <c r="O2039" s="60">
        <v>2096571240</v>
      </c>
      <c r="P2039" s="82">
        <v>1613663230</v>
      </c>
      <c r="Q2039" s="60">
        <v>80725663210</v>
      </c>
      <c r="R2039">
        <v>2.5971557948628713E-2</v>
      </c>
      <c r="S2039">
        <v>3850.365857827946</v>
      </c>
      <c r="T2039">
        <f>_xlfn.XLOOKUP(B2039&amp;"_"&amp;E2039,'Downgraded funds'!$AE$2:$AE$5547,'Downgraded funds'!$AB$2:$AB$5547)</f>
        <v>159.85455874289374</v>
      </c>
      <c r="U2039">
        <v>131.31742872843125</v>
      </c>
      <c r="V2039">
        <f>_xlfn.XLOOKUP(B2039&amp;"_"&amp;E2039,'Downgraded funds'!$AE$2:$AE$5547,'Downgraded funds'!$AD$2:$AD$5547)</f>
        <v>159.81641141529431</v>
      </c>
      <c r="X2039" t="str">
        <f t="shared" si="31"/>
        <v>RBC Bond Fund F_</v>
      </c>
    </row>
    <row r="2040" spans="1:24" x14ac:dyDescent="0.25">
      <c r="A2040">
        <v>38</v>
      </c>
      <c r="B2040" t="s">
        <v>13304</v>
      </c>
      <c r="C2040" t="s">
        <v>13281</v>
      </c>
      <c r="D2040" t="s">
        <v>320</v>
      </c>
      <c r="E2040">
        <v>42</v>
      </c>
      <c r="G2040">
        <v>4</v>
      </c>
      <c r="H2040">
        <v>2</v>
      </c>
      <c r="I2040">
        <v>2</v>
      </c>
      <c r="J2040">
        <v>0</v>
      </c>
      <c r="K2040">
        <v>5</v>
      </c>
      <c r="L2040">
        <v>15246953.789000001</v>
      </c>
      <c r="M2040">
        <v>376640760</v>
      </c>
      <c r="N2040" s="60">
        <v>30956910</v>
      </c>
      <c r="O2040" s="60">
        <v>2157191220</v>
      </c>
      <c r="P2040" s="82">
        <v>723549930</v>
      </c>
      <c r="Q2040" s="60">
        <v>81973038640</v>
      </c>
      <c r="R2040">
        <v>2.6315862578593804E-2</v>
      </c>
      <c r="S2040">
        <v>3799.9894436803802</v>
      </c>
      <c r="T2040">
        <f>_xlfn.XLOOKUP(B2040&amp;"_"&amp;E2040,'Downgraded funds'!$AE$2:$AE$5547,'Downgraded funds'!$AB$2:$AB$5547)</f>
        <v>275.41289858932214</v>
      </c>
      <c r="U2040">
        <v>133.05830229465093</v>
      </c>
      <c r="V2040">
        <f>_xlfn.XLOOKUP(B2040&amp;"_"&amp;E2040,'Downgraded funds'!$AE$2:$AE$5547,'Downgraded funds'!$AD$2:$AD$5547)</f>
        <v>158.77549457430345</v>
      </c>
      <c r="X2040" t="str">
        <f t="shared" si="31"/>
        <v>RBC Bond Fund F_</v>
      </c>
    </row>
    <row r="2041" spans="1:24" x14ac:dyDescent="0.25">
      <c r="A2041">
        <v>38</v>
      </c>
      <c r="B2041" t="s">
        <v>13304</v>
      </c>
      <c r="C2041" t="s">
        <v>13281</v>
      </c>
      <c r="D2041" t="s">
        <v>320</v>
      </c>
      <c r="E2041">
        <v>43</v>
      </c>
      <c r="G2041">
        <v>4</v>
      </c>
      <c r="H2041">
        <v>2</v>
      </c>
      <c r="I2041">
        <v>2</v>
      </c>
      <c r="J2041">
        <v>0</v>
      </c>
      <c r="K2041">
        <v>5</v>
      </c>
      <c r="L2041">
        <v>19992138.829</v>
      </c>
      <c r="M2041">
        <v>397497900</v>
      </c>
      <c r="N2041" s="60">
        <v>41328230</v>
      </c>
      <c r="O2041" s="60">
        <v>2210422330</v>
      </c>
      <c r="P2041" s="82">
        <v>-2894794420</v>
      </c>
      <c r="Q2041" s="60">
        <v>79132990610</v>
      </c>
      <c r="R2041">
        <v>2.7933006360063812E-2</v>
      </c>
      <c r="S2041">
        <v>3579.9941728782665</v>
      </c>
      <c r="T2041">
        <f>_xlfn.XLOOKUP(B2041&amp;"_"&amp;E2041,'Downgraded funds'!$AE$2:$AE$5547,'Downgraded funds'!$AB$2:$AB$5547)</f>
        <v>301.84631913382816</v>
      </c>
      <c r="U2041">
        <v>141.23490701304542</v>
      </c>
      <c r="V2041">
        <f>_xlfn.XLOOKUP(B2041&amp;"_"&amp;E2041,'Downgraded funds'!$AE$2:$AE$5547,'Downgraded funds'!$AD$2:$AD$5547)</f>
        <v>31.369447472578628</v>
      </c>
      <c r="X2041" t="str">
        <f t="shared" si="31"/>
        <v>RBC Bond Fund F_</v>
      </c>
    </row>
    <row r="2042" spans="1:24" x14ac:dyDescent="0.25">
      <c r="A2042">
        <v>38</v>
      </c>
      <c r="B2042" t="s">
        <v>13304</v>
      </c>
      <c r="C2042" t="s">
        <v>13281</v>
      </c>
      <c r="D2042" t="s">
        <v>320</v>
      </c>
      <c r="E2042">
        <v>44</v>
      </c>
      <c r="G2042">
        <v>4</v>
      </c>
      <c r="H2042">
        <v>2</v>
      </c>
      <c r="I2042">
        <v>2</v>
      </c>
      <c r="J2042">
        <v>0</v>
      </c>
      <c r="K2042">
        <v>5</v>
      </c>
      <c r="L2042">
        <v>24581428.006000001</v>
      </c>
      <c r="M2042">
        <v>428630372</v>
      </c>
      <c r="N2042" s="60">
        <v>62048120</v>
      </c>
      <c r="O2042" s="60">
        <v>2317694110</v>
      </c>
      <c r="P2042" s="82">
        <v>743361600</v>
      </c>
      <c r="Q2042" s="60">
        <v>81196561560</v>
      </c>
      <c r="R2042">
        <v>2.8544239626296805E-2</v>
      </c>
      <c r="S2042">
        <v>3503.3338182837251</v>
      </c>
      <c r="T2042">
        <f>_xlfn.XLOOKUP(B2042&amp;"_"&amp;E2042,'Downgraded funds'!$AE$2:$AE$5547,'Downgraded funds'!$AB$2:$AB$5547)</f>
        <v>228.88774322741492</v>
      </c>
      <c r="U2042">
        <v>144.32542553464359</v>
      </c>
      <c r="V2042">
        <f>_xlfn.XLOOKUP(B2042&amp;"_"&amp;E2042,'Downgraded funds'!$AE$2:$AE$5547,'Downgraded funds'!$AD$2:$AD$5547)</f>
        <v>66.920646845734908</v>
      </c>
      <c r="X2042" t="str">
        <f t="shared" si="31"/>
        <v>RBC Bond Fund F_</v>
      </c>
    </row>
    <row r="2043" spans="1:24" x14ac:dyDescent="0.25">
      <c r="A2043">
        <v>38</v>
      </c>
      <c r="B2043" t="s">
        <v>13304</v>
      </c>
      <c r="C2043" t="s">
        <v>13281</v>
      </c>
      <c r="D2043" t="s">
        <v>320</v>
      </c>
      <c r="E2043">
        <v>45</v>
      </c>
      <c r="G2043">
        <v>4</v>
      </c>
      <c r="H2043">
        <v>2</v>
      </c>
      <c r="I2043">
        <v>2</v>
      </c>
      <c r="J2043">
        <v>0</v>
      </c>
      <c r="K2043">
        <v>5</v>
      </c>
      <c r="L2043">
        <v>29752289.912999999</v>
      </c>
      <c r="M2043">
        <v>455075303</v>
      </c>
      <c r="N2043" s="60">
        <v>49826630</v>
      </c>
      <c r="O2043" s="60">
        <v>2355168560</v>
      </c>
      <c r="P2043" s="82">
        <v>694067950</v>
      </c>
      <c r="Q2043" s="60">
        <v>81182516930</v>
      </c>
      <c r="R2043">
        <v>2.9010785191973722E-2</v>
      </c>
      <c r="S2043">
        <v>3446.9939141001441</v>
      </c>
      <c r="T2043">
        <f>_xlfn.XLOOKUP(B2043&amp;"_"&amp;E2043,'Downgraded funds'!$AE$2:$AE$5547,'Downgraded funds'!$AB$2:$AB$5547)</f>
        <v>376.13676041601497</v>
      </c>
      <c r="U2043">
        <v>146.68437389617532</v>
      </c>
      <c r="V2043">
        <f>_xlfn.XLOOKUP(B2043&amp;"_"&amp;E2043,'Downgraded funds'!$AE$2:$AE$5547,'Downgraded funds'!$AD$2:$AD$5547)</f>
        <v>158.55842926813415</v>
      </c>
      <c r="X2043" t="str">
        <f t="shared" si="31"/>
        <v>RBC Bond Fund F_</v>
      </c>
    </row>
    <row r="2044" spans="1:24" x14ac:dyDescent="0.25">
      <c r="A2044">
        <v>38</v>
      </c>
      <c r="B2044" t="s">
        <v>13304</v>
      </c>
      <c r="C2044" t="s">
        <v>13281</v>
      </c>
      <c r="D2044" t="s">
        <v>320</v>
      </c>
      <c r="E2044">
        <v>46</v>
      </c>
      <c r="G2044">
        <v>4</v>
      </c>
      <c r="H2044">
        <v>2</v>
      </c>
      <c r="I2044">
        <v>2</v>
      </c>
      <c r="J2044">
        <v>0</v>
      </c>
      <c r="K2044">
        <v>5</v>
      </c>
      <c r="L2044">
        <v>20459566.587000001</v>
      </c>
      <c r="M2044">
        <v>474785625</v>
      </c>
      <c r="N2044" s="60">
        <v>39474460</v>
      </c>
      <c r="O2044" s="60">
        <v>2398070250</v>
      </c>
      <c r="P2044" s="82">
        <v>796786470</v>
      </c>
      <c r="Q2044" s="60">
        <v>81820111330</v>
      </c>
      <c r="R2044">
        <v>2.930905630680471E-2</v>
      </c>
      <c r="S2044">
        <v>3411.9146980785904</v>
      </c>
      <c r="T2044">
        <f>_xlfn.XLOOKUP(B2044&amp;"_"&amp;E2044,'Downgraded funds'!$AE$2:$AE$5547,'Downgraded funds'!$AB$2:$AB$5547)</f>
        <v>268.97475861238541</v>
      </c>
      <c r="U2044">
        <v>148.19249273683332</v>
      </c>
      <c r="V2044">
        <f>_xlfn.XLOOKUP(B2044&amp;"_"&amp;E2044,'Downgraded funds'!$AE$2:$AE$5547,'Downgraded funds'!$AD$2:$AD$5547)</f>
        <v>111.67430732685358</v>
      </c>
      <c r="X2044" t="str">
        <f t="shared" si="31"/>
        <v>RBC Bond Fund F_</v>
      </c>
    </row>
    <row r="2045" spans="1:24" x14ac:dyDescent="0.25">
      <c r="A2045">
        <v>38</v>
      </c>
      <c r="B2045" t="s">
        <v>13304</v>
      </c>
      <c r="C2045" t="s">
        <v>13281</v>
      </c>
      <c r="D2045" t="s">
        <v>320</v>
      </c>
      <c r="E2045">
        <v>47</v>
      </c>
      <c r="G2045">
        <v>4</v>
      </c>
      <c r="H2045">
        <v>2</v>
      </c>
      <c r="I2045">
        <v>2</v>
      </c>
      <c r="J2045">
        <v>0</v>
      </c>
      <c r="K2045">
        <v>5</v>
      </c>
      <c r="L2045">
        <v>6480335.7980000004</v>
      </c>
      <c r="M2045">
        <v>484046906</v>
      </c>
      <c r="N2045" s="60">
        <v>27834100</v>
      </c>
      <c r="O2045" s="60">
        <v>2452939350</v>
      </c>
      <c r="P2045" s="82">
        <v>1018439660</v>
      </c>
      <c r="Q2045" s="60">
        <v>83170252900.01001</v>
      </c>
      <c r="R2045">
        <v>2.9492988953021503E-2</v>
      </c>
      <c r="S2045">
        <v>3390.6363359538432</v>
      </c>
      <c r="T2045">
        <f>_xlfn.XLOOKUP(B2045&amp;"_"&amp;E2045,'Downgraded funds'!$AE$2:$AE$5547,'Downgraded funds'!$AB$2:$AB$5547)</f>
        <v>239.25156055380245</v>
      </c>
      <c r="U2045">
        <v>149.12249324770681</v>
      </c>
      <c r="V2045">
        <f>_xlfn.XLOOKUP(B2045&amp;"_"&amp;E2045,'Downgraded funds'!$AE$2:$AE$5547,'Downgraded funds'!$AD$2:$AD$5547)</f>
        <v>173.05492668592007</v>
      </c>
      <c r="X2045" t="str">
        <f t="shared" si="31"/>
        <v>RBC Bond Fund F_</v>
      </c>
    </row>
    <row r="2046" spans="1:24" x14ac:dyDescent="0.25">
      <c r="A2046">
        <v>38</v>
      </c>
      <c r="B2046" t="s">
        <v>13304</v>
      </c>
      <c r="C2046" t="s">
        <v>13281</v>
      </c>
      <c r="D2046" t="s">
        <v>320</v>
      </c>
      <c r="E2046">
        <v>48</v>
      </c>
      <c r="G2046">
        <v>4</v>
      </c>
      <c r="H2046">
        <v>2</v>
      </c>
      <c r="I2046">
        <v>2</v>
      </c>
      <c r="J2046">
        <v>0</v>
      </c>
      <c r="K2046">
        <v>5</v>
      </c>
      <c r="L2046">
        <v>17373779.269000001</v>
      </c>
      <c r="M2046">
        <v>495776589</v>
      </c>
      <c r="N2046" s="60">
        <v>21752310</v>
      </c>
      <c r="O2046" s="60">
        <v>2455434670</v>
      </c>
      <c r="P2046" s="82">
        <v>1265042130</v>
      </c>
      <c r="Q2046" s="60">
        <v>83356790960</v>
      </c>
      <c r="R2046">
        <v>2.9456924165642089E-2</v>
      </c>
      <c r="S2046">
        <v>3394.7875697299655</v>
      </c>
      <c r="T2046">
        <f>_xlfn.XLOOKUP(B2046&amp;"_"&amp;E2046,'Downgraded funds'!$AE$2:$AE$5547,'Downgraded funds'!$AB$2:$AB$5547)</f>
        <v>206.18463391953534</v>
      </c>
      <c r="U2046">
        <v>148.94014241778473</v>
      </c>
      <c r="V2046">
        <f>_xlfn.XLOOKUP(B2046&amp;"_"&amp;E2046,'Downgraded funds'!$AE$2:$AE$5547,'Downgraded funds'!$AD$2:$AD$5547)</f>
        <v>178.51498730274545</v>
      </c>
      <c r="X2046" t="str">
        <f t="shared" si="31"/>
        <v>RBC Bond Fund F_</v>
      </c>
    </row>
    <row r="2047" spans="1:24" x14ac:dyDescent="0.25">
      <c r="A2047">
        <v>38</v>
      </c>
      <c r="B2047" t="s">
        <v>13304</v>
      </c>
      <c r="C2047" t="s">
        <v>13281</v>
      </c>
      <c r="D2047" t="s">
        <v>320</v>
      </c>
      <c r="E2047">
        <v>49</v>
      </c>
      <c r="G2047">
        <v>4</v>
      </c>
      <c r="H2047">
        <v>2</v>
      </c>
      <c r="I2047">
        <v>2</v>
      </c>
      <c r="J2047">
        <v>0</v>
      </c>
      <c r="K2047">
        <v>5</v>
      </c>
      <c r="L2047">
        <v>11253357.045</v>
      </c>
      <c r="M2047">
        <v>520929359</v>
      </c>
      <c r="N2047" s="60">
        <v>41302810</v>
      </c>
      <c r="O2047" s="60">
        <v>2575318790</v>
      </c>
      <c r="P2047" s="82">
        <v>1269982250</v>
      </c>
      <c r="Q2047" s="60">
        <v>86885605710</v>
      </c>
      <c r="R2047">
        <v>2.9640338798991611E-2</v>
      </c>
      <c r="S2047">
        <v>3373.7805994107625</v>
      </c>
      <c r="T2047">
        <f>_xlfn.XLOOKUP(B2047&amp;"_"&amp;E2047,'Downgraded funds'!$AE$2:$AE$5547,'Downgraded funds'!$AB$2:$AB$5547)</f>
        <v>290.41137637710898</v>
      </c>
      <c r="U2047">
        <v>149.86752375125221</v>
      </c>
      <c r="V2047">
        <f>_xlfn.XLOOKUP(B2047&amp;"_"&amp;E2047,'Downgraded funds'!$AE$2:$AE$5547,'Downgraded funds'!$AD$2:$AD$5547)</f>
        <v>185.61911864802798</v>
      </c>
      <c r="X2047" t="str">
        <f t="shared" si="31"/>
        <v>RBC Bond Fund F_</v>
      </c>
    </row>
    <row r="2048" spans="1:24" x14ac:dyDescent="0.25">
      <c r="A2048">
        <v>38</v>
      </c>
      <c r="B2048" t="s">
        <v>13304</v>
      </c>
      <c r="C2048" t="s">
        <v>13281</v>
      </c>
      <c r="D2048" t="s">
        <v>320</v>
      </c>
      <c r="E2048">
        <v>50</v>
      </c>
      <c r="G2048">
        <v>4</v>
      </c>
      <c r="H2048">
        <v>2</v>
      </c>
      <c r="I2048">
        <v>2</v>
      </c>
      <c r="J2048">
        <v>0</v>
      </c>
      <c r="K2048">
        <v>5</v>
      </c>
      <c r="L2048">
        <v>25858951.425999999</v>
      </c>
      <c r="M2048">
        <v>549467920</v>
      </c>
      <c r="N2048" s="60">
        <v>69937560</v>
      </c>
      <c r="O2048" s="60">
        <v>2664466510</v>
      </c>
      <c r="P2048" s="82">
        <v>1718563460</v>
      </c>
      <c r="Q2048" s="60">
        <v>88868994870</v>
      </c>
      <c r="R2048">
        <v>2.9981958431032719E-2</v>
      </c>
      <c r="S2048">
        <v>3335.3391583818407</v>
      </c>
      <c r="T2048">
        <f>_xlfn.XLOOKUP(B2048&amp;"_"&amp;E2048,'Downgraded funds'!$AE$2:$AE$5547,'Downgraded funds'!$AB$2:$AB$5547)</f>
        <v>259.14464961450199</v>
      </c>
      <c r="U2048">
        <v>151.59482142709916</v>
      </c>
      <c r="V2048">
        <f>_xlfn.XLOOKUP(B2048&amp;"_"&amp;E2048,'Downgraded funds'!$AE$2:$AE$5547,'Downgraded funds'!$AD$2:$AD$5547)</f>
        <v>159.32047639484833</v>
      </c>
      <c r="X2048" t="str">
        <f t="shared" si="31"/>
        <v>RBC Bond Fund F_</v>
      </c>
    </row>
    <row r="2049" spans="1:24" x14ac:dyDescent="0.25">
      <c r="A2049">
        <v>38</v>
      </c>
      <c r="B2049" t="s">
        <v>13304</v>
      </c>
      <c r="C2049" t="s">
        <v>13281</v>
      </c>
      <c r="D2049" t="s">
        <v>320</v>
      </c>
      <c r="E2049">
        <v>51</v>
      </c>
      <c r="G2049">
        <v>4</v>
      </c>
      <c r="H2049">
        <v>2</v>
      </c>
      <c r="I2049">
        <v>2</v>
      </c>
      <c r="J2049">
        <v>0</v>
      </c>
      <c r="K2049">
        <v>5</v>
      </c>
      <c r="L2049">
        <v>11802339.487</v>
      </c>
      <c r="M2049">
        <v>544161711</v>
      </c>
      <c r="N2049" s="60">
        <v>-788230</v>
      </c>
      <c r="O2049" s="60">
        <v>2585637110</v>
      </c>
      <c r="P2049" s="82">
        <v>-2195205040</v>
      </c>
      <c r="Q2049" s="60">
        <v>84479717060</v>
      </c>
      <c r="R2049">
        <v>3.0606602389110796E-2</v>
      </c>
      <c r="S2049">
        <v>3267.2688960594319</v>
      </c>
      <c r="T2049">
        <f>_xlfn.XLOOKUP(B2049&amp;"_"&amp;E2049,'Downgraded funds'!$AE$2:$AE$5547,'Downgraded funds'!$AB$2:$AB$5547)</f>
        <v>379.67224722171579</v>
      </c>
      <c r="U2049">
        <v>154.75314710813112</v>
      </c>
      <c r="V2049">
        <f>_xlfn.XLOOKUP(B2049&amp;"_"&amp;E2049,'Downgraded funds'!$AE$2:$AE$5547,'Downgraded funds'!$AD$2:$AD$5547)</f>
        <v>129.29479852446175</v>
      </c>
      <c r="X2049" t="str">
        <f t="shared" si="31"/>
        <v>RBC Bond Fund F_</v>
      </c>
    </row>
    <row r="2050" spans="1:24" x14ac:dyDescent="0.25">
      <c r="A2050">
        <v>38</v>
      </c>
      <c r="B2050" t="s">
        <v>13304</v>
      </c>
      <c r="C2050" t="s">
        <v>13281</v>
      </c>
      <c r="D2050" t="s">
        <v>320</v>
      </c>
      <c r="E2050">
        <v>52</v>
      </c>
      <c r="G2050">
        <v>4</v>
      </c>
      <c r="H2050">
        <v>2</v>
      </c>
      <c r="I2050">
        <v>2</v>
      </c>
      <c r="J2050">
        <v>0</v>
      </c>
      <c r="K2050">
        <v>5</v>
      </c>
      <c r="L2050">
        <v>-11157486.456</v>
      </c>
      <c r="M2050">
        <v>558111401</v>
      </c>
      <c r="N2050" s="60">
        <v>-24244930</v>
      </c>
      <c r="O2050" s="60">
        <v>2690391540</v>
      </c>
      <c r="P2050" s="82">
        <v>-317852980</v>
      </c>
      <c r="Q2050" s="60">
        <v>87429243270</v>
      </c>
      <c r="R2050">
        <v>3.0772215787016499E-2</v>
      </c>
      <c r="S2050">
        <v>3249.6847380809113</v>
      </c>
      <c r="T2050">
        <f>_xlfn.XLOOKUP(B2050&amp;"_"&amp;E2050,'Downgraded funds'!$AE$2:$AE$5547,'Downgraded funds'!$AB$2:$AB$5547)</f>
        <v>220.96971149701395</v>
      </c>
      <c r="U2050">
        <v>155.59052180929353</v>
      </c>
      <c r="V2050">
        <f>_xlfn.XLOOKUP(B2050&amp;"_"&amp;E2050,'Downgraded funds'!$AE$2:$AE$5547,'Downgraded funds'!$AD$2:$AD$5547)</f>
        <v>183.33261337811828</v>
      </c>
      <c r="X2050" t="str">
        <f t="shared" si="31"/>
        <v>RBC Bond Fund F_</v>
      </c>
    </row>
    <row r="2051" spans="1:24" x14ac:dyDescent="0.25">
      <c r="A2051">
        <v>38</v>
      </c>
      <c r="B2051" t="s">
        <v>13304</v>
      </c>
      <c r="C2051" t="s">
        <v>13281</v>
      </c>
      <c r="D2051" t="s">
        <v>320</v>
      </c>
      <c r="E2051">
        <v>53</v>
      </c>
      <c r="G2051">
        <v>4</v>
      </c>
      <c r="H2051">
        <v>2</v>
      </c>
      <c r="I2051">
        <v>2</v>
      </c>
      <c r="J2051">
        <v>0</v>
      </c>
      <c r="K2051">
        <v>5</v>
      </c>
      <c r="L2051">
        <v>19833023.728</v>
      </c>
      <c r="M2051">
        <v>582667131</v>
      </c>
      <c r="N2051" s="60">
        <v>-118230</v>
      </c>
      <c r="O2051" s="60">
        <v>2720471640</v>
      </c>
      <c r="P2051" s="82">
        <v>718319970</v>
      </c>
      <c r="Q2051" s="60">
        <v>88452480250</v>
      </c>
      <c r="R2051">
        <v>3.0756307028484937E-2</v>
      </c>
      <c r="S2051">
        <v>3251.3656437161021</v>
      </c>
      <c r="T2051">
        <f>_xlfn.XLOOKUP(B2051&amp;"_"&amp;E2051,'Downgraded funds'!$AE$2:$AE$5547,'Downgraded funds'!$AB$2:$AB$5547)</f>
        <v>236.84752021022175</v>
      </c>
      <c r="U2051">
        <v>155.51008392147955</v>
      </c>
      <c r="V2051">
        <f>_xlfn.XLOOKUP(B2051&amp;"_"&amp;E2051,'Downgraded funds'!$AE$2:$AE$5547,'Downgraded funds'!$AD$2:$AD$5547)</f>
        <v>230.46415193632387</v>
      </c>
      <c r="X2051" t="str">
        <f t="shared" ref="X2051:X2114" si="32">B2051&amp;"_"&amp;W2051</f>
        <v>RBC Bond Fund F_</v>
      </c>
    </row>
    <row r="2052" spans="1:24" x14ac:dyDescent="0.25">
      <c r="A2052">
        <v>38</v>
      </c>
      <c r="B2052" t="s">
        <v>13304</v>
      </c>
      <c r="C2052" t="s">
        <v>13281</v>
      </c>
      <c r="D2052" t="s">
        <v>320</v>
      </c>
      <c r="E2052">
        <v>54</v>
      </c>
      <c r="G2052">
        <v>4</v>
      </c>
      <c r="H2052">
        <v>2</v>
      </c>
      <c r="I2052">
        <v>2</v>
      </c>
      <c r="J2052">
        <v>0</v>
      </c>
      <c r="K2052">
        <v>5</v>
      </c>
      <c r="L2052">
        <v>18074189.204999998</v>
      </c>
      <c r="M2052">
        <v>613369297</v>
      </c>
      <c r="N2052" s="60">
        <v>60395430</v>
      </c>
      <c r="O2052" s="60">
        <v>2842697880</v>
      </c>
      <c r="P2052" s="82">
        <v>1140691950</v>
      </c>
      <c r="Q2052" s="60">
        <v>90883925310</v>
      </c>
      <c r="R2052">
        <v>3.1278335198482193E-2</v>
      </c>
      <c r="S2052">
        <v>3197.1011041806528</v>
      </c>
      <c r="T2052">
        <f>_xlfn.XLOOKUP(B2052&amp;"_"&amp;E2052,'Downgraded funds'!$AE$2:$AE$5547,'Downgraded funds'!$AB$2:$AB$5547)</f>
        <v>317.09444908805665</v>
      </c>
      <c r="U2052">
        <v>158.14956350693382</v>
      </c>
      <c r="V2052">
        <f>_xlfn.XLOOKUP(B2052&amp;"_"&amp;E2052,'Downgraded funds'!$AE$2:$AE$5547,'Downgraded funds'!$AD$2:$AD$5547)</f>
        <v>175.87299435423267</v>
      </c>
      <c r="X2052" t="str">
        <f t="shared" si="32"/>
        <v>RBC Bond Fund F_</v>
      </c>
    </row>
    <row r="2053" spans="1:24" x14ac:dyDescent="0.25">
      <c r="A2053">
        <v>38</v>
      </c>
      <c r="B2053" t="s">
        <v>13304</v>
      </c>
      <c r="C2053" t="s">
        <v>13281</v>
      </c>
      <c r="D2053" t="s">
        <v>320</v>
      </c>
      <c r="E2053">
        <v>55</v>
      </c>
      <c r="G2053">
        <v>4</v>
      </c>
      <c r="H2053">
        <v>2</v>
      </c>
      <c r="I2053">
        <v>2</v>
      </c>
      <c r="J2053">
        <v>0</v>
      </c>
      <c r="K2053">
        <v>5</v>
      </c>
      <c r="L2053">
        <v>37600440.210000001</v>
      </c>
      <c r="M2053">
        <v>662515143</v>
      </c>
      <c r="N2053" s="60">
        <v>88444720</v>
      </c>
      <c r="O2053" s="60">
        <v>2991343410</v>
      </c>
      <c r="P2053" s="82">
        <v>1105980650</v>
      </c>
      <c r="Q2053" s="60">
        <v>92643184810</v>
      </c>
      <c r="R2053">
        <v>3.2288866322275997E-2</v>
      </c>
      <c r="S2053">
        <v>3097.0427701579069</v>
      </c>
      <c r="T2053">
        <f>_xlfn.XLOOKUP(B2053&amp;"_"&amp;E2053,'Downgraded funds'!$AE$2:$AE$5547,'Downgraded funds'!$AB$2:$AB$5547)</f>
        <v>296.11779696593078</v>
      </c>
      <c r="U2053">
        <v>163.25901243137389</v>
      </c>
      <c r="V2053">
        <f>_xlfn.XLOOKUP(B2053&amp;"_"&amp;E2053,'Downgraded funds'!$AE$2:$AE$5547,'Downgraded funds'!$AD$2:$AD$5547)</f>
        <v>89.251901663397149</v>
      </c>
      <c r="X2053" t="str">
        <f t="shared" si="32"/>
        <v>RBC Bond Fund F_</v>
      </c>
    </row>
    <row r="2054" spans="1:24" x14ac:dyDescent="0.25">
      <c r="A2054">
        <v>38</v>
      </c>
      <c r="B2054" t="s">
        <v>13304</v>
      </c>
      <c r="C2054" t="s">
        <v>13281</v>
      </c>
      <c r="D2054" t="s">
        <v>320</v>
      </c>
      <c r="E2054">
        <v>56</v>
      </c>
      <c r="G2054">
        <v>4</v>
      </c>
      <c r="H2054">
        <v>2</v>
      </c>
      <c r="I2054">
        <v>2</v>
      </c>
      <c r="J2054">
        <v>0</v>
      </c>
      <c r="K2054">
        <v>5</v>
      </c>
      <c r="L2054">
        <v>31749056.157000002</v>
      </c>
      <c r="M2054">
        <v>687377511</v>
      </c>
      <c r="N2054" s="60">
        <v>77660720</v>
      </c>
      <c r="O2054" s="60">
        <v>3042610840</v>
      </c>
      <c r="P2054" s="82">
        <v>1759817270</v>
      </c>
      <c r="Q2054" s="60">
        <v>93490833560</v>
      </c>
      <c r="R2054">
        <v>3.2544482963106011E-2</v>
      </c>
      <c r="S2054">
        <v>3072.7174284306438</v>
      </c>
      <c r="T2054">
        <f>_xlfn.XLOOKUP(B2054&amp;"_"&amp;E2054,'Downgraded funds'!$AE$2:$AE$5547,'Downgraded funds'!$AB$2:$AB$5547)</f>
        <v>297.32056284745238</v>
      </c>
      <c r="U2054">
        <v>164.55146165911722</v>
      </c>
      <c r="V2054">
        <f>_xlfn.XLOOKUP(B2054&amp;"_"&amp;E2054,'Downgraded funds'!$AE$2:$AE$5547,'Downgraded funds'!$AD$2:$AD$5547)</f>
        <v>220.17111814167373</v>
      </c>
      <c r="X2054" t="str">
        <f t="shared" si="32"/>
        <v>RBC Bond Fund F_</v>
      </c>
    </row>
    <row r="2055" spans="1:24" x14ac:dyDescent="0.25">
      <c r="A2055">
        <v>38</v>
      </c>
      <c r="B2055" t="s">
        <v>13304</v>
      </c>
      <c r="C2055" t="s">
        <v>13281</v>
      </c>
      <c r="D2055" t="s">
        <v>320</v>
      </c>
      <c r="E2055">
        <v>57</v>
      </c>
      <c r="G2055">
        <v>4</v>
      </c>
      <c r="H2055">
        <v>2</v>
      </c>
      <c r="I2055">
        <v>2</v>
      </c>
      <c r="J2055">
        <v>0</v>
      </c>
      <c r="K2055">
        <v>5</v>
      </c>
      <c r="L2055">
        <v>40306326.563000001</v>
      </c>
      <c r="M2055">
        <v>727322829</v>
      </c>
      <c r="N2055" s="60">
        <v>99436340</v>
      </c>
      <c r="O2055" s="60">
        <v>3141925020</v>
      </c>
      <c r="P2055" s="82">
        <v>728716040</v>
      </c>
      <c r="Q2055" s="60">
        <v>94597730930</v>
      </c>
      <c r="R2055">
        <v>3.3213534712845778E-2</v>
      </c>
      <c r="S2055">
        <v>3010.8207652262818</v>
      </c>
      <c r="T2055">
        <f>_xlfn.XLOOKUP(B2055&amp;"_"&amp;E2055,'Downgraded funds'!$AE$2:$AE$5547,'Downgraded funds'!$AB$2:$AB$5547)</f>
        <v>366.65361690924897</v>
      </c>
      <c r="U2055">
        <v>167.9343220803467</v>
      </c>
      <c r="V2055">
        <f>_xlfn.XLOOKUP(B2055&amp;"_"&amp;E2055,'Downgraded funds'!$AE$2:$AE$5547,'Downgraded funds'!$AD$2:$AD$5547)</f>
        <v>100.73138746640754</v>
      </c>
      <c r="X2055" t="str">
        <f t="shared" si="32"/>
        <v>RBC Bond Fund F_</v>
      </c>
    </row>
    <row r="2056" spans="1:24" x14ac:dyDescent="0.25">
      <c r="A2056">
        <v>38</v>
      </c>
      <c r="B2056" t="s">
        <v>13304</v>
      </c>
      <c r="C2056" t="s">
        <v>13281</v>
      </c>
      <c r="D2056" t="s">
        <v>320</v>
      </c>
      <c r="E2056">
        <v>58</v>
      </c>
      <c r="G2056">
        <v>4</v>
      </c>
      <c r="H2056">
        <v>2</v>
      </c>
      <c r="I2056">
        <v>2</v>
      </c>
      <c r="J2056">
        <v>0</v>
      </c>
      <c r="K2056">
        <v>5</v>
      </c>
      <c r="L2056">
        <v>35451222.759999998</v>
      </c>
      <c r="M2056">
        <v>757844641</v>
      </c>
      <c r="N2056" s="60">
        <v>65868750</v>
      </c>
      <c r="O2056" s="60">
        <v>3190043120</v>
      </c>
      <c r="P2056" s="82">
        <v>958194300</v>
      </c>
      <c r="Q2056" s="60">
        <v>94715748950</v>
      </c>
      <c r="R2056">
        <v>3.3680176268088308E-2</v>
      </c>
      <c r="S2056">
        <v>2969.1056009926288</v>
      </c>
      <c r="T2056">
        <f>_xlfn.XLOOKUP(B2056&amp;"_"&amp;E2056,'Downgraded funds'!$AE$2:$AE$5547,'Downgraded funds'!$AB$2:$AB$5547)</f>
        <v>300.77788103524875</v>
      </c>
      <c r="U2056">
        <v>170.29375578445843</v>
      </c>
      <c r="V2056">
        <f>_xlfn.XLOOKUP(B2056&amp;"_"&amp;E2056,'Downgraded funds'!$AE$2:$AE$5547,'Downgraded funds'!$AD$2:$AD$5547)</f>
        <v>158.02037297733685</v>
      </c>
      <c r="X2056" t="str">
        <f t="shared" si="32"/>
        <v>RBC Bond Fund F_</v>
      </c>
    </row>
    <row r="2057" spans="1:24" x14ac:dyDescent="0.25">
      <c r="A2057">
        <v>38</v>
      </c>
      <c r="B2057" t="s">
        <v>13304</v>
      </c>
      <c r="C2057" t="s">
        <v>13281</v>
      </c>
      <c r="D2057" t="s">
        <v>320</v>
      </c>
      <c r="E2057">
        <v>59</v>
      </c>
      <c r="G2057">
        <v>4</v>
      </c>
      <c r="H2057">
        <v>2</v>
      </c>
      <c r="I2057">
        <v>2</v>
      </c>
      <c r="J2057">
        <v>0</v>
      </c>
      <c r="K2057">
        <v>5</v>
      </c>
      <c r="L2057">
        <v>14880492.005000001</v>
      </c>
      <c r="M2057">
        <v>785304574</v>
      </c>
      <c r="N2057" s="60">
        <v>23331470</v>
      </c>
      <c r="O2057" s="60">
        <v>3272747150</v>
      </c>
      <c r="P2057" s="82">
        <v>617975820</v>
      </c>
      <c r="Q2057" s="60">
        <v>96558600540</v>
      </c>
      <c r="R2057">
        <v>3.3893895848710484E-2</v>
      </c>
      <c r="S2057">
        <v>2950.3837636830576</v>
      </c>
      <c r="T2057">
        <f>_xlfn.XLOOKUP(B2057&amp;"_"&amp;E2057,'Downgraded funds'!$AE$2:$AE$5547,'Downgraded funds'!$AB$2:$AB$5547)</f>
        <v>279.97134158467065</v>
      </c>
      <c r="U2057">
        <v>171.37436503599949</v>
      </c>
      <c r="V2057">
        <f>_xlfn.XLOOKUP(B2057&amp;"_"&amp;E2057,'Downgraded funds'!$AE$2:$AE$5547,'Downgraded funds'!$AD$2:$AD$5547)</f>
        <v>138.32718755331342</v>
      </c>
      <c r="X2057" t="str">
        <f t="shared" si="32"/>
        <v>RBC Bond Fund F_</v>
      </c>
    </row>
    <row r="2058" spans="1:24" x14ac:dyDescent="0.25">
      <c r="A2058">
        <v>38</v>
      </c>
      <c r="B2058" t="s">
        <v>13304</v>
      </c>
      <c r="C2058" t="s">
        <v>13281</v>
      </c>
      <c r="D2058" t="s">
        <v>320</v>
      </c>
      <c r="E2058">
        <v>60</v>
      </c>
      <c r="G2058">
        <v>4</v>
      </c>
      <c r="H2058">
        <v>2</v>
      </c>
      <c r="I2058">
        <v>2</v>
      </c>
      <c r="J2058">
        <v>0</v>
      </c>
      <c r="K2058">
        <v>5</v>
      </c>
      <c r="L2058">
        <v>13979352.783</v>
      </c>
      <c r="M2058">
        <v>802286492</v>
      </c>
      <c r="N2058" s="60">
        <v>28702140</v>
      </c>
      <c r="O2058" s="60">
        <v>3313216690</v>
      </c>
      <c r="P2058" s="82">
        <v>156952890</v>
      </c>
      <c r="Q2058" s="60">
        <v>97153802610</v>
      </c>
      <c r="R2058">
        <v>3.4102799900690373E-2</v>
      </c>
      <c r="S2058">
        <v>2932.310551954874</v>
      </c>
      <c r="T2058">
        <f>_xlfn.XLOOKUP(B2058&amp;"_"&amp;E2058,'Downgraded funds'!$AE$2:$AE$5547,'Downgraded funds'!$AB$2:$AB$5547)</f>
        <v>337.9992114885286</v>
      </c>
      <c r="U2058">
        <v>172.43062600467957</v>
      </c>
      <c r="V2058">
        <f>_xlfn.XLOOKUP(B2058&amp;"_"&amp;E2058,'Downgraded funds'!$AE$2:$AE$5547,'Downgraded funds'!$AD$2:$AD$5547)</f>
        <v>146.8943799688102</v>
      </c>
      <c r="X2058" t="str">
        <f t="shared" si="32"/>
        <v>RBC Bond Fund F_</v>
      </c>
    </row>
    <row r="2059" spans="1:24" x14ac:dyDescent="0.25">
      <c r="A2059">
        <v>38</v>
      </c>
      <c r="B2059" t="s">
        <v>13304</v>
      </c>
      <c r="C2059" t="s">
        <v>13281</v>
      </c>
      <c r="D2059" t="s">
        <v>320</v>
      </c>
      <c r="E2059">
        <v>61</v>
      </c>
      <c r="G2059">
        <v>4</v>
      </c>
      <c r="H2059">
        <v>2</v>
      </c>
      <c r="I2059">
        <v>2</v>
      </c>
      <c r="J2059">
        <v>0</v>
      </c>
      <c r="K2059">
        <v>5</v>
      </c>
      <c r="L2059">
        <v>12628890.342</v>
      </c>
      <c r="M2059">
        <v>805412305</v>
      </c>
      <c r="N2059" s="60">
        <v>7443090</v>
      </c>
      <c r="O2059" s="60">
        <v>3287962260</v>
      </c>
      <c r="P2059" s="82">
        <v>1001521450</v>
      </c>
      <c r="Q2059" s="60">
        <v>97232714590</v>
      </c>
      <c r="R2059">
        <v>3.3815390980950294E-2</v>
      </c>
      <c r="S2059">
        <v>2957.2332922702099</v>
      </c>
      <c r="T2059">
        <f>_xlfn.XLOOKUP(B2059&amp;"_"&amp;E2059,'Downgraded funds'!$AE$2:$AE$5547,'Downgraded funds'!$AB$2:$AB$5547)</f>
        <v>278.85988425867345</v>
      </c>
      <c r="U2059">
        <v>170.97742861049414</v>
      </c>
      <c r="V2059">
        <f>_xlfn.XLOOKUP(B2059&amp;"_"&amp;E2059,'Downgraded funds'!$AE$2:$AE$5547,'Downgraded funds'!$AD$2:$AD$5547)</f>
        <v>230.30275541232515</v>
      </c>
      <c r="X2059" t="str">
        <f t="shared" si="32"/>
        <v>RBC Bond Fund F_</v>
      </c>
    </row>
    <row r="2060" spans="1:24" x14ac:dyDescent="0.25">
      <c r="A2060">
        <v>38</v>
      </c>
      <c r="B2060" t="s">
        <v>13304</v>
      </c>
      <c r="C2060" t="s">
        <v>13281</v>
      </c>
      <c r="D2060" t="s">
        <v>320</v>
      </c>
      <c r="E2060">
        <v>62</v>
      </c>
      <c r="G2060">
        <v>4</v>
      </c>
      <c r="H2060">
        <v>2</v>
      </c>
      <c r="I2060">
        <v>2</v>
      </c>
      <c r="J2060">
        <v>0</v>
      </c>
      <c r="K2060">
        <v>5</v>
      </c>
      <c r="L2060">
        <v>-12182510.058</v>
      </c>
      <c r="M2060">
        <v>774535251</v>
      </c>
      <c r="N2060" s="60">
        <v>-72543980</v>
      </c>
      <c r="O2060" s="60">
        <v>3150323620</v>
      </c>
      <c r="P2060" s="82">
        <v>-106413690</v>
      </c>
      <c r="Q2060" s="60">
        <v>103446375450</v>
      </c>
      <c r="R2060">
        <v>3.0453687780706094E-2</v>
      </c>
      <c r="S2060">
        <v>3283.6745657895299</v>
      </c>
      <c r="T2060">
        <f>_xlfn.XLOOKUP(B2060&amp;"_"&amp;E2060,'Downgraded funds'!$AE$2:$AE$5547,'Downgraded funds'!$AB$2:$AB$5547)</f>
        <v>208.4303492862108</v>
      </c>
      <c r="U2060">
        <v>153.97998004474434</v>
      </c>
      <c r="V2060">
        <f>_xlfn.XLOOKUP(B2060&amp;"_"&amp;E2060,'Downgraded funds'!$AE$2:$AE$5547,'Downgraded funds'!$AD$2:$AD$5547)</f>
        <v>182.37943009987367</v>
      </c>
      <c r="X2060" t="str">
        <f t="shared" si="32"/>
        <v>RBC Bond Fund F_</v>
      </c>
    </row>
    <row r="2061" spans="1:24" x14ac:dyDescent="0.25">
      <c r="A2061">
        <v>38</v>
      </c>
      <c r="B2061" t="s">
        <v>13304</v>
      </c>
      <c r="C2061" t="s">
        <v>13281</v>
      </c>
      <c r="D2061" t="s">
        <v>320</v>
      </c>
      <c r="E2061">
        <v>63</v>
      </c>
      <c r="G2061">
        <v>4</v>
      </c>
      <c r="H2061">
        <v>2</v>
      </c>
      <c r="I2061">
        <v>2</v>
      </c>
      <c r="J2061">
        <v>0</v>
      </c>
      <c r="K2061">
        <v>5</v>
      </c>
      <c r="L2061">
        <v>-16411625.901000001</v>
      </c>
      <c r="M2061">
        <v>743833785</v>
      </c>
      <c r="N2061" s="60">
        <v>-88227010</v>
      </c>
      <c r="O2061" s="60">
        <v>3010049740</v>
      </c>
      <c r="P2061" s="82">
        <v>-1109487000</v>
      </c>
      <c r="Q2061" s="60">
        <v>100455740200</v>
      </c>
      <c r="R2061">
        <v>2.9963939681368252E-2</v>
      </c>
      <c r="S2061">
        <v>3337.3448572979396</v>
      </c>
      <c r="T2061">
        <f>_xlfn.XLOOKUP(B2061&amp;"_"&amp;E2061,'Downgraded funds'!$AE$2:$AE$5547,'Downgraded funds'!$AB$2:$AB$5547)</f>
        <v>120.92492498506465</v>
      </c>
      <c r="U2061">
        <v>151.5037149990782</v>
      </c>
      <c r="V2061">
        <f>_xlfn.XLOOKUP(B2061&amp;"_"&amp;E2061,'Downgraded funds'!$AE$2:$AE$5547,'Downgraded funds'!$AD$2:$AD$5547)</f>
        <v>136.33386122457352</v>
      </c>
      <c r="X2061" t="str">
        <f t="shared" si="32"/>
        <v>RBC Bond Fund F_</v>
      </c>
    </row>
    <row r="2062" spans="1:24" x14ac:dyDescent="0.25">
      <c r="A2062">
        <v>38</v>
      </c>
      <c r="B2062" t="s">
        <v>13304</v>
      </c>
      <c r="C2062" t="s">
        <v>13281</v>
      </c>
      <c r="D2062" t="s">
        <v>320</v>
      </c>
      <c r="E2062">
        <v>64</v>
      </c>
      <c r="G2062">
        <v>4</v>
      </c>
      <c r="H2062">
        <v>2</v>
      </c>
      <c r="I2062">
        <v>2</v>
      </c>
      <c r="J2062">
        <v>0</v>
      </c>
      <c r="K2062">
        <v>5</v>
      </c>
      <c r="L2062">
        <v>-18773694.506999999</v>
      </c>
      <c r="M2062">
        <v>724911034</v>
      </c>
      <c r="N2062" s="60">
        <v>-62532850</v>
      </c>
      <c r="O2062" s="60">
        <v>2951413270</v>
      </c>
      <c r="P2062" s="82">
        <v>812992860</v>
      </c>
      <c r="Q2062" s="60">
        <v>101339979330</v>
      </c>
      <c r="R2062">
        <v>2.9123878744726404E-2</v>
      </c>
      <c r="S2062">
        <v>3433.6085820336502</v>
      </c>
      <c r="T2062">
        <f>_xlfn.XLOOKUP(B2062&amp;"_"&amp;E2062,'Downgraded funds'!$AE$2:$AE$5547,'Downgraded funds'!$AB$2:$AB$5547)</f>
        <v>107.44382284460502</v>
      </c>
      <c r="U2062">
        <v>147.25619768058675</v>
      </c>
      <c r="V2062">
        <f>_xlfn.XLOOKUP(B2062&amp;"_"&amp;E2062,'Downgraded funds'!$AE$2:$AE$5547,'Downgraded funds'!$AD$2:$AD$5547)</f>
        <v>194.14996882854697</v>
      </c>
      <c r="X2062" t="str">
        <f t="shared" si="32"/>
        <v>RBC Bond Fund F_</v>
      </c>
    </row>
    <row r="2063" spans="1:24" x14ac:dyDescent="0.25">
      <c r="A2063">
        <v>38</v>
      </c>
      <c r="B2063" t="s">
        <v>13304</v>
      </c>
      <c r="C2063" t="s">
        <v>13281</v>
      </c>
      <c r="D2063" t="s">
        <v>320</v>
      </c>
      <c r="E2063">
        <v>65</v>
      </c>
      <c r="G2063">
        <v>4</v>
      </c>
      <c r="H2063">
        <v>2</v>
      </c>
      <c r="I2063">
        <v>2</v>
      </c>
      <c r="J2063">
        <v>0</v>
      </c>
      <c r="K2063">
        <v>5</v>
      </c>
      <c r="L2063">
        <v>-15206620.789000001</v>
      </c>
      <c r="M2063">
        <v>714509478</v>
      </c>
      <c r="N2063" s="60">
        <v>-67254060</v>
      </c>
      <c r="O2063" s="60">
        <v>2910382960</v>
      </c>
      <c r="P2063" s="82">
        <v>-241390870</v>
      </c>
      <c r="Q2063" s="60">
        <v>101583929680</v>
      </c>
      <c r="R2063">
        <v>2.8650033220490787E-2</v>
      </c>
      <c r="S2063">
        <v>3490.3973489454461</v>
      </c>
      <c r="T2063">
        <f>_xlfn.XLOOKUP(B2063&amp;"_"&amp;E2063,'Downgraded funds'!$AE$2:$AE$5547,'Downgraded funds'!$AB$2:$AB$5547)</f>
        <v>150.88976109893653</v>
      </c>
      <c r="U2063">
        <v>144.86033925807027</v>
      </c>
      <c r="V2063">
        <f>_xlfn.XLOOKUP(B2063&amp;"_"&amp;E2063,'Downgraded funds'!$AE$2:$AE$5547,'Downgraded funds'!$AD$2:$AD$5547)</f>
        <v>236.10646141887955</v>
      </c>
      <c r="X2063" t="str">
        <f t="shared" si="32"/>
        <v>RBC Bond Fund F_</v>
      </c>
    </row>
    <row r="2064" spans="1:24" x14ac:dyDescent="0.25">
      <c r="A2064">
        <v>38</v>
      </c>
      <c r="B2064" t="s">
        <v>13304</v>
      </c>
      <c r="C2064" t="s">
        <v>13281</v>
      </c>
      <c r="D2064" t="s">
        <v>320</v>
      </c>
      <c r="E2064">
        <v>66</v>
      </c>
      <c r="G2064">
        <v>4</v>
      </c>
      <c r="H2064">
        <v>2</v>
      </c>
      <c r="I2064">
        <v>2</v>
      </c>
      <c r="J2064">
        <v>0</v>
      </c>
      <c r="K2064">
        <v>5</v>
      </c>
      <c r="L2064">
        <v>-2354359.3679999998</v>
      </c>
      <c r="M2064">
        <v>719302957</v>
      </c>
      <c r="N2064" s="60">
        <v>-35645820</v>
      </c>
      <c r="O2064" s="60">
        <v>2918515630</v>
      </c>
      <c r="P2064" s="82">
        <v>438068720</v>
      </c>
      <c r="Q2064" s="60">
        <v>102754880880</v>
      </c>
      <c r="R2064">
        <v>2.8402695862285349E-2</v>
      </c>
      <c r="S2064">
        <v>3520.7925502869416</v>
      </c>
      <c r="T2064">
        <f>_xlfn.XLOOKUP(B2064&amp;"_"&amp;E2064,'Downgraded funds'!$AE$2:$AE$5547,'Downgraded funds'!$AB$2:$AB$5547)</f>
        <v>117.36568988921695</v>
      </c>
      <c r="U2064">
        <v>143.60975175106489</v>
      </c>
      <c r="V2064">
        <f>_xlfn.XLOOKUP(B2064&amp;"_"&amp;E2064,'Downgraded funds'!$AE$2:$AE$5547,'Downgraded funds'!$AD$2:$AD$5547)</f>
        <v>176.47693190353286</v>
      </c>
      <c r="X2064" t="str">
        <f t="shared" si="32"/>
        <v>RBC Bond Fund F_</v>
      </c>
    </row>
    <row r="2065" spans="1:24" x14ac:dyDescent="0.25">
      <c r="A2065">
        <v>38</v>
      </c>
      <c r="B2065" t="s">
        <v>13304</v>
      </c>
      <c r="C2065" t="s">
        <v>13281</v>
      </c>
      <c r="D2065" t="s">
        <v>320</v>
      </c>
      <c r="E2065">
        <v>67</v>
      </c>
      <c r="G2065">
        <v>4</v>
      </c>
      <c r="H2065">
        <v>2</v>
      </c>
      <c r="I2065">
        <v>2</v>
      </c>
      <c r="J2065">
        <v>0</v>
      </c>
      <c r="K2065">
        <v>5</v>
      </c>
      <c r="L2065">
        <v>-1082995.32</v>
      </c>
      <c r="M2065">
        <v>724840250</v>
      </c>
      <c r="N2065" s="60">
        <v>-23411750</v>
      </c>
      <c r="O2065" s="60">
        <v>2916839630</v>
      </c>
      <c r="P2065" s="82">
        <v>3032776180</v>
      </c>
      <c r="Q2065" s="60">
        <v>106798246440</v>
      </c>
      <c r="R2065">
        <v>2.7311680923887648E-2</v>
      </c>
      <c r="S2065">
        <v>3661.437034164268</v>
      </c>
      <c r="T2065">
        <f>_xlfn.XLOOKUP(B2065&amp;"_"&amp;E2065,'Downgraded funds'!$AE$2:$AE$5547,'Downgraded funds'!$AB$2:$AB$5547)</f>
        <v>136.15088779661605</v>
      </c>
      <c r="U2065">
        <v>138.09336044723639</v>
      </c>
      <c r="V2065">
        <f>_xlfn.XLOOKUP(B2065&amp;"_"&amp;E2065,'Downgraded funds'!$AE$2:$AE$5547,'Downgraded funds'!$AD$2:$AD$5547)</f>
        <v>155.14593755647462</v>
      </c>
      <c r="X2065" t="str">
        <f t="shared" si="32"/>
        <v>RBC Bond Fund F_</v>
      </c>
    </row>
    <row r="2066" spans="1:24" x14ac:dyDescent="0.25">
      <c r="A2066">
        <v>38</v>
      </c>
      <c r="B2066" t="s">
        <v>13304</v>
      </c>
      <c r="C2066" t="s">
        <v>13281</v>
      </c>
      <c r="D2066" t="s">
        <v>320</v>
      </c>
      <c r="E2066">
        <v>68</v>
      </c>
      <c r="G2066">
        <v>4</v>
      </c>
      <c r="H2066">
        <v>2</v>
      </c>
      <c r="I2066">
        <v>2</v>
      </c>
      <c r="J2066">
        <v>0</v>
      </c>
      <c r="K2066">
        <v>5</v>
      </c>
      <c r="L2066">
        <v>3536238.2250000001</v>
      </c>
      <c r="M2066">
        <v>727889085</v>
      </c>
      <c r="N2066" s="60">
        <v>-27426350</v>
      </c>
      <c r="O2066" s="60">
        <v>2896427370</v>
      </c>
      <c r="P2066" s="82">
        <v>601116300</v>
      </c>
      <c r="Q2066" s="60">
        <v>106858217930</v>
      </c>
      <c r="R2066">
        <v>2.710533102748703E-2</v>
      </c>
      <c r="S2066">
        <v>3689.3111505847978</v>
      </c>
      <c r="T2066">
        <f>_xlfn.XLOOKUP(B2066&amp;"_"&amp;E2066,'Downgraded funds'!$AE$2:$AE$5547,'Downgraded funds'!$AB$2:$AB$5547)</f>
        <v>104.15295792813231</v>
      </c>
      <c r="U2066">
        <v>137.05001380367707</v>
      </c>
      <c r="V2066">
        <f>_xlfn.XLOOKUP(B2066&amp;"_"&amp;E2066,'Downgraded funds'!$AE$2:$AE$5547,'Downgraded funds'!$AD$2:$AD$5547)</f>
        <v>173.3313045440531</v>
      </c>
      <c r="X2066" t="str">
        <f t="shared" si="32"/>
        <v>RBC Bond Fund F_</v>
      </c>
    </row>
    <row r="2067" spans="1:24" x14ac:dyDescent="0.25">
      <c r="A2067">
        <v>38</v>
      </c>
      <c r="B2067" t="s">
        <v>13304</v>
      </c>
      <c r="C2067" t="s">
        <v>13281</v>
      </c>
      <c r="D2067" t="s">
        <v>320</v>
      </c>
      <c r="E2067">
        <v>69</v>
      </c>
      <c r="G2067">
        <v>4</v>
      </c>
      <c r="H2067">
        <v>2</v>
      </c>
      <c r="I2067">
        <v>2</v>
      </c>
      <c r="J2067">
        <v>0</v>
      </c>
      <c r="K2067">
        <v>5</v>
      </c>
      <c r="L2067">
        <v>1179773.206</v>
      </c>
      <c r="M2067">
        <v>718229346</v>
      </c>
      <c r="N2067" s="60">
        <v>-33074890</v>
      </c>
      <c r="O2067" s="60">
        <v>2821951880</v>
      </c>
      <c r="P2067" s="82">
        <v>415624090</v>
      </c>
      <c r="Q2067" s="60">
        <v>105935565590</v>
      </c>
      <c r="R2067">
        <v>2.6638380267130831E-2</v>
      </c>
      <c r="S2067">
        <v>3753.981998800065</v>
      </c>
      <c r="T2067">
        <f>_xlfn.XLOOKUP(B2067&amp;"_"&amp;E2067,'Downgraded funds'!$AE$2:$AE$5547,'Downgraded funds'!$AB$2:$AB$5547)</f>
        <v>141.03774975216456</v>
      </c>
      <c r="U2067">
        <v>134.68901669622403</v>
      </c>
      <c r="V2067">
        <f>_xlfn.XLOOKUP(B2067&amp;"_"&amp;E2067,'Downgraded funds'!$AE$2:$AE$5547,'Downgraded funds'!$AD$2:$AD$5547)</f>
        <v>204.83572659080306</v>
      </c>
      <c r="X2067" t="str">
        <f t="shared" si="32"/>
        <v>RBC Bond Fund F_</v>
      </c>
    </row>
    <row r="2068" spans="1:24" x14ac:dyDescent="0.25">
      <c r="A2068">
        <v>38</v>
      </c>
      <c r="B2068" t="s">
        <v>13304</v>
      </c>
      <c r="C2068" t="s">
        <v>13281</v>
      </c>
      <c r="D2068" t="s">
        <v>320</v>
      </c>
      <c r="E2068">
        <v>70</v>
      </c>
      <c r="G2068">
        <v>4</v>
      </c>
      <c r="H2068">
        <v>2</v>
      </c>
      <c r="I2068">
        <v>2</v>
      </c>
      <c r="J2068">
        <v>0</v>
      </c>
      <c r="K2068">
        <v>5</v>
      </c>
      <c r="L2068">
        <v>-8572636.0979999993</v>
      </c>
      <c r="M2068">
        <v>702498756</v>
      </c>
      <c r="N2068" s="60">
        <v>-29063070</v>
      </c>
      <c r="O2068" s="60">
        <v>2770004400</v>
      </c>
      <c r="P2068" s="82">
        <v>-200406540</v>
      </c>
      <c r="Q2068" s="60">
        <v>104623735560</v>
      </c>
      <c r="R2068">
        <v>2.6475869793536933E-2</v>
      </c>
      <c r="S2068">
        <v>3777.0241650157668</v>
      </c>
      <c r="T2068">
        <f>_xlfn.XLOOKUP(B2068&amp;"_"&amp;E2068,'Downgraded funds'!$AE$2:$AE$5547,'Downgraded funds'!$AB$2:$AB$5547)</f>
        <v>120.12741844196212</v>
      </c>
      <c r="U2068">
        <v>133.8673310054387</v>
      </c>
      <c r="V2068">
        <f>_xlfn.XLOOKUP(B2068&amp;"_"&amp;E2068,'Downgraded funds'!$AE$2:$AE$5547,'Downgraded funds'!$AD$2:$AD$5547)</f>
        <v>162.3148254490188</v>
      </c>
      <c r="X2068" t="str">
        <f t="shared" si="32"/>
        <v>RBC Bond Fund F_</v>
      </c>
    </row>
    <row r="2069" spans="1:24" x14ac:dyDescent="0.25">
      <c r="A2069">
        <v>38</v>
      </c>
      <c r="B2069" t="s">
        <v>13304</v>
      </c>
      <c r="C2069" t="s">
        <v>13281</v>
      </c>
      <c r="D2069" t="s">
        <v>320</v>
      </c>
      <c r="E2069">
        <v>71</v>
      </c>
      <c r="G2069">
        <v>4</v>
      </c>
      <c r="H2069">
        <v>2</v>
      </c>
      <c r="I2069">
        <v>2</v>
      </c>
      <c r="J2069">
        <v>0</v>
      </c>
      <c r="K2069">
        <v>5</v>
      </c>
      <c r="L2069">
        <v>-16473829.526000001</v>
      </c>
      <c r="M2069">
        <v>690661581</v>
      </c>
      <c r="N2069" s="60">
        <v>-44874800</v>
      </c>
      <c r="O2069" s="60">
        <v>2748498040</v>
      </c>
      <c r="P2069" s="82">
        <v>158660036</v>
      </c>
      <c r="Q2069" s="60">
        <v>105455433600</v>
      </c>
      <c r="R2069">
        <v>2.6063123977331026E-2</v>
      </c>
      <c r="S2069">
        <v>3836.8385956716929</v>
      </c>
      <c r="T2069">
        <f>_xlfn.XLOOKUP(B2069&amp;"_"&amp;E2069,'Downgraded funds'!$AE$2:$AE$5547,'Downgraded funds'!$AB$2:$AB$5547)</f>
        <v>76.236562228594039</v>
      </c>
      <c r="U2069">
        <v>131.78040501471509</v>
      </c>
      <c r="V2069">
        <f>_xlfn.XLOOKUP(B2069&amp;"_"&amp;E2069,'Downgraded funds'!$AE$2:$AE$5547,'Downgraded funds'!$AD$2:$AD$5547)</f>
        <v>154.60327003148885</v>
      </c>
      <c r="X2069" t="str">
        <f t="shared" si="32"/>
        <v>RBC Bond Fund F_</v>
      </c>
    </row>
    <row r="2070" spans="1:24" x14ac:dyDescent="0.25">
      <c r="A2070">
        <v>38</v>
      </c>
      <c r="B2070" t="s">
        <v>13304</v>
      </c>
      <c r="C2070" t="s">
        <v>13281</v>
      </c>
      <c r="D2070" t="s">
        <v>320</v>
      </c>
      <c r="E2070">
        <v>72</v>
      </c>
      <c r="G2070">
        <v>4</v>
      </c>
      <c r="H2070">
        <v>2</v>
      </c>
      <c r="I2070">
        <v>2</v>
      </c>
      <c r="J2070">
        <v>0</v>
      </c>
      <c r="K2070">
        <v>5</v>
      </c>
      <c r="L2070">
        <v>694659.95600000001</v>
      </c>
      <c r="M2070">
        <v>703074541</v>
      </c>
      <c r="N2070" s="60">
        <v>-49670400</v>
      </c>
      <c r="O2070" s="60">
        <v>2752498710</v>
      </c>
      <c r="P2070" s="82">
        <v>-379764080</v>
      </c>
      <c r="Q2070" s="60">
        <v>106398561440</v>
      </c>
      <c r="R2070">
        <v>2.5869698544300167E-2</v>
      </c>
      <c r="S2070">
        <v>3865.5262962866204</v>
      </c>
      <c r="T2070">
        <f>_xlfn.XLOOKUP(B2070&amp;"_"&amp;E2070,'Downgraded funds'!$AE$2:$AE$5547,'Downgraded funds'!$AB$2:$AB$5547)</f>
        <v>106.97036928838769</v>
      </c>
      <c r="U2070">
        <v>130.80240706147191</v>
      </c>
      <c r="V2070">
        <f>_xlfn.XLOOKUP(B2070&amp;"_"&amp;E2070,'Downgraded funds'!$AE$2:$AE$5547,'Downgraded funds'!$AD$2:$AD$5547)</f>
        <v>141.52421040422598</v>
      </c>
      <c r="X2070" t="str">
        <f t="shared" si="32"/>
        <v>RBC Bond Fund F_</v>
      </c>
    </row>
    <row r="2071" spans="1:24" x14ac:dyDescent="0.25">
      <c r="A2071">
        <v>38</v>
      </c>
      <c r="B2071" t="s">
        <v>13304</v>
      </c>
      <c r="C2071" t="s">
        <v>13281</v>
      </c>
      <c r="D2071" t="s">
        <v>320</v>
      </c>
      <c r="E2071">
        <v>73</v>
      </c>
      <c r="G2071">
        <v>4</v>
      </c>
      <c r="H2071">
        <v>2</v>
      </c>
      <c r="I2071">
        <v>2</v>
      </c>
      <c r="J2071">
        <v>0</v>
      </c>
      <c r="K2071">
        <v>5</v>
      </c>
      <c r="L2071">
        <v>-16725438.817</v>
      </c>
      <c r="M2071">
        <v>660816421</v>
      </c>
      <c r="N2071" s="60">
        <v>-86122300</v>
      </c>
      <c r="O2071" s="60">
        <v>2580926540</v>
      </c>
      <c r="P2071" s="82">
        <v>-1071738230</v>
      </c>
      <c r="Q2071" s="60">
        <v>102114969800</v>
      </c>
      <c r="R2071">
        <v>2.5274712856057664E-2</v>
      </c>
      <c r="S2071">
        <v>3956.5236831575994</v>
      </c>
      <c r="T2071">
        <f>_xlfn.XLOOKUP(B2071&amp;"_"&amp;E2071,'Downgraded funds'!$AE$2:$AE$5547,'Downgraded funds'!$AB$2:$AB$5547)</f>
        <v>101.15244255789651</v>
      </c>
      <c r="U2071">
        <v>127.79403956712423</v>
      </c>
      <c r="V2071">
        <f>_xlfn.XLOOKUP(B2071&amp;"_"&amp;E2071,'Downgraded funds'!$AE$2:$AE$5547,'Downgraded funds'!$AD$2:$AD$5547)</f>
        <v>131.9192340529689</v>
      </c>
      <c r="X2071" t="str">
        <f t="shared" si="32"/>
        <v>RBC Bond Fund F_</v>
      </c>
    </row>
    <row r="2072" spans="1:24" x14ac:dyDescent="0.25">
      <c r="A2072">
        <v>38</v>
      </c>
      <c r="B2072" t="s">
        <v>13304</v>
      </c>
      <c r="C2072" t="s">
        <v>13281</v>
      </c>
      <c r="D2072" t="s">
        <v>320</v>
      </c>
      <c r="E2072">
        <v>74</v>
      </c>
      <c r="G2072">
        <v>4</v>
      </c>
      <c r="H2072">
        <v>2</v>
      </c>
      <c r="I2072">
        <v>2</v>
      </c>
      <c r="J2072">
        <v>0</v>
      </c>
      <c r="K2072">
        <v>5</v>
      </c>
      <c r="L2072">
        <v>-12550234.040999999</v>
      </c>
      <c r="M2072">
        <v>641325536</v>
      </c>
      <c r="N2072" s="60">
        <v>-52850170</v>
      </c>
      <c r="O2072" s="60">
        <v>2505810470</v>
      </c>
      <c r="P2072" s="82">
        <v>149692610</v>
      </c>
      <c r="Q2072" s="60">
        <v>101334564300</v>
      </c>
      <c r="R2072">
        <v>2.4728092406669577E-2</v>
      </c>
      <c r="S2072">
        <v>4043.9835938589563</v>
      </c>
      <c r="T2072">
        <f>_xlfn.XLOOKUP(B2072&amp;"_"&amp;E2072,'Downgraded funds'!$AE$2:$AE$5547,'Downgraded funds'!$AB$2:$AB$5547)</f>
        <v>73.863235246594158</v>
      </c>
      <c r="U2072">
        <v>125.03021646317319</v>
      </c>
      <c r="V2072">
        <f>_xlfn.XLOOKUP(B2072&amp;"_"&amp;E2072,'Downgraded funds'!$AE$2:$AE$5547,'Downgraded funds'!$AD$2:$AD$5547)</f>
        <v>152.55738131260534</v>
      </c>
      <c r="X2072" t="str">
        <f t="shared" si="32"/>
        <v>RBC Bond Fund F_</v>
      </c>
    </row>
    <row r="2073" spans="1:24" x14ac:dyDescent="0.25">
      <c r="A2073">
        <v>38</v>
      </c>
      <c r="B2073" t="s">
        <v>13304</v>
      </c>
      <c r="C2073" t="s">
        <v>13281</v>
      </c>
      <c r="D2073" t="s">
        <v>320</v>
      </c>
      <c r="E2073">
        <v>75</v>
      </c>
      <c r="G2073">
        <v>4</v>
      </c>
      <c r="H2073">
        <v>2</v>
      </c>
      <c r="I2073">
        <v>2</v>
      </c>
      <c r="J2073">
        <v>0</v>
      </c>
      <c r="K2073">
        <v>5</v>
      </c>
      <c r="L2073">
        <v>7904820.0760000004</v>
      </c>
      <c r="M2073">
        <v>630835918</v>
      </c>
      <c r="N2073" s="60">
        <v>-25766170</v>
      </c>
      <c r="O2073" s="60">
        <v>2444806780</v>
      </c>
      <c r="P2073" s="82">
        <v>1684204030</v>
      </c>
      <c r="Q2073" s="60">
        <v>99941727930</v>
      </c>
      <c r="R2073">
        <v>2.4462322501691811E-2</v>
      </c>
      <c r="S2073">
        <v>4087.9192886564229</v>
      </c>
      <c r="T2073">
        <f>_xlfn.XLOOKUP(B2073&amp;"_"&amp;E2073,'Downgraded funds'!$AE$2:$AE$5547,'Downgraded funds'!$AB$2:$AB$5547)</f>
        <v>48.031273488840633</v>
      </c>
      <c r="U2073">
        <v>123.68643028661376</v>
      </c>
      <c r="V2073">
        <f>_xlfn.XLOOKUP(B2073&amp;"_"&amp;E2073,'Downgraded funds'!$AE$2:$AE$5547,'Downgraded funds'!$AD$2:$AD$5547)</f>
        <v>163.93516513608094</v>
      </c>
      <c r="W2073">
        <v>-12</v>
      </c>
      <c r="X2073" t="str">
        <f t="shared" si="32"/>
        <v>RBC Bond Fund F_-12</v>
      </c>
    </row>
    <row r="2074" spans="1:24" x14ac:dyDescent="0.25">
      <c r="A2074">
        <v>38</v>
      </c>
      <c r="B2074" t="s">
        <v>13304</v>
      </c>
      <c r="C2074" t="s">
        <v>13281</v>
      </c>
      <c r="D2074" t="s">
        <v>320</v>
      </c>
      <c r="E2074">
        <v>76</v>
      </c>
      <c r="G2074">
        <v>4</v>
      </c>
      <c r="H2074">
        <v>2</v>
      </c>
      <c r="I2074">
        <v>2</v>
      </c>
      <c r="J2074">
        <v>0</v>
      </c>
      <c r="K2074">
        <v>5</v>
      </c>
      <c r="L2074">
        <v>48666262.906000003</v>
      </c>
      <c r="M2074">
        <v>654795329</v>
      </c>
      <c r="N2074" s="60">
        <v>-78751920</v>
      </c>
      <c r="O2074" s="60">
        <v>2248453790</v>
      </c>
      <c r="P2074" s="82">
        <v>570547940</v>
      </c>
      <c r="Q2074" s="60">
        <v>98682064920</v>
      </c>
      <c r="R2074">
        <v>2.2784827129659135E-2</v>
      </c>
      <c r="S2074">
        <v>4388.8856136998929</v>
      </c>
      <c r="T2074">
        <f>_xlfn.XLOOKUP(B2074&amp;"_"&amp;E2074,'Downgraded funds'!$AE$2:$AE$5547,'Downgraded funds'!$AB$2:$AB$5547)</f>
        <v>62.659633533994352</v>
      </c>
      <c r="U2074">
        <v>115.20467576904139</v>
      </c>
      <c r="V2074">
        <f>_xlfn.XLOOKUP(B2074&amp;"_"&amp;E2074,'Downgraded funds'!$AE$2:$AE$5547,'Downgraded funds'!$AD$2:$AD$5547)</f>
        <v>245.63713759166316</v>
      </c>
      <c r="W2074">
        <v>-11</v>
      </c>
      <c r="X2074" t="str">
        <f t="shared" si="32"/>
        <v>RBC Bond Fund F_-11</v>
      </c>
    </row>
    <row r="2075" spans="1:24" x14ac:dyDescent="0.25">
      <c r="A2075">
        <v>38</v>
      </c>
      <c r="B2075" t="s">
        <v>13304</v>
      </c>
      <c r="C2075" t="s">
        <v>13281</v>
      </c>
      <c r="D2075" t="s">
        <v>320</v>
      </c>
      <c r="E2075">
        <v>77</v>
      </c>
      <c r="G2075">
        <v>4</v>
      </c>
      <c r="H2075">
        <v>2</v>
      </c>
      <c r="I2075">
        <v>2</v>
      </c>
      <c r="J2075">
        <v>0</v>
      </c>
      <c r="K2075">
        <v>5</v>
      </c>
      <c r="L2075">
        <v>-14164579.662</v>
      </c>
      <c r="M2075">
        <v>639606625</v>
      </c>
      <c r="N2075" s="60">
        <v>-65970000</v>
      </c>
      <c r="O2075" s="60">
        <v>2186762640</v>
      </c>
      <c r="P2075" s="82">
        <v>1515651080</v>
      </c>
      <c r="Q2075" s="60">
        <v>98455064720</v>
      </c>
      <c r="R2075">
        <v>2.2210768396923156E-2</v>
      </c>
      <c r="S2075">
        <v>4502.3205957094642</v>
      </c>
      <c r="T2075">
        <f>_xlfn.XLOOKUP(B2075&amp;"_"&amp;E2075,'Downgraded funds'!$AE$2:$AE$5547,'Downgraded funds'!$AB$2:$AB$5547)</f>
        <v>71.111318978410708</v>
      </c>
      <c r="U2075">
        <v>112.30211917728441</v>
      </c>
      <c r="V2075">
        <f>_xlfn.XLOOKUP(B2075&amp;"_"&amp;E2075,'Downgraded funds'!$AE$2:$AE$5547,'Downgraded funds'!$AD$2:$AD$5547)</f>
        <v>179.66506198126049</v>
      </c>
      <c r="W2075">
        <v>-10</v>
      </c>
      <c r="X2075" t="str">
        <f t="shared" si="32"/>
        <v>RBC Bond Fund F_-10</v>
      </c>
    </row>
    <row r="2076" spans="1:24" x14ac:dyDescent="0.25">
      <c r="A2076">
        <v>38</v>
      </c>
      <c r="B2076" t="s">
        <v>13304</v>
      </c>
      <c r="C2076" t="s">
        <v>13281</v>
      </c>
      <c r="D2076" t="s">
        <v>320</v>
      </c>
      <c r="E2076">
        <v>78</v>
      </c>
      <c r="G2076">
        <v>4</v>
      </c>
      <c r="H2076">
        <v>2</v>
      </c>
      <c r="I2076">
        <v>2</v>
      </c>
      <c r="J2076">
        <v>0</v>
      </c>
      <c r="K2076">
        <v>5</v>
      </c>
      <c r="L2076">
        <v>-10294282.632999999</v>
      </c>
      <c r="M2076">
        <v>611853877</v>
      </c>
      <c r="N2076" s="60">
        <v>-21272620</v>
      </c>
      <c r="O2076" s="60">
        <v>2113610340</v>
      </c>
      <c r="P2076" s="82">
        <v>1195900010</v>
      </c>
      <c r="Q2076" s="60">
        <v>97301832050</v>
      </c>
      <c r="R2076">
        <v>2.172220497260411E-2</v>
      </c>
      <c r="S2076">
        <v>4603.5842183663808</v>
      </c>
      <c r="T2076">
        <f>_xlfn.XLOOKUP(B2076&amp;"_"&amp;E2076,'Downgraded funds'!$AE$2:$AE$5547,'Downgraded funds'!$AB$2:$AB$5547)</f>
        <v>77.087131863798248</v>
      </c>
      <c r="U2076">
        <v>109.83184408715559</v>
      </c>
      <c r="V2076">
        <f>_xlfn.XLOOKUP(B2076&amp;"_"&amp;E2076,'Downgraded funds'!$AE$2:$AE$5547,'Downgraded funds'!$AD$2:$AD$5547)</f>
        <v>146.73139614979809</v>
      </c>
      <c r="W2076">
        <v>-9</v>
      </c>
      <c r="X2076" t="str">
        <f t="shared" si="32"/>
        <v>RBC Bond Fund F_-9</v>
      </c>
    </row>
    <row r="2077" spans="1:24" x14ac:dyDescent="0.25">
      <c r="A2077">
        <v>38</v>
      </c>
      <c r="B2077" t="s">
        <v>13304</v>
      </c>
      <c r="C2077" t="s">
        <v>13281</v>
      </c>
      <c r="D2077" t="s">
        <v>320</v>
      </c>
      <c r="E2077">
        <v>79</v>
      </c>
      <c r="G2077">
        <v>4</v>
      </c>
      <c r="H2077">
        <v>2</v>
      </c>
      <c r="I2077">
        <v>2</v>
      </c>
      <c r="J2077">
        <v>0</v>
      </c>
      <c r="K2077">
        <v>5</v>
      </c>
      <c r="L2077">
        <v>-5974578.0580000002</v>
      </c>
      <c r="M2077">
        <v>631133365</v>
      </c>
      <c r="N2077" s="60">
        <v>-6668740</v>
      </c>
      <c r="O2077" s="60">
        <v>2201447820</v>
      </c>
      <c r="P2077" s="82">
        <v>443414450</v>
      </c>
      <c r="Q2077" s="60">
        <v>101194883410</v>
      </c>
      <c r="R2077">
        <v>2.1754536848277595E-2</v>
      </c>
      <c r="S2077">
        <v>4596.7423116120008</v>
      </c>
      <c r="T2077">
        <f>_xlfn.XLOOKUP(B2077&amp;"_"&amp;E2077,'Downgraded funds'!$AE$2:$AE$5547,'Downgraded funds'!$AB$2:$AB$5547)</f>
        <v>85.512382106172254</v>
      </c>
      <c r="U2077">
        <v>109.99532056353054</v>
      </c>
      <c r="V2077">
        <f>_xlfn.XLOOKUP(B2077&amp;"_"&amp;E2077,'Downgraded funds'!$AE$2:$AE$5547,'Downgraded funds'!$AD$2:$AD$5547)</f>
        <v>157.22525613389163</v>
      </c>
      <c r="W2077">
        <v>-8</v>
      </c>
      <c r="X2077" t="str">
        <f t="shared" si="32"/>
        <v>RBC Bond Fund F_-8</v>
      </c>
    </row>
    <row r="2078" spans="1:24" x14ac:dyDescent="0.25">
      <c r="A2078">
        <v>38</v>
      </c>
      <c r="B2078" t="s">
        <v>13304</v>
      </c>
      <c r="C2078" t="s">
        <v>13281</v>
      </c>
      <c r="D2078" t="s">
        <v>320</v>
      </c>
      <c r="E2078">
        <v>80</v>
      </c>
      <c r="G2078">
        <v>4</v>
      </c>
      <c r="H2078">
        <v>2</v>
      </c>
      <c r="I2078">
        <v>2</v>
      </c>
      <c r="J2078">
        <v>0</v>
      </c>
      <c r="K2078">
        <v>5</v>
      </c>
      <c r="L2078">
        <v>118052.761</v>
      </c>
      <c r="M2078">
        <v>615066173</v>
      </c>
      <c r="N2078" s="60">
        <v>-20055230</v>
      </c>
      <c r="O2078" s="60">
        <v>2133194790</v>
      </c>
      <c r="P2078" s="82">
        <v>280880410</v>
      </c>
      <c r="Q2078" s="60">
        <v>99078739780</v>
      </c>
      <c r="R2078">
        <v>2.1530297970449214E-2</v>
      </c>
      <c r="S2078">
        <v>4644.6175588118704</v>
      </c>
      <c r="T2078">
        <f>_xlfn.XLOOKUP(B2078&amp;"_"&amp;E2078,'Downgraded funds'!$AE$2:$AE$5547,'Downgraded funds'!$AB$2:$AB$5547)</f>
        <v>213.34965496801172</v>
      </c>
      <c r="U2078">
        <v>108.86152362629572</v>
      </c>
      <c r="V2078">
        <f>_xlfn.XLOOKUP(B2078&amp;"_"&amp;E2078,'Downgraded funds'!$AE$2:$AE$5547,'Downgraded funds'!$AD$2:$AD$5547)</f>
        <v>177.26804851937334</v>
      </c>
      <c r="W2078">
        <v>-7</v>
      </c>
      <c r="X2078" t="str">
        <f t="shared" si="32"/>
        <v>RBC Bond Fund F_-7</v>
      </c>
    </row>
    <row r="2079" spans="1:24" x14ac:dyDescent="0.25">
      <c r="A2079">
        <v>38</v>
      </c>
      <c r="B2079" t="s">
        <v>13304</v>
      </c>
      <c r="C2079" t="s">
        <v>13281</v>
      </c>
      <c r="D2079" t="s">
        <v>320</v>
      </c>
      <c r="E2079">
        <v>81</v>
      </c>
      <c r="G2079">
        <v>4</v>
      </c>
      <c r="H2079">
        <v>2</v>
      </c>
      <c r="I2079">
        <v>2</v>
      </c>
      <c r="J2079">
        <v>0</v>
      </c>
      <c r="K2079">
        <v>5</v>
      </c>
      <c r="L2079">
        <v>5745085.2060000002</v>
      </c>
      <c r="M2079">
        <v>614475717</v>
      </c>
      <c r="N2079" s="60">
        <v>-16952530</v>
      </c>
      <c r="O2079" s="60">
        <v>2083311020</v>
      </c>
      <c r="P2079" s="82">
        <v>-302835580</v>
      </c>
      <c r="Q2079" s="60">
        <v>97861962440</v>
      </c>
      <c r="R2079">
        <v>2.1288261220770998E-2</v>
      </c>
      <c r="S2079">
        <v>4697.4245084154554</v>
      </c>
      <c r="T2079">
        <f>_xlfn.XLOOKUP(B2079&amp;"_"&amp;E2079,'Downgraded funds'!$AE$2:$AE$5547,'Downgraded funds'!$AB$2:$AB$5547)</f>
        <v>129.97302061087623</v>
      </c>
      <c r="U2079">
        <v>107.63773706376459</v>
      </c>
      <c r="V2079">
        <f>_xlfn.XLOOKUP(B2079&amp;"_"&amp;E2079,'Downgraded funds'!$AE$2:$AE$5547,'Downgraded funds'!$AD$2:$AD$5547)</f>
        <v>111.90076474508857</v>
      </c>
      <c r="W2079">
        <v>-6</v>
      </c>
      <c r="X2079" t="str">
        <f t="shared" si="32"/>
        <v>RBC Bond Fund F_-6</v>
      </c>
    </row>
    <row r="2080" spans="1:24" x14ac:dyDescent="0.25">
      <c r="A2080">
        <v>38</v>
      </c>
      <c r="B2080" t="s">
        <v>13304</v>
      </c>
      <c r="C2080" t="s">
        <v>13281</v>
      </c>
      <c r="D2080" t="s">
        <v>320</v>
      </c>
      <c r="E2080">
        <v>82</v>
      </c>
      <c r="G2080">
        <v>4</v>
      </c>
      <c r="H2080">
        <v>2</v>
      </c>
      <c r="I2080">
        <v>2</v>
      </c>
      <c r="J2080">
        <v>0</v>
      </c>
      <c r="K2080">
        <v>5</v>
      </c>
      <c r="L2080">
        <v>-2406557.372</v>
      </c>
      <c r="M2080">
        <v>606221626</v>
      </c>
      <c r="N2080" s="60">
        <v>-43930130</v>
      </c>
      <c r="O2080" s="60">
        <v>2038336670</v>
      </c>
      <c r="P2080" s="82">
        <v>-2358380</v>
      </c>
      <c r="Q2080" s="60">
        <v>96456869500</v>
      </c>
      <c r="R2080">
        <v>2.1132104748641051E-2</v>
      </c>
      <c r="S2080">
        <v>4732.136301114575</v>
      </c>
      <c r="T2080">
        <f>_xlfn.XLOOKUP(B2080&amp;"_"&amp;E2080,'Downgraded funds'!$AE$2:$AE$5547,'Downgraded funds'!$AB$2:$AB$5547)</f>
        <v>158.20202722786877</v>
      </c>
      <c r="U2080">
        <v>106.84817848433826</v>
      </c>
      <c r="V2080">
        <f>_xlfn.XLOOKUP(B2080&amp;"_"&amp;E2080,'Downgraded funds'!$AE$2:$AE$5547,'Downgraded funds'!$AD$2:$AD$5547)</f>
        <v>120.07883228353768</v>
      </c>
      <c r="W2080">
        <v>-5</v>
      </c>
      <c r="X2080" t="str">
        <f t="shared" si="32"/>
        <v>RBC Bond Fund F_-5</v>
      </c>
    </row>
    <row r="2081" spans="1:24" x14ac:dyDescent="0.25">
      <c r="A2081">
        <v>38</v>
      </c>
      <c r="B2081" t="s">
        <v>13304</v>
      </c>
      <c r="C2081" t="s">
        <v>13281</v>
      </c>
      <c r="D2081" t="s">
        <v>320</v>
      </c>
      <c r="E2081">
        <v>83</v>
      </c>
      <c r="G2081">
        <v>4</v>
      </c>
      <c r="H2081">
        <v>2</v>
      </c>
      <c r="I2081">
        <v>2</v>
      </c>
      <c r="J2081">
        <v>0</v>
      </c>
      <c r="K2081">
        <v>5</v>
      </c>
      <c r="L2081">
        <v>-2449926.4780000001</v>
      </c>
      <c r="M2081">
        <v>623114500</v>
      </c>
      <c r="N2081" s="60">
        <v>-21385110</v>
      </c>
      <c r="O2081" s="60">
        <v>2089260410</v>
      </c>
      <c r="P2081" s="82">
        <v>2127939880</v>
      </c>
      <c r="Q2081" s="60">
        <v>101319349680</v>
      </c>
      <c r="R2081">
        <v>2.0620546979412867E-2</v>
      </c>
      <c r="S2081">
        <v>4849.5318819543418</v>
      </c>
      <c r="T2081">
        <f>_xlfn.XLOOKUP(B2081&amp;"_"&amp;E2081,'Downgraded funds'!$AE$2:$AE$5547,'Downgraded funds'!$AB$2:$AB$5547)</f>
        <v>108.59888013451874</v>
      </c>
      <c r="U2081">
        <v>104.26163935434187</v>
      </c>
      <c r="V2081">
        <f>_xlfn.XLOOKUP(B2081&amp;"_"&amp;E2081,'Downgraded funds'!$AE$2:$AE$5547,'Downgraded funds'!$AD$2:$AD$5547)</f>
        <v>118.77997822183048</v>
      </c>
      <c r="W2081">
        <v>-4</v>
      </c>
      <c r="X2081" t="str">
        <f t="shared" si="32"/>
        <v>RBC Bond Fund F_-4</v>
      </c>
    </row>
    <row r="2082" spans="1:24" x14ac:dyDescent="0.25">
      <c r="A2082">
        <v>38</v>
      </c>
      <c r="B2082" t="s">
        <v>13304</v>
      </c>
      <c r="C2082" t="s">
        <v>13281</v>
      </c>
      <c r="D2082" t="s">
        <v>320</v>
      </c>
      <c r="E2082">
        <v>84</v>
      </c>
      <c r="G2082">
        <v>4</v>
      </c>
      <c r="H2082">
        <v>2</v>
      </c>
      <c r="I2082">
        <v>2</v>
      </c>
      <c r="J2082">
        <v>0</v>
      </c>
      <c r="K2082">
        <v>5</v>
      </c>
      <c r="L2082">
        <v>-6224218.0690000001</v>
      </c>
      <c r="M2082">
        <v>606879783</v>
      </c>
      <c r="N2082" s="60">
        <v>120258650</v>
      </c>
      <c r="O2082" s="60">
        <v>2176312640</v>
      </c>
      <c r="P2082" s="82">
        <v>940064110</v>
      </c>
      <c r="Q2082" s="60">
        <v>101063281690</v>
      </c>
      <c r="R2082">
        <v>2.1534157644668504E-2</v>
      </c>
      <c r="S2082">
        <v>4643.7850808972007</v>
      </c>
      <c r="T2082">
        <f>_xlfn.XLOOKUP(B2082&amp;"_"&amp;E2082,'Downgraded funds'!$AE$2:$AE$5547,'Downgraded funds'!$AB$2:$AB$5547)</f>
        <v>112.53081491614576</v>
      </c>
      <c r="U2082">
        <v>108.88103891664561</v>
      </c>
      <c r="V2082">
        <f>_xlfn.XLOOKUP(B2082&amp;"_"&amp;E2082,'Downgraded funds'!$AE$2:$AE$5547,'Downgraded funds'!$AD$2:$AD$5547)</f>
        <v>81.612699817247673</v>
      </c>
      <c r="W2082">
        <v>-3</v>
      </c>
      <c r="X2082" t="str">
        <f t="shared" si="32"/>
        <v>RBC Bond Fund F_-3</v>
      </c>
    </row>
    <row r="2083" spans="1:24" x14ac:dyDescent="0.25">
      <c r="A2083">
        <v>38</v>
      </c>
      <c r="B2083" t="s">
        <v>13304</v>
      </c>
      <c r="C2083" t="s">
        <v>13281</v>
      </c>
      <c r="D2083" t="s">
        <v>320</v>
      </c>
      <c r="E2083">
        <v>85</v>
      </c>
      <c r="G2083">
        <v>4</v>
      </c>
      <c r="H2083">
        <v>2</v>
      </c>
      <c r="I2083">
        <v>2</v>
      </c>
      <c r="J2083">
        <v>0</v>
      </c>
      <c r="K2083">
        <v>5</v>
      </c>
      <c r="L2083">
        <v>-4185986.4130000002</v>
      </c>
      <c r="M2083">
        <v>622585316</v>
      </c>
      <c r="N2083" s="60">
        <v>-156835120</v>
      </c>
      <c r="O2083" s="60">
        <v>2095850210</v>
      </c>
      <c r="P2083" s="82">
        <v>463875500</v>
      </c>
      <c r="Q2083" s="60">
        <v>104693734440</v>
      </c>
      <c r="R2083">
        <v>2.0018869526534391E-2</v>
      </c>
      <c r="S2083">
        <v>4995.2870649090901</v>
      </c>
      <c r="T2083">
        <f>_xlfn.XLOOKUP(B2083&amp;"_"&amp;E2083,'Downgraded funds'!$AE$2:$AE$5547,'Downgraded funds'!$AB$2:$AB$5547)</f>
        <v>69.262112190412708</v>
      </c>
      <c r="U2083">
        <v>101.21943694999804</v>
      </c>
      <c r="V2083">
        <f>_xlfn.XLOOKUP(B2083&amp;"_"&amp;E2083,'Downgraded funds'!$AE$2:$AE$5547,'Downgraded funds'!$AD$2:$AD$5547)</f>
        <v>141.12939954379715</v>
      </c>
      <c r="W2083">
        <v>-2</v>
      </c>
      <c r="X2083" t="str">
        <f t="shared" si="32"/>
        <v>RBC Bond Fund F_-2</v>
      </c>
    </row>
    <row r="2084" spans="1:24" x14ac:dyDescent="0.25">
      <c r="A2084">
        <v>38</v>
      </c>
      <c r="B2084" t="s">
        <v>13304</v>
      </c>
      <c r="C2084" t="s">
        <v>13281</v>
      </c>
      <c r="D2084" t="s">
        <v>320</v>
      </c>
      <c r="E2084">
        <v>86</v>
      </c>
      <c r="G2084">
        <v>4</v>
      </c>
      <c r="H2084">
        <v>2</v>
      </c>
      <c r="I2084">
        <v>2</v>
      </c>
      <c r="J2084">
        <v>0</v>
      </c>
      <c r="K2084">
        <v>5</v>
      </c>
      <c r="L2084">
        <v>7922886.932</v>
      </c>
      <c r="M2084">
        <v>618478986</v>
      </c>
      <c r="N2084" s="60">
        <v>-10162740</v>
      </c>
      <c r="O2084" s="60">
        <v>2049811550</v>
      </c>
      <c r="P2084" s="82">
        <v>1094765970</v>
      </c>
      <c r="Q2084" s="60">
        <v>103708755440</v>
      </c>
      <c r="R2084">
        <v>1.9765077126838192E-2</v>
      </c>
      <c r="S2084">
        <v>5059.4287772454009</v>
      </c>
      <c r="T2084">
        <f>_xlfn.XLOOKUP(B2084&amp;"_"&amp;E2084,'Downgraded funds'!$AE$2:$AE$5547,'Downgraded funds'!$AB$2:$AB$5547)</f>
        <v>129.2407393016924</v>
      </c>
      <c r="U2084">
        <v>99.936211452904473</v>
      </c>
      <c r="V2084">
        <f>_xlfn.XLOOKUP(B2084&amp;"_"&amp;E2084,'Downgraded funds'!$AE$2:$AE$5547,'Downgraded funds'!$AD$2:$AD$5547)</f>
        <v>109.98124007135632</v>
      </c>
      <c r="W2084">
        <v>-1</v>
      </c>
      <c r="X2084" t="str">
        <f t="shared" si="32"/>
        <v>RBC Bond Fund F_-1</v>
      </c>
    </row>
    <row r="2085" spans="1:24" x14ac:dyDescent="0.25">
      <c r="A2085">
        <v>38</v>
      </c>
      <c r="B2085" t="s">
        <v>13304</v>
      </c>
      <c r="C2085" t="s">
        <v>13281</v>
      </c>
      <c r="D2085" t="s">
        <v>320</v>
      </c>
      <c r="E2085">
        <v>87</v>
      </c>
      <c r="G2085">
        <v>4</v>
      </c>
      <c r="H2085">
        <v>2</v>
      </c>
      <c r="I2085">
        <v>2</v>
      </c>
      <c r="J2085">
        <v>1</v>
      </c>
      <c r="K2085">
        <v>5</v>
      </c>
      <c r="L2085">
        <v>17013853.761999998</v>
      </c>
      <c r="M2085">
        <v>646494467</v>
      </c>
      <c r="N2085" s="60">
        <v>13178010</v>
      </c>
      <c r="O2085" s="60">
        <v>2104436890</v>
      </c>
      <c r="P2085" s="82">
        <v>1899298800</v>
      </c>
      <c r="Q2085" s="60">
        <v>106404568360</v>
      </c>
      <c r="R2085">
        <v>1.9777693029870959E-2</v>
      </c>
      <c r="S2085">
        <v>5056.2014411370637</v>
      </c>
      <c r="T2085">
        <f>_xlfn.XLOOKUP(B2085&amp;"_"&amp;E2085,'Downgraded funds'!$AE$2:$AE$5547,'Downgraded funds'!$AB$2:$AB$5547)</f>
        <v>100</v>
      </c>
      <c r="U2085">
        <v>100</v>
      </c>
      <c r="V2085">
        <f>_xlfn.XLOOKUP(B2085&amp;"_"&amp;E2085,'Downgraded funds'!$AE$2:$AE$5547,'Downgraded funds'!$AD$2:$AD$5547)</f>
        <v>100</v>
      </c>
      <c r="W2085">
        <v>0</v>
      </c>
      <c r="X2085" t="str">
        <f t="shared" si="32"/>
        <v>RBC Bond Fund F_0</v>
      </c>
    </row>
    <row r="2086" spans="1:24" x14ac:dyDescent="0.25">
      <c r="A2086">
        <v>38</v>
      </c>
      <c r="B2086" t="s">
        <v>13304</v>
      </c>
      <c r="C2086" t="s">
        <v>13281</v>
      </c>
      <c r="D2086" t="s">
        <v>320</v>
      </c>
      <c r="E2086">
        <v>88</v>
      </c>
      <c r="G2086">
        <v>4</v>
      </c>
      <c r="H2086">
        <v>2</v>
      </c>
      <c r="I2086">
        <v>2</v>
      </c>
      <c r="J2086">
        <v>0</v>
      </c>
      <c r="K2086">
        <v>4</v>
      </c>
      <c r="L2086">
        <v>3590352.91</v>
      </c>
      <c r="M2086">
        <v>657033408</v>
      </c>
      <c r="N2086" s="60">
        <v>3725870</v>
      </c>
      <c r="O2086" s="60">
        <v>2134401210</v>
      </c>
      <c r="P2086" s="82">
        <v>929016930</v>
      </c>
      <c r="Q2086" s="60">
        <v>108919490030</v>
      </c>
      <c r="R2086">
        <v>1.959613664562803E-2</v>
      </c>
      <c r="S2086">
        <v>5103.0466774332463</v>
      </c>
      <c r="T2086">
        <f>_xlfn.XLOOKUP(B2086&amp;"_"&amp;E2086,'Downgraded funds'!$AE$2:$AE$5547,'Downgraded funds'!$AB$2:$AB$5547)</f>
        <v>134.66387622052454</v>
      </c>
      <c r="U2086">
        <v>99.082014348343279</v>
      </c>
      <c r="V2086">
        <f>_xlfn.XLOOKUP(B2086&amp;"_"&amp;E2086,'Downgraded funds'!$AE$2:$AE$5547,'Downgraded funds'!$AD$2:$AD$5547)</f>
        <v>129.52569483857945</v>
      </c>
      <c r="W2086">
        <v>1</v>
      </c>
      <c r="X2086" t="str">
        <f t="shared" si="32"/>
        <v>RBC Bond Fund F_1</v>
      </c>
    </row>
    <row r="2087" spans="1:24" x14ac:dyDescent="0.25">
      <c r="A2087">
        <v>38</v>
      </c>
      <c r="B2087" t="s">
        <v>13304</v>
      </c>
      <c r="C2087" t="s">
        <v>13281</v>
      </c>
      <c r="D2087" t="s">
        <v>320</v>
      </c>
      <c r="E2087">
        <v>89</v>
      </c>
      <c r="G2087">
        <v>4</v>
      </c>
      <c r="H2087">
        <v>2</v>
      </c>
      <c r="I2087">
        <v>2</v>
      </c>
      <c r="J2087">
        <v>0</v>
      </c>
      <c r="K2087">
        <v>4</v>
      </c>
      <c r="L2087">
        <v>14063200.161</v>
      </c>
      <c r="M2087">
        <v>660621791</v>
      </c>
      <c r="N2087" s="60">
        <v>24113190</v>
      </c>
      <c r="O2087" s="60">
        <v>2131698870</v>
      </c>
      <c r="P2087" s="82">
        <v>1982191800</v>
      </c>
      <c r="Q2087" s="60">
        <v>108401958370</v>
      </c>
      <c r="R2087">
        <v>1.9664763460490609E-2</v>
      </c>
      <c r="S2087">
        <v>5085.2378774305953</v>
      </c>
      <c r="T2087">
        <f>_xlfn.XLOOKUP(B2087&amp;"_"&amp;E2087,'Downgraded funds'!$AE$2:$AE$5547,'Downgraded funds'!$AB$2:$AB$5547)</f>
        <v>164.75585242814083</v>
      </c>
      <c r="U2087">
        <v>99.429005348552096</v>
      </c>
      <c r="V2087">
        <f>_xlfn.XLOOKUP(B2087&amp;"_"&amp;E2087,'Downgraded funds'!$AE$2:$AE$5547,'Downgraded funds'!$AD$2:$AD$5547)</f>
        <v>162.94866114467848</v>
      </c>
      <c r="W2087">
        <v>2</v>
      </c>
      <c r="X2087" t="str">
        <f t="shared" si="32"/>
        <v>RBC Bond Fund F_2</v>
      </c>
    </row>
    <row r="2088" spans="1:24" x14ac:dyDescent="0.25">
      <c r="A2088">
        <v>38</v>
      </c>
      <c r="B2088" t="s">
        <v>13304</v>
      </c>
      <c r="C2088" t="s">
        <v>13281</v>
      </c>
      <c r="D2088" t="s">
        <v>320</v>
      </c>
      <c r="E2088">
        <v>90</v>
      </c>
      <c r="G2088">
        <v>4</v>
      </c>
      <c r="H2088">
        <v>2</v>
      </c>
      <c r="I2088">
        <v>2</v>
      </c>
      <c r="J2088">
        <v>0</v>
      </c>
      <c r="K2088">
        <v>4</v>
      </c>
      <c r="L2088">
        <v>12622329.284</v>
      </c>
      <c r="M2088">
        <v>674013578</v>
      </c>
      <c r="N2088" s="60">
        <v>20694340</v>
      </c>
      <c r="O2088" s="60">
        <v>2160381240</v>
      </c>
      <c r="P2088" s="82">
        <v>1372040340</v>
      </c>
      <c r="Q2088" s="60">
        <v>109719720280</v>
      </c>
      <c r="R2088">
        <v>1.9689999523210596E-2</v>
      </c>
      <c r="S2088">
        <v>5078.7202854992393</v>
      </c>
      <c r="T2088">
        <f>_xlfn.XLOOKUP(B2088&amp;"_"&amp;E2088,'Downgraded funds'!$AE$2:$AE$5547,'Downgraded funds'!$AB$2:$AB$5547)</f>
        <v>117.98129689873699</v>
      </c>
      <c r="U2088">
        <v>99.556603965245515</v>
      </c>
      <c r="V2088">
        <f>_xlfn.XLOOKUP(B2088&amp;"_"&amp;E2088,'Downgraded funds'!$AE$2:$AE$5547,'Downgraded funds'!$AD$2:$AD$5547)</f>
        <v>123.75218517946091</v>
      </c>
      <c r="W2088">
        <v>3</v>
      </c>
      <c r="X2088" t="str">
        <f t="shared" si="32"/>
        <v>RBC Bond Fund F_3</v>
      </c>
    </row>
    <row r="2089" spans="1:24" x14ac:dyDescent="0.25">
      <c r="A2089">
        <v>38</v>
      </c>
      <c r="B2089" t="s">
        <v>13304</v>
      </c>
      <c r="C2089" t="s">
        <v>13281</v>
      </c>
      <c r="D2089" t="s">
        <v>320</v>
      </c>
      <c r="E2089">
        <v>91</v>
      </c>
      <c r="G2089">
        <v>4</v>
      </c>
      <c r="H2089">
        <v>2</v>
      </c>
      <c r="I2089">
        <v>2</v>
      </c>
      <c r="J2089">
        <v>0</v>
      </c>
      <c r="K2089">
        <v>4</v>
      </c>
      <c r="L2089">
        <v>-984967.83799999999</v>
      </c>
      <c r="M2089">
        <v>666688347</v>
      </c>
      <c r="N2089" s="60">
        <v>2940</v>
      </c>
      <c r="O2089" s="60">
        <v>2147156150</v>
      </c>
      <c r="P2089" s="82">
        <v>82134280</v>
      </c>
      <c r="Q2089" s="60">
        <v>108541071870</v>
      </c>
      <c r="R2089">
        <v>1.9781969285982876E-2</v>
      </c>
      <c r="S2089">
        <v>5055.1084451869046</v>
      </c>
      <c r="T2089">
        <f>_xlfn.XLOOKUP(B2089&amp;"_"&amp;E2089,'Downgraded funds'!$AE$2:$AE$5547,'Downgraded funds'!$AB$2:$AB$5547)</f>
        <v>158.53490987021368</v>
      </c>
      <c r="U2089">
        <v>100.02162161231576</v>
      </c>
      <c r="V2089">
        <f>_xlfn.XLOOKUP(B2089&amp;"_"&amp;E2089,'Downgraded funds'!$AE$2:$AE$5547,'Downgraded funds'!$AD$2:$AD$5547)</f>
        <v>109.52271026506619</v>
      </c>
      <c r="W2089">
        <v>4</v>
      </c>
      <c r="X2089" t="str">
        <f t="shared" si="32"/>
        <v>RBC Bond Fund F_4</v>
      </c>
    </row>
    <row r="2090" spans="1:24" x14ac:dyDescent="0.25">
      <c r="A2090">
        <v>38</v>
      </c>
      <c r="B2090" t="s">
        <v>13304</v>
      </c>
      <c r="C2090" t="s">
        <v>13281</v>
      </c>
      <c r="D2090" t="s">
        <v>320</v>
      </c>
      <c r="E2090">
        <v>92</v>
      </c>
      <c r="G2090">
        <v>4</v>
      </c>
      <c r="H2090">
        <v>2</v>
      </c>
      <c r="I2090">
        <v>2</v>
      </c>
      <c r="J2090">
        <v>0</v>
      </c>
      <c r="K2090">
        <v>4</v>
      </c>
      <c r="L2090">
        <v>3396687.9950000001</v>
      </c>
      <c r="M2090">
        <v>667840744</v>
      </c>
      <c r="N2090" s="60">
        <v>-22535160</v>
      </c>
      <c r="O2090" s="60">
        <v>2124205260</v>
      </c>
      <c r="P2090" s="82">
        <v>343572490</v>
      </c>
      <c r="Q2090" s="60">
        <v>108750436200</v>
      </c>
      <c r="R2090">
        <v>1.9532843584125322E-2</v>
      </c>
      <c r="S2090">
        <v>5119.5822855650022</v>
      </c>
      <c r="T2090">
        <f>_xlfn.XLOOKUP(B2090&amp;"_"&amp;E2090,'Downgraded funds'!$AE$2:$AE$5547,'Downgraded funds'!$AB$2:$AB$5547)</f>
        <v>166.61403629243452</v>
      </c>
      <c r="U2090">
        <v>98.761991879559304</v>
      </c>
      <c r="V2090">
        <f>_xlfn.XLOOKUP(B2090&amp;"_"&amp;E2090,'Downgraded funds'!$AE$2:$AE$5547,'Downgraded funds'!$AD$2:$AD$5547)</f>
        <v>114.18877408844916</v>
      </c>
      <c r="W2090">
        <v>5</v>
      </c>
      <c r="X2090" t="str">
        <f t="shared" si="32"/>
        <v>RBC Bond Fund F_5</v>
      </c>
    </row>
    <row r="2091" spans="1:24" x14ac:dyDescent="0.25">
      <c r="A2091">
        <v>38</v>
      </c>
      <c r="B2091" t="s">
        <v>13304</v>
      </c>
      <c r="C2091" t="s">
        <v>13281</v>
      </c>
      <c r="D2091" t="s">
        <v>320</v>
      </c>
      <c r="E2091">
        <v>93</v>
      </c>
      <c r="G2091">
        <v>4</v>
      </c>
      <c r="H2091">
        <v>2</v>
      </c>
      <c r="I2091">
        <v>2</v>
      </c>
      <c r="J2091">
        <v>0</v>
      </c>
      <c r="K2091">
        <v>4</v>
      </c>
      <c r="L2091">
        <v>-8759022.0500000007</v>
      </c>
      <c r="M2091">
        <v>640144529</v>
      </c>
      <c r="N2091" s="60">
        <v>16855550</v>
      </c>
      <c r="O2091" s="60">
        <v>2082995120</v>
      </c>
      <c r="P2091" s="82">
        <v>166903220</v>
      </c>
      <c r="Q2091" s="60">
        <v>106274658120</v>
      </c>
      <c r="R2091">
        <v>1.9600111229226318E-2</v>
      </c>
      <c r="S2091">
        <v>5102.011862610605</v>
      </c>
      <c r="T2091">
        <f>_xlfn.XLOOKUP(B2091&amp;"_"&amp;E2091,'Downgraded funds'!$AE$2:$AE$5547,'Downgraded funds'!$AB$2:$AB$5547)</f>
        <v>168.29161020869975</v>
      </c>
      <c r="U2091">
        <v>99.102110643660851</v>
      </c>
      <c r="V2091">
        <f>_xlfn.XLOOKUP(B2091&amp;"_"&amp;E2091,'Downgraded funds'!$AE$2:$AE$5547,'Downgraded funds'!$AD$2:$AD$5547)</f>
        <v>124.26260384715536</v>
      </c>
      <c r="W2091">
        <v>6</v>
      </c>
      <c r="X2091" t="str">
        <f t="shared" si="32"/>
        <v>RBC Bond Fund F_6</v>
      </c>
    </row>
    <row r="2092" spans="1:24" x14ac:dyDescent="0.25">
      <c r="A2092">
        <v>38</v>
      </c>
      <c r="B2092" t="s">
        <v>13304</v>
      </c>
      <c r="C2092" t="s">
        <v>13281</v>
      </c>
      <c r="D2092" t="s">
        <v>320</v>
      </c>
      <c r="E2092">
        <v>94</v>
      </c>
      <c r="G2092">
        <v>4</v>
      </c>
      <c r="H2092">
        <v>2</v>
      </c>
      <c r="I2092">
        <v>2</v>
      </c>
      <c r="J2092">
        <v>0</v>
      </c>
      <c r="K2092">
        <v>4</v>
      </c>
      <c r="L2092">
        <v>-46641.080999999998</v>
      </c>
      <c r="M2092">
        <v>641088841</v>
      </c>
      <c r="N2092" s="60">
        <v>45604410</v>
      </c>
      <c r="O2092" s="60">
        <v>2134156990</v>
      </c>
      <c r="P2092" s="82">
        <v>1098261130</v>
      </c>
      <c r="Q2092" s="60">
        <v>106366268670</v>
      </c>
      <c r="R2092">
        <v>2.006422728450873E-2</v>
      </c>
      <c r="S2092">
        <v>4983.9945781120814</v>
      </c>
      <c r="T2092">
        <f>_xlfn.XLOOKUP(B2092&amp;"_"&amp;E2092,'Downgraded funds'!$AE$2:$AE$5547,'Downgraded funds'!$AB$2:$AB$5547)</f>
        <v>150.8658940884533</v>
      </c>
      <c r="U2092">
        <v>101.44877491123464</v>
      </c>
      <c r="V2092">
        <f>_xlfn.XLOOKUP(B2092&amp;"_"&amp;E2092,'Downgraded funds'!$AE$2:$AE$5547,'Downgraded funds'!$AD$2:$AD$5547)</f>
        <v>142.962621572252</v>
      </c>
      <c r="W2092">
        <v>7</v>
      </c>
      <c r="X2092" t="str">
        <f t="shared" si="32"/>
        <v>RBC Bond Fund F_7</v>
      </c>
    </row>
    <row r="2093" spans="1:24" x14ac:dyDescent="0.25">
      <c r="A2093">
        <v>38</v>
      </c>
      <c r="B2093" t="s">
        <v>13304</v>
      </c>
      <c r="C2093" t="s">
        <v>13281</v>
      </c>
      <c r="D2093" t="s">
        <v>320</v>
      </c>
      <c r="E2093">
        <v>95</v>
      </c>
      <c r="G2093">
        <v>4</v>
      </c>
      <c r="H2093">
        <v>2</v>
      </c>
      <c r="I2093">
        <v>2</v>
      </c>
      <c r="J2093">
        <v>0</v>
      </c>
      <c r="K2093">
        <v>4</v>
      </c>
      <c r="L2093">
        <v>4</v>
      </c>
      <c r="M2093">
        <v>672315437</v>
      </c>
      <c r="N2093" s="60">
        <v>117001080</v>
      </c>
      <c r="O2093" s="60">
        <v>2357553340</v>
      </c>
      <c r="P2093" s="82">
        <v>1037979990</v>
      </c>
      <c r="Q2093" s="60">
        <v>111051739540</v>
      </c>
      <c r="R2093">
        <v>2.1229323824781935E-2</v>
      </c>
      <c r="S2093">
        <v>4710.4656194120298</v>
      </c>
      <c r="T2093">
        <f>_xlfn.XLOOKUP(B2093&amp;"_"&amp;E2093,'Downgraded funds'!$AE$2:$AE$5547,'Downgraded funds'!$AB$2:$AB$5547)</f>
        <v>117.67836249538524</v>
      </c>
      <c r="U2093">
        <v>107.33973771722782</v>
      </c>
      <c r="V2093">
        <f>_xlfn.XLOOKUP(B2093&amp;"_"&amp;E2093,'Downgraded funds'!$AE$2:$AE$5547,'Downgraded funds'!$AD$2:$AD$5547)</f>
        <v>78.359367467736092</v>
      </c>
      <c r="W2093">
        <v>8</v>
      </c>
      <c r="X2093" t="str">
        <f t="shared" si="32"/>
        <v>RBC Bond Fund F_8</v>
      </c>
    </row>
    <row r="2094" spans="1:24" x14ac:dyDescent="0.25">
      <c r="A2094">
        <v>38</v>
      </c>
      <c r="B2094" t="s">
        <v>13304</v>
      </c>
      <c r="C2094" t="s">
        <v>13281</v>
      </c>
      <c r="D2094" t="s">
        <v>320</v>
      </c>
      <c r="E2094">
        <v>96</v>
      </c>
      <c r="G2094">
        <v>4</v>
      </c>
      <c r="H2094">
        <v>2</v>
      </c>
      <c r="I2094">
        <v>2</v>
      </c>
      <c r="J2094">
        <v>0</v>
      </c>
      <c r="K2094">
        <v>4</v>
      </c>
      <c r="L2094">
        <v>4</v>
      </c>
      <c r="M2094">
        <v>706705127</v>
      </c>
      <c r="N2094" s="60">
        <v>69633600</v>
      </c>
      <c r="O2094" s="60">
        <v>2511739250</v>
      </c>
      <c r="P2094" s="82">
        <v>761108660</v>
      </c>
      <c r="Q2094" s="60">
        <v>116002805370</v>
      </c>
      <c r="R2094">
        <v>2.1652400922448484E-2</v>
      </c>
      <c r="S2094">
        <v>4618.4254743003276</v>
      </c>
      <c r="T2094">
        <f>_xlfn.XLOOKUP(B2094&amp;"_"&amp;E2094,'Downgraded funds'!$AE$2:$AE$5547,'Downgraded funds'!$AB$2:$AB$5547)</f>
        <v>191.97457493339206</v>
      </c>
      <c r="U2094">
        <v>109.47890074816152</v>
      </c>
      <c r="V2094">
        <f>_xlfn.XLOOKUP(B2094&amp;"_"&amp;E2094,'Downgraded funds'!$AE$2:$AE$5547,'Downgraded funds'!$AD$2:$AD$5547)</f>
        <v>111.19601601585866</v>
      </c>
      <c r="W2094">
        <v>9</v>
      </c>
      <c r="X2094" t="str">
        <f t="shared" si="32"/>
        <v>RBC Bond Fund F_9</v>
      </c>
    </row>
    <row r="2095" spans="1:24" x14ac:dyDescent="0.25">
      <c r="A2095">
        <v>44</v>
      </c>
      <c r="B2095" t="s">
        <v>13312</v>
      </c>
      <c r="C2095" t="s">
        <v>13313</v>
      </c>
      <c r="D2095" t="s">
        <v>526</v>
      </c>
      <c r="E2095">
        <v>1</v>
      </c>
      <c r="G2095">
        <v>3</v>
      </c>
      <c r="H2095">
        <v>10</v>
      </c>
      <c r="I2095">
        <v>2</v>
      </c>
      <c r="J2095">
        <v>0</v>
      </c>
      <c r="K2095">
        <v>4</v>
      </c>
      <c r="L2095">
        <v>328603.12199999997</v>
      </c>
      <c r="M2095">
        <v>3141104</v>
      </c>
      <c r="N2095" s="60">
        <v>-4672000</v>
      </c>
      <c r="O2095" s="60">
        <v>281412000</v>
      </c>
      <c r="P2095" s="82">
        <v>-697631380</v>
      </c>
      <c r="Q2095" s="60">
        <v>52377609860</v>
      </c>
      <c r="R2095">
        <v>5.3727537539835345E-3</v>
      </c>
      <c r="S2095">
        <v>18612.429413102498</v>
      </c>
      <c r="T2095">
        <f>_xlfn.XLOOKUP(B2095&amp;"_"&amp;E2095,'Downgraded funds'!$AE$2:$AE$5547,'Downgraded funds'!$AB$2:$AB$5547)</f>
        <v>219.99599529598214</v>
      </c>
      <c r="U2095">
        <v>152.5713048671071</v>
      </c>
      <c r="V2095">
        <f>_xlfn.XLOOKUP(B2095&amp;"_"&amp;E2095,'Downgraded funds'!$AE$2:$AE$5547,'Downgraded funds'!$AD$2:$AD$5547)</f>
        <v>166.98100265900766</v>
      </c>
      <c r="X2095" t="str">
        <f t="shared" si="32"/>
        <v>Renaissance Canadian Balanced Cl Ser F_</v>
      </c>
    </row>
    <row r="2096" spans="1:24" x14ac:dyDescent="0.25">
      <c r="A2096">
        <v>44</v>
      </c>
      <c r="B2096" t="s">
        <v>13312</v>
      </c>
      <c r="C2096" t="s">
        <v>13313</v>
      </c>
      <c r="D2096" t="s">
        <v>526</v>
      </c>
      <c r="E2096">
        <v>2</v>
      </c>
      <c r="G2096">
        <v>3</v>
      </c>
      <c r="H2096">
        <v>10</v>
      </c>
      <c r="I2096">
        <v>2</v>
      </c>
      <c r="J2096">
        <v>0</v>
      </c>
      <c r="K2096">
        <v>4</v>
      </c>
      <c r="L2096">
        <v>-25605.991000000002</v>
      </c>
      <c r="M2096">
        <v>3060144</v>
      </c>
      <c r="N2096" s="60">
        <v>-5622000</v>
      </c>
      <c r="O2096" s="60">
        <v>270508000</v>
      </c>
      <c r="P2096" s="82">
        <v>-525060970</v>
      </c>
      <c r="Q2096" s="60">
        <v>51243267110</v>
      </c>
      <c r="R2096">
        <v>5.2788983852126601E-3</v>
      </c>
      <c r="S2096">
        <v>18943.346263326777</v>
      </c>
      <c r="T2096">
        <f>_xlfn.XLOOKUP(B2096&amp;"_"&amp;E2096,'Downgraded funds'!$AE$2:$AE$5547,'Downgraded funds'!$AB$2:$AB$5547)</f>
        <v>130.6994781476279</v>
      </c>
      <c r="U2096">
        <v>149.90607270910269</v>
      </c>
      <c r="V2096">
        <f>_xlfn.XLOOKUP(B2096&amp;"_"&amp;E2096,'Downgraded funds'!$AE$2:$AE$5547,'Downgraded funds'!$AD$2:$AD$5547)</f>
        <v>178.3264220946123</v>
      </c>
      <c r="X2096" t="str">
        <f t="shared" si="32"/>
        <v>Renaissance Canadian Balanced Cl Ser F_</v>
      </c>
    </row>
    <row r="2097" spans="1:24" x14ac:dyDescent="0.25">
      <c r="A2097">
        <v>44</v>
      </c>
      <c r="B2097" t="s">
        <v>13312</v>
      </c>
      <c r="C2097" t="s">
        <v>13313</v>
      </c>
      <c r="D2097" t="s">
        <v>526</v>
      </c>
      <c r="E2097">
        <v>3</v>
      </c>
      <c r="G2097">
        <v>3</v>
      </c>
      <c r="H2097">
        <v>10</v>
      </c>
      <c r="I2097">
        <v>2</v>
      </c>
      <c r="J2097">
        <v>0</v>
      </c>
      <c r="K2097">
        <v>4</v>
      </c>
      <c r="L2097">
        <v>57703.716</v>
      </c>
      <c r="M2097">
        <v>3230642</v>
      </c>
      <c r="N2097" s="60">
        <v>-3961000</v>
      </c>
      <c r="O2097" s="60">
        <v>276308000</v>
      </c>
      <c r="P2097" s="82">
        <v>-399069770</v>
      </c>
      <c r="Q2097" s="60">
        <v>53056838330</v>
      </c>
      <c r="R2097">
        <v>5.2077735631632389E-3</v>
      </c>
      <c r="S2097">
        <v>19202.063758559289</v>
      </c>
      <c r="T2097">
        <f>_xlfn.XLOOKUP(B2097&amp;"_"&amp;E2097,'Downgraded funds'!$AE$2:$AE$5547,'Downgraded funds'!$AB$2:$AB$5547)</f>
        <v>204.34203577516004</v>
      </c>
      <c r="U2097">
        <v>147.88632503306687</v>
      </c>
      <c r="V2097">
        <f>_xlfn.XLOOKUP(B2097&amp;"_"&amp;E2097,'Downgraded funds'!$AE$2:$AE$5547,'Downgraded funds'!$AD$2:$AD$5547)</f>
        <v>171.78917957181602</v>
      </c>
      <c r="X2097" t="str">
        <f t="shared" si="32"/>
        <v>Renaissance Canadian Balanced Cl Ser F_</v>
      </c>
    </row>
    <row r="2098" spans="1:24" x14ac:dyDescent="0.25">
      <c r="A2098">
        <v>44</v>
      </c>
      <c r="B2098" t="s">
        <v>13312</v>
      </c>
      <c r="C2098" t="s">
        <v>13313</v>
      </c>
      <c r="D2098" t="s">
        <v>526</v>
      </c>
      <c r="E2098">
        <v>4</v>
      </c>
      <c r="G2098">
        <v>3</v>
      </c>
      <c r="H2098">
        <v>10</v>
      </c>
      <c r="I2098">
        <v>2</v>
      </c>
      <c r="J2098">
        <v>0</v>
      </c>
      <c r="K2098">
        <v>4</v>
      </c>
      <c r="L2098">
        <v>283393.625</v>
      </c>
      <c r="M2098">
        <v>3535157</v>
      </c>
      <c r="N2098" s="60">
        <v>-3303000</v>
      </c>
      <c r="O2098" s="60">
        <v>274510000</v>
      </c>
      <c r="P2098" s="82">
        <v>-259359500</v>
      </c>
      <c r="Q2098" s="60">
        <v>53246019520</v>
      </c>
      <c r="R2098">
        <v>5.1555027488372146E-3</v>
      </c>
      <c r="S2098">
        <v>19396.750398892575</v>
      </c>
      <c r="T2098">
        <f>_xlfn.XLOOKUP(B2098&amp;"_"&amp;E2098,'Downgraded funds'!$AE$2:$AE$5547,'Downgraded funds'!$AB$2:$AB$5547)</f>
        <v>109.12211644114309</v>
      </c>
      <c r="U2098">
        <v>146.40197888333407</v>
      </c>
      <c r="V2098">
        <f>_xlfn.XLOOKUP(B2098&amp;"_"&amp;E2098,'Downgraded funds'!$AE$2:$AE$5547,'Downgraded funds'!$AD$2:$AD$5547)</f>
        <v>152.45845597190765</v>
      </c>
      <c r="X2098" t="str">
        <f t="shared" si="32"/>
        <v>Renaissance Canadian Balanced Cl Ser F_</v>
      </c>
    </row>
    <row r="2099" spans="1:24" x14ac:dyDescent="0.25">
      <c r="A2099">
        <v>44</v>
      </c>
      <c r="B2099" t="s">
        <v>13312</v>
      </c>
      <c r="C2099" t="s">
        <v>13313</v>
      </c>
      <c r="D2099" t="s">
        <v>526</v>
      </c>
      <c r="E2099">
        <v>5</v>
      </c>
      <c r="G2099">
        <v>3</v>
      </c>
      <c r="H2099">
        <v>10</v>
      </c>
      <c r="I2099">
        <v>2</v>
      </c>
      <c r="J2099">
        <v>0</v>
      </c>
      <c r="K2099">
        <v>4</v>
      </c>
      <c r="L2099">
        <v>73595.198999999993</v>
      </c>
      <c r="M2099">
        <v>3679121</v>
      </c>
      <c r="N2099" s="60">
        <v>-3849000</v>
      </c>
      <c r="O2099" s="60">
        <v>275756000</v>
      </c>
      <c r="P2099" s="82">
        <v>-286563630</v>
      </c>
      <c r="Q2099" s="60">
        <v>53809505360</v>
      </c>
      <c r="R2099">
        <v>5.1246707836304856E-3</v>
      </c>
      <c r="S2099">
        <v>19513.448613992077</v>
      </c>
      <c r="T2099">
        <f>_xlfn.XLOOKUP(B2099&amp;"_"&amp;E2099,'Downgraded funds'!$AE$2:$AE$5547,'Downgraded funds'!$AB$2:$AB$5547)</f>
        <v>194.31883787607933</v>
      </c>
      <c r="U2099">
        <v>145.52643658629131</v>
      </c>
      <c r="V2099">
        <f>_xlfn.XLOOKUP(B2099&amp;"_"&amp;E2099,'Downgraded funds'!$AE$2:$AE$5547,'Downgraded funds'!$AD$2:$AD$5547)</f>
        <v>190.06542908487319</v>
      </c>
      <c r="X2099" t="str">
        <f t="shared" si="32"/>
        <v>Renaissance Canadian Balanced Cl Ser F_</v>
      </c>
    </row>
    <row r="2100" spans="1:24" x14ac:dyDescent="0.25">
      <c r="A2100">
        <v>44</v>
      </c>
      <c r="B2100" t="s">
        <v>13312</v>
      </c>
      <c r="C2100" t="s">
        <v>13313</v>
      </c>
      <c r="D2100" t="s">
        <v>526</v>
      </c>
      <c r="E2100">
        <v>6</v>
      </c>
      <c r="G2100">
        <v>3</v>
      </c>
      <c r="H2100">
        <v>10</v>
      </c>
      <c r="I2100">
        <v>2</v>
      </c>
      <c r="J2100">
        <v>0</v>
      </c>
      <c r="K2100">
        <v>4</v>
      </c>
      <c r="L2100">
        <v>132817.00200000001</v>
      </c>
      <c r="M2100">
        <v>3795000</v>
      </c>
      <c r="N2100" s="60">
        <v>-3703000</v>
      </c>
      <c r="O2100" s="60">
        <v>270650000</v>
      </c>
      <c r="P2100" s="82">
        <v>-391884930</v>
      </c>
      <c r="Q2100" s="60">
        <v>53179802140</v>
      </c>
      <c r="R2100">
        <v>5.0893382282147766E-3</v>
      </c>
      <c r="S2100">
        <v>19648.920059116943</v>
      </c>
      <c r="T2100">
        <f>_xlfn.XLOOKUP(B2100&amp;"_"&amp;E2100,'Downgraded funds'!$AE$2:$AE$5547,'Downgraded funds'!$AB$2:$AB$5547)</f>
        <v>98.269428246461757</v>
      </c>
      <c r="U2100">
        <v>144.52309001004681</v>
      </c>
      <c r="V2100">
        <f>_xlfn.XLOOKUP(B2100&amp;"_"&amp;E2100,'Downgraded funds'!$AE$2:$AE$5547,'Downgraded funds'!$AD$2:$AD$5547)</f>
        <v>134.86643528775068</v>
      </c>
      <c r="X2100" t="str">
        <f t="shared" si="32"/>
        <v>Renaissance Canadian Balanced Cl Ser F_</v>
      </c>
    </row>
    <row r="2101" spans="1:24" x14ac:dyDescent="0.25">
      <c r="A2101">
        <v>44</v>
      </c>
      <c r="B2101" t="s">
        <v>13312</v>
      </c>
      <c r="C2101" t="s">
        <v>13313</v>
      </c>
      <c r="D2101" t="s">
        <v>526</v>
      </c>
      <c r="E2101">
        <v>7</v>
      </c>
      <c r="G2101">
        <v>3</v>
      </c>
      <c r="H2101">
        <v>10</v>
      </c>
      <c r="I2101">
        <v>2</v>
      </c>
      <c r="J2101">
        <v>0</v>
      </c>
      <c r="K2101">
        <v>4</v>
      </c>
      <c r="L2101">
        <v>114075.92</v>
      </c>
      <c r="M2101">
        <v>4030874</v>
      </c>
      <c r="N2101" s="60">
        <v>-3953000</v>
      </c>
      <c r="O2101" s="60">
        <v>275066000</v>
      </c>
      <c r="P2101" s="82">
        <v>-253965030</v>
      </c>
      <c r="Q2101" s="60">
        <v>54372425040</v>
      </c>
      <c r="R2101">
        <v>5.0589246258124958E-3</v>
      </c>
      <c r="S2101">
        <v>19767.046832396591</v>
      </c>
      <c r="T2101">
        <f>_xlfn.XLOOKUP(B2101&amp;"_"&amp;E2101,'Downgraded funds'!$AE$2:$AE$5547,'Downgraded funds'!$AB$2:$AB$5547)</f>
        <v>96.838768951452209</v>
      </c>
      <c r="U2101">
        <v>143.65942805628896</v>
      </c>
      <c r="V2101">
        <f>_xlfn.XLOOKUP(B2101&amp;"_"&amp;E2101,'Downgraded funds'!$AE$2:$AE$5547,'Downgraded funds'!$AD$2:$AD$5547)</f>
        <v>200.97027877123645</v>
      </c>
      <c r="X2101" t="str">
        <f t="shared" si="32"/>
        <v>Renaissance Canadian Balanced Cl Ser F_</v>
      </c>
    </row>
    <row r="2102" spans="1:24" x14ac:dyDescent="0.25">
      <c r="A2102">
        <v>44</v>
      </c>
      <c r="B2102" t="s">
        <v>13312</v>
      </c>
      <c r="C2102" t="s">
        <v>13313</v>
      </c>
      <c r="D2102" t="s">
        <v>526</v>
      </c>
      <c r="E2102">
        <v>8</v>
      </c>
      <c r="G2102">
        <v>3</v>
      </c>
      <c r="H2102">
        <v>10</v>
      </c>
      <c r="I2102">
        <v>2</v>
      </c>
      <c r="J2102">
        <v>0</v>
      </c>
      <c r="K2102">
        <v>3</v>
      </c>
      <c r="L2102">
        <v>79383.447</v>
      </c>
      <c r="M2102">
        <v>4098966</v>
      </c>
      <c r="N2102" s="60">
        <v>-4416000</v>
      </c>
      <c r="O2102" s="60">
        <v>269570000</v>
      </c>
      <c r="P2102" s="82">
        <v>-339574420</v>
      </c>
      <c r="Q2102" s="60">
        <v>54333654370</v>
      </c>
      <c r="R2102">
        <v>4.9613817278751169E-3</v>
      </c>
      <c r="S2102">
        <v>20155.675472048079</v>
      </c>
      <c r="T2102">
        <f>_xlfn.XLOOKUP(B2102&amp;"_"&amp;E2102,'Downgraded funds'!$AE$2:$AE$5547,'Downgraded funds'!$AB$2:$AB$5547)</f>
        <v>138.80260211531169</v>
      </c>
      <c r="U2102">
        <v>140.88948029760175</v>
      </c>
      <c r="V2102">
        <f>_xlfn.XLOOKUP(B2102&amp;"_"&amp;E2102,'Downgraded funds'!$AE$2:$AE$5547,'Downgraded funds'!$AD$2:$AD$5547)</f>
        <v>189.02973958886872</v>
      </c>
      <c r="X2102" t="str">
        <f t="shared" si="32"/>
        <v>Renaissance Canadian Balanced Cl Ser F_</v>
      </c>
    </row>
    <row r="2103" spans="1:24" x14ac:dyDescent="0.25">
      <c r="A2103">
        <v>44</v>
      </c>
      <c r="B2103" t="s">
        <v>13312</v>
      </c>
      <c r="C2103" t="s">
        <v>13313</v>
      </c>
      <c r="D2103" t="s">
        <v>526</v>
      </c>
      <c r="E2103">
        <v>9</v>
      </c>
      <c r="G2103">
        <v>3</v>
      </c>
      <c r="H2103">
        <v>10</v>
      </c>
      <c r="I2103">
        <v>2</v>
      </c>
      <c r="J2103">
        <v>0</v>
      </c>
      <c r="K2103">
        <v>4</v>
      </c>
      <c r="L2103">
        <v>74990.240999999995</v>
      </c>
      <c r="M2103">
        <v>4231438</v>
      </c>
      <c r="N2103" s="60">
        <v>-3612000</v>
      </c>
      <c r="O2103" s="60">
        <v>269520000</v>
      </c>
      <c r="P2103" s="82">
        <v>-340663520</v>
      </c>
      <c r="Q2103" s="60">
        <v>54372195400</v>
      </c>
      <c r="R2103">
        <v>4.9569453287148305E-3</v>
      </c>
      <c r="S2103">
        <v>20173.714529533987</v>
      </c>
      <c r="T2103">
        <f>_xlfn.XLOOKUP(B2103&amp;"_"&amp;E2103,'Downgraded funds'!$AE$2:$AE$5547,'Downgraded funds'!$AB$2:$AB$5547)</f>
        <v>235.33825486876248</v>
      </c>
      <c r="U2103">
        <v>140.76349886614412</v>
      </c>
      <c r="V2103">
        <f>_xlfn.XLOOKUP(B2103&amp;"_"&amp;E2103,'Downgraded funds'!$AE$2:$AE$5547,'Downgraded funds'!$AD$2:$AD$5547)</f>
        <v>186.93191642858784</v>
      </c>
      <c r="X2103" t="str">
        <f t="shared" si="32"/>
        <v>Renaissance Canadian Balanced Cl Ser F_</v>
      </c>
    </row>
    <row r="2104" spans="1:24" x14ac:dyDescent="0.25">
      <c r="A2104">
        <v>44</v>
      </c>
      <c r="B2104" t="s">
        <v>13312</v>
      </c>
      <c r="C2104" t="s">
        <v>13313</v>
      </c>
      <c r="D2104" t="s">
        <v>526</v>
      </c>
      <c r="E2104">
        <v>10</v>
      </c>
      <c r="G2104">
        <v>3</v>
      </c>
      <c r="H2104">
        <v>10</v>
      </c>
      <c r="I2104">
        <v>2</v>
      </c>
      <c r="J2104">
        <v>0</v>
      </c>
      <c r="K2104">
        <v>4</v>
      </c>
      <c r="L2104">
        <v>200237.96400000001</v>
      </c>
      <c r="M2104">
        <v>4414018</v>
      </c>
      <c r="N2104" s="60">
        <v>-3225000</v>
      </c>
      <c r="O2104" s="60">
        <v>264882000</v>
      </c>
      <c r="P2104" s="82">
        <v>-313296140</v>
      </c>
      <c r="Q2104" s="60">
        <v>54223856780</v>
      </c>
      <c r="R2104">
        <v>4.8849715923877154E-3</v>
      </c>
      <c r="S2104">
        <v>20470.948112744543</v>
      </c>
      <c r="T2104">
        <f>_xlfn.XLOOKUP(B2104&amp;"_"&amp;E2104,'Downgraded funds'!$AE$2:$AE$5547,'Downgraded funds'!$AB$2:$AB$5547)</f>
        <v>108.55532140593415</v>
      </c>
      <c r="U2104">
        <v>138.71964437915085</v>
      </c>
      <c r="V2104">
        <f>_xlfn.XLOOKUP(B2104&amp;"_"&amp;E2104,'Downgraded funds'!$AE$2:$AE$5547,'Downgraded funds'!$AD$2:$AD$5547)</f>
        <v>141.189074819388</v>
      </c>
      <c r="X2104" t="str">
        <f t="shared" si="32"/>
        <v>Renaissance Canadian Balanced Cl Ser F_</v>
      </c>
    </row>
    <row r="2105" spans="1:24" x14ac:dyDescent="0.25">
      <c r="A2105">
        <v>44</v>
      </c>
      <c r="B2105" t="s">
        <v>13312</v>
      </c>
      <c r="C2105" t="s">
        <v>13313</v>
      </c>
      <c r="D2105" t="s">
        <v>526</v>
      </c>
      <c r="E2105">
        <v>11</v>
      </c>
      <c r="G2105">
        <v>3</v>
      </c>
      <c r="H2105">
        <v>10</v>
      </c>
      <c r="I2105">
        <v>2</v>
      </c>
      <c r="J2105">
        <v>0</v>
      </c>
      <c r="K2105">
        <v>3</v>
      </c>
      <c r="L2105">
        <v>213262.361</v>
      </c>
      <c r="M2105">
        <v>4609047</v>
      </c>
      <c r="N2105" s="60">
        <v>-6010000</v>
      </c>
      <c r="O2105" s="60">
        <v>257504000</v>
      </c>
      <c r="P2105" s="82">
        <v>-479893380</v>
      </c>
      <c r="Q2105" s="60">
        <v>54607452580</v>
      </c>
      <c r="R2105">
        <v>4.7155468316848557E-3</v>
      </c>
      <c r="S2105">
        <v>21206.448280415061</v>
      </c>
      <c r="T2105">
        <f>_xlfn.XLOOKUP(B2105&amp;"_"&amp;E2105,'Downgraded funds'!$AE$2:$AE$5547,'Downgraded funds'!$AB$2:$AB$5547)</f>
        <v>101.64626456037124</v>
      </c>
      <c r="U2105">
        <v>133.90845108780243</v>
      </c>
      <c r="V2105">
        <f>_xlfn.XLOOKUP(B2105&amp;"_"&amp;E2105,'Downgraded funds'!$AE$2:$AE$5547,'Downgraded funds'!$AD$2:$AD$5547)</f>
        <v>197.50595335206805</v>
      </c>
      <c r="X2105" t="str">
        <f t="shared" si="32"/>
        <v>Renaissance Canadian Balanced Cl Ser F_</v>
      </c>
    </row>
    <row r="2106" spans="1:24" x14ac:dyDescent="0.25">
      <c r="A2106">
        <v>44</v>
      </c>
      <c r="B2106" t="s">
        <v>13312</v>
      </c>
      <c r="C2106" t="s">
        <v>13313</v>
      </c>
      <c r="D2106" t="s">
        <v>526</v>
      </c>
      <c r="E2106">
        <v>12</v>
      </c>
      <c r="G2106">
        <v>3</v>
      </c>
      <c r="H2106">
        <v>10</v>
      </c>
      <c r="I2106">
        <v>2</v>
      </c>
      <c r="J2106">
        <v>0</v>
      </c>
      <c r="K2106">
        <v>4</v>
      </c>
      <c r="L2106">
        <v>411659.28399999999</v>
      </c>
      <c r="M2106">
        <v>5076602</v>
      </c>
      <c r="N2106" s="60">
        <v>-5204000</v>
      </c>
      <c r="O2106" s="60">
        <v>255732000</v>
      </c>
      <c r="P2106" s="82">
        <v>-216388190</v>
      </c>
      <c r="Q2106" s="60">
        <v>55123417280</v>
      </c>
      <c r="R2106">
        <v>4.6392624517635856E-3</v>
      </c>
      <c r="S2106">
        <v>21555.150423099181</v>
      </c>
      <c r="T2106">
        <f>_xlfn.XLOOKUP(B2106&amp;"_"&amp;E2106,'Downgraded funds'!$AE$2:$AE$5547,'Downgraded funds'!$AB$2:$AB$5547)</f>
        <v>92.194086782105785</v>
      </c>
      <c r="U2106">
        <v>131.74218627863695</v>
      </c>
      <c r="V2106">
        <f>_xlfn.XLOOKUP(B2106&amp;"_"&amp;E2106,'Downgraded funds'!$AE$2:$AE$5547,'Downgraded funds'!$AD$2:$AD$5547)</f>
        <v>248.83796478344942</v>
      </c>
      <c r="X2106" t="str">
        <f t="shared" si="32"/>
        <v>Renaissance Canadian Balanced Cl Ser F_</v>
      </c>
    </row>
    <row r="2107" spans="1:24" x14ac:dyDescent="0.25">
      <c r="A2107">
        <v>44</v>
      </c>
      <c r="B2107" t="s">
        <v>13312</v>
      </c>
      <c r="C2107" t="s">
        <v>13313</v>
      </c>
      <c r="D2107" t="s">
        <v>526</v>
      </c>
      <c r="E2107">
        <v>13</v>
      </c>
      <c r="G2107">
        <v>3</v>
      </c>
      <c r="H2107">
        <v>10</v>
      </c>
      <c r="I2107">
        <v>2</v>
      </c>
      <c r="J2107">
        <v>0</v>
      </c>
      <c r="K2107">
        <v>4</v>
      </c>
      <c r="L2107">
        <v>69125.570000000007</v>
      </c>
      <c r="M2107">
        <v>5175080</v>
      </c>
      <c r="N2107" s="60">
        <v>-4813000</v>
      </c>
      <c r="O2107" s="60">
        <v>252139000</v>
      </c>
      <c r="P2107" s="82">
        <v>-304239960</v>
      </c>
      <c r="Q2107" s="60">
        <v>55206003820</v>
      </c>
      <c r="R2107">
        <v>4.5672387521854142E-3</v>
      </c>
      <c r="S2107">
        <v>21895.067331908194</v>
      </c>
      <c r="T2107">
        <f>_xlfn.XLOOKUP(B2107&amp;"_"&amp;E2107,'Downgraded funds'!$AE$2:$AE$5547,'Downgraded funds'!$AB$2:$AB$5547)</f>
        <v>65.564454324762863</v>
      </c>
      <c r="U2107">
        <v>129.69691297389062</v>
      </c>
      <c r="V2107">
        <f>_xlfn.XLOOKUP(B2107&amp;"_"&amp;E2107,'Downgraded funds'!$AE$2:$AE$5547,'Downgraded funds'!$AD$2:$AD$5547)</f>
        <v>157.99500587199074</v>
      </c>
      <c r="X2107" t="str">
        <f t="shared" si="32"/>
        <v>Renaissance Canadian Balanced Cl Ser F_</v>
      </c>
    </row>
    <row r="2108" spans="1:24" x14ac:dyDescent="0.25">
      <c r="A2108">
        <v>44</v>
      </c>
      <c r="B2108" t="s">
        <v>13312</v>
      </c>
      <c r="C2108" t="s">
        <v>13313</v>
      </c>
      <c r="D2108" t="s">
        <v>526</v>
      </c>
      <c r="E2108">
        <v>14</v>
      </c>
      <c r="G2108">
        <v>3</v>
      </c>
      <c r="H2108">
        <v>10</v>
      </c>
      <c r="I2108">
        <v>2</v>
      </c>
      <c r="J2108">
        <v>0</v>
      </c>
      <c r="K2108">
        <v>4</v>
      </c>
      <c r="L2108">
        <v>90001.770999999993</v>
      </c>
      <c r="M2108">
        <v>5352497</v>
      </c>
      <c r="N2108" s="60">
        <v>-5206000</v>
      </c>
      <c r="O2108" s="60">
        <v>250972000</v>
      </c>
      <c r="P2108" s="82">
        <v>65231310</v>
      </c>
      <c r="Q2108" s="60">
        <v>55825424330</v>
      </c>
      <c r="R2108">
        <v>4.495657722482017E-3</v>
      </c>
      <c r="S2108">
        <v>22243.686279744357</v>
      </c>
      <c r="T2108">
        <f>_xlfn.XLOOKUP(B2108&amp;"_"&amp;E2108,'Downgraded funds'!$AE$2:$AE$5547,'Downgraded funds'!$AB$2:$AB$5547)</f>
        <v>71.530127146116698</v>
      </c>
      <c r="U2108">
        <v>127.66421026580892</v>
      </c>
      <c r="V2108">
        <f>_xlfn.XLOOKUP(B2108&amp;"_"&amp;E2108,'Downgraded funds'!$AE$2:$AE$5547,'Downgraded funds'!$AD$2:$AD$5547)</f>
        <v>256.89146084650798</v>
      </c>
      <c r="X2108" t="str">
        <f t="shared" si="32"/>
        <v>Renaissance Canadian Balanced Cl Ser F_</v>
      </c>
    </row>
    <row r="2109" spans="1:24" x14ac:dyDescent="0.25">
      <c r="A2109">
        <v>44</v>
      </c>
      <c r="B2109" t="s">
        <v>13312</v>
      </c>
      <c r="C2109" t="s">
        <v>13313</v>
      </c>
      <c r="D2109" t="s">
        <v>526</v>
      </c>
      <c r="E2109">
        <v>15</v>
      </c>
      <c r="G2109">
        <v>3</v>
      </c>
      <c r="H2109">
        <v>10</v>
      </c>
      <c r="I2109">
        <v>2</v>
      </c>
      <c r="J2109">
        <v>0</v>
      </c>
      <c r="K2109">
        <v>4</v>
      </c>
      <c r="L2109">
        <v>331723.50400000002</v>
      </c>
      <c r="M2109">
        <v>5746089</v>
      </c>
      <c r="N2109" s="60">
        <v>-5787000</v>
      </c>
      <c r="O2109" s="60">
        <v>247909000</v>
      </c>
      <c r="P2109" s="82">
        <v>-233104290</v>
      </c>
      <c r="Q2109" s="60">
        <v>56035674460</v>
      </c>
      <c r="R2109">
        <v>4.4241280646486218E-3</v>
      </c>
      <c r="S2109">
        <v>22603.323985817377</v>
      </c>
      <c r="T2109">
        <f>_xlfn.XLOOKUP(B2109&amp;"_"&amp;E2109,'Downgraded funds'!$AE$2:$AE$5547,'Downgraded funds'!$AB$2:$AB$5547)</f>
        <v>71.352892019161899</v>
      </c>
      <c r="U2109">
        <v>125.63296637635143</v>
      </c>
      <c r="V2109">
        <f>_xlfn.XLOOKUP(B2109&amp;"_"&amp;E2109,'Downgraded funds'!$AE$2:$AE$5547,'Downgraded funds'!$AD$2:$AD$5547)</f>
        <v>225.79736585927498</v>
      </c>
      <c r="X2109" t="str">
        <f t="shared" si="32"/>
        <v>Renaissance Canadian Balanced Cl Ser F_</v>
      </c>
    </row>
    <row r="2110" spans="1:24" x14ac:dyDescent="0.25">
      <c r="A2110">
        <v>44</v>
      </c>
      <c r="B2110" t="s">
        <v>13312</v>
      </c>
      <c r="C2110" t="s">
        <v>13313</v>
      </c>
      <c r="D2110" t="s">
        <v>526</v>
      </c>
      <c r="E2110">
        <v>16</v>
      </c>
      <c r="G2110">
        <v>3</v>
      </c>
      <c r="H2110">
        <v>10</v>
      </c>
      <c r="I2110">
        <v>2</v>
      </c>
      <c r="J2110">
        <v>0</v>
      </c>
      <c r="K2110">
        <v>4</v>
      </c>
      <c r="L2110">
        <v>-84123.971000000005</v>
      </c>
      <c r="M2110">
        <v>5752755</v>
      </c>
      <c r="N2110" s="60">
        <v>-3173000</v>
      </c>
      <c r="O2110" s="60">
        <v>248409000</v>
      </c>
      <c r="P2110" s="82">
        <v>-158820570</v>
      </c>
      <c r="Q2110" s="60">
        <v>56431915800</v>
      </c>
      <c r="R2110">
        <v>4.4019239197971727E-3</v>
      </c>
      <c r="S2110">
        <v>22717.339468376747</v>
      </c>
      <c r="T2110">
        <f>_xlfn.XLOOKUP(B2110&amp;"_"&amp;E2110,'Downgraded funds'!$AE$2:$AE$5547,'Downgraded funds'!$AB$2:$AB$5547)</f>
        <v>71.040147112487773</v>
      </c>
      <c r="U2110">
        <v>125.00243024747486</v>
      </c>
      <c r="V2110">
        <f>_xlfn.XLOOKUP(B2110&amp;"_"&amp;E2110,'Downgraded funds'!$AE$2:$AE$5547,'Downgraded funds'!$AD$2:$AD$5547)</f>
        <v>155.30066331214914</v>
      </c>
      <c r="X2110" t="str">
        <f t="shared" si="32"/>
        <v>Renaissance Canadian Balanced Cl Ser F_</v>
      </c>
    </row>
    <row r="2111" spans="1:24" x14ac:dyDescent="0.25">
      <c r="A2111">
        <v>44</v>
      </c>
      <c r="B2111" t="s">
        <v>13312</v>
      </c>
      <c r="C2111" t="s">
        <v>13313</v>
      </c>
      <c r="D2111" t="s">
        <v>526</v>
      </c>
      <c r="E2111">
        <v>17</v>
      </c>
      <c r="G2111">
        <v>3</v>
      </c>
      <c r="H2111">
        <v>10</v>
      </c>
      <c r="I2111">
        <v>2</v>
      </c>
      <c r="J2111">
        <v>0</v>
      </c>
      <c r="K2111">
        <v>3</v>
      </c>
      <c r="L2111">
        <v>-389.31099999999998</v>
      </c>
      <c r="M2111">
        <v>5713334</v>
      </c>
      <c r="N2111" s="60">
        <v>-4205000</v>
      </c>
      <c r="O2111" s="60">
        <v>242281000</v>
      </c>
      <c r="P2111" s="82">
        <v>-341303210</v>
      </c>
      <c r="Q2111" s="60">
        <v>55549569690</v>
      </c>
      <c r="R2111">
        <v>4.3615279353570813E-3</v>
      </c>
      <c r="S2111">
        <v>22927.744928409575</v>
      </c>
      <c r="T2111">
        <f>_xlfn.XLOOKUP(B2111&amp;"_"&amp;E2111,'Downgraded funds'!$AE$2:$AE$5547,'Downgraded funds'!$AB$2:$AB$5547)</f>
        <v>81.480324582177104</v>
      </c>
      <c r="U2111">
        <v>123.855296330748</v>
      </c>
      <c r="V2111">
        <f>_xlfn.XLOOKUP(B2111&amp;"_"&amp;E2111,'Downgraded funds'!$AE$2:$AE$5547,'Downgraded funds'!$AD$2:$AD$5547)</f>
        <v>167.16237247079948</v>
      </c>
      <c r="X2111" t="str">
        <f t="shared" si="32"/>
        <v>Renaissance Canadian Balanced Cl Ser F_</v>
      </c>
    </row>
    <row r="2112" spans="1:24" x14ac:dyDescent="0.25">
      <c r="A2112">
        <v>44</v>
      </c>
      <c r="B2112" t="s">
        <v>13312</v>
      </c>
      <c r="C2112" t="s">
        <v>13313</v>
      </c>
      <c r="D2112" t="s">
        <v>526</v>
      </c>
      <c r="E2112">
        <v>18</v>
      </c>
      <c r="G2112">
        <v>3</v>
      </c>
      <c r="H2112">
        <v>10</v>
      </c>
      <c r="I2112">
        <v>2</v>
      </c>
      <c r="J2112">
        <v>0</v>
      </c>
      <c r="K2112">
        <v>3</v>
      </c>
      <c r="L2112">
        <v>157596.12700000001</v>
      </c>
      <c r="M2112">
        <v>5802529</v>
      </c>
      <c r="N2112" s="60">
        <v>-4040000</v>
      </c>
      <c r="O2112" s="60">
        <v>235184000</v>
      </c>
      <c r="P2112" s="82">
        <v>-298966320</v>
      </c>
      <c r="Q2112" s="60">
        <v>55013099590</v>
      </c>
      <c r="R2112">
        <v>4.2750545188831816E-3</v>
      </c>
      <c r="S2112">
        <v>23391.514554561534</v>
      </c>
      <c r="T2112">
        <f>_xlfn.XLOOKUP(B2112&amp;"_"&amp;E2112,'Downgraded funds'!$AE$2:$AE$5547,'Downgraded funds'!$AB$2:$AB$5547)</f>
        <v>72.055394267231335</v>
      </c>
      <c r="U2112">
        <v>121.39969114356485</v>
      </c>
      <c r="V2112">
        <f>_xlfn.XLOOKUP(B2112&amp;"_"&amp;E2112,'Downgraded funds'!$AE$2:$AE$5547,'Downgraded funds'!$AD$2:$AD$5547)</f>
        <v>176.31642005452099</v>
      </c>
      <c r="X2112" t="str">
        <f t="shared" si="32"/>
        <v>Renaissance Canadian Balanced Cl Ser F_</v>
      </c>
    </row>
    <row r="2113" spans="1:24" x14ac:dyDescent="0.25">
      <c r="A2113">
        <v>44</v>
      </c>
      <c r="B2113" t="s">
        <v>13312</v>
      </c>
      <c r="C2113" t="s">
        <v>13313</v>
      </c>
      <c r="D2113" t="s">
        <v>526</v>
      </c>
      <c r="E2113">
        <v>19</v>
      </c>
      <c r="G2113">
        <v>3</v>
      </c>
      <c r="H2113">
        <v>10</v>
      </c>
      <c r="I2113">
        <v>2</v>
      </c>
      <c r="J2113">
        <v>0</v>
      </c>
      <c r="K2113">
        <v>3</v>
      </c>
      <c r="L2113">
        <v>381846.57900000003</v>
      </c>
      <c r="M2113">
        <v>6178328</v>
      </c>
      <c r="N2113" s="60">
        <v>-2569000</v>
      </c>
      <c r="O2113" s="60">
        <v>232139000</v>
      </c>
      <c r="P2113" s="82">
        <v>-221859010</v>
      </c>
      <c r="Q2113" s="60">
        <v>54429581030</v>
      </c>
      <c r="R2113">
        <v>4.2649418865093186E-3</v>
      </c>
      <c r="S2113">
        <v>23446.978331947666</v>
      </c>
      <c r="T2113">
        <f>_xlfn.XLOOKUP(B2113&amp;"_"&amp;E2113,'Downgraded funds'!$AE$2:$AE$5547,'Downgraded funds'!$AB$2:$AB$5547)</f>
        <v>57.303616740769691</v>
      </c>
      <c r="U2113">
        <v>121.1125204323113</v>
      </c>
      <c r="V2113">
        <f>_xlfn.XLOOKUP(B2113&amp;"_"&amp;E2113,'Downgraded funds'!$AE$2:$AE$5547,'Downgraded funds'!$AD$2:$AD$5547)</f>
        <v>141.89913924518572</v>
      </c>
      <c r="X2113" t="str">
        <f t="shared" si="32"/>
        <v>Renaissance Canadian Balanced Cl Ser F_</v>
      </c>
    </row>
    <row r="2114" spans="1:24" x14ac:dyDescent="0.25">
      <c r="A2114">
        <v>44</v>
      </c>
      <c r="B2114" t="s">
        <v>13312</v>
      </c>
      <c r="C2114" t="s">
        <v>13313</v>
      </c>
      <c r="D2114" t="s">
        <v>526</v>
      </c>
      <c r="E2114">
        <v>20</v>
      </c>
      <c r="G2114">
        <v>3</v>
      </c>
      <c r="H2114">
        <v>10</v>
      </c>
      <c r="I2114">
        <v>2</v>
      </c>
      <c r="J2114">
        <v>0</v>
      </c>
      <c r="K2114">
        <v>4</v>
      </c>
      <c r="L2114">
        <v>60629.894999999997</v>
      </c>
      <c r="M2114">
        <v>6298701</v>
      </c>
      <c r="N2114" s="60">
        <v>-2731000</v>
      </c>
      <c r="O2114" s="60">
        <v>231406000</v>
      </c>
      <c r="P2114" s="82">
        <v>-230692470</v>
      </c>
      <c r="Q2114" s="60">
        <v>54252465710</v>
      </c>
      <c r="R2114">
        <v>4.2653545229990614E-3</v>
      </c>
      <c r="S2114">
        <v>23444.710037769117</v>
      </c>
      <c r="T2114">
        <f>_xlfn.XLOOKUP(B2114&amp;"_"&amp;E2114,'Downgraded funds'!$AE$2:$AE$5547,'Downgraded funds'!$AB$2:$AB$5547)</f>
        <v>153.03729099584581</v>
      </c>
      <c r="U2114">
        <v>121.12423816414095</v>
      </c>
      <c r="V2114">
        <f>_xlfn.XLOOKUP(B2114&amp;"_"&amp;E2114,'Downgraded funds'!$AE$2:$AE$5547,'Downgraded funds'!$AD$2:$AD$5547)</f>
        <v>156.74587475256197</v>
      </c>
      <c r="X2114" t="str">
        <f t="shared" si="32"/>
        <v>Renaissance Canadian Balanced Cl Ser F_</v>
      </c>
    </row>
    <row r="2115" spans="1:24" x14ac:dyDescent="0.25">
      <c r="A2115">
        <v>44</v>
      </c>
      <c r="B2115" t="s">
        <v>13312</v>
      </c>
      <c r="C2115" t="s">
        <v>13313</v>
      </c>
      <c r="D2115" t="s">
        <v>526</v>
      </c>
      <c r="E2115">
        <v>21</v>
      </c>
      <c r="G2115">
        <v>3</v>
      </c>
      <c r="H2115">
        <v>10</v>
      </c>
      <c r="I2115">
        <v>2</v>
      </c>
      <c r="J2115">
        <v>0</v>
      </c>
      <c r="K2115">
        <v>4</v>
      </c>
      <c r="L2115">
        <v>29320.508999999998</v>
      </c>
      <c r="M2115">
        <v>6435218</v>
      </c>
      <c r="N2115" s="60">
        <v>-3477000</v>
      </c>
      <c r="O2115" s="60">
        <v>231689000</v>
      </c>
      <c r="P2115" s="82">
        <v>322343890</v>
      </c>
      <c r="Q2115" s="60">
        <v>55637047880</v>
      </c>
      <c r="R2115">
        <v>4.1642935566911319E-3</v>
      </c>
      <c r="S2115">
        <v>24013.67690308992</v>
      </c>
      <c r="T2115">
        <f>_xlfn.XLOOKUP(B2115&amp;"_"&amp;E2115,'Downgraded funds'!$AE$2:$AE$5547,'Downgraded funds'!$AB$2:$AB$5547)</f>
        <v>68.459421073354264</v>
      </c>
      <c r="U2115">
        <v>118.25438702136348</v>
      </c>
      <c r="V2115">
        <f>_xlfn.XLOOKUP(B2115&amp;"_"&amp;E2115,'Downgraded funds'!$AE$2:$AE$5547,'Downgraded funds'!$AD$2:$AD$5547)</f>
        <v>172.74797301979032</v>
      </c>
      <c r="X2115" t="str">
        <f t="shared" ref="X2115:X2178" si="33">B2115&amp;"_"&amp;W2115</f>
        <v>Renaissance Canadian Balanced Cl Ser F_</v>
      </c>
    </row>
    <row r="2116" spans="1:24" x14ac:dyDescent="0.25">
      <c r="A2116">
        <v>44</v>
      </c>
      <c r="B2116" t="s">
        <v>13312</v>
      </c>
      <c r="C2116" t="s">
        <v>13313</v>
      </c>
      <c r="D2116" t="s">
        <v>526</v>
      </c>
      <c r="E2116">
        <v>22</v>
      </c>
      <c r="G2116">
        <v>3</v>
      </c>
      <c r="H2116">
        <v>10</v>
      </c>
      <c r="I2116">
        <v>2</v>
      </c>
      <c r="J2116">
        <v>0</v>
      </c>
      <c r="K2116">
        <v>4</v>
      </c>
      <c r="L2116">
        <v>366584.087</v>
      </c>
      <c r="M2116">
        <v>6997833</v>
      </c>
      <c r="N2116" s="60">
        <v>-2784000</v>
      </c>
      <c r="O2116" s="60">
        <v>235667000</v>
      </c>
      <c r="P2116" s="82">
        <v>-253677890</v>
      </c>
      <c r="Q2116" s="60">
        <v>56807459710</v>
      </c>
      <c r="R2116">
        <v>4.1485220638815996E-3</v>
      </c>
      <c r="S2116">
        <v>24104.970025502083</v>
      </c>
      <c r="T2116">
        <f>_xlfn.XLOOKUP(B2116&amp;"_"&amp;E2116,'Downgraded funds'!$AE$2:$AE$5547,'Downgraded funds'!$AB$2:$AB$5547)</f>
        <v>90.059179689688065</v>
      </c>
      <c r="U2116">
        <v>117.80652036902185</v>
      </c>
      <c r="V2116">
        <f>_xlfn.XLOOKUP(B2116&amp;"_"&amp;E2116,'Downgraded funds'!$AE$2:$AE$5547,'Downgraded funds'!$AD$2:$AD$5547)</f>
        <v>145.18874228449624</v>
      </c>
      <c r="X2116" t="str">
        <f t="shared" si="33"/>
        <v>Renaissance Canadian Balanced Cl Ser F_</v>
      </c>
    </row>
    <row r="2117" spans="1:24" x14ac:dyDescent="0.25">
      <c r="A2117">
        <v>44</v>
      </c>
      <c r="B2117" t="s">
        <v>13312</v>
      </c>
      <c r="C2117" t="s">
        <v>13313</v>
      </c>
      <c r="D2117" t="s">
        <v>526</v>
      </c>
      <c r="E2117">
        <v>23</v>
      </c>
      <c r="G2117">
        <v>3</v>
      </c>
      <c r="H2117">
        <v>10</v>
      </c>
      <c r="I2117">
        <v>2</v>
      </c>
      <c r="J2117">
        <v>0</v>
      </c>
      <c r="K2117">
        <v>4</v>
      </c>
      <c r="L2117">
        <v>56177.046000000002</v>
      </c>
      <c r="M2117">
        <v>7106530</v>
      </c>
      <c r="N2117" s="60">
        <v>-3319000</v>
      </c>
      <c r="O2117" s="60">
        <v>233866000</v>
      </c>
      <c r="P2117" s="82">
        <v>-278520750</v>
      </c>
      <c r="Q2117" s="60">
        <v>56791300420</v>
      </c>
      <c r="R2117">
        <v>4.1179898729284984E-3</v>
      </c>
      <c r="S2117">
        <v>24283.692550434866</v>
      </c>
      <c r="T2117">
        <f>_xlfn.XLOOKUP(B2117&amp;"_"&amp;E2117,'Downgraded funds'!$AE$2:$AE$5547,'Downgraded funds'!$AB$2:$AB$5547)</f>
        <v>100.97888144681353</v>
      </c>
      <c r="U2117">
        <v>116.93949082933514</v>
      </c>
      <c r="V2117">
        <f>_xlfn.XLOOKUP(B2117&amp;"_"&amp;E2117,'Downgraded funds'!$AE$2:$AE$5547,'Downgraded funds'!$AD$2:$AD$5547)</f>
        <v>146.26161561091476</v>
      </c>
      <c r="X2117" t="str">
        <f t="shared" si="33"/>
        <v>Renaissance Canadian Balanced Cl Ser F_</v>
      </c>
    </row>
    <row r="2118" spans="1:24" x14ac:dyDescent="0.25">
      <c r="A2118">
        <v>44</v>
      </c>
      <c r="B2118" t="s">
        <v>13312</v>
      </c>
      <c r="C2118" t="s">
        <v>13313</v>
      </c>
      <c r="D2118" t="s">
        <v>526</v>
      </c>
      <c r="E2118">
        <v>24</v>
      </c>
      <c r="G2118">
        <v>3</v>
      </c>
      <c r="H2118">
        <v>10</v>
      </c>
      <c r="I2118">
        <v>2</v>
      </c>
      <c r="J2118">
        <v>0</v>
      </c>
      <c r="K2118">
        <v>4</v>
      </c>
      <c r="L2118">
        <v>-25833.914000000001</v>
      </c>
      <c r="M2118">
        <v>7040476</v>
      </c>
      <c r="N2118" s="60">
        <v>-2202000</v>
      </c>
      <c r="O2118" s="60">
        <v>231205000</v>
      </c>
      <c r="P2118" s="82">
        <v>-286071970</v>
      </c>
      <c r="Q2118" s="60">
        <v>56448334900</v>
      </c>
      <c r="R2118">
        <v>4.0958692654014849E-3</v>
      </c>
      <c r="S2118">
        <v>24414.841763802684</v>
      </c>
      <c r="T2118">
        <f>_xlfn.XLOOKUP(B2118&amp;"_"&amp;E2118,'Downgraded funds'!$AE$2:$AE$5547,'Downgraded funds'!$AB$2:$AB$5547)</f>
        <v>118.67594877137824</v>
      </c>
      <c r="U2118">
        <v>116.31132692877534</v>
      </c>
      <c r="V2118">
        <f>_xlfn.XLOOKUP(B2118&amp;"_"&amp;E2118,'Downgraded funds'!$AE$2:$AE$5547,'Downgraded funds'!$AD$2:$AD$5547)</f>
        <v>118.10011342689299</v>
      </c>
      <c r="X2118" t="str">
        <f t="shared" si="33"/>
        <v>Renaissance Canadian Balanced Cl Ser F_</v>
      </c>
    </row>
    <row r="2119" spans="1:24" x14ac:dyDescent="0.25">
      <c r="A2119">
        <v>44</v>
      </c>
      <c r="B2119" t="s">
        <v>13312</v>
      </c>
      <c r="C2119" t="s">
        <v>13313</v>
      </c>
      <c r="D2119" t="s">
        <v>526</v>
      </c>
      <c r="E2119">
        <v>25</v>
      </c>
      <c r="G2119">
        <v>3</v>
      </c>
      <c r="H2119">
        <v>10</v>
      </c>
      <c r="I2119">
        <v>2</v>
      </c>
      <c r="J2119">
        <v>0</v>
      </c>
      <c r="K2119">
        <v>4</v>
      </c>
      <c r="L2119">
        <v>173669.908</v>
      </c>
      <c r="M2119">
        <v>7204034</v>
      </c>
      <c r="N2119" s="60">
        <v>-2812000</v>
      </c>
      <c r="O2119" s="60">
        <v>227845000</v>
      </c>
      <c r="P2119" s="82">
        <v>-643410290</v>
      </c>
      <c r="Q2119" s="60">
        <v>55465684670</v>
      </c>
      <c r="R2119">
        <v>4.1078551784872429E-3</v>
      </c>
      <c r="S2119">
        <v>24343.604059777481</v>
      </c>
      <c r="T2119">
        <f>_xlfn.XLOOKUP(B2119&amp;"_"&amp;E2119,'Downgraded funds'!$AE$2:$AE$5547,'Downgraded funds'!$AB$2:$AB$5547)</f>
        <v>120.93917411780433</v>
      </c>
      <c r="U2119">
        <v>116.65169361655849</v>
      </c>
      <c r="V2119">
        <f>_xlfn.XLOOKUP(B2119&amp;"_"&amp;E2119,'Downgraded funds'!$AE$2:$AE$5547,'Downgraded funds'!$AD$2:$AD$5547)</f>
        <v>90.966789966491149</v>
      </c>
      <c r="X2119" t="str">
        <f t="shared" si="33"/>
        <v>Renaissance Canadian Balanced Cl Ser F_</v>
      </c>
    </row>
    <row r="2120" spans="1:24" x14ac:dyDescent="0.25">
      <c r="A2120">
        <v>44</v>
      </c>
      <c r="B2120" t="s">
        <v>13312</v>
      </c>
      <c r="C2120" t="s">
        <v>13313</v>
      </c>
      <c r="D2120" t="s">
        <v>526</v>
      </c>
      <c r="E2120">
        <v>26</v>
      </c>
      <c r="G2120">
        <v>3</v>
      </c>
      <c r="H2120">
        <v>10</v>
      </c>
      <c r="I2120">
        <v>2</v>
      </c>
      <c r="J2120">
        <v>0</v>
      </c>
      <c r="K2120">
        <v>4</v>
      </c>
      <c r="L2120">
        <v>15037.787</v>
      </c>
      <c r="M2120">
        <v>7106635</v>
      </c>
      <c r="N2120" s="60">
        <v>-3315000</v>
      </c>
      <c r="O2120" s="60">
        <v>220758000</v>
      </c>
      <c r="P2120" s="82">
        <v>-389352790</v>
      </c>
      <c r="Q2120" s="60">
        <v>53855785520</v>
      </c>
      <c r="R2120">
        <v>4.0990582138667134E-3</v>
      </c>
      <c r="S2120">
        <v>24395.847724657768</v>
      </c>
      <c r="T2120">
        <f>_xlfn.XLOOKUP(B2120&amp;"_"&amp;E2120,'Downgraded funds'!$AE$2:$AE$5547,'Downgraded funds'!$AB$2:$AB$5547)</f>
        <v>92.326537588615935</v>
      </c>
      <c r="U2120">
        <v>116.40188422039385</v>
      </c>
      <c r="V2120">
        <f>_xlfn.XLOOKUP(B2120&amp;"_"&amp;E2120,'Downgraded funds'!$AE$2:$AE$5547,'Downgraded funds'!$AD$2:$AD$5547)</f>
        <v>143.34374492922694</v>
      </c>
      <c r="X2120" t="str">
        <f t="shared" si="33"/>
        <v>Renaissance Canadian Balanced Cl Ser F_</v>
      </c>
    </row>
    <row r="2121" spans="1:24" x14ac:dyDescent="0.25">
      <c r="A2121">
        <v>44</v>
      </c>
      <c r="B2121" t="s">
        <v>13312</v>
      </c>
      <c r="C2121" t="s">
        <v>13313</v>
      </c>
      <c r="D2121" t="s">
        <v>526</v>
      </c>
      <c r="E2121">
        <v>27</v>
      </c>
      <c r="G2121">
        <v>3</v>
      </c>
      <c r="H2121">
        <v>10</v>
      </c>
      <c r="I2121">
        <v>2</v>
      </c>
      <c r="J2121">
        <v>0</v>
      </c>
      <c r="K2121">
        <v>4</v>
      </c>
      <c r="L2121">
        <v>71792.991999999998</v>
      </c>
      <c r="M2121">
        <v>7179449</v>
      </c>
      <c r="N2121" s="60">
        <v>-3578000</v>
      </c>
      <c r="O2121" s="60">
        <v>217110000</v>
      </c>
      <c r="P2121" s="82">
        <v>-396201430</v>
      </c>
      <c r="Q2121" s="60">
        <v>53096385670</v>
      </c>
      <c r="R2121">
        <v>4.0889788873646324E-3</v>
      </c>
      <c r="S2121">
        <v>24455.983450785316</v>
      </c>
      <c r="T2121">
        <f>_xlfn.XLOOKUP(B2121&amp;"_"&amp;E2121,'Downgraded funds'!$AE$2:$AE$5547,'Downgraded funds'!$AB$2:$AB$5547)</f>
        <v>81.322994133011335</v>
      </c>
      <c r="U2121">
        <v>116.11565930352251</v>
      </c>
      <c r="V2121">
        <f>_xlfn.XLOOKUP(B2121&amp;"_"&amp;E2121,'Downgraded funds'!$AE$2:$AE$5547,'Downgraded funds'!$AD$2:$AD$5547)</f>
        <v>150.23024470140859</v>
      </c>
      <c r="X2121" t="str">
        <f t="shared" si="33"/>
        <v>Renaissance Canadian Balanced Cl Ser F_</v>
      </c>
    </row>
    <row r="2122" spans="1:24" x14ac:dyDescent="0.25">
      <c r="A2122">
        <v>44</v>
      </c>
      <c r="B2122" t="s">
        <v>13312</v>
      </c>
      <c r="C2122" t="s">
        <v>13313</v>
      </c>
      <c r="D2122" t="s">
        <v>526</v>
      </c>
      <c r="E2122">
        <v>28</v>
      </c>
      <c r="G2122">
        <v>3</v>
      </c>
      <c r="H2122">
        <v>10</v>
      </c>
      <c r="I2122">
        <v>2</v>
      </c>
      <c r="J2122">
        <v>0</v>
      </c>
      <c r="K2122">
        <v>4</v>
      </c>
      <c r="L2122">
        <v>146453.94899999999</v>
      </c>
      <c r="M2122">
        <v>7343515</v>
      </c>
      <c r="N2122" s="60">
        <v>-2969000</v>
      </c>
      <c r="O2122" s="60">
        <v>214438000</v>
      </c>
      <c r="P2122" s="82">
        <v>-573681300</v>
      </c>
      <c r="Q2122" s="60">
        <v>52913838810</v>
      </c>
      <c r="R2122">
        <v>4.0525882230921058E-3</v>
      </c>
      <c r="S2122">
        <v>24675.588659659203</v>
      </c>
      <c r="T2122">
        <f>_xlfn.XLOOKUP(B2122&amp;"_"&amp;E2122,'Downgraded funds'!$AE$2:$AE$5547,'Downgraded funds'!$AB$2:$AB$5547)</f>
        <v>81.627665911861484</v>
      </c>
      <c r="U2122">
        <v>115.08226537049075</v>
      </c>
      <c r="V2122">
        <f>_xlfn.XLOOKUP(B2122&amp;"_"&amp;E2122,'Downgraded funds'!$AE$2:$AE$5547,'Downgraded funds'!$AD$2:$AD$5547)</f>
        <v>102.62606636062002</v>
      </c>
      <c r="X2122" t="str">
        <f t="shared" si="33"/>
        <v>Renaissance Canadian Balanced Cl Ser F_</v>
      </c>
    </row>
    <row r="2123" spans="1:24" x14ac:dyDescent="0.25">
      <c r="A2123">
        <v>44</v>
      </c>
      <c r="B2123" t="s">
        <v>13312</v>
      </c>
      <c r="C2123" t="s">
        <v>13313</v>
      </c>
      <c r="D2123" t="s">
        <v>526</v>
      </c>
      <c r="E2123">
        <v>29</v>
      </c>
      <c r="G2123">
        <v>3</v>
      </c>
      <c r="H2123">
        <v>10</v>
      </c>
      <c r="I2123">
        <v>2</v>
      </c>
      <c r="J2123">
        <v>0</v>
      </c>
      <c r="K2123">
        <v>4</v>
      </c>
      <c r="L2123">
        <v>-128981.122</v>
      </c>
      <c r="M2123">
        <v>7350879</v>
      </c>
      <c r="N2123" s="60">
        <v>-3251000</v>
      </c>
      <c r="O2123" s="60">
        <v>214928000</v>
      </c>
      <c r="P2123" s="82">
        <v>-434668190</v>
      </c>
      <c r="Q2123" s="60">
        <v>53011159140</v>
      </c>
      <c r="R2123">
        <v>4.054391631625809E-3</v>
      </c>
      <c r="S2123">
        <v>24664.612865703861</v>
      </c>
      <c r="T2123">
        <f>_xlfn.XLOOKUP(B2123&amp;"_"&amp;E2123,'Downgraded funds'!$AE$2:$AE$5547,'Downgraded funds'!$AB$2:$AB$5547)</f>
        <v>56.23835508504164</v>
      </c>
      <c r="U2123">
        <v>115.13347717095556</v>
      </c>
      <c r="V2123">
        <f>_xlfn.XLOOKUP(B2123&amp;"_"&amp;E2123,'Downgraded funds'!$AE$2:$AE$5547,'Downgraded funds'!$AD$2:$AD$5547)</f>
        <v>137.41134479787806</v>
      </c>
      <c r="X2123" t="str">
        <f t="shared" si="33"/>
        <v>Renaissance Canadian Balanced Cl Ser F_</v>
      </c>
    </row>
    <row r="2124" spans="1:24" x14ac:dyDescent="0.25">
      <c r="A2124">
        <v>44</v>
      </c>
      <c r="B2124" t="s">
        <v>13312</v>
      </c>
      <c r="C2124" t="s">
        <v>13313</v>
      </c>
      <c r="D2124" t="s">
        <v>526</v>
      </c>
      <c r="E2124">
        <v>30</v>
      </c>
      <c r="G2124">
        <v>3</v>
      </c>
      <c r="H2124">
        <v>10</v>
      </c>
      <c r="I2124">
        <v>2</v>
      </c>
      <c r="J2124">
        <v>0</v>
      </c>
      <c r="K2124">
        <v>4</v>
      </c>
      <c r="L2124">
        <v>129981.72500000001</v>
      </c>
      <c r="M2124">
        <v>7560163</v>
      </c>
      <c r="N2124" s="60">
        <v>-2631000</v>
      </c>
      <c r="O2124" s="60">
        <v>214506000</v>
      </c>
      <c r="P2124" s="82">
        <v>-443223030</v>
      </c>
      <c r="Q2124" s="60">
        <v>53025638830</v>
      </c>
      <c r="R2124">
        <v>4.0453260862675401E-3</v>
      </c>
      <c r="S2124">
        <v>24719.886077778709</v>
      </c>
      <c r="T2124">
        <f>_xlfn.XLOOKUP(B2124&amp;"_"&amp;E2124,'Downgraded funds'!$AE$2:$AE$5547,'Downgraded funds'!$AB$2:$AB$5547)</f>
        <v>62.24874351941326</v>
      </c>
      <c r="U2124">
        <v>114.87604082676846</v>
      </c>
      <c r="V2124">
        <f>_xlfn.XLOOKUP(B2124&amp;"_"&amp;E2124,'Downgraded funds'!$AE$2:$AE$5547,'Downgraded funds'!$AD$2:$AD$5547)</f>
        <v>121.29301829173116</v>
      </c>
      <c r="X2124" t="str">
        <f t="shared" si="33"/>
        <v>Renaissance Canadian Balanced Cl Ser F_</v>
      </c>
    </row>
    <row r="2125" spans="1:24" x14ac:dyDescent="0.25">
      <c r="A2125">
        <v>44</v>
      </c>
      <c r="B2125" t="s">
        <v>13312</v>
      </c>
      <c r="C2125" t="s">
        <v>13313</v>
      </c>
      <c r="D2125" t="s">
        <v>526</v>
      </c>
      <c r="E2125">
        <v>31</v>
      </c>
      <c r="G2125">
        <v>3</v>
      </c>
      <c r="H2125">
        <v>10</v>
      </c>
      <c r="I2125">
        <v>2</v>
      </c>
      <c r="J2125">
        <v>0</v>
      </c>
      <c r="K2125">
        <v>4</v>
      </c>
      <c r="L2125">
        <v>-314230.06800000003</v>
      </c>
      <c r="M2125">
        <v>7340936</v>
      </c>
      <c r="N2125" s="60">
        <v>-2573000</v>
      </c>
      <c r="O2125" s="60">
        <v>214409000</v>
      </c>
      <c r="P2125" s="82">
        <v>-373966360</v>
      </c>
      <c r="Q2125" s="60">
        <v>53151416230</v>
      </c>
      <c r="R2125">
        <v>4.0339282602028228E-3</v>
      </c>
      <c r="S2125">
        <v>24789.731881590793</v>
      </c>
      <c r="T2125">
        <f>_xlfn.XLOOKUP(B2125&amp;"_"&amp;E2125,'Downgraded funds'!$AE$2:$AE$5547,'Downgraded funds'!$AB$2:$AB$5547)</f>
        <v>94.50778769170266</v>
      </c>
      <c r="U2125">
        <v>114.55237417927826</v>
      </c>
      <c r="V2125">
        <f>_xlfn.XLOOKUP(B2125&amp;"_"&amp;E2125,'Downgraded funds'!$AE$2:$AE$5547,'Downgraded funds'!$AD$2:$AD$5547)</f>
        <v>128.28062312891174</v>
      </c>
      <c r="X2125" t="str">
        <f t="shared" si="33"/>
        <v>Renaissance Canadian Balanced Cl Ser F_</v>
      </c>
    </row>
    <row r="2126" spans="1:24" x14ac:dyDescent="0.25">
      <c r="A2126">
        <v>44</v>
      </c>
      <c r="B2126" t="s">
        <v>13312</v>
      </c>
      <c r="C2126" t="s">
        <v>13313</v>
      </c>
      <c r="D2126" t="s">
        <v>526</v>
      </c>
      <c r="E2126">
        <v>32</v>
      </c>
      <c r="G2126">
        <v>3</v>
      </c>
      <c r="H2126">
        <v>10</v>
      </c>
      <c r="I2126">
        <v>2</v>
      </c>
      <c r="J2126">
        <v>0</v>
      </c>
      <c r="K2126">
        <v>4</v>
      </c>
      <c r="L2126">
        <v>138668.54199999999</v>
      </c>
      <c r="M2126">
        <v>7453795</v>
      </c>
      <c r="N2126" s="60">
        <v>-2981000</v>
      </c>
      <c r="O2126" s="60">
        <v>210468000</v>
      </c>
      <c r="P2126" s="82">
        <v>-1047441300</v>
      </c>
      <c r="Q2126" s="60">
        <v>52130584160</v>
      </c>
      <c r="R2126">
        <v>4.0373228766059548E-3</v>
      </c>
      <c r="S2126">
        <v>24768.888458102891</v>
      </c>
      <c r="T2126">
        <f>_xlfn.XLOOKUP(B2126&amp;"_"&amp;E2126,'Downgraded funds'!$AE$2:$AE$5547,'Downgraded funds'!$AB$2:$AB$5547)</f>
        <v>69.208592821582883</v>
      </c>
      <c r="U2126">
        <v>114.64877186989736</v>
      </c>
      <c r="V2126">
        <f>_xlfn.XLOOKUP(B2126&amp;"_"&amp;E2126,'Downgraded funds'!$AE$2:$AE$5547,'Downgraded funds'!$AD$2:$AD$5547)</f>
        <v>143.21247612256707</v>
      </c>
      <c r="X2126" t="str">
        <f t="shared" si="33"/>
        <v>Renaissance Canadian Balanced Cl Ser F_</v>
      </c>
    </row>
    <row r="2127" spans="1:24" x14ac:dyDescent="0.25">
      <c r="A2127">
        <v>44</v>
      </c>
      <c r="B2127" t="s">
        <v>13312</v>
      </c>
      <c r="C2127" t="s">
        <v>13313</v>
      </c>
      <c r="D2127" t="s">
        <v>526</v>
      </c>
      <c r="E2127">
        <v>33</v>
      </c>
      <c r="G2127">
        <v>3</v>
      </c>
      <c r="H2127">
        <v>10</v>
      </c>
      <c r="I2127">
        <v>2</v>
      </c>
      <c r="J2127">
        <v>0</v>
      </c>
      <c r="K2127">
        <v>4</v>
      </c>
      <c r="L2127">
        <v>-44502.631000000001</v>
      </c>
      <c r="M2127">
        <v>7349555</v>
      </c>
      <c r="N2127" s="60">
        <v>-2325000</v>
      </c>
      <c r="O2127" s="60">
        <v>206353000</v>
      </c>
      <c r="P2127" s="82">
        <v>-399456750</v>
      </c>
      <c r="Q2127" s="60">
        <v>51213254420</v>
      </c>
      <c r="R2127">
        <v>4.0292889474997746E-3</v>
      </c>
      <c r="S2127">
        <v>24818.274713718729</v>
      </c>
      <c r="T2127">
        <f>_xlfn.XLOOKUP(B2127&amp;"_"&amp;E2127,'Downgraded funds'!$AE$2:$AE$5547,'Downgraded funds'!$AB$2:$AB$5547)</f>
        <v>122.64204649591943</v>
      </c>
      <c r="U2127">
        <v>114.42063056600252</v>
      </c>
      <c r="V2127">
        <f>_xlfn.XLOOKUP(B2127&amp;"_"&amp;E2127,'Downgraded funds'!$AE$2:$AE$5547,'Downgraded funds'!$AD$2:$AD$5547)</f>
        <v>126.11394213566729</v>
      </c>
      <c r="X2127" t="str">
        <f t="shared" si="33"/>
        <v>Renaissance Canadian Balanced Cl Ser F_</v>
      </c>
    </row>
    <row r="2128" spans="1:24" x14ac:dyDescent="0.25">
      <c r="A2128">
        <v>44</v>
      </c>
      <c r="B2128" t="s">
        <v>13312</v>
      </c>
      <c r="C2128" t="s">
        <v>13313</v>
      </c>
      <c r="D2128" t="s">
        <v>526</v>
      </c>
      <c r="E2128">
        <v>34</v>
      </c>
      <c r="G2128">
        <v>3</v>
      </c>
      <c r="H2128">
        <v>10</v>
      </c>
      <c r="I2128">
        <v>2</v>
      </c>
      <c r="J2128">
        <v>0</v>
      </c>
      <c r="K2128">
        <v>3</v>
      </c>
      <c r="L2128">
        <v>84624.770999999993</v>
      </c>
      <c r="M2128">
        <v>7076033</v>
      </c>
      <c r="N2128" s="60">
        <v>-2885000</v>
      </c>
      <c r="O2128" s="60">
        <v>193286000</v>
      </c>
      <c r="P2128" s="82">
        <v>-858856780</v>
      </c>
      <c r="Q2128" s="60">
        <v>48090743730</v>
      </c>
      <c r="R2128">
        <v>4.0191934041440948E-3</v>
      </c>
      <c r="S2128">
        <v>24880.614079653988</v>
      </c>
      <c r="T2128">
        <f>_xlfn.XLOOKUP(B2128&amp;"_"&amp;E2128,'Downgraded funds'!$AE$2:$AE$5547,'Downgraded funds'!$AB$2:$AB$5547)</f>
        <v>69.980123975372408</v>
      </c>
      <c r="U2128">
        <v>114.13394513546766</v>
      </c>
      <c r="V2128">
        <f>_xlfn.XLOOKUP(B2128&amp;"_"&amp;E2128,'Downgraded funds'!$AE$2:$AE$5547,'Downgraded funds'!$AD$2:$AD$5547)</f>
        <v>81.679267248154758</v>
      </c>
      <c r="X2128" t="str">
        <f t="shared" si="33"/>
        <v>Renaissance Canadian Balanced Cl Ser F_</v>
      </c>
    </row>
    <row r="2129" spans="1:24" x14ac:dyDescent="0.25">
      <c r="A2129">
        <v>44</v>
      </c>
      <c r="B2129" t="s">
        <v>13312</v>
      </c>
      <c r="C2129" t="s">
        <v>13313</v>
      </c>
      <c r="D2129" t="s">
        <v>526</v>
      </c>
      <c r="E2129">
        <v>35</v>
      </c>
      <c r="G2129">
        <v>3</v>
      </c>
      <c r="H2129">
        <v>10</v>
      </c>
      <c r="I2129">
        <v>2</v>
      </c>
      <c r="J2129">
        <v>0</v>
      </c>
      <c r="K2129">
        <v>3</v>
      </c>
      <c r="L2129">
        <v>-124813.37699999999</v>
      </c>
      <c r="M2129">
        <v>7021130</v>
      </c>
      <c r="N2129" s="60">
        <v>-2315000</v>
      </c>
      <c r="O2129" s="60">
        <v>192690000</v>
      </c>
      <c r="P2129" s="82">
        <v>-508520260</v>
      </c>
      <c r="Q2129" s="60">
        <v>48201669350</v>
      </c>
      <c r="R2129">
        <v>3.9975793908888762E-3</v>
      </c>
      <c r="S2129">
        <v>25015.137967720169</v>
      </c>
      <c r="T2129">
        <f>_xlfn.XLOOKUP(B2129&amp;"_"&amp;E2129,'Downgraded funds'!$AE$2:$AE$5547,'Downgraded funds'!$AB$2:$AB$5547)</f>
        <v>63.228494033640295</v>
      </c>
      <c r="U2129">
        <v>113.52016710714864</v>
      </c>
      <c r="V2129">
        <f>_xlfn.XLOOKUP(B2129&amp;"_"&amp;E2129,'Downgraded funds'!$AE$2:$AE$5547,'Downgraded funds'!$AD$2:$AD$5547)</f>
        <v>109.62200720512826</v>
      </c>
      <c r="X2129" t="str">
        <f t="shared" si="33"/>
        <v>Renaissance Canadian Balanced Cl Ser F_</v>
      </c>
    </row>
    <row r="2130" spans="1:24" x14ac:dyDescent="0.25">
      <c r="A2130">
        <v>44</v>
      </c>
      <c r="B2130" t="s">
        <v>13312</v>
      </c>
      <c r="C2130" t="s">
        <v>13313</v>
      </c>
      <c r="D2130" t="s">
        <v>526</v>
      </c>
      <c r="E2130">
        <v>36</v>
      </c>
      <c r="G2130">
        <v>3</v>
      </c>
      <c r="H2130">
        <v>10</v>
      </c>
      <c r="I2130">
        <v>2</v>
      </c>
      <c r="J2130">
        <v>0</v>
      </c>
      <c r="K2130">
        <v>3</v>
      </c>
      <c r="L2130">
        <v>-154118.22500000001</v>
      </c>
      <c r="M2130">
        <v>6567075</v>
      </c>
      <c r="N2130" s="60">
        <v>-2687000</v>
      </c>
      <c r="O2130" s="60">
        <v>182641000</v>
      </c>
      <c r="P2130" s="82">
        <v>-479484580</v>
      </c>
      <c r="Q2130" s="60">
        <v>45655436950</v>
      </c>
      <c r="R2130">
        <v>4.0004216847167855E-3</v>
      </c>
      <c r="S2130">
        <v>24997.364748331427</v>
      </c>
      <c r="T2130">
        <f>_xlfn.XLOOKUP(B2130&amp;"_"&amp;E2130,'Downgraded funds'!$AE$2:$AE$5547,'Downgraded funds'!$AB$2:$AB$5547)</f>
        <v>98.421112069475654</v>
      </c>
      <c r="U2130">
        <v>113.60088036854059</v>
      </c>
      <c r="V2130">
        <f>_xlfn.XLOOKUP(B2130&amp;"_"&amp;E2130,'Downgraded funds'!$AE$2:$AE$5547,'Downgraded funds'!$AD$2:$AD$5547)</f>
        <v>148.45796583397771</v>
      </c>
      <c r="X2130" t="str">
        <f t="shared" si="33"/>
        <v>Renaissance Canadian Balanced Cl Ser F_</v>
      </c>
    </row>
    <row r="2131" spans="1:24" x14ac:dyDescent="0.25">
      <c r="A2131">
        <v>44</v>
      </c>
      <c r="B2131" t="s">
        <v>13312</v>
      </c>
      <c r="C2131" t="s">
        <v>13313</v>
      </c>
      <c r="D2131" t="s">
        <v>526</v>
      </c>
      <c r="E2131">
        <v>37</v>
      </c>
      <c r="G2131">
        <v>3</v>
      </c>
      <c r="H2131">
        <v>10</v>
      </c>
      <c r="I2131">
        <v>2</v>
      </c>
      <c r="J2131">
        <v>0</v>
      </c>
      <c r="K2131">
        <v>3</v>
      </c>
      <c r="L2131">
        <v>53608.364999999998</v>
      </c>
      <c r="M2131">
        <v>6978328</v>
      </c>
      <c r="N2131" s="60">
        <v>-2252000</v>
      </c>
      <c r="O2131" s="60">
        <v>190098000</v>
      </c>
      <c r="P2131" s="82">
        <v>-524359230</v>
      </c>
      <c r="Q2131" s="60">
        <v>47355822740</v>
      </c>
      <c r="R2131">
        <v>4.0142476468776481E-3</v>
      </c>
      <c r="S2131">
        <v>24911.268261633471</v>
      </c>
      <c r="T2131">
        <f>_xlfn.XLOOKUP(B2131&amp;"_"&amp;E2131,'Downgraded funds'!$AE$2:$AE$5547,'Downgraded funds'!$AB$2:$AB$5547)</f>
        <v>167.09232513307228</v>
      </c>
      <c r="U2131">
        <v>113.99349934653898</v>
      </c>
      <c r="V2131">
        <f>_xlfn.XLOOKUP(B2131&amp;"_"&amp;E2131,'Downgraded funds'!$AE$2:$AE$5547,'Downgraded funds'!$AD$2:$AD$5547)</f>
        <v>113.33850381194571</v>
      </c>
      <c r="X2131" t="str">
        <f t="shared" si="33"/>
        <v>Renaissance Canadian Balanced Cl Ser F_</v>
      </c>
    </row>
    <row r="2132" spans="1:24" x14ac:dyDescent="0.25">
      <c r="A2132">
        <v>44</v>
      </c>
      <c r="B2132" t="s">
        <v>13312</v>
      </c>
      <c r="C2132" t="s">
        <v>13313</v>
      </c>
      <c r="D2132" t="s">
        <v>526</v>
      </c>
      <c r="E2132">
        <v>38</v>
      </c>
      <c r="G2132">
        <v>3</v>
      </c>
      <c r="H2132">
        <v>10</v>
      </c>
      <c r="I2132">
        <v>2</v>
      </c>
      <c r="J2132">
        <v>0</v>
      </c>
      <c r="K2132">
        <v>3</v>
      </c>
      <c r="L2132">
        <v>17019.875</v>
      </c>
      <c r="M2132">
        <v>7197931</v>
      </c>
      <c r="N2132" s="60">
        <v>-2153000</v>
      </c>
      <c r="O2132" s="60">
        <v>193267000</v>
      </c>
      <c r="P2132" s="82">
        <v>-424691370</v>
      </c>
      <c r="Q2132" s="60">
        <v>47996218040</v>
      </c>
      <c r="R2132">
        <v>4.0267131014141882E-3</v>
      </c>
      <c r="S2132">
        <v>24834.150703431005</v>
      </c>
      <c r="T2132">
        <f>_xlfn.XLOOKUP(B2132&amp;"_"&amp;E2132,'Downgraded funds'!$AE$2:$AE$5547,'Downgraded funds'!$AB$2:$AB$5547)</f>
        <v>95.003093817021295</v>
      </c>
      <c r="U2132">
        <v>114.34748368147922</v>
      </c>
      <c r="V2132">
        <f>_xlfn.XLOOKUP(B2132&amp;"_"&amp;E2132,'Downgraded funds'!$AE$2:$AE$5547,'Downgraded funds'!$AD$2:$AD$5547)</f>
        <v>137.12684374020057</v>
      </c>
      <c r="X2132" t="str">
        <f t="shared" si="33"/>
        <v>Renaissance Canadian Balanced Cl Ser F_</v>
      </c>
    </row>
    <row r="2133" spans="1:24" x14ac:dyDescent="0.25">
      <c r="A2133">
        <v>44</v>
      </c>
      <c r="B2133" t="s">
        <v>13312</v>
      </c>
      <c r="C2133" t="s">
        <v>13313</v>
      </c>
      <c r="D2133" t="s">
        <v>526</v>
      </c>
      <c r="E2133">
        <v>39</v>
      </c>
      <c r="G2133">
        <v>3</v>
      </c>
      <c r="H2133">
        <v>10</v>
      </c>
      <c r="I2133">
        <v>2</v>
      </c>
      <c r="J2133">
        <v>0</v>
      </c>
      <c r="K2133">
        <v>3</v>
      </c>
      <c r="L2133">
        <v>-44859.239000000001</v>
      </c>
      <c r="M2133">
        <v>7273779</v>
      </c>
      <c r="N2133" s="60">
        <v>-2833000</v>
      </c>
      <c r="O2133" s="60">
        <v>193574000</v>
      </c>
      <c r="P2133" s="82">
        <v>-613420960</v>
      </c>
      <c r="Q2133" s="60">
        <v>47923951980</v>
      </c>
      <c r="R2133">
        <v>4.0391910934387014E-3</v>
      </c>
      <c r="S2133">
        <v>24757.432289460361</v>
      </c>
      <c r="T2133">
        <f>_xlfn.XLOOKUP(B2133&amp;"_"&amp;E2133,'Downgraded funds'!$AE$2:$AE$5547,'Downgraded funds'!$AB$2:$AB$5547)</f>
        <v>106.16997761679507</v>
      </c>
      <c r="U2133">
        <v>114.7018240463042</v>
      </c>
      <c r="V2133">
        <f>_xlfn.XLOOKUP(B2133&amp;"_"&amp;E2133,'Downgraded funds'!$AE$2:$AE$5547,'Downgraded funds'!$AD$2:$AD$5547)</f>
        <v>102.80662886827312</v>
      </c>
      <c r="X2133" t="str">
        <f t="shared" si="33"/>
        <v>Renaissance Canadian Balanced Cl Ser F_</v>
      </c>
    </row>
    <row r="2134" spans="1:24" x14ac:dyDescent="0.25">
      <c r="A2134">
        <v>44</v>
      </c>
      <c r="B2134" t="s">
        <v>13312</v>
      </c>
      <c r="C2134" t="s">
        <v>13313</v>
      </c>
      <c r="D2134" t="s">
        <v>526</v>
      </c>
      <c r="E2134">
        <v>40</v>
      </c>
      <c r="G2134">
        <v>3</v>
      </c>
      <c r="H2134">
        <v>10</v>
      </c>
      <c r="I2134">
        <v>2</v>
      </c>
      <c r="J2134">
        <v>0</v>
      </c>
      <c r="K2134">
        <v>3</v>
      </c>
      <c r="L2134">
        <v>336362.12099999998</v>
      </c>
      <c r="M2134">
        <v>7765451</v>
      </c>
      <c r="N2134" s="60">
        <v>-2771000</v>
      </c>
      <c r="O2134" s="60">
        <v>194730000</v>
      </c>
      <c r="P2134" s="82">
        <v>-515947960</v>
      </c>
      <c r="Q2134" s="60">
        <v>48593963910</v>
      </c>
      <c r="R2134">
        <v>4.0072878261311609E-3</v>
      </c>
      <c r="S2134">
        <v>24954.533923894625</v>
      </c>
      <c r="T2134">
        <f>_xlfn.XLOOKUP(B2134&amp;"_"&amp;E2134,'Downgraded funds'!$AE$2:$AE$5547,'Downgraded funds'!$AB$2:$AB$5547)</f>
        <v>176.29010222113197</v>
      </c>
      <c r="U2134">
        <v>113.79585974093722</v>
      </c>
      <c r="V2134">
        <f>_xlfn.XLOOKUP(B2134&amp;"_"&amp;E2134,'Downgraded funds'!$AE$2:$AE$5547,'Downgraded funds'!$AD$2:$AD$5547)</f>
        <v>144.83636993643904</v>
      </c>
      <c r="X2134" t="str">
        <f t="shared" si="33"/>
        <v>Renaissance Canadian Balanced Cl Ser F_</v>
      </c>
    </row>
    <row r="2135" spans="1:24" x14ac:dyDescent="0.25">
      <c r="A2135">
        <v>44</v>
      </c>
      <c r="B2135" t="s">
        <v>13312</v>
      </c>
      <c r="C2135" t="s">
        <v>13313</v>
      </c>
      <c r="D2135" t="s">
        <v>526</v>
      </c>
      <c r="E2135">
        <v>41</v>
      </c>
      <c r="G2135">
        <v>3</v>
      </c>
      <c r="H2135">
        <v>10</v>
      </c>
      <c r="I2135">
        <v>2</v>
      </c>
      <c r="J2135">
        <v>0</v>
      </c>
      <c r="K2135">
        <v>3</v>
      </c>
      <c r="L2135">
        <v>-41945.258000000002</v>
      </c>
      <c r="M2135">
        <v>7555051</v>
      </c>
      <c r="N2135" s="60">
        <v>-2400000</v>
      </c>
      <c r="O2135" s="60">
        <v>187948000</v>
      </c>
      <c r="P2135" s="82">
        <v>-444787250</v>
      </c>
      <c r="Q2135" s="60">
        <v>46936325010</v>
      </c>
      <c r="R2135">
        <v>4.0043186159111691E-3</v>
      </c>
      <c r="S2135">
        <v>24973.037760444378</v>
      </c>
      <c r="T2135">
        <f>_xlfn.XLOOKUP(B2135&amp;"_"&amp;E2135,'Downgraded funds'!$AE$2:$AE$5547,'Downgraded funds'!$AB$2:$AB$5547)</f>
        <v>62.118382144046656</v>
      </c>
      <c r="U2135">
        <v>113.7115424060225</v>
      </c>
      <c r="V2135">
        <f>_xlfn.XLOOKUP(B2135&amp;"_"&amp;E2135,'Downgraded funds'!$AE$2:$AE$5547,'Downgraded funds'!$AD$2:$AD$5547)</f>
        <v>101.68384227423496</v>
      </c>
      <c r="X2135" t="str">
        <f t="shared" si="33"/>
        <v>Renaissance Canadian Balanced Cl Ser F_</v>
      </c>
    </row>
    <row r="2136" spans="1:24" x14ac:dyDescent="0.25">
      <c r="A2136">
        <v>44</v>
      </c>
      <c r="B2136" t="s">
        <v>13312</v>
      </c>
      <c r="C2136" t="s">
        <v>13313</v>
      </c>
      <c r="D2136" t="s">
        <v>526</v>
      </c>
      <c r="E2136">
        <v>42</v>
      </c>
      <c r="G2136">
        <v>3</v>
      </c>
      <c r="H2136">
        <v>10</v>
      </c>
      <c r="I2136">
        <v>2</v>
      </c>
      <c r="J2136">
        <v>0</v>
      </c>
      <c r="K2136">
        <v>4</v>
      </c>
      <c r="L2136">
        <v>44090.148999999998</v>
      </c>
      <c r="M2136">
        <v>7720727</v>
      </c>
      <c r="N2136" s="60">
        <v>-1974000</v>
      </c>
      <c r="O2136" s="60">
        <v>188916000</v>
      </c>
      <c r="P2136" s="82">
        <v>-424390350</v>
      </c>
      <c r="Q2136" s="60">
        <v>47405734130</v>
      </c>
      <c r="R2136">
        <v>3.9850875314353029E-3</v>
      </c>
      <c r="S2136">
        <v>25093.551700226559</v>
      </c>
      <c r="T2136">
        <f>_xlfn.XLOOKUP(B2136&amp;"_"&amp;E2136,'Downgraded funds'!$AE$2:$AE$5547,'Downgraded funds'!$AB$2:$AB$5547)</f>
        <v>74.681429012356034</v>
      </c>
      <c r="U2136">
        <v>113.16543294580073</v>
      </c>
      <c r="V2136">
        <f>_xlfn.XLOOKUP(B2136&amp;"_"&amp;E2136,'Downgraded funds'!$AE$2:$AE$5547,'Downgraded funds'!$AD$2:$AD$5547)</f>
        <v>92.821415547797912</v>
      </c>
      <c r="X2136" t="str">
        <f t="shared" si="33"/>
        <v>Renaissance Canadian Balanced Cl Ser F_</v>
      </c>
    </row>
    <row r="2137" spans="1:24" x14ac:dyDescent="0.25">
      <c r="A2137">
        <v>44</v>
      </c>
      <c r="B2137" t="s">
        <v>13312</v>
      </c>
      <c r="C2137" t="s">
        <v>13313</v>
      </c>
      <c r="D2137" t="s">
        <v>526</v>
      </c>
      <c r="E2137">
        <v>43</v>
      </c>
      <c r="G2137">
        <v>3</v>
      </c>
      <c r="H2137">
        <v>10</v>
      </c>
      <c r="I2137">
        <v>2</v>
      </c>
      <c r="J2137">
        <v>0</v>
      </c>
      <c r="K2137">
        <v>4</v>
      </c>
      <c r="L2137">
        <v>-117192.00599999999</v>
      </c>
      <c r="M2137">
        <v>7608841</v>
      </c>
      <c r="N2137" s="60">
        <v>-2420000</v>
      </c>
      <c r="O2137" s="60">
        <v>186444000</v>
      </c>
      <c r="P2137" s="82">
        <v>-368621150</v>
      </c>
      <c r="Q2137" s="60">
        <v>47261883100</v>
      </c>
      <c r="R2137">
        <v>3.944912639335778E-3</v>
      </c>
      <c r="S2137">
        <v>25349.103805968549</v>
      </c>
      <c r="T2137">
        <f>_xlfn.XLOOKUP(B2137&amp;"_"&amp;E2137,'Downgraded funds'!$AE$2:$AE$5547,'Downgraded funds'!$AB$2:$AB$5547)</f>
        <v>101.55822678076612</v>
      </c>
      <c r="U2137">
        <v>112.02457743832933</v>
      </c>
      <c r="V2137">
        <f>_xlfn.XLOOKUP(B2137&amp;"_"&amp;E2137,'Downgraded funds'!$AE$2:$AE$5547,'Downgraded funds'!$AD$2:$AD$5547)</f>
        <v>132.58131605009009</v>
      </c>
      <c r="X2137" t="str">
        <f t="shared" si="33"/>
        <v>Renaissance Canadian Balanced Cl Ser F_</v>
      </c>
    </row>
    <row r="2138" spans="1:24" x14ac:dyDescent="0.25">
      <c r="A2138">
        <v>44</v>
      </c>
      <c r="B2138" t="s">
        <v>13312</v>
      </c>
      <c r="C2138" t="s">
        <v>13313</v>
      </c>
      <c r="D2138" t="s">
        <v>526</v>
      </c>
      <c r="E2138">
        <v>44</v>
      </c>
      <c r="G2138">
        <v>3</v>
      </c>
      <c r="H2138">
        <v>10</v>
      </c>
      <c r="I2138">
        <v>2</v>
      </c>
      <c r="J2138">
        <v>0</v>
      </c>
      <c r="K2138">
        <v>4</v>
      </c>
      <c r="L2138">
        <v>50861.694000000003</v>
      </c>
      <c r="M2138">
        <v>7665272</v>
      </c>
      <c r="N2138" s="60">
        <v>-2222000</v>
      </c>
      <c r="O2138" s="60">
        <v>184171000</v>
      </c>
      <c r="P2138" s="82">
        <v>-523704610</v>
      </c>
      <c r="Q2138" s="60">
        <v>46537960190</v>
      </c>
      <c r="R2138">
        <v>3.9574360210049425E-3</v>
      </c>
      <c r="S2138">
        <v>25268.886084128335</v>
      </c>
      <c r="T2138">
        <f>_xlfn.XLOOKUP(B2138&amp;"_"&amp;E2138,'Downgraded funds'!$AE$2:$AE$5547,'Downgraded funds'!$AB$2:$AB$5547)</f>
        <v>109.18493264751905</v>
      </c>
      <c r="U2138">
        <v>112.38020674317073</v>
      </c>
      <c r="V2138">
        <f>_xlfn.XLOOKUP(B2138&amp;"_"&amp;E2138,'Downgraded funds'!$AE$2:$AE$5547,'Downgraded funds'!$AD$2:$AD$5547)</f>
        <v>91.3234102147198</v>
      </c>
      <c r="X2138" t="str">
        <f t="shared" si="33"/>
        <v>Renaissance Canadian Balanced Cl Ser F_</v>
      </c>
    </row>
    <row r="2139" spans="1:24" x14ac:dyDescent="0.25">
      <c r="A2139">
        <v>44</v>
      </c>
      <c r="B2139" t="s">
        <v>13312</v>
      </c>
      <c r="C2139" t="s">
        <v>13313</v>
      </c>
      <c r="D2139" t="s">
        <v>526</v>
      </c>
      <c r="E2139">
        <v>45</v>
      </c>
      <c r="G2139">
        <v>3</v>
      </c>
      <c r="H2139">
        <v>10</v>
      </c>
      <c r="I2139">
        <v>2</v>
      </c>
      <c r="J2139">
        <v>0</v>
      </c>
      <c r="K2139">
        <v>4</v>
      </c>
      <c r="L2139">
        <v>-172048.29399999999</v>
      </c>
      <c r="M2139">
        <v>7605132</v>
      </c>
      <c r="N2139" s="60">
        <v>-2214000</v>
      </c>
      <c r="O2139" s="60">
        <v>184535000</v>
      </c>
      <c r="P2139" s="82">
        <v>-463810590</v>
      </c>
      <c r="Q2139" s="60">
        <v>46792078350</v>
      </c>
      <c r="R2139">
        <v>3.9437230938898869E-3</v>
      </c>
      <c r="S2139">
        <v>25356.749857750565</v>
      </c>
      <c r="T2139">
        <f>_xlfn.XLOOKUP(B2139&amp;"_"&amp;E2139,'Downgraded funds'!$AE$2:$AE$5547,'Downgraded funds'!$AB$2:$AB$5547)</f>
        <v>72.866567987460172</v>
      </c>
      <c r="U2139">
        <v>111.99079764696187</v>
      </c>
      <c r="V2139">
        <f>_xlfn.XLOOKUP(B2139&amp;"_"&amp;E2139,'Downgraded funds'!$AE$2:$AE$5547,'Downgraded funds'!$AD$2:$AD$5547)</f>
        <v>98.465908939599444</v>
      </c>
      <c r="X2139" t="str">
        <f t="shared" si="33"/>
        <v>Renaissance Canadian Balanced Cl Ser F_</v>
      </c>
    </row>
    <row r="2140" spans="1:24" x14ac:dyDescent="0.25">
      <c r="A2140">
        <v>44</v>
      </c>
      <c r="B2140" t="s">
        <v>13312</v>
      </c>
      <c r="C2140" t="s">
        <v>13313</v>
      </c>
      <c r="D2140" t="s">
        <v>526</v>
      </c>
      <c r="E2140">
        <v>46</v>
      </c>
      <c r="G2140">
        <v>3</v>
      </c>
      <c r="H2140">
        <v>10</v>
      </c>
      <c r="I2140">
        <v>2</v>
      </c>
      <c r="J2140">
        <v>0</v>
      </c>
      <c r="K2140">
        <v>4</v>
      </c>
      <c r="L2140">
        <v>-174587.89799999999</v>
      </c>
      <c r="M2140">
        <v>7402347</v>
      </c>
      <c r="N2140" s="60">
        <v>-2388000</v>
      </c>
      <c r="O2140" s="60">
        <v>181271000</v>
      </c>
      <c r="P2140" s="82">
        <v>-286928410</v>
      </c>
      <c r="Q2140" s="60">
        <v>46247068750</v>
      </c>
      <c r="R2140">
        <v>3.919621392220669E-3</v>
      </c>
      <c r="S2140">
        <v>25512.66818741001</v>
      </c>
      <c r="T2140">
        <f>_xlfn.XLOOKUP(B2140&amp;"_"&amp;E2140,'Downgraded funds'!$AE$2:$AE$5547,'Downgraded funds'!$AB$2:$AB$5547)</f>
        <v>51.283429305729889</v>
      </c>
      <c r="U2140">
        <v>111.30637616748052</v>
      </c>
      <c r="V2140">
        <f>_xlfn.XLOOKUP(B2140&amp;"_"&amp;E2140,'Downgraded funds'!$AE$2:$AE$5547,'Downgraded funds'!$AD$2:$AD$5547)</f>
        <v>89.864531332129246</v>
      </c>
      <c r="X2140" t="str">
        <f t="shared" si="33"/>
        <v>Renaissance Canadian Balanced Cl Ser F_</v>
      </c>
    </row>
    <row r="2141" spans="1:24" x14ac:dyDescent="0.25">
      <c r="A2141">
        <v>44</v>
      </c>
      <c r="B2141" t="s">
        <v>13312</v>
      </c>
      <c r="C2141" t="s">
        <v>13313</v>
      </c>
      <c r="D2141" t="s">
        <v>526</v>
      </c>
      <c r="E2141">
        <v>47</v>
      </c>
      <c r="G2141">
        <v>3</v>
      </c>
      <c r="H2141">
        <v>10</v>
      </c>
      <c r="I2141">
        <v>2</v>
      </c>
      <c r="J2141">
        <v>0</v>
      </c>
      <c r="K2141">
        <v>4</v>
      </c>
      <c r="L2141">
        <v>-128287.06299999999</v>
      </c>
      <c r="M2141">
        <v>7498289</v>
      </c>
      <c r="N2141" s="60">
        <v>-3412000</v>
      </c>
      <c r="O2141" s="60">
        <v>183162000</v>
      </c>
      <c r="P2141" s="82">
        <v>-442656330</v>
      </c>
      <c r="Q2141" s="60">
        <v>47038755150</v>
      </c>
      <c r="R2141">
        <v>3.8938530455562025E-3</v>
      </c>
      <c r="S2141">
        <v>25681.503341304418</v>
      </c>
      <c r="T2141">
        <f>_xlfn.XLOOKUP(B2141&amp;"_"&amp;E2141,'Downgraded funds'!$AE$2:$AE$5547,'Downgraded funds'!$AB$2:$AB$5547)</f>
        <v>71.13979021258686</v>
      </c>
      <c r="U2141">
        <v>110.57462659270229</v>
      </c>
      <c r="V2141">
        <f>_xlfn.XLOOKUP(B2141&amp;"_"&amp;E2141,'Downgraded funds'!$AE$2:$AE$5547,'Downgraded funds'!$AD$2:$AD$5547)</f>
        <v>160.97454607151622</v>
      </c>
      <c r="X2141" t="str">
        <f t="shared" si="33"/>
        <v>Renaissance Canadian Balanced Cl Ser F_</v>
      </c>
    </row>
    <row r="2142" spans="1:24" x14ac:dyDescent="0.25">
      <c r="A2142">
        <v>44</v>
      </c>
      <c r="B2142" t="s">
        <v>13312</v>
      </c>
      <c r="C2142" t="s">
        <v>13313</v>
      </c>
      <c r="D2142" t="s">
        <v>526</v>
      </c>
      <c r="E2142">
        <v>48</v>
      </c>
      <c r="G2142">
        <v>3</v>
      </c>
      <c r="H2142">
        <v>10</v>
      </c>
      <c r="I2142">
        <v>2</v>
      </c>
      <c r="J2142">
        <v>0</v>
      </c>
      <c r="K2142">
        <v>4</v>
      </c>
      <c r="L2142">
        <v>-306411.19099999999</v>
      </c>
      <c r="M2142">
        <v>7218377</v>
      </c>
      <c r="N2142" s="60">
        <v>-2989000</v>
      </c>
      <c r="O2142" s="60">
        <v>181087000</v>
      </c>
      <c r="P2142" s="82">
        <v>-369670510</v>
      </c>
      <c r="Q2142" s="60">
        <v>46505726990</v>
      </c>
      <c r="R2142">
        <v>3.893864513481074E-3</v>
      </c>
      <c r="S2142">
        <v>25681.42770601976</v>
      </c>
      <c r="T2142">
        <f>_xlfn.XLOOKUP(B2142&amp;"_"&amp;E2142,'Downgraded funds'!$AE$2:$AE$5547,'Downgraded funds'!$AB$2:$AB$5547)</f>
        <v>50.848176323827055</v>
      </c>
      <c r="U2142">
        <v>110.57495224996147</v>
      </c>
      <c r="V2142">
        <f>_xlfn.XLOOKUP(B2142&amp;"_"&amp;E2142,'Downgraded funds'!$AE$2:$AE$5547,'Downgraded funds'!$AD$2:$AD$5547)</f>
        <v>145.91324553821087</v>
      </c>
      <c r="X2142" t="str">
        <f t="shared" si="33"/>
        <v>Renaissance Canadian Balanced Cl Ser F_</v>
      </c>
    </row>
    <row r="2143" spans="1:24" x14ac:dyDescent="0.25">
      <c r="A2143">
        <v>44</v>
      </c>
      <c r="B2143" t="s">
        <v>13312</v>
      </c>
      <c r="C2143" t="s">
        <v>13313</v>
      </c>
      <c r="D2143" t="s">
        <v>526</v>
      </c>
      <c r="E2143">
        <v>49</v>
      </c>
      <c r="G2143">
        <v>3</v>
      </c>
      <c r="H2143">
        <v>10</v>
      </c>
      <c r="I2143">
        <v>2</v>
      </c>
      <c r="J2143">
        <v>0</v>
      </c>
      <c r="K2143">
        <v>4</v>
      </c>
      <c r="L2143">
        <v>-194210.182</v>
      </c>
      <c r="M2143">
        <v>7085472</v>
      </c>
      <c r="N2143" s="60">
        <v>-2748000</v>
      </c>
      <c r="O2143" s="60">
        <v>179719000</v>
      </c>
      <c r="P2143" s="82">
        <v>-377425470</v>
      </c>
      <c r="Q2143" s="60">
        <v>46687144110</v>
      </c>
      <c r="R2143">
        <v>3.849432288609525E-3</v>
      </c>
      <c r="S2143">
        <v>25977.856603920565</v>
      </c>
      <c r="T2143">
        <f>_xlfn.XLOOKUP(B2143&amp;"_"&amp;E2143,'Downgraded funds'!$AE$2:$AE$5547,'Downgraded funds'!$AB$2:$AB$5547)</f>
        <v>96.687604452664047</v>
      </c>
      <c r="U2143">
        <v>109.31320029980468</v>
      </c>
      <c r="V2143">
        <f>_xlfn.XLOOKUP(B2143&amp;"_"&amp;E2143,'Downgraded funds'!$AE$2:$AE$5547,'Downgraded funds'!$AD$2:$AD$5547)</f>
        <v>130.57114599915815</v>
      </c>
      <c r="X2143" t="str">
        <f t="shared" si="33"/>
        <v>Renaissance Canadian Balanced Cl Ser F_</v>
      </c>
    </row>
    <row r="2144" spans="1:24" x14ac:dyDescent="0.25">
      <c r="A2144">
        <v>44</v>
      </c>
      <c r="B2144" t="s">
        <v>13312</v>
      </c>
      <c r="C2144" t="s">
        <v>13313</v>
      </c>
      <c r="D2144" t="s">
        <v>526</v>
      </c>
      <c r="E2144">
        <v>50</v>
      </c>
      <c r="G2144">
        <v>3</v>
      </c>
      <c r="H2144">
        <v>10</v>
      </c>
      <c r="I2144">
        <v>2</v>
      </c>
      <c r="J2144">
        <v>0</v>
      </c>
      <c r="K2144">
        <v>4</v>
      </c>
      <c r="L2144">
        <v>-67841.073000000004</v>
      </c>
      <c r="M2144">
        <v>6730522</v>
      </c>
      <c r="N2144" s="60">
        <v>-3203000</v>
      </c>
      <c r="O2144" s="60">
        <v>169252000</v>
      </c>
      <c r="P2144" s="82">
        <v>-403873020</v>
      </c>
      <c r="Q2144" s="60">
        <v>44190960520</v>
      </c>
      <c r="R2144">
        <v>3.8300140573636031E-3</v>
      </c>
      <c r="S2144">
        <v>26109.564743695792</v>
      </c>
      <c r="T2144">
        <f>_xlfn.XLOOKUP(B2144&amp;"_"&amp;E2144,'Downgraded funds'!$AE$2:$AE$5547,'Downgraded funds'!$AB$2:$AB$5547)</f>
        <v>109.71105038858883</v>
      </c>
      <c r="U2144">
        <v>108.76177639037928</v>
      </c>
      <c r="V2144">
        <f>_xlfn.XLOOKUP(B2144&amp;"_"&amp;E2144,'Downgraded funds'!$AE$2:$AE$5547,'Downgraded funds'!$AD$2:$AD$5547)</f>
        <v>156.74246217693499</v>
      </c>
      <c r="W2144">
        <v>-12</v>
      </c>
      <c r="X2144" t="str">
        <f t="shared" si="33"/>
        <v>Renaissance Canadian Balanced Cl Ser F_-12</v>
      </c>
    </row>
    <row r="2145" spans="1:24" x14ac:dyDescent="0.25">
      <c r="A2145">
        <v>44</v>
      </c>
      <c r="B2145" t="s">
        <v>13312</v>
      </c>
      <c r="C2145" t="s">
        <v>13313</v>
      </c>
      <c r="D2145" t="s">
        <v>526</v>
      </c>
      <c r="E2145">
        <v>51</v>
      </c>
      <c r="G2145">
        <v>3</v>
      </c>
      <c r="H2145">
        <v>10</v>
      </c>
      <c r="I2145">
        <v>2</v>
      </c>
      <c r="J2145">
        <v>0</v>
      </c>
      <c r="K2145">
        <v>4</v>
      </c>
      <c r="L2145">
        <v>-86030.455000000002</v>
      </c>
      <c r="M2145">
        <v>5797991</v>
      </c>
      <c r="N2145" s="60">
        <v>-9256000</v>
      </c>
      <c r="O2145" s="60">
        <v>138534000</v>
      </c>
      <c r="P2145" s="82">
        <v>-528544520</v>
      </c>
      <c r="Q2145" s="60">
        <v>38204713730</v>
      </c>
      <c r="R2145">
        <v>3.6260970564796326E-3</v>
      </c>
      <c r="S2145">
        <v>27577.860835607142</v>
      </c>
      <c r="T2145">
        <f>_xlfn.XLOOKUP(B2145&amp;"_"&amp;E2145,'Downgraded funds'!$AE$2:$AE$5547,'Downgraded funds'!$AB$2:$AB$5547)</f>
        <v>62.417560823458473</v>
      </c>
      <c r="U2145">
        <v>102.97109914476998</v>
      </c>
      <c r="V2145">
        <f>_xlfn.XLOOKUP(B2145&amp;"_"&amp;E2145,'Downgraded funds'!$AE$2:$AE$5547,'Downgraded funds'!$AD$2:$AD$5547)</f>
        <v>339.63308693976688</v>
      </c>
      <c r="W2145">
        <v>-11</v>
      </c>
      <c r="X2145" t="str">
        <f t="shared" si="33"/>
        <v>Renaissance Canadian Balanced Cl Ser F_-11</v>
      </c>
    </row>
    <row r="2146" spans="1:24" x14ac:dyDescent="0.25">
      <c r="A2146">
        <v>44</v>
      </c>
      <c r="B2146" t="s">
        <v>13312</v>
      </c>
      <c r="C2146" t="s">
        <v>13313</v>
      </c>
      <c r="D2146" t="s">
        <v>526</v>
      </c>
      <c r="E2146">
        <v>52</v>
      </c>
      <c r="G2146">
        <v>3</v>
      </c>
      <c r="H2146">
        <v>10</v>
      </c>
      <c r="I2146">
        <v>2</v>
      </c>
      <c r="J2146">
        <v>0</v>
      </c>
      <c r="K2146">
        <v>4</v>
      </c>
      <c r="L2146">
        <v>-53932.588000000003</v>
      </c>
      <c r="M2146">
        <v>6243390</v>
      </c>
      <c r="N2146" s="60">
        <v>-1406000</v>
      </c>
      <c r="O2146" s="60">
        <v>148845000</v>
      </c>
      <c r="P2146" s="82">
        <v>-208534220</v>
      </c>
      <c r="Q2146" s="60">
        <v>40516349750</v>
      </c>
      <c r="R2146">
        <v>3.6737021207099239E-3</v>
      </c>
      <c r="S2146">
        <v>27220.497665356579</v>
      </c>
      <c r="T2146">
        <f>_xlfn.XLOOKUP(B2146&amp;"_"&amp;E2146,'Downgraded funds'!$AE$2:$AE$5547,'Downgraded funds'!$AB$2:$AB$5547)</f>
        <v>38.559411188615535</v>
      </c>
      <c r="U2146">
        <v>104.32295093260092</v>
      </c>
      <c r="V2146">
        <f>_xlfn.XLOOKUP(B2146&amp;"_"&amp;E2146,'Downgraded funds'!$AE$2:$AE$5547,'Downgraded funds'!$AD$2:$AD$5547)</f>
        <v>112.87119290999003</v>
      </c>
      <c r="W2146">
        <v>-10</v>
      </c>
      <c r="X2146" t="str">
        <f t="shared" si="33"/>
        <v>Renaissance Canadian Balanced Cl Ser F_-10</v>
      </c>
    </row>
    <row r="2147" spans="1:24" x14ac:dyDescent="0.25">
      <c r="A2147">
        <v>44</v>
      </c>
      <c r="B2147" t="s">
        <v>13312</v>
      </c>
      <c r="C2147" t="s">
        <v>13313</v>
      </c>
      <c r="D2147" t="s">
        <v>526</v>
      </c>
      <c r="E2147">
        <v>53</v>
      </c>
      <c r="G2147">
        <v>3</v>
      </c>
      <c r="H2147">
        <v>10</v>
      </c>
      <c r="I2147">
        <v>2</v>
      </c>
      <c r="J2147">
        <v>0</v>
      </c>
      <c r="K2147">
        <v>4</v>
      </c>
      <c r="L2147">
        <v>35012.851000000002</v>
      </c>
      <c r="M2147">
        <v>6440715</v>
      </c>
      <c r="N2147" s="60">
        <v>-1857000</v>
      </c>
      <c r="O2147" s="60">
        <v>150688000</v>
      </c>
      <c r="P2147" s="82">
        <v>-317201870</v>
      </c>
      <c r="Q2147" s="60">
        <v>40850128130</v>
      </c>
      <c r="R2147">
        <v>3.6888011592143811E-3</v>
      </c>
      <c r="S2147">
        <v>27109.078446857082</v>
      </c>
      <c r="T2147">
        <f>_xlfn.XLOOKUP(B2147&amp;"_"&amp;E2147,'Downgraded funds'!$AE$2:$AE$5547,'Downgraded funds'!$AB$2:$AB$5547)</f>
        <v>97.329094675226415</v>
      </c>
      <c r="U2147">
        <v>104.75172174778218</v>
      </c>
      <c r="V2147">
        <f>_xlfn.XLOOKUP(B2147&amp;"_"&amp;E2147,'Downgraded funds'!$AE$2:$AE$5547,'Downgraded funds'!$AD$2:$AD$5547)</f>
        <v>151.61333482983571</v>
      </c>
      <c r="W2147">
        <v>-9</v>
      </c>
      <c r="X2147" t="str">
        <f t="shared" si="33"/>
        <v>Renaissance Canadian Balanced Cl Ser F_-9</v>
      </c>
    </row>
    <row r="2148" spans="1:24" x14ac:dyDescent="0.25">
      <c r="A2148">
        <v>44</v>
      </c>
      <c r="B2148" t="s">
        <v>13312</v>
      </c>
      <c r="C2148" t="s">
        <v>13313</v>
      </c>
      <c r="D2148" t="s">
        <v>526</v>
      </c>
      <c r="E2148">
        <v>54</v>
      </c>
      <c r="G2148">
        <v>3</v>
      </c>
      <c r="H2148">
        <v>10</v>
      </c>
      <c r="I2148">
        <v>2</v>
      </c>
      <c r="J2148">
        <v>0</v>
      </c>
      <c r="K2148">
        <v>4</v>
      </c>
      <c r="L2148">
        <v>-214301.698</v>
      </c>
      <c r="M2148">
        <v>6347980</v>
      </c>
      <c r="N2148" s="60">
        <v>-1747000</v>
      </c>
      <c r="O2148" s="60">
        <v>151685000</v>
      </c>
      <c r="P2148" s="82">
        <v>-266155100</v>
      </c>
      <c r="Q2148" s="60">
        <v>41048610380</v>
      </c>
      <c r="R2148">
        <v>3.6952529841035755E-3</v>
      </c>
      <c r="S2148">
        <v>27061.746632824601</v>
      </c>
      <c r="T2148">
        <f>_xlfn.XLOOKUP(B2148&amp;"_"&amp;E2148,'Downgraded funds'!$AE$2:$AE$5547,'Downgraded funds'!$AB$2:$AB$5547)</f>
        <v>63.668332448018518</v>
      </c>
      <c r="U2148">
        <v>104.93493568000244</v>
      </c>
      <c r="V2148">
        <f>_xlfn.XLOOKUP(B2148&amp;"_"&amp;E2148,'Downgraded funds'!$AE$2:$AE$5547,'Downgraded funds'!$AD$2:$AD$5547)</f>
        <v>129.41308907525536</v>
      </c>
      <c r="W2148">
        <v>-8</v>
      </c>
      <c r="X2148" t="str">
        <f t="shared" si="33"/>
        <v>Renaissance Canadian Balanced Cl Ser F_-8</v>
      </c>
    </row>
    <row r="2149" spans="1:24" x14ac:dyDescent="0.25">
      <c r="A2149">
        <v>44</v>
      </c>
      <c r="B2149" t="s">
        <v>13312</v>
      </c>
      <c r="C2149" t="s">
        <v>13313</v>
      </c>
      <c r="D2149" t="s">
        <v>526</v>
      </c>
      <c r="E2149">
        <v>55</v>
      </c>
      <c r="G2149">
        <v>3</v>
      </c>
      <c r="H2149">
        <v>10</v>
      </c>
      <c r="I2149">
        <v>2</v>
      </c>
      <c r="J2149">
        <v>0</v>
      </c>
      <c r="K2149">
        <v>4</v>
      </c>
      <c r="L2149">
        <v>-81173.16</v>
      </c>
      <c r="M2149">
        <v>6490757</v>
      </c>
      <c r="N2149" s="60">
        <v>-2355000</v>
      </c>
      <c r="O2149" s="60">
        <v>154500000</v>
      </c>
      <c r="P2149" s="82">
        <v>-319801860</v>
      </c>
      <c r="Q2149" s="60">
        <v>41784633980</v>
      </c>
      <c r="R2149">
        <v>3.6975314914557021E-3</v>
      </c>
      <c r="S2149">
        <v>27045.070537216827</v>
      </c>
      <c r="T2149">
        <f>_xlfn.XLOOKUP(B2149&amp;"_"&amp;E2149,'Downgraded funds'!$AE$2:$AE$5547,'Downgraded funds'!$AB$2:$AB$5547)</f>
        <v>145.26649811100054</v>
      </c>
      <c r="U2149">
        <v>104.99963896918734</v>
      </c>
      <c r="V2149">
        <f>_xlfn.XLOOKUP(B2149&amp;"_"&amp;E2149,'Downgraded funds'!$AE$2:$AE$5547,'Downgraded funds'!$AD$2:$AD$5547)</f>
        <v>161.69254372185989</v>
      </c>
      <c r="W2149">
        <v>-7</v>
      </c>
      <c r="X2149" t="str">
        <f t="shared" si="33"/>
        <v>Renaissance Canadian Balanced Cl Ser F_-7</v>
      </c>
    </row>
    <row r="2150" spans="1:24" x14ac:dyDescent="0.25">
      <c r="A2150">
        <v>44</v>
      </c>
      <c r="B2150" t="s">
        <v>13312</v>
      </c>
      <c r="C2150" t="s">
        <v>13313</v>
      </c>
      <c r="D2150" t="s">
        <v>526</v>
      </c>
      <c r="E2150">
        <v>56</v>
      </c>
      <c r="G2150">
        <v>3</v>
      </c>
      <c r="H2150">
        <v>10</v>
      </c>
      <c r="I2150">
        <v>2</v>
      </c>
      <c r="J2150">
        <v>0</v>
      </c>
      <c r="K2150">
        <v>4</v>
      </c>
      <c r="L2150">
        <v>26602.843000000001</v>
      </c>
      <c r="M2150">
        <v>6577035</v>
      </c>
      <c r="N2150" s="60">
        <v>-1323000</v>
      </c>
      <c r="O2150" s="60">
        <v>154444000</v>
      </c>
      <c r="P2150" s="82">
        <v>-575129060</v>
      </c>
      <c r="Q2150" s="60">
        <v>42063478740</v>
      </c>
      <c r="R2150">
        <v>3.6716887101668188E-3</v>
      </c>
      <c r="S2150">
        <v>27235.424322084378</v>
      </c>
      <c r="T2150">
        <f>_xlfn.XLOOKUP(B2150&amp;"_"&amp;E2150,'Downgraded funds'!$AE$2:$AE$5547,'Downgraded funds'!$AB$2:$AB$5547)</f>
        <v>109.36658659399124</v>
      </c>
      <c r="U2150">
        <v>104.26577565752582</v>
      </c>
      <c r="V2150">
        <f>_xlfn.XLOOKUP(B2150&amp;"_"&amp;E2150,'Downgraded funds'!$AE$2:$AE$5547,'Downgraded funds'!$AD$2:$AD$5547)</f>
        <v>55.9083442619484</v>
      </c>
      <c r="W2150">
        <v>-6</v>
      </c>
      <c r="X2150" t="str">
        <f t="shared" si="33"/>
        <v>Renaissance Canadian Balanced Cl Ser F_-6</v>
      </c>
    </row>
    <row r="2151" spans="1:24" x14ac:dyDescent="0.25">
      <c r="A2151">
        <v>44</v>
      </c>
      <c r="B2151" t="s">
        <v>13312</v>
      </c>
      <c r="C2151" t="s">
        <v>13313</v>
      </c>
      <c r="D2151" t="s">
        <v>526</v>
      </c>
      <c r="E2151">
        <v>57</v>
      </c>
      <c r="G2151">
        <v>3</v>
      </c>
      <c r="H2151">
        <v>10</v>
      </c>
      <c r="I2151">
        <v>2</v>
      </c>
      <c r="J2151">
        <v>0</v>
      </c>
      <c r="K2151">
        <v>4</v>
      </c>
      <c r="L2151">
        <v>-13106.642</v>
      </c>
      <c r="M2151">
        <v>6497615</v>
      </c>
      <c r="N2151" s="60">
        <v>-1844000</v>
      </c>
      <c r="O2151" s="60">
        <v>150947000</v>
      </c>
      <c r="P2151" s="82">
        <v>-600327040</v>
      </c>
      <c r="Q2151" s="60">
        <v>41083687630</v>
      </c>
      <c r="R2151">
        <v>3.6741346433998285E-3</v>
      </c>
      <c r="S2151">
        <v>27217.293241998846</v>
      </c>
      <c r="T2151">
        <f>_xlfn.XLOOKUP(B2151&amp;"_"&amp;E2151,'Downgraded funds'!$AE$2:$AE$5547,'Downgraded funds'!$AB$2:$AB$5547)</f>
        <v>157.88608922094338</v>
      </c>
      <c r="U2151">
        <v>104.33523337735924</v>
      </c>
      <c r="V2151">
        <f>_xlfn.XLOOKUP(B2151&amp;"_"&amp;E2151,'Downgraded funds'!$AE$2:$AE$5547,'Downgraded funds'!$AD$2:$AD$5547)</f>
        <v>72.938677228127773</v>
      </c>
      <c r="W2151">
        <v>-5</v>
      </c>
      <c r="X2151" t="str">
        <f t="shared" si="33"/>
        <v>Renaissance Canadian Balanced Cl Ser F_-5</v>
      </c>
    </row>
    <row r="2152" spans="1:24" x14ac:dyDescent="0.25">
      <c r="A2152">
        <v>44</v>
      </c>
      <c r="B2152" t="s">
        <v>13312</v>
      </c>
      <c r="C2152" t="s">
        <v>13313</v>
      </c>
      <c r="D2152" t="s">
        <v>526</v>
      </c>
      <c r="E2152">
        <v>58</v>
      </c>
      <c r="G2152">
        <v>3</v>
      </c>
      <c r="H2152">
        <v>10</v>
      </c>
      <c r="I2152">
        <v>2</v>
      </c>
      <c r="J2152">
        <v>0</v>
      </c>
      <c r="K2152">
        <v>4</v>
      </c>
      <c r="L2152">
        <v>-42413.853000000003</v>
      </c>
      <c r="M2152">
        <v>6335452</v>
      </c>
      <c r="N2152" s="60">
        <v>-1544000</v>
      </c>
      <c r="O2152" s="60">
        <v>146516000</v>
      </c>
      <c r="P2152" s="82">
        <v>-404367110</v>
      </c>
      <c r="Q2152" s="60">
        <v>39804080980</v>
      </c>
      <c r="R2152">
        <v>3.6809291005517396E-3</v>
      </c>
      <c r="S2152">
        <v>27167.05409648093</v>
      </c>
      <c r="T2152">
        <f>_xlfn.XLOOKUP(B2152&amp;"_"&amp;E2152,'Downgraded funds'!$AE$2:$AE$5547,'Downgraded funds'!$AB$2:$AB$5547)</f>
        <v>53.723078151842074</v>
      </c>
      <c r="U2152">
        <v>104.5281771155237</v>
      </c>
      <c r="V2152">
        <f>_xlfn.XLOOKUP(B2152&amp;"_"&amp;E2152,'Downgraded funds'!$AE$2:$AE$5547,'Downgraded funds'!$AD$2:$AD$5547)</f>
        <v>79.813594239621466</v>
      </c>
      <c r="W2152">
        <v>-4</v>
      </c>
      <c r="X2152" t="str">
        <f t="shared" si="33"/>
        <v>Renaissance Canadian Balanced Cl Ser F_-4</v>
      </c>
    </row>
    <row r="2153" spans="1:24" x14ac:dyDescent="0.25">
      <c r="A2153">
        <v>44</v>
      </c>
      <c r="B2153" t="s">
        <v>13312</v>
      </c>
      <c r="C2153" t="s">
        <v>13313</v>
      </c>
      <c r="D2153" t="s">
        <v>526</v>
      </c>
      <c r="E2153">
        <v>59</v>
      </c>
      <c r="G2153">
        <v>3</v>
      </c>
      <c r="H2153">
        <v>10</v>
      </c>
      <c r="I2153">
        <v>2</v>
      </c>
      <c r="J2153">
        <v>0</v>
      </c>
      <c r="K2153">
        <v>4</v>
      </c>
      <c r="L2153">
        <v>-195657.02100000001</v>
      </c>
      <c r="M2153">
        <v>6594318</v>
      </c>
      <c r="N2153" s="60">
        <v>-2491000</v>
      </c>
      <c r="O2153" s="60">
        <v>154336000</v>
      </c>
      <c r="P2153" s="82">
        <v>-347322220</v>
      </c>
      <c r="Q2153" s="60">
        <v>42440566100</v>
      </c>
      <c r="R2153">
        <v>3.6365207673325546E-3</v>
      </c>
      <c r="S2153">
        <v>27498.811748393116</v>
      </c>
      <c r="T2153">
        <f>_xlfn.XLOOKUP(B2153&amp;"_"&amp;E2153,'Downgraded funds'!$AE$2:$AE$5547,'Downgraded funds'!$AB$2:$AB$5547)</f>
        <v>27.209825059865562</v>
      </c>
      <c r="U2153">
        <v>103.26710362202871</v>
      </c>
      <c r="V2153">
        <f>_xlfn.XLOOKUP(B2153&amp;"_"&amp;E2153,'Downgraded funds'!$AE$2:$AE$5547,'Downgraded funds'!$AD$2:$AD$5547)</f>
        <v>120.33384962014709</v>
      </c>
      <c r="W2153">
        <v>-3</v>
      </c>
      <c r="X2153" t="str">
        <f t="shared" si="33"/>
        <v>Renaissance Canadian Balanced Cl Ser F_-3</v>
      </c>
    </row>
    <row r="2154" spans="1:24" x14ac:dyDescent="0.25">
      <c r="A2154">
        <v>44</v>
      </c>
      <c r="B2154" t="s">
        <v>13312</v>
      </c>
      <c r="C2154" t="s">
        <v>13313</v>
      </c>
      <c r="D2154" t="s">
        <v>526</v>
      </c>
      <c r="E2154">
        <v>60</v>
      </c>
      <c r="G2154">
        <v>3</v>
      </c>
      <c r="H2154">
        <v>10</v>
      </c>
      <c r="I2154">
        <v>2</v>
      </c>
      <c r="J2154">
        <v>0</v>
      </c>
      <c r="K2154">
        <v>4</v>
      </c>
      <c r="L2154">
        <v>-216481.94899999999</v>
      </c>
      <c r="M2154">
        <v>6531428</v>
      </c>
      <c r="N2154" s="60">
        <v>-2542000</v>
      </c>
      <c r="O2154" s="60">
        <v>155210000</v>
      </c>
      <c r="P2154" s="82">
        <v>-332910670</v>
      </c>
      <c r="Q2154" s="60">
        <v>42684065130</v>
      </c>
      <c r="R2154">
        <v>3.6362515971074287E-3</v>
      </c>
      <c r="S2154">
        <v>27500.847322981765</v>
      </c>
      <c r="T2154">
        <f>_xlfn.XLOOKUP(B2154&amp;"_"&amp;E2154,'Downgraded funds'!$AE$2:$AE$5547,'Downgraded funds'!$AB$2:$AB$5547)</f>
        <v>42.600441317635401</v>
      </c>
      <c r="U2154">
        <v>103.25945993419947</v>
      </c>
      <c r="V2154">
        <f>_xlfn.XLOOKUP(B2154&amp;"_"&amp;E2154,'Downgraded funds'!$AE$2:$AE$5547,'Downgraded funds'!$AD$2:$AD$5547)</f>
        <v>124.08265720834025</v>
      </c>
      <c r="W2154">
        <v>-2</v>
      </c>
      <c r="X2154" t="str">
        <f t="shared" si="33"/>
        <v>Renaissance Canadian Balanced Cl Ser F_-2</v>
      </c>
    </row>
    <row r="2155" spans="1:24" x14ac:dyDescent="0.25">
      <c r="A2155">
        <v>44</v>
      </c>
      <c r="B2155" t="s">
        <v>13312</v>
      </c>
      <c r="C2155" t="s">
        <v>13313</v>
      </c>
      <c r="D2155" t="s">
        <v>526</v>
      </c>
      <c r="E2155">
        <v>61</v>
      </c>
      <c r="G2155">
        <v>3</v>
      </c>
      <c r="H2155">
        <v>10</v>
      </c>
      <c r="I2155">
        <v>2</v>
      </c>
      <c r="J2155">
        <v>0</v>
      </c>
      <c r="K2155">
        <v>4</v>
      </c>
      <c r="L2155">
        <v>-55703.324000000001</v>
      </c>
      <c r="M2155">
        <v>6389157</v>
      </c>
      <c r="N2155" s="60">
        <v>-1437000</v>
      </c>
      <c r="O2155" s="60">
        <v>151597000</v>
      </c>
      <c r="P2155" s="82">
        <v>-338955580</v>
      </c>
      <c r="Q2155" s="60">
        <v>42022253250</v>
      </c>
      <c r="R2155">
        <v>3.6075409640248172E-3</v>
      </c>
      <c r="S2155">
        <v>27719.712956061136</v>
      </c>
      <c r="T2155">
        <f>_xlfn.XLOOKUP(B2155&amp;"_"&amp;E2155,'Downgraded funds'!$AE$2:$AE$5547,'Downgraded funds'!$AB$2:$AB$5547)</f>
        <v>70.323318847209208</v>
      </c>
      <c r="U2155">
        <v>102.44415758580374</v>
      </c>
      <c r="V2155">
        <f>_xlfn.XLOOKUP(B2155&amp;"_"&amp;E2155,'Downgraded funds'!$AE$2:$AE$5547,'Downgraded funds'!$AD$2:$AD$5547)</f>
        <v>81.422125872355238</v>
      </c>
      <c r="W2155">
        <v>-1</v>
      </c>
      <c r="X2155" t="str">
        <f t="shared" si="33"/>
        <v>Renaissance Canadian Balanced Cl Ser F_-1</v>
      </c>
    </row>
    <row r="2156" spans="1:24" x14ac:dyDescent="0.25">
      <c r="A2156">
        <v>44</v>
      </c>
      <c r="B2156" t="s">
        <v>13312</v>
      </c>
      <c r="C2156" t="s">
        <v>13313</v>
      </c>
      <c r="D2156" t="s">
        <v>526</v>
      </c>
      <c r="E2156">
        <v>62</v>
      </c>
      <c r="G2156">
        <v>3</v>
      </c>
      <c r="H2156">
        <v>10</v>
      </c>
      <c r="I2156">
        <v>2</v>
      </c>
      <c r="J2156">
        <v>1</v>
      </c>
      <c r="K2156">
        <v>4</v>
      </c>
      <c r="L2156">
        <v>-50069.891000000003</v>
      </c>
      <c r="M2156">
        <v>6443032</v>
      </c>
      <c r="N2156" s="60">
        <v>-1984000</v>
      </c>
      <c r="O2156" s="60">
        <v>151981000</v>
      </c>
      <c r="P2156" s="82">
        <v>-407589070</v>
      </c>
      <c r="Q2156" s="60">
        <v>43158388690</v>
      </c>
      <c r="R2156">
        <v>3.521470671476081E-3</v>
      </c>
      <c r="S2156">
        <v>28397.226423039723</v>
      </c>
      <c r="T2156">
        <f>_xlfn.XLOOKUP(B2156&amp;"_"&amp;E2156,'Downgraded funds'!$AE$2:$AE$5547,'Downgraded funds'!$AB$2:$AB$5547)</f>
        <v>100</v>
      </c>
      <c r="U2156">
        <v>100</v>
      </c>
      <c r="V2156">
        <f>_xlfn.XLOOKUP(B2156&amp;"_"&amp;E2156,'Downgraded funds'!$AE$2:$AE$5547,'Downgraded funds'!$AD$2:$AD$5547)</f>
        <v>100</v>
      </c>
      <c r="W2156">
        <v>0</v>
      </c>
      <c r="X2156" t="str">
        <f t="shared" si="33"/>
        <v>Renaissance Canadian Balanced Cl Ser F_0</v>
      </c>
    </row>
    <row r="2157" spans="1:24" x14ac:dyDescent="0.25">
      <c r="A2157">
        <v>44</v>
      </c>
      <c r="B2157" t="s">
        <v>13312</v>
      </c>
      <c r="C2157" t="s">
        <v>13313</v>
      </c>
      <c r="D2157" t="s">
        <v>526</v>
      </c>
      <c r="E2157">
        <v>63</v>
      </c>
      <c r="G2157">
        <v>3</v>
      </c>
      <c r="H2157">
        <v>10</v>
      </c>
      <c r="I2157">
        <v>2</v>
      </c>
      <c r="J2157">
        <v>0</v>
      </c>
      <c r="K2157">
        <v>3</v>
      </c>
      <c r="L2157">
        <v>93318.543000000005</v>
      </c>
      <c r="M2157">
        <v>6605826</v>
      </c>
      <c r="N2157" s="60">
        <v>-2217000</v>
      </c>
      <c r="O2157" s="60">
        <v>151273000</v>
      </c>
      <c r="P2157" s="82">
        <v>-504067840</v>
      </c>
      <c r="Q2157" s="60">
        <v>44083522590</v>
      </c>
      <c r="R2157">
        <v>3.4315088974835031E-3</v>
      </c>
      <c r="S2157">
        <v>29141.699173018318</v>
      </c>
      <c r="T2157">
        <f>_xlfn.XLOOKUP(B2157&amp;"_"&amp;E2157,'Downgraded funds'!$AE$2:$AE$5547,'Downgraded funds'!$AB$2:$AB$5547)</f>
        <v>58.699062959976466</v>
      </c>
      <c r="U2157">
        <v>97.445335134514437</v>
      </c>
      <c r="V2157">
        <f>_xlfn.XLOOKUP(B2157&amp;"_"&amp;E2157,'Downgraded funds'!$AE$2:$AE$5547,'Downgraded funds'!$AD$2:$AD$5547)</f>
        <v>78.948303244514761</v>
      </c>
      <c r="W2157">
        <v>1</v>
      </c>
      <c r="X2157" t="str">
        <f t="shared" si="33"/>
        <v>Renaissance Canadian Balanced Cl Ser F_1</v>
      </c>
    </row>
    <row r="2158" spans="1:24" x14ac:dyDescent="0.25">
      <c r="A2158">
        <v>44</v>
      </c>
      <c r="B2158" t="s">
        <v>13312</v>
      </c>
      <c r="C2158" t="s">
        <v>13313</v>
      </c>
      <c r="D2158" t="s">
        <v>526</v>
      </c>
      <c r="E2158">
        <v>64</v>
      </c>
      <c r="G2158">
        <v>3</v>
      </c>
      <c r="H2158">
        <v>10</v>
      </c>
      <c r="I2158">
        <v>2</v>
      </c>
      <c r="J2158">
        <v>0</v>
      </c>
      <c r="K2158">
        <v>3</v>
      </c>
      <c r="L2158">
        <v>73823.063999999998</v>
      </c>
      <c r="M2158">
        <v>6791259</v>
      </c>
      <c r="N2158" s="60">
        <v>-1488000</v>
      </c>
      <c r="O2158" s="60">
        <v>152195000</v>
      </c>
      <c r="P2158" s="82">
        <v>-198845640</v>
      </c>
      <c r="Q2158" s="60">
        <v>44729130460</v>
      </c>
      <c r="R2158">
        <v>3.402592414268006E-3</v>
      </c>
      <c r="S2158">
        <v>29389.356062945561</v>
      </c>
      <c r="T2158">
        <f>_xlfn.XLOOKUP(B2158&amp;"_"&amp;E2158,'Downgraded funds'!$AE$2:$AE$5547,'Downgraded funds'!$AB$2:$AB$5547)</f>
        <v>65.771840335989737</v>
      </c>
      <c r="U2158">
        <v>96.62418721328595</v>
      </c>
      <c r="V2158">
        <f>_xlfn.XLOOKUP(B2158&amp;"_"&amp;E2158,'Downgraded funds'!$AE$2:$AE$5547,'Downgraded funds'!$AD$2:$AD$5547)</f>
        <v>99.701463995459065</v>
      </c>
      <c r="W2158">
        <v>2</v>
      </c>
      <c r="X2158" t="str">
        <f t="shared" si="33"/>
        <v>Renaissance Canadian Balanced Cl Ser F_2</v>
      </c>
    </row>
    <row r="2159" spans="1:24" x14ac:dyDescent="0.25">
      <c r="A2159">
        <v>44</v>
      </c>
      <c r="B2159" t="s">
        <v>13312</v>
      </c>
      <c r="C2159" t="s">
        <v>13313</v>
      </c>
      <c r="D2159" t="s">
        <v>526</v>
      </c>
      <c r="E2159">
        <v>65</v>
      </c>
      <c r="G2159">
        <v>3</v>
      </c>
      <c r="H2159">
        <v>10</v>
      </c>
      <c r="I2159">
        <v>2</v>
      </c>
      <c r="J2159">
        <v>0</v>
      </c>
      <c r="K2159">
        <v>3</v>
      </c>
      <c r="L2159">
        <v>18562.864000000001</v>
      </c>
      <c r="M2159">
        <v>6963106</v>
      </c>
      <c r="N2159" s="60">
        <v>-1661000</v>
      </c>
      <c r="O2159" s="60">
        <v>153804000</v>
      </c>
      <c r="P2159" s="82">
        <v>-97288840</v>
      </c>
      <c r="Q2159" s="60">
        <v>45309184280</v>
      </c>
      <c r="R2159">
        <v>3.3945435664771142E-3</v>
      </c>
      <c r="S2159">
        <v>29459.041559387271</v>
      </c>
      <c r="T2159">
        <f>_xlfn.XLOOKUP(B2159&amp;"_"&amp;E2159,'Downgraded funds'!$AE$2:$AE$5547,'Downgraded funds'!$AB$2:$AB$5547)</f>
        <v>58.827801179718286</v>
      </c>
      <c r="U2159">
        <v>96.395622260123403</v>
      </c>
      <c r="V2159">
        <f>_xlfn.XLOOKUP(B2159&amp;"_"&amp;E2159,'Downgraded funds'!$AE$2:$AE$5547,'Downgraded funds'!$AD$2:$AD$5547)</f>
        <v>125.40378829672295</v>
      </c>
      <c r="W2159">
        <v>3</v>
      </c>
      <c r="X2159" t="str">
        <f t="shared" si="33"/>
        <v>Renaissance Canadian Balanced Cl Ser F_3</v>
      </c>
    </row>
    <row r="2160" spans="1:24" x14ac:dyDescent="0.25">
      <c r="A2160">
        <v>44</v>
      </c>
      <c r="B2160" t="s">
        <v>13312</v>
      </c>
      <c r="C2160" t="s">
        <v>13313</v>
      </c>
      <c r="D2160" t="s">
        <v>526</v>
      </c>
      <c r="E2160">
        <v>66</v>
      </c>
      <c r="G2160">
        <v>3</v>
      </c>
      <c r="H2160">
        <v>10</v>
      </c>
      <c r="I2160">
        <v>2</v>
      </c>
      <c r="J2160">
        <v>0</v>
      </c>
      <c r="K2160">
        <v>3</v>
      </c>
      <c r="L2160">
        <v>-447.14699999999999</v>
      </c>
      <c r="M2160">
        <v>7085209</v>
      </c>
      <c r="N2160" s="60">
        <v>-1496000</v>
      </c>
      <c r="O2160" s="60">
        <v>154901000</v>
      </c>
      <c r="P2160" s="82">
        <v>-165605540</v>
      </c>
      <c r="Q2160" s="60">
        <v>45986521720</v>
      </c>
      <c r="R2160">
        <v>3.3684000051830837E-3</v>
      </c>
      <c r="S2160">
        <v>29687.685502353117</v>
      </c>
      <c r="T2160">
        <f>_xlfn.XLOOKUP(B2160&amp;"_"&amp;E2160,'Downgraded funds'!$AE$2:$AE$5547,'Downgraded funds'!$AB$2:$AB$5547)</f>
        <v>58.751713874115275</v>
      </c>
      <c r="U2160">
        <v>95.653217630552206</v>
      </c>
      <c r="V2160">
        <f>_xlfn.XLOOKUP(B2160&amp;"_"&amp;E2160,'Downgraded funds'!$AE$2:$AE$5547,'Downgraded funds'!$AD$2:$AD$5547)</f>
        <v>89.233609005209814</v>
      </c>
      <c r="W2160">
        <v>4</v>
      </c>
      <c r="X2160" t="str">
        <f t="shared" si="33"/>
        <v>Renaissance Canadian Balanced Cl Ser F_4</v>
      </c>
    </row>
    <row r="2161" spans="1:24" x14ac:dyDescent="0.25">
      <c r="A2161">
        <v>44</v>
      </c>
      <c r="B2161" t="s">
        <v>13312</v>
      </c>
      <c r="C2161" t="s">
        <v>13313</v>
      </c>
      <c r="D2161" t="s">
        <v>526</v>
      </c>
      <c r="E2161">
        <v>67</v>
      </c>
      <c r="G2161">
        <v>3</v>
      </c>
      <c r="H2161">
        <v>10</v>
      </c>
      <c r="I2161">
        <v>2</v>
      </c>
      <c r="J2161">
        <v>0</v>
      </c>
      <c r="K2161">
        <v>3</v>
      </c>
      <c r="L2161">
        <v>59615.296999999999</v>
      </c>
      <c r="M2161">
        <v>7210587</v>
      </c>
      <c r="N2161" s="60">
        <v>-1070000</v>
      </c>
      <c r="O2161" s="60">
        <v>155113000</v>
      </c>
      <c r="P2161" s="82">
        <v>-57915350</v>
      </c>
      <c r="Q2161" s="60">
        <v>46414750120</v>
      </c>
      <c r="R2161">
        <v>3.3418902309928023E-3</v>
      </c>
      <c r="S2161">
        <v>29923.185110209975</v>
      </c>
      <c r="T2161">
        <f>_xlfn.XLOOKUP(B2161&amp;"_"&amp;E2161,'Downgraded funds'!$AE$2:$AE$5547,'Downgraded funds'!$AB$2:$AB$5547)</f>
        <v>72.183621224362582</v>
      </c>
      <c r="U2161">
        <v>94.900413570447128</v>
      </c>
      <c r="V2161">
        <f>_xlfn.XLOOKUP(B2161&amp;"_"&amp;E2161,'Downgraded funds'!$AE$2:$AE$5547,'Downgraded funds'!$AD$2:$AD$5547)</f>
        <v>100.27005107479729</v>
      </c>
      <c r="W2161">
        <v>5</v>
      </c>
      <c r="X2161" t="str">
        <f t="shared" si="33"/>
        <v>Renaissance Canadian Balanced Cl Ser F_5</v>
      </c>
    </row>
    <row r="2162" spans="1:24" x14ac:dyDescent="0.25">
      <c r="A2162">
        <v>44</v>
      </c>
      <c r="B2162" t="s">
        <v>13312</v>
      </c>
      <c r="C2162" t="s">
        <v>13313</v>
      </c>
      <c r="D2162" t="s">
        <v>526</v>
      </c>
      <c r="E2162">
        <v>68</v>
      </c>
      <c r="G2162">
        <v>3</v>
      </c>
      <c r="H2162">
        <v>10</v>
      </c>
      <c r="I2162">
        <v>2</v>
      </c>
      <c r="J2162">
        <v>0</v>
      </c>
      <c r="K2162">
        <v>3</v>
      </c>
      <c r="L2162">
        <v>-21825.48</v>
      </c>
      <c r="M2162">
        <v>7268209</v>
      </c>
      <c r="N2162" s="60">
        <v>-1085000</v>
      </c>
      <c r="O2162" s="60">
        <v>155587000</v>
      </c>
      <c r="P2162" s="82">
        <v>-103499310</v>
      </c>
      <c r="Q2162" s="60">
        <v>47035715760</v>
      </c>
      <c r="R2162">
        <v>3.3078480360303974E-3</v>
      </c>
      <c r="S2162">
        <v>30231.13483774351</v>
      </c>
      <c r="T2162">
        <f>_xlfn.XLOOKUP(B2162&amp;"_"&amp;E2162,'Downgraded funds'!$AE$2:$AE$5547,'Downgraded funds'!$AB$2:$AB$5547)</f>
        <v>107.47967689690597</v>
      </c>
      <c r="U2162">
        <v>93.933709652162449</v>
      </c>
      <c r="V2162">
        <f>_xlfn.XLOOKUP(B2162&amp;"_"&amp;E2162,'Downgraded funds'!$AE$2:$AE$5547,'Downgraded funds'!$AD$2:$AD$5547)</f>
        <v>110.40880776419338</v>
      </c>
      <c r="W2162">
        <v>6</v>
      </c>
      <c r="X2162" t="str">
        <f t="shared" si="33"/>
        <v>Renaissance Canadian Balanced Cl Ser F_6</v>
      </c>
    </row>
    <row r="2163" spans="1:24" x14ac:dyDescent="0.25">
      <c r="A2163">
        <v>44</v>
      </c>
      <c r="B2163" t="s">
        <v>13312</v>
      </c>
      <c r="C2163" t="s">
        <v>13313</v>
      </c>
      <c r="D2163" t="s">
        <v>526</v>
      </c>
      <c r="E2163">
        <v>69</v>
      </c>
      <c r="G2163">
        <v>3</v>
      </c>
      <c r="H2163">
        <v>10</v>
      </c>
      <c r="I2163">
        <v>2</v>
      </c>
      <c r="J2163">
        <v>0</v>
      </c>
      <c r="K2163">
        <v>3</v>
      </c>
      <c r="L2163">
        <v>27335.232</v>
      </c>
      <c r="M2163">
        <v>7157338</v>
      </c>
      <c r="N2163" s="60">
        <v>-1520000</v>
      </c>
      <c r="O2163" s="60">
        <v>151038000</v>
      </c>
      <c r="P2163" s="82">
        <v>-213992780</v>
      </c>
      <c r="Q2163" s="60">
        <v>45910730840</v>
      </c>
      <c r="R2163">
        <v>3.2898191171552259E-3</v>
      </c>
      <c r="S2163">
        <v>30396.80798209722</v>
      </c>
      <c r="T2163">
        <f>_xlfn.XLOOKUP(B2163&amp;"_"&amp;E2163,'Downgraded funds'!$AE$2:$AE$5547,'Downgraded funds'!$AB$2:$AB$5547)</f>
        <v>50.896989701917263</v>
      </c>
      <c r="U2163">
        <v>93.421738360701596</v>
      </c>
      <c r="V2163">
        <f>_xlfn.XLOOKUP(B2163&amp;"_"&amp;E2163,'Downgraded funds'!$AE$2:$AE$5547,'Downgraded funds'!$AD$2:$AD$5547)</f>
        <v>97.89034937745528</v>
      </c>
      <c r="W2163">
        <v>7</v>
      </c>
      <c r="X2163" t="str">
        <f t="shared" si="33"/>
        <v>Renaissance Canadian Balanced Cl Ser F_7</v>
      </c>
    </row>
    <row r="2164" spans="1:24" x14ac:dyDescent="0.25">
      <c r="A2164">
        <v>44</v>
      </c>
      <c r="B2164" t="s">
        <v>13312</v>
      </c>
      <c r="C2164" t="s">
        <v>13313</v>
      </c>
      <c r="D2164" t="s">
        <v>526</v>
      </c>
      <c r="E2164">
        <v>70</v>
      </c>
      <c r="G2164">
        <v>3</v>
      </c>
      <c r="H2164">
        <v>10</v>
      </c>
      <c r="I2164">
        <v>2</v>
      </c>
      <c r="J2164">
        <v>0</v>
      </c>
      <c r="K2164">
        <v>3</v>
      </c>
      <c r="L2164">
        <v>-129745.822</v>
      </c>
      <c r="M2164">
        <v>7181363</v>
      </c>
      <c r="N2164" s="60">
        <v>-1669000</v>
      </c>
      <c r="O2164" s="60">
        <v>152471000</v>
      </c>
      <c r="P2164" s="82">
        <v>-180596030</v>
      </c>
      <c r="Q2164" s="60">
        <v>47037701900</v>
      </c>
      <c r="R2164">
        <v>3.2414636311133217E-3</v>
      </c>
      <c r="S2164">
        <v>30850.261295590637</v>
      </c>
      <c r="T2164">
        <f>_xlfn.XLOOKUP(B2164&amp;"_"&amp;E2164,'Downgraded funds'!$AE$2:$AE$5547,'Downgraded funds'!$AB$2:$AB$5547)</f>
        <v>70.076254869827764</v>
      </c>
      <c r="U2164">
        <v>92.0485766747735</v>
      </c>
      <c r="V2164">
        <f>_xlfn.XLOOKUP(B2164&amp;"_"&amp;E2164,'Downgraded funds'!$AE$2:$AE$5547,'Downgraded funds'!$AD$2:$AD$5547)</f>
        <v>99.277253014270386</v>
      </c>
      <c r="W2164">
        <v>8</v>
      </c>
      <c r="X2164" t="str">
        <f t="shared" si="33"/>
        <v>Renaissance Canadian Balanced Cl Ser F_8</v>
      </c>
    </row>
    <row r="2165" spans="1:24" x14ac:dyDescent="0.25">
      <c r="A2165">
        <v>44</v>
      </c>
      <c r="B2165" t="s">
        <v>13312</v>
      </c>
      <c r="C2165" t="s">
        <v>13313</v>
      </c>
      <c r="D2165" t="s">
        <v>526</v>
      </c>
      <c r="E2165">
        <v>71</v>
      </c>
      <c r="G2165">
        <v>3</v>
      </c>
      <c r="H2165">
        <v>10</v>
      </c>
      <c r="I2165">
        <v>2</v>
      </c>
      <c r="J2165">
        <v>0</v>
      </c>
      <c r="K2165">
        <v>3</v>
      </c>
      <c r="L2165">
        <v>93583.794999999998</v>
      </c>
      <c r="M2165">
        <v>7205677</v>
      </c>
      <c r="N2165" s="60">
        <v>-1853000</v>
      </c>
      <c r="O2165" s="60">
        <v>149032000</v>
      </c>
      <c r="P2165" s="82">
        <v>-174414060</v>
      </c>
      <c r="Q2165" s="60">
        <v>46317604690</v>
      </c>
      <c r="R2165">
        <v>3.2176102585066558E-3</v>
      </c>
      <c r="S2165">
        <v>31078.966054270226</v>
      </c>
      <c r="T2165">
        <f>_xlfn.XLOOKUP(B2165&amp;"_"&amp;E2165,'Downgraded funds'!$AE$2:$AE$5547,'Downgraded funds'!$AB$2:$AB$5547)</f>
        <v>87.851485533314815</v>
      </c>
      <c r="U2165">
        <v>91.371207051908883</v>
      </c>
      <c r="V2165">
        <f>_xlfn.XLOOKUP(B2165&amp;"_"&amp;E2165,'Downgraded funds'!$AE$2:$AE$5547,'Downgraded funds'!$AD$2:$AD$5547)</f>
        <v>113.75707877227472</v>
      </c>
      <c r="W2165">
        <v>9</v>
      </c>
      <c r="X2165" t="str">
        <f t="shared" si="33"/>
        <v>Renaissance Canadian Balanced Cl Ser F_9</v>
      </c>
    </row>
    <row r="2166" spans="1:24" x14ac:dyDescent="0.25">
      <c r="A2166">
        <v>44</v>
      </c>
      <c r="B2166" t="s">
        <v>13312</v>
      </c>
      <c r="C2166" t="s">
        <v>13313</v>
      </c>
      <c r="D2166" t="s">
        <v>526</v>
      </c>
      <c r="E2166">
        <v>72</v>
      </c>
      <c r="G2166">
        <v>3</v>
      </c>
      <c r="H2166">
        <v>10</v>
      </c>
      <c r="I2166">
        <v>2</v>
      </c>
      <c r="J2166">
        <v>0</v>
      </c>
      <c r="K2166">
        <v>3</v>
      </c>
      <c r="L2166">
        <v>18695.786</v>
      </c>
      <c r="M2166">
        <v>7365827</v>
      </c>
      <c r="N2166" s="60">
        <v>-1520000</v>
      </c>
      <c r="O2166" s="60">
        <v>150897000</v>
      </c>
      <c r="P2166" s="82">
        <v>-379315280</v>
      </c>
      <c r="Q2166" s="60">
        <v>47391832390</v>
      </c>
      <c r="R2166">
        <v>3.1840296606011863E-3</v>
      </c>
      <c r="S2166">
        <v>31406.742605883483</v>
      </c>
      <c r="T2166">
        <f>_xlfn.XLOOKUP(B2166&amp;"_"&amp;E2166,'Downgraded funds'!$AE$2:$AE$5547,'Downgraded funds'!$AB$2:$AB$5547)</f>
        <v>56.351405283885896</v>
      </c>
      <c r="U2166">
        <v>90.417611209766207</v>
      </c>
      <c r="V2166">
        <f>_xlfn.XLOOKUP(B2166&amp;"_"&amp;E2166,'Downgraded funds'!$AE$2:$AE$5547,'Downgraded funds'!$AD$2:$AD$5547)</f>
        <v>66.046304839163213</v>
      </c>
      <c r="W2166">
        <v>10</v>
      </c>
      <c r="X2166" t="str">
        <f t="shared" si="33"/>
        <v>Renaissance Canadian Balanced Cl Ser F_10</v>
      </c>
    </row>
    <row r="2167" spans="1:24" x14ac:dyDescent="0.25">
      <c r="A2167">
        <v>44</v>
      </c>
      <c r="B2167" t="s">
        <v>13312</v>
      </c>
      <c r="C2167" t="s">
        <v>13313</v>
      </c>
      <c r="D2167" t="s">
        <v>526</v>
      </c>
      <c r="E2167">
        <v>73</v>
      </c>
      <c r="G2167">
        <v>3</v>
      </c>
      <c r="H2167">
        <v>10</v>
      </c>
      <c r="I2167">
        <v>2</v>
      </c>
      <c r="J2167">
        <v>0</v>
      </c>
      <c r="K2167">
        <v>3</v>
      </c>
      <c r="L2167">
        <v>93394.251000000004</v>
      </c>
      <c r="M2167">
        <v>7319474</v>
      </c>
      <c r="N2167" s="60">
        <v>-1065000</v>
      </c>
      <c r="O2167" s="60">
        <v>146834000</v>
      </c>
      <c r="P2167" s="82">
        <v>-203862770</v>
      </c>
      <c r="Q2167" s="60">
        <v>46505587240</v>
      </c>
      <c r="R2167">
        <v>3.157341057586009E-3</v>
      </c>
      <c r="S2167">
        <v>31672.219812849882</v>
      </c>
      <c r="T2167">
        <f>_xlfn.XLOOKUP(B2167&amp;"_"&amp;E2167,'Downgraded funds'!$AE$2:$AE$5547,'Downgraded funds'!$AB$2:$AB$5547)</f>
        <v>106.38427891909841</v>
      </c>
      <c r="U2167">
        <v>89.659728907029603</v>
      </c>
      <c r="V2167">
        <f>_xlfn.XLOOKUP(B2167&amp;"_"&amp;E2167,'Downgraded funds'!$AE$2:$AE$5547,'Downgraded funds'!$AD$2:$AD$5547)</f>
        <v>69.804246288967576</v>
      </c>
      <c r="W2167">
        <v>11</v>
      </c>
      <c r="X2167" t="str">
        <f t="shared" si="33"/>
        <v>Renaissance Canadian Balanced Cl Ser F_11</v>
      </c>
    </row>
    <row r="2168" spans="1:24" x14ac:dyDescent="0.25">
      <c r="A2168">
        <v>44</v>
      </c>
      <c r="B2168" t="s">
        <v>13312</v>
      </c>
      <c r="C2168" t="s">
        <v>13313</v>
      </c>
      <c r="D2168" t="s">
        <v>526</v>
      </c>
      <c r="E2168">
        <v>74</v>
      </c>
      <c r="G2168">
        <v>3</v>
      </c>
      <c r="H2168">
        <v>10</v>
      </c>
      <c r="I2168">
        <v>2</v>
      </c>
      <c r="J2168">
        <v>0</v>
      </c>
      <c r="K2168">
        <v>3</v>
      </c>
      <c r="L2168">
        <v>58460.470999999998</v>
      </c>
      <c r="M2168">
        <v>7338597</v>
      </c>
      <c r="N2168" s="60">
        <v>-832000</v>
      </c>
      <c r="O2168" s="60">
        <v>145089000</v>
      </c>
      <c r="P2168" s="82">
        <v>24385690</v>
      </c>
      <c r="Q2168" s="60">
        <v>46044371150</v>
      </c>
      <c r="R2168">
        <v>3.1510692051225898E-3</v>
      </c>
      <c r="S2168">
        <v>31735.259840511684</v>
      </c>
      <c r="T2168">
        <f>_xlfn.XLOOKUP(B2168&amp;"_"&amp;E2168,'Downgraded funds'!$AE$2:$AE$5547,'Downgraded funds'!$AB$2:$AB$5547)</f>
        <v>50.811151651711398</v>
      </c>
      <c r="U2168">
        <v>89.481625692533981</v>
      </c>
      <c r="V2168">
        <f>_xlfn.XLOOKUP(B2168&amp;"_"&amp;E2168,'Downgraded funds'!$AE$2:$AE$5547,'Downgraded funds'!$AD$2:$AD$5547)</f>
        <v>72.528666546558043</v>
      </c>
      <c r="W2168">
        <v>12</v>
      </c>
      <c r="X2168" t="str">
        <f t="shared" si="33"/>
        <v>Renaissance Canadian Balanced Cl Ser F_12</v>
      </c>
    </row>
    <row r="2169" spans="1:24" x14ac:dyDescent="0.25">
      <c r="A2169">
        <v>44</v>
      </c>
      <c r="B2169" t="s">
        <v>13312</v>
      </c>
      <c r="C2169" t="s">
        <v>13313</v>
      </c>
      <c r="D2169" t="s">
        <v>526</v>
      </c>
      <c r="E2169">
        <v>75</v>
      </c>
      <c r="G2169">
        <v>3</v>
      </c>
      <c r="H2169">
        <v>10</v>
      </c>
      <c r="I2169">
        <v>2</v>
      </c>
      <c r="J2169">
        <v>0</v>
      </c>
      <c r="K2169">
        <v>3</v>
      </c>
      <c r="L2169">
        <v>8010992.284</v>
      </c>
      <c r="M2169">
        <v>15509256</v>
      </c>
      <c r="N2169" s="60">
        <v>-1301000</v>
      </c>
      <c r="O2169" s="60">
        <v>146787000</v>
      </c>
      <c r="P2169" s="82">
        <v>-28661810</v>
      </c>
      <c r="Q2169" s="60">
        <v>46374126450</v>
      </c>
      <c r="R2169">
        <v>3.1652779520982221E-3</v>
      </c>
      <c r="S2169">
        <v>31592.802121441273</v>
      </c>
      <c r="T2169">
        <f>_xlfn.XLOOKUP(B2169&amp;"_"&amp;E2169,'Downgraded funds'!$AE$2:$AE$5547,'Downgraded funds'!$AB$2:$AB$5547)</f>
        <v>65.030339332884552</v>
      </c>
      <c r="U2169">
        <v>89.885114697588691</v>
      </c>
      <c r="V2169">
        <f>_xlfn.XLOOKUP(B2169&amp;"_"&amp;E2169,'Downgraded funds'!$AE$2:$AE$5547,'Downgraded funds'!$AD$2:$AD$5547)</f>
        <v>90.614356717581117</v>
      </c>
      <c r="X2169" t="str">
        <f t="shared" si="33"/>
        <v>Renaissance Canadian Balanced Cl Ser F_</v>
      </c>
    </row>
    <row r="2170" spans="1:24" x14ac:dyDescent="0.25">
      <c r="A2170">
        <v>44</v>
      </c>
      <c r="B2170" t="s">
        <v>13312</v>
      </c>
      <c r="C2170" t="s">
        <v>13313</v>
      </c>
      <c r="D2170" t="s">
        <v>526</v>
      </c>
      <c r="E2170">
        <v>76</v>
      </c>
      <c r="G2170">
        <v>3</v>
      </c>
      <c r="H2170">
        <v>10</v>
      </c>
      <c r="I2170">
        <v>2</v>
      </c>
      <c r="J2170">
        <v>0</v>
      </c>
      <c r="K2170">
        <v>3</v>
      </c>
      <c r="L2170">
        <v>-27851.151000000002</v>
      </c>
      <c r="M2170">
        <v>14728119</v>
      </c>
      <c r="N2170" s="60">
        <v>-947000</v>
      </c>
      <c r="O2170" s="60">
        <v>138625000</v>
      </c>
      <c r="P2170" s="82">
        <v>-65529470</v>
      </c>
      <c r="Q2170" s="60">
        <v>44740597730</v>
      </c>
      <c r="R2170">
        <v>3.098416360831217E-3</v>
      </c>
      <c r="S2170">
        <v>32274.552014427409</v>
      </c>
      <c r="T2170">
        <f>_xlfn.XLOOKUP(B2170&amp;"_"&amp;E2170,'Downgraded funds'!$AE$2:$AE$5547,'Downgraded funds'!$AB$2:$AB$5547)</f>
        <v>39.219430932976806</v>
      </c>
      <c r="U2170">
        <v>87.986430951374814</v>
      </c>
      <c r="V2170">
        <f>_xlfn.XLOOKUP(B2170&amp;"_"&amp;E2170,'Downgraded funds'!$AE$2:$AE$5547,'Downgraded funds'!$AD$2:$AD$5547)</f>
        <v>65.706539250492384</v>
      </c>
      <c r="X2170" t="str">
        <f t="shared" si="33"/>
        <v>Renaissance Canadian Balanced Cl Ser F_</v>
      </c>
    </row>
    <row r="2171" spans="1:24" x14ac:dyDescent="0.25">
      <c r="A2171">
        <v>44</v>
      </c>
      <c r="B2171" t="s">
        <v>13312</v>
      </c>
      <c r="C2171" t="s">
        <v>13313</v>
      </c>
      <c r="D2171" t="s">
        <v>526</v>
      </c>
      <c r="E2171">
        <v>77</v>
      </c>
      <c r="G2171">
        <v>3</v>
      </c>
      <c r="H2171">
        <v>10</v>
      </c>
      <c r="I2171">
        <v>2</v>
      </c>
      <c r="J2171">
        <v>0</v>
      </c>
      <c r="K2171">
        <v>3</v>
      </c>
      <c r="L2171">
        <v>-52871.264000000003</v>
      </c>
      <c r="M2171">
        <v>14641607</v>
      </c>
      <c r="N2171" s="60">
        <v>-1000000</v>
      </c>
      <c r="O2171" s="60">
        <v>137164000</v>
      </c>
      <c r="P2171" s="82">
        <v>-76637750</v>
      </c>
      <c r="Q2171" s="60">
        <v>44255540060</v>
      </c>
      <c r="R2171">
        <v>3.099363374936521E-3</v>
      </c>
      <c r="S2171">
        <v>32264.690487299875</v>
      </c>
      <c r="T2171">
        <f>_xlfn.XLOOKUP(B2171&amp;"_"&amp;E2171,'Downgraded funds'!$AE$2:$AE$5547,'Downgraded funds'!$AB$2:$AB$5547)</f>
        <v>28.723815587002566</v>
      </c>
      <c r="U2171">
        <v>88.013323525348952</v>
      </c>
      <c r="V2171">
        <f>_xlfn.XLOOKUP(B2171&amp;"_"&amp;E2171,'Downgraded funds'!$AE$2:$AE$5547,'Downgraded funds'!$AD$2:$AD$5547)</f>
        <v>71.274527453853239</v>
      </c>
      <c r="X2171" t="str">
        <f t="shared" si="33"/>
        <v>Renaissance Canadian Balanced Cl Ser F_</v>
      </c>
    </row>
    <row r="2172" spans="1:24" x14ac:dyDescent="0.25">
      <c r="A2172">
        <v>44</v>
      </c>
      <c r="B2172" t="s">
        <v>13312</v>
      </c>
      <c r="C2172" t="s">
        <v>13313</v>
      </c>
      <c r="D2172" t="s">
        <v>526</v>
      </c>
      <c r="E2172">
        <v>78</v>
      </c>
      <c r="G2172">
        <v>3</v>
      </c>
      <c r="H2172">
        <v>10</v>
      </c>
      <c r="I2172">
        <v>2</v>
      </c>
      <c r="J2172">
        <v>0</v>
      </c>
      <c r="K2172">
        <v>3</v>
      </c>
      <c r="L2172">
        <v>-101856.049</v>
      </c>
      <c r="M2172">
        <v>13501073</v>
      </c>
      <c r="N2172" s="60">
        <v>-1189000</v>
      </c>
      <c r="O2172" s="60">
        <v>126226000</v>
      </c>
      <c r="P2172" s="82">
        <v>-174308610</v>
      </c>
      <c r="Q2172" s="60">
        <v>41492809260</v>
      </c>
      <c r="R2172">
        <v>3.0421174717057469E-3</v>
      </c>
      <c r="S2172">
        <v>32871.840397382468</v>
      </c>
      <c r="T2172">
        <f>_xlfn.XLOOKUP(B2172&amp;"_"&amp;E2172,'Downgraded funds'!$AE$2:$AE$5547,'Downgraded funds'!$AB$2:$AB$5547)</f>
        <v>28.104432634639704</v>
      </c>
      <c r="U2172">
        <v>86.38769864951324</v>
      </c>
      <c r="V2172">
        <f>_xlfn.XLOOKUP(B2172&amp;"_"&amp;E2172,'Downgraded funds'!$AE$2:$AE$5547,'Downgraded funds'!$AD$2:$AD$5547)</f>
        <v>62.366187573620316</v>
      </c>
      <c r="X2172" t="str">
        <f t="shared" si="33"/>
        <v>Renaissance Canadian Balanced Cl Ser F_</v>
      </c>
    </row>
    <row r="2173" spans="1:24" x14ac:dyDescent="0.25">
      <c r="A2173">
        <v>44</v>
      </c>
      <c r="B2173" t="s">
        <v>13312</v>
      </c>
      <c r="C2173" t="s">
        <v>13313</v>
      </c>
      <c r="D2173" t="s">
        <v>526</v>
      </c>
      <c r="E2173">
        <v>79</v>
      </c>
      <c r="G2173">
        <v>3</v>
      </c>
      <c r="H2173">
        <v>10</v>
      </c>
      <c r="I2173">
        <v>2</v>
      </c>
      <c r="J2173">
        <v>0</v>
      </c>
      <c r="K2173">
        <v>3</v>
      </c>
      <c r="L2173">
        <v>-27085.644</v>
      </c>
      <c r="M2173">
        <v>14172597</v>
      </c>
      <c r="N2173" s="60">
        <v>-807000</v>
      </c>
      <c r="O2173" s="60">
        <v>131807000</v>
      </c>
      <c r="P2173" s="82">
        <v>-72512800</v>
      </c>
      <c r="Q2173" s="60">
        <v>43473107320</v>
      </c>
      <c r="R2173">
        <v>3.0319203784948123E-3</v>
      </c>
      <c r="S2173">
        <v>32982.396473631903</v>
      </c>
      <c r="T2173">
        <f>_xlfn.XLOOKUP(B2173&amp;"_"&amp;E2173,'Downgraded funds'!$AE$2:$AE$5547,'Downgraded funds'!$AB$2:$AB$5547)</f>
        <v>42.856889894177762</v>
      </c>
      <c r="U2173">
        <v>86.098129484745485</v>
      </c>
      <c r="V2173">
        <f>_xlfn.XLOOKUP(B2173&amp;"_"&amp;E2173,'Downgraded funds'!$AE$2:$AE$5547,'Downgraded funds'!$AD$2:$AD$5547)</f>
        <v>78.416519598379011</v>
      </c>
      <c r="X2173" t="str">
        <f t="shared" si="33"/>
        <v>Renaissance Canadian Balanced Cl Ser F_</v>
      </c>
    </row>
    <row r="2174" spans="1:24" x14ac:dyDescent="0.25">
      <c r="A2174">
        <v>44</v>
      </c>
      <c r="B2174" t="s">
        <v>13312</v>
      </c>
      <c r="C2174" t="s">
        <v>13313</v>
      </c>
      <c r="D2174" t="s">
        <v>526</v>
      </c>
      <c r="E2174">
        <v>80</v>
      </c>
      <c r="G2174">
        <v>3</v>
      </c>
      <c r="H2174">
        <v>10</v>
      </c>
      <c r="I2174">
        <v>2</v>
      </c>
      <c r="J2174">
        <v>0</v>
      </c>
      <c r="K2174">
        <v>3</v>
      </c>
      <c r="L2174">
        <v>275766.027</v>
      </c>
      <c r="M2174">
        <v>14128709</v>
      </c>
      <c r="N2174" s="60">
        <v>-663000</v>
      </c>
      <c r="O2174" s="60">
        <v>128062000</v>
      </c>
      <c r="P2174" s="82">
        <v>-116313170</v>
      </c>
      <c r="Q2174" s="60">
        <v>42451803040</v>
      </c>
      <c r="R2174">
        <v>3.016644543444579E-3</v>
      </c>
      <c r="S2174">
        <v>33149.414377410947</v>
      </c>
      <c r="T2174">
        <f>_xlfn.XLOOKUP(B2174&amp;"_"&amp;E2174,'Downgraded funds'!$AE$2:$AE$5547,'Downgraded funds'!$AB$2:$AB$5547)</f>
        <v>80.832504248240355</v>
      </c>
      <c r="U2174">
        <v>85.664338138022998</v>
      </c>
      <c r="V2174">
        <f>_xlfn.XLOOKUP(B2174&amp;"_"&amp;E2174,'Downgraded funds'!$AE$2:$AE$5547,'Downgraded funds'!$AD$2:$AD$5547)</f>
        <v>64.543919696717907</v>
      </c>
      <c r="X2174" t="str">
        <f t="shared" si="33"/>
        <v>Renaissance Canadian Balanced Cl Ser F_</v>
      </c>
    </row>
    <row r="2175" spans="1:24" x14ac:dyDescent="0.25">
      <c r="A2175">
        <v>44</v>
      </c>
      <c r="B2175" t="s">
        <v>13312</v>
      </c>
      <c r="C2175" t="s">
        <v>13313</v>
      </c>
      <c r="D2175" t="s">
        <v>526</v>
      </c>
      <c r="E2175">
        <v>81</v>
      </c>
      <c r="G2175">
        <v>3</v>
      </c>
      <c r="H2175">
        <v>10</v>
      </c>
      <c r="I2175">
        <v>2</v>
      </c>
      <c r="J2175">
        <v>0</v>
      </c>
      <c r="K2175">
        <v>3</v>
      </c>
      <c r="L2175">
        <v>-113558.417</v>
      </c>
      <c r="M2175">
        <v>13559733</v>
      </c>
      <c r="N2175" s="60">
        <v>-1243000</v>
      </c>
      <c r="O2175" s="60">
        <v>122661000</v>
      </c>
      <c r="P2175" s="82">
        <v>-200434260</v>
      </c>
      <c r="Q2175" s="60">
        <v>40678086800</v>
      </c>
      <c r="R2175">
        <v>3.0154073027839649E-3</v>
      </c>
      <c r="S2175">
        <v>33163.015791490368</v>
      </c>
      <c r="T2175">
        <f>_xlfn.XLOOKUP(B2175&amp;"_"&amp;E2175,'Downgraded funds'!$AE$2:$AE$5547,'Downgraded funds'!$AB$2:$AB$5547)</f>
        <v>43.367503508082926</v>
      </c>
      <c r="U2175">
        <v>85.629203934843744</v>
      </c>
      <c r="V2175">
        <f>_xlfn.XLOOKUP(B2175&amp;"_"&amp;E2175,'Downgraded funds'!$AE$2:$AE$5547,'Downgraded funds'!$AD$2:$AD$5547)</f>
        <v>83.449985697276006</v>
      </c>
      <c r="X2175" t="str">
        <f t="shared" si="33"/>
        <v>Renaissance Canadian Balanced Cl Ser F_</v>
      </c>
    </row>
    <row r="2176" spans="1:24" x14ac:dyDescent="0.25">
      <c r="A2176">
        <v>44</v>
      </c>
      <c r="B2176" t="s">
        <v>13312</v>
      </c>
      <c r="C2176" t="s">
        <v>13313</v>
      </c>
      <c r="D2176" t="s">
        <v>526</v>
      </c>
      <c r="E2176">
        <v>82</v>
      </c>
      <c r="G2176">
        <v>3</v>
      </c>
      <c r="H2176">
        <v>10</v>
      </c>
      <c r="I2176">
        <v>2</v>
      </c>
      <c r="J2176">
        <v>0</v>
      </c>
      <c r="K2176">
        <v>3</v>
      </c>
      <c r="L2176">
        <v>-1962.5650000000001</v>
      </c>
      <c r="M2176">
        <v>14085223</v>
      </c>
      <c r="N2176" s="60">
        <v>-1376000</v>
      </c>
      <c r="O2176" s="60">
        <v>125905000</v>
      </c>
      <c r="P2176" s="82">
        <v>-171851790</v>
      </c>
      <c r="Q2176" s="60">
        <v>41902692240</v>
      </c>
      <c r="R2176">
        <v>3.0046995376543377E-3</v>
      </c>
      <c r="S2176">
        <v>33281.197919065962</v>
      </c>
      <c r="T2176">
        <f>_xlfn.XLOOKUP(B2176&amp;"_"&amp;E2176,'Downgraded funds'!$AE$2:$AE$5547,'Downgraded funds'!$AB$2:$AB$5547)</f>
        <v>39.315456662868897</v>
      </c>
      <c r="U2176">
        <v>85.325133103973002</v>
      </c>
      <c r="V2176">
        <f>_xlfn.XLOOKUP(B2176&amp;"_"&amp;E2176,'Downgraded funds'!$AE$2:$AE$5547,'Downgraded funds'!$AD$2:$AD$5547)</f>
        <v>96.625620782334664</v>
      </c>
      <c r="X2176" t="str">
        <f t="shared" si="33"/>
        <v>Renaissance Canadian Balanced Cl Ser F_</v>
      </c>
    </row>
    <row r="2177" spans="1:24" x14ac:dyDescent="0.25">
      <c r="A2177">
        <v>44</v>
      </c>
      <c r="B2177" t="s">
        <v>13312</v>
      </c>
      <c r="C2177" t="s">
        <v>13313</v>
      </c>
      <c r="D2177" t="s">
        <v>526</v>
      </c>
      <c r="E2177">
        <v>83</v>
      </c>
      <c r="G2177">
        <v>3</v>
      </c>
      <c r="H2177">
        <v>10</v>
      </c>
      <c r="I2177">
        <v>2</v>
      </c>
      <c r="J2177">
        <v>0</v>
      </c>
      <c r="K2177">
        <v>3</v>
      </c>
      <c r="L2177">
        <v>-65845.164000000004</v>
      </c>
      <c r="M2177">
        <v>14706311</v>
      </c>
      <c r="N2177" s="60">
        <v>-1340000</v>
      </c>
      <c r="O2177" s="60">
        <v>130551000</v>
      </c>
      <c r="P2177" s="82">
        <v>-194094250</v>
      </c>
      <c r="Q2177" s="60">
        <v>43693275370</v>
      </c>
      <c r="R2177">
        <v>2.9878968535656382E-3</v>
      </c>
      <c r="S2177">
        <v>33468.357477154525</v>
      </c>
      <c r="T2177">
        <f>_xlfn.XLOOKUP(B2177&amp;"_"&amp;E2177,'Downgraded funds'!$AE$2:$AE$5547,'Downgraded funds'!$AB$2:$AB$5547)</f>
        <v>74.456620629541732</v>
      </c>
      <c r="U2177">
        <v>84.847983479391388</v>
      </c>
      <c r="V2177">
        <f>_xlfn.XLOOKUP(B2177&amp;"_"&amp;E2177,'Downgraded funds'!$AE$2:$AE$5547,'Downgraded funds'!$AD$2:$AD$5547)</f>
        <v>86.837802448100121</v>
      </c>
      <c r="X2177" t="str">
        <f t="shared" si="33"/>
        <v>Renaissance Canadian Balanced Cl Ser F_</v>
      </c>
    </row>
    <row r="2178" spans="1:24" x14ac:dyDescent="0.25">
      <c r="A2178">
        <v>44</v>
      </c>
      <c r="B2178" t="s">
        <v>13312</v>
      </c>
      <c r="C2178" t="s">
        <v>13313</v>
      </c>
      <c r="D2178" t="s">
        <v>526</v>
      </c>
      <c r="E2178">
        <v>84</v>
      </c>
      <c r="G2178">
        <v>3</v>
      </c>
      <c r="H2178">
        <v>10</v>
      </c>
      <c r="I2178">
        <v>2</v>
      </c>
      <c r="J2178">
        <v>0</v>
      </c>
      <c r="K2178">
        <v>3</v>
      </c>
      <c r="L2178">
        <v>-382789.79399999999</v>
      </c>
      <c r="M2178">
        <v>13820068</v>
      </c>
      <c r="N2178" s="60">
        <v>-2028000</v>
      </c>
      <c r="O2178" s="60">
        <v>124014000</v>
      </c>
      <c r="P2178" s="82">
        <v>-235624960</v>
      </c>
      <c r="Q2178" s="60">
        <v>41846947450</v>
      </c>
      <c r="R2178">
        <v>2.9635136505040344E-3</v>
      </c>
      <c r="S2178">
        <v>33743.728490331741</v>
      </c>
      <c r="T2178">
        <f>_xlfn.XLOOKUP(B2178&amp;"_"&amp;E2178,'Downgraded funds'!$AE$2:$AE$5547,'Downgraded funds'!$AB$2:$AB$5547)</f>
        <v>34.543348721822632</v>
      </c>
      <c r="U2178">
        <v>84.155568141132079</v>
      </c>
      <c r="V2178">
        <f>_xlfn.XLOOKUP(B2178&amp;"_"&amp;E2178,'Downgraded funds'!$AE$2:$AE$5547,'Downgraded funds'!$AD$2:$AD$5547)</f>
        <v>106.99134140103962</v>
      </c>
      <c r="X2178" t="str">
        <f t="shared" si="33"/>
        <v>Renaissance Canadian Balanced Cl Ser F_</v>
      </c>
    </row>
    <row r="2179" spans="1:24" x14ac:dyDescent="0.25">
      <c r="A2179">
        <v>44</v>
      </c>
      <c r="B2179" t="s">
        <v>13312</v>
      </c>
      <c r="C2179" t="s">
        <v>13313</v>
      </c>
      <c r="D2179" t="s">
        <v>526</v>
      </c>
      <c r="E2179">
        <v>85</v>
      </c>
      <c r="G2179">
        <v>3</v>
      </c>
      <c r="H2179">
        <v>10</v>
      </c>
      <c r="I2179">
        <v>2</v>
      </c>
      <c r="J2179">
        <v>0</v>
      </c>
      <c r="K2179">
        <v>3</v>
      </c>
      <c r="L2179">
        <v>-13868.17</v>
      </c>
      <c r="M2179">
        <v>14472470</v>
      </c>
      <c r="N2179" s="60">
        <v>-1665000</v>
      </c>
      <c r="O2179" s="60">
        <v>128184000</v>
      </c>
      <c r="P2179" s="82">
        <v>-169430040</v>
      </c>
      <c r="Q2179" s="60">
        <v>43868824760</v>
      </c>
      <c r="R2179">
        <v>2.9219839077357585E-3</v>
      </c>
      <c r="S2179">
        <v>34223.323316482558</v>
      </c>
      <c r="T2179">
        <f>_xlfn.XLOOKUP(B2179&amp;"_"&amp;E2179,'Downgraded funds'!$AE$2:$AE$5547,'Downgraded funds'!$AB$2:$AB$5547)</f>
        <v>67.626624059276907</v>
      </c>
      <c r="U2179">
        <v>82.976238632450745</v>
      </c>
      <c r="V2179">
        <f>_xlfn.XLOOKUP(B2179&amp;"_"&amp;E2179,'Downgraded funds'!$AE$2:$AE$5547,'Downgraded funds'!$AD$2:$AD$5547)</f>
        <v>102.13461619284848</v>
      </c>
      <c r="X2179" t="str">
        <f t="shared" ref="X2179:X2242" si="34">B2179&amp;"_"&amp;W2179</f>
        <v>Renaissance Canadian Balanced Cl Ser F_</v>
      </c>
    </row>
    <row r="2180" spans="1:24" x14ac:dyDescent="0.25">
      <c r="A2180">
        <v>44</v>
      </c>
      <c r="B2180" t="s">
        <v>13312</v>
      </c>
      <c r="C2180" t="s">
        <v>13313</v>
      </c>
      <c r="D2180" t="s">
        <v>526</v>
      </c>
      <c r="E2180">
        <v>86</v>
      </c>
      <c r="G2180">
        <v>3</v>
      </c>
      <c r="H2180">
        <v>10</v>
      </c>
      <c r="I2180">
        <v>2</v>
      </c>
      <c r="J2180">
        <v>0</v>
      </c>
      <c r="K2180">
        <v>3</v>
      </c>
      <c r="L2180">
        <v>-236931.891</v>
      </c>
      <c r="M2180">
        <v>13904160</v>
      </c>
      <c r="N2180" s="60">
        <v>-1528000</v>
      </c>
      <c r="O2180" s="60">
        <v>123659000</v>
      </c>
      <c r="P2180" s="82">
        <v>-35977470</v>
      </c>
      <c r="Q2180" s="60">
        <v>43398059810</v>
      </c>
      <c r="R2180">
        <v>2.8494130968386255E-3</v>
      </c>
      <c r="S2180">
        <v>35094.946433336838</v>
      </c>
      <c r="T2180">
        <f>_xlfn.XLOOKUP(B2180&amp;"_"&amp;E2180,'Downgraded funds'!$AE$2:$AE$5547,'Downgraded funds'!$AB$2:$AB$5547)</f>
        <v>43.002154692498415</v>
      </c>
      <c r="U2180">
        <v>80.915428883701267</v>
      </c>
      <c r="V2180">
        <f>_xlfn.XLOOKUP(B2180&amp;"_"&amp;E2180,'Downgraded funds'!$AE$2:$AE$5547,'Downgraded funds'!$AD$2:$AD$5547)</f>
        <v>106.02885775328819</v>
      </c>
      <c r="X2180" t="str">
        <f t="shared" si="34"/>
        <v>Renaissance Canadian Balanced Cl Ser F_</v>
      </c>
    </row>
    <row r="2181" spans="1:24" x14ac:dyDescent="0.25">
      <c r="A2181">
        <v>44</v>
      </c>
      <c r="B2181" t="s">
        <v>13312</v>
      </c>
      <c r="C2181" t="s">
        <v>13313</v>
      </c>
      <c r="D2181" t="s">
        <v>526</v>
      </c>
      <c r="E2181">
        <v>87</v>
      </c>
      <c r="G2181">
        <v>3</v>
      </c>
      <c r="H2181">
        <v>10</v>
      </c>
      <c r="I2181">
        <v>2</v>
      </c>
      <c r="J2181">
        <v>0</v>
      </c>
      <c r="K2181">
        <v>3</v>
      </c>
      <c r="L2181">
        <v>-43547.252</v>
      </c>
      <c r="M2181">
        <v>13919610</v>
      </c>
      <c r="N2181" s="60">
        <v>-1847000</v>
      </c>
      <c r="O2181" s="60">
        <v>122332000</v>
      </c>
      <c r="P2181" s="82">
        <v>-169710910</v>
      </c>
      <c r="Q2181" s="60">
        <v>43146267810</v>
      </c>
      <c r="R2181">
        <v>2.8352857896934286E-3</v>
      </c>
      <c r="S2181">
        <v>35269.813139652746</v>
      </c>
      <c r="T2181">
        <f>_xlfn.XLOOKUP(B2181&amp;"_"&amp;E2181,'Downgraded funds'!$AE$2:$AE$5547,'Downgraded funds'!$AB$2:$AB$5547)</f>
        <v>54.512506489668695</v>
      </c>
      <c r="U2181">
        <v>80.514252543951272</v>
      </c>
      <c r="V2181">
        <f>_xlfn.XLOOKUP(B2181&amp;"_"&amp;E2181,'Downgraded funds'!$AE$2:$AE$5547,'Downgraded funds'!$AD$2:$AD$5547)</f>
        <v>108.79523752859539</v>
      </c>
      <c r="X2181" t="str">
        <f t="shared" si="34"/>
        <v>Renaissance Canadian Balanced Cl Ser F_</v>
      </c>
    </row>
    <row r="2182" spans="1:24" x14ac:dyDescent="0.25">
      <c r="A2182">
        <v>44</v>
      </c>
      <c r="B2182" t="s">
        <v>13312</v>
      </c>
      <c r="C2182" t="s">
        <v>13313</v>
      </c>
      <c r="D2182" t="s">
        <v>526</v>
      </c>
      <c r="E2182">
        <v>88</v>
      </c>
      <c r="G2182">
        <v>3</v>
      </c>
      <c r="H2182">
        <v>10</v>
      </c>
      <c r="I2182">
        <v>2</v>
      </c>
      <c r="J2182">
        <v>0</v>
      </c>
      <c r="K2182">
        <v>3</v>
      </c>
      <c r="L2182">
        <v>-21470.809000000001</v>
      </c>
      <c r="M2182">
        <v>14241249</v>
      </c>
      <c r="N2182" s="60">
        <v>-1096000</v>
      </c>
      <c r="O2182" s="60">
        <v>124141000</v>
      </c>
      <c r="P2182" s="82">
        <v>-147264410</v>
      </c>
      <c r="Q2182" s="60">
        <v>43725325300</v>
      </c>
      <c r="R2182">
        <v>2.8391098098931697E-3</v>
      </c>
      <c r="S2182">
        <v>35222.307940164814</v>
      </c>
      <c r="T2182">
        <f>_xlfn.XLOOKUP(B2182&amp;"_"&amp;E2182,'Downgraded funds'!$AE$2:$AE$5547,'Downgraded funds'!$AB$2:$AB$5547)</f>
        <v>31.034736335038254</v>
      </c>
      <c r="U2182">
        <v>80.622844111409606</v>
      </c>
      <c r="V2182">
        <f>_xlfn.XLOOKUP(B2182&amp;"_"&amp;E2182,'Downgraded funds'!$AE$2:$AE$5547,'Downgraded funds'!$AD$2:$AD$5547)</f>
        <v>76.252958403722374</v>
      </c>
      <c r="X2182" t="str">
        <f t="shared" si="34"/>
        <v>Renaissance Canadian Balanced Cl Ser F_</v>
      </c>
    </row>
    <row r="2183" spans="1:24" x14ac:dyDescent="0.25">
      <c r="A2183">
        <v>44</v>
      </c>
      <c r="B2183" t="s">
        <v>13312</v>
      </c>
      <c r="C2183" t="s">
        <v>13313</v>
      </c>
      <c r="D2183" t="s">
        <v>526</v>
      </c>
      <c r="E2183">
        <v>89</v>
      </c>
      <c r="G2183">
        <v>3</v>
      </c>
      <c r="H2183">
        <v>10</v>
      </c>
      <c r="I2183">
        <v>2</v>
      </c>
      <c r="J2183">
        <v>0</v>
      </c>
      <c r="K2183">
        <v>3</v>
      </c>
      <c r="L2183">
        <v>99354.176000000007</v>
      </c>
      <c r="M2183">
        <v>13866584</v>
      </c>
      <c r="N2183" s="60">
        <v>-962000</v>
      </c>
      <c r="O2183" s="60">
        <v>118951000</v>
      </c>
      <c r="P2183" s="82">
        <v>-200706680</v>
      </c>
      <c r="Q2183" s="60">
        <v>42169109680</v>
      </c>
      <c r="R2183">
        <v>2.8208089025985811E-3</v>
      </c>
      <c r="S2183">
        <v>35450.824019974607</v>
      </c>
      <c r="T2183">
        <f>_xlfn.XLOOKUP(B2183&amp;"_"&amp;E2183,'Downgraded funds'!$AE$2:$AE$5547,'Downgraded funds'!$AB$2:$AB$5547)</f>
        <v>91.244043846544727</v>
      </c>
      <c r="U2183">
        <v>80.103149103218115</v>
      </c>
      <c r="V2183">
        <f>_xlfn.XLOOKUP(B2183&amp;"_"&amp;E2183,'Downgraded funds'!$AE$2:$AE$5547,'Downgraded funds'!$AD$2:$AD$5547)</f>
        <v>69.273970330140898</v>
      </c>
      <c r="X2183" t="str">
        <f t="shared" si="34"/>
        <v>Renaissance Canadian Balanced Cl Ser F_</v>
      </c>
    </row>
    <row r="2184" spans="1:24" x14ac:dyDescent="0.25">
      <c r="A2184">
        <v>44</v>
      </c>
      <c r="B2184" t="s">
        <v>13312</v>
      </c>
      <c r="C2184" t="s">
        <v>13313</v>
      </c>
      <c r="D2184" t="s">
        <v>526</v>
      </c>
      <c r="E2184">
        <v>90</v>
      </c>
      <c r="G2184">
        <v>3</v>
      </c>
      <c r="H2184">
        <v>10</v>
      </c>
      <c r="I2184">
        <v>2</v>
      </c>
      <c r="J2184">
        <v>0</v>
      </c>
      <c r="K2184">
        <v>3</v>
      </c>
      <c r="L2184">
        <v>-144189.77799999999</v>
      </c>
      <c r="M2184">
        <v>14029213</v>
      </c>
      <c r="N2184" s="60">
        <v>-1072000</v>
      </c>
      <c r="O2184" s="60">
        <v>120445000</v>
      </c>
      <c r="P2184" s="82">
        <v>-283048860</v>
      </c>
      <c r="Q2184" s="60">
        <v>42945436400</v>
      </c>
      <c r="R2184">
        <v>2.8046053340373086E-3</v>
      </c>
      <c r="S2184">
        <v>35655.640665864092</v>
      </c>
      <c r="T2184">
        <f>_xlfn.XLOOKUP(B2184&amp;"_"&amp;E2184,'Downgraded funds'!$AE$2:$AE$5547,'Downgraded funds'!$AB$2:$AB$5547)</f>
        <v>49.035560126267164</v>
      </c>
      <c r="U2184">
        <v>79.643012697922416</v>
      </c>
      <c r="V2184">
        <f>_xlfn.XLOOKUP(B2184&amp;"_"&amp;E2184,'Downgraded funds'!$AE$2:$AE$5547,'Downgraded funds'!$AD$2:$AD$5547)</f>
        <v>52.208220125949097</v>
      </c>
      <c r="X2184" t="str">
        <f t="shared" si="34"/>
        <v>Renaissance Canadian Balanced Cl Ser F_</v>
      </c>
    </row>
    <row r="2185" spans="1:24" x14ac:dyDescent="0.25">
      <c r="A2185">
        <v>44</v>
      </c>
      <c r="B2185" t="s">
        <v>13312</v>
      </c>
      <c r="C2185" t="s">
        <v>13313</v>
      </c>
      <c r="D2185" t="s">
        <v>526</v>
      </c>
      <c r="E2185">
        <v>91</v>
      </c>
      <c r="G2185">
        <v>3</v>
      </c>
      <c r="H2185">
        <v>10</v>
      </c>
      <c r="I2185">
        <v>2</v>
      </c>
      <c r="J2185">
        <v>0</v>
      </c>
      <c r="K2185">
        <v>3</v>
      </c>
      <c r="L2185">
        <v>-78514.869000000006</v>
      </c>
      <c r="M2185">
        <v>14156787</v>
      </c>
      <c r="N2185" s="60">
        <v>-1244000</v>
      </c>
      <c r="O2185" s="60">
        <v>120845000</v>
      </c>
      <c r="P2185" s="82">
        <v>-167004630</v>
      </c>
      <c r="Q2185" s="60">
        <v>43250794860</v>
      </c>
      <c r="R2185">
        <v>2.794052696399393E-3</v>
      </c>
      <c r="S2185">
        <v>35790.305647730558</v>
      </c>
      <c r="T2185">
        <f>_xlfn.XLOOKUP(B2185&amp;"_"&amp;E2185,'Downgraded funds'!$AE$2:$AE$5547,'Downgraded funds'!$AB$2:$AB$5547)</f>
        <v>47.892986194927744</v>
      </c>
      <c r="U2185">
        <v>79.343347057558233</v>
      </c>
      <c r="V2185">
        <f>_xlfn.XLOOKUP(B2185&amp;"_"&amp;E2185,'Downgraded funds'!$AE$2:$AE$5547,'Downgraded funds'!$AD$2:$AD$5547)</f>
        <v>83.964755571440108</v>
      </c>
      <c r="X2185" t="str">
        <f t="shared" si="34"/>
        <v>Renaissance Canadian Balanced Cl Ser F_</v>
      </c>
    </row>
    <row r="2186" spans="1:24" x14ac:dyDescent="0.25">
      <c r="A2186">
        <v>44</v>
      </c>
      <c r="B2186" t="s">
        <v>13312</v>
      </c>
      <c r="C2186" t="s">
        <v>13313</v>
      </c>
      <c r="D2186" t="s">
        <v>526</v>
      </c>
      <c r="E2186">
        <v>92</v>
      </c>
      <c r="G2186">
        <v>3</v>
      </c>
      <c r="H2186">
        <v>10</v>
      </c>
      <c r="I2186">
        <v>2</v>
      </c>
      <c r="J2186">
        <v>0</v>
      </c>
      <c r="K2186">
        <v>3</v>
      </c>
      <c r="L2186">
        <v>-91590.233999999997</v>
      </c>
      <c r="M2186">
        <v>13962782</v>
      </c>
      <c r="N2186" s="60">
        <v>-1943000</v>
      </c>
      <c r="O2186" s="60">
        <v>117907000</v>
      </c>
      <c r="P2186" s="82">
        <v>-179437850</v>
      </c>
      <c r="Q2186" s="60">
        <v>42674579790</v>
      </c>
      <c r="R2186">
        <v>2.7629328883896666E-3</v>
      </c>
      <c r="S2186">
        <v>36193.423452381961</v>
      </c>
      <c r="T2186">
        <f>_xlfn.XLOOKUP(B2186&amp;"_"&amp;E2186,'Downgraded funds'!$AE$2:$AE$5547,'Downgraded funds'!$AB$2:$AB$5547)</f>
        <v>26.7506308544997</v>
      </c>
      <c r="U2186">
        <v>78.459630823264504</v>
      </c>
      <c r="V2186">
        <f>_xlfn.XLOOKUP(B2186&amp;"_"&amp;E2186,'Downgraded funds'!$AE$2:$AE$5547,'Downgraded funds'!$AD$2:$AD$5547)</f>
        <v>98.609747307551729</v>
      </c>
      <c r="X2186" t="str">
        <f t="shared" si="34"/>
        <v>Renaissance Canadian Balanced Cl Ser F_</v>
      </c>
    </row>
    <row r="2187" spans="1:24" x14ac:dyDescent="0.25">
      <c r="A2187">
        <v>44</v>
      </c>
      <c r="B2187" t="s">
        <v>13312</v>
      </c>
      <c r="C2187" t="s">
        <v>13313</v>
      </c>
      <c r="D2187" t="s">
        <v>526</v>
      </c>
      <c r="E2187">
        <v>93</v>
      </c>
      <c r="G2187">
        <v>3</v>
      </c>
      <c r="H2187">
        <v>10</v>
      </c>
      <c r="I2187">
        <v>2</v>
      </c>
      <c r="J2187">
        <v>0</v>
      </c>
      <c r="K2187">
        <v>3</v>
      </c>
      <c r="L2187">
        <v>-246821.723</v>
      </c>
      <c r="M2187">
        <v>13251579</v>
      </c>
      <c r="N2187" s="60">
        <v>-1174000</v>
      </c>
      <c r="O2187" s="60">
        <v>112781000</v>
      </c>
      <c r="P2187" s="82">
        <v>-232027530</v>
      </c>
      <c r="Q2187" s="60">
        <v>41185496160</v>
      </c>
      <c r="R2187">
        <v>2.7383669134848176E-3</v>
      </c>
      <c r="S2187">
        <v>36518.115781913621</v>
      </c>
      <c r="T2187">
        <f>_xlfn.XLOOKUP(B2187&amp;"_"&amp;E2187,'Downgraded funds'!$AE$2:$AE$5547,'Downgraded funds'!$AB$2:$AB$5547)</f>
        <v>63.093159135011298</v>
      </c>
      <c r="U2187">
        <v>77.762025271588797</v>
      </c>
      <c r="V2187">
        <f>_xlfn.XLOOKUP(B2187&amp;"_"&amp;E2187,'Downgraded funds'!$AE$2:$AE$5547,'Downgraded funds'!$AD$2:$AD$5547)</f>
        <v>72.845002488568895</v>
      </c>
      <c r="X2187" t="str">
        <f t="shared" si="34"/>
        <v>Renaissance Canadian Balanced Cl Ser F_</v>
      </c>
    </row>
    <row r="2188" spans="1:24" x14ac:dyDescent="0.25">
      <c r="A2188">
        <v>44</v>
      </c>
      <c r="B2188" t="s">
        <v>13312</v>
      </c>
      <c r="C2188" t="s">
        <v>13313</v>
      </c>
      <c r="D2188" t="s">
        <v>526</v>
      </c>
      <c r="E2188">
        <v>94</v>
      </c>
      <c r="G2188">
        <v>3</v>
      </c>
      <c r="H2188">
        <v>10</v>
      </c>
      <c r="I2188">
        <v>2</v>
      </c>
      <c r="J2188">
        <v>0</v>
      </c>
      <c r="K2188">
        <v>3</v>
      </c>
      <c r="L2188">
        <v>-149390.171</v>
      </c>
      <c r="M2188">
        <v>12876145</v>
      </c>
      <c r="N2188" s="60">
        <v>-2311000</v>
      </c>
      <c r="O2188" s="60">
        <v>108467000</v>
      </c>
      <c r="P2188" s="82">
        <v>-199075530</v>
      </c>
      <c r="Q2188" s="60">
        <v>40240484360</v>
      </c>
      <c r="R2188">
        <v>2.6954695432995033E-3</v>
      </c>
      <c r="S2188">
        <v>37099.287672748389</v>
      </c>
      <c r="T2188">
        <f>_xlfn.XLOOKUP(B2188&amp;"_"&amp;E2188,'Downgraded funds'!$AE$2:$AE$5547,'Downgraded funds'!$AB$2:$AB$5547)</f>
        <v>31.00762941004961</v>
      </c>
      <c r="U2188">
        <v>76.543858937483463</v>
      </c>
      <c r="V2188">
        <f>_xlfn.XLOOKUP(B2188&amp;"_"&amp;E2188,'Downgraded funds'!$AE$2:$AE$5547,'Downgraded funds'!$AD$2:$AD$5547)</f>
        <v>129.83966652258368</v>
      </c>
      <c r="X2188" t="str">
        <f t="shared" si="34"/>
        <v>Renaissance Canadian Balanced Cl Ser F_</v>
      </c>
    </row>
    <row r="2189" spans="1:24" x14ac:dyDescent="0.25">
      <c r="A2189">
        <v>44</v>
      </c>
      <c r="B2189" t="s">
        <v>13312</v>
      </c>
      <c r="C2189" t="s">
        <v>13313</v>
      </c>
      <c r="D2189" t="s">
        <v>526</v>
      </c>
      <c r="E2189">
        <v>95</v>
      </c>
      <c r="G2189">
        <v>3</v>
      </c>
      <c r="H2189">
        <v>10</v>
      </c>
      <c r="I2189">
        <v>2</v>
      </c>
      <c r="J2189">
        <v>0</v>
      </c>
      <c r="K2189">
        <v>3</v>
      </c>
      <c r="L2189">
        <v>3</v>
      </c>
      <c r="M2189">
        <v>13473699</v>
      </c>
      <c r="N2189" s="60">
        <v>-1783000</v>
      </c>
      <c r="O2189" s="60">
        <v>113494000</v>
      </c>
      <c r="P2189" s="82">
        <v>-279678580</v>
      </c>
      <c r="Q2189" s="60">
        <v>42249693790</v>
      </c>
      <c r="R2189">
        <v>2.6862679896360025E-3</v>
      </c>
      <c r="S2189">
        <v>37226.3677286905</v>
      </c>
      <c r="T2189">
        <f>_xlfn.XLOOKUP(B2189&amp;"_"&amp;E2189,'Downgraded funds'!$AE$2:$AE$5547,'Downgraded funds'!$AB$2:$AB$5547)</f>
        <v>25.178045285574701</v>
      </c>
      <c r="U2189">
        <v>76.28256033465729</v>
      </c>
      <c r="V2189">
        <f>_xlfn.XLOOKUP(B2189&amp;"_"&amp;E2189,'Downgraded funds'!$AE$2:$AE$5547,'Downgraded funds'!$AD$2:$AD$5547)</f>
        <v>79.208990405822647</v>
      </c>
      <c r="X2189" t="str">
        <f t="shared" si="34"/>
        <v>Renaissance Canadian Balanced Cl Ser F_</v>
      </c>
    </row>
    <row r="2190" spans="1:24" x14ac:dyDescent="0.25">
      <c r="A2190">
        <v>44</v>
      </c>
      <c r="B2190" t="s">
        <v>13312</v>
      </c>
      <c r="C2190" t="s">
        <v>13313</v>
      </c>
      <c r="D2190" t="s">
        <v>526</v>
      </c>
      <c r="E2190">
        <v>96</v>
      </c>
      <c r="G2190">
        <v>3</v>
      </c>
      <c r="H2190">
        <v>10</v>
      </c>
      <c r="I2190">
        <v>2</v>
      </c>
      <c r="J2190">
        <v>0</v>
      </c>
      <c r="K2190">
        <v>3</v>
      </c>
      <c r="L2190">
        <v>3</v>
      </c>
      <c r="M2190">
        <v>13673896</v>
      </c>
      <c r="N2190" s="60">
        <v>-2191000</v>
      </c>
      <c r="O2190" s="60">
        <v>114567000</v>
      </c>
      <c r="P2190" s="82">
        <v>-255563520</v>
      </c>
      <c r="Q2190" s="60">
        <v>43411988180</v>
      </c>
      <c r="R2190">
        <v>2.6390636504591437E-3</v>
      </c>
      <c r="S2190">
        <v>37892.227412780296</v>
      </c>
      <c r="T2190">
        <f>_xlfn.XLOOKUP(B2190&amp;"_"&amp;E2190,'Downgraded funds'!$AE$2:$AE$5547,'Downgraded funds'!$AB$2:$AB$5547)</f>
        <v>18.325849225668886</v>
      </c>
      <c r="U2190">
        <v>74.942088026902056</v>
      </c>
      <c r="V2190">
        <f>_xlfn.XLOOKUP(B2190&amp;"_"&amp;E2190,'Downgraded funds'!$AE$2:$AE$5547,'Downgraded funds'!$AD$2:$AD$5547)</f>
        <v>103.12166976349658</v>
      </c>
      <c r="X2190" t="str">
        <f t="shared" si="34"/>
        <v>Renaissance Canadian Balanced Cl Ser F_</v>
      </c>
    </row>
    <row r="2191" spans="1:24" x14ac:dyDescent="0.25">
      <c r="A2191">
        <v>45</v>
      </c>
      <c r="B2191" t="s">
        <v>13314</v>
      </c>
      <c r="C2191" t="s">
        <v>13281</v>
      </c>
      <c r="D2191" t="s">
        <v>320</v>
      </c>
      <c r="E2191">
        <v>1</v>
      </c>
      <c r="G2191">
        <v>4</v>
      </c>
      <c r="H2191">
        <v>9</v>
      </c>
      <c r="I2191">
        <v>2</v>
      </c>
      <c r="J2191">
        <v>0</v>
      </c>
      <c r="K2191">
        <v>4</v>
      </c>
      <c r="L2191">
        <v>795430.54599999997</v>
      </c>
      <c r="M2191">
        <v>2318559</v>
      </c>
      <c r="N2191" s="60">
        <v>2164000</v>
      </c>
      <c r="O2191" s="60">
        <v>62517000</v>
      </c>
      <c r="P2191" s="82">
        <v>-56534840</v>
      </c>
      <c r="Q2191" s="60">
        <v>65979896610</v>
      </c>
      <c r="R2191">
        <v>9.4751588305042663E-4</v>
      </c>
      <c r="S2191">
        <v>105539.12793320217</v>
      </c>
      <c r="T2191">
        <f>_xlfn.XLOOKUP(B2191&amp;"_"&amp;E2191,'Downgraded funds'!$AE$2:$AE$5547,'Downgraded funds'!$AB$2:$AB$5547)</f>
        <v>69.752817662280748</v>
      </c>
      <c r="U2191">
        <v>52.167303832138103</v>
      </c>
      <c r="V2191">
        <f>_xlfn.XLOOKUP(B2191&amp;"_"&amp;E2191,'Downgraded funds'!$AE$2:$AE$5547,'Downgraded funds'!$AD$2:$AD$5547)</f>
        <v>11.65671841449714</v>
      </c>
      <c r="X2191" t="str">
        <f t="shared" si="34"/>
        <v>Renaissance Canadian Bond Class F_</v>
      </c>
    </row>
    <row r="2192" spans="1:24" x14ac:dyDescent="0.25">
      <c r="A2192">
        <v>45</v>
      </c>
      <c r="B2192" t="s">
        <v>13314</v>
      </c>
      <c r="C2192" t="s">
        <v>13281</v>
      </c>
      <c r="D2192" t="s">
        <v>320</v>
      </c>
      <c r="E2192">
        <v>2</v>
      </c>
      <c r="G2192">
        <v>4</v>
      </c>
      <c r="H2192">
        <v>9</v>
      </c>
      <c r="I2192">
        <v>2</v>
      </c>
      <c r="J2192">
        <v>0</v>
      </c>
      <c r="K2192">
        <v>4</v>
      </c>
      <c r="L2192">
        <v>-146122.144</v>
      </c>
      <c r="M2192">
        <v>2171979</v>
      </c>
      <c r="N2192" s="60">
        <v>819000</v>
      </c>
      <c r="O2192" s="60">
        <v>63301000</v>
      </c>
      <c r="P2192" s="82">
        <v>137741610</v>
      </c>
      <c r="Q2192" s="60">
        <v>66963582250</v>
      </c>
      <c r="R2192">
        <v>9.4530486382394814E-4</v>
      </c>
      <c r="S2192">
        <v>105785.97849954978</v>
      </c>
      <c r="T2192">
        <f>_xlfn.XLOOKUP(B2192&amp;"_"&amp;E2192,'Downgraded funds'!$AE$2:$AE$5547,'Downgraded funds'!$AB$2:$AB$5547)</f>
        <v>38.098347387230369</v>
      </c>
      <c r="U2192">
        <v>52.045571928927075</v>
      </c>
      <c r="V2192">
        <f>_xlfn.XLOOKUP(B2192&amp;"_"&amp;E2192,'Downgraded funds'!$AE$2:$AE$5547,'Downgraded funds'!$AD$2:$AD$5547)</f>
        <v>17.394646143965733</v>
      </c>
      <c r="X2192" t="str">
        <f t="shared" si="34"/>
        <v>Renaissance Canadian Bond Class F_</v>
      </c>
    </row>
    <row r="2193" spans="1:24" x14ac:dyDescent="0.25">
      <c r="A2193">
        <v>45</v>
      </c>
      <c r="B2193" t="s">
        <v>13314</v>
      </c>
      <c r="C2193" t="s">
        <v>13281</v>
      </c>
      <c r="D2193" t="s">
        <v>320</v>
      </c>
      <c r="E2193">
        <v>3</v>
      </c>
      <c r="G2193">
        <v>4</v>
      </c>
      <c r="H2193">
        <v>9</v>
      </c>
      <c r="I2193">
        <v>2</v>
      </c>
      <c r="J2193">
        <v>0</v>
      </c>
      <c r="K2193">
        <v>4</v>
      </c>
      <c r="L2193">
        <v>92547.96</v>
      </c>
      <c r="M2193">
        <v>2292887</v>
      </c>
      <c r="N2193" s="60">
        <v>39000</v>
      </c>
      <c r="O2193" s="60">
        <v>64136000</v>
      </c>
      <c r="P2193" s="82">
        <v>125887380</v>
      </c>
      <c r="Q2193" s="60">
        <v>67755635890</v>
      </c>
      <c r="R2193">
        <v>9.4657808398586341E-4</v>
      </c>
      <c r="S2193">
        <v>105643.6882406137</v>
      </c>
      <c r="T2193">
        <f>_xlfn.XLOOKUP(B2193&amp;"_"&amp;E2193,'Downgraded funds'!$AE$2:$AE$5547,'Downgraded funds'!$AB$2:$AB$5547)</f>
        <v>20.067621212610181</v>
      </c>
      <c r="U2193">
        <v>52.115671506380075</v>
      </c>
      <c r="V2193">
        <f>_xlfn.XLOOKUP(B2193&amp;"_"&amp;E2193,'Downgraded funds'!$AE$2:$AE$5547,'Downgraded funds'!$AD$2:$AD$5547)</f>
        <v>13.988804616464098</v>
      </c>
      <c r="X2193" t="str">
        <f t="shared" si="34"/>
        <v>Renaissance Canadian Bond Class F_</v>
      </c>
    </row>
    <row r="2194" spans="1:24" x14ac:dyDescent="0.25">
      <c r="A2194">
        <v>45</v>
      </c>
      <c r="B2194" t="s">
        <v>13314</v>
      </c>
      <c r="C2194" t="s">
        <v>13281</v>
      </c>
      <c r="D2194" t="s">
        <v>320</v>
      </c>
      <c r="E2194">
        <v>4</v>
      </c>
      <c r="G2194">
        <v>4</v>
      </c>
      <c r="H2194">
        <v>9</v>
      </c>
      <c r="I2194">
        <v>2</v>
      </c>
      <c r="J2194">
        <v>0</v>
      </c>
      <c r="K2194">
        <v>4</v>
      </c>
      <c r="L2194">
        <v>163640.68299999999</v>
      </c>
      <c r="M2194">
        <v>2460559</v>
      </c>
      <c r="N2194" s="60">
        <v>379000</v>
      </c>
      <c r="O2194" s="60">
        <v>64605000</v>
      </c>
      <c r="P2194" s="82">
        <v>624741560</v>
      </c>
      <c r="Q2194" s="60">
        <v>68543253010</v>
      </c>
      <c r="R2194">
        <v>9.4254353511022545E-4</v>
      </c>
      <c r="S2194">
        <v>106095.89507004102</v>
      </c>
      <c r="T2194">
        <f>_xlfn.XLOOKUP(B2194&amp;"_"&amp;E2194,'Downgraded funds'!$AE$2:$AE$5547,'Downgraded funds'!$AB$2:$AB$5547)</f>
        <v>32.230997529884647</v>
      </c>
      <c r="U2194">
        <v>51.893541681660487</v>
      </c>
      <c r="V2194">
        <f>_xlfn.XLOOKUP(B2194&amp;"_"&amp;E2194,'Downgraded funds'!$AE$2:$AE$5547,'Downgraded funds'!$AD$2:$AD$5547)</f>
        <v>19.0003051501443</v>
      </c>
      <c r="X2194" t="str">
        <f t="shared" si="34"/>
        <v>Renaissance Canadian Bond Class F_</v>
      </c>
    </row>
    <row r="2195" spans="1:24" x14ac:dyDescent="0.25">
      <c r="A2195">
        <v>45</v>
      </c>
      <c r="B2195" t="s">
        <v>13314</v>
      </c>
      <c r="C2195" t="s">
        <v>13281</v>
      </c>
      <c r="D2195" t="s">
        <v>320</v>
      </c>
      <c r="E2195">
        <v>5</v>
      </c>
      <c r="G2195">
        <v>4</v>
      </c>
      <c r="H2195">
        <v>9</v>
      </c>
      <c r="I2195">
        <v>2</v>
      </c>
      <c r="J2195">
        <v>0</v>
      </c>
      <c r="K2195">
        <v>4</v>
      </c>
      <c r="L2195">
        <v>74954.971999999994</v>
      </c>
      <c r="M2195">
        <v>2557814</v>
      </c>
      <c r="N2195" s="60">
        <v>-340000</v>
      </c>
      <c r="O2195" s="60">
        <v>64821000</v>
      </c>
      <c r="P2195" s="82">
        <v>633493270</v>
      </c>
      <c r="Q2195" s="60">
        <v>69708267170</v>
      </c>
      <c r="R2195">
        <v>9.2988970507499127E-4</v>
      </c>
      <c r="S2195">
        <v>107539.6355656346</v>
      </c>
      <c r="T2195">
        <f>_xlfn.XLOOKUP(B2195&amp;"_"&amp;E2195,'Downgraded funds'!$AE$2:$AE$5547,'Downgraded funds'!$AB$2:$AB$5547)</f>
        <v>18.100886382050387</v>
      </c>
      <c r="U2195">
        <v>51.196860804963073</v>
      </c>
      <c r="V2195">
        <f>_xlfn.XLOOKUP(B2195&amp;"_"&amp;E2195,'Downgraded funds'!$AE$2:$AE$5547,'Downgraded funds'!$AD$2:$AD$5547)</f>
        <v>22.052019646263261</v>
      </c>
      <c r="X2195" t="str">
        <f t="shared" si="34"/>
        <v>Renaissance Canadian Bond Class F_</v>
      </c>
    </row>
    <row r="2196" spans="1:24" x14ac:dyDescent="0.25">
      <c r="A2196">
        <v>45</v>
      </c>
      <c r="B2196" t="s">
        <v>13314</v>
      </c>
      <c r="C2196" t="s">
        <v>13281</v>
      </c>
      <c r="D2196" t="s">
        <v>320</v>
      </c>
      <c r="E2196">
        <v>6</v>
      </c>
      <c r="G2196">
        <v>4</v>
      </c>
      <c r="H2196">
        <v>9</v>
      </c>
      <c r="I2196">
        <v>2</v>
      </c>
      <c r="J2196">
        <v>0</v>
      </c>
      <c r="K2196">
        <v>4</v>
      </c>
      <c r="L2196">
        <v>-182009.16899999999</v>
      </c>
      <c r="M2196">
        <v>2421561</v>
      </c>
      <c r="N2196" s="60">
        <v>-1128000</v>
      </c>
      <c r="O2196" s="60">
        <v>64677000</v>
      </c>
      <c r="P2196" s="82">
        <v>1410701670</v>
      </c>
      <c r="Q2196" s="60">
        <v>72280567410</v>
      </c>
      <c r="R2196">
        <v>8.9480481846704416E-4</v>
      </c>
      <c r="S2196">
        <v>111756.21536249362</v>
      </c>
      <c r="T2196">
        <f>_xlfn.XLOOKUP(B2196&amp;"_"&amp;E2196,'Downgraded funds'!$AE$2:$AE$5547,'Downgraded funds'!$AB$2:$AB$5547)</f>
        <v>13.15222095946188</v>
      </c>
      <c r="U2196">
        <v>49.265195096415276</v>
      </c>
      <c r="V2196">
        <f>_xlfn.XLOOKUP(B2196&amp;"_"&amp;E2196,'Downgraded funds'!$AE$2:$AE$5547,'Downgraded funds'!$AD$2:$AD$5547)</f>
        <v>14.462298693451494</v>
      </c>
      <c r="X2196" t="str">
        <f t="shared" si="34"/>
        <v>Renaissance Canadian Bond Class F_</v>
      </c>
    </row>
    <row r="2197" spans="1:24" x14ac:dyDescent="0.25">
      <c r="A2197">
        <v>45</v>
      </c>
      <c r="B2197" t="s">
        <v>13314</v>
      </c>
      <c r="C2197" t="s">
        <v>13281</v>
      </c>
      <c r="D2197" t="s">
        <v>320</v>
      </c>
      <c r="E2197">
        <v>7</v>
      </c>
      <c r="G2197">
        <v>4</v>
      </c>
      <c r="H2197">
        <v>9</v>
      </c>
      <c r="I2197">
        <v>2</v>
      </c>
      <c r="J2197">
        <v>0</v>
      </c>
      <c r="K2197">
        <v>5</v>
      </c>
      <c r="L2197">
        <v>69552.581999999995</v>
      </c>
      <c r="M2197">
        <v>2516169</v>
      </c>
      <c r="N2197" s="60">
        <v>243000</v>
      </c>
      <c r="O2197" s="60">
        <v>65565000</v>
      </c>
      <c r="P2197" s="82">
        <v>519451610</v>
      </c>
      <c r="Q2197" s="60">
        <v>73373107100</v>
      </c>
      <c r="R2197">
        <v>8.9358352932555581E-4</v>
      </c>
      <c r="S2197">
        <v>111908.95615038511</v>
      </c>
      <c r="T2197">
        <f>_xlfn.XLOOKUP(B2197&amp;"_"&amp;E2197,'Downgraded funds'!$AE$2:$AE$5547,'Downgraded funds'!$AB$2:$AB$5547)</f>
        <v>32.373122250140746</v>
      </c>
      <c r="U2197">
        <v>49.197954680871213</v>
      </c>
      <c r="V2197">
        <f>_xlfn.XLOOKUP(B2197&amp;"_"&amp;E2197,'Downgraded funds'!$AE$2:$AE$5547,'Downgraded funds'!$AD$2:$AD$5547)</f>
        <v>14.302867031440734</v>
      </c>
      <c r="X2197" t="str">
        <f t="shared" si="34"/>
        <v>Renaissance Canadian Bond Class F_</v>
      </c>
    </row>
    <row r="2198" spans="1:24" x14ac:dyDescent="0.25">
      <c r="A2198">
        <v>45</v>
      </c>
      <c r="B2198" t="s">
        <v>13314</v>
      </c>
      <c r="C2198" t="s">
        <v>13281</v>
      </c>
      <c r="D2198" t="s">
        <v>320</v>
      </c>
      <c r="E2198">
        <v>8</v>
      </c>
      <c r="G2198">
        <v>4</v>
      </c>
      <c r="H2198">
        <v>9</v>
      </c>
      <c r="I2198">
        <v>2</v>
      </c>
      <c r="J2198">
        <v>0</v>
      </c>
      <c r="K2198">
        <v>5</v>
      </c>
      <c r="L2198">
        <v>5659.1379999999999</v>
      </c>
      <c r="M2198">
        <v>2532451</v>
      </c>
      <c r="N2198" s="60">
        <v>-249000</v>
      </c>
      <c r="O2198" s="60">
        <v>65563000</v>
      </c>
      <c r="P2198" s="82">
        <v>687097150</v>
      </c>
      <c r="Q2198" s="60">
        <v>74074512410</v>
      </c>
      <c r="R2198">
        <v>8.8509526241780626E-4</v>
      </c>
      <c r="S2198">
        <v>112982.18874975215</v>
      </c>
      <c r="T2198">
        <f>_xlfn.XLOOKUP(B2198&amp;"_"&amp;E2198,'Downgraded funds'!$AE$2:$AE$5547,'Downgraded funds'!$AB$2:$AB$5547)</f>
        <v>18.140935323843728</v>
      </c>
      <c r="U2198">
        <v>48.730616869752652</v>
      </c>
      <c r="V2198">
        <f>_xlfn.XLOOKUP(B2198&amp;"_"&amp;E2198,'Downgraded funds'!$AE$2:$AE$5547,'Downgraded funds'!$AD$2:$AD$5547)</f>
        <v>15.129688767281628</v>
      </c>
      <c r="X2198" t="str">
        <f t="shared" si="34"/>
        <v>Renaissance Canadian Bond Class F_</v>
      </c>
    </row>
    <row r="2199" spans="1:24" x14ac:dyDescent="0.25">
      <c r="A2199">
        <v>45</v>
      </c>
      <c r="B2199" t="s">
        <v>13314</v>
      </c>
      <c r="C2199" t="s">
        <v>13281</v>
      </c>
      <c r="D2199" t="s">
        <v>320</v>
      </c>
      <c r="E2199">
        <v>9</v>
      </c>
      <c r="G2199">
        <v>4</v>
      </c>
      <c r="H2199">
        <v>9</v>
      </c>
      <c r="I2199">
        <v>2</v>
      </c>
      <c r="J2199">
        <v>0</v>
      </c>
      <c r="K2199">
        <v>5</v>
      </c>
      <c r="L2199">
        <v>-23693.561000000002</v>
      </c>
      <c r="M2199">
        <v>2516154</v>
      </c>
      <c r="N2199" s="60">
        <v>339000</v>
      </c>
      <c r="O2199" s="60">
        <v>66071000</v>
      </c>
      <c r="P2199" s="82">
        <v>461969500</v>
      </c>
      <c r="Q2199" s="60">
        <v>74708394710</v>
      </c>
      <c r="R2199">
        <v>8.8438521877590485E-4</v>
      </c>
      <c r="S2199">
        <v>113072.89841231403</v>
      </c>
      <c r="T2199">
        <f>_xlfn.XLOOKUP(B2199&amp;"_"&amp;E2199,'Downgraded funds'!$AE$2:$AE$5547,'Downgraded funds'!$AB$2:$AB$5547)</f>
        <v>29.128593689309483</v>
      </c>
      <c r="U2199">
        <v>48.691524055517284</v>
      </c>
      <c r="V2199">
        <f>_xlfn.XLOOKUP(B2199&amp;"_"&amp;E2199,'Downgraded funds'!$AE$2:$AE$5547,'Downgraded funds'!$AD$2:$AD$5547)</f>
        <v>14.031890712413849</v>
      </c>
      <c r="X2199" t="str">
        <f t="shared" si="34"/>
        <v>Renaissance Canadian Bond Class F_</v>
      </c>
    </row>
    <row r="2200" spans="1:24" x14ac:dyDescent="0.25">
      <c r="A2200">
        <v>45</v>
      </c>
      <c r="B2200" t="s">
        <v>13314</v>
      </c>
      <c r="C2200" t="s">
        <v>13281</v>
      </c>
      <c r="D2200" t="s">
        <v>320</v>
      </c>
      <c r="E2200">
        <v>10</v>
      </c>
      <c r="G2200">
        <v>4</v>
      </c>
      <c r="H2200">
        <v>9</v>
      </c>
      <c r="I2200">
        <v>2</v>
      </c>
      <c r="J2200">
        <v>0</v>
      </c>
      <c r="K2200">
        <v>5</v>
      </c>
      <c r="L2200">
        <v>170238.89600000001</v>
      </c>
      <c r="M2200">
        <v>2665567</v>
      </c>
      <c r="N2200" s="60">
        <v>982000</v>
      </c>
      <c r="O2200" s="60">
        <v>66480000</v>
      </c>
      <c r="P2200" s="82">
        <v>920225820</v>
      </c>
      <c r="Q2200" s="60">
        <v>74817062720</v>
      </c>
      <c r="R2200">
        <v>8.8856736128226338E-4</v>
      </c>
      <c r="S2200">
        <v>112540.70806257521</v>
      </c>
      <c r="T2200">
        <f>_xlfn.XLOOKUP(B2200&amp;"_"&amp;E2200,'Downgraded funds'!$AE$2:$AE$5547,'Downgraded funds'!$AB$2:$AB$5547)</f>
        <v>44.473636810770337</v>
      </c>
      <c r="U2200">
        <v>48.921779930591512</v>
      </c>
      <c r="V2200">
        <f>_xlfn.XLOOKUP(B2200&amp;"_"&amp;E2200,'Downgraded funds'!$AE$2:$AE$5547,'Downgraded funds'!$AD$2:$AD$5547)</f>
        <v>21.008857154454393</v>
      </c>
      <c r="X2200" t="str">
        <f t="shared" si="34"/>
        <v>Renaissance Canadian Bond Class F_</v>
      </c>
    </row>
    <row r="2201" spans="1:24" x14ac:dyDescent="0.25">
      <c r="A2201">
        <v>45</v>
      </c>
      <c r="B2201" t="s">
        <v>13314</v>
      </c>
      <c r="C2201" t="s">
        <v>13281</v>
      </c>
      <c r="D2201" t="s">
        <v>320</v>
      </c>
      <c r="E2201">
        <v>11</v>
      </c>
      <c r="G2201">
        <v>4</v>
      </c>
      <c r="H2201">
        <v>9</v>
      </c>
      <c r="I2201">
        <v>2</v>
      </c>
      <c r="J2201">
        <v>0</v>
      </c>
      <c r="K2201">
        <v>4</v>
      </c>
      <c r="L2201">
        <v>-36210.845000000001</v>
      </c>
      <c r="M2201">
        <v>2574441</v>
      </c>
      <c r="N2201" s="60">
        <v>1516000</v>
      </c>
      <c r="O2201" s="60">
        <v>66571000</v>
      </c>
      <c r="P2201" s="82">
        <v>433268790</v>
      </c>
      <c r="Q2201" s="60">
        <v>73900258800</v>
      </c>
      <c r="R2201">
        <v>9.0082228507703144E-4</v>
      </c>
      <c r="S2201">
        <v>111009.68710098992</v>
      </c>
      <c r="T2201">
        <f>_xlfn.XLOOKUP(B2201&amp;"_"&amp;E2201,'Downgraded funds'!$AE$2:$AE$5547,'Downgraded funds'!$AB$2:$AB$5547)</f>
        <v>57.29201331888212</v>
      </c>
      <c r="U2201">
        <v>49.5964982593051</v>
      </c>
      <c r="V2201">
        <f>_xlfn.XLOOKUP(B2201&amp;"_"&amp;E2201,'Downgraded funds'!$AE$2:$AE$5547,'Downgraded funds'!$AD$2:$AD$5547)</f>
        <v>11.263229661273929</v>
      </c>
      <c r="X2201" t="str">
        <f t="shared" si="34"/>
        <v>Renaissance Canadian Bond Class F_</v>
      </c>
    </row>
    <row r="2202" spans="1:24" x14ac:dyDescent="0.25">
      <c r="A2202">
        <v>45</v>
      </c>
      <c r="B2202" t="s">
        <v>13314</v>
      </c>
      <c r="C2202" t="s">
        <v>13281</v>
      </c>
      <c r="D2202" t="s">
        <v>320</v>
      </c>
      <c r="E2202">
        <v>12</v>
      </c>
      <c r="G2202">
        <v>4</v>
      </c>
      <c r="H2202">
        <v>9</v>
      </c>
      <c r="I2202">
        <v>2</v>
      </c>
      <c r="J2202">
        <v>0</v>
      </c>
      <c r="K2202">
        <v>4</v>
      </c>
      <c r="L2202">
        <v>-75510.111999999994</v>
      </c>
      <c r="M2202">
        <v>2488933</v>
      </c>
      <c r="N2202" s="60">
        <v>1582000</v>
      </c>
      <c r="O2202" s="60">
        <v>67881000</v>
      </c>
      <c r="P2202" s="82">
        <v>-74281920</v>
      </c>
      <c r="Q2202" s="60">
        <v>73427552660</v>
      </c>
      <c r="R2202">
        <v>9.2446224259055943E-4</v>
      </c>
      <c r="S2202">
        <v>108170.99432830984</v>
      </c>
      <c r="T2202">
        <f>_xlfn.XLOOKUP(B2202&amp;"_"&amp;E2202,'Downgraded funds'!$AE$2:$AE$5547,'Downgraded funds'!$AB$2:$AB$5547)</f>
        <v>101.60258419997785</v>
      </c>
      <c r="U2202">
        <v>50.898041450556725</v>
      </c>
      <c r="V2202">
        <f>_xlfn.XLOOKUP(B2202&amp;"_"&amp;E2202,'Downgraded funds'!$AE$2:$AE$5547,'Downgraded funds'!$AD$2:$AD$5547)</f>
        <v>19.833313095850944</v>
      </c>
      <c r="X2202" t="str">
        <f t="shared" si="34"/>
        <v>Renaissance Canadian Bond Class F_</v>
      </c>
    </row>
    <row r="2203" spans="1:24" x14ac:dyDescent="0.25">
      <c r="A2203">
        <v>45</v>
      </c>
      <c r="B2203" t="s">
        <v>13314</v>
      </c>
      <c r="C2203" t="s">
        <v>13281</v>
      </c>
      <c r="D2203" t="s">
        <v>320</v>
      </c>
      <c r="E2203">
        <v>13</v>
      </c>
      <c r="G2203">
        <v>4</v>
      </c>
      <c r="H2203">
        <v>9</v>
      </c>
      <c r="I2203">
        <v>2</v>
      </c>
      <c r="J2203">
        <v>0</v>
      </c>
      <c r="K2203">
        <v>4</v>
      </c>
      <c r="L2203">
        <v>-11369.279</v>
      </c>
      <c r="M2203">
        <v>2482468</v>
      </c>
      <c r="N2203" s="60">
        <v>-881000</v>
      </c>
      <c r="O2203" s="60">
        <v>67114000</v>
      </c>
      <c r="P2203" s="82">
        <v>337454730</v>
      </c>
      <c r="Q2203" s="60">
        <v>73598206070</v>
      </c>
      <c r="R2203">
        <v>9.1189722662760552E-4</v>
      </c>
      <c r="S2203">
        <v>109661.48057037279</v>
      </c>
      <c r="T2203">
        <f>_xlfn.XLOOKUP(B2203&amp;"_"&amp;E2203,'Downgraded funds'!$AE$2:$AE$5547,'Downgraded funds'!$AB$2:$AB$5547)</f>
        <v>28.909935633072468</v>
      </c>
      <c r="U2203">
        <v>50.20625040291241</v>
      </c>
      <c r="V2203">
        <f>_xlfn.XLOOKUP(B2203&amp;"_"&amp;E2203,'Downgraded funds'!$AE$2:$AE$5547,'Downgraded funds'!$AD$2:$AD$5547)</f>
        <v>21.382176423219175</v>
      </c>
      <c r="X2203" t="str">
        <f t="shared" si="34"/>
        <v>Renaissance Canadian Bond Class F_</v>
      </c>
    </row>
    <row r="2204" spans="1:24" x14ac:dyDescent="0.25">
      <c r="A2204">
        <v>45</v>
      </c>
      <c r="B2204" t="s">
        <v>13314</v>
      </c>
      <c r="C2204" t="s">
        <v>13281</v>
      </c>
      <c r="D2204" t="s">
        <v>320</v>
      </c>
      <c r="E2204">
        <v>14</v>
      </c>
      <c r="G2204">
        <v>4</v>
      </c>
      <c r="H2204">
        <v>9</v>
      </c>
      <c r="I2204">
        <v>2</v>
      </c>
      <c r="J2204">
        <v>0</v>
      </c>
      <c r="K2204">
        <v>4</v>
      </c>
      <c r="L2204">
        <v>100251.42</v>
      </c>
      <c r="M2204">
        <v>2609214</v>
      </c>
      <c r="N2204" s="60">
        <v>-2354000</v>
      </c>
      <c r="O2204" s="60">
        <v>65455000</v>
      </c>
      <c r="P2204" s="82">
        <v>-364270350</v>
      </c>
      <c r="Q2204" s="60">
        <v>73821386990</v>
      </c>
      <c r="R2204">
        <v>8.8666716610007168E-4</v>
      </c>
      <c r="S2204">
        <v>112781.89136047666</v>
      </c>
      <c r="T2204">
        <f>_xlfn.XLOOKUP(B2204&amp;"_"&amp;E2204,'Downgraded funds'!$AE$2:$AE$5547,'Downgraded funds'!$AB$2:$AB$5547)</f>
        <v>22.437559746192033</v>
      </c>
      <c r="U2204">
        <v>48.817161041153348</v>
      </c>
      <c r="V2204">
        <f>_xlfn.XLOOKUP(B2204&amp;"_"&amp;E2204,'Downgraded funds'!$AE$2:$AE$5547,'Downgraded funds'!$AD$2:$AD$5547)</f>
        <v>26.474628241409199</v>
      </c>
      <c r="X2204" t="str">
        <f t="shared" si="34"/>
        <v>Renaissance Canadian Bond Class F_</v>
      </c>
    </row>
    <row r="2205" spans="1:24" x14ac:dyDescent="0.25">
      <c r="A2205">
        <v>45</v>
      </c>
      <c r="B2205" t="s">
        <v>13314</v>
      </c>
      <c r="C2205" t="s">
        <v>13281</v>
      </c>
      <c r="D2205" t="s">
        <v>320</v>
      </c>
      <c r="E2205">
        <v>15</v>
      </c>
      <c r="G2205">
        <v>4</v>
      </c>
      <c r="H2205">
        <v>9</v>
      </c>
      <c r="I2205">
        <v>2</v>
      </c>
      <c r="J2205">
        <v>0</v>
      </c>
      <c r="K2205">
        <v>5</v>
      </c>
      <c r="L2205">
        <v>71534.995999999999</v>
      </c>
      <c r="M2205">
        <v>2687314</v>
      </c>
      <c r="N2205" s="60">
        <v>-396000</v>
      </c>
      <c r="O2205" s="60">
        <v>65201000</v>
      </c>
      <c r="P2205" s="82">
        <v>372577730</v>
      </c>
      <c r="Q2205" s="60">
        <v>74832648630</v>
      </c>
      <c r="R2205">
        <v>8.7129082283827217E-4</v>
      </c>
      <c r="S2205">
        <v>114772.24065581817</v>
      </c>
      <c r="T2205">
        <f>_xlfn.XLOOKUP(B2205&amp;"_"&amp;E2205,'Downgraded funds'!$AE$2:$AE$5547,'Downgraded funds'!$AB$2:$AB$5547)</f>
        <v>29.897200504827396</v>
      </c>
      <c r="U2205">
        <v>47.970586978264677</v>
      </c>
      <c r="V2205">
        <f>_xlfn.XLOOKUP(B2205&amp;"_"&amp;E2205,'Downgraded funds'!$AE$2:$AE$5547,'Downgraded funds'!$AD$2:$AD$5547)</f>
        <v>15.296598743522866</v>
      </c>
      <c r="X2205" t="str">
        <f t="shared" si="34"/>
        <v>Renaissance Canadian Bond Class F_</v>
      </c>
    </row>
    <row r="2206" spans="1:24" x14ac:dyDescent="0.25">
      <c r="A2206">
        <v>45</v>
      </c>
      <c r="B2206" t="s">
        <v>13314</v>
      </c>
      <c r="C2206" t="s">
        <v>13281</v>
      </c>
      <c r="D2206" t="s">
        <v>320</v>
      </c>
      <c r="E2206">
        <v>16</v>
      </c>
      <c r="G2206">
        <v>4</v>
      </c>
      <c r="H2206">
        <v>9</v>
      </c>
      <c r="I2206">
        <v>2</v>
      </c>
      <c r="J2206">
        <v>0</v>
      </c>
      <c r="K2206">
        <v>5</v>
      </c>
      <c r="L2206">
        <v>-24570.223999999998</v>
      </c>
      <c r="M2206">
        <v>2703541</v>
      </c>
      <c r="N2206" s="60">
        <v>2355000</v>
      </c>
      <c r="O2206" s="60">
        <v>68531000</v>
      </c>
      <c r="P2206" s="82">
        <v>133236330</v>
      </c>
      <c r="Q2206" s="60">
        <v>75969436090</v>
      </c>
      <c r="R2206">
        <v>9.0208646433563382E-4</v>
      </c>
      <c r="S2206">
        <v>110854.11870540339</v>
      </c>
      <c r="T2206">
        <f>_xlfn.XLOOKUP(B2206&amp;"_"&amp;E2206,'Downgraded funds'!$AE$2:$AE$5547,'Downgraded funds'!$AB$2:$AB$5547)</f>
        <v>92.895983301487547</v>
      </c>
      <c r="U2206">
        <v>49.666100072489996</v>
      </c>
      <c r="V2206">
        <f>_xlfn.XLOOKUP(B2206&amp;"_"&amp;E2206,'Downgraded funds'!$AE$2:$AE$5547,'Downgraded funds'!$AD$2:$AD$5547)</f>
        <v>12.338645781000491</v>
      </c>
      <c r="X2206" t="str">
        <f t="shared" si="34"/>
        <v>Renaissance Canadian Bond Class F_</v>
      </c>
    </row>
    <row r="2207" spans="1:24" x14ac:dyDescent="0.25">
      <c r="A2207">
        <v>45</v>
      </c>
      <c r="B2207" t="s">
        <v>13314</v>
      </c>
      <c r="C2207" t="s">
        <v>13281</v>
      </c>
      <c r="D2207" t="s">
        <v>320</v>
      </c>
      <c r="E2207">
        <v>17</v>
      </c>
      <c r="G2207">
        <v>4</v>
      </c>
      <c r="H2207">
        <v>9</v>
      </c>
      <c r="I2207">
        <v>2</v>
      </c>
      <c r="J2207">
        <v>0</v>
      </c>
      <c r="K2207">
        <v>5</v>
      </c>
      <c r="L2207">
        <v>302091.35800000001</v>
      </c>
      <c r="M2207">
        <v>3025606</v>
      </c>
      <c r="N2207" s="60">
        <v>4522000</v>
      </c>
      <c r="O2207" s="60">
        <v>73564000</v>
      </c>
      <c r="P2207" s="82">
        <v>523945150</v>
      </c>
      <c r="Q2207" s="60">
        <v>76389391030</v>
      </c>
      <c r="R2207">
        <v>9.6301330601142765E-4</v>
      </c>
      <c r="S2207">
        <v>103840.72512370182</v>
      </c>
      <c r="T2207">
        <f>_xlfn.XLOOKUP(B2207&amp;"_"&amp;E2207,'Downgraded funds'!$AE$2:$AE$5547,'Downgraded funds'!$AB$2:$AB$5547)</f>
        <v>142.2461809456492</v>
      </c>
      <c r="U2207">
        <v>53.020544170040353</v>
      </c>
      <c r="V2207">
        <f>_xlfn.XLOOKUP(B2207&amp;"_"&amp;E2207,'Downgraded funds'!$AE$2:$AE$5547,'Downgraded funds'!$AD$2:$AD$5547)</f>
        <v>8.3276696055354869</v>
      </c>
      <c r="X2207" t="str">
        <f t="shared" si="34"/>
        <v>Renaissance Canadian Bond Class F_</v>
      </c>
    </row>
    <row r="2208" spans="1:24" x14ac:dyDescent="0.25">
      <c r="A2208">
        <v>45</v>
      </c>
      <c r="B2208" t="s">
        <v>13314</v>
      </c>
      <c r="C2208" t="s">
        <v>13281</v>
      </c>
      <c r="D2208" t="s">
        <v>320</v>
      </c>
      <c r="E2208">
        <v>18</v>
      </c>
      <c r="G2208">
        <v>4</v>
      </c>
      <c r="H2208">
        <v>9</v>
      </c>
      <c r="I2208">
        <v>2</v>
      </c>
      <c r="J2208">
        <v>0</v>
      </c>
      <c r="K2208">
        <v>5</v>
      </c>
      <c r="L2208">
        <v>833157.27300000004</v>
      </c>
      <c r="M2208">
        <v>3819258</v>
      </c>
      <c r="N2208" s="60">
        <v>5100000</v>
      </c>
      <c r="O2208" s="60">
        <v>77627000</v>
      </c>
      <c r="P2208" s="82">
        <v>306046650</v>
      </c>
      <c r="Q2208" s="60">
        <v>75646873890</v>
      </c>
      <c r="R2208">
        <v>1.0261759145907252E-3</v>
      </c>
      <c r="S2208">
        <v>97449.178623417101</v>
      </c>
      <c r="T2208">
        <f>_xlfn.XLOOKUP(B2208&amp;"_"&amp;E2208,'Downgraded funds'!$AE$2:$AE$5547,'Downgraded funds'!$AB$2:$AB$5547)</f>
        <v>137.94100610725974</v>
      </c>
      <c r="U2208">
        <v>56.498082701614777</v>
      </c>
      <c r="V2208">
        <f>_xlfn.XLOOKUP(B2208&amp;"_"&amp;E2208,'Downgraded funds'!$AE$2:$AE$5547,'Downgraded funds'!$AD$2:$AD$5547)</f>
        <v>12.13173691331929</v>
      </c>
      <c r="X2208" t="str">
        <f t="shared" si="34"/>
        <v>Renaissance Canadian Bond Class F_</v>
      </c>
    </row>
    <row r="2209" spans="1:24" x14ac:dyDescent="0.25">
      <c r="A2209">
        <v>45</v>
      </c>
      <c r="B2209" t="s">
        <v>13314</v>
      </c>
      <c r="C2209" t="s">
        <v>13281</v>
      </c>
      <c r="D2209" t="s">
        <v>320</v>
      </c>
      <c r="E2209">
        <v>19</v>
      </c>
      <c r="G2209">
        <v>4</v>
      </c>
      <c r="H2209">
        <v>9</v>
      </c>
      <c r="I2209">
        <v>2</v>
      </c>
      <c r="J2209">
        <v>0</v>
      </c>
      <c r="K2209">
        <v>5</v>
      </c>
      <c r="L2209">
        <v>292915.65999999997</v>
      </c>
      <c r="M2209">
        <v>4041965</v>
      </c>
      <c r="N2209" s="60">
        <v>1132000</v>
      </c>
      <c r="O2209" s="60">
        <v>77300000</v>
      </c>
      <c r="P2209" s="82">
        <v>165793520</v>
      </c>
      <c r="Q2209" s="60">
        <v>73664062430</v>
      </c>
      <c r="R2209">
        <v>1.0493583634958374E-3</v>
      </c>
      <c r="S2209">
        <v>95296.329146183707</v>
      </c>
      <c r="T2209">
        <f>_xlfn.XLOOKUP(B2209&amp;"_"&amp;E2209,'Downgraded funds'!$AE$2:$AE$5547,'Downgraded funds'!$AB$2:$AB$5547)</f>
        <v>65.252755685454233</v>
      </c>
      <c r="U2209">
        <v>57.774436879143266</v>
      </c>
      <c r="V2209">
        <f>_xlfn.XLOOKUP(B2209&amp;"_"&amp;E2209,'Downgraded funds'!$AE$2:$AE$5547,'Downgraded funds'!$AD$2:$AD$5547)</f>
        <v>16.03958237378334</v>
      </c>
      <c r="X2209" t="str">
        <f t="shared" si="34"/>
        <v>Renaissance Canadian Bond Class F_</v>
      </c>
    </row>
    <row r="2210" spans="1:24" x14ac:dyDescent="0.25">
      <c r="A2210">
        <v>45</v>
      </c>
      <c r="B2210" t="s">
        <v>13314</v>
      </c>
      <c r="C2210" t="s">
        <v>13281</v>
      </c>
      <c r="D2210" t="s">
        <v>320</v>
      </c>
      <c r="E2210">
        <v>20</v>
      </c>
      <c r="G2210">
        <v>4</v>
      </c>
      <c r="H2210">
        <v>9</v>
      </c>
      <c r="I2210">
        <v>2</v>
      </c>
      <c r="J2210">
        <v>0</v>
      </c>
      <c r="K2210">
        <v>5</v>
      </c>
      <c r="L2210">
        <v>512734.48300000001</v>
      </c>
      <c r="M2210">
        <v>4608349</v>
      </c>
      <c r="N2210" s="60">
        <v>7444000</v>
      </c>
      <c r="O2210" s="60">
        <v>85753000</v>
      </c>
      <c r="P2210" s="82">
        <v>-139263780</v>
      </c>
      <c r="Q2210" s="60">
        <v>74454069210</v>
      </c>
      <c r="R2210">
        <v>1.1517570619025673E-3</v>
      </c>
      <c r="S2210">
        <v>86823.865299173209</v>
      </c>
      <c r="T2210">
        <f>_xlfn.XLOOKUP(B2210&amp;"_"&amp;E2210,'Downgraded funds'!$AE$2:$AE$5547,'Downgraded funds'!$AB$2:$AB$5547)</f>
        <v>356.04031005128275</v>
      </c>
      <c r="U2210">
        <v>63.412193572573869</v>
      </c>
      <c r="V2210">
        <f>_xlfn.XLOOKUP(B2210&amp;"_"&amp;E2210,'Downgraded funds'!$AE$2:$AE$5547,'Downgraded funds'!$AD$2:$AD$5547)</f>
        <v>15.109432838706587</v>
      </c>
      <c r="X2210" t="str">
        <f t="shared" si="34"/>
        <v>Renaissance Canadian Bond Class F_</v>
      </c>
    </row>
    <row r="2211" spans="1:24" x14ac:dyDescent="0.25">
      <c r="A2211">
        <v>45</v>
      </c>
      <c r="B2211" t="s">
        <v>13314</v>
      </c>
      <c r="C2211" t="s">
        <v>13281</v>
      </c>
      <c r="D2211" t="s">
        <v>320</v>
      </c>
      <c r="E2211">
        <v>21</v>
      </c>
      <c r="G2211">
        <v>4</v>
      </c>
      <c r="H2211">
        <v>9</v>
      </c>
      <c r="I2211">
        <v>2</v>
      </c>
      <c r="J2211">
        <v>0</v>
      </c>
      <c r="K2211">
        <v>5</v>
      </c>
      <c r="L2211">
        <v>568693.03700000001</v>
      </c>
      <c r="M2211">
        <v>5113479</v>
      </c>
      <c r="N2211" s="60">
        <v>-516000</v>
      </c>
      <c r="O2211" s="60">
        <v>84025000</v>
      </c>
      <c r="P2211" s="82">
        <v>-93851140</v>
      </c>
      <c r="Q2211" s="60">
        <v>73470964250</v>
      </c>
      <c r="R2211">
        <v>1.1436490708640727E-3</v>
      </c>
      <c r="S2211">
        <v>87439.40999702469</v>
      </c>
      <c r="T2211">
        <f>_xlfn.XLOOKUP(B2211&amp;"_"&amp;E2211,'Downgraded funds'!$AE$2:$AE$5547,'Downgraded funds'!$AB$2:$AB$5547)</f>
        <v>27.571194567922397</v>
      </c>
      <c r="U2211">
        <v>62.965792578627799</v>
      </c>
      <c r="V2211">
        <f>_xlfn.XLOOKUP(B2211&amp;"_"&amp;E2211,'Downgraded funds'!$AE$2:$AE$5547,'Downgraded funds'!$AD$2:$AD$5547)</f>
        <v>23.416197805309437</v>
      </c>
      <c r="X2211" t="str">
        <f t="shared" si="34"/>
        <v>Renaissance Canadian Bond Class F_</v>
      </c>
    </row>
    <row r="2212" spans="1:24" x14ac:dyDescent="0.25">
      <c r="A2212">
        <v>45</v>
      </c>
      <c r="B2212" t="s">
        <v>13314</v>
      </c>
      <c r="C2212" t="s">
        <v>13281</v>
      </c>
      <c r="D2212" t="s">
        <v>320</v>
      </c>
      <c r="E2212">
        <v>22</v>
      </c>
      <c r="G2212">
        <v>4</v>
      </c>
      <c r="H2212">
        <v>9</v>
      </c>
      <c r="I2212">
        <v>2</v>
      </c>
      <c r="J2212">
        <v>0</v>
      </c>
      <c r="K2212">
        <v>5</v>
      </c>
      <c r="L2212">
        <v>559580.09400000004</v>
      </c>
      <c r="M2212">
        <v>5756871</v>
      </c>
      <c r="N2212" s="60">
        <v>-1394000</v>
      </c>
      <c r="O2212" s="60">
        <v>83951000</v>
      </c>
      <c r="P2212" s="82">
        <v>-332791800</v>
      </c>
      <c r="Q2212" s="60">
        <v>74135161190</v>
      </c>
      <c r="R2212">
        <v>1.132404633003267E-3</v>
      </c>
      <c r="S2212">
        <v>88307.657073769224</v>
      </c>
      <c r="T2212">
        <f>_xlfn.XLOOKUP(B2212&amp;"_"&amp;E2212,'Downgraded funds'!$AE$2:$AE$5547,'Downgraded funds'!$AB$2:$AB$5547)</f>
        <v>24.233248225442598</v>
      </c>
      <c r="U2212">
        <v>62.346708490646314</v>
      </c>
      <c r="V2212">
        <f>_xlfn.XLOOKUP(B2212&amp;"_"&amp;E2212,'Downgraded funds'!$AE$2:$AE$5547,'Downgraded funds'!$AD$2:$AD$5547)</f>
        <v>29.555648164075567</v>
      </c>
      <c r="X2212" t="str">
        <f t="shared" si="34"/>
        <v>Renaissance Canadian Bond Class F_</v>
      </c>
    </row>
    <row r="2213" spans="1:24" x14ac:dyDescent="0.25">
      <c r="A2213">
        <v>45</v>
      </c>
      <c r="B2213" t="s">
        <v>13314</v>
      </c>
      <c r="C2213" t="s">
        <v>13281</v>
      </c>
      <c r="D2213" t="s">
        <v>320</v>
      </c>
      <c r="E2213">
        <v>23</v>
      </c>
      <c r="G2213">
        <v>4</v>
      </c>
      <c r="H2213">
        <v>9</v>
      </c>
      <c r="I2213">
        <v>2</v>
      </c>
      <c r="J2213">
        <v>0</v>
      </c>
      <c r="K2213">
        <v>4</v>
      </c>
      <c r="L2213">
        <v>427561.212</v>
      </c>
      <c r="M2213">
        <v>6222236</v>
      </c>
      <c r="N2213" s="60">
        <v>-875000</v>
      </c>
      <c r="O2213" s="60">
        <v>83586000</v>
      </c>
      <c r="P2213" s="82">
        <v>-74088190</v>
      </c>
      <c r="Q2213" s="60">
        <v>74501448280</v>
      </c>
      <c r="R2213">
        <v>1.1219379210704386E-3</v>
      </c>
      <c r="S2213">
        <v>89131.491254516295</v>
      </c>
      <c r="T2213">
        <f>_xlfn.XLOOKUP(B2213&amp;"_"&amp;E2213,'Downgraded funds'!$AE$2:$AE$5547,'Downgraded funds'!$AB$2:$AB$5547)</f>
        <v>22.16666124679422</v>
      </c>
      <c r="U2213">
        <v>61.770443594942954</v>
      </c>
      <c r="V2213">
        <f>_xlfn.XLOOKUP(B2213&amp;"_"&amp;E2213,'Downgraded funds'!$AE$2:$AE$5547,'Downgraded funds'!$AD$2:$AD$5547)</f>
        <v>11.847804813417468</v>
      </c>
      <c r="X2213" t="str">
        <f t="shared" si="34"/>
        <v>Renaissance Canadian Bond Class F_</v>
      </c>
    </row>
    <row r="2214" spans="1:24" x14ac:dyDescent="0.25">
      <c r="A2214">
        <v>45</v>
      </c>
      <c r="B2214" t="s">
        <v>13314</v>
      </c>
      <c r="C2214" t="s">
        <v>13281</v>
      </c>
      <c r="D2214" t="s">
        <v>320</v>
      </c>
      <c r="E2214">
        <v>24</v>
      </c>
      <c r="G2214">
        <v>4</v>
      </c>
      <c r="H2214">
        <v>9</v>
      </c>
      <c r="I2214">
        <v>2</v>
      </c>
      <c r="J2214">
        <v>0</v>
      </c>
      <c r="K2214">
        <v>4</v>
      </c>
      <c r="L2214">
        <v>968224.03500000003</v>
      </c>
      <c r="M2214">
        <v>7162643</v>
      </c>
      <c r="N2214" s="60">
        <v>94000</v>
      </c>
      <c r="O2214" s="60">
        <v>83259000</v>
      </c>
      <c r="P2214" s="82">
        <v>41161760</v>
      </c>
      <c r="Q2214" s="60">
        <v>74286464570</v>
      </c>
      <c r="R2214">
        <v>1.1207829108833844E-3</v>
      </c>
      <c r="S2214">
        <v>89223.34470747906</v>
      </c>
      <c r="T2214">
        <f>_xlfn.XLOOKUP(B2214&amp;"_"&amp;E2214,'Downgraded funds'!$AE$2:$AE$5547,'Downgraded funds'!$AB$2:$AB$5547)</f>
        <v>37.938117241685994</v>
      </c>
      <c r="U2214">
        <v>61.706852294327192</v>
      </c>
      <c r="V2214">
        <f>_xlfn.XLOOKUP(B2214&amp;"_"&amp;E2214,'Downgraded funds'!$AE$2:$AE$5547,'Downgraded funds'!$AD$2:$AD$5547)</f>
        <v>24.304590120687681</v>
      </c>
      <c r="X2214" t="str">
        <f t="shared" si="34"/>
        <v>Renaissance Canadian Bond Class F_</v>
      </c>
    </row>
    <row r="2215" spans="1:24" x14ac:dyDescent="0.25">
      <c r="A2215">
        <v>45</v>
      </c>
      <c r="B2215" t="s">
        <v>13314</v>
      </c>
      <c r="C2215" t="s">
        <v>13281</v>
      </c>
      <c r="D2215" t="s">
        <v>320</v>
      </c>
      <c r="E2215">
        <v>25</v>
      </c>
      <c r="G2215">
        <v>4</v>
      </c>
      <c r="H2215">
        <v>9</v>
      </c>
      <c r="I2215">
        <v>2</v>
      </c>
      <c r="J2215">
        <v>0</v>
      </c>
      <c r="K2215">
        <v>4</v>
      </c>
      <c r="L2215">
        <v>846507.74600000004</v>
      </c>
      <c r="M2215">
        <v>7962668</v>
      </c>
      <c r="N2215" s="60">
        <v>-214000</v>
      </c>
      <c r="O2215" s="60">
        <v>82462000</v>
      </c>
      <c r="P2215" s="82">
        <v>415156710</v>
      </c>
      <c r="Q2215" s="60">
        <v>74421931280</v>
      </c>
      <c r="R2215">
        <v>1.1080335941531885E-3</v>
      </c>
      <c r="S2215">
        <v>90249.971235235615</v>
      </c>
      <c r="T2215">
        <f>_xlfn.XLOOKUP(B2215&amp;"_"&amp;E2215,'Downgraded funds'!$AE$2:$AE$5547,'Downgraded funds'!$AB$2:$AB$5547)</f>
        <v>25.419488480033738</v>
      </c>
      <c r="U2215">
        <v>61.004914214539987</v>
      </c>
      <c r="V2215">
        <f>_xlfn.XLOOKUP(B2215&amp;"_"&amp;E2215,'Downgraded funds'!$AE$2:$AE$5547,'Downgraded funds'!$AD$2:$AD$5547)</f>
        <v>18.226577169206447</v>
      </c>
      <c r="X2215" t="str">
        <f t="shared" si="34"/>
        <v>Renaissance Canadian Bond Class F_</v>
      </c>
    </row>
    <row r="2216" spans="1:24" x14ac:dyDescent="0.25">
      <c r="A2216">
        <v>45</v>
      </c>
      <c r="B2216" t="s">
        <v>13314</v>
      </c>
      <c r="C2216" t="s">
        <v>13281</v>
      </c>
      <c r="D2216" t="s">
        <v>320</v>
      </c>
      <c r="E2216">
        <v>26</v>
      </c>
      <c r="G2216">
        <v>4</v>
      </c>
      <c r="H2216">
        <v>9</v>
      </c>
      <c r="I2216">
        <v>2</v>
      </c>
      <c r="J2216">
        <v>0</v>
      </c>
      <c r="K2216">
        <v>4</v>
      </c>
      <c r="L2216">
        <v>629368.69099999999</v>
      </c>
      <c r="M2216">
        <v>8592887</v>
      </c>
      <c r="N2216" s="60">
        <v>145000</v>
      </c>
      <c r="O2216" s="60">
        <v>82582000</v>
      </c>
      <c r="P2216" s="82">
        <v>-756925490</v>
      </c>
      <c r="Q2216" s="60">
        <v>73811926610</v>
      </c>
      <c r="R2216">
        <v>1.1188164811946778E-3</v>
      </c>
      <c r="S2216">
        <v>89380.163485989688</v>
      </c>
      <c r="T2216">
        <f>_xlfn.XLOOKUP(B2216&amp;"_"&amp;E2216,'Downgraded funds'!$AE$2:$AE$5547,'Downgraded funds'!$AB$2:$AB$5547)</f>
        <v>33.793743172272038</v>
      </c>
      <c r="U2216">
        <v>61.598586737126148</v>
      </c>
      <c r="V2216">
        <f>_xlfn.XLOOKUP(B2216&amp;"_"&amp;E2216,'Downgraded funds'!$AE$2:$AE$5547,'Downgraded funds'!$AD$2:$AD$5547)</f>
        <v>7.9431385426837773</v>
      </c>
      <c r="X2216" t="str">
        <f t="shared" si="34"/>
        <v>Renaissance Canadian Bond Class F_</v>
      </c>
    </row>
    <row r="2217" spans="1:24" x14ac:dyDescent="0.25">
      <c r="A2217">
        <v>45</v>
      </c>
      <c r="B2217" t="s">
        <v>13314</v>
      </c>
      <c r="C2217" t="s">
        <v>13281</v>
      </c>
      <c r="D2217" t="s">
        <v>320</v>
      </c>
      <c r="E2217">
        <v>27</v>
      </c>
      <c r="G2217">
        <v>4</v>
      </c>
      <c r="H2217">
        <v>9</v>
      </c>
      <c r="I2217">
        <v>2</v>
      </c>
      <c r="J2217">
        <v>0</v>
      </c>
      <c r="K2217">
        <v>5</v>
      </c>
      <c r="L2217">
        <v>953888.02500000002</v>
      </c>
      <c r="M2217">
        <v>9601500</v>
      </c>
      <c r="N2217" s="60">
        <v>-305000</v>
      </c>
      <c r="O2217" s="60">
        <v>82770000</v>
      </c>
      <c r="P2217" s="82">
        <v>-256665200</v>
      </c>
      <c r="Q2217" s="60">
        <v>73774132690</v>
      </c>
      <c r="R2217">
        <v>1.1219379609354509E-3</v>
      </c>
      <c r="S2217">
        <v>89131.488087471313</v>
      </c>
      <c r="T2217">
        <f>_xlfn.XLOOKUP(B2217&amp;"_"&amp;E2217,'Downgraded funds'!$AE$2:$AE$5547,'Downgraded funds'!$AB$2:$AB$5547)</f>
        <v>32.660421422228865</v>
      </c>
      <c r="U2217">
        <v>61.770445789787651</v>
      </c>
      <c r="V2217">
        <f>_xlfn.XLOOKUP(B2217&amp;"_"&amp;E2217,'Downgraded funds'!$AE$2:$AE$5547,'Downgraded funds'!$AD$2:$AD$5547)</f>
        <v>15.575493430626096</v>
      </c>
      <c r="X2217" t="str">
        <f t="shared" si="34"/>
        <v>Renaissance Canadian Bond Class F_</v>
      </c>
    </row>
    <row r="2218" spans="1:24" x14ac:dyDescent="0.25">
      <c r="A2218">
        <v>45</v>
      </c>
      <c r="B2218" t="s">
        <v>13314</v>
      </c>
      <c r="C2218" t="s">
        <v>13281</v>
      </c>
      <c r="D2218" t="s">
        <v>320</v>
      </c>
      <c r="E2218">
        <v>28</v>
      </c>
      <c r="G2218">
        <v>4</v>
      </c>
      <c r="H2218">
        <v>9</v>
      </c>
      <c r="I2218">
        <v>2</v>
      </c>
      <c r="J2218">
        <v>0</v>
      </c>
      <c r="K2218">
        <v>5</v>
      </c>
      <c r="L2218">
        <v>911037.02599999995</v>
      </c>
      <c r="M2218">
        <v>10441322</v>
      </c>
      <c r="N2218" s="60">
        <v>-399000</v>
      </c>
      <c r="O2218" s="60">
        <v>81725000</v>
      </c>
      <c r="P2218" s="82">
        <v>-196045910</v>
      </c>
      <c r="Q2218" s="60">
        <v>73080773490</v>
      </c>
      <c r="R2218">
        <v>1.1182831830752699E-3</v>
      </c>
      <c r="S2218">
        <v>89422.787996329149</v>
      </c>
      <c r="T2218">
        <f>_xlfn.XLOOKUP(B2218&amp;"_"&amp;E2218,'Downgraded funds'!$AE$2:$AE$5547,'Downgraded funds'!$AB$2:$AB$5547)</f>
        <v>38.299869639138898</v>
      </c>
      <c r="U2218">
        <v>61.569224986546629</v>
      </c>
      <c r="V2218">
        <f>_xlfn.XLOOKUP(B2218&amp;"_"&amp;E2218,'Downgraded funds'!$AE$2:$AE$5547,'Downgraded funds'!$AD$2:$AD$5547)</f>
        <v>17.143997269548962</v>
      </c>
      <c r="X2218" t="str">
        <f t="shared" si="34"/>
        <v>Renaissance Canadian Bond Class F_</v>
      </c>
    </row>
    <row r="2219" spans="1:24" x14ac:dyDescent="0.25">
      <c r="A2219">
        <v>45</v>
      </c>
      <c r="B2219" t="s">
        <v>13314</v>
      </c>
      <c r="C2219" t="s">
        <v>13281</v>
      </c>
      <c r="D2219" t="s">
        <v>320</v>
      </c>
      <c r="E2219">
        <v>29</v>
      </c>
      <c r="G2219">
        <v>4</v>
      </c>
      <c r="H2219">
        <v>9</v>
      </c>
      <c r="I2219">
        <v>2</v>
      </c>
      <c r="J2219">
        <v>0</v>
      </c>
      <c r="K2219">
        <v>5</v>
      </c>
      <c r="L2219">
        <v>561181.02</v>
      </c>
      <c r="M2219">
        <v>11074902</v>
      </c>
      <c r="N2219" s="60">
        <v>-1293000</v>
      </c>
      <c r="O2219" s="60">
        <v>80955000</v>
      </c>
      <c r="P2219" s="82">
        <v>333523680</v>
      </c>
      <c r="Q2219" s="60">
        <v>73788425170</v>
      </c>
      <c r="R2219">
        <v>1.0971232928943672E-3</v>
      </c>
      <c r="S2219">
        <v>91147.458674572292</v>
      </c>
      <c r="T2219">
        <f>_xlfn.XLOOKUP(B2219&amp;"_"&amp;E2219,'Downgraded funds'!$AE$2:$AE$5547,'Downgraded funds'!$AB$2:$AB$5547)</f>
        <v>17.44734842028311</v>
      </c>
      <c r="U2219">
        <v>60.404226657897944</v>
      </c>
      <c r="V2219">
        <f>_xlfn.XLOOKUP(B2219&amp;"_"&amp;E2219,'Downgraded funds'!$AE$2:$AE$5547,'Downgraded funds'!$AD$2:$AD$5547)</f>
        <v>23.358837264169019</v>
      </c>
      <c r="X2219" t="str">
        <f t="shared" si="34"/>
        <v>Renaissance Canadian Bond Class F_</v>
      </c>
    </row>
    <row r="2220" spans="1:24" x14ac:dyDescent="0.25">
      <c r="A2220">
        <v>45</v>
      </c>
      <c r="B2220" t="s">
        <v>13314</v>
      </c>
      <c r="C2220" t="s">
        <v>13281</v>
      </c>
      <c r="D2220" t="s">
        <v>320</v>
      </c>
      <c r="E2220">
        <v>30</v>
      </c>
      <c r="G2220">
        <v>4</v>
      </c>
      <c r="H2220">
        <v>9</v>
      </c>
      <c r="I2220">
        <v>2</v>
      </c>
      <c r="J2220">
        <v>0</v>
      </c>
      <c r="K2220">
        <v>5</v>
      </c>
      <c r="L2220">
        <v>110566.52499999999</v>
      </c>
      <c r="M2220">
        <v>11239620</v>
      </c>
      <c r="N2220" s="60">
        <v>-1646000</v>
      </c>
      <c r="O2220" s="60">
        <v>79667000</v>
      </c>
      <c r="P2220" s="82">
        <v>-272050200</v>
      </c>
      <c r="Q2220" s="60">
        <v>74286258460</v>
      </c>
      <c r="R2220">
        <v>1.0724325285933912E-3</v>
      </c>
      <c r="S2220">
        <v>93245.959380923101</v>
      </c>
      <c r="T2220">
        <f>_xlfn.XLOOKUP(B2220&amp;"_"&amp;E2220,'Downgraded funds'!$AE$2:$AE$5547,'Downgraded funds'!$AB$2:$AB$5547)</f>
        <v>11.436645408548554</v>
      </c>
      <c r="U2220">
        <v>59.044829284009097</v>
      </c>
      <c r="V2220">
        <f>_xlfn.XLOOKUP(B2220&amp;"_"&amp;E2220,'Downgraded funds'!$AE$2:$AE$5547,'Downgraded funds'!$AD$2:$AD$5547)</f>
        <v>22.488786676492072</v>
      </c>
      <c r="X2220" t="str">
        <f t="shared" si="34"/>
        <v>Renaissance Canadian Bond Class F_</v>
      </c>
    </row>
    <row r="2221" spans="1:24" x14ac:dyDescent="0.25">
      <c r="A2221">
        <v>45</v>
      </c>
      <c r="B2221" t="s">
        <v>13314</v>
      </c>
      <c r="C2221" t="s">
        <v>13281</v>
      </c>
      <c r="D2221" t="s">
        <v>320</v>
      </c>
      <c r="E2221">
        <v>31</v>
      </c>
      <c r="G2221">
        <v>4</v>
      </c>
      <c r="H2221">
        <v>9</v>
      </c>
      <c r="I2221">
        <v>2</v>
      </c>
      <c r="J2221">
        <v>0</v>
      </c>
      <c r="K2221">
        <v>5</v>
      </c>
      <c r="L2221">
        <v>-55122.430999999997</v>
      </c>
      <c r="M2221">
        <v>11106523</v>
      </c>
      <c r="N2221" s="60">
        <v>-1566000</v>
      </c>
      <c r="O2221" s="60">
        <v>77527000</v>
      </c>
      <c r="P2221" s="82">
        <v>-40788060</v>
      </c>
      <c r="Q2221" s="60">
        <v>73836580180</v>
      </c>
      <c r="R2221">
        <v>1.0499809147580161E-3</v>
      </c>
      <c r="S2221">
        <v>95239.826357269078</v>
      </c>
      <c r="T2221">
        <f>_xlfn.XLOOKUP(B2221&amp;"_"&amp;E2221,'Downgraded funds'!$AE$2:$AE$5547,'Downgraded funds'!$AB$2:$AB$5547)</f>
        <v>15.730486438456552</v>
      </c>
      <c r="U2221">
        <v>57.808712632643676</v>
      </c>
      <c r="V2221">
        <f>_xlfn.XLOOKUP(B2221&amp;"_"&amp;E2221,'Downgraded funds'!$AE$2:$AE$5547,'Downgraded funds'!$AD$2:$AD$5547)</f>
        <v>24.357418601728046</v>
      </c>
      <c r="X2221" t="str">
        <f t="shared" si="34"/>
        <v>Renaissance Canadian Bond Class F_</v>
      </c>
    </row>
    <row r="2222" spans="1:24" x14ac:dyDescent="0.25">
      <c r="A2222">
        <v>45</v>
      </c>
      <c r="B2222" t="s">
        <v>13314</v>
      </c>
      <c r="C2222" t="s">
        <v>13281</v>
      </c>
      <c r="D2222" t="s">
        <v>320</v>
      </c>
      <c r="E2222">
        <v>32</v>
      </c>
      <c r="G2222">
        <v>4</v>
      </c>
      <c r="H2222">
        <v>9</v>
      </c>
      <c r="I2222">
        <v>2</v>
      </c>
      <c r="J2222">
        <v>0</v>
      </c>
      <c r="K2222">
        <v>5</v>
      </c>
      <c r="L2222">
        <v>63176.642</v>
      </c>
      <c r="M2222">
        <v>11261918</v>
      </c>
      <c r="N2222" s="60">
        <v>-2021000</v>
      </c>
      <c r="O2222" s="60">
        <v>76106000</v>
      </c>
      <c r="P2222" s="82">
        <v>-451692480</v>
      </c>
      <c r="Q2222" s="60">
        <v>73725319850</v>
      </c>
      <c r="R2222">
        <v>1.032291214942759E-3</v>
      </c>
      <c r="S2222">
        <v>96871.889010064901</v>
      </c>
      <c r="T2222">
        <f>_xlfn.XLOOKUP(B2222&amp;"_"&amp;E2222,'Downgraded funds'!$AE$2:$AE$5547,'Downgraded funds'!$AB$2:$AB$5547)</f>
        <v>13.957004220251449</v>
      </c>
      <c r="U2222">
        <v>56.834772288772179</v>
      </c>
      <c r="V2222">
        <f>_xlfn.XLOOKUP(B2222&amp;"_"&amp;E2222,'Downgraded funds'!$AE$2:$AE$5547,'Downgraded funds'!$AD$2:$AD$5547)</f>
        <v>28.18903243402297</v>
      </c>
      <c r="X2222" t="str">
        <f t="shared" si="34"/>
        <v>Renaissance Canadian Bond Class F_</v>
      </c>
    </row>
    <row r="2223" spans="1:24" x14ac:dyDescent="0.25">
      <c r="A2223">
        <v>45</v>
      </c>
      <c r="B2223" t="s">
        <v>13314</v>
      </c>
      <c r="C2223" t="s">
        <v>13281</v>
      </c>
      <c r="D2223" t="s">
        <v>320</v>
      </c>
      <c r="E2223">
        <v>33</v>
      </c>
      <c r="G2223">
        <v>4</v>
      </c>
      <c r="H2223">
        <v>9</v>
      </c>
      <c r="I2223">
        <v>2</v>
      </c>
      <c r="J2223">
        <v>0</v>
      </c>
      <c r="K2223">
        <v>4</v>
      </c>
      <c r="L2223">
        <v>321939.565</v>
      </c>
      <c r="M2223">
        <v>11470962</v>
      </c>
      <c r="N2223" s="60">
        <v>-1001000</v>
      </c>
      <c r="O2223" s="60">
        <v>74312000</v>
      </c>
      <c r="P2223" s="82">
        <v>-475704440</v>
      </c>
      <c r="Q2223" s="60">
        <v>72534809110</v>
      </c>
      <c r="R2223">
        <v>1.024501214131616E-3</v>
      </c>
      <c r="S2223">
        <v>97608.473880396166</v>
      </c>
      <c r="T2223">
        <f>_xlfn.XLOOKUP(B2223&amp;"_"&amp;E2223,'Downgraded funds'!$AE$2:$AE$5547,'Downgraded funds'!$AB$2:$AB$5547)</f>
        <v>31.054403634770306</v>
      </c>
      <c r="U2223">
        <v>56.405878856548973</v>
      </c>
      <c r="V2223">
        <f>_xlfn.XLOOKUP(B2223&amp;"_"&amp;E2223,'Downgraded funds'!$AE$2:$AE$5547,'Downgraded funds'!$AD$2:$AD$5547)</f>
        <v>19.823168868189985</v>
      </c>
      <c r="X2223" t="str">
        <f t="shared" si="34"/>
        <v>Renaissance Canadian Bond Class F_</v>
      </c>
    </row>
    <row r="2224" spans="1:24" x14ac:dyDescent="0.25">
      <c r="A2224">
        <v>45</v>
      </c>
      <c r="B2224" t="s">
        <v>13314</v>
      </c>
      <c r="C2224" t="s">
        <v>13281</v>
      </c>
      <c r="D2224" t="s">
        <v>320</v>
      </c>
      <c r="E2224">
        <v>34</v>
      </c>
      <c r="G2224">
        <v>4</v>
      </c>
      <c r="H2224">
        <v>9</v>
      </c>
      <c r="I2224">
        <v>2</v>
      </c>
      <c r="J2224">
        <v>0</v>
      </c>
      <c r="K2224">
        <v>5</v>
      </c>
      <c r="L2224">
        <v>-222778.00399999999</v>
      </c>
      <c r="M2224">
        <v>11147783</v>
      </c>
      <c r="N2224" s="60">
        <v>21640000</v>
      </c>
      <c r="O2224" s="60">
        <v>95218000</v>
      </c>
      <c r="P2224" s="82">
        <v>-951406970</v>
      </c>
      <c r="Q2224" s="60">
        <v>71128492170</v>
      </c>
      <c r="R2224">
        <v>1.3386759243036546E-3</v>
      </c>
      <c r="S2224">
        <v>74700.678621689178</v>
      </c>
      <c r="T2224">
        <f>_xlfn.XLOOKUP(B2224&amp;"_"&amp;E2224,'Downgraded funds'!$AE$2:$AE$5547,'Downgraded funds'!$AB$2:$AB$5547)</f>
        <v>842.07650928422311</v>
      </c>
      <c r="U2224">
        <v>73.703369964723265</v>
      </c>
      <c r="V2224">
        <f>_xlfn.XLOOKUP(B2224&amp;"_"&amp;E2224,'Downgraded funds'!$AE$2:$AE$5547,'Downgraded funds'!$AD$2:$AD$5547)</f>
        <v>22.896029088253879</v>
      </c>
      <c r="X2224" t="str">
        <f t="shared" si="34"/>
        <v>Renaissance Canadian Bond Class F_</v>
      </c>
    </row>
    <row r="2225" spans="1:24" x14ac:dyDescent="0.25">
      <c r="A2225">
        <v>45</v>
      </c>
      <c r="B2225" t="s">
        <v>13314</v>
      </c>
      <c r="C2225" t="s">
        <v>13281</v>
      </c>
      <c r="D2225" t="s">
        <v>320</v>
      </c>
      <c r="E2225">
        <v>35</v>
      </c>
      <c r="G2225">
        <v>4</v>
      </c>
      <c r="H2225">
        <v>9</v>
      </c>
      <c r="I2225">
        <v>2</v>
      </c>
      <c r="J2225">
        <v>0</v>
      </c>
      <c r="K2225">
        <v>5</v>
      </c>
      <c r="L2225">
        <v>242425.49600000001</v>
      </c>
      <c r="M2225">
        <v>11468005</v>
      </c>
      <c r="N2225" s="60">
        <v>-1011000</v>
      </c>
      <c r="O2225" s="60">
        <v>94852000</v>
      </c>
      <c r="P2225" s="82">
        <v>-270552160</v>
      </c>
      <c r="Q2225" s="60">
        <v>71447418200</v>
      </c>
      <c r="R2225">
        <v>1.3275777122482503E-3</v>
      </c>
      <c r="S2225">
        <v>75325.157297684811</v>
      </c>
      <c r="T2225">
        <f>_xlfn.XLOOKUP(B2225&amp;"_"&amp;E2225,'Downgraded funds'!$AE$2:$AE$5547,'Downgraded funds'!$AB$2:$AB$5547)</f>
        <v>25.116572887251365</v>
      </c>
      <c r="U2225">
        <v>73.092336618850624</v>
      </c>
      <c r="V2225">
        <f>_xlfn.XLOOKUP(B2225&amp;"_"&amp;E2225,'Downgraded funds'!$AE$2:$AE$5547,'Downgraded funds'!$AD$2:$AD$5547)</f>
        <v>22.184347683232492</v>
      </c>
      <c r="X2225" t="str">
        <f t="shared" si="34"/>
        <v>Renaissance Canadian Bond Class F_</v>
      </c>
    </row>
    <row r="2226" spans="1:24" x14ac:dyDescent="0.25">
      <c r="A2226">
        <v>45</v>
      </c>
      <c r="B2226" t="s">
        <v>13314</v>
      </c>
      <c r="C2226" t="s">
        <v>13281</v>
      </c>
      <c r="D2226" t="s">
        <v>320</v>
      </c>
      <c r="E2226">
        <v>36</v>
      </c>
      <c r="G2226">
        <v>4</v>
      </c>
      <c r="H2226">
        <v>9</v>
      </c>
      <c r="I2226">
        <v>2</v>
      </c>
      <c r="J2226">
        <v>0</v>
      </c>
      <c r="K2226">
        <v>5</v>
      </c>
      <c r="L2226">
        <v>135614.641</v>
      </c>
      <c r="M2226">
        <v>11736197</v>
      </c>
      <c r="N2226" s="60">
        <v>-1459000</v>
      </c>
      <c r="O2226" s="60">
        <v>94474000</v>
      </c>
      <c r="P2226" s="82">
        <v>-749788610</v>
      </c>
      <c r="Q2226" s="60">
        <v>71373802170</v>
      </c>
      <c r="R2226">
        <v>1.3236509353246916E-3</v>
      </c>
      <c r="S2226">
        <v>75548.6188475136</v>
      </c>
      <c r="T2226">
        <f>_xlfn.XLOOKUP(B2226&amp;"_"&amp;E2226,'Downgraded funds'!$AE$2:$AE$5547,'Downgraded funds'!$AB$2:$AB$5547)</f>
        <v>21.22134368873364</v>
      </c>
      <c r="U2226">
        <v>72.876140385608778</v>
      </c>
      <c r="V2226">
        <f>_xlfn.XLOOKUP(B2226&amp;"_"&amp;E2226,'Downgraded funds'!$AE$2:$AE$5547,'Downgraded funds'!$AD$2:$AD$5547)</f>
        <v>22.345248042375552</v>
      </c>
      <c r="X2226" t="str">
        <f t="shared" si="34"/>
        <v>Renaissance Canadian Bond Class F_</v>
      </c>
    </row>
    <row r="2227" spans="1:24" x14ac:dyDescent="0.25">
      <c r="A2227">
        <v>45</v>
      </c>
      <c r="B2227" t="s">
        <v>13314</v>
      </c>
      <c r="C2227" t="s">
        <v>13281</v>
      </c>
      <c r="D2227" t="s">
        <v>320</v>
      </c>
      <c r="E2227">
        <v>37</v>
      </c>
      <c r="G2227">
        <v>4</v>
      </c>
      <c r="H2227">
        <v>9</v>
      </c>
      <c r="I2227">
        <v>2</v>
      </c>
      <c r="J2227">
        <v>0</v>
      </c>
      <c r="K2227">
        <v>5</v>
      </c>
      <c r="L2227">
        <v>188295.867</v>
      </c>
      <c r="M2227">
        <v>12114602</v>
      </c>
      <c r="N2227" s="60">
        <v>1173000</v>
      </c>
      <c r="O2227" s="60">
        <v>97169000</v>
      </c>
      <c r="P2227" s="82">
        <v>143764060</v>
      </c>
      <c r="Q2227" s="60">
        <v>72397188560</v>
      </c>
      <c r="R2227">
        <v>1.3421653786938159E-3</v>
      </c>
      <c r="S2227">
        <v>74506.466630303912</v>
      </c>
      <c r="T2227">
        <f>_xlfn.XLOOKUP(B2227&amp;"_"&amp;E2227,'Downgraded funds'!$AE$2:$AE$5547,'Downgraded funds'!$AB$2:$AB$5547)</f>
        <v>38.462963836263832</v>
      </c>
      <c r="U2227">
        <v>73.895488567309513</v>
      </c>
      <c r="V2227">
        <f>_xlfn.XLOOKUP(B2227&amp;"_"&amp;E2227,'Downgraded funds'!$AE$2:$AE$5547,'Downgraded funds'!$AD$2:$AD$5547)</f>
        <v>11.741957309992195</v>
      </c>
      <c r="X2227" t="str">
        <f t="shared" si="34"/>
        <v>Renaissance Canadian Bond Class F_</v>
      </c>
    </row>
    <row r="2228" spans="1:24" x14ac:dyDescent="0.25">
      <c r="A2228">
        <v>45</v>
      </c>
      <c r="B2228" t="s">
        <v>13314</v>
      </c>
      <c r="C2228" t="s">
        <v>13281</v>
      </c>
      <c r="D2228" t="s">
        <v>320</v>
      </c>
      <c r="E2228">
        <v>38</v>
      </c>
      <c r="G2228">
        <v>4</v>
      </c>
      <c r="H2228">
        <v>9</v>
      </c>
      <c r="I2228">
        <v>2</v>
      </c>
      <c r="J2228">
        <v>0</v>
      </c>
      <c r="K2228">
        <v>5</v>
      </c>
      <c r="L2228">
        <v>141278.41500000001</v>
      </c>
      <c r="M2228">
        <v>12283173</v>
      </c>
      <c r="N2228" s="60">
        <v>1401000</v>
      </c>
      <c r="O2228" s="60">
        <v>98771000</v>
      </c>
      <c r="P2228" s="82">
        <v>1889579980</v>
      </c>
      <c r="Q2228" s="60">
        <v>74325928030</v>
      </c>
      <c r="R2228">
        <v>1.3288902354523348E-3</v>
      </c>
      <c r="S2228">
        <v>75250.759868787398</v>
      </c>
      <c r="T2228">
        <f>_xlfn.XLOOKUP(B2228&amp;"_"&amp;E2228,'Downgraded funds'!$AE$2:$AE$5547,'Downgraded funds'!$AB$2:$AB$5547)</f>
        <v>14.522308337419993</v>
      </c>
      <c r="U2228">
        <v>73.164600100655036</v>
      </c>
      <c r="V2228">
        <f>_xlfn.XLOOKUP(B2228&amp;"_"&amp;E2228,'Downgraded funds'!$AE$2:$AE$5547,'Downgraded funds'!$AD$2:$AD$5547)</f>
        <v>8.6489479026965252</v>
      </c>
      <c r="X2228" t="str">
        <f t="shared" si="34"/>
        <v>Renaissance Canadian Bond Class F_</v>
      </c>
    </row>
    <row r="2229" spans="1:24" x14ac:dyDescent="0.25">
      <c r="A2229">
        <v>45</v>
      </c>
      <c r="B2229" t="s">
        <v>13314</v>
      </c>
      <c r="C2229" t="s">
        <v>13281</v>
      </c>
      <c r="D2229" t="s">
        <v>320</v>
      </c>
      <c r="E2229">
        <v>39</v>
      </c>
      <c r="G2229">
        <v>4</v>
      </c>
      <c r="H2229">
        <v>9</v>
      </c>
      <c r="I2229">
        <v>2</v>
      </c>
      <c r="J2229">
        <v>0</v>
      </c>
      <c r="K2229">
        <v>5</v>
      </c>
      <c r="L2229">
        <v>-423359.82400000002</v>
      </c>
      <c r="M2229">
        <v>12147490</v>
      </c>
      <c r="N2229" s="60">
        <v>184000</v>
      </c>
      <c r="O2229" s="60">
        <v>101262000</v>
      </c>
      <c r="P2229" s="82">
        <v>1050442490</v>
      </c>
      <c r="Q2229" s="60">
        <v>76675019340</v>
      </c>
      <c r="R2229">
        <v>1.3206648119770791E-3</v>
      </c>
      <c r="S2229">
        <v>75719.440007110257</v>
      </c>
      <c r="T2229">
        <f>_xlfn.XLOOKUP(B2229&amp;"_"&amp;E2229,'Downgraded funds'!$AE$2:$AE$5547,'Downgraded funds'!$AB$2:$AB$5547)</f>
        <v>24.205245649664096</v>
      </c>
      <c r="U2229">
        <v>72.711733638722777</v>
      </c>
      <c r="V2229">
        <f>_xlfn.XLOOKUP(B2229&amp;"_"&amp;E2229,'Downgraded funds'!$AE$2:$AE$5547,'Downgraded funds'!$AD$2:$AD$5547)</f>
        <v>29.550865869121687</v>
      </c>
      <c r="X2229" t="str">
        <f t="shared" si="34"/>
        <v>Renaissance Canadian Bond Class F_</v>
      </c>
    </row>
    <row r="2230" spans="1:24" x14ac:dyDescent="0.25">
      <c r="A2230">
        <v>45</v>
      </c>
      <c r="B2230" t="s">
        <v>13314</v>
      </c>
      <c r="C2230" t="s">
        <v>13281</v>
      </c>
      <c r="D2230" t="s">
        <v>320</v>
      </c>
      <c r="E2230">
        <v>40</v>
      </c>
      <c r="G2230">
        <v>4</v>
      </c>
      <c r="H2230">
        <v>9</v>
      </c>
      <c r="I2230">
        <v>2</v>
      </c>
      <c r="J2230">
        <v>0</v>
      </c>
      <c r="K2230">
        <v>5</v>
      </c>
      <c r="L2230">
        <v>540675.22699999996</v>
      </c>
      <c r="M2230">
        <v>12690279</v>
      </c>
      <c r="N2230" s="60">
        <v>1207000</v>
      </c>
      <c r="O2230" s="60">
        <v>102474000</v>
      </c>
      <c r="P2230" s="82">
        <v>1248067610</v>
      </c>
      <c r="Q2230" s="60">
        <v>77990420400</v>
      </c>
      <c r="R2230">
        <v>1.3139306016614317E-3</v>
      </c>
      <c r="S2230">
        <v>76107.520346624515</v>
      </c>
      <c r="T2230">
        <f>_xlfn.XLOOKUP(B2230&amp;"_"&amp;E2230,'Downgraded funds'!$AE$2:$AE$5547,'Downgraded funds'!$AB$2:$AB$5547)</f>
        <v>19.758107155280253</v>
      </c>
      <c r="U2230">
        <v>72.340968776739771</v>
      </c>
      <c r="V2230">
        <f>_xlfn.XLOOKUP(B2230&amp;"_"&amp;E2230,'Downgraded funds'!$AE$2:$AE$5547,'Downgraded funds'!$AD$2:$AD$5547)</f>
        <v>12.851064969548274</v>
      </c>
      <c r="X2230" t="str">
        <f t="shared" si="34"/>
        <v>Renaissance Canadian Bond Class F_</v>
      </c>
    </row>
    <row r="2231" spans="1:24" x14ac:dyDescent="0.25">
      <c r="A2231">
        <v>45</v>
      </c>
      <c r="B2231" t="s">
        <v>13314</v>
      </c>
      <c r="C2231" t="s">
        <v>13281</v>
      </c>
      <c r="D2231" t="s">
        <v>320</v>
      </c>
      <c r="E2231">
        <v>41</v>
      </c>
      <c r="G2231">
        <v>4</v>
      </c>
      <c r="H2231">
        <v>9</v>
      </c>
      <c r="I2231">
        <v>2</v>
      </c>
      <c r="J2231">
        <v>0</v>
      </c>
      <c r="K2231">
        <v>5</v>
      </c>
      <c r="L2231">
        <v>1440010.3529999999</v>
      </c>
      <c r="M2231">
        <v>14313433</v>
      </c>
      <c r="N2231" s="60">
        <v>1764000</v>
      </c>
      <c r="O2231" s="60">
        <v>105710000</v>
      </c>
      <c r="P2231" s="82">
        <v>1613663230</v>
      </c>
      <c r="Q2231" s="60">
        <v>80725663210</v>
      </c>
      <c r="R2231">
        <v>1.3094968290939359E-3</v>
      </c>
      <c r="S2231">
        <v>76365.20973417841</v>
      </c>
      <c r="T2231">
        <f>_xlfn.XLOOKUP(B2231&amp;"_"&amp;E2231,'Downgraded funds'!$AE$2:$AE$5547,'Downgraded funds'!$AB$2:$AB$5547)</f>
        <v>35.403087074290525</v>
      </c>
      <c r="U2231">
        <v>72.096858926141266</v>
      </c>
      <c r="V2231">
        <f>_xlfn.XLOOKUP(B2231&amp;"_"&amp;E2231,'Downgraded funds'!$AE$2:$AE$5547,'Downgraded funds'!$AD$2:$AD$5547)</f>
        <v>14.241666896524279</v>
      </c>
      <c r="X2231" t="str">
        <f t="shared" si="34"/>
        <v>Renaissance Canadian Bond Class F_</v>
      </c>
    </row>
    <row r="2232" spans="1:24" x14ac:dyDescent="0.25">
      <c r="A2232">
        <v>45</v>
      </c>
      <c r="B2232" t="s">
        <v>13314</v>
      </c>
      <c r="C2232" t="s">
        <v>13281</v>
      </c>
      <c r="D2232" t="s">
        <v>320</v>
      </c>
      <c r="E2232">
        <v>42</v>
      </c>
      <c r="G2232">
        <v>4</v>
      </c>
      <c r="H2232">
        <v>9</v>
      </c>
      <c r="I2232">
        <v>2</v>
      </c>
      <c r="J2232">
        <v>0</v>
      </c>
      <c r="K2232">
        <v>5</v>
      </c>
      <c r="L2232">
        <v>340963.31599999999</v>
      </c>
      <c r="M2232">
        <v>14799789</v>
      </c>
      <c r="N2232" s="60">
        <v>-512000</v>
      </c>
      <c r="O2232" s="60">
        <v>106248000</v>
      </c>
      <c r="P2232" s="82">
        <v>723549930</v>
      </c>
      <c r="Q2232" s="60">
        <v>81973038640</v>
      </c>
      <c r="R2232">
        <v>1.2961334819684806E-3</v>
      </c>
      <c r="S2232">
        <v>77152.547473834798</v>
      </c>
      <c r="T2232">
        <f>_xlfn.XLOOKUP(B2232&amp;"_"&amp;E2232,'Downgraded funds'!$AE$2:$AE$5547,'Downgraded funds'!$AB$2:$AB$5547)</f>
        <v>18.35175541809301</v>
      </c>
      <c r="U2232">
        <v>71.361114225520922</v>
      </c>
      <c r="V2232">
        <f>_xlfn.XLOOKUP(B2232&amp;"_"&amp;E2232,'Downgraded funds'!$AE$2:$AE$5547,'Downgraded funds'!$AD$2:$AD$5547)</f>
        <v>23.584900559069553</v>
      </c>
      <c r="X2232" t="str">
        <f t="shared" si="34"/>
        <v>Renaissance Canadian Bond Class F_</v>
      </c>
    </row>
    <row r="2233" spans="1:24" x14ac:dyDescent="0.25">
      <c r="A2233">
        <v>45</v>
      </c>
      <c r="B2233" t="s">
        <v>13314</v>
      </c>
      <c r="C2233" t="s">
        <v>13281</v>
      </c>
      <c r="D2233" t="s">
        <v>320</v>
      </c>
      <c r="E2233">
        <v>43</v>
      </c>
      <c r="G2233">
        <v>4</v>
      </c>
      <c r="H2233">
        <v>9</v>
      </c>
      <c r="I2233">
        <v>2</v>
      </c>
      <c r="J2233">
        <v>0</v>
      </c>
      <c r="K2233">
        <v>5</v>
      </c>
      <c r="L2233">
        <v>-32484.716</v>
      </c>
      <c r="M2233">
        <v>14803028</v>
      </c>
      <c r="N2233" s="60">
        <v>2320000</v>
      </c>
      <c r="O2233" s="60">
        <v>108821000</v>
      </c>
      <c r="P2233" s="82">
        <v>-2894794420</v>
      </c>
      <c r="Q2233" s="60">
        <v>79132990610</v>
      </c>
      <c r="R2233">
        <v>1.3751660231863946E-3</v>
      </c>
      <c r="S2233">
        <v>72718.492395769194</v>
      </c>
      <c r="T2233">
        <f>_xlfn.XLOOKUP(B2233&amp;"_"&amp;E2233,'Downgraded funds'!$AE$2:$AE$5547,'Downgraded funds'!$AB$2:$AB$5547)</f>
        <v>74.874479407844973</v>
      </c>
      <c r="U2233">
        <v>75.712402329597452</v>
      </c>
      <c r="V2233">
        <f>_xlfn.XLOOKUP(B2233&amp;"_"&amp;E2233,'Downgraded funds'!$AE$2:$AE$5547,'Downgraded funds'!$AD$2:$AD$5547)</f>
        <v>4.2648779394727825</v>
      </c>
      <c r="X2233" t="str">
        <f t="shared" si="34"/>
        <v>Renaissance Canadian Bond Class F_</v>
      </c>
    </row>
    <row r="2234" spans="1:24" x14ac:dyDescent="0.25">
      <c r="A2234">
        <v>45</v>
      </c>
      <c r="B2234" t="s">
        <v>13314</v>
      </c>
      <c r="C2234" t="s">
        <v>13281</v>
      </c>
      <c r="D2234" t="s">
        <v>320</v>
      </c>
      <c r="E2234">
        <v>44</v>
      </c>
      <c r="G2234">
        <v>4</v>
      </c>
      <c r="H2234">
        <v>9</v>
      </c>
      <c r="I2234">
        <v>2</v>
      </c>
      <c r="J2234">
        <v>0</v>
      </c>
      <c r="K2234">
        <v>5</v>
      </c>
      <c r="L2234">
        <v>1215475.507</v>
      </c>
      <c r="M2234">
        <v>16286009</v>
      </c>
      <c r="N2234" s="60">
        <v>1121000</v>
      </c>
      <c r="O2234" s="60">
        <v>111882000</v>
      </c>
      <c r="P2234" s="82">
        <v>743361600</v>
      </c>
      <c r="Q2234" s="60">
        <v>81196561560</v>
      </c>
      <c r="R2234">
        <v>1.3779154911298193E-3</v>
      </c>
      <c r="S2234">
        <v>72573.391215745156</v>
      </c>
      <c r="T2234">
        <f>_xlfn.XLOOKUP(B2234&amp;"_"&amp;E2234,'Downgraded funds'!$AE$2:$AE$5547,'Downgraded funds'!$AB$2:$AB$5547)</f>
        <v>13.139086128553394</v>
      </c>
      <c r="U2234">
        <v>75.863779559411896</v>
      </c>
      <c r="V2234">
        <f>_xlfn.XLOOKUP(B2234&amp;"_"&amp;E2234,'Downgraded funds'!$AE$2:$AE$5547,'Downgraded funds'!$AD$2:$AD$5547)</f>
        <v>10.112769157730549</v>
      </c>
      <c r="X2234" t="str">
        <f t="shared" si="34"/>
        <v>Renaissance Canadian Bond Class F_</v>
      </c>
    </row>
    <row r="2235" spans="1:24" x14ac:dyDescent="0.25">
      <c r="A2235">
        <v>45</v>
      </c>
      <c r="B2235" t="s">
        <v>13314</v>
      </c>
      <c r="C2235" t="s">
        <v>13281</v>
      </c>
      <c r="D2235" t="s">
        <v>320</v>
      </c>
      <c r="E2235">
        <v>45</v>
      </c>
      <c r="G2235">
        <v>4</v>
      </c>
      <c r="H2235">
        <v>9</v>
      </c>
      <c r="I2235">
        <v>2</v>
      </c>
      <c r="J2235">
        <v>0</v>
      </c>
      <c r="K2235">
        <v>5</v>
      </c>
      <c r="L2235">
        <v>105414.478</v>
      </c>
      <c r="M2235">
        <v>16271157</v>
      </c>
      <c r="N2235" s="60">
        <v>371000</v>
      </c>
      <c r="O2235" s="60">
        <v>111404000</v>
      </c>
      <c r="P2235" s="82">
        <v>694067950</v>
      </c>
      <c r="Q2235" s="60">
        <v>81182516930</v>
      </c>
      <c r="R2235">
        <v>1.3722659041978042E-3</v>
      </c>
      <c r="S2235">
        <v>72872.174185846117</v>
      </c>
      <c r="T2235">
        <f>_xlfn.XLOOKUP(B2235&amp;"_"&amp;E2235,'Downgraded funds'!$AE$2:$AE$5547,'Downgraded funds'!$AB$2:$AB$5547)</f>
        <v>26.599106038633103</v>
      </c>
      <c r="U2235">
        <v>75.552730717613414</v>
      </c>
      <c r="V2235">
        <f>_xlfn.XLOOKUP(B2235&amp;"_"&amp;E2235,'Downgraded funds'!$AE$2:$AE$5547,'Downgraded funds'!$AD$2:$AD$5547)</f>
        <v>15.207461205545327</v>
      </c>
      <c r="X2235" t="str">
        <f t="shared" si="34"/>
        <v>Renaissance Canadian Bond Class F_</v>
      </c>
    </row>
    <row r="2236" spans="1:24" x14ac:dyDescent="0.25">
      <c r="A2236">
        <v>45</v>
      </c>
      <c r="B2236" t="s">
        <v>13314</v>
      </c>
      <c r="C2236" t="s">
        <v>13281</v>
      </c>
      <c r="D2236" t="s">
        <v>320</v>
      </c>
      <c r="E2236">
        <v>46</v>
      </c>
      <c r="G2236">
        <v>4</v>
      </c>
      <c r="H2236">
        <v>9</v>
      </c>
      <c r="I2236">
        <v>2</v>
      </c>
      <c r="J2236">
        <v>0</v>
      </c>
      <c r="K2236">
        <v>5</v>
      </c>
      <c r="L2236">
        <v>-141069.90700000001</v>
      </c>
      <c r="M2236">
        <v>16101497</v>
      </c>
      <c r="N2236" s="60">
        <v>829000</v>
      </c>
      <c r="O2236" s="60">
        <v>112017000</v>
      </c>
      <c r="P2236" s="82">
        <v>796786470</v>
      </c>
      <c r="Q2236" s="60">
        <v>81820111330</v>
      </c>
      <c r="R2236">
        <v>1.3690643801278729E-3</v>
      </c>
      <c r="S2236">
        <v>73042.584009569982</v>
      </c>
      <c r="T2236">
        <f>_xlfn.XLOOKUP(B2236&amp;"_"&amp;E2236,'Downgraded funds'!$AE$2:$AE$5547,'Downgraded funds'!$AB$2:$AB$5547)</f>
        <v>41.189578089939133</v>
      </c>
      <c r="U2236">
        <v>75.376464670922644</v>
      </c>
      <c r="V2236">
        <f>_xlfn.XLOOKUP(B2236&amp;"_"&amp;E2236,'Downgraded funds'!$AE$2:$AE$5547,'Downgraded funds'!$AD$2:$AD$5547)</f>
        <v>19.43193651089712</v>
      </c>
      <c r="X2236" t="str">
        <f t="shared" si="34"/>
        <v>Renaissance Canadian Bond Class F_</v>
      </c>
    </row>
    <row r="2237" spans="1:24" x14ac:dyDescent="0.25">
      <c r="A2237">
        <v>45</v>
      </c>
      <c r="B2237" t="s">
        <v>13314</v>
      </c>
      <c r="C2237" t="s">
        <v>13281</v>
      </c>
      <c r="D2237" t="s">
        <v>320</v>
      </c>
      <c r="E2237">
        <v>47</v>
      </c>
      <c r="G2237">
        <v>4</v>
      </c>
      <c r="H2237">
        <v>9</v>
      </c>
      <c r="I2237">
        <v>2</v>
      </c>
      <c r="J2237">
        <v>0</v>
      </c>
      <c r="K2237">
        <v>5</v>
      </c>
      <c r="L2237">
        <v>-1489461.6569999999</v>
      </c>
      <c r="M2237">
        <v>14680917</v>
      </c>
      <c r="N2237" s="60">
        <v>-975000</v>
      </c>
      <c r="O2237" s="60">
        <v>111486000</v>
      </c>
      <c r="P2237" s="82">
        <v>1018439660</v>
      </c>
      <c r="Q2237" s="60">
        <v>83170252900.01001</v>
      </c>
      <c r="R2237">
        <v>1.3404552242258071E-3</v>
      </c>
      <c r="S2237">
        <v>74601.522074529537</v>
      </c>
      <c r="T2237">
        <f>_xlfn.XLOOKUP(B2237&amp;"_"&amp;E2237,'Downgraded funds'!$AE$2:$AE$5547,'Downgraded funds'!$AB$2:$AB$5547)</f>
        <v>37.554276137955583</v>
      </c>
      <c r="U2237">
        <v>73.801332733799597</v>
      </c>
      <c r="V2237">
        <f>_xlfn.XLOOKUP(B2237&amp;"_"&amp;E2237,'Downgraded funds'!$AE$2:$AE$5547,'Downgraded funds'!$AD$2:$AD$5547)</f>
        <v>39.013402237602129</v>
      </c>
      <c r="X2237" t="str">
        <f t="shared" si="34"/>
        <v>Renaissance Canadian Bond Class F_</v>
      </c>
    </row>
    <row r="2238" spans="1:24" x14ac:dyDescent="0.25">
      <c r="A2238">
        <v>45</v>
      </c>
      <c r="B2238" t="s">
        <v>13314</v>
      </c>
      <c r="C2238" t="s">
        <v>13281</v>
      </c>
      <c r="D2238" t="s">
        <v>320</v>
      </c>
      <c r="E2238">
        <v>48</v>
      </c>
      <c r="G2238">
        <v>4</v>
      </c>
      <c r="H2238">
        <v>9</v>
      </c>
      <c r="I2238">
        <v>2</v>
      </c>
      <c r="J2238">
        <v>0</v>
      </c>
      <c r="K2238">
        <v>5</v>
      </c>
      <c r="L2238">
        <v>5216.915</v>
      </c>
      <c r="M2238">
        <v>14534529</v>
      </c>
      <c r="N2238" s="60">
        <v>1639000</v>
      </c>
      <c r="O2238" s="60">
        <v>111956000</v>
      </c>
      <c r="P2238" s="82">
        <v>1265042130</v>
      </c>
      <c r="Q2238" s="60">
        <v>83356790960</v>
      </c>
      <c r="R2238">
        <v>1.3430939304480154E-3</v>
      </c>
      <c r="S2238">
        <v>74454.956375719034</v>
      </c>
      <c r="T2238">
        <f>_xlfn.XLOOKUP(B2238&amp;"_"&amp;E2238,'Downgraded funds'!$AE$2:$AE$5547,'Downgraded funds'!$AB$2:$AB$5547)</f>
        <v>50.155025955518255</v>
      </c>
      <c r="U2238">
        <v>73.946611764663473</v>
      </c>
      <c r="V2238">
        <f>_xlfn.XLOOKUP(B2238&amp;"_"&amp;E2238,'Downgraded funds'!$AE$2:$AE$5547,'Downgraded funds'!$AD$2:$AD$5547)</f>
        <v>20.983703114573416</v>
      </c>
      <c r="X2238" t="str">
        <f t="shared" si="34"/>
        <v>Renaissance Canadian Bond Class F_</v>
      </c>
    </row>
    <row r="2239" spans="1:24" x14ac:dyDescent="0.25">
      <c r="A2239">
        <v>45</v>
      </c>
      <c r="B2239" t="s">
        <v>13314</v>
      </c>
      <c r="C2239" t="s">
        <v>13281</v>
      </c>
      <c r="D2239" t="s">
        <v>320</v>
      </c>
      <c r="E2239">
        <v>49</v>
      </c>
      <c r="G2239">
        <v>4</v>
      </c>
      <c r="H2239">
        <v>9</v>
      </c>
      <c r="I2239">
        <v>2</v>
      </c>
      <c r="J2239">
        <v>0</v>
      </c>
      <c r="K2239">
        <v>5</v>
      </c>
      <c r="L2239">
        <v>1330232.602</v>
      </c>
      <c r="M2239">
        <v>16296556</v>
      </c>
      <c r="N2239" s="60">
        <v>2071000</v>
      </c>
      <c r="O2239" s="60">
        <v>117365000</v>
      </c>
      <c r="P2239" s="82">
        <v>1269982250</v>
      </c>
      <c r="Q2239" s="60">
        <v>86885605710</v>
      </c>
      <c r="R2239">
        <v>1.350799123064547E-3</v>
      </c>
      <c r="S2239">
        <v>74030.252383589657</v>
      </c>
      <c r="T2239">
        <f>_xlfn.XLOOKUP(B2239&amp;"_"&amp;E2239,'Downgraded funds'!$AE$2:$AE$5547,'Downgraded funds'!$AB$2:$AB$5547)</f>
        <v>56.861381043806965</v>
      </c>
      <c r="U2239">
        <v>74.370835919110036</v>
      </c>
      <c r="V2239">
        <f>_xlfn.XLOOKUP(B2239&amp;"_"&amp;E2239,'Downgraded funds'!$AE$2:$AE$5547,'Downgraded funds'!$AD$2:$AD$5547)</f>
        <v>21.552725995988325</v>
      </c>
      <c r="X2239" t="str">
        <f t="shared" si="34"/>
        <v>Renaissance Canadian Bond Class F_</v>
      </c>
    </row>
    <row r="2240" spans="1:24" x14ac:dyDescent="0.25">
      <c r="A2240">
        <v>45</v>
      </c>
      <c r="B2240" t="s">
        <v>13314</v>
      </c>
      <c r="C2240" t="s">
        <v>13281</v>
      </c>
      <c r="D2240" t="s">
        <v>320</v>
      </c>
      <c r="E2240">
        <v>50</v>
      </c>
      <c r="G2240">
        <v>4</v>
      </c>
      <c r="H2240">
        <v>9</v>
      </c>
      <c r="I2240">
        <v>2</v>
      </c>
      <c r="J2240">
        <v>0</v>
      </c>
      <c r="K2240">
        <v>5</v>
      </c>
      <c r="L2240">
        <v>3328425.1069999998</v>
      </c>
      <c r="M2240">
        <v>19734000</v>
      </c>
      <c r="N2240" s="60">
        <v>5026000</v>
      </c>
      <c r="O2240" s="60">
        <v>123196000</v>
      </c>
      <c r="P2240" s="82">
        <v>1718563460</v>
      </c>
      <c r="Q2240" s="60">
        <v>88868994870</v>
      </c>
      <c r="R2240">
        <v>1.3862652568560551E-3</v>
      </c>
      <c r="S2240">
        <v>72136.266494042022</v>
      </c>
      <c r="T2240">
        <f>_xlfn.XLOOKUP(B2240&amp;"_"&amp;E2240,'Downgraded funds'!$AE$2:$AE$5547,'Downgraded funds'!$AB$2:$AB$5547)</f>
        <v>84.933877869954529</v>
      </c>
      <c r="U2240">
        <v>76.323491922401956</v>
      </c>
      <c r="V2240">
        <f>_xlfn.XLOOKUP(B2240&amp;"_"&amp;E2240,'Downgraded funds'!$AE$2:$AE$5547,'Downgraded funds'!$AD$2:$AD$5547)</f>
        <v>33.707508689119919</v>
      </c>
      <c r="X2240" t="str">
        <f t="shared" si="34"/>
        <v>Renaissance Canadian Bond Class F_</v>
      </c>
    </row>
    <row r="2241" spans="1:24" x14ac:dyDescent="0.25">
      <c r="A2241">
        <v>45</v>
      </c>
      <c r="B2241" t="s">
        <v>13314</v>
      </c>
      <c r="C2241" t="s">
        <v>13281</v>
      </c>
      <c r="D2241" t="s">
        <v>320</v>
      </c>
      <c r="E2241">
        <v>51</v>
      </c>
      <c r="G2241">
        <v>4</v>
      </c>
      <c r="H2241">
        <v>9</v>
      </c>
      <c r="I2241">
        <v>2</v>
      </c>
      <c r="J2241">
        <v>0</v>
      </c>
      <c r="K2241">
        <v>5</v>
      </c>
      <c r="L2241">
        <v>-282351.299</v>
      </c>
      <c r="M2241">
        <v>18684595</v>
      </c>
      <c r="N2241" s="60">
        <v>-1225000</v>
      </c>
      <c r="O2241" s="60">
        <v>117118000</v>
      </c>
      <c r="P2241" s="82">
        <v>-2195205040</v>
      </c>
      <c r="Q2241" s="60">
        <v>84479717060</v>
      </c>
      <c r="R2241">
        <v>1.3863446052597374E-3</v>
      </c>
      <c r="S2241">
        <v>72132.137724346379</v>
      </c>
      <c r="T2241">
        <f>_xlfn.XLOOKUP(B2241&amp;"_"&amp;E2241,'Downgraded funds'!$AE$2:$AE$5547,'Downgraded funds'!$AB$2:$AB$5547)</f>
        <v>40.114337935583805</v>
      </c>
      <c r="U2241">
        <v>76.327860600919678</v>
      </c>
      <c r="V2241">
        <f>_xlfn.XLOOKUP(B2241&amp;"_"&amp;E2241,'Downgraded funds'!$AE$2:$AE$5547,'Downgraded funds'!$AD$2:$AD$5547)</f>
        <v>20.342707056246148</v>
      </c>
      <c r="X2241" t="str">
        <f t="shared" si="34"/>
        <v>Renaissance Canadian Bond Class F_</v>
      </c>
    </row>
    <row r="2242" spans="1:24" x14ac:dyDescent="0.25">
      <c r="A2242">
        <v>45</v>
      </c>
      <c r="B2242" t="s">
        <v>13314</v>
      </c>
      <c r="C2242" t="s">
        <v>13281</v>
      </c>
      <c r="D2242" t="s">
        <v>320</v>
      </c>
      <c r="E2242">
        <v>52</v>
      </c>
      <c r="G2242">
        <v>4</v>
      </c>
      <c r="H2242">
        <v>9</v>
      </c>
      <c r="I2242">
        <v>2</v>
      </c>
      <c r="J2242">
        <v>0</v>
      </c>
      <c r="K2242">
        <v>5</v>
      </c>
      <c r="L2242">
        <v>273153.09399999998</v>
      </c>
      <c r="M2242">
        <v>19688451</v>
      </c>
      <c r="N2242" s="60">
        <v>12400000</v>
      </c>
      <c r="O2242" s="60">
        <v>134189000</v>
      </c>
      <c r="P2242" s="82">
        <v>-317852980</v>
      </c>
      <c r="Q2242" s="60">
        <v>87429243270</v>
      </c>
      <c r="R2242">
        <v>1.534829708929265E-3</v>
      </c>
      <c r="S2242">
        <v>65153.807890363591</v>
      </c>
      <c r="T2242">
        <f>_xlfn.XLOOKUP(B2242&amp;"_"&amp;E2242,'Downgraded funds'!$AE$2:$AE$5547,'Downgraded funds'!$AB$2:$AB$5547)</f>
        <v>328.84925413288187</v>
      </c>
      <c r="U2242">
        <v>84.502992708190675</v>
      </c>
      <c r="V2242">
        <f>_xlfn.XLOOKUP(B2242&amp;"_"&amp;E2242,'Downgraded funds'!$AE$2:$AE$5547,'Downgraded funds'!$AD$2:$AD$5547)</f>
        <v>30.121049758576401</v>
      </c>
      <c r="X2242" t="str">
        <f t="shared" si="34"/>
        <v>Renaissance Canadian Bond Class F_</v>
      </c>
    </row>
    <row r="2243" spans="1:24" x14ac:dyDescent="0.25">
      <c r="A2243">
        <v>45</v>
      </c>
      <c r="B2243" t="s">
        <v>13314</v>
      </c>
      <c r="C2243" t="s">
        <v>13281</v>
      </c>
      <c r="D2243" t="s">
        <v>320</v>
      </c>
      <c r="E2243">
        <v>53</v>
      </c>
      <c r="G2243">
        <v>4</v>
      </c>
      <c r="H2243">
        <v>9</v>
      </c>
      <c r="I2243">
        <v>2</v>
      </c>
      <c r="J2243">
        <v>0</v>
      </c>
      <c r="K2243">
        <v>5</v>
      </c>
      <c r="L2243">
        <v>103158.28</v>
      </c>
      <c r="M2243">
        <v>19941119</v>
      </c>
      <c r="N2243" s="60">
        <v>515000</v>
      </c>
      <c r="O2243" s="60">
        <v>135744000</v>
      </c>
      <c r="P2243" s="82">
        <v>718319970</v>
      </c>
      <c r="Q2243" s="60">
        <v>88452480250</v>
      </c>
      <c r="R2243">
        <v>1.5346545355917251E-3</v>
      </c>
      <c r="S2243">
        <v>65161.244880068371</v>
      </c>
      <c r="T2243">
        <f>_xlfn.XLOOKUP(B2243&amp;"_"&amp;E2243,'Downgraded funds'!$AE$2:$AE$5547,'Downgraded funds'!$AB$2:$AB$5547)</f>
        <v>101.73740540824966</v>
      </c>
      <c r="U2243">
        <v>84.493348204192174</v>
      </c>
      <c r="V2243">
        <f>_xlfn.XLOOKUP(B2243&amp;"_"&amp;E2243,'Downgraded funds'!$AE$2:$AE$5547,'Downgraded funds'!$AD$2:$AD$5547)</f>
        <v>59.152645524199698</v>
      </c>
      <c r="X2243" t="str">
        <f t="shared" ref="X2243:X2306" si="35">B2243&amp;"_"&amp;W2243</f>
        <v>Renaissance Canadian Bond Class F_</v>
      </c>
    </row>
    <row r="2244" spans="1:24" x14ac:dyDescent="0.25">
      <c r="A2244">
        <v>45</v>
      </c>
      <c r="B2244" t="s">
        <v>13314</v>
      </c>
      <c r="C2244" t="s">
        <v>13281</v>
      </c>
      <c r="D2244" t="s">
        <v>320</v>
      </c>
      <c r="E2244">
        <v>54</v>
      </c>
      <c r="G2244">
        <v>4</v>
      </c>
      <c r="H2244">
        <v>9</v>
      </c>
      <c r="I2244">
        <v>2</v>
      </c>
      <c r="J2244">
        <v>0</v>
      </c>
      <c r="K2244">
        <v>5</v>
      </c>
      <c r="L2244">
        <v>1383538.246</v>
      </c>
      <c r="M2244">
        <v>21708805</v>
      </c>
      <c r="N2244" s="60">
        <v>3722000</v>
      </c>
      <c r="O2244" s="60">
        <v>142074000</v>
      </c>
      <c r="P2244" s="82">
        <v>1140691950</v>
      </c>
      <c r="Q2244" s="60">
        <v>90883925310</v>
      </c>
      <c r="R2244">
        <v>1.5632467404482532E-3</v>
      </c>
      <c r="S2244">
        <v>63969.428121964607</v>
      </c>
      <c r="T2244">
        <f>_xlfn.XLOOKUP(B2244&amp;"_"&amp;E2244,'Downgraded funds'!$AE$2:$AE$5547,'Downgraded funds'!$AB$2:$AB$5547)</f>
        <v>129.36639869577445</v>
      </c>
      <c r="U2244">
        <v>86.067546868998988</v>
      </c>
      <c r="V2244">
        <f>_xlfn.XLOOKUP(B2244&amp;"_"&amp;E2244,'Downgraded funds'!$AE$2:$AE$5547,'Downgraded funds'!$AD$2:$AD$5547)</f>
        <v>64.146343035070871</v>
      </c>
      <c r="X2244" t="str">
        <f t="shared" si="35"/>
        <v>Renaissance Canadian Bond Class F_</v>
      </c>
    </row>
    <row r="2245" spans="1:24" x14ac:dyDescent="0.25">
      <c r="A2245">
        <v>45</v>
      </c>
      <c r="B2245" t="s">
        <v>13314</v>
      </c>
      <c r="C2245" t="s">
        <v>13281</v>
      </c>
      <c r="D2245" t="s">
        <v>320</v>
      </c>
      <c r="E2245">
        <v>55</v>
      </c>
      <c r="G2245">
        <v>4</v>
      </c>
      <c r="H2245">
        <v>9</v>
      </c>
      <c r="I2245">
        <v>2</v>
      </c>
      <c r="J2245">
        <v>0</v>
      </c>
      <c r="K2245">
        <v>5</v>
      </c>
      <c r="L2245">
        <v>776028.44799999997</v>
      </c>
      <c r="M2245">
        <v>22883522</v>
      </c>
      <c r="N2245" s="60">
        <v>10719000</v>
      </c>
      <c r="O2245" s="60">
        <v>155498000</v>
      </c>
      <c r="P2245" s="82">
        <v>1105980650</v>
      </c>
      <c r="Q2245" s="60">
        <v>92643184810</v>
      </c>
      <c r="R2245">
        <v>1.678461295549237E-3</v>
      </c>
      <c r="S2245">
        <v>59578.377091666778</v>
      </c>
      <c r="T2245">
        <f>_xlfn.XLOOKUP(B2245&amp;"_"&amp;E2245,'Downgraded funds'!$AE$2:$AE$5547,'Downgraded funds'!$AB$2:$AB$5547)</f>
        <v>167.69865529738854</v>
      </c>
      <c r="U2245">
        <v>92.410905127530427</v>
      </c>
      <c r="V2245">
        <f>_xlfn.XLOOKUP(B2245&amp;"_"&amp;E2245,'Downgraded funds'!$AE$2:$AE$5547,'Downgraded funds'!$AD$2:$AD$5547)</f>
        <v>28.393091844981857</v>
      </c>
      <c r="X2245" t="str">
        <f t="shared" si="35"/>
        <v>Renaissance Canadian Bond Class F_</v>
      </c>
    </row>
    <row r="2246" spans="1:24" x14ac:dyDescent="0.25">
      <c r="A2246">
        <v>45</v>
      </c>
      <c r="B2246" t="s">
        <v>13314</v>
      </c>
      <c r="C2246" t="s">
        <v>13281</v>
      </c>
      <c r="D2246" t="s">
        <v>320</v>
      </c>
      <c r="E2246">
        <v>56</v>
      </c>
      <c r="G2246">
        <v>4</v>
      </c>
      <c r="H2246">
        <v>9</v>
      </c>
      <c r="I2246">
        <v>2</v>
      </c>
      <c r="J2246">
        <v>0</v>
      </c>
      <c r="K2246">
        <v>5</v>
      </c>
      <c r="L2246">
        <v>-146785.16099999999</v>
      </c>
      <c r="M2246">
        <v>22567591</v>
      </c>
      <c r="N2246" s="60">
        <v>9635000</v>
      </c>
      <c r="O2246" s="60">
        <v>163952000</v>
      </c>
      <c r="P2246" s="82">
        <v>1759817270</v>
      </c>
      <c r="Q2246" s="60">
        <v>93490833560</v>
      </c>
      <c r="R2246">
        <v>1.7536692503097627E-3</v>
      </c>
      <c r="S2246">
        <v>57023.295574314434</v>
      </c>
      <c r="T2246">
        <f>_xlfn.XLOOKUP(B2246&amp;"_"&amp;E2246,'Downgraded funds'!$AE$2:$AE$5547,'Downgraded funds'!$AB$2:$AB$5547)</f>
        <v>141.35930795489816</v>
      </c>
      <c r="U2246">
        <v>96.551623290433497</v>
      </c>
      <c r="V2246">
        <f>_xlfn.XLOOKUP(B2246&amp;"_"&amp;E2246,'Downgraded funds'!$AE$2:$AE$5547,'Downgraded funds'!$AD$2:$AD$5547)</f>
        <v>17.954104136474481</v>
      </c>
      <c r="X2246" t="str">
        <f t="shared" si="35"/>
        <v>Renaissance Canadian Bond Class F_</v>
      </c>
    </row>
    <row r="2247" spans="1:24" x14ac:dyDescent="0.25">
      <c r="A2247">
        <v>45</v>
      </c>
      <c r="B2247" t="s">
        <v>13314</v>
      </c>
      <c r="C2247" t="s">
        <v>13281</v>
      </c>
      <c r="D2247" t="s">
        <v>320</v>
      </c>
      <c r="E2247">
        <v>57</v>
      </c>
      <c r="G2247">
        <v>4</v>
      </c>
      <c r="H2247">
        <v>9</v>
      </c>
      <c r="I2247">
        <v>2</v>
      </c>
      <c r="J2247">
        <v>0</v>
      </c>
      <c r="K2247">
        <v>5</v>
      </c>
      <c r="L2247">
        <v>191633.41399999999</v>
      </c>
      <c r="M2247">
        <v>22828584</v>
      </c>
      <c r="N2247" s="60">
        <v>13511000</v>
      </c>
      <c r="O2247" s="60">
        <v>177955000</v>
      </c>
      <c r="P2247" s="82">
        <v>728716040</v>
      </c>
      <c r="Q2247" s="60">
        <v>94597730930</v>
      </c>
      <c r="R2247">
        <v>1.8811762000050755E-3</v>
      </c>
      <c r="S2247">
        <v>53158.231536062493</v>
      </c>
      <c r="T2247">
        <f>_xlfn.XLOOKUP(B2247&amp;"_"&amp;E2247,'Downgraded funds'!$AE$2:$AE$5547,'Downgraded funds'!$AB$2:$AB$5547)</f>
        <v>266.84874042405113</v>
      </c>
      <c r="U2247">
        <v>103.57176290439976</v>
      </c>
      <c r="V2247">
        <f>_xlfn.XLOOKUP(B2247&amp;"_"&amp;E2247,'Downgraded funds'!$AE$2:$AE$5547,'Downgraded funds'!$AD$2:$AD$5547)</f>
        <v>38.115528553594181</v>
      </c>
      <c r="W2247">
        <v>-12</v>
      </c>
      <c r="X2247" t="str">
        <f t="shared" si="35"/>
        <v>Renaissance Canadian Bond Class F_-12</v>
      </c>
    </row>
    <row r="2248" spans="1:24" x14ac:dyDescent="0.25">
      <c r="A2248">
        <v>45</v>
      </c>
      <c r="B2248" t="s">
        <v>13314</v>
      </c>
      <c r="C2248" t="s">
        <v>13281</v>
      </c>
      <c r="D2248" t="s">
        <v>320</v>
      </c>
      <c r="E2248">
        <v>58</v>
      </c>
      <c r="G2248">
        <v>4</v>
      </c>
      <c r="H2248">
        <v>9</v>
      </c>
      <c r="I2248">
        <v>2</v>
      </c>
      <c r="J2248">
        <v>0</v>
      </c>
      <c r="K2248">
        <v>5</v>
      </c>
      <c r="L2248">
        <v>1231513.2350000001</v>
      </c>
      <c r="M2248">
        <v>23908760</v>
      </c>
      <c r="N2248" s="60">
        <v>8677000</v>
      </c>
      <c r="O2248" s="60">
        <v>187335000</v>
      </c>
      <c r="P2248" s="82">
        <v>958194300</v>
      </c>
      <c r="Q2248" s="60">
        <v>94715748950</v>
      </c>
      <c r="R2248">
        <v>1.9778653716700616E-3</v>
      </c>
      <c r="S2248">
        <v>50559.558518162652</v>
      </c>
      <c r="T2248">
        <f>_xlfn.XLOOKUP(B2248&amp;"_"&amp;E2248,'Downgraded funds'!$AE$2:$AE$5547,'Downgraded funds'!$AB$2:$AB$5547)</f>
        <v>194.1216513938929</v>
      </c>
      <c r="U2248">
        <v>108.89517065487084</v>
      </c>
      <c r="V2248">
        <f>_xlfn.XLOOKUP(B2248&amp;"_"&amp;E2248,'Downgraded funds'!$AE$2:$AE$5547,'Downgraded funds'!$AD$2:$AD$5547)</f>
        <v>64.094071265270358</v>
      </c>
      <c r="W2248">
        <v>-11</v>
      </c>
      <c r="X2248" t="str">
        <f t="shared" si="35"/>
        <v>Renaissance Canadian Bond Class F_-11</v>
      </c>
    </row>
    <row r="2249" spans="1:24" x14ac:dyDescent="0.25">
      <c r="A2249">
        <v>45</v>
      </c>
      <c r="B2249" t="s">
        <v>13314</v>
      </c>
      <c r="C2249" t="s">
        <v>13281</v>
      </c>
      <c r="D2249" t="s">
        <v>320</v>
      </c>
      <c r="E2249">
        <v>59</v>
      </c>
      <c r="G2249">
        <v>4</v>
      </c>
      <c r="H2249">
        <v>9</v>
      </c>
      <c r="I2249">
        <v>2</v>
      </c>
      <c r="J2249">
        <v>0</v>
      </c>
      <c r="K2249">
        <v>5</v>
      </c>
      <c r="L2249">
        <v>-145368.133</v>
      </c>
      <c r="M2249">
        <v>24063361</v>
      </c>
      <c r="N2249" s="60">
        <v>7764000</v>
      </c>
      <c r="O2249" s="60">
        <v>197523000</v>
      </c>
      <c r="P2249" s="82">
        <v>617975820</v>
      </c>
      <c r="Q2249" s="60">
        <v>96558600540</v>
      </c>
      <c r="R2249">
        <v>2.0456282391766319E-3</v>
      </c>
      <c r="S2249">
        <v>48884.737746996558</v>
      </c>
      <c r="T2249">
        <f>_xlfn.XLOOKUP(B2249&amp;"_"&amp;E2249,'Downgraded funds'!$AE$2:$AE$5547,'Downgraded funds'!$AB$2:$AB$5547)</f>
        <v>191.23903184911495</v>
      </c>
      <c r="U2249">
        <v>112.625985262824</v>
      </c>
      <c r="V2249">
        <f>_xlfn.XLOOKUP(B2249&amp;"_"&amp;E2249,'Downgraded funds'!$AE$2:$AE$5547,'Downgraded funds'!$AD$2:$AD$5547)</f>
        <v>46.768466129806257</v>
      </c>
      <c r="W2249">
        <v>-10</v>
      </c>
      <c r="X2249" t="str">
        <f t="shared" si="35"/>
        <v>Renaissance Canadian Bond Class F_-10</v>
      </c>
    </row>
    <row r="2250" spans="1:24" x14ac:dyDescent="0.25">
      <c r="A2250">
        <v>45</v>
      </c>
      <c r="B2250" t="s">
        <v>13314</v>
      </c>
      <c r="C2250" t="s">
        <v>13281</v>
      </c>
      <c r="D2250" t="s">
        <v>320</v>
      </c>
      <c r="E2250">
        <v>60</v>
      </c>
      <c r="G2250">
        <v>4</v>
      </c>
      <c r="H2250">
        <v>9</v>
      </c>
      <c r="I2250">
        <v>2</v>
      </c>
      <c r="J2250">
        <v>0</v>
      </c>
      <c r="K2250">
        <v>5</v>
      </c>
      <c r="L2250">
        <v>-101363.62</v>
      </c>
      <c r="M2250">
        <v>24070789</v>
      </c>
      <c r="N2250" s="60">
        <v>11489000</v>
      </c>
      <c r="O2250" s="60">
        <v>210009000</v>
      </c>
      <c r="P2250" s="82">
        <v>156952890</v>
      </c>
      <c r="Q2250" s="60">
        <v>97153802610</v>
      </c>
      <c r="R2250">
        <v>2.1616137954273327E-3</v>
      </c>
      <c r="S2250">
        <v>46261.732882876451</v>
      </c>
      <c r="T2250">
        <f>_xlfn.XLOOKUP(B2250&amp;"_"&amp;E2250,'Downgraded funds'!$AE$2:$AE$5547,'Downgraded funds'!$AB$2:$AB$5547)</f>
        <v>251.67737892250801</v>
      </c>
      <c r="U2250">
        <v>119.01179246807149</v>
      </c>
      <c r="V2250">
        <f>_xlfn.XLOOKUP(B2250&amp;"_"&amp;E2250,'Downgraded funds'!$AE$2:$AE$5547,'Downgraded funds'!$AD$2:$AD$5547)</f>
        <v>18.148930943151129</v>
      </c>
      <c r="W2250">
        <v>-9</v>
      </c>
      <c r="X2250" t="str">
        <f t="shared" si="35"/>
        <v>Renaissance Canadian Bond Class F_-9</v>
      </c>
    </row>
    <row r="2251" spans="1:24" x14ac:dyDescent="0.25">
      <c r="A2251">
        <v>45</v>
      </c>
      <c r="B2251" t="s">
        <v>13314</v>
      </c>
      <c r="C2251" t="s">
        <v>13281</v>
      </c>
      <c r="D2251" t="s">
        <v>320</v>
      </c>
      <c r="E2251">
        <v>61</v>
      </c>
      <c r="G2251">
        <v>4</v>
      </c>
      <c r="H2251">
        <v>9</v>
      </c>
      <c r="I2251">
        <v>2</v>
      </c>
      <c r="J2251">
        <v>0</v>
      </c>
      <c r="K2251">
        <v>5</v>
      </c>
      <c r="L2251">
        <v>-1712039.8959999999</v>
      </c>
      <c r="M2251">
        <v>22104204</v>
      </c>
      <c r="N2251" s="60">
        <v>8306000</v>
      </c>
      <c r="O2251" s="60">
        <v>216132000</v>
      </c>
      <c r="P2251" s="82">
        <v>1001521450</v>
      </c>
      <c r="Q2251" s="60">
        <v>97232714590</v>
      </c>
      <c r="R2251">
        <v>2.2228321086309394E-3</v>
      </c>
      <c r="S2251">
        <v>44987.653188792036</v>
      </c>
      <c r="T2251">
        <f>_xlfn.XLOOKUP(B2251&amp;"_"&amp;E2251,'Downgraded funds'!$AE$2:$AE$5547,'Downgraded funds'!$AB$2:$AB$5547)</f>
        <v>199.07833112690298</v>
      </c>
      <c r="U2251">
        <v>122.38228408949119</v>
      </c>
      <c r="V2251">
        <f>_xlfn.XLOOKUP(B2251&amp;"_"&amp;E2251,'Downgraded funds'!$AE$2:$AE$5547,'Downgraded funds'!$AD$2:$AD$5547)</f>
        <v>65.617572123124575</v>
      </c>
      <c r="W2251">
        <v>-8</v>
      </c>
      <c r="X2251" t="str">
        <f t="shared" si="35"/>
        <v>Renaissance Canadian Bond Class F_-8</v>
      </c>
    </row>
    <row r="2252" spans="1:24" x14ac:dyDescent="0.25">
      <c r="A2252">
        <v>45</v>
      </c>
      <c r="B2252" t="s">
        <v>13314</v>
      </c>
      <c r="C2252" t="s">
        <v>13281</v>
      </c>
      <c r="D2252" t="s">
        <v>320</v>
      </c>
      <c r="E2252">
        <v>62</v>
      </c>
      <c r="G2252">
        <v>4</v>
      </c>
      <c r="H2252">
        <v>9</v>
      </c>
      <c r="I2252">
        <v>2</v>
      </c>
      <c r="J2252">
        <v>0</v>
      </c>
      <c r="K2252">
        <v>5</v>
      </c>
      <c r="L2252">
        <v>-656642.97499999998</v>
      </c>
      <c r="M2252">
        <v>20844056</v>
      </c>
      <c r="N2252" s="60">
        <v>-2579000</v>
      </c>
      <c r="O2252" s="60">
        <v>207661000</v>
      </c>
      <c r="P2252" s="82">
        <v>-106413690</v>
      </c>
      <c r="Q2252" s="60">
        <v>103446375450</v>
      </c>
      <c r="R2252">
        <v>2.0074265443971143E-3</v>
      </c>
      <c r="S2252">
        <v>49815.023259061651</v>
      </c>
      <c r="T2252">
        <f>_xlfn.XLOOKUP(B2252&amp;"_"&amp;E2252,'Downgraded funds'!$AE$2:$AE$5547,'Downgraded funds'!$AB$2:$AB$5547)</f>
        <v>106.22402174242954</v>
      </c>
      <c r="U2252">
        <v>110.52271770381503</v>
      </c>
      <c r="V2252">
        <f>_xlfn.XLOOKUP(B2252&amp;"_"&amp;E2252,'Downgraded funds'!$AE$2:$AE$5547,'Downgraded funds'!$AD$2:$AD$5547)</f>
        <v>65.463826075835811</v>
      </c>
      <c r="W2252">
        <v>-7</v>
      </c>
      <c r="X2252" t="str">
        <f t="shared" si="35"/>
        <v>Renaissance Canadian Bond Class F_-7</v>
      </c>
    </row>
    <row r="2253" spans="1:24" x14ac:dyDescent="0.25">
      <c r="A2253">
        <v>45</v>
      </c>
      <c r="B2253" t="s">
        <v>13314</v>
      </c>
      <c r="C2253" t="s">
        <v>13281</v>
      </c>
      <c r="D2253" t="s">
        <v>320</v>
      </c>
      <c r="E2253">
        <v>63</v>
      </c>
      <c r="G2253">
        <v>4</v>
      </c>
      <c r="H2253">
        <v>9</v>
      </c>
      <c r="I2253">
        <v>2</v>
      </c>
      <c r="J2253">
        <v>0</v>
      </c>
      <c r="K2253">
        <v>5</v>
      </c>
      <c r="L2253">
        <v>-273073.81099999999</v>
      </c>
      <c r="M2253">
        <v>20266090</v>
      </c>
      <c r="N2253" s="60">
        <v>-9438000</v>
      </c>
      <c r="O2253" s="60">
        <v>195183000</v>
      </c>
      <c r="P2253" s="82">
        <v>-1109487000</v>
      </c>
      <c r="Q2253" s="60">
        <v>100455740200</v>
      </c>
      <c r="R2253">
        <v>1.9429750814777232E-3</v>
      </c>
      <c r="S2253">
        <v>51467.463969710479</v>
      </c>
      <c r="T2253">
        <f>_xlfn.XLOOKUP(B2253&amp;"_"&amp;E2253,'Downgraded funds'!$AE$2:$AE$5547,'Downgraded funds'!$AB$2:$AB$5547)</f>
        <v>78.927351007733947</v>
      </c>
      <c r="U2253">
        <v>106.97421882512899</v>
      </c>
      <c r="V2253">
        <f>_xlfn.XLOOKUP(B2253&amp;"_"&amp;E2253,'Downgraded funds'!$AE$2:$AE$5547,'Downgraded funds'!$AD$2:$AD$5547)</f>
        <v>89.51572612802309</v>
      </c>
      <c r="W2253">
        <v>-6</v>
      </c>
      <c r="X2253" t="str">
        <f t="shared" si="35"/>
        <v>Renaissance Canadian Bond Class F_-6</v>
      </c>
    </row>
    <row r="2254" spans="1:24" x14ac:dyDescent="0.25">
      <c r="A2254">
        <v>45</v>
      </c>
      <c r="B2254" t="s">
        <v>13314</v>
      </c>
      <c r="C2254" t="s">
        <v>13281</v>
      </c>
      <c r="D2254" t="s">
        <v>320</v>
      </c>
      <c r="E2254">
        <v>64</v>
      </c>
      <c r="G2254">
        <v>4</v>
      </c>
      <c r="H2254">
        <v>9</v>
      </c>
      <c r="I2254">
        <v>2</v>
      </c>
      <c r="J2254">
        <v>0</v>
      </c>
      <c r="K2254">
        <v>5</v>
      </c>
      <c r="L2254">
        <v>-348704.67</v>
      </c>
      <c r="M2254">
        <v>19957968</v>
      </c>
      <c r="N2254" s="60">
        <v>-11661000</v>
      </c>
      <c r="O2254" s="60">
        <v>183975000</v>
      </c>
      <c r="P2254" s="82">
        <v>812992860</v>
      </c>
      <c r="Q2254" s="60">
        <v>101339979330</v>
      </c>
      <c r="R2254">
        <v>1.8154236976989128E-3</v>
      </c>
      <c r="S2254">
        <v>55083.559902160625</v>
      </c>
      <c r="T2254">
        <f>_xlfn.XLOOKUP(B2254&amp;"_"&amp;E2254,'Downgraded funds'!$AE$2:$AE$5547,'Downgraded funds'!$AB$2:$AB$5547)</f>
        <v>61.106310054191972</v>
      </c>
      <c r="U2254">
        <v>99.951632807492047</v>
      </c>
      <c r="V2254">
        <f>_xlfn.XLOOKUP(B2254&amp;"_"&amp;E2254,'Downgraded funds'!$AE$2:$AE$5547,'Downgraded funds'!$AD$2:$AD$5547)</f>
        <v>143.39938620714227</v>
      </c>
      <c r="W2254">
        <v>-5</v>
      </c>
      <c r="X2254" t="str">
        <f t="shared" si="35"/>
        <v>Renaissance Canadian Bond Class F_-5</v>
      </c>
    </row>
    <row r="2255" spans="1:24" x14ac:dyDescent="0.25">
      <c r="A2255">
        <v>45</v>
      </c>
      <c r="B2255" t="s">
        <v>13314</v>
      </c>
      <c r="C2255" t="s">
        <v>13281</v>
      </c>
      <c r="D2255" t="s">
        <v>320</v>
      </c>
      <c r="E2255">
        <v>65</v>
      </c>
      <c r="G2255">
        <v>4</v>
      </c>
      <c r="H2255">
        <v>9</v>
      </c>
      <c r="I2255">
        <v>2</v>
      </c>
      <c r="J2255">
        <v>0</v>
      </c>
      <c r="K2255">
        <v>5</v>
      </c>
      <c r="L2255">
        <v>1286962.3659999999</v>
      </c>
      <c r="M2255">
        <v>21375492</v>
      </c>
      <c r="N2255" s="60">
        <v>-7283000</v>
      </c>
      <c r="O2255" s="60">
        <v>177852000</v>
      </c>
      <c r="P2255" s="82">
        <v>-241390870</v>
      </c>
      <c r="Q2255" s="60">
        <v>101583929680</v>
      </c>
      <c r="R2255">
        <v>1.7507887375518194E-3</v>
      </c>
      <c r="S2255">
        <v>57117.114049884178</v>
      </c>
      <c r="T2255">
        <f>_xlfn.XLOOKUP(B2255&amp;"_"&amp;E2255,'Downgraded funds'!$AE$2:$AE$5547,'Downgraded funds'!$AB$2:$AB$5547)</f>
        <v>117.11650721645496</v>
      </c>
      <c r="U2255">
        <v>96.39303113707328</v>
      </c>
      <c r="V2255">
        <f>_xlfn.XLOOKUP(B2255&amp;"_"&amp;E2255,'Downgraded funds'!$AE$2:$AE$5547,'Downgraded funds'!$AD$2:$AD$5547)</f>
        <v>131.39237759037582</v>
      </c>
      <c r="W2255">
        <v>-4</v>
      </c>
      <c r="X2255" t="str">
        <f t="shared" si="35"/>
        <v>Renaissance Canadian Bond Class F_-4</v>
      </c>
    </row>
    <row r="2256" spans="1:24" x14ac:dyDescent="0.25">
      <c r="A2256">
        <v>45</v>
      </c>
      <c r="B2256" t="s">
        <v>13314</v>
      </c>
      <c r="C2256" t="s">
        <v>13281</v>
      </c>
      <c r="D2256" t="s">
        <v>320</v>
      </c>
      <c r="E2256">
        <v>66</v>
      </c>
      <c r="G2256">
        <v>4</v>
      </c>
      <c r="H2256">
        <v>9</v>
      </c>
      <c r="I2256">
        <v>2</v>
      </c>
      <c r="J2256">
        <v>0</v>
      </c>
      <c r="K2256">
        <v>5</v>
      </c>
      <c r="L2256">
        <v>-513828.75699999998</v>
      </c>
      <c r="M2256">
        <v>21056381</v>
      </c>
      <c r="N2256" s="60">
        <v>6314000</v>
      </c>
      <c r="O2256" s="60">
        <v>185796000</v>
      </c>
      <c r="P2256" s="82">
        <v>438068720</v>
      </c>
      <c r="Q2256" s="60">
        <v>102754880880</v>
      </c>
      <c r="R2256">
        <v>1.8081476851399179E-3</v>
      </c>
      <c r="S2256">
        <v>55305.216947619971</v>
      </c>
      <c r="T2256">
        <f>_xlfn.XLOOKUP(B2256&amp;"_"&amp;E2256,'Downgraded funds'!$AE$2:$AE$5547,'Downgraded funds'!$AB$2:$AB$5547)</f>
        <v>169.22753055710953</v>
      </c>
      <c r="U2256">
        <v>99.551037984079102</v>
      </c>
      <c r="V2256">
        <f>_xlfn.XLOOKUP(B2256&amp;"_"&amp;E2256,'Downgraded funds'!$AE$2:$AE$5547,'Downgraded funds'!$AD$2:$AD$5547)</f>
        <v>38.319610868144053</v>
      </c>
      <c r="W2256">
        <v>-3</v>
      </c>
      <c r="X2256" t="str">
        <f t="shared" si="35"/>
        <v>Renaissance Canadian Bond Class F_-3</v>
      </c>
    </row>
    <row r="2257" spans="1:24" x14ac:dyDescent="0.25">
      <c r="A2257">
        <v>45</v>
      </c>
      <c r="B2257" t="s">
        <v>13314</v>
      </c>
      <c r="C2257" t="s">
        <v>13281</v>
      </c>
      <c r="D2257" t="s">
        <v>320</v>
      </c>
      <c r="E2257">
        <v>67</v>
      </c>
      <c r="G2257">
        <v>4</v>
      </c>
      <c r="H2257">
        <v>9</v>
      </c>
      <c r="I2257">
        <v>2</v>
      </c>
      <c r="J2257">
        <v>0</v>
      </c>
      <c r="K2257">
        <v>5</v>
      </c>
      <c r="L2257">
        <v>636285.71900000004</v>
      </c>
      <c r="M2257">
        <v>21927180</v>
      </c>
      <c r="N2257" s="60">
        <v>2390000</v>
      </c>
      <c r="O2257" s="60">
        <v>190274000</v>
      </c>
      <c r="P2257" s="82">
        <v>3032776180</v>
      </c>
      <c r="Q2257" s="60">
        <v>106798246440</v>
      </c>
      <c r="R2257">
        <v>1.7816210129152005E-3</v>
      </c>
      <c r="S2257">
        <v>56128.659953540679</v>
      </c>
      <c r="T2257">
        <f>_xlfn.XLOOKUP(B2257&amp;"_"&amp;E2257,'Downgraded funds'!$AE$2:$AE$5547,'Downgraded funds'!$AB$2:$AB$5547)</f>
        <v>198.61468151379538</v>
      </c>
      <c r="U2257">
        <v>98.090561179038858</v>
      </c>
      <c r="V2257">
        <f>_xlfn.XLOOKUP(B2257&amp;"_"&amp;E2257,'Downgraded funds'!$AE$2:$AE$5547,'Downgraded funds'!$AD$2:$AD$5547)</f>
        <v>98.337980567560308</v>
      </c>
      <c r="W2257">
        <v>-2</v>
      </c>
      <c r="X2257" t="str">
        <f t="shared" si="35"/>
        <v>Renaissance Canadian Bond Class F_-2</v>
      </c>
    </row>
    <row r="2258" spans="1:24" x14ac:dyDescent="0.25">
      <c r="A2258">
        <v>45</v>
      </c>
      <c r="B2258" t="s">
        <v>13314</v>
      </c>
      <c r="C2258" t="s">
        <v>13281</v>
      </c>
      <c r="D2258" t="s">
        <v>320</v>
      </c>
      <c r="E2258">
        <v>68</v>
      </c>
      <c r="G2258">
        <v>4</v>
      </c>
      <c r="H2258">
        <v>9</v>
      </c>
      <c r="I2258">
        <v>2</v>
      </c>
      <c r="J2258">
        <v>0</v>
      </c>
      <c r="K2258">
        <v>5</v>
      </c>
      <c r="L2258">
        <v>-15297.536</v>
      </c>
      <c r="M2258">
        <v>21889017</v>
      </c>
      <c r="N2258" s="60">
        <v>7888000</v>
      </c>
      <c r="O2258" s="60">
        <v>197906000</v>
      </c>
      <c r="P2258" s="82">
        <v>601116300</v>
      </c>
      <c r="Q2258" s="60">
        <v>106858217930</v>
      </c>
      <c r="R2258">
        <v>1.8520428642151135E-3</v>
      </c>
      <c r="S2258">
        <v>53994.430653946823</v>
      </c>
      <c r="T2258">
        <f>_xlfn.XLOOKUP(B2258&amp;"_"&amp;E2258,'Downgraded funds'!$AE$2:$AE$5547,'Downgraded funds'!$AB$2:$AB$5547)</f>
        <v>245.17791362830465</v>
      </c>
      <c r="U2258">
        <v>101.96777123841757</v>
      </c>
      <c r="V2258">
        <f>_xlfn.XLOOKUP(B2258&amp;"_"&amp;E2258,'Downgraded funds'!$AE$2:$AE$5547,'Downgraded funds'!$AD$2:$AD$5547)</f>
        <v>67.945981323065325</v>
      </c>
      <c r="W2258">
        <v>-1</v>
      </c>
      <c r="X2258" t="str">
        <f t="shared" si="35"/>
        <v>Renaissance Canadian Bond Class F_-1</v>
      </c>
    </row>
    <row r="2259" spans="1:24" x14ac:dyDescent="0.25">
      <c r="A2259">
        <v>45</v>
      </c>
      <c r="B2259" t="s">
        <v>13314</v>
      </c>
      <c r="C2259" t="s">
        <v>13281</v>
      </c>
      <c r="D2259" t="s">
        <v>320</v>
      </c>
      <c r="E2259">
        <v>69</v>
      </c>
      <c r="G2259">
        <v>4</v>
      </c>
      <c r="H2259">
        <v>9</v>
      </c>
      <c r="I2259">
        <v>2</v>
      </c>
      <c r="J2259">
        <v>1</v>
      </c>
      <c r="K2259">
        <v>5</v>
      </c>
      <c r="L2259">
        <v>-784.65599999999995</v>
      </c>
      <c r="M2259">
        <v>21570572</v>
      </c>
      <c r="N2259" s="60">
        <v>-2607000</v>
      </c>
      <c r="O2259" s="60">
        <v>192411000</v>
      </c>
      <c r="P2259" s="82">
        <v>415624090</v>
      </c>
      <c r="Q2259" s="60">
        <v>105935565590</v>
      </c>
      <c r="R2259">
        <v>1.8163021920766808E-3</v>
      </c>
      <c r="S2259">
        <v>55056.917530702507</v>
      </c>
      <c r="T2259">
        <f>_xlfn.XLOOKUP(B2259&amp;"_"&amp;E2259,'Downgraded funds'!$AE$2:$AE$5547,'Downgraded funds'!$AB$2:$AB$5547)</f>
        <v>99.999999999999986</v>
      </c>
      <c r="U2259">
        <v>100</v>
      </c>
      <c r="V2259">
        <f>_xlfn.XLOOKUP(B2259&amp;"_"&amp;E2259,'Downgraded funds'!$AE$2:$AE$5547,'Downgraded funds'!$AD$2:$AD$5547)</f>
        <v>100</v>
      </c>
      <c r="W2259">
        <v>0</v>
      </c>
      <c r="X2259" t="str">
        <f t="shared" si="35"/>
        <v>Renaissance Canadian Bond Class F_0</v>
      </c>
    </row>
    <row r="2260" spans="1:24" x14ac:dyDescent="0.25">
      <c r="A2260">
        <v>45</v>
      </c>
      <c r="B2260" t="s">
        <v>13314</v>
      </c>
      <c r="C2260" t="s">
        <v>13281</v>
      </c>
      <c r="D2260" t="s">
        <v>320</v>
      </c>
      <c r="E2260">
        <v>70</v>
      </c>
      <c r="G2260">
        <v>4</v>
      </c>
      <c r="H2260">
        <v>9</v>
      </c>
      <c r="I2260">
        <v>2</v>
      </c>
      <c r="J2260">
        <v>0</v>
      </c>
      <c r="K2260">
        <v>4</v>
      </c>
      <c r="L2260">
        <v>-875156.86899999995</v>
      </c>
      <c r="M2260">
        <v>20425316</v>
      </c>
      <c r="N2260" s="60">
        <v>-1692000</v>
      </c>
      <c r="O2260" s="60">
        <v>188305000</v>
      </c>
      <c r="P2260" s="82">
        <v>-200406540</v>
      </c>
      <c r="Q2260" s="60">
        <v>104623735560</v>
      </c>
      <c r="R2260">
        <v>1.7998305928582541E-3</v>
      </c>
      <c r="S2260">
        <v>55560.784663179416</v>
      </c>
      <c r="T2260">
        <f>_xlfn.XLOOKUP(B2260&amp;"_"&amp;E2260,'Downgraded funds'!$AE$2:$AE$5547,'Downgraded funds'!$AB$2:$AB$5547)</f>
        <v>63.166924041422959</v>
      </c>
      <c r="U2260">
        <v>99.093124520232294</v>
      </c>
      <c r="V2260">
        <f>_xlfn.XLOOKUP(B2260&amp;"_"&amp;E2260,'Downgraded funds'!$AE$2:$AE$5547,'Downgraded funds'!$AD$2:$AD$5547)</f>
        <v>34.281151550943846</v>
      </c>
      <c r="W2260">
        <v>1</v>
      </c>
      <c r="X2260" t="str">
        <f t="shared" si="35"/>
        <v>Renaissance Canadian Bond Class F_1</v>
      </c>
    </row>
    <row r="2261" spans="1:24" x14ac:dyDescent="0.25">
      <c r="A2261">
        <v>45</v>
      </c>
      <c r="B2261" t="s">
        <v>13314</v>
      </c>
      <c r="C2261" t="s">
        <v>13281</v>
      </c>
      <c r="D2261" t="s">
        <v>320</v>
      </c>
      <c r="E2261">
        <v>71</v>
      </c>
      <c r="G2261">
        <v>4</v>
      </c>
      <c r="H2261">
        <v>9</v>
      </c>
      <c r="I2261">
        <v>2</v>
      </c>
      <c r="J2261">
        <v>0</v>
      </c>
      <c r="K2261">
        <v>4</v>
      </c>
      <c r="L2261">
        <v>-158919.82500000001</v>
      </c>
      <c r="M2261">
        <v>20410313</v>
      </c>
      <c r="N2261" s="60">
        <v>-1199000</v>
      </c>
      <c r="O2261" s="60">
        <v>188409000</v>
      </c>
      <c r="P2261" s="82">
        <v>158660036</v>
      </c>
      <c r="Q2261" s="60">
        <v>105455433600</v>
      </c>
      <c r="R2261">
        <v>1.7866220219116334E-3</v>
      </c>
      <c r="S2261">
        <v>55971.54785599414</v>
      </c>
      <c r="T2261">
        <f>_xlfn.XLOOKUP(B2261&amp;"_"&amp;E2261,'Downgraded funds'!$AE$2:$AE$5547,'Downgraded funds'!$AB$2:$AB$5547)</f>
        <v>65.952410612292738</v>
      </c>
      <c r="U2261">
        <v>98.365901318925765</v>
      </c>
      <c r="V2261">
        <f>_xlfn.XLOOKUP(B2261&amp;"_"&amp;E2261,'Downgraded funds'!$AE$2:$AE$5547,'Downgraded funds'!$AD$2:$AD$5547)</f>
        <v>40.889830265887682</v>
      </c>
      <c r="W2261">
        <v>2</v>
      </c>
      <c r="X2261" t="str">
        <f t="shared" si="35"/>
        <v>Renaissance Canadian Bond Class F_2</v>
      </c>
    </row>
    <row r="2262" spans="1:24" x14ac:dyDescent="0.25">
      <c r="A2262">
        <v>45</v>
      </c>
      <c r="B2262" t="s">
        <v>13314</v>
      </c>
      <c r="C2262" t="s">
        <v>13281</v>
      </c>
      <c r="D2262" t="s">
        <v>320</v>
      </c>
      <c r="E2262">
        <v>72</v>
      </c>
      <c r="G2262">
        <v>4</v>
      </c>
      <c r="H2262">
        <v>9</v>
      </c>
      <c r="I2262">
        <v>2</v>
      </c>
      <c r="J2262">
        <v>0</v>
      </c>
      <c r="K2262">
        <v>4</v>
      </c>
      <c r="L2262">
        <v>-138362</v>
      </c>
      <c r="M2262">
        <v>20599541</v>
      </c>
      <c r="N2262" s="60">
        <v>8243000</v>
      </c>
      <c r="O2262" s="60">
        <v>199675000</v>
      </c>
      <c r="P2262" s="82">
        <v>-379764080</v>
      </c>
      <c r="Q2262" s="60">
        <v>106398561440</v>
      </c>
      <c r="R2262">
        <v>1.8766701099864043E-3</v>
      </c>
      <c r="S2262">
        <v>53285.870259171155</v>
      </c>
      <c r="T2262">
        <f>_xlfn.XLOOKUP(B2262&amp;"_"&amp;E2262,'Downgraded funds'!$AE$2:$AE$5547,'Downgraded funds'!$AB$2:$AB$5547)</f>
        <v>272.8464498560345</v>
      </c>
      <c r="U2262">
        <v>103.32367147785587</v>
      </c>
      <c r="V2262">
        <f>_xlfn.XLOOKUP(B2262&amp;"_"&amp;E2262,'Downgraded funds'!$AE$2:$AE$5547,'Downgraded funds'!$AD$2:$AD$5547)</f>
        <v>57.329467327729503</v>
      </c>
      <c r="W2262">
        <v>3</v>
      </c>
      <c r="X2262" t="str">
        <f t="shared" si="35"/>
        <v>Renaissance Canadian Bond Class F_3</v>
      </c>
    </row>
    <row r="2263" spans="1:24" x14ac:dyDescent="0.25">
      <c r="A2263">
        <v>45</v>
      </c>
      <c r="B2263" t="s">
        <v>13314</v>
      </c>
      <c r="C2263" t="s">
        <v>13281</v>
      </c>
      <c r="D2263" t="s">
        <v>320</v>
      </c>
      <c r="E2263">
        <v>73</v>
      </c>
      <c r="G2263">
        <v>4</v>
      </c>
      <c r="H2263">
        <v>9</v>
      </c>
      <c r="I2263">
        <v>2</v>
      </c>
      <c r="J2263">
        <v>0</v>
      </c>
      <c r="K2263">
        <v>4</v>
      </c>
      <c r="L2263">
        <v>-9846.9590000000007</v>
      </c>
      <c r="M2263">
        <v>19879903</v>
      </c>
      <c r="N2263" s="60">
        <v>15377000</v>
      </c>
      <c r="O2263" s="60">
        <v>207789000</v>
      </c>
      <c r="P2263" s="82">
        <v>-1071738230</v>
      </c>
      <c r="Q2263" s="60">
        <v>102114969800</v>
      </c>
      <c r="R2263">
        <v>2.0348534637670726E-3</v>
      </c>
      <c r="S2263">
        <v>49143.587870387746</v>
      </c>
      <c r="T2263">
        <f>_xlfn.XLOOKUP(B2263&amp;"_"&amp;E2263,'Downgraded funds'!$AE$2:$AE$5547,'Downgraded funds'!$AB$2:$AB$5547)</f>
        <v>400.91426902987774</v>
      </c>
      <c r="U2263">
        <v>112.03275934168806</v>
      </c>
      <c r="V2263">
        <f>_xlfn.XLOOKUP(B2263&amp;"_"&amp;E2263,'Downgraded funds'!$AE$2:$AE$5547,'Downgraded funds'!$AD$2:$AD$5547)</f>
        <v>37.17769832854195</v>
      </c>
      <c r="W2263">
        <v>4</v>
      </c>
      <c r="X2263" t="str">
        <f t="shared" si="35"/>
        <v>Renaissance Canadian Bond Class F_4</v>
      </c>
    </row>
    <row r="2264" spans="1:24" x14ac:dyDescent="0.25">
      <c r="A2264">
        <v>45</v>
      </c>
      <c r="B2264" t="s">
        <v>13314</v>
      </c>
      <c r="C2264" t="s">
        <v>13281</v>
      </c>
      <c r="D2264" t="s">
        <v>320</v>
      </c>
      <c r="E2264">
        <v>74</v>
      </c>
      <c r="G2264">
        <v>4</v>
      </c>
      <c r="H2264">
        <v>9</v>
      </c>
      <c r="I2264">
        <v>2</v>
      </c>
      <c r="J2264">
        <v>0</v>
      </c>
      <c r="K2264">
        <v>4</v>
      </c>
      <c r="L2264">
        <v>-191777.266</v>
      </c>
      <c r="M2264">
        <v>19485665</v>
      </c>
      <c r="N2264" s="60">
        <v>-316000</v>
      </c>
      <c r="O2264" s="60">
        <v>205339000</v>
      </c>
      <c r="P2264" s="82">
        <v>149692610</v>
      </c>
      <c r="Q2264" s="60">
        <v>101334564300</v>
      </c>
      <c r="R2264">
        <v>2.0263470950750415E-3</v>
      </c>
      <c r="S2264">
        <v>49349.88691870516</v>
      </c>
      <c r="T2264">
        <f>_xlfn.XLOOKUP(B2264&amp;"_"&amp;E2264,'Downgraded funds'!$AE$2:$AE$5547,'Downgraded funds'!$AB$2:$AB$5547)</f>
        <v>123.56178436915296</v>
      </c>
      <c r="U2264">
        <v>111.56442490212515</v>
      </c>
      <c r="V2264">
        <f>_xlfn.XLOOKUP(B2264&amp;"_"&amp;E2264,'Downgraded funds'!$AE$2:$AE$5547,'Downgraded funds'!$AD$2:$AD$5547)</f>
        <v>64.958816277950248</v>
      </c>
      <c r="W2264">
        <v>5</v>
      </c>
      <c r="X2264" t="str">
        <f t="shared" si="35"/>
        <v>Renaissance Canadian Bond Class F_5</v>
      </c>
    </row>
    <row r="2265" spans="1:24" x14ac:dyDescent="0.25">
      <c r="A2265">
        <v>45</v>
      </c>
      <c r="B2265" t="s">
        <v>13314</v>
      </c>
      <c r="C2265" t="s">
        <v>13281</v>
      </c>
      <c r="D2265" t="s">
        <v>320</v>
      </c>
      <c r="E2265">
        <v>75</v>
      </c>
      <c r="G2265">
        <v>4</v>
      </c>
      <c r="H2265">
        <v>9</v>
      </c>
      <c r="I2265">
        <v>2</v>
      </c>
      <c r="J2265">
        <v>0</v>
      </c>
      <c r="K2265">
        <v>4</v>
      </c>
      <c r="L2265">
        <v>1736472.9950000001</v>
      </c>
      <c r="M2265">
        <v>20622892</v>
      </c>
      <c r="N2265" s="60">
        <v>-338000</v>
      </c>
      <c r="O2265" s="60">
        <v>198675000</v>
      </c>
      <c r="P2265" s="82">
        <v>1684204030</v>
      </c>
      <c r="Q2265" s="60">
        <v>99941727930</v>
      </c>
      <c r="R2265">
        <v>1.9879083953716868E-3</v>
      </c>
      <c r="S2265">
        <v>50304.128818422047</v>
      </c>
      <c r="T2265">
        <f>_xlfn.XLOOKUP(B2265&amp;"_"&amp;E2265,'Downgraded funds'!$AE$2:$AE$5547,'Downgraded funds'!$AB$2:$AB$5547)</f>
        <v>47.724616612459918</v>
      </c>
      <c r="U2265">
        <v>109.44810858257011</v>
      </c>
      <c r="V2265">
        <f>_xlfn.XLOOKUP(B2265&amp;"_"&amp;E2265,'Downgraded funds'!$AE$2:$AE$5547,'Downgraded funds'!$AD$2:$AD$5547)</f>
        <v>41.296764924044872</v>
      </c>
      <c r="W2265">
        <v>6</v>
      </c>
      <c r="X2265" t="str">
        <f t="shared" si="35"/>
        <v>Renaissance Canadian Bond Class F_6</v>
      </c>
    </row>
    <row r="2266" spans="1:24" x14ac:dyDescent="0.25">
      <c r="A2266">
        <v>45</v>
      </c>
      <c r="B2266" t="s">
        <v>13314</v>
      </c>
      <c r="C2266" t="s">
        <v>13281</v>
      </c>
      <c r="D2266" t="s">
        <v>320</v>
      </c>
      <c r="E2266">
        <v>76</v>
      </c>
      <c r="G2266">
        <v>4</v>
      </c>
      <c r="H2266">
        <v>9</v>
      </c>
      <c r="I2266">
        <v>2</v>
      </c>
      <c r="J2266">
        <v>0</v>
      </c>
      <c r="K2266">
        <v>4</v>
      </c>
      <c r="L2266">
        <v>-288093.739</v>
      </c>
      <c r="M2266">
        <v>19566282</v>
      </c>
      <c r="N2266" s="60">
        <v>-1002000</v>
      </c>
      <c r="O2266" s="60">
        <v>190328000</v>
      </c>
      <c r="P2266" s="82">
        <v>570547940</v>
      </c>
      <c r="Q2266" s="60">
        <v>98682064920</v>
      </c>
      <c r="R2266">
        <v>1.928699000718073E-3</v>
      </c>
      <c r="S2266">
        <v>51848.422155436929</v>
      </c>
      <c r="T2266">
        <f>_xlfn.XLOOKUP(B2266&amp;"_"&amp;E2266,'Downgraded funds'!$AE$2:$AE$5547,'Downgraded funds'!$AB$2:$AB$5547)</f>
        <v>82.787500573200163</v>
      </c>
      <c r="U2266">
        <v>106.18822182408329</v>
      </c>
      <c r="V2266">
        <f>_xlfn.XLOOKUP(B2266&amp;"_"&amp;E2266,'Downgraded funds'!$AE$2:$AE$5547,'Downgraded funds'!$AD$2:$AD$5547)</f>
        <v>49.960213654503342</v>
      </c>
      <c r="W2266">
        <v>7</v>
      </c>
      <c r="X2266" t="str">
        <f t="shared" si="35"/>
        <v>Renaissance Canadian Bond Class F_7</v>
      </c>
    </row>
    <row r="2267" spans="1:24" x14ac:dyDescent="0.25">
      <c r="A2267">
        <v>45</v>
      </c>
      <c r="B2267" t="s">
        <v>13314</v>
      </c>
      <c r="C2267" t="s">
        <v>13281</v>
      </c>
      <c r="D2267" t="s">
        <v>320</v>
      </c>
      <c r="E2267">
        <v>77</v>
      </c>
      <c r="G2267">
        <v>4</v>
      </c>
      <c r="H2267">
        <v>9</v>
      </c>
      <c r="I2267">
        <v>2</v>
      </c>
      <c r="J2267">
        <v>0</v>
      </c>
      <c r="K2267">
        <v>4</v>
      </c>
      <c r="L2267">
        <v>-239968.274</v>
      </c>
      <c r="M2267">
        <v>19280140</v>
      </c>
      <c r="N2267" s="60">
        <v>6463000</v>
      </c>
      <c r="O2267" s="60">
        <v>196380000</v>
      </c>
      <c r="P2267" s="82">
        <v>1515651080</v>
      </c>
      <c r="Q2267" s="60">
        <v>98455064720</v>
      </c>
      <c r="R2267">
        <v>1.9946155188510853E-3</v>
      </c>
      <c r="S2267">
        <v>50134.975415011715</v>
      </c>
      <c r="T2267">
        <f>_xlfn.XLOOKUP(B2267&amp;"_"&amp;E2267,'Downgraded funds'!$AE$2:$AE$5547,'Downgraded funds'!$AB$2:$AB$5547)</f>
        <v>156.48191480442887</v>
      </c>
      <c r="U2267">
        <v>109.8173821268436</v>
      </c>
      <c r="V2267">
        <f>_xlfn.XLOOKUP(B2267&amp;"_"&amp;E2267,'Downgraded funds'!$AE$2:$AE$5547,'Downgraded funds'!$AD$2:$AD$5547)</f>
        <v>78.009463876191361</v>
      </c>
      <c r="W2267">
        <v>8</v>
      </c>
      <c r="X2267" t="str">
        <f t="shared" si="35"/>
        <v>Renaissance Canadian Bond Class F_8</v>
      </c>
    </row>
    <row r="2268" spans="1:24" x14ac:dyDescent="0.25">
      <c r="A2268">
        <v>45</v>
      </c>
      <c r="B2268" t="s">
        <v>13314</v>
      </c>
      <c r="C2268" t="s">
        <v>13281</v>
      </c>
      <c r="D2268" t="s">
        <v>320</v>
      </c>
      <c r="E2268">
        <v>78</v>
      </c>
      <c r="G2268">
        <v>4</v>
      </c>
      <c r="H2268">
        <v>9</v>
      </c>
      <c r="I2268">
        <v>2</v>
      </c>
      <c r="J2268">
        <v>0</v>
      </c>
      <c r="K2268">
        <v>4</v>
      </c>
      <c r="L2268">
        <v>-553398.25100000005</v>
      </c>
      <c r="M2268">
        <v>18229463</v>
      </c>
      <c r="N2268" s="60">
        <v>6015000</v>
      </c>
      <c r="O2268" s="60">
        <v>197354000</v>
      </c>
      <c r="P2268" s="82">
        <v>1195900010</v>
      </c>
      <c r="Q2268" s="60">
        <v>97301832050</v>
      </c>
      <c r="R2268">
        <v>2.0282660237947699E-3</v>
      </c>
      <c r="S2268">
        <v>49303.197325617926</v>
      </c>
      <c r="T2268">
        <f>_xlfn.XLOOKUP(B2268&amp;"_"&amp;E2268,'Downgraded funds'!$AE$2:$AE$5547,'Downgraded funds'!$AB$2:$AB$5547)</f>
        <v>81.551565275548583</v>
      </c>
      <c r="U2268">
        <v>111.67007520239453</v>
      </c>
      <c r="V2268">
        <f>_xlfn.XLOOKUP(B2268&amp;"_"&amp;E2268,'Downgraded funds'!$AE$2:$AE$5547,'Downgraded funds'!$AD$2:$AD$5547)</f>
        <v>15.504201816443461</v>
      </c>
      <c r="W2268">
        <v>9</v>
      </c>
      <c r="X2268" t="str">
        <f t="shared" si="35"/>
        <v>Renaissance Canadian Bond Class F_9</v>
      </c>
    </row>
    <row r="2269" spans="1:24" x14ac:dyDescent="0.25">
      <c r="A2269">
        <v>45</v>
      </c>
      <c r="B2269" t="s">
        <v>13314</v>
      </c>
      <c r="C2269" t="s">
        <v>13281</v>
      </c>
      <c r="D2269" t="s">
        <v>320</v>
      </c>
      <c r="E2269">
        <v>79</v>
      </c>
      <c r="G2269">
        <v>4</v>
      </c>
      <c r="H2269">
        <v>9</v>
      </c>
      <c r="I2269">
        <v>2</v>
      </c>
      <c r="J2269">
        <v>0</v>
      </c>
      <c r="K2269">
        <v>4</v>
      </c>
      <c r="L2269">
        <v>2915987.5269999998</v>
      </c>
      <c r="M2269">
        <v>21905677</v>
      </c>
      <c r="N2269" s="60">
        <v>4370000</v>
      </c>
      <c r="O2269" s="60">
        <v>210067000</v>
      </c>
      <c r="P2269" s="82">
        <v>443414450</v>
      </c>
      <c r="Q2269" s="60">
        <v>101194883410</v>
      </c>
      <c r="R2269">
        <v>2.075865823659236E-3</v>
      </c>
      <c r="S2269">
        <v>48172.670343271435</v>
      </c>
      <c r="T2269">
        <f>_xlfn.XLOOKUP(B2269&amp;"_"&amp;E2269,'Downgraded funds'!$AE$2:$AE$5547,'Downgraded funds'!$AB$2:$AB$5547)</f>
        <v>114.54385474915416</v>
      </c>
      <c r="U2269">
        <v>114.29077345801039</v>
      </c>
      <c r="V2269">
        <f>_xlfn.XLOOKUP(B2269&amp;"_"&amp;E2269,'Downgraded funds'!$AE$2:$AE$5547,'Downgraded funds'!$AD$2:$AD$5547)</f>
        <v>22.040207590918406</v>
      </c>
      <c r="W2269">
        <v>10</v>
      </c>
      <c r="X2269" t="str">
        <f t="shared" si="35"/>
        <v>Renaissance Canadian Bond Class F_10</v>
      </c>
    </row>
    <row r="2270" spans="1:24" x14ac:dyDescent="0.25">
      <c r="A2270">
        <v>45</v>
      </c>
      <c r="B2270" t="s">
        <v>13314</v>
      </c>
      <c r="C2270" t="s">
        <v>13281</v>
      </c>
      <c r="D2270" t="s">
        <v>320</v>
      </c>
      <c r="E2270">
        <v>80</v>
      </c>
      <c r="G2270">
        <v>4</v>
      </c>
      <c r="H2270">
        <v>9</v>
      </c>
      <c r="I2270">
        <v>2</v>
      </c>
      <c r="J2270">
        <v>0</v>
      </c>
      <c r="K2270">
        <v>4</v>
      </c>
      <c r="L2270">
        <v>-1652359.784</v>
      </c>
      <c r="M2270">
        <v>19668937</v>
      </c>
      <c r="N2270" s="60">
        <v>10513000</v>
      </c>
      <c r="O2270" s="60">
        <v>214818000</v>
      </c>
      <c r="P2270" s="82">
        <v>280880410</v>
      </c>
      <c r="Q2270" s="60">
        <v>99078739780</v>
      </c>
      <c r="R2270">
        <v>2.168154343474634E-3</v>
      </c>
      <c r="S2270">
        <v>46122.177741157633</v>
      </c>
      <c r="T2270">
        <f>_xlfn.XLOOKUP(B2270&amp;"_"&amp;E2270,'Downgraded funds'!$AE$2:$AE$5547,'Downgraded funds'!$AB$2:$AB$5547)</f>
        <v>288.20053057916033</v>
      </c>
      <c r="U2270">
        <v>119.37189488251737</v>
      </c>
      <c r="V2270">
        <f>_xlfn.XLOOKUP(B2270&amp;"_"&amp;E2270,'Downgraded funds'!$AE$2:$AE$5547,'Downgraded funds'!$AD$2:$AD$5547)</f>
        <v>38.496973338476231</v>
      </c>
      <c r="W2270">
        <v>11</v>
      </c>
      <c r="X2270" t="str">
        <f t="shared" si="35"/>
        <v>Renaissance Canadian Bond Class F_11</v>
      </c>
    </row>
    <row r="2271" spans="1:24" x14ac:dyDescent="0.25">
      <c r="A2271">
        <v>45</v>
      </c>
      <c r="B2271" t="s">
        <v>13314</v>
      </c>
      <c r="C2271" t="s">
        <v>13281</v>
      </c>
      <c r="D2271" t="s">
        <v>320</v>
      </c>
      <c r="E2271">
        <v>81</v>
      </c>
      <c r="G2271">
        <v>4</v>
      </c>
      <c r="H2271">
        <v>9</v>
      </c>
      <c r="I2271">
        <v>2</v>
      </c>
      <c r="J2271">
        <v>0</v>
      </c>
      <c r="K2271">
        <v>4</v>
      </c>
      <c r="L2271">
        <v>-210632.52299999999</v>
      </c>
      <c r="M2271">
        <v>19268955</v>
      </c>
      <c r="N2271" s="60">
        <v>891000</v>
      </c>
      <c r="O2271" s="60">
        <v>213621000</v>
      </c>
      <c r="P2271" s="82">
        <v>-302835580</v>
      </c>
      <c r="Q2271" s="60">
        <v>97861962440</v>
      </c>
      <c r="R2271">
        <v>2.1828808116429593E-3</v>
      </c>
      <c r="S2271">
        <v>45811.021594318911</v>
      </c>
      <c r="T2271">
        <f>_xlfn.XLOOKUP(B2271&amp;"_"&amp;E2271,'Downgraded funds'!$AE$2:$AE$5547,'Downgraded funds'!$AB$2:$AB$5547)</f>
        <v>175.24710416902425</v>
      </c>
      <c r="U2271">
        <v>120.18268882597937</v>
      </c>
      <c r="V2271">
        <f>_xlfn.XLOOKUP(B2271&amp;"_"&amp;E2271,'Downgraded funds'!$AE$2:$AE$5547,'Downgraded funds'!$AD$2:$AD$5547)</f>
        <v>61.561599278658846</v>
      </c>
      <c r="W2271">
        <v>12</v>
      </c>
      <c r="X2271" t="str">
        <f t="shared" si="35"/>
        <v>Renaissance Canadian Bond Class F_12</v>
      </c>
    </row>
    <row r="2272" spans="1:24" x14ac:dyDescent="0.25">
      <c r="A2272">
        <v>45</v>
      </c>
      <c r="B2272" t="s">
        <v>13314</v>
      </c>
      <c r="C2272" t="s">
        <v>13281</v>
      </c>
      <c r="D2272" t="s">
        <v>320</v>
      </c>
      <c r="E2272">
        <v>82</v>
      </c>
      <c r="G2272">
        <v>4</v>
      </c>
      <c r="H2272">
        <v>9</v>
      </c>
      <c r="I2272">
        <v>2</v>
      </c>
      <c r="J2272">
        <v>0</v>
      </c>
      <c r="K2272">
        <v>4</v>
      </c>
      <c r="L2272">
        <v>-1201233.3659999999</v>
      </c>
      <c r="M2272">
        <v>17897148</v>
      </c>
      <c r="N2272" s="60">
        <v>7565000</v>
      </c>
      <c r="O2272" s="60">
        <v>219320000</v>
      </c>
      <c r="P2272" s="82">
        <v>-2358380</v>
      </c>
      <c r="Q2272" s="60">
        <v>96456869500</v>
      </c>
      <c r="R2272">
        <v>2.2737623679565922E-3</v>
      </c>
      <c r="S2272">
        <v>43979.969679007845</v>
      </c>
      <c r="T2272">
        <f>_xlfn.XLOOKUP(B2272&amp;"_"&amp;E2272,'Downgraded funds'!$AE$2:$AE$5547,'Downgraded funds'!$AB$2:$AB$5547)</f>
        <v>205.01912272437616</v>
      </c>
      <c r="U2272">
        <v>125.18634717700094</v>
      </c>
      <c r="V2272">
        <f>_xlfn.XLOOKUP(B2272&amp;"_"&amp;E2272,'Downgraded funds'!$AE$2:$AE$5547,'Downgraded funds'!$AD$2:$AD$5547)</f>
        <v>32.529710453799737</v>
      </c>
      <c r="X2272" t="str">
        <f t="shared" si="35"/>
        <v>Renaissance Canadian Bond Class F_</v>
      </c>
    </row>
    <row r="2273" spans="1:24" x14ac:dyDescent="0.25">
      <c r="A2273">
        <v>45</v>
      </c>
      <c r="B2273" t="s">
        <v>13314</v>
      </c>
      <c r="C2273" t="s">
        <v>13281</v>
      </c>
      <c r="D2273" t="s">
        <v>320</v>
      </c>
      <c r="E2273">
        <v>83</v>
      </c>
      <c r="G2273">
        <v>4</v>
      </c>
      <c r="H2273">
        <v>9</v>
      </c>
      <c r="I2273">
        <v>2</v>
      </c>
      <c r="J2273">
        <v>0</v>
      </c>
      <c r="K2273">
        <v>4</v>
      </c>
      <c r="L2273">
        <v>1304994.747</v>
      </c>
      <c r="M2273">
        <v>19703115</v>
      </c>
      <c r="N2273" s="60">
        <v>80852000</v>
      </c>
      <c r="O2273" s="60">
        <v>306921000</v>
      </c>
      <c r="P2273" s="82">
        <v>2127939880</v>
      </c>
      <c r="Q2273" s="60">
        <v>101319349680</v>
      </c>
      <c r="R2273">
        <v>3.0292436831598109E-3</v>
      </c>
      <c r="S2273">
        <v>33011.540324708963</v>
      </c>
      <c r="T2273">
        <f>_xlfn.XLOOKUP(B2273&amp;"_"&amp;E2273,'Downgraded funds'!$AE$2:$AE$5547,'Downgraded funds'!$AB$2:$AB$5547)</f>
        <v>694.25573054125459</v>
      </c>
      <c r="U2273">
        <v>166.78081964413121</v>
      </c>
      <c r="V2273">
        <f>_xlfn.XLOOKUP(B2273&amp;"_"&amp;E2273,'Downgraded funds'!$AE$2:$AE$5547,'Downgraded funds'!$AD$2:$AD$5547)</f>
        <v>99.99108950314627</v>
      </c>
      <c r="X2273" t="str">
        <f t="shared" si="35"/>
        <v>Renaissance Canadian Bond Class F_</v>
      </c>
    </row>
    <row r="2274" spans="1:24" x14ac:dyDescent="0.25">
      <c r="A2274">
        <v>45</v>
      </c>
      <c r="B2274" t="s">
        <v>13314</v>
      </c>
      <c r="C2274" t="s">
        <v>13281</v>
      </c>
      <c r="D2274" t="s">
        <v>320</v>
      </c>
      <c r="E2274">
        <v>84</v>
      </c>
      <c r="G2274">
        <v>4</v>
      </c>
      <c r="H2274">
        <v>9</v>
      </c>
      <c r="I2274">
        <v>2</v>
      </c>
      <c r="J2274">
        <v>0</v>
      </c>
      <c r="K2274">
        <v>4</v>
      </c>
      <c r="L2274">
        <v>2187176.8089999999</v>
      </c>
      <c r="M2274">
        <v>21612141</v>
      </c>
      <c r="N2274" s="60">
        <v>277865000</v>
      </c>
      <c r="O2274" s="60">
        <v>573175000</v>
      </c>
      <c r="P2274" s="82">
        <v>940064110</v>
      </c>
      <c r="Q2274" s="60">
        <v>101063281690</v>
      </c>
      <c r="R2274">
        <v>5.6714465473043756E-3</v>
      </c>
      <c r="S2274">
        <v>17632.18592750905</v>
      </c>
      <c r="T2274">
        <f>_xlfn.XLOOKUP(B2274&amp;"_"&amp;E2274,'Downgraded funds'!$AE$2:$AE$5547,'Downgraded funds'!$AB$2:$AB$5547)</f>
        <v>1873.8487885912427</v>
      </c>
      <c r="U2274">
        <v>312.25236483472446</v>
      </c>
      <c r="V2274">
        <f>_xlfn.XLOOKUP(B2274&amp;"_"&amp;E2274,'Downgraded funds'!$AE$2:$AE$5547,'Downgraded funds'!$AD$2:$AD$5547)</f>
        <v>61.291886154202416</v>
      </c>
      <c r="X2274" t="str">
        <f t="shared" si="35"/>
        <v>Renaissance Canadian Bond Class F_</v>
      </c>
    </row>
    <row r="2275" spans="1:24" x14ac:dyDescent="0.25">
      <c r="A2275">
        <v>45</v>
      </c>
      <c r="B2275" t="s">
        <v>13314</v>
      </c>
      <c r="C2275" t="s">
        <v>13281</v>
      </c>
      <c r="D2275" t="s">
        <v>320</v>
      </c>
      <c r="E2275">
        <v>85</v>
      </c>
      <c r="G2275">
        <v>4</v>
      </c>
      <c r="H2275">
        <v>9</v>
      </c>
      <c r="I2275">
        <v>2</v>
      </c>
      <c r="J2275">
        <v>0</v>
      </c>
      <c r="K2275">
        <v>4</v>
      </c>
      <c r="L2275">
        <v>362380.96100000001</v>
      </c>
      <c r="M2275">
        <v>22641291</v>
      </c>
      <c r="N2275" s="60">
        <v>-96259000</v>
      </c>
      <c r="O2275" s="60">
        <v>494459000</v>
      </c>
      <c r="P2275" s="82">
        <v>463875500</v>
      </c>
      <c r="Q2275" s="60">
        <v>104693734440</v>
      </c>
      <c r="R2275">
        <v>4.7229091850131159E-3</v>
      </c>
      <c r="S2275">
        <v>21173.390400417426</v>
      </c>
      <c r="T2275">
        <f>_xlfn.XLOOKUP(B2275&amp;"_"&amp;E2275,'Downgraded funds'!$AE$2:$AE$5547,'Downgraded funds'!$AB$2:$AB$5547)</f>
        <v>174.57276143446913</v>
      </c>
      <c r="U2275">
        <v>260.0288215042645</v>
      </c>
      <c r="V2275">
        <f>_xlfn.XLOOKUP(B2275&amp;"_"&amp;E2275,'Downgraded funds'!$AE$2:$AE$5547,'Downgraded funds'!$AD$2:$AD$5547)</f>
        <v>497.1027527799796</v>
      </c>
      <c r="X2275" t="str">
        <f t="shared" si="35"/>
        <v>Renaissance Canadian Bond Class F_</v>
      </c>
    </row>
    <row r="2276" spans="1:24" x14ac:dyDescent="0.25">
      <c r="A2276">
        <v>45</v>
      </c>
      <c r="B2276" t="s">
        <v>13314</v>
      </c>
      <c r="C2276" t="s">
        <v>13281</v>
      </c>
      <c r="D2276" t="s">
        <v>320</v>
      </c>
      <c r="E2276">
        <v>86</v>
      </c>
      <c r="G2276">
        <v>4</v>
      </c>
      <c r="H2276">
        <v>9</v>
      </c>
      <c r="I2276">
        <v>2</v>
      </c>
      <c r="J2276">
        <v>0</v>
      </c>
      <c r="K2276">
        <v>4</v>
      </c>
      <c r="L2276">
        <v>1106739.933</v>
      </c>
      <c r="M2276">
        <v>23336832</v>
      </c>
      <c r="N2276" s="60">
        <v>-71196000</v>
      </c>
      <c r="O2276" s="60">
        <v>415632000</v>
      </c>
      <c r="P2276" s="82">
        <v>1094765970</v>
      </c>
      <c r="Q2276" s="60">
        <v>103708755440</v>
      </c>
      <c r="R2276">
        <v>4.0076847729646229E-3</v>
      </c>
      <c r="S2276">
        <v>24952.062266620473</v>
      </c>
      <c r="T2276">
        <f>_xlfn.XLOOKUP(B2276&amp;"_"&amp;E2276,'Downgraded funds'!$AE$2:$AE$5547,'Downgraded funds'!$AB$2:$AB$5547)</f>
        <v>421.08682548697294</v>
      </c>
      <c r="U2276">
        <v>220.65077003416545</v>
      </c>
      <c r="V2276">
        <f>_xlfn.XLOOKUP(B2276&amp;"_"&amp;E2276,'Downgraded funds'!$AE$2:$AE$5547,'Downgraded funds'!$AD$2:$AD$5547)</f>
        <v>875.10624897880348</v>
      </c>
      <c r="X2276" t="str">
        <f t="shared" si="35"/>
        <v>Renaissance Canadian Bond Class F_</v>
      </c>
    </row>
    <row r="2277" spans="1:24" x14ac:dyDescent="0.25">
      <c r="A2277">
        <v>45</v>
      </c>
      <c r="B2277" t="s">
        <v>13314</v>
      </c>
      <c r="C2277" t="s">
        <v>13281</v>
      </c>
      <c r="D2277" t="s">
        <v>320</v>
      </c>
      <c r="E2277">
        <v>87</v>
      </c>
      <c r="G2277">
        <v>4</v>
      </c>
      <c r="H2277">
        <v>9</v>
      </c>
      <c r="I2277">
        <v>2</v>
      </c>
      <c r="J2277">
        <v>0</v>
      </c>
      <c r="K2277">
        <v>4</v>
      </c>
      <c r="L2277">
        <v>421251.09700000001</v>
      </c>
      <c r="M2277">
        <v>24210874</v>
      </c>
      <c r="N2277" s="60">
        <v>15851000</v>
      </c>
      <c r="O2277" s="60">
        <v>439828000</v>
      </c>
      <c r="P2277" s="82">
        <v>1899298800</v>
      </c>
      <c r="Q2277" s="60">
        <v>106404568360</v>
      </c>
      <c r="R2277">
        <v>4.133544327833031E-3</v>
      </c>
      <c r="S2277">
        <v>24192.31344070864</v>
      </c>
      <c r="T2277">
        <f>_xlfn.XLOOKUP(B2277&amp;"_"&amp;E2277,'Downgraded funds'!$AE$2:$AE$5547,'Downgraded funds'!$AB$2:$AB$5547)</f>
        <v>238.75561389445878</v>
      </c>
      <c r="U2277">
        <v>227.5802091670063</v>
      </c>
      <c r="V2277">
        <f>_xlfn.XLOOKUP(B2277&amp;"_"&amp;E2277,'Downgraded funds'!$AE$2:$AE$5547,'Downgraded funds'!$AD$2:$AD$5547)</f>
        <v>88.012679395790272</v>
      </c>
      <c r="X2277" t="str">
        <f t="shared" si="35"/>
        <v>Renaissance Canadian Bond Class F_</v>
      </c>
    </row>
    <row r="2278" spans="1:24" x14ac:dyDescent="0.25">
      <c r="A2278">
        <v>45</v>
      </c>
      <c r="B2278" t="s">
        <v>13314</v>
      </c>
      <c r="C2278" t="s">
        <v>13281</v>
      </c>
      <c r="D2278" t="s">
        <v>320</v>
      </c>
      <c r="E2278">
        <v>88</v>
      </c>
      <c r="G2278">
        <v>4</v>
      </c>
      <c r="H2278">
        <v>9</v>
      </c>
      <c r="I2278">
        <v>2</v>
      </c>
      <c r="J2278">
        <v>0</v>
      </c>
      <c r="K2278">
        <v>4</v>
      </c>
      <c r="L2278">
        <v>63697.934999999998</v>
      </c>
      <c r="M2278">
        <v>24515135</v>
      </c>
      <c r="N2278" s="60">
        <v>9966000</v>
      </c>
      <c r="O2278" s="60">
        <v>454379000</v>
      </c>
      <c r="P2278" s="82">
        <v>929016930</v>
      </c>
      <c r="Q2278" s="60">
        <v>108919490030</v>
      </c>
      <c r="R2278">
        <v>4.1716959919188851E-3</v>
      </c>
      <c r="S2278">
        <v>23971.06601097322</v>
      </c>
      <c r="T2278">
        <f>_xlfn.XLOOKUP(B2278&amp;"_"&amp;E2278,'Downgraded funds'!$AE$2:$AE$5547,'Downgraded funds'!$AB$2:$AB$5547)</f>
        <v>246.88618908901404</v>
      </c>
      <c r="U2278">
        <v>229.68072219024026</v>
      </c>
      <c r="V2278">
        <f>_xlfn.XLOOKUP(B2278&amp;"_"&amp;E2278,'Downgraded funds'!$AE$2:$AE$5547,'Downgraded funds'!$AD$2:$AD$5547)</f>
        <v>51.115322051871622</v>
      </c>
      <c r="X2278" t="str">
        <f t="shared" si="35"/>
        <v>Renaissance Canadian Bond Class F_</v>
      </c>
    </row>
    <row r="2279" spans="1:24" x14ac:dyDescent="0.25">
      <c r="A2279">
        <v>45</v>
      </c>
      <c r="B2279" t="s">
        <v>13314</v>
      </c>
      <c r="C2279" t="s">
        <v>13281</v>
      </c>
      <c r="D2279" t="s">
        <v>320</v>
      </c>
      <c r="E2279">
        <v>89</v>
      </c>
      <c r="G2279">
        <v>4</v>
      </c>
      <c r="H2279">
        <v>9</v>
      </c>
      <c r="I2279">
        <v>2</v>
      </c>
      <c r="J2279">
        <v>0</v>
      </c>
      <c r="K2279">
        <v>4</v>
      </c>
      <c r="L2279">
        <v>108858.484</v>
      </c>
      <c r="M2279">
        <v>24247743</v>
      </c>
      <c r="N2279" s="60">
        <v>-6732000</v>
      </c>
      <c r="O2279" s="60">
        <v>440898000</v>
      </c>
      <c r="P2279" s="82">
        <v>1982191800</v>
      </c>
      <c r="Q2279" s="60">
        <v>108401958370</v>
      </c>
      <c r="R2279">
        <v>4.0672512437009397E-3</v>
      </c>
      <c r="S2279">
        <v>24586.629644498276</v>
      </c>
      <c r="T2279">
        <f>_xlfn.XLOOKUP(B2279&amp;"_"&amp;E2279,'Downgraded funds'!$AE$2:$AE$5547,'Downgraded funds'!$AB$2:$AB$5547)</f>
        <v>112.31508306486749</v>
      </c>
      <c r="U2279">
        <v>223.93031630108985</v>
      </c>
      <c r="V2279">
        <f>_xlfn.XLOOKUP(B2279&amp;"_"&amp;E2279,'Downgraded funds'!$AE$2:$AE$5547,'Downgraded funds'!$AD$2:$AD$5547)</f>
        <v>211.43406077397955</v>
      </c>
      <c r="X2279" t="str">
        <f t="shared" si="35"/>
        <v>Renaissance Canadian Bond Class F_</v>
      </c>
    </row>
    <row r="2280" spans="1:24" x14ac:dyDescent="0.25">
      <c r="A2280">
        <v>45</v>
      </c>
      <c r="B2280" t="s">
        <v>13314</v>
      </c>
      <c r="C2280" t="s">
        <v>13281</v>
      </c>
      <c r="D2280" t="s">
        <v>320</v>
      </c>
      <c r="E2280">
        <v>90</v>
      </c>
      <c r="G2280">
        <v>4</v>
      </c>
      <c r="H2280">
        <v>9</v>
      </c>
      <c r="I2280">
        <v>2</v>
      </c>
      <c r="J2280">
        <v>0</v>
      </c>
      <c r="K2280">
        <v>4</v>
      </c>
      <c r="L2280">
        <v>-898812.17700000003</v>
      </c>
      <c r="M2280">
        <v>23380606</v>
      </c>
      <c r="N2280" s="60">
        <v>10374000</v>
      </c>
      <c r="O2280" s="60">
        <v>452075000</v>
      </c>
      <c r="P2280" s="82">
        <v>1372040340</v>
      </c>
      <c r="Q2280" s="60">
        <v>109719720280</v>
      </c>
      <c r="R2280">
        <v>4.1202711677201156E-3</v>
      </c>
      <c r="S2280">
        <v>24270.247255433278</v>
      </c>
      <c r="T2280">
        <f>_xlfn.XLOOKUP(B2280&amp;"_"&amp;E2280,'Downgraded funds'!$AE$2:$AE$5547,'Downgraded funds'!$AB$2:$AB$5547)</f>
        <v>234.50034501659607</v>
      </c>
      <c r="U2280">
        <v>226.84942988529772</v>
      </c>
      <c r="V2280">
        <f>_xlfn.XLOOKUP(B2280&amp;"_"&amp;E2280,'Downgraded funds'!$AE$2:$AE$5547,'Downgraded funds'!$AD$2:$AD$5547)</f>
        <v>92.335623056607488</v>
      </c>
      <c r="X2280" t="str">
        <f t="shared" si="35"/>
        <v>Renaissance Canadian Bond Class F_</v>
      </c>
    </row>
    <row r="2281" spans="1:24" x14ac:dyDescent="0.25">
      <c r="A2281">
        <v>45</v>
      </c>
      <c r="B2281" t="s">
        <v>13314</v>
      </c>
      <c r="C2281" t="s">
        <v>13281</v>
      </c>
      <c r="D2281" t="s">
        <v>320</v>
      </c>
      <c r="E2281">
        <v>91</v>
      </c>
      <c r="G2281">
        <v>4</v>
      </c>
      <c r="H2281">
        <v>9</v>
      </c>
      <c r="I2281">
        <v>2</v>
      </c>
      <c r="J2281">
        <v>0</v>
      </c>
      <c r="K2281">
        <v>4</v>
      </c>
      <c r="L2281">
        <v>-62681.913999999997</v>
      </c>
      <c r="M2281">
        <v>23080131</v>
      </c>
      <c r="N2281" s="60">
        <v>7184000</v>
      </c>
      <c r="O2281" s="60">
        <v>454826000</v>
      </c>
      <c r="P2281" s="82">
        <v>82134280</v>
      </c>
      <c r="Q2281" s="60">
        <v>108541071870</v>
      </c>
      <c r="R2281">
        <v>4.1903584713512557E-3</v>
      </c>
      <c r="S2281">
        <v>23864.306761266947</v>
      </c>
      <c r="T2281">
        <f>_xlfn.XLOOKUP(B2281&amp;"_"&amp;E2281,'Downgraded funds'!$AE$2:$AE$5547,'Downgraded funds'!$AB$2:$AB$5547)</f>
        <v>189.48963143601679</v>
      </c>
      <c r="U2281">
        <v>230.7082207812667</v>
      </c>
      <c r="V2281">
        <f>_xlfn.XLOOKUP(B2281&amp;"_"&amp;E2281,'Downgraded funds'!$AE$2:$AE$5547,'Downgraded funds'!$AD$2:$AD$5547)</f>
        <v>30.962757637338964</v>
      </c>
      <c r="X2281" t="str">
        <f t="shared" si="35"/>
        <v>Renaissance Canadian Bond Class F_</v>
      </c>
    </row>
    <row r="2282" spans="1:24" x14ac:dyDescent="0.25">
      <c r="A2282">
        <v>45</v>
      </c>
      <c r="B2282" t="s">
        <v>13314</v>
      </c>
      <c r="C2282" t="s">
        <v>13281</v>
      </c>
      <c r="D2282" t="s">
        <v>320</v>
      </c>
      <c r="E2282">
        <v>92</v>
      </c>
      <c r="G2282">
        <v>4</v>
      </c>
      <c r="H2282">
        <v>9</v>
      </c>
      <c r="I2282">
        <v>2</v>
      </c>
      <c r="J2282">
        <v>0</v>
      </c>
      <c r="K2282">
        <v>4</v>
      </c>
      <c r="L2282">
        <v>-230881.239</v>
      </c>
      <c r="M2282">
        <v>22795435</v>
      </c>
      <c r="N2282" s="60">
        <v>12274000</v>
      </c>
      <c r="O2282" s="60">
        <v>466339000</v>
      </c>
      <c r="P2282" s="82">
        <v>343572490</v>
      </c>
      <c r="Q2282" s="60">
        <v>108750436200</v>
      </c>
      <c r="R2282">
        <v>4.288157512696027E-3</v>
      </c>
      <c r="S2282">
        <v>23320.038898741044</v>
      </c>
      <c r="T2282">
        <f>_xlfn.XLOOKUP(B2282&amp;"_"&amp;E2282,'Downgraded funds'!$AE$2:$AE$5547,'Downgraded funds'!$AB$2:$AB$5547)</f>
        <v>419.97641065094962</v>
      </c>
      <c r="U2282">
        <v>236.09273453516755</v>
      </c>
      <c r="V2282">
        <f>_xlfn.XLOOKUP(B2282&amp;"_"&amp;E2282,'Downgraded funds'!$AE$2:$AE$5547,'Downgraded funds'!$AD$2:$AD$5547)</f>
        <v>106.90300351796789</v>
      </c>
      <c r="X2282" t="str">
        <f t="shared" si="35"/>
        <v>Renaissance Canadian Bond Class F_</v>
      </c>
    </row>
    <row r="2283" spans="1:24" x14ac:dyDescent="0.25">
      <c r="A2283">
        <v>45</v>
      </c>
      <c r="B2283" t="s">
        <v>13314</v>
      </c>
      <c r="C2283" t="s">
        <v>13281</v>
      </c>
      <c r="D2283" t="s">
        <v>320</v>
      </c>
      <c r="E2283">
        <v>93</v>
      </c>
      <c r="G2283">
        <v>4</v>
      </c>
      <c r="H2283">
        <v>9</v>
      </c>
      <c r="I2283">
        <v>2</v>
      </c>
      <c r="J2283">
        <v>0</v>
      </c>
      <c r="K2283">
        <v>4</v>
      </c>
      <c r="L2283">
        <v>36492.697999999997</v>
      </c>
      <c r="M2283">
        <v>22207541</v>
      </c>
      <c r="N2283" s="60">
        <v>-2440000</v>
      </c>
      <c r="O2283" s="60">
        <v>451369000</v>
      </c>
      <c r="P2283" s="82">
        <v>166903220</v>
      </c>
      <c r="Q2283" s="60">
        <v>106274658120</v>
      </c>
      <c r="R2283">
        <v>4.2471931501330907E-3</v>
      </c>
      <c r="S2283">
        <v>23544.961687665742</v>
      </c>
      <c r="T2283">
        <f>_xlfn.XLOOKUP(B2283&amp;"_"&amp;E2283,'Downgraded funds'!$AE$2:$AE$5547,'Downgraded funds'!$AB$2:$AB$5547)</f>
        <v>192.31053045863794</v>
      </c>
      <c r="U2283">
        <v>233.83736300384217</v>
      </c>
      <c r="V2283">
        <f>_xlfn.XLOOKUP(B2283&amp;"_"&amp;E2283,'Downgraded funds'!$AE$2:$AE$5547,'Downgraded funds'!$AD$2:$AD$5547)</f>
        <v>109.48582637606295</v>
      </c>
      <c r="X2283" t="str">
        <f t="shared" si="35"/>
        <v>Renaissance Canadian Bond Class F_</v>
      </c>
    </row>
    <row r="2284" spans="1:24" x14ac:dyDescent="0.25">
      <c r="A2284">
        <v>45</v>
      </c>
      <c r="B2284" t="s">
        <v>13314</v>
      </c>
      <c r="C2284" t="s">
        <v>13281</v>
      </c>
      <c r="D2284" t="s">
        <v>320</v>
      </c>
      <c r="E2284">
        <v>94</v>
      </c>
      <c r="G2284">
        <v>4</v>
      </c>
      <c r="H2284">
        <v>9</v>
      </c>
      <c r="I2284">
        <v>2</v>
      </c>
      <c r="J2284">
        <v>0</v>
      </c>
      <c r="K2284">
        <v>4</v>
      </c>
      <c r="L2284">
        <v>150746.01699999999</v>
      </c>
      <c r="M2284">
        <v>22407940</v>
      </c>
      <c r="N2284" s="60">
        <v>-10229000</v>
      </c>
      <c r="O2284" s="60">
        <v>442437000</v>
      </c>
      <c r="P2284" s="82">
        <v>1098261130</v>
      </c>
      <c r="Q2284" s="60">
        <v>106366268670</v>
      </c>
      <c r="R2284">
        <v>4.1595611609979025E-3</v>
      </c>
      <c r="S2284">
        <v>24040.997626780761</v>
      </c>
      <c r="T2284">
        <f>_xlfn.XLOOKUP(B2284&amp;"_"&amp;E2284,'Downgraded funds'!$AE$2:$AE$5547,'Downgraded funds'!$AB$2:$AB$5547)</f>
        <v>258.42089159536732</v>
      </c>
      <c r="U2284">
        <v>229.0126158049747</v>
      </c>
      <c r="V2284">
        <f>_xlfn.XLOOKUP(B2284&amp;"_"&amp;E2284,'Downgraded funds'!$AE$2:$AE$5547,'Downgraded funds'!$AD$2:$AD$5547)</f>
        <v>253.96008413743792</v>
      </c>
      <c r="X2284" t="str">
        <f t="shared" si="35"/>
        <v>Renaissance Canadian Bond Class F_</v>
      </c>
    </row>
    <row r="2285" spans="1:24" x14ac:dyDescent="0.25">
      <c r="A2285">
        <v>45</v>
      </c>
      <c r="B2285" t="s">
        <v>13314</v>
      </c>
      <c r="C2285" t="s">
        <v>13281</v>
      </c>
      <c r="D2285" t="s">
        <v>320</v>
      </c>
      <c r="E2285">
        <v>95</v>
      </c>
      <c r="G2285">
        <v>4</v>
      </c>
      <c r="H2285">
        <v>9</v>
      </c>
      <c r="I2285">
        <v>2</v>
      </c>
      <c r="J2285">
        <v>0</v>
      </c>
      <c r="K2285">
        <v>4</v>
      </c>
      <c r="L2285">
        <v>4</v>
      </c>
      <c r="M2285">
        <v>23392558</v>
      </c>
      <c r="N2285" s="60">
        <v>70448000</v>
      </c>
      <c r="O2285" s="60">
        <v>532620000</v>
      </c>
      <c r="P2285" s="82">
        <v>1037979990</v>
      </c>
      <c r="Q2285" s="60">
        <v>111051739540</v>
      </c>
      <c r="R2285">
        <v>4.7961427907948643E-3</v>
      </c>
      <c r="S2285">
        <v>20850.088156659534</v>
      </c>
      <c r="T2285">
        <f>_xlfn.XLOOKUP(B2285&amp;"_"&amp;E2285,'Downgraded funds'!$AE$2:$AE$5547,'Downgraded funds'!$AB$2:$AB$5547)</f>
        <v>589.9526466888957</v>
      </c>
      <c r="U2285">
        <v>264.06083809826623</v>
      </c>
      <c r="V2285">
        <f>_xlfn.XLOOKUP(B2285&amp;"_"&amp;E2285,'Downgraded funds'!$AE$2:$AE$5547,'Downgraded funds'!$AD$2:$AD$5547)</f>
        <v>48.668883087737122</v>
      </c>
      <c r="X2285" t="str">
        <f t="shared" si="35"/>
        <v>Renaissance Canadian Bond Class F_</v>
      </c>
    </row>
    <row r="2286" spans="1:24" x14ac:dyDescent="0.25">
      <c r="A2286">
        <v>45</v>
      </c>
      <c r="B2286" t="s">
        <v>13314</v>
      </c>
      <c r="C2286" t="s">
        <v>13281</v>
      </c>
      <c r="D2286" t="s">
        <v>320</v>
      </c>
      <c r="E2286">
        <v>96</v>
      </c>
      <c r="G2286">
        <v>4</v>
      </c>
      <c r="H2286">
        <v>9</v>
      </c>
      <c r="I2286">
        <v>2</v>
      </c>
      <c r="J2286">
        <v>0</v>
      </c>
      <c r="K2286">
        <v>4</v>
      </c>
      <c r="L2286">
        <v>4</v>
      </c>
      <c r="M2286">
        <v>24067715</v>
      </c>
      <c r="N2286" s="60">
        <v>71409000</v>
      </c>
      <c r="O2286" s="60">
        <v>624547000</v>
      </c>
      <c r="P2286" s="82">
        <v>761108660</v>
      </c>
      <c r="Q2286" s="60">
        <v>116002805370</v>
      </c>
      <c r="R2286">
        <v>5.3838956567296677E-3</v>
      </c>
      <c r="S2286">
        <v>18573.911230059548</v>
      </c>
      <c r="T2286">
        <f>_xlfn.XLOOKUP(B2286&amp;"_"&amp;E2286,'Downgraded funds'!$AE$2:$AE$5547,'Downgraded funds'!$AB$2:$AB$5547)</f>
        <v>885.69224403156602</v>
      </c>
      <c r="U2286">
        <v>296.42069916647273</v>
      </c>
      <c r="V2286">
        <f>_xlfn.XLOOKUP(B2286&amp;"_"&amp;E2286,'Downgraded funds'!$AE$2:$AE$5547,'Downgraded funds'!$AD$2:$AD$5547)</f>
        <v>117.3251898177717</v>
      </c>
      <c r="X2286" t="str">
        <f t="shared" si="35"/>
        <v>Renaissance Canadian Bond Class F_</v>
      </c>
    </row>
    <row r="2287" spans="1:24" x14ac:dyDescent="0.25">
      <c r="A2287">
        <v>46</v>
      </c>
      <c r="B2287" t="s">
        <v>13315</v>
      </c>
      <c r="C2287" t="s">
        <v>13266</v>
      </c>
      <c r="D2287" t="s">
        <v>369</v>
      </c>
      <c r="E2287">
        <v>1</v>
      </c>
      <c r="G2287">
        <v>4</v>
      </c>
      <c r="H2287">
        <v>2</v>
      </c>
      <c r="I2287">
        <v>2</v>
      </c>
      <c r="J2287">
        <v>0</v>
      </c>
      <c r="K2287">
        <v>0</v>
      </c>
      <c r="L2287">
        <v>0</v>
      </c>
      <c r="M2287">
        <v>0</v>
      </c>
      <c r="N2287" s="60">
        <v>4686000</v>
      </c>
      <c r="O2287" s="60">
        <v>1159002000</v>
      </c>
      <c r="P2287" s="82">
        <v>-129153420</v>
      </c>
      <c r="Q2287" s="60">
        <v>78350619270</v>
      </c>
      <c r="R2287">
        <v>1.4792505927822004E-2</v>
      </c>
      <c r="S2287">
        <v>6760.1798159105856</v>
      </c>
      <c r="T2287">
        <f>_xlfn.XLOOKUP(B2287&amp;"_"&amp;E2287,'Downgraded funds'!$AE$2:$AE$5547,'Downgraded funds'!$AB$2:$AB$5547)</f>
        <v>214.04349455981014</v>
      </c>
      <c r="U2287">
        <v>106.56127001933875</v>
      </c>
      <c r="V2287">
        <f>_xlfn.XLOOKUP(B2287&amp;"_"&amp;E2287,'Downgraded funds'!$AE$2:$AE$5547,'Downgraded funds'!$AD$2:$AD$5547)</f>
        <v>116.79998760751673</v>
      </c>
      <c r="X2287" t="str">
        <f t="shared" si="35"/>
        <v>Scotia Partners Balanced Income Port F_</v>
      </c>
    </row>
    <row r="2288" spans="1:24" x14ac:dyDescent="0.25">
      <c r="A2288">
        <v>46</v>
      </c>
      <c r="B2288" t="s">
        <v>13315</v>
      </c>
      <c r="C2288" t="s">
        <v>13266</v>
      </c>
      <c r="D2288" t="s">
        <v>369</v>
      </c>
      <c r="E2288">
        <v>2</v>
      </c>
      <c r="G2288">
        <v>4</v>
      </c>
      <c r="H2288">
        <v>2</v>
      </c>
      <c r="I2288">
        <v>2</v>
      </c>
      <c r="J2288">
        <v>0</v>
      </c>
      <c r="K2288">
        <v>0</v>
      </c>
      <c r="L2288">
        <v>0</v>
      </c>
      <c r="M2288">
        <v>0</v>
      </c>
      <c r="N2288" s="60">
        <v>16456000</v>
      </c>
      <c r="O2288" s="60">
        <v>1165707000</v>
      </c>
      <c r="P2288" s="82">
        <v>466395050</v>
      </c>
      <c r="Q2288" s="60">
        <v>78220605330</v>
      </c>
      <c r="R2288">
        <v>1.4902812309903151E-2</v>
      </c>
      <c r="S2288">
        <v>6710.1428858195068</v>
      </c>
      <c r="T2288">
        <f>_xlfn.XLOOKUP(B2288&amp;"_"&amp;E2288,'Downgraded funds'!$AE$2:$AE$5547,'Downgraded funds'!$AB$2:$AB$5547)</f>
        <v>233.33629836723691</v>
      </c>
      <c r="U2288">
        <v>107.35588779560732</v>
      </c>
      <c r="V2288">
        <f>_xlfn.XLOOKUP(B2288&amp;"_"&amp;E2288,'Downgraded funds'!$AE$2:$AE$5547,'Downgraded funds'!$AD$2:$AD$5547)</f>
        <v>94.816667001088419</v>
      </c>
      <c r="X2288" t="str">
        <f t="shared" si="35"/>
        <v>Scotia Partners Balanced Income Port F_</v>
      </c>
    </row>
    <row r="2289" spans="1:24" x14ac:dyDescent="0.25">
      <c r="A2289">
        <v>46</v>
      </c>
      <c r="B2289" t="s">
        <v>13315</v>
      </c>
      <c r="C2289" t="s">
        <v>13266</v>
      </c>
      <c r="D2289" t="s">
        <v>369</v>
      </c>
      <c r="E2289">
        <v>3</v>
      </c>
      <c r="G2289">
        <v>4</v>
      </c>
      <c r="H2289">
        <v>2</v>
      </c>
      <c r="I2289">
        <v>2</v>
      </c>
      <c r="J2289">
        <v>0</v>
      </c>
      <c r="K2289">
        <v>0</v>
      </c>
      <c r="L2289">
        <v>0</v>
      </c>
      <c r="M2289">
        <v>0</v>
      </c>
      <c r="N2289" s="60">
        <v>6033000</v>
      </c>
      <c r="O2289" s="60">
        <v>1196925000</v>
      </c>
      <c r="P2289" s="82">
        <v>276507410</v>
      </c>
      <c r="Q2289" s="60">
        <v>80078838900</v>
      </c>
      <c r="R2289">
        <v>1.4946832601989687E-2</v>
      </c>
      <c r="S2289">
        <v>6690.3806754809202</v>
      </c>
      <c r="T2289">
        <f>_xlfn.XLOOKUP(B2289&amp;"_"&amp;E2289,'Downgraded funds'!$AE$2:$AE$5547,'Downgraded funds'!$AB$2:$AB$5547)</f>
        <v>163.99159095106674</v>
      </c>
      <c r="U2289">
        <v>107.67299824695694</v>
      </c>
      <c r="V2289">
        <f>_xlfn.XLOOKUP(B2289&amp;"_"&amp;E2289,'Downgraded funds'!$AE$2:$AE$5547,'Downgraded funds'!$AD$2:$AD$5547)</f>
        <v>95.825165469883245</v>
      </c>
      <c r="X2289" t="str">
        <f t="shared" si="35"/>
        <v>Scotia Partners Balanced Income Port F_</v>
      </c>
    </row>
    <row r="2290" spans="1:24" x14ac:dyDescent="0.25">
      <c r="A2290">
        <v>46</v>
      </c>
      <c r="B2290" t="s">
        <v>13315</v>
      </c>
      <c r="C2290" t="s">
        <v>13266</v>
      </c>
      <c r="D2290" t="s">
        <v>369</v>
      </c>
      <c r="E2290">
        <v>4</v>
      </c>
      <c r="G2290">
        <v>4</v>
      </c>
      <c r="H2290">
        <v>2</v>
      </c>
      <c r="I2290">
        <v>2</v>
      </c>
      <c r="J2290">
        <v>0</v>
      </c>
      <c r="K2290">
        <v>0</v>
      </c>
      <c r="L2290">
        <v>0</v>
      </c>
      <c r="M2290">
        <v>0</v>
      </c>
      <c r="N2290" s="60">
        <v>3656000</v>
      </c>
      <c r="O2290" s="60">
        <v>1201864000</v>
      </c>
      <c r="P2290" s="82">
        <v>95357560</v>
      </c>
      <c r="Q2290" s="60">
        <v>80198134720</v>
      </c>
      <c r="R2290">
        <v>1.4986183957970238E-2</v>
      </c>
      <c r="S2290">
        <v>6672.8127907982935</v>
      </c>
      <c r="T2290">
        <f>_xlfn.XLOOKUP(B2290&amp;"_"&amp;E2290,'Downgraded funds'!$AE$2:$AE$5547,'Downgraded funds'!$AB$2:$AB$5547)</f>
        <v>171.63506255564027</v>
      </c>
      <c r="U2290">
        <v>107.9564749270226</v>
      </c>
      <c r="V2290">
        <f>_xlfn.XLOOKUP(B2290&amp;"_"&amp;E2290,'Downgraded funds'!$AE$2:$AE$5547,'Downgraded funds'!$AD$2:$AD$5547)</f>
        <v>97.828514651747142</v>
      </c>
      <c r="X2290" t="str">
        <f t="shared" si="35"/>
        <v>Scotia Partners Balanced Income Port F_</v>
      </c>
    </row>
    <row r="2291" spans="1:24" x14ac:dyDescent="0.25">
      <c r="A2291">
        <v>46</v>
      </c>
      <c r="B2291" t="s">
        <v>13315</v>
      </c>
      <c r="C2291" t="s">
        <v>13266</v>
      </c>
      <c r="D2291" t="s">
        <v>369</v>
      </c>
      <c r="E2291">
        <v>5</v>
      </c>
      <c r="G2291">
        <v>4</v>
      </c>
      <c r="H2291">
        <v>2</v>
      </c>
      <c r="I2291">
        <v>2</v>
      </c>
      <c r="J2291">
        <v>0</v>
      </c>
      <c r="K2291">
        <v>0</v>
      </c>
      <c r="L2291">
        <v>0</v>
      </c>
      <c r="M2291">
        <v>0</v>
      </c>
      <c r="N2291" s="60">
        <v>2895000</v>
      </c>
      <c r="O2291" s="60">
        <v>1222379000</v>
      </c>
      <c r="P2291" s="82">
        <v>243096080</v>
      </c>
      <c r="Q2291" s="60">
        <v>81542624030</v>
      </c>
      <c r="R2291">
        <v>1.4990675300690344E-2</v>
      </c>
      <c r="S2291">
        <v>6670.8135553703069</v>
      </c>
      <c r="T2291">
        <f>_xlfn.XLOOKUP(B2291&amp;"_"&amp;E2291,'Downgraded funds'!$AE$2:$AE$5547,'Downgraded funds'!$AB$2:$AB$5547)</f>
        <v>148.23921695769917</v>
      </c>
      <c r="U2291">
        <v>107.98882936288909</v>
      </c>
      <c r="V2291">
        <f>_xlfn.XLOOKUP(B2291&amp;"_"&amp;E2291,'Downgraded funds'!$AE$2:$AE$5547,'Downgraded funds'!$AD$2:$AD$5547)</f>
        <v>94.402935272807156</v>
      </c>
      <c r="X2291" t="str">
        <f t="shared" si="35"/>
        <v>Scotia Partners Balanced Income Port F_</v>
      </c>
    </row>
    <row r="2292" spans="1:24" x14ac:dyDescent="0.25">
      <c r="A2292">
        <v>46</v>
      </c>
      <c r="B2292" t="s">
        <v>13315</v>
      </c>
      <c r="C2292" t="s">
        <v>13266</v>
      </c>
      <c r="D2292" t="s">
        <v>369</v>
      </c>
      <c r="E2292">
        <v>6</v>
      </c>
      <c r="G2292">
        <v>4</v>
      </c>
      <c r="H2292">
        <v>2</v>
      </c>
      <c r="I2292">
        <v>2</v>
      </c>
      <c r="J2292">
        <v>0</v>
      </c>
      <c r="K2292">
        <v>0</v>
      </c>
      <c r="L2292">
        <v>0</v>
      </c>
      <c r="M2292">
        <v>0</v>
      </c>
      <c r="N2292" s="60">
        <v>3207000</v>
      </c>
      <c r="O2292" s="60">
        <v>1231779000</v>
      </c>
      <c r="P2292" s="82">
        <v>293315310</v>
      </c>
      <c r="Q2292" s="60">
        <v>82189628560</v>
      </c>
      <c r="R2292">
        <v>1.4987036948351431E-2</v>
      </c>
      <c r="S2292">
        <v>6672.4330062454383</v>
      </c>
      <c r="T2292">
        <f>_xlfn.XLOOKUP(B2292&amp;"_"&amp;E2292,'Downgraded funds'!$AE$2:$AE$5547,'Downgraded funds'!$AB$2:$AB$5547)</f>
        <v>149.41141258956145</v>
      </c>
      <c r="U2292">
        <v>107.96261964237898</v>
      </c>
      <c r="V2292">
        <f>_xlfn.XLOOKUP(B2292&amp;"_"&amp;E2292,'Downgraded funds'!$AE$2:$AE$5547,'Downgraded funds'!$AD$2:$AD$5547)</f>
        <v>98.493717072058814</v>
      </c>
      <c r="X2292" t="str">
        <f t="shared" si="35"/>
        <v>Scotia Partners Balanced Income Port F_</v>
      </c>
    </row>
    <row r="2293" spans="1:24" x14ac:dyDescent="0.25">
      <c r="A2293">
        <v>46</v>
      </c>
      <c r="B2293" t="s">
        <v>13315</v>
      </c>
      <c r="C2293" t="s">
        <v>13266</v>
      </c>
      <c r="D2293" t="s">
        <v>369</v>
      </c>
      <c r="E2293">
        <v>7</v>
      </c>
      <c r="G2293">
        <v>4</v>
      </c>
      <c r="H2293">
        <v>2</v>
      </c>
      <c r="I2293">
        <v>2</v>
      </c>
      <c r="J2293">
        <v>0</v>
      </c>
      <c r="K2293">
        <v>0</v>
      </c>
      <c r="L2293">
        <v>0</v>
      </c>
      <c r="M2293">
        <v>0</v>
      </c>
      <c r="N2293" s="60">
        <v>4787000</v>
      </c>
      <c r="O2293" s="60">
        <v>1257335000</v>
      </c>
      <c r="P2293" s="82">
        <v>462750210</v>
      </c>
      <c r="Q2293" s="60">
        <v>83997544560</v>
      </c>
      <c r="R2293">
        <v>1.496871136634092E-2</v>
      </c>
      <c r="S2293">
        <v>6680.6017934758838</v>
      </c>
      <c r="T2293">
        <f>_xlfn.XLOOKUP(B2293&amp;"_"&amp;E2293,'Downgraded funds'!$AE$2:$AE$5547,'Downgraded funds'!$AB$2:$AB$5547)</f>
        <v>146.92095185622586</v>
      </c>
      <c r="U2293">
        <v>107.83060703393981</v>
      </c>
      <c r="V2293">
        <f>_xlfn.XLOOKUP(B2293&amp;"_"&amp;E2293,'Downgraded funds'!$AE$2:$AE$5547,'Downgraded funds'!$AD$2:$AD$5547)</f>
        <v>88.173473217838279</v>
      </c>
      <c r="X2293" t="str">
        <f t="shared" si="35"/>
        <v>Scotia Partners Balanced Income Port F_</v>
      </c>
    </row>
    <row r="2294" spans="1:24" x14ac:dyDescent="0.25">
      <c r="A2294">
        <v>46</v>
      </c>
      <c r="B2294" t="s">
        <v>13315</v>
      </c>
      <c r="C2294" t="s">
        <v>13266</v>
      </c>
      <c r="D2294" t="s">
        <v>369</v>
      </c>
      <c r="E2294">
        <v>8</v>
      </c>
      <c r="G2294">
        <v>4</v>
      </c>
      <c r="H2294">
        <v>2</v>
      </c>
      <c r="I2294">
        <v>2</v>
      </c>
      <c r="J2294">
        <v>0</v>
      </c>
      <c r="K2294">
        <v>0</v>
      </c>
      <c r="L2294">
        <v>0</v>
      </c>
      <c r="M2294">
        <v>0</v>
      </c>
      <c r="N2294" s="60">
        <v>5687000</v>
      </c>
      <c r="O2294" s="60">
        <v>1265838000</v>
      </c>
      <c r="P2294" s="82">
        <v>572919440</v>
      </c>
      <c r="Q2294" s="60">
        <v>84784607990</v>
      </c>
      <c r="R2294">
        <v>1.4930044851411006E-2</v>
      </c>
      <c r="S2294">
        <v>6697.9035224096606</v>
      </c>
      <c r="T2294">
        <f>_xlfn.XLOOKUP(B2294&amp;"_"&amp;E2294,'Downgraded funds'!$AE$2:$AE$5547,'Downgraded funds'!$AB$2:$AB$5547)</f>
        <v>155.33551037857274</v>
      </c>
      <c r="U2294">
        <v>107.55206376627049</v>
      </c>
      <c r="V2294">
        <f>_xlfn.XLOOKUP(B2294&amp;"_"&amp;E2294,'Downgraded funds'!$AE$2:$AE$5547,'Downgraded funds'!$AD$2:$AD$5547)</f>
        <v>100.61663526039698</v>
      </c>
      <c r="X2294" t="str">
        <f t="shared" si="35"/>
        <v>Scotia Partners Balanced Income Port F_</v>
      </c>
    </row>
    <row r="2295" spans="1:24" x14ac:dyDescent="0.25">
      <c r="A2295">
        <v>46</v>
      </c>
      <c r="B2295" t="s">
        <v>13315</v>
      </c>
      <c r="C2295" t="s">
        <v>13266</v>
      </c>
      <c r="D2295" t="s">
        <v>369</v>
      </c>
      <c r="E2295">
        <v>9</v>
      </c>
      <c r="G2295">
        <v>4</v>
      </c>
      <c r="H2295">
        <v>2</v>
      </c>
      <c r="I2295">
        <v>2</v>
      </c>
      <c r="J2295">
        <v>0</v>
      </c>
      <c r="K2295">
        <v>0</v>
      </c>
      <c r="L2295">
        <v>0</v>
      </c>
      <c r="M2295">
        <v>0</v>
      </c>
      <c r="N2295" s="60">
        <v>4103000</v>
      </c>
      <c r="O2295" s="60">
        <v>1273872000</v>
      </c>
      <c r="P2295" s="82">
        <v>570888800</v>
      </c>
      <c r="Q2295" s="60">
        <v>85581498510</v>
      </c>
      <c r="R2295">
        <v>1.4884899448811953E-2</v>
      </c>
      <c r="S2295">
        <v>6718.2180399600593</v>
      </c>
      <c r="T2295">
        <f>_xlfn.XLOOKUP(B2295&amp;"_"&amp;E2295,'Downgraded funds'!$AE$2:$AE$5547,'Downgraded funds'!$AB$2:$AB$5547)</f>
        <v>153.40136845110595</v>
      </c>
      <c r="U2295">
        <v>107.22684831866731</v>
      </c>
      <c r="V2295">
        <f>_xlfn.XLOOKUP(B2295&amp;"_"&amp;E2295,'Downgraded funds'!$AE$2:$AE$5547,'Downgraded funds'!$AD$2:$AD$5547)</f>
        <v>121.32864317606168</v>
      </c>
      <c r="X2295" t="str">
        <f t="shared" si="35"/>
        <v>Scotia Partners Balanced Income Port F_</v>
      </c>
    </row>
    <row r="2296" spans="1:24" x14ac:dyDescent="0.25">
      <c r="A2296">
        <v>46</v>
      </c>
      <c r="B2296" t="s">
        <v>13315</v>
      </c>
      <c r="C2296" t="s">
        <v>13266</v>
      </c>
      <c r="D2296" t="s">
        <v>369</v>
      </c>
      <c r="E2296">
        <v>10</v>
      </c>
      <c r="G2296">
        <v>4</v>
      </c>
      <c r="H2296">
        <v>2</v>
      </c>
      <c r="I2296">
        <v>2</v>
      </c>
      <c r="J2296">
        <v>0</v>
      </c>
      <c r="K2296">
        <v>0</v>
      </c>
      <c r="L2296">
        <v>0</v>
      </c>
      <c r="M2296">
        <v>0</v>
      </c>
      <c r="N2296" s="60">
        <v>4565000</v>
      </c>
      <c r="O2296" s="60">
        <v>1273246000</v>
      </c>
      <c r="P2296" s="82">
        <v>598568430</v>
      </c>
      <c r="Q2296" s="60">
        <v>85865689610</v>
      </c>
      <c r="R2296">
        <v>1.4828344194090261E-2</v>
      </c>
      <c r="S2296">
        <v>6743.8413008955067</v>
      </c>
      <c r="T2296">
        <f>_xlfn.XLOOKUP(B2296&amp;"_"&amp;E2296,'Downgraded funds'!$AE$2:$AE$5547,'Downgraded funds'!$AB$2:$AB$5547)</f>
        <v>117.29614381548075</v>
      </c>
      <c r="U2296">
        <v>106.81943933746989</v>
      </c>
      <c r="V2296">
        <f>_xlfn.XLOOKUP(B2296&amp;"_"&amp;E2296,'Downgraded funds'!$AE$2:$AE$5547,'Downgraded funds'!$AD$2:$AD$5547)</f>
        <v>88.135535893535717</v>
      </c>
      <c r="X2296" t="str">
        <f t="shared" si="35"/>
        <v>Scotia Partners Balanced Income Port F_</v>
      </c>
    </row>
    <row r="2297" spans="1:24" x14ac:dyDescent="0.25">
      <c r="A2297">
        <v>46</v>
      </c>
      <c r="B2297" t="s">
        <v>13315</v>
      </c>
      <c r="C2297" t="s">
        <v>13266</v>
      </c>
      <c r="D2297" t="s">
        <v>369</v>
      </c>
      <c r="E2297">
        <v>11</v>
      </c>
      <c r="G2297">
        <v>4</v>
      </c>
      <c r="H2297">
        <v>2</v>
      </c>
      <c r="I2297">
        <v>2</v>
      </c>
      <c r="J2297">
        <v>0</v>
      </c>
      <c r="K2297">
        <v>0</v>
      </c>
      <c r="L2297">
        <v>0</v>
      </c>
      <c r="M2297">
        <v>0</v>
      </c>
      <c r="N2297" s="60">
        <v>8477000</v>
      </c>
      <c r="O2297" s="60">
        <v>1272349000</v>
      </c>
      <c r="P2297" s="82">
        <v>571664750</v>
      </c>
      <c r="Q2297" s="60">
        <v>85919694410</v>
      </c>
      <c r="R2297">
        <v>1.4808583861209755E-2</v>
      </c>
      <c r="S2297">
        <v>6752.8401727827822</v>
      </c>
      <c r="T2297">
        <f>_xlfn.XLOOKUP(B2297&amp;"_"&amp;E2297,'Downgraded funds'!$AE$2:$AE$5547,'Downgraded funds'!$AB$2:$AB$5547)</f>
        <v>156.37965256647661</v>
      </c>
      <c r="U2297">
        <v>106.67709116617112</v>
      </c>
      <c r="V2297">
        <f>_xlfn.XLOOKUP(B2297&amp;"_"&amp;E2297,'Downgraded funds'!$AE$2:$AE$5547,'Downgraded funds'!$AD$2:$AD$5547)</f>
        <v>95.154328173870113</v>
      </c>
      <c r="X2297" t="str">
        <f t="shared" si="35"/>
        <v>Scotia Partners Balanced Income Port F_</v>
      </c>
    </row>
    <row r="2298" spans="1:24" x14ac:dyDescent="0.25">
      <c r="A2298">
        <v>46</v>
      </c>
      <c r="B2298" t="s">
        <v>13315</v>
      </c>
      <c r="C2298" t="s">
        <v>13266</v>
      </c>
      <c r="D2298" t="s">
        <v>369</v>
      </c>
      <c r="E2298">
        <v>12</v>
      </c>
      <c r="G2298">
        <v>4</v>
      </c>
      <c r="H2298">
        <v>2</v>
      </c>
      <c r="I2298">
        <v>2</v>
      </c>
      <c r="J2298">
        <v>0</v>
      </c>
      <c r="K2298">
        <v>0</v>
      </c>
      <c r="L2298">
        <v>0</v>
      </c>
      <c r="M2298">
        <v>0</v>
      </c>
      <c r="N2298" s="60">
        <v>3557000</v>
      </c>
      <c r="O2298" s="60">
        <v>1280117000</v>
      </c>
      <c r="P2298" s="82">
        <v>62295960</v>
      </c>
      <c r="Q2298" s="60">
        <v>86334835570</v>
      </c>
      <c r="R2298">
        <v>1.4827352036387274E-2</v>
      </c>
      <c r="S2298">
        <v>6744.2925584145833</v>
      </c>
      <c r="T2298">
        <f>_xlfn.XLOOKUP(B2298&amp;"_"&amp;E2298,'Downgraded funds'!$AE$2:$AE$5547,'Downgraded funds'!$AB$2:$AB$5547)</f>
        <v>160.49610492650487</v>
      </c>
      <c r="U2298">
        <v>106.81229209781992</v>
      </c>
      <c r="V2298">
        <f>_xlfn.XLOOKUP(B2298&amp;"_"&amp;E2298,'Downgraded funds'!$AE$2:$AE$5547,'Downgraded funds'!$AD$2:$AD$5547)</f>
        <v>86.608075648132484</v>
      </c>
      <c r="X2298" t="str">
        <f t="shared" si="35"/>
        <v>Scotia Partners Balanced Income Port F_</v>
      </c>
    </row>
    <row r="2299" spans="1:24" x14ac:dyDescent="0.25">
      <c r="A2299">
        <v>46</v>
      </c>
      <c r="B2299" t="s">
        <v>13315</v>
      </c>
      <c r="C2299" t="s">
        <v>13266</v>
      </c>
      <c r="D2299" t="s">
        <v>369</v>
      </c>
      <c r="E2299">
        <v>13</v>
      </c>
      <c r="G2299">
        <v>4</v>
      </c>
      <c r="H2299">
        <v>2</v>
      </c>
      <c r="I2299">
        <v>2</v>
      </c>
      <c r="J2299">
        <v>0</v>
      </c>
      <c r="K2299">
        <v>0</v>
      </c>
      <c r="L2299">
        <v>0</v>
      </c>
      <c r="M2299">
        <v>0</v>
      </c>
      <c r="N2299" s="60">
        <v>3548000</v>
      </c>
      <c r="O2299" s="60">
        <v>1283182000</v>
      </c>
      <c r="P2299" s="82">
        <v>233682430</v>
      </c>
      <c r="Q2299" s="60">
        <v>86497032580</v>
      </c>
      <c r="R2299">
        <v>1.4834982908959349E-2</v>
      </c>
      <c r="S2299">
        <v>6740.8234046300522</v>
      </c>
      <c r="T2299">
        <f>_xlfn.XLOOKUP(B2299&amp;"_"&amp;E2299,'Downgraded funds'!$AE$2:$AE$5547,'Downgraded funds'!$AB$2:$AB$5547)</f>
        <v>169.94815816634764</v>
      </c>
      <c r="U2299">
        <v>106.86726286995304</v>
      </c>
      <c r="V2299">
        <f>_xlfn.XLOOKUP(B2299&amp;"_"&amp;E2299,'Downgraded funds'!$AE$2:$AE$5547,'Downgraded funds'!$AD$2:$AD$5547)</f>
        <v>115.51702182951651</v>
      </c>
      <c r="X2299" t="str">
        <f t="shared" si="35"/>
        <v>Scotia Partners Balanced Income Port F_</v>
      </c>
    </row>
    <row r="2300" spans="1:24" x14ac:dyDescent="0.25">
      <c r="A2300">
        <v>46</v>
      </c>
      <c r="B2300" t="s">
        <v>13315</v>
      </c>
      <c r="C2300" t="s">
        <v>13266</v>
      </c>
      <c r="D2300" t="s">
        <v>369</v>
      </c>
      <c r="E2300">
        <v>14</v>
      </c>
      <c r="G2300">
        <v>4</v>
      </c>
      <c r="H2300">
        <v>2</v>
      </c>
      <c r="I2300">
        <v>2</v>
      </c>
      <c r="J2300">
        <v>0</v>
      </c>
      <c r="K2300">
        <v>0</v>
      </c>
      <c r="L2300">
        <v>0</v>
      </c>
      <c r="M2300">
        <v>0</v>
      </c>
      <c r="N2300" s="60">
        <v>8327000</v>
      </c>
      <c r="O2300" s="60">
        <v>1312429000</v>
      </c>
      <c r="P2300" s="82">
        <v>354398960</v>
      </c>
      <c r="Q2300" s="60">
        <v>87953578840</v>
      </c>
      <c r="R2300">
        <v>1.4921837375003171E-2</v>
      </c>
      <c r="S2300">
        <v>6701.587578451863</v>
      </c>
      <c r="T2300">
        <f>_xlfn.XLOOKUP(B2300&amp;"_"&amp;E2300,'Downgraded funds'!$AE$2:$AE$5547,'Downgraded funds'!$AB$2:$AB$5547)</f>
        <v>187.21078507766865</v>
      </c>
      <c r="U2300">
        <v>107.49293929378827</v>
      </c>
      <c r="V2300">
        <f>_xlfn.XLOOKUP(B2300&amp;"_"&amp;E2300,'Downgraded funds'!$AE$2:$AE$5547,'Downgraded funds'!$AD$2:$AD$5547)</f>
        <v>90.484898441427987</v>
      </c>
      <c r="X2300" t="str">
        <f t="shared" si="35"/>
        <v>Scotia Partners Balanced Income Port F_</v>
      </c>
    </row>
    <row r="2301" spans="1:24" x14ac:dyDescent="0.25">
      <c r="A2301">
        <v>46</v>
      </c>
      <c r="B2301" t="s">
        <v>13315</v>
      </c>
      <c r="C2301" t="s">
        <v>13266</v>
      </c>
      <c r="D2301" t="s">
        <v>369</v>
      </c>
      <c r="E2301">
        <v>15</v>
      </c>
      <c r="G2301">
        <v>4</v>
      </c>
      <c r="H2301">
        <v>2</v>
      </c>
      <c r="I2301">
        <v>2</v>
      </c>
      <c r="J2301">
        <v>0</v>
      </c>
      <c r="K2301">
        <v>0</v>
      </c>
      <c r="L2301">
        <v>0</v>
      </c>
      <c r="M2301">
        <v>0</v>
      </c>
      <c r="N2301" s="60">
        <v>1284000</v>
      </c>
      <c r="O2301" s="60">
        <v>1323924000</v>
      </c>
      <c r="P2301" s="82">
        <v>130680500</v>
      </c>
      <c r="Q2301" s="60">
        <v>88469522290</v>
      </c>
      <c r="R2301">
        <v>1.4964746793367137E-2</v>
      </c>
      <c r="S2301">
        <v>6682.3716686154194</v>
      </c>
      <c r="T2301">
        <f>_xlfn.XLOOKUP(B2301&amp;"_"&amp;E2301,'Downgraded funds'!$AE$2:$AE$5547,'Downgraded funds'!$AB$2:$AB$5547)</f>
        <v>147.41176768870361</v>
      </c>
      <c r="U2301">
        <v>107.80204730692452</v>
      </c>
      <c r="V2301">
        <f>_xlfn.XLOOKUP(B2301&amp;"_"&amp;E2301,'Downgraded funds'!$AE$2:$AE$5547,'Downgraded funds'!$AD$2:$AD$5547)</f>
        <v>97.205430024819947</v>
      </c>
      <c r="X2301" t="str">
        <f t="shared" si="35"/>
        <v>Scotia Partners Balanced Income Port F_</v>
      </c>
    </row>
    <row r="2302" spans="1:24" x14ac:dyDescent="0.25">
      <c r="A2302">
        <v>46</v>
      </c>
      <c r="B2302" t="s">
        <v>13315</v>
      </c>
      <c r="C2302" t="s">
        <v>13266</v>
      </c>
      <c r="D2302" t="s">
        <v>369</v>
      </c>
      <c r="E2302">
        <v>16</v>
      </c>
      <c r="G2302">
        <v>4</v>
      </c>
      <c r="H2302">
        <v>2</v>
      </c>
      <c r="I2302">
        <v>2</v>
      </c>
      <c r="J2302">
        <v>0</v>
      </c>
      <c r="K2302">
        <v>0</v>
      </c>
      <c r="L2302">
        <v>0</v>
      </c>
      <c r="M2302">
        <v>0</v>
      </c>
      <c r="N2302" s="60">
        <v>-863000</v>
      </c>
      <c r="O2302" s="60">
        <v>1344748000</v>
      </c>
      <c r="P2302" s="82">
        <v>135589290</v>
      </c>
      <c r="Q2302" s="60">
        <v>89826166150</v>
      </c>
      <c r="R2302">
        <v>1.4970559889580681E-2</v>
      </c>
      <c r="S2302">
        <v>6679.77689128372</v>
      </c>
      <c r="T2302">
        <f>_xlfn.XLOOKUP(B2302&amp;"_"&amp;E2302,'Downgraded funds'!$AE$2:$AE$5547,'Downgraded funds'!$AB$2:$AB$5547)</f>
        <v>126.77995689364226</v>
      </c>
      <c r="U2302">
        <v>107.84392330266739</v>
      </c>
      <c r="V2302">
        <f>_xlfn.XLOOKUP(B2302&amp;"_"&amp;E2302,'Downgraded funds'!$AE$2:$AE$5547,'Downgraded funds'!$AD$2:$AD$5547)</f>
        <v>97.425753669073757</v>
      </c>
      <c r="X2302" t="str">
        <f t="shared" si="35"/>
        <v>Scotia Partners Balanced Income Port F_</v>
      </c>
    </row>
    <row r="2303" spans="1:24" x14ac:dyDescent="0.25">
      <c r="A2303">
        <v>46</v>
      </c>
      <c r="B2303" t="s">
        <v>13315</v>
      </c>
      <c r="C2303" t="s">
        <v>13266</v>
      </c>
      <c r="D2303" t="s">
        <v>369</v>
      </c>
      <c r="E2303">
        <v>17</v>
      </c>
      <c r="G2303">
        <v>4</v>
      </c>
      <c r="H2303">
        <v>2</v>
      </c>
      <c r="I2303">
        <v>2</v>
      </c>
      <c r="J2303">
        <v>0</v>
      </c>
      <c r="K2303">
        <v>0</v>
      </c>
      <c r="L2303">
        <v>0</v>
      </c>
      <c r="M2303">
        <v>0</v>
      </c>
      <c r="N2303" s="60">
        <v>573000</v>
      </c>
      <c r="O2303" s="60">
        <v>1353822000</v>
      </c>
      <c r="P2303" s="82">
        <v>456016080</v>
      </c>
      <c r="Q2303" s="60">
        <v>90459093760</v>
      </c>
      <c r="R2303">
        <v>1.4966123843688615E-2</v>
      </c>
      <c r="S2303">
        <v>6681.756815888647</v>
      </c>
      <c r="T2303">
        <f>_xlfn.XLOOKUP(B2303&amp;"_"&amp;E2303,'Downgraded funds'!$AE$2:$AE$5547,'Downgraded funds'!$AB$2:$AB$5547)</f>
        <v>117.57502744283927</v>
      </c>
      <c r="U2303">
        <v>107.81196721041168</v>
      </c>
      <c r="V2303">
        <f>_xlfn.XLOOKUP(B2303&amp;"_"&amp;E2303,'Downgraded funds'!$AE$2:$AE$5547,'Downgraded funds'!$AD$2:$AD$5547)</f>
        <v>93.073622472272547</v>
      </c>
      <c r="X2303" t="str">
        <f t="shared" si="35"/>
        <v>Scotia Partners Balanced Income Port F_</v>
      </c>
    </row>
    <row r="2304" spans="1:24" x14ac:dyDescent="0.25">
      <c r="A2304">
        <v>46</v>
      </c>
      <c r="B2304" t="s">
        <v>13315</v>
      </c>
      <c r="C2304" t="s">
        <v>13266</v>
      </c>
      <c r="D2304" t="s">
        <v>369</v>
      </c>
      <c r="E2304">
        <v>18</v>
      </c>
      <c r="G2304">
        <v>4</v>
      </c>
      <c r="H2304">
        <v>2</v>
      </c>
      <c r="I2304">
        <v>2</v>
      </c>
      <c r="J2304">
        <v>0</v>
      </c>
      <c r="K2304">
        <v>0</v>
      </c>
      <c r="L2304">
        <v>0</v>
      </c>
      <c r="M2304">
        <v>0</v>
      </c>
      <c r="N2304" s="60">
        <v>-1061000</v>
      </c>
      <c r="O2304" s="60">
        <v>1333627000</v>
      </c>
      <c r="P2304" s="82">
        <v>160785770</v>
      </c>
      <c r="Q2304" s="60">
        <v>89420785910</v>
      </c>
      <c r="R2304">
        <v>1.4914060376770401E-2</v>
      </c>
      <c r="S2304">
        <v>6705.082148906703</v>
      </c>
      <c r="T2304">
        <f>_xlfn.XLOOKUP(B2304&amp;"_"&amp;E2304,'Downgraded funds'!$AE$2:$AE$5547,'Downgraded funds'!$AB$2:$AB$5547)</f>
        <v>120.37092948309714</v>
      </c>
      <c r="U2304">
        <v>107.43691587134276</v>
      </c>
      <c r="V2304">
        <f>_xlfn.XLOOKUP(B2304&amp;"_"&amp;E2304,'Downgraded funds'!$AE$2:$AE$5547,'Downgraded funds'!$AD$2:$AD$5547)</f>
        <v>111.80667420455949</v>
      </c>
      <c r="X2304" t="str">
        <f t="shared" si="35"/>
        <v>Scotia Partners Balanced Income Port F_</v>
      </c>
    </row>
    <row r="2305" spans="1:24" x14ac:dyDescent="0.25">
      <c r="A2305">
        <v>46</v>
      </c>
      <c r="B2305" t="s">
        <v>13315</v>
      </c>
      <c r="C2305" t="s">
        <v>13266</v>
      </c>
      <c r="D2305" t="s">
        <v>369</v>
      </c>
      <c r="E2305">
        <v>19</v>
      </c>
      <c r="G2305">
        <v>4</v>
      </c>
      <c r="H2305">
        <v>2</v>
      </c>
      <c r="I2305">
        <v>2</v>
      </c>
      <c r="J2305">
        <v>0</v>
      </c>
      <c r="K2305">
        <v>0</v>
      </c>
      <c r="L2305">
        <v>0</v>
      </c>
      <c r="M2305">
        <v>0</v>
      </c>
      <c r="N2305" s="60">
        <v>1139000</v>
      </c>
      <c r="O2305" s="60">
        <v>1318532000</v>
      </c>
      <c r="P2305" s="82">
        <v>4333770</v>
      </c>
      <c r="Q2305" s="60">
        <v>88445321020</v>
      </c>
      <c r="R2305">
        <v>1.4907877373206011E-2</v>
      </c>
      <c r="S2305">
        <v>6707.863064377656</v>
      </c>
      <c r="T2305">
        <f>_xlfn.XLOOKUP(B2305&amp;"_"&amp;E2305,'Downgraded funds'!$AE$2:$AE$5547,'Downgraded funds'!$AB$2:$AB$5547)</f>
        <v>162.11285920928128</v>
      </c>
      <c r="U2305">
        <v>107.39237516163675</v>
      </c>
      <c r="V2305">
        <f>_xlfn.XLOOKUP(B2305&amp;"_"&amp;E2305,'Downgraded funds'!$AE$2:$AE$5547,'Downgraded funds'!$AD$2:$AD$5547)</f>
        <v>98.608715125854502</v>
      </c>
      <c r="X2305" t="str">
        <f t="shared" si="35"/>
        <v>Scotia Partners Balanced Income Port F_</v>
      </c>
    </row>
    <row r="2306" spans="1:24" x14ac:dyDescent="0.25">
      <c r="A2306">
        <v>46</v>
      </c>
      <c r="B2306" t="s">
        <v>13315</v>
      </c>
      <c r="C2306" t="s">
        <v>13266</v>
      </c>
      <c r="D2306" t="s">
        <v>369</v>
      </c>
      <c r="E2306">
        <v>20</v>
      </c>
      <c r="G2306">
        <v>4</v>
      </c>
      <c r="H2306">
        <v>2</v>
      </c>
      <c r="I2306">
        <v>2</v>
      </c>
      <c r="J2306">
        <v>0</v>
      </c>
      <c r="K2306">
        <v>0</v>
      </c>
      <c r="L2306">
        <v>0</v>
      </c>
      <c r="M2306">
        <v>0</v>
      </c>
      <c r="N2306" s="60">
        <v>-2540000</v>
      </c>
      <c r="O2306" s="60">
        <v>1324894000</v>
      </c>
      <c r="P2306" s="82">
        <v>-281130770</v>
      </c>
      <c r="Q2306" s="60">
        <v>88679879520</v>
      </c>
      <c r="R2306">
        <v>1.4940187189825808E-2</v>
      </c>
      <c r="S2306">
        <v>6693.3565643742058</v>
      </c>
      <c r="T2306">
        <f>_xlfn.XLOOKUP(B2306&amp;"_"&amp;E2306,'Downgraded funds'!$AE$2:$AE$5547,'Downgraded funds'!$AB$2:$AB$5547)</f>
        <v>149.46487914885472</v>
      </c>
      <c r="U2306">
        <v>107.62512646894716</v>
      </c>
      <c r="V2306">
        <f>_xlfn.XLOOKUP(B2306&amp;"_"&amp;E2306,'Downgraded funds'!$AE$2:$AE$5547,'Downgraded funds'!$AD$2:$AD$5547)</f>
        <v>97.719400142739147</v>
      </c>
      <c r="X2306" t="str">
        <f t="shared" si="35"/>
        <v>Scotia Partners Balanced Income Port F_</v>
      </c>
    </row>
    <row r="2307" spans="1:24" x14ac:dyDescent="0.25">
      <c r="A2307">
        <v>46</v>
      </c>
      <c r="B2307" t="s">
        <v>13315</v>
      </c>
      <c r="C2307" t="s">
        <v>13266</v>
      </c>
      <c r="D2307" t="s">
        <v>369</v>
      </c>
      <c r="E2307">
        <v>21</v>
      </c>
      <c r="G2307">
        <v>4</v>
      </c>
      <c r="H2307">
        <v>2</v>
      </c>
      <c r="I2307">
        <v>2</v>
      </c>
      <c r="J2307">
        <v>0</v>
      </c>
      <c r="K2307">
        <v>0</v>
      </c>
      <c r="L2307">
        <v>0</v>
      </c>
      <c r="M2307">
        <v>0</v>
      </c>
      <c r="N2307" s="60">
        <v>-5653000</v>
      </c>
      <c r="O2307" s="60">
        <v>1317509000</v>
      </c>
      <c r="P2307" s="82">
        <v>-430157420</v>
      </c>
      <c r="Q2307" s="60">
        <v>88254336500</v>
      </c>
      <c r="R2307">
        <v>1.4928546882226008E-2</v>
      </c>
      <c r="S2307">
        <v>6698.5756074531555</v>
      </c>
      <c r="T2307">
        <f>_xlfn.XLOOKUP(B2307&amp;"_"&amp;E2307,'Downgraded funds'!$AE$2:$AE$5547,'Downgraded funds'!$AB$2:$AB$5547)</f>
        <v>128.06119790390755</v>
      </c>
      <c r="U2307">
        <v>107.54127279551936</v>
      </c>
      <c r="V2307">
        <f>_xlfn.XLOOKUP(B2307&amp;"_"&amp;E2307,'Downgraded funds'!$AE$2:$AE$5547,'Downgraded funds'!$AD$2:$AD$5547)</f>
        <v>101.41702683924584</v>
      </c>
      <c r="X2307" t="str">
        <f t="shared" ref="X2307:X2370" si="36">B2307&amp;"_"&amp;W2307</f>
        <v>Scotia Partners Balanced Income Port F_</v>
      </c>
    </row>
    <row r="2308" spans="1:24" x14ac:dyDescent="0.25">
      <c r="A2308">
        <v>46</v>
      </c>
      <c r="B2308" t="s">
        <v>13315</v>
      </c>
      <c r="C2308" t="s">
        <v>13266</v>
      </c>
      <c r="D2308" t="s">
        <v>369</v>
      </c>
      <c r="E2308">
        <v>22</v>
      </c>
      <c r="G2308">
        <v>4</v>
      </c>
      <c r="H2308">
        <v>2</v>
      </c>
      <c r="I2308">
        <v>2</v>
      </c>
      <c r="J2308">
        <v>0</v>
      </c>
      <c r="K2308">
        <v>0</v>
      </c>
      <c r="L2308">
        <v>0</v>
      </c>
      <c r="M2308">
        <v>0</v>
      </c>
      <c r="N2308" s="60">
        <v>-3673000</v>
      </c>
      <c r="O2308" s="60">
        <v>1337129000</v>
      </c>
      <c r="P2308" s="82">
        <v>-569379200</v>
      </c>
      <c r="Q2308" s="60">
        <v>89332522870</v>
      </c>
      <c r="R2308">
        <v>1.4967997735223931E-2</v>
      </c>
      <c r="S2308">
        <v>6680.920305370686</v>
      </c>
      <c r="T2308">
        <f>_xlfn.XLOOKUP(B2308&amp;"_"&amp;E2308,'Downgraded funds'!$AE$2:$AE$5547,'Downgraded funds'!$AB$2:$AB$5547)</f>
        <v>128.87412975558755</v>
      </c>
      <c r="U2308">
        <v>107.82546622557896</v>
      </c>
      <c r="V2308">
        <f>_xlfn.XLOOKUP(B2308&amp;"_"&amp;E2308,'Downgraded funds'!$AE$2:$AE$5547,'Downgraded funds'!$AD$2:$AD$5547)</f>
        <v>80.309800147534574</v>
      </c>
      <c r="X2308" t="str">
        <f t="shared" si="36"/>
        <v>Scotia Partners Balanced Income Port F_</v>
      </c>
    </row>
    <row r="2309" spans="1:24" x14ac:dyDescent="0.25">
      <c r="A2309">
        <v>46</v>
      </c>
      <c r="B2309" t="s">
        <v>13315</v>
      </c>
      <c r="C2309" t="s">
        <v>13266</v>
      </c>
      <c r="D2309" t="s">
        <v>369</v>
      </c>
      <c r="E2309">
        <v>23</v>
      </c>
      <c r="G2309">
        <v>4</v>
      </c>
      <c r="H2309">
        <v>2</v>
      </c>
      <c r="I2309">
        <v>2</v>
      </c>
      <c r="J2309">
        <v>0</v>
      </c>
      <c r="K2309">
        <v>0</v>
      </c>
      <c r="L2309">
        <v>0</v>
      </c>
      <c r="M2309">
        <v>0</v>
      </c>
      <c r="N2309" s="60">
        <v>-5353000</v>
      </c>
      <c r="O2309" s="60">
        <v>1341572000</v>
      </c>
      <c r="P2309" s="82">
        <v>-500315460</v>
      </c>
      <c r="Q2309" s="60">
        <v>89341291260</v>
      </c>
      <c r="R2309">
        <v>1.501625934749222E-2</v>
      </c>
      <c r="S2309">
        <v>6659.448114599888</v>
      </c>
      <c r="T2309">
        <f>_xlfn.XLOOKUP(B2309&amp;"_"&amp;E2309,'Downgraded funds'!$AE$2:$AE$5547,'Downgraded funds'!$AB$2:$AB$5547)</f>
        <v>133.72794605557814</v>
      </c>
      <c r="U2309">
        <v>108.17313001706795</v>
      </c>
      <c r="V2309">
        <f>_xlfn.XLOOKUP(B2309&amp;"_"&amp;E2309,'Downgraded funds'!$AE$2:$AE$5547,'Downgraded funds'!$AD$2:$AD$5547)</f>
        <v>92.228722917124188</v>
      </c>
      <c r="X2309" t="str">
        <f t="shared" si="36"/>
        <v>Scotia Partners Balanced Income Port F_</v>
      </c>
    </row>
    <row r="2310" spans="1:24" x14ac:dyDescent="0.25">
      <c r="A2310">
        <v>46</v>
      </c>
      <c r="B2310" t="s">
        <v>13315</v>
      </c>
      <c r="C2310" t="s">
        <v>13266</v>
      </c>
      <c r="D2310" t="s">
        <v>369</v>
      </c>
      <c r="E2310">
        <v>24</v>
      </c>
      <c r="G2310">
        <v>4</v>
      </c>
      <c r="H2310">
        <v>2</v>
      </c>
      <c r="I2310">
        <v>2</v>
      </c>
      <c r="J2310">
        <v>0</v>
      </c>
      <c r="K2310">
        <v>0</v>
      </c>
      <c r="L2310">
        <v>0</v>
      </c>
      <c r="M2310">
        <v>0</v>
      </c>
      <c r="N2310" s="60">
        <v>-2570000</v>
      </c>
      <c r="O2310" s="60">
        <v>1330168000</v>
      </c>
      <c r="P2310" s="82">
        <v>-407533400</v>
      </c>
      <c r="Q2310" s="60">
        <v>88462158270</v>
      </c>
      <c r="R2310">
        <v>1.5036576384900359E-2</v>
      </c>
      <c r="S2310">
        <v>6650.4500386417358</v>
      </c>
      <c r="T2310">
        <f>_xlfn.XLOOKUP(B2310&amp;"_"&amp;E2310,'Downgraded funds'!$AE$2:$AE$5547,'Downgraded funds'!$AB$2:$AB$5547)</f>
        <v>148.34900115534361</v>
      </c>
      <c r="U2310">
        <v>108.31948853940389</v>
      </c>
      <c r="V2310">
        <f>_xlfn.XLOOKUP(B2310&amp;"_"&amp;E2310,'Downgraded funds'!$AE$2:$AE$5547,'Downgraded funds'!$AD$2:$AD$5547)</f>
        <v>84.291758787730132</v>
      </c>
      <c r="X2310" t="str">
        <f t="shared" si="36"/>
        <v>Scotia Partners Balanced Income Port F_</v>
      </c>
    </row>
    <row r="2311" spans="1:24" x14ac:dyDescent="0.25">
      <c r="A2311">
        <v>46</v>
      </c>
      <c r="B2311" t="s">
        <v>13315</v>
      </c>
      <c r="C2311" t="s">
        <v>13266</v>
      </c>
      <c r="D2311" t="s">
        <v>369</v>
      </c>
      <c r="E2311">
        <v>25</v>
      </c>
      <c r="G2311">
        <v>4</v>
      </c>
      <c r="H2311">
        <v>2</v>
      </c>
      <c r="I2311">
        <v>2</v>
      </c>
      <c r="J2311">
        <v>0</v>
      </c>
      <c r="K2311">
        <v>0</v>
      </c>
      <c r="L2311">
        <v>0</v>
      </c>
      <c r="M2311">
        <v>0</v>
      </c>
      <c r="N2311" s="60">
        <v>-4744000</v>
      </c>
      <c r="O2311" s="60">
        <v>1322678000</v>
      </c>
      <c r="P2311" s="82">
        <v>-556167900</v>
      </c>
      <c r="Q2311" s="60">
        <v>87706606750</v>
      </c>
      <c r="R2311">
        <v>1.5080711123281486E-2</v>
      </c>
      <c r="S2311">
        <v>6630.9870391735549</v>
      </c>
      <c r="T2311">
        <f>_xlfn.XLOOKUP(B2311&amp;"_"&amp;E2311,'Downgraded funds'!$AE$2:$AE$5547,'Downgraded funds'!$AB$2:$AB$5547)</f>
        <v>159.88383246141262</v>
      </c>
      <c r="U2311">
        <v>108.63742343135607</v>
      </c>
      <c r="V2311">
        <f>_xlfn.XLOOKUP(B2311&amp;"_"&amp;E2311,'Downgraded funds'!$AE$2:$AE$5547,'Downgraded funds'!$AD$2:$AD$5547)</f>
        <v>96.716139169971001</v>
      </c>
      <c r="X2311" t="str">
        <f t="shared" si="36"/>
        <v>Scotia Partners Balanced Income Port F_</v>
      </c>
    </row>
    <row r="2312" spans="1:24" x14ac:dyDescent="0.25">
      <c r="A2312">
        <v>46</v>
      </c>
      <c r="B2312" t="s">
        <v>13315</v>
      </c>
      <c r="C2312" t="s">
        <v>13266</v>
      </c>
      <c r="D2312" t="s">
        <v>369</v>
      </c>
      <c r="E2312">
        <v>26</v>
      </c>
      <c r="G2312">
        <v>4</v>
      </c>
      <c r="H2312">
        <v>2</v>
      </c>
      <c r="I2312">
        <v>2</v>
      </c>
      <c r="J2312">
        <v>0</v>
      </c>
      <c r="K2312">
        <v>0</v>
      </c>
      <c r="L2312">
        <v>0</v>
      </c>
      <c r="M2312">
        <v>0</v>
      </c>
      <c r="N2312" s="60">
        <v>-2208000</v>
      </c>
      <c r="O2312" s="60">
        <v>1314289000</v>
      </c>
      <c r="P2312" s="82">
        <v>-571321990</v>
      </c>
      <c r="Q2312" s="60">
        <v>86657606490</v>
      </c>
      <c r="R2312">
        <v>1.5166458586086895E-2</v>
      </c>
      <c r="S2312">
        <v>6593.4970535399752</v>
      </c>
      <c r="T2312">
        <f>_xlfn.XLOOKUP(B2312&amp;"_"&amp;E2312,'Downgraded funds'!$AE$2:$AE$5547,'Downgraded funds'!$AB$2:$AB$5547)</f>
        <v>185.49963289181096</v>
      </c>
      <c r="U2312">
        <v>109.25512529891421</v>
      </c>
      <c r="V2312">
        <f>_xlfn.XLOOKUP(B2312&amp;"_"&amp;E2312,'Downgraded funds'!$AE$2:$AE$5547,'Downgraded funds'!$AD$2:$AD$5547)</f>
        <v>99.304718711286</v>
      </c>
      <c r="X2312" t="str">
        <f t="shared" si="36"/>
        <v>Scotia Partners Balanced Income Port F_</v>
      </c>
    </row>
    <row r="2313" spans="1:24" x14ac:dyDescent="0.25">
      <c r="A2313">
        <v>46</v>
      </c>
      <c r="B2313" t="s">
        <v>13315</v>
      </c>
      <c r="C2313" t="s">
        <v>13266</v>
      </c>
      <c r="D2313" t="s">
        <v>369</v>
      </c>
      <c r="E2313">
        <v>27</v>
      </c>
      <c r="G2313">
        <v>4</v>
      </c>
      <c r="H2313">
        <v>2</v>
      </c>
      <c r="I2313">
        <v>2</v>
      </c>
      <c r="J2313">
        <v>0</v>
      </c>
      <c r="K2313">
        <v>0</v>
      </c>
      <c r="L2313">
        <v>0</v>
      </c>
      <c r="M2313">
        <v>0</v>
      </c>
      <c r="N2313" s="60">
        <v>-8653000</v>
      </c>
      <c r="O2313" s="60">
        <v>1308733000</v>
      </c>
      <c r="P2313" s="82">
        <v>-600439010</v>
      </c>
      <c r="Q2313" s="60">
        <v>86066025880</v>
      </c>
      <c r="R2313">
        <v>1.5206151168461503E-2</v>
      </c>
      <c r="S2313">
        <v>6576.2860629326233</v>
      </c>
      <c r="T2313">
        <f>_xlfn.XLOOKUP(B2313&amp;"_"&amp;E2313,'Downgraded funds'!$AE$2:$AE$5547,'Downgraded funds'!$AB$2:$AB$5547)</f>
        <v>157.48155741910887</v>
      </c>
      <c r="U2313">
        <v>109.54106008297471</v>
      </c>
      <c r="V2313">
        <f>_xlfn.XLOOKUP(B2313&amp;"_"&amp;E2313,'Downgraded funds'!$AE$2:$AE$5547,'Downgraded funds'!$AD$2:$AD$5547)</f>
        <v>117.88378696319802</v>
      </c>
      <c r="X2313" t="str">
        <f t="shared" si="36"/>
        <v>Scotia Partners Balanced Income Port F_</v>
      </c>
    </row>
    <row r="2314" spans="1:24" x14ac:dyDescent="0.25">
      <c r="A2314">
        <v>46</v>
      </c>
      <c r="B2314" t="s">
        <v>13315</v>
      </c>
      <c r="C2314" t="s">
        <v>13266</v>
      </c>
      <c r="D2314" t="s">
        <v>369</v>
      </c>
      <c r="E2314">
        <v>28</v>
      </c>
      <c r="G2314">
        <v>4</v>
      </c>
      <c r="H2314">
        <v>2</v>
      </c>
      <c r="I2314">
        <v>2</v>
      </c>
      <c r="J2314">
        <v>0</v>
      </c>
      <c r="K2314">
        <v>0</v>
      </c>
      <c r="L2314">
        <v>0</v>
      </c>
      <c r="M2314">
        <v>0</v>
      </c>
      <c r="N2314" s="60">
        <v>-10262000</v>
      </c>
      <c r="O2314" s="60">
        <v>1292385000</v>
      </c>
      <c r="P2314" s="82">
        <v>-756709380</v>
      </c>
      <c r="Q2314" s="60">
        <v>85051696760</v>
      </c>
      <c r="R2314">
        <v>1.5195287680701644E-2</v>
      </c>
      <c r="S2314">
        <v>6580.9876128243523</v>
      </c>
      <c r="T2314">
        <f>_xlfn.XLOOKUP(B2314&amp;"_"&amp;E2314,'Downgraded funds'!$AE$2:$AE$5547,'Downgraded funds'!$AB$2:$AB$5547)</f>
        <v>166.39433888115653</v>
      </c>
      <c r="U2314">
        <v>109.46280241262605</v>
      </c>
      <c r="V2314">
        <f>_xlfn.XLOOKUP(B2314&amp;"_"&amp;E2314,'Downgraded funds'!$AE$2:$AE$5547,'Downgraded funds'!$AD$2:$AD$5547)</f>
        <v>105.79958742092397</v>
      </c>
      <c r="X2314" t="str">
        <f t="shared" si="36"/>
        <v>Scotia Partners Balanced Income Port F_</v>
      </c>
    </row>
    <row r="2315" spans="1:24" x14ac:dyDescent="0.25">
      <c r="A2315">
        <v>46</v>
      </c>
      <c r="B2315" t="s">
        <v>13315</v>
      </c>
      <c r="C2315" t="s">
        <v>13266</v>
      </c>
      <c r="D2315" t="s">
        <v>369</v>
      </c>
      <c r="E2315">
        <v>29</v>
      </c>
      <c r="G2315">
        <v>4</v>
      </c>
      <c r="H2315">
        <v>2</v>
      </c>
      <c r="I2315">
        <v>2</v>
      </c>
      <c r="J2315">
        <v>0</v>
      </c>
      <c r="K2315">
        <v>0</v>
      </c>
      <c r="L2315">
        <v>0</v>
      </c>
      <c r="M2315">
        <v>0</v>
      </c>
      <c r="N2315" s="60">
        <v>-12775000</v>
      </c>
      <c r="O2315" s="60">
        <v>1283535000</v>
      </c>
      <c r="P2315" s="82">
        <v>-833277150</v>
      </c>
      <c r="Q2315" s="60">
        <v>84793077810</v>
      </c>
      <c r="R2315">
        <v>1.5137261591990796E-2</v>
      </c>
      <c r="S2315">
        <v>6606.2146969112646</v>
      </c>
      <c r="T2315">
        <f>_xlfn.XLOOKUP(B2315&amp;"_"&amp;E2315,'Downgraded funds'!$AE$2:$AE$5547,'Downgraded funds'!$AB$2:$AB$5547)</f>
        <v>154.41550396710227</v>
      </c>
      <c r="U2315">
        <v>109.04479793539592</v>
      </c>
      <c r="V2315">
        <f>_xlfn.XLOOKUP(B2315&amp;"_"&amp;E2315,'Downgraded funds'!$AE$2:$AE$5547,'Downgraded funds'!$AD$2:$AD$5547)</f>
        <v>111.87093890043624</v>
      </c>
      <c r="X2315" t="str">
        <f t="shared" si="36"/>
        <v>Scotia Partners Balanced Income Port F_</v>
      </c>
    </row>
    <row r="2316" spans="1:24" x14ac:dyDescent="0.25">
      <c r="A2316">
        <v>46</v>
      </c>
      <c r="B2316" t="s">
        <v>13315</v>
      </c>
      <c r="C2316" t="s">
        <v>13266</v>
      </c>
      <c r="D2316" t="s">
        <v>369</v>
      </c>
      <c r="E2316">
        <v>30</v>
      </c>
      <c r="G2316">
        <v>4</v>
      </c>
      <c r="H2316">
        <v>2</v>
      </c>
      <c r="I2316">
        <v>2</v>
      </c>
      <c r="J2316">
        <v>0</v>
      </c>
      <c r="K2316">
        <v>0</v>
      </c>
      <c r="L2316">
        <v>0</v>
      </c>
      <c r="M2316">
        <v>0</v>
      </c>
      <c r="N2316" s="60">
        <v>-11350000</v>
      </c>
      <c r="O2316" s="60">
        <v>1280518000</v>
      </c>
      <c r="P2316" s="82">
        <v>-824307060</v>
      </c>
      <c r="Q2316" s="60">
        <v>84395289080</v>
      </c>
      <c r="R2316">
        <v>1.5172861115342245E-2</v>
      </c>
      <c r="S2316">
        <v>6590.7147794876755</v>
      </c>
      <c r="T2316">
        <f>_xlfn.XLOOKUP(B2316&amp;"_"&amp;E2316,'Downgraded funds'!$AE$2:$AE$5547,'Downgraded funds'!$AB$2:$AB$5547)</f>
        <v>134.44100733571764</v>
      </c>
      <c r="U2316">
        <v>109.30124741318714</v>
      </c>
      <c r="V2316">
        <f>_xlfn.XLOOKUP(B2316&amp;"_"&amp;E2316,'Downgraded funds'!$AE$2:$AE$5547,'Downgraded funds'!$AD$2:$AD$5547)</f>
        <v>105.96165388805655</v>
      </c>
      <c r="X2316" t="str">
        <f t="shared" si="36"/>
        <v>Scotia Partners Balanced Income Port F_</v>
      </c>
    </row>
    <row r="2317" spans="1:24" x14ac:dyDescent="0.25">
      <c r="A2317">
        <v>46</v>
      </c>
      <c r="B2317" t="s">
        <v>13315</v>
      </c>
      <c r="C2317" t="s">
        <v>13266</v>
      </c>
      <c r="D2317" t="s">
        <v>369</v>
      </c>
      <c r="E2317">
        <v>31</v>
      </c>
      <c r="G2317">
        <v>4</v>
      </c>
      <c r="H2317">
        <v>2</v>
      </c>
      <c r="I2317">
        <v>2</v>
      </c>
      <c r="J2317">
        <v>0</v>
      </c>
      <c r="K2317">
        <v>0</v>
      </c>
      <c r="L2317">
        <v>0</v>
      </c>
      <c r="M2317">
        <v>0</v>
      </c>
      <c r="N2317" s="60">
        <v>-8681000</v>
      </c>
      <c r="O2317" s="60">
        <v>1276032000</v>
      </c>
      <c r="P2317" s="82">
        <v>-655164130</v>
      </c>
      <c r="Q2317" s="60">
        <v>83894705320</v>
      </c>
      <c r="R2317">
        <v>1.5209922904345688E-2</v>
      </c>
      <c r="S2317">
        <v>6574.6552845069718</v>
      </c>
      <c r="T2317">
        <f>_xlfn.XLOOKUP(B2317&amp;"_"&amp;E2317,'Downgraded funds'!$AE$2:$AE$5547,'Downgraded funds'!$AB$2:$AB$5547)</f>
        <v>130.38513404549445</v>
      </c>
      <c r="U2317">
        <v>109.5682306629939</v>
      </c>
      <c r="V2317">
        <f>_xlfn.XLOOKUP(B2317&amp;"_"&amp;E2317,'Downgraded funds'!$AE$2:$AE$5547,'Downgraded funds'!$AD$2:$AD$5547)</f>
        <v>99.7097530798967</v>
      </c>
      <c r="X2317" t="str">
        <f t="shared" si="36"/>
        <v>Scotia Partners Balanced Income Port F_</v>
      </c>
    </row>
    <row r="2318" spans="1:24" x14ac:dyDescent="0.25">
      <c r="A2318">
        <v>46</v>
      </c>
      <c r="B2318" t="s">
        <v>13315</v>
      </c>
      <c r="C2318" t="s">
        <v>13266</v>
      </c>
      <c r="D2318" t="s">
        <v>369</v>
      </c>
      <c r="E2318">
        <v>32</v>
      </c>
      <c r="G2318">
        <v>4</v>
      </c>
      <c r="H2318">
        <v>2</v>
      </c>
      <c r="I2318">
        <v>2</v>
      </c>
      <c r="J2318">
        <v>0</v>
      </c>
      <c r="K2318">
        <v>0</v>
      </c>
      <c r="L2318">
        <v>0</v>
      </c>
      <c r="M2318">
        <v>0</v>
      </c>
      <c r="N2318" s="60">
        <v>-13046000</v>
      </c>
      <c r="O2318" s="60">
        <v>1268394000</v>
      </c>
      <c r="P2318" s="82">
        <v>-664867910</v>
      </c>
      <c r="Q2318" s="60">
        <v>83474299390</v>
      </c>
      <c r="R2318">
        <v>1.5195024208276856E-2</v>
      </c>
      <c r="S2318">
        <v>6581.1017231238875</v>
      </c>
      <c r="T2318">
        <f>_xlfn.XLOOKUP(B2318&amp;"_"&amp;E2318,'Downgraded funds'!$AE$2:$AE$5547,'Downgraded funds'!$AB$2:$AB$5547)</f>
        <v>124.39203420361586</v>
      </c>
      <c r="U2318">
        <v>109.46090442750184</v>
      </c>
      <c r="V2318">
        <f>_xlfn.XLOOKUP(B2318&amp;"_"&amp;E2318,'Downgraded funds'!$AE$2:$AE$5547,'Downgraded funds'!$AD$2:$AD$5547)</f>
        <v>119.07823462051257</v>
      </c>
      <c r="X2318" t="str">
        <f t="shared" si="36"/>
        <v>Scotia Partners Balanced Income Port F_</v>
      </c>
    </row>
    <row r="2319" spans="1:24" x14ac:dyDescent="0.25">
      <c r="A2319">
        <v>46</v>
      </c>
      <c r="B2319" t="s">
        <v>13315</v>
      </c>
      <c r="C2319" t="s">
        <v>13266</v>
      </c>
      <c r="D2319" t="s">
        <v>369</v>
      </c>
      <c r="E2319">
        <v>33</v>
      </c>
      <c r="G2319">
        <v>4</v>
      </c>
      <c r="H2319">
        <v>2</v>
      </c>
      <c r="I2319">
        <v>2</v>
      </c>
      <c r="J2319">
        <v>0</v>
      </c>
      <c r="K2319">
        <v>0</v>
      </c>
      <c r="L2319">
        <v>0</v>
      </c>
      <c r="M2319">
        <v>0</v>
      </c>
      <c r="N2319" s="60">
        <v>-10077000</v>
      </c>
      <c r="O2319" s="60">
        <v>1251358000</v>
      </c>
      <c r="P2319" s="82">
        <v>-693687000</v>
      </c>
      <c r="Q2319" s="60">
        <v>82145472820</v>
      </c>
      <c r="R2319">
        <v>1.523343839948452E-2</v>
      </c>
      <c r="S2319">
        <v>6564.5061461228524</v>
      </c>
      <c r="T2319">
        <f>_xlfn.XLOOKUP(B2319&amp;"_"&amp;E2319,'Downgraded funds'!$AE$2:$AE$5547,'Downgraded funds'!$AB$2:$AB$5547)</f>
        <v>124.23001287211395</v>
      </c>
      <c r="U2319">
        <v>109.73763002232859</v>
      </c>
      <c r="V2319">
        <f>_xlfn.XLOOKUP(B2319&amp;"_"&amp;E2319,'Downgraded funds'!$AE$2:$AE$5547,'Downgraded funds'!$AD$2:$AD$5547)</f>
        <v>110.57940100790341</v>
      </c>
      <c r="X2319" t="str">
        <f t="shared" si="36"/>
        <v>Scotia Partners Balanced Income Port F_</v>
      </c>
    </row>
    <row r="2320" spans="1:24" x14ac:dyDescent="0.25">
      <c r="A2320">
        <v>46</v>
      </c>
      <c r="B2320" t="s">
        <v>13315</v>
      </c>
      <c r="C2320" t="s">
        <v>13266</v>
      </c>
      <c r="D2320" t="s">
        <v>369</v>
      </c>
      <c r="E2320">
        <v>34</v>
      </c>
      <c r="G2320">
        <v>4</v>
      </c>
      <c r="H2320">
        <v>2</v>
      </c>
      <c r="I2320">
        <v>2</v>
      </c>
      <c r="J2320">
        <v>0</v>
      </c>
      <c r="K2320">
        <v>0</v>
      </c>
      <c r="L2320">
        <v>0</v>
      </c>
      <c r="M2320">
        <v>0</v>
      </c>
      <c r="N2320" s="60">
        <v>-8669000</v>
      </c>
      <c r="O2320" s="60">
        <v>1217282000</v>
      </c>
      <c r="P2320" s="82">
        <v>-1537189820</v>
      </c>
      <c r="Q2320" s="60">
        <v>78831423750</v>
      </c>
      <c r="R2320">
        <v>1.5441583344484502E-2</v>
      </c>
      <c r="S2320">
        <v>6476.0198335307678</v>
      </c>
      <c r="T2320">
        <f>_xlfn.XLOOKUP(B2320&amp;"_"&amp;E2320,'Downgraded funds'!$AE$2:$AE$5547,'Downgraded funds'!$AB$2:$AB$5547)</f>
        <v>188.49144087912396</v>
      </c>
      <c r="U2320">
        <v>111.23705072870035</v>
      </c>
      <c r="V2320">
        <f>_xlfn.XLOOKUP(B2320&amp;"_"&amp;E2320,'Downgraded funds'!$AE$2:$AE$5547,'Downgraded funds'!$AD$2:$AD$5547)</f>
        <v>99.655519739551266</v>
      </c>
      <c r="X2320" t="str">
        <f t="shared" si="36"/>
        <v>Scotia Partners Balanced Income Port F_</v>
      </c>
    </row>
    <row r="2321" spans="1:24" x14ac:dyDescent="0.25">
      <c r="A2321">
        <v>46</v>
      </c>
      <c r="B2321" t="s">
        <v>13315</v>
      </c>
      <c r="C2321" t="s">
        <v>13266</v>
      </c>
      <c r="D2321" t="s">
        <v>369</v>
      </c>
      <c r="E2321">
        <v>35</v>
      </c>
      <c r="G2321">
        <v>4</v>
      </c>
      <c r="H2321">
        <v>2</v>
      </c>
      <c r="I2321">
        <v>2</v>
      </c>
      <c r="J2321">
        <v>0</v>
      </c>
      <c r="K2321">
        <v>0</v>
      </c>
      <c r="L2321">
        <v>0</v>
      </c>
      <c r="M2321">
        <v>0</v>
      </c>
      <c r="N2321" s="60">
        <v>-4260000</v>
      </c>
      <c r="O2321" s="60">
        <v>1227002000</v>
      </c>
      <c r="P2321" s="82">
        <v>-1930974410</v>
      </c>
      <c r="Q2321" s="60">
        <v>77485949790</v>
      </c>
      <c r="R2321">
        <v>1.5835154674174897E-2</v>
      </c>
      <c r="S2321">
        <v>6315.0630390170518</v>
      </c>
      <c r="T2321">
        <f>_xlfn.XLOOKUP(B2321&amp;"_"&amp;E2321,'Downgraded funds'!$AE$2:$AE$5547,'Downgraded funds'!$AB$2:$AB$5547)</f>
        <v>252.18816380864993</v>
      </c>
      <c r="U2321">
        <v>114.07223368821013</v>
      </c>
      <c r="V2321">
        <f>_xlfn.XLOOKUP(B2321&amp;"_"&amp;E2321,'Downgraded funds'!$AE$2:$AE$5547,'Downgraded funds'!$AD$2:$AD$5547)</f>
        <v>88.460777583689818</v>
      </c>
      <c r="X2321" t="str">
        <f t="shared" si="36"/>
        <v>Scotia Partners Balanced Income Port F_</v>
      </c>
    </row>
    <row r="2322" spans="1:24" x14ac:dyDescent="0.25">
      <c r="A2322">
        <v>46</v>
      </c>
      <c r="B2322" t="s">
        <v>13315</v>
      </c>
      <c r="C2322" t="s">
        <v>13266</v>
      </c>
      <c r="D2322" t="s">
        <v>369</v>
      </c>
      <c r="E2322">
        <v>36</v>
      </c>
      <c r="G2322">
        <v>4</v>
      </c>
      <c r="H2322">
        <v>2</v>
      </c>
      <c r="I2322">
        <v>2</v>
      </c>
      <c r="J2322">
        <v>0</v>
      </c>
      <c r="K2322">
        <v>0</v>
      </c>
      <c r="L2322">
        <v>0</v>
      </c>
      <c r="M2322">
        <v>0</v>
      </c>
      <c r="N2322" s="60">
        <v>-7097000</v>
      </c>
      <c r="O2322" s="60">
        <v>1209748000</v>
      </c>
      <c r="P2322" s="82">
        <v>-840800600</v>
      </c>
      <c r="Q2322" s="60">
        <v>75908139540</v>
      </c>
      <c r="R2322">
        <v>1.5936999738513154E-2</v>
      </c>
      <c r="S2322">
        <v>6274.7067604162194</v>
      </c>
      <c r="T2322">
        <f>_xlfn.XLOOKUP(B2322&amp;"_"&amp;E2322,'Downgraded funds'!$AE$2:$AE$5547,'Downgraded funds'!$AB$2:$AB$5547)</f>
        <v>194.09711660035234</v>
      </c>
      <c r="U2322">
        <v>114.80589838667572</v>
      </c>
      <c r="V2322">
        <f>_xlfn.XLOOKUP(B2322&amp;"_"&amp;E2322,'Downgraded funds'!$AE$2:$AE$5547,'Downgraded funds'!$AD$2:$AD$5547)</f>
        <v>97.73322576365409</v>
      </c>
      <c r="X2322" t="str">
        <f t="shared" si="36"/>
        <v>Scotia Partners Balanced Income Port F_</v>
      </c>
    </row>
    <row r="2323" spans="1:24" x14ac:dyDescent="0.25">
      <c r="A2323">
        <v>46</v>
      </c>
      <c r="B2323" t="s">
        <v>13315</v>
      </c>
      <c r="C2323" t="s">
        <v>13266</v>
      </c>
      <c r="D2323" t="s">
        <v>369</v>
      </c>
      <c r="E2323">
        <v>37</v>
      </c>
      <c r="G2323">
        <v>4</v>
      </c>
      <c r="H2323">
        <v>2</v>
      </c>
      <c r="I2323">
        <v>2</v>
      </c>
      <c r="J2323">
        <v>0</v>
      </c>
      <c r="K2323">
        <v>0</v>
      </c>
      <c r="L2323">
        <v>0</v>
      </c>
      <c r="M2323">
        <v>0</v>
      </c>
      <c r="N2323" s="60">
        <v>-19000</v>
      </c>
      <c r="O2323" s="60">
        <v>1236456000</v>
      </c>
      <c r="P2323" s="82">
        <v>-618934790</v>
      </c>
      <c r="Q2323" s="60">
        <v>77005972730</v>
      </c>
      <c r="R2323">
        <v>1.6056624650860378E-2</v>
      </c>
      <c r="S2323">
        <v>6227.9589997541361</v>
      </c>
      <c r="T2323">
        <f>_xlfn.XLOOKUP(B2323&amp;"_"&amp;E2323,'Downgraded funds'!$AE$2:$AE$5547,'Downgraded funds'!$AB$2:$AB$5547)</f>
        <v>374.96345045439375</v>
      </c>
      <c r="U2323">
        <v>115.66764437128924</v>
      </c>
      <c r="V2323">
        <f>_xlfn.XLOOKUP(B2323&amp;"_"&amp;E2323,'Downgraded funds'!$AE$2:$AE$5547,'Downgraded funds'!$AD$2:$AD$5547)</f>
        <v>141.08208761585442</v>
      </c>
      <c r="X2323" t="str">
        <f t="shared" si="36"/>
        <v>Scotia Partners Balanced Income Port F_</v>
      </c>
    </row>
    <row r="2324" spans="1:24" x14ac:dyDescent="0.25">
      <c r="A2324">
        <v>46</v>
      </c>
      <c r="B2324" t="s">
        <v>13315</v>
      </c>
      <c r="C2324" t="s">
        <v>13266</v>
      </c>
      <c r="D2324" t="s">
        <v>369</v>
      </c>
      <c r="E2324">
        <v>38</v>
      </c>
      <c r="G2324">
        <v>4</v>
      </c>
      <c r="H2324">
        <v>2</v>
      </c>
      <c r="I2324">
        <v>2</v>
      </c>
      <c r="J2324">
        <v>0</v>
      </c>
      <c r="K2324">
        <v>0</v>
      </c>
      <c r="L2324">
        <v>0</v>
      </c>
      <c r="M2324">
        <v>0</v>
      </c>
      <c r="N2324" s="60">
        <v>-5809000</v>
      </c>
      <c r="O2324" s="60">
        <v>1243118000</v>
      </c>
      <c r="P2324" s="82">
        <v>-335973790</v>
      </c>
      <c r="Q2324" s="60">
        <v>77431379570</v>
      </c>
      <c r="R2324">
        <v>1.6054447265480897E-2</v>
      </c>
      <c r="S2324">
        <v>6228.8036670694182</v>
      </c>
      <c r="T2324">
        <f>_xlfn.XLOOKUP(B2324&amp;"_"&amp;E2324,'Downgraded funds'!$AE$2:$AE$5547,'Downgraded funds'!$AB$2:$AB$5547)</f>
        <v>215.7014172190018</v>
      </c>
      <c r="U2324">
        <v>115.65195906735958</v>
      </c>
      <c r="V2324">
        <f>_xlfn.XLOOKUP(B2324&amp;"_"&amp;E2324,'Downgraded funds'!$AE$2:$AE$5547,'Downgraded funds'!$AD$2:$AD$5547)</f>
        <v>133.37399630306217</v>
      </c>
      <c r="X2324" t="str">
        <f t="shared" si="36"/>
        <v>Scotia Partners Balanced Income Port F_</v>
      </c>
    </row>
    <row r="2325" spans="1:24" x14ac:dyDescent="0.25">
      <c r="A2325">
        <v>46</v>
      </c>
      <c r="B2325" t="s">
        <v>13315</v>
      </c>
      <c r="C2325" t="s">
        <v>13266</v>
      </c>
      <c r="D2325" t="s">
        <v>369</v>
      </c>
      <c r="E2325">
        <v>39</v>
      </c>
      <c r="G2325">
        <v>4</v>
      </c>
      <c r="H2325">
        <v>2</v>
      </c>
      <c r="I2325">
        <v>2</v>
      </c>
      <c r="J2325">
        <v>0</v>
      </c>
      <c r="K2325">
        <v>0</v>
      </c>
      <c r="L2325">
        <v>0</v>
      </c>
      <c r="M2325">
        <v>0</v>
      </c>
      <c r="N2325" s="60">
        <v>-8997000</v>
      </c>
      <c r="O2325" s="60">
        <v>1260250000</v>
      </c>
      <c r="P2325" s="82">
        <v>-253399030</v>
      </c>
      <c r="Q2325" s="60">
        <v>78460631440</v>
      </c>
      <c r="R2325">
        <v>1.6062195484161147E-2</v>
      </c>
      <c r="S2325">
        <v>6225.798963697679</v>
      </c>
      <c r="T2325">
        <f>_xlfn.XLOOKUP(B2325&amp;"_"&amp;E2325,'Downgraded funds'!$AE$2:$AE$5547,'Downgraded funds'!$AB$2:$AB$5547)</f>
        <v>156.99857844535575</v>
      </c>
      <c r="U2325">
        <v>115.70777516957943</v>
      </c>
      <c r="V2325">
        <f>_xlfn.XLOOKUP(B2325&amp;"_"&amp;E2325,'Downgraded funds'!$AE$2:$AE$5547,'Downgraded funds'!$AD$2:$AD$5547)</f>
        <v>139.46922164416827</v>
      </c>
      <c r="X2325" t="str">
        <f t="shared" si="36"/>
        <v>Scotia Partners Balanced Income Port F_</v>
      </c>
    </row>
    <row r="2326" spans="1:24" x14ac:dyDescent="0.25">
      <c r="A2326">
        <v>46</v>
      </c>
      <c r="B2326" t="s">
        <v>13315</v>
      </c>
      <c r="C2326" t="s">
        <v>13266</v>
      </c>
      <c r="D2326" t="s">
        <v>369</v>
      </c>
      <c r="E2326">
        <v>40</v>
      </c>
      <c r="G2326">
        <v>4</v>
      </c>
      <c r="H2326">
        <v>2</v>
      </c>
      <c r="I2326">
        <v>2</v>
      </c>
      <c r="J2326">
        <v>0</v>
      </c>
      <c r="K2326">
        <v>0</v>
      </c>
      <c r="L2326">
        <v>0</v>
      </c>
      <c r="M2326">
        <v>0</v>
      </c>
      <c r="N2326" s="60">
        <v>-7071000</v>
      </c>
      <c r="O2326" s="60">
        <v>1264039000</v>
      </c>
      <c r="P2326" s="82">
        <v>-287847200</v>
      </c>
      <c r="Q2326" s="60">
        <v>78920415110</v>
      </c>
      <c r="R2326">
        <v>1.6016628881616635E-2</v>
      </c>
      <c r="S2326">
        <v>6243.5110870788012</v>
      </c>
      <c r="T2326">
        <f>_xlfn.XLOOKUP(B2326&amp;"_"&amp;E2326,'Downgraded funds'!$AE$2:$AE$5547,'Downgraded funds'!$AB$2:$AB$5547)</f>
        <v>147.6035209326291</v>
      </c>
      <c r="U2326">
        <v>115.37952550983266</v>
      </c>
      <c r="V2326">
        <f>_xlfn.XLOOKUP(B2326&amp;"_"&amp;E2326,'Downgraded funds'!$AE$2:$AE$5547,'Downgraded funds'!$AD$2:$AD$5547)</f>
        <v>109.22198570986488</v>
      </c>
      <c r="X2326" t="str">
        <f t="shared" si="36"/>
        <v>Scotia Partners Balanced Income Port F_</v>
      </c>
    </row>
    <row r="2327" spans="1:24" x14ac:dyDescent="0.25">
      <c r="A2327">
        <v>46</v>
      </c>
      <c r="B2327" t="s">
        <v>13315</v>
      </c>
      <c r="C2327" t="s">
        <v>13266</v>
      </c>
      <c r="D2327" t="s">
        <v>369</v>
      </c>
      <c r="E2327">
        <v>41</v>
      </c>
      <c r="G2327">
        <v>4</v>
      </c>
      <c r="H2327">
        <v>2</v>
      </c>
      <c r="I2327">
        <v>2</v>
      </c>
      <c r="J2327">
        <v>0</v>
      </c>
      <c r="K2327">
        <v>0</v>
      </c>
      <c r="L2327">
        <v>0</v>
      </c>
      <c r="M2327">
        <v>0</v>
      </c>
      <c r="N2327" s="60">
        <v>-3671000</v>
      </c>
      <c r="O2327" s="60">
        <v>1255523000</v>
      </c>
      <c r="P2327" s="82">
        <v>-110742290</v>
      </c>
      <c r="Q2327" s="60">
        <v>78600241300</v>
      </c>
      <c r="R2327">
        <v>1.5973526025294785E-2</v>
      </c>
      <c r="S2327">
        <v>6260.358535845221</v>
      </c>
      <c r="T2327">
        <f>_xlfn.XLOOKUP(B2327&amp;"_"&amp;E2327,'Downgraded funds'!$AE$2:$AE$5547,'Downgraded funds'!$AB$2:$AB$5547)</f>
        <v>159.95140201462689</v>
      </c>
      <c r="U2327">
        <v>115.06902402120534</v>
      </c>
      <c r="V2327">
        <f>_xlfn.XLOOKUP(B2327&amp;"_"&amp;E2327,'Downgraded funds'!$AE$2:$AE$5547,'Downgraded funds'!$AD$2:$AD$5547)</f>
        <v>111.90463324519135</v>
      </c>
      <c r="X2327" t="str">
        <f t="shared" si="36"/>
        <v>Scotia Partners Balanced Income Port F_</v>
      </c>
    </row>
    <row r="2328" spans="1:24" x14ac:dyDescent="0.25">
      <c r="A2328">
        <v>46</v>
      </c>
      <c r="B2328" t="s">
        <v>13315</v>
      </c>
      <c r="C2328" t="s">
        <v>13266</v>
      </c>
      <c r="D2328" t="s">
        <v>369</v>
      </c>
      <c r="E2328">
        <v>42</v>
      </c>
      <c r="G2328">
        <v>4</v>
      </c>
      <c r="H2328">
        <v>2</v>
      </c>
      <c r="I2328">
        <v>2</v>
      </c>
      <c r="J2328">
        <v>0</v>
      </c>
      <c r="K2328">
        <v>0</v>
      </c>
      <c r="L2328">
        <v>0</v>
      </c>
      <c r="M2328">
        <v>0</v>
      </c>
      <c r="N2328" s="60">
        <v>-3923000</v>
      </c>
      <c r="O2328" s="60">
        <v>1267908000</v>
      </c>
      <c r="P2328" s="82">
        <v>-49827450</v>
      </c>
      <c r="Q2328" s="60">
        <v>79455135370</v>
      </c>
      <c r="R2328">
        <v>1.5957533696163408E-2</v>
      </c>
      <c r="S2328">
        <v>6266.6325451057965</v>
      </c>
      <c r="T2328">
        <f>_xlfn.XLOOKUP(B2328&amp;"_"&amp;E2328,'Downgraded funds'!$AE$2:$AE$5547,'Downgraded funds'!$AB$2:$AB$5547)</f>
        <v>125.03475972948024</v>
      </c>
      <c r="U2328">
        <v>114.95381954461955</v>
      </c>
      <c r="V2328">
        <f>_xlfn.XLOOKUP(B2328&amp;"_"&amp;E2328,'Downgraded funds'!$AE$2:$AE$5547,'Downgraded funds'!$AD$2:$AD$5547)</f>
        <v>105.09033925281751</v>
      </c>
      <c r="X2328" t="str">
        <f t="shared" si="36"/>
        <v>Scotia Partners Balanced Income Port F_</v>
      </c>
    </row>
    <row r="2329" spans="1:24" x14ac:dyDescent="0.25">
      <c r="A2329">
        <v>46</v>
      </c>
      <c r="B2329" t="s">
        <v>13315</v>
      </c>
      <c r="C2329" t="s">
        <v>13266</v>
      </c>
      <c r="D2329" t="s">
        <v>369</v>
      </c>
      <c r="E2329">
        <v>43</v>
      </c>
      <c r="G2329">
        <v>4</v>
      </c>
      <c r="H2329">
        <v>2</v>
      </c>
      <c r="I2329">
        <v>2</v>
      </c>
      <c r="J2329">
        <v>0</v>
      </c>
      <c r="K2329">
        <v>0</v>
      </c>
      <c r="L2329">
        <v>0</v>
      </c>
      <c r="M2329">
        <v>0</v>
      </c>
      <c r="N2329" s="60">
        <v>-1491000</v>
      </c>
      <c r="O2329" s="60">
        <v>1268860000</v>
      </c>
      <c r="P2329" s="82">
        <v>7782190</v>
      </c>
      <c r="Q2329" s="60">
        <v>79631258350</v>
      </c>
      <c r="R2329">
        <v>1.5934195017024994E-2</v>
      </c>
      <c r="S2329">
        <v>6275.8112281890835</v>
      </c>
      <c r="T2329">
        <f>_xlfn.XLOOKUP(B2329&amp;"_"&amp;E2329,'Downgraded funds'!$AE$2:$AE$5547,'Downgraded funds'!$AB$2:$AB$5547)</f>
        <v>144.29214345431785</v>
      </c>
      <c r="U2329">
        <v>114.78569392062465</v>
      </c>
      <c r="V2329">
        <f>_xlfn.XLOOKUP(B2329&amp;"_"&amp;E2329,'Downgraded funds'!$AE$2:$AE$5547,'Downgraded funds'!$AD$2:$AD$5547)</f>
        <v>102.8623915779438</v>
      </c>
      <c r="X2329" t="str">
        <f t="shared" si="36"/>
        <v>Scotia Partners Balanced Income Port F_</v>
      </c>
    </row>
    <row r="2330" spans="1:24" x14ac:dyDescent="0.25">
      <c r="A2330">
        <v>46</v>
      </c>
      <c r="B2330" t="s">
        <v>13315</v>
      </c>
      <c r="C2330" t="s">
        <v>13266</v>
      </c>
      <c r="D2330" t="s">
        <v>369</v>
      </c>
      <c r="E2330">
        <v>44</v>
      </c>
      <c r="G2330">
        <v>4</v>
      </c>
      <c r="H2330">
        <v>2</v>
      </c>
      <c r="I2330">
        <v>2</v>
      </c>
      <c r="J2330">
        <v>0</v>
      </c>
      <c r="K2330">
        <v>5</v>
      </c>
      <c r="L2330">
        <v>0</v>
      </c>
      <c r="M2330">
        <v>607215</v>
      </c>
      <c r="N2330" s="60">
        <v>-5162000</v>
      </c>
      <c r="O2330" s="60">
        <v>1270425000</v>
      </c>
      <c r="P2330" s="82">
        <v>98223800</v>
      </c>
      <c r="Q2330" s="60">
        <v>80264596170</v>
      </c>
      <c r="R2330">
        <v>1.5827962272547243E-2</v>
      </c>
      <c r="S2330">
        <v>6317.9326737115534</v>
      </c>
      <c r="T2330">
        <f>_xlfn.XLOOKUP(B2330&amp;"_"&amp;E2330,'Downgraded funds'!$AE$2:$AE$5547,'Downgraded funds'!$AB$2:$AB$5547)</f>
        <v>128.30210244291774</v>
      </c>
      <c r="U2330">
        <v>114.02042154389383</v>
      </c>
      <c r="V2330">
        <f>_xlfn.XLOOKUP(B2330&amp;"_"&amp;E2330,'Downgraded funds'!$AE$2:$AE$5547,'Downgraded funds'!$AD$2:$AD$5547)</f>
        <v>120.7487021461848</v>
      </c>
      <c r="X2330" t="str">
        <f t="shared" si="36"/>
        <v>Scotia Partners Balanced Income Port F_</v>
      </c>
    </row>
    <row r="2331" spans="1:24" x14ac:dyDescent="0.25">
      <c r="A2331">
        <v>46</v>
      </c>
      <c r="B2331" t="s">
        <v>13315</v>
      </c>
      <c r="C2331" t="s">
        <v>13266</v>
      </c>
      <c r="D2331" t="s">
        <v>369</v>
      </c>
      <c r="E2331">
        <v>45</v>
      </c>
      <c r="G2331">
        <v>4</v>
      </c>
      <c r="H2331">
        <v>2</v>
      </c>
      <c r="I2331">
        <v>2</v>
      </c>
      <c r="J2331">
        <v>0</v>
      </c>
      <c r="K2331">
        <v>5</v>
      </c>
      <c r="L2331">
        <v>376966.08</v>
      </c>
      <c r="M2331">
        <v>984832</v>
      </c>
      <c r="N2331" s="60">
        <v>-2072000</v>
      </c>
      <c r="O2331" s="60">
        <v>1268676000</v>
      </c>
      <c r="P2331" s="82">
        <v>254660180</v>
      </c>
      <c r="Q2331" s="60">
        <v>80576271370</v>
      </c>
      <c r="R2331">
        <v>1.5745032357905194E-2</v>
      </c>
      <c r="S2331">
        <v>6351.2095578382505</v>
      </c>
      <c r="T2331">
        <f>_xlfn.XLOOKUP(B2331&amp;"_"&amp;E2331,'Downgraded funds'!$AE$2:$AE$5547,'Downgraded funds'!$AB$2:$AB$5547)</f>
        <v>114.85836094226899</v>
      </c>
      <c r="U2331">
        <v>113.42301654233619</v>
      </c>
      <c r="V2331">
        <f>_xlfn.XLOOKUP(B2331&amp;"_"&amp;E2331,'Downgraded funds'!$AE$2:$AE$5547,'Downgraded funds'!$AD$2:$AD$5547)</f>
        <v>123.60047968780098</v>
      </c>
      <c r="X2331" t="str">
        <f t="shared" si="36"/>
        <v>Scotia Partners Balanced Income Port F_</v>
      </c>
    </row>
    <row r="2332" spans="1:24" x14ac:dyDescent="0.25">
      <c r="A2332">
        <v>46</v>
      </c>
      <c r="B2332" t="s">
        <v>13315</v>
      </c>
      <c r="C2332" t="s">
        <v>13266</v>
      </c>
      <c r="D2332" t="s">
        <v>369</v>
      </c>
      <c r="E2332">
        <v>46</v>
      </c>
      <c r="G2332">
        <v>4</v>
      </c>
      <c r="H2332">
        <v>2</v>
      </c>
      <c r="I2332">
        <v>2</v>
      </c>
      <c r="J2332">
        <v>0</v>
      </c>
      <c r="K2332">
        <v>5</v>
      </c>
      <c r="L2332">
        <v>40.027999999999999</v>
      </c>
      <c r="M2332">
        <v>986277</v>
      </c>
      <c r="N2332" s="60">
        <v>-1108000</v>
      </c>
      <c r="O2332" s="60">
        <v>1267777000</v>
      </c>
      <c r="P2332" s="82">
        <v>338892720</v>
      </c>
      <c r="Q2332" s="60">
        <v>80902721360</v>
      </c>
      <c r="R2332">
        <v>1.567038758014901E-2</v>
      </c>
      <c r="S2332">
        <v>6381.4630932727132</v>
      </c>
      <c r="T2332">
        <f>_xlfn.XLOOKUP(B2332&amp;"_"&amp;E2332,'Downgraded funds'!$AE$2:$AE$5547,'Downgraded funds'!$AB$2:$AB$5547)</f>
        <v>123.2803578196631</v>
      </c>
      <c r="U2332">
        <v>112.88529545864543</v>
      </c>
      <c r="V2332">
        <f>_xlfn.XLOOKUP(B2332&amp;"_"&amp;E2332,'Downgraded funds'!$AE$2:$AE$5547,'Downgraded funds'!$AD$2:$AD$5547)</f>
        <v>112.57370434160899</v>
      </c>
      <c r="X2332" t="str">
        <f t="shared" si="36"/>
        <v>Scotia Partners Balanced Income Port F_</v>
      </c>
    </row>
    <row r="2333" spans="1:24" x14ac:dyDescent="0.25">
      <c r="A2333">
        <v>46</v>
      </c>
      <c r="B2333" t="s">
        <v>13315</v>
      </c>
      <c r="C2333" t="s">
        <v>13266</v>
      </c>
      <c r="D2333" t="s">
        <v>369</v>
      </c>
      <c r="E2333">
        <v>47</v>
      </c>
      <c r="G2333">
        <v>4</v>
      </c>
      <c r="H2333">
        <v>2</v>
      </c>
      <c r="I2333">
        <v>2</v>
      </c>
      <c r="J2333">
        <v>0</v>
      </c>
      <c r="K2333">
        <v>5</v>
      </c>
      <c r="L2333">
        <v>222177.106</v>
      </c>
      <c r="M2333">
        <v>1221322</v>
      </c>
      <c r="N2333" s="60">
        <v>-2986000</v>
      </c>
      <c r="O2333" s="60">
        <v>1280216000</v>
      </c>
      <c r="P2333" s="82">
        <v>320547090</v>
      </c>
      <c r="Q2333" s="60">
        <v>82101397600</v>
      </c>
      <c r="R2333">
        <v>1.5593108490518558E-2</v>
      </c>
      <c r="S2333">
        <v>6413.0894786504778</v>
      </c>
      <c r="T2333">
        <f>_xlfn.XLOOKUP(B2333&amp;"_"&amp;E2333,'Downgraded funds'!$AE$2:$AE$5547,'Downgraded funds'!$AB$2:$AB$5547)</f>
        <v>109.50197556298487</v>
      </c>
      <c r="U2333">
        <v>112.32859749434239</v>
      </c>
      <c r="V2333">
        <f>_xlfn.XLOOKUP(B2333&amp;"_"&amp;E2333,'Downgraded funds'!$AE$2:$AE$5547,'Downgraded funds'!$AD$2:$AD$5547)</f>
        <v>113.107498135962</v>
      </c>
      <c r="X2333" t="str">
        <f t="shared" si="36"/>
        <v>Scotia Partners Balanced Income Port F_</v>
      </c>
    </row>
    <row r="2334" spans="1:24" x14ac:dyDescent="0.25">
      <c r="A2334">
        <v>46</v>
      </c>
      <c r="B2334" t="s">
        <v>13315</v>
      </c>
      <c r="C2334" t="s">
        <v>13266</v>
      </c>
      <c r="D2334" t="s">
        <v>369</v>
      </c>
      <c r="E2334">
        <v>48</v>
      </c>
      <c r="G2334">
        <v>4</v>
      </c>
      <c r="H2334">
        <v>2</v>
      </c>
      <c r="I2334">
        <v>2</v>
      </c>
      <c r="J2334">
        <v>0</v>
      </c>
      <c r="K2334">
        <v>5</v>
      </c>
      <c r="L2334">
        <v>89239.767999999996</v>
      </c>
      <c r="M2334">
        <v>1302994</v>
      </c>
      <c r="N2334" s="60">
        <v>-4272000</v>
      </c>
      <c r="O2334" s="60">
        <v>1270860000</v>
      </c>
      <c r="P2334" s="82">
        <v>178116430</v>
      </c>
      <c r="Q2334" s="60">
        <v>81892821670</v>
      </c>
      <c r="R2334">
        <v>1.5518576281583386E-2</v>
      </c>
      <c r="S2334">
        <v>6443.8900956832385</v>
      </c>
      <c r="T2334">
        <f>_xlfn.XLOOKUP(B2334&amp;"_"&amp;E2334,'Downgraded funds'!$AE$2:$AE$5547,'Downgraded funds'!$AB$2:$AB$5547)</f>
        <v>94.940120518740997</v>
      </c>
      <c r="U2334">
        <v>111.79168732643495</v>
      </c>
      <c r="V2334">
        <f>_xlfn.XLOOKUP(B2334&amp;"_"&amp;E2334,'Downgraded funds'!$AE$2:$AE$5547,'Downgraded funds'!$AD$2:$AD$5547)</f>
        <v>109.33526343935638</v>
      </c>
      <c r="X2334" t="str">
        <f t="shared" si="36"/>
        <v>Scotia Partners Balanced Income Port F_</v>
      </c>
    </row>
    <row r="2335" spans="1:24" x14ac:dyDescent="0.25">
      <c r="A2335">
        <v>46</v>
      </c>
      <c r="B2335" t="s">
        <v>13315</v>
      </c>
      <c r="C2335" t="s">
        <v>13266</v>
      </c>
      <c r="D2335" t="s">
        <v>369</v>
      </c>
      <c r="E2335">
        <v>49</v>
      </c>
      <c r="G2335">
        <v>4</v>
      </c>
      <c r="H2335">
        <v>2</v>
      </c>
      <c r="I2335">
        <v>2</v>
      </c>
      <c r="J2335">
        <v>0</v>
      </c>
      <c r="K2335">
        <v>5</v>
      </c>
      <c r="L2335">
        <v>149890.52600000001</v>
      </c>
      <c r="M2335">
        <v>1480585</v>
      </c>
      <c r="N2335" s="60">
        <v>2593000</v>
      </c>
      <c r="O2335" s="60">
        <v>1298221000</v>
      </c>
      <c r="P2335" s="82">
        <v>417190010</v>
      </c>
      <c r="Q2335" s="60">
        <v>83831105560</v>
      </c>
      <c r="R2335">
        <v>1.5486149100954312E-2</v>
      </c>
      <c r="S2335">
        <v>6457.3832621718493</v>
      </c>
      <c r="T2335">
        <f>_xlfn.XLOOKUP(B2335&amp;"_"&amp;E2335,'Downgraded funds'!$AE$2:$AE$5547,'Downgraded funds'!$AB$2:$AB$5547)</f>
        <v>177.88249973369369</v>
      </c>
      <c r="U2335">
        <v>111.55809056008304</v>
      </c>
      <c r="V2335">
        <f>_xlfn.XLOOKUP(B2335&amp;"_"&amp;E2335,'Downgraded funds'!$AE$2:$AE$5547,'Downgraded funds'!$AD$2:$AD$5547)</f>
        <v>122.40613747319546</v>
      </c>
      <c r="X2335" t="str">
        <f t="shared" si="36"/>
        <v>Scotia Partners Balanced Income Port F_</v>
      </c>
    </row>
    <row r="2336" spans="1:24" x14ac:dyDescent="0.25">
      <c r="A2336">
        <v>46</v>
      </c>
      <c r="B2336" t="s">
        <v>13315</v>
      </c>
      <c r="C2336" t="s">
        <v>13266</v>
      </c>
      <c r="D2336" t="s">
        <v>369</v>
      </c>
      <c r="E2336">
        <v>50</v>
      </c>
      <c r="G2336">
        <v>4</v>
      </c>
      <c r="H2336">
        <v>2</v>
      </c>
      <c r="I2336">
        <v>2</v>
      </c>
      <c r="J2336">
        <v>0</v>
      </c>
      <c r="K2336">
        <v>5</v>
      </c>
      <c r="L2336">
        <v>16915.365000000002</v>
      </c>
      <c r="M2336">
        <v>1473166</v>
      </c>
      <c r="N2336" s="60">
        <v>7179000</v>
      </c>
      <c r="O2336" s="60">
        <v>1283995000</v>
      </c>
      <c r="P2336" s="82">
        <v>570622140</v>
      </c>
      <c r="Q2336" s="60">
        <v>83100603720</v>
      </c>
      <c r="R2336">
        <v>1.5451091117536349E-2</v>
      </c>
      <c r="S2336">
        <v>6472.0348381418926</v>
      </c>
      <c r="T2336">
        <f>_xlfn.XLOOKUP(B2336&amp;"_"&amp;E2336,'Downgraded funds'!$AE$2:$AE$5547,'Downgraded funds'!$AB$2:$AB$5547)</f>
        <v>206.43583239119957</v>
      </c>
      <c r="U2336">
        <v>111.30554219163463</v>
      </c>
      <c r="V2336">
        <f>_xlfn.XLOOKUP(B2336&amp;"_"&amp;E2336,'Downgraded funds'!$AE$2:$AE$5547,'Downgraded funds'!$AD$2:$AD$5547)</f>
        <v>125.97296056925443</v>
      </c>
      <c r="X2336" t="str">
        <f t="shared" si="36"/>
        <v>Scotia Partners Balanced Income Port F_</v>
      </c>
    </row>
    <row r="2337" spans="1:24" x14ac:dyDescent="0.25">
      <c r="A2337">
        <v>46</v>
      </c>
      <c r="B2337" t="s">
        <v>13315</v>
      </c>
      <c r="C2337" t="s">
        <v>13266</v>
      </c>
      <c r="D2337" t="s">
        <v>369</v>
      </c>
      <c r="E2337">
        <v>51</v>
      </c>
      <c r="G2337">
        <v>4</v>
      </c>
      <c r="H2337">
        <v>2</v>
      </c>
      <c r="I2337">
        <v>2</v>
      </c>
      <c r="J2337">
        <v>0</v>
      </c>
      <c r="K2337">
        <v>5</v>
      </c>
      <c r="L2337">
        <v>216104.38099999999</v>
      </c>
      <c r="M2337">
        <v>1597191</v>
      </c>
      <c r="N2337" s="60">
        <v>-26645000</v>
      </c>
      <c r="O2337" s="60">
        <v>1175089000</v>
      </c>
      <c r="P2337" s="82">
        <v>-1478716650</v>
      </c>
      <c r="Q2337" s="60">
        <v>76222750480</v>
      </c>
      <c r="R2337">
        <v>1.5416512689453921E-2</v>
      </c>
      <c r="S2337">
        <v>6486.5512722866097</v>
      </c>
      <c r="T2337">
        <f>_xlfn.XLOOKUP(B2337&amp;"_"&amp;E2337,'Downgraded funds'!$AE$2:$AE$5547,'Downgraded funds'!$AB$2:$AB$5547)</f>
        <v>122.84049508641046</v>
      </c>
      <c r="U2337">
        <v>111.05644841200628</v>
      </c>
      <c r="V2337">
        <f>_xlfn.XLOOKUP(B2337&amp;"_"&amp;E2337,'Downgraded funds'!$AE$2:$AE$5547,'Downgraded funds'!$AD$2:$AD$5547)</f>
        <v>147.00432655438726</v>
      </c>
      <c r="X2337" t="str">
        <f t="shared" si="36"/>
        <v>Scotia Partners Balanced Income Port F_</v>
      </c>
    </row>
    <row r="2338" spans="1:24" x14ac:dyDescent="0.25">
      <c r="A2338">
        <v>46</v>
      </c>
      <c r="B2338" t="s">
        <v>13315</v>
      </c>
      <c r="C2338" t="s">
        <v>13266</v>
      </c>
      <c r="D2338" t="s">
        <v>369</v>
      </c>
      <c r="E2338">
        <v>52</v>
      </c>
      <c r="G2338">
        <v>4</v>
      </c>
      <c r="H2338">
        <v>2</v>
      </c>
      <c r="I2338">
        <v>2</v>
      </c>
      <c r="J2338">
        <v>0</v>
      </c>
      <c r="K2338">
        <v>5</v>
      </c>
      <c r="L2338">
        <v>-92310.409</v>
      </c>
      <c r="M2338">
        <v>1582852</v>
      </c>
      <c r="N2338" s="60">
        <v>-7408000</v>
      </c>
      <c r="O2338" s="60">
        <v>1223648000</v>
      </c>
      <c r="P2338" s="82">
        <v>-302214840</v>
      </c>
      <c r="Q2338" s="60">
        <v>79459449870</v>
      </c>
      <c r="R2338">
        <v>1.5399653559167033E-2</v>
      </c>
      <c r="S2338">
        <v>6493.6525757407362</v>
      </c>
      <c r="T2338">
        <f>_xlfn.XLOOKUP(B2338&amp;"_"&amp;E2338,'Downgraded funds'!$AE$2:$AE$5547,'Downgraded funds'!$AB$2:$AB$5547)</f>
        <v>135.24815272395625</v>
      </c>
      <c r="U2338">
        <v>110.93499973092695</v>
      </c>
      <c r="V2338">
        <f>_xlfn.XLOOKUP(B2338&amp;"_"&amp;E2338,'Downgraded funds'!$AE$2:$AE$5547,'Downgraded funds'!$AD$2:$AD$5547)</f>
        <v>144.84651206247733</v>
      </c>
      <c r="X2338" t="str">
        <f t="shared" si="36"/>
        <v>Scotia Partners Balanced Income Port F_</v>
      </c>
    </row>
    <row r="2339" spans="1:24" x14ac:dyDescent="0.25">
      <c r="A2339">
        <v>46</v>
      </c>
      <c r="B2339" t="s">
        <v>13315</v>
      </c>
      <c r="C2339" t="s">
        <v>13266</v>
      </c>
      <c r="D2339" t="s">
        <v>369</v>
      </c>
      <c r="E2339">
        <v>53</v>
      </c>
      <c r="G2339">
        <v>4</v>
      </c>
      <c r="H2339">
        <v>2</v>
      </c>
      <c r="I2339">
        <v>2</v>
      </c>
      <c r="J2339">
        <v>0</v>
      </c>
      <c r="K2339">
        <v>5</v>
      </c>
      <c r="L2339">
        <v>-8253.7960000000003</v>
      </c>
      <c r="M2339">
        <v>1603815</v>
      </c>
      <c r="N2339" s="60">
        <v>-1576000</v>
      </c>
      <c r="O2339" s="60">
        <v>1242613000</v>
      </c>
      <c r="P2339" s="82">
        <v>-116032800</v>
      </c>
      <c r="Q2339" s="60">
        <v>80489521150</v>
      </c>
      <c r="R2339">
        <v>1.5438195957014959E-2</v>
      </c>
      <c r="S2339">
        <v>6477.4407760099084</v>
      </c>
      <c r="T2339">
        <f>_xlfn.XLOOKUP(B2339&amp;"_"&amp;E2339,'Downgraded funds'!$AE$2:$AE$5547,'Downgraded funds'!$AB$2:$AB$5547)</f>
        <v>172.23132749436738</v>
      </c>
      <c r="U2339">
        <v>111.21264889221887</v>
      </c>
      <c r="V2339">
        <f>_xlfn.XLOOKUP(B2339&amp;"_"&amp;E2339,'Downgraded funds'!$AE$2:$AE$5547,'Downgraded funds'!$AD$2:$AD$5547)</f>
        <v>118.90445339800723</v>
      </c>
      <c r="X2339" t="str">
        <f t="shared" si="36"/>
        <v>Scotia Partners Balanced Income Port F_</v>
      </c>
    </row>
    <row r="2340" spans="1:24" x14ac:dyDescent="0.25">
      <c r="A2340">
        <v>46</v>
      </c>
      <c r="B2340" t="s">
        <v>13315</v>
      </c>
      <c r="C2340" t="s">
        <v>13266</v>
      </c>
      <c r="D2340" t="s">
        <v>369</v>
      </c>
      <c r="E2340">
        <v>54</v>
      </c>
      <c r="G2340">
        <v>4</v>
      </c>
      <c r="H2340">
        <v>2</v>
      </c>
      <c r="I2340">
        <v>2</v>
      </c>
      <c r="J2340">
        <v>0</v>
      </c>
      <c r="K2340">
        <v>5</v>
      </c>
      <c r="L2340">
        <v>-10514.207</v>
      </c>
      <c r="M2340">
        <v>1611948</v>
      </c>
      <c r="N2340" s="60">
        <v>-2065000</v>
      </c>
      <c r="O2340" s="60">
        <v>1254560000</v>
      </c>
      <c r="P2340" s="82">
        <v>168590070</v>
      </c>
      <c r="Q2340" s="60">
        <v>81674833820</v>
      </c>
      <c r="R2340">
        <v>1.5360423049832903E-2</v>
      </c>
      <c r="S2340">
        <v>6510.2373597117721</v>
      </c>
      <c r="T2340">
        <f>_xlfn.XLOOKUP(B2340&amp;"_"&amp;E2340,'Downgraded funds'!$AE$2:$AE$5547,'Downgraded funds'!$AB$2:$AB$5547)</f>
        <v>105.04547981426596</v>
      </c>
      <c r="U2340">
        <v>110.65239359789253</v>
      </c>
      <c r="V2340">
        <f>_xlfn.XLOOKUP(B2340&amp;"_"&amp;E2340,'Downgraded funds'!$AE$2:$AE$5547,'Downgraded funds'!$AD$2:$AD$5547)</f>
        <v>111.22244302874009</v>
      </c>
      <c r="X2340" t="str">
        <f t="shared" si="36"/>
        <v>Scotia Partners Balanced Income Port F_</v>
      </c>
    </row>
    <row r="2341" spans="1:24" x14ac:dyDescent="0.25">
      <c r="A2341">
        <v>46</v>
      </c>
      <c r="B2341" t="s">
        <v>13315</v>
      </c>
      <c r="C2341" t="s">
        <v>13266</v>
      </c>
      <c r="D2341" t="s">
        <v>369</v>
      </c>
      <c r="E2341">
        <v>55</v>
      </c>
      <c r="G2341">
        <v>4</v>
      </c>
      <c r="H2341">
        <v>2</v>
      </c>
      <c r="I2341">
        <v>2</v>
      </c>
      <c r="J2341">
        <v>0</v>
      </c>
      <c r="K2341">
        <v>5</v>
      </c>
      <c r="L2341">
        <v>-587.94500000000005</v>
      </c>
      <c r="M2341">
        <v>1646631</v>
      </c>
      <c r="N2341" s="60">
        <v>-4088000</v>
      </c>
      <c r="O2341" s="60">
        <v>1276438000</v>
      </c>
      <c r="P2341" s="82">
        <v>337868860</v>
      </c>
      <c r="Q2341" s="60">
        <v>83756648380</v>
      </c>
      <c r="R2341">
        <v>1.5239840952193556E-2</v>
      </c>
      <c r="S2341">
        <v>6561.748269794537</v>
      </c>
      <c r="T2341">
        <f>_xlfn.XLOOKUP(B2341&amp;"_"&amp;E2341,'Downgraded funds'!$AE$2:$AE$5547,'Downgraded funds'!$AB$2:$AB$5547)</f>
        <v>120.45715909947847</v>
      </c>
      <c r="U2341">
        <v>109.78375230555561</v>
      </c>
      <c r="V2341">
        <f>_xlfn.XLOOKUP(B2341&amp;"_"&amp;E2341,'Downgraded funds'!$AE$2:$AE$5547,'Downgraded funds'!$AD$2:$AD$5547)</f>
        <v>150.14208562610182</v>
      </c>
      <c r="X2341" t="str">
        <f t="shared" si="36"/>
        <v>Scotia Partners Balanced Income Port F_</v>
      </c>
    </row>
    <row r="2342" spans="1:24" x14ac:dyDescent="0.25">
      <c r="A2342">
        <v>46</v>
      </c>
      <c r="B2342" t="s">
        <v>13315</v>
      </c>
      <c r="C2342" t="s">
        <v>13266</v>
      </c>
      <c r="D2342" t="s">
        <v>369</v>
      </c>
      <c r="E2342">
        <v>56</v>
      </c>
      <c r="G2342">
        <v>4</v>
      </c>
      <c r="H2342">
        <v>2</v>
      </c>
      <c r="I2342">
        <v>2</v>
      </c>
      <c r="J2342">
        <v>0</v>
      </c>
      <c r="K2342">
        <v>5</v>
      </c>
      <c r="L2342">
        <v>21192.93</v>
      </c>
      <c r="M2342">
        <v>1673715</v>
      </c>
      <c r="N2342" s="60">
        <v>1577000</v>
      </c>
      <c r="O2342" s="60">
        <v>1280826000</v>
      </c>
      <c r="P2342" s="82">
        <v>518047440</v>
      </c>
      <c r="Q2342" s="60">
        <v>84541819930</v>
      </c>
      <c r="R2342">
        <v>1.5150206147212283E-2</v>
      </c>
      <c r="S2342">
        <v>6600.5702515408029</v>
      </c>
      <c r="T2342">
        <f>_xlfn.XLOOKUP(B2342&amp;"_"&amp;E2342,'Downgraded funds'!$AE$2:$AE$5547,'Downgraded funds'!$AB$2:$AB$5547)</f>
        <v>134.07103240701085</v>
      </c>
      <c r="U2342">
        <v>109.13804706106588</v>
      </c>
      <c r="V2342">
        <f>_xlfn.XLOOKUP(B2342&amp;"_"&amp;E2342,'Downgraded funds'!$AE$2:$AE$5547,'Downgraded funds'!$AD$2:$AD$5547)</f>
        <v>120.52023093011017</v>
      </c>
      <c r="X2342" t="str">
        <f t="shared" si="36"/>
        <v>Scotia Partners Balanced Income Port F_</v>
      </c>
    </row>
    <row r="2343" spans="1:24" x14ac:dyDescent="0.25">
      <c r="A2343">
        <v>46</v>
      </c>
      <c r="B2343" t="s">
        <v>13315</v>
      </c>
      <c r="C2343" t="s">
        <v>13266</v>
      </c>
      <c r="D2343" t="s">
        <v>369</v>
      </c>
      <c r="E2343">
        <v>57</v>
      </c>
      <c r="G2343">
        <v>4</v>
      </c>
      <c r="H2343">
        <v>2</v>
      </c>
      <c r="I2343">
        <v>2</v>
      </c>
      <c r="J2343">
        <v>0</v>
      </c>
      <c r="K2343">
        <v>5</v>
      </c>
      <c r="L2343">
        <v>199796.391</v>
      </c>
      <c r="M2343">
        <v>1876500</v>
      </c>
      <c r="N2343" s="60">
        <v>862000</v>
      </c>
      <c r="O2343" s="60">
        <v>1283288000</v>
      </c>
      <c r="P2343" s="82">
        <v>595032330</v>
      </c>
      <c r="Q2343" s="60">
        <v>84894890020</v>
      </c>
      <c r="R2343">
        <v>1.5116198391889971E-2</v>
      </c>
      <c r="S2343">
        <v>6615.4199228855878</v>
      </c>
      <c r="T2343">
        <f>_xlfn.XLOOKUP(B2343&amp;"_"&amp;E2343,'Downgraded funds'!$AE$2:$AE$5547,'Downgraded funds'!$AB$2:$AB$5547)</f>
        <v>113.88189947701306</v>
      </c>
      <c r="U2343">
        <v>108.89306425589852</v>
      </c>
      <c r="V2343">
        <f>_xlfn.XLOOKUP(B2343&amp;"_"&amp;E2343,'Downgraded funds'!$AE$2:$AE$5547,'Downgraded funds'!$AD$2:$AD$5547)</f>
        <v>141.06855961597319</v>
      </c>
      <c r="X2343" t="str">
        <f t="shared" si="36"/>
        <v>Scotia Partners Balanced Income Port F_</v>
      </c>
    </row>
    <row r="2344" spans="1:24" x14ac:dyDescent="0.25">
      <c r="A2344">
        <v>46</v>
      </c>
      <c r="B2344" t="s">
        <v>13315</v>
      </c>
      <c r="C2344" t="s">
        <v>13266</v>
      </c>
      <c r="D2344" t="s">
        <v>369</v>
      </c>
      <c r="E2344">
        <v>58</v>
      </c>
      <c r="G2344">
        <v>4</v>
      </c>
      <c r="H2344">
        <v>2</v>
      </c>
      <c r="I2344">
        <v>2</v>
      </c>
      <c r="J2344">
        <v>0</v>
      </c>
      <c r="K2344">
        <v>5</v>
      </c>
      <c r="L2344">
        <v>370802.06400000001</v>
      </c>
      <c r="M2344">
        <v>2223015</v>
      </c>
      <c r="N2344" s="60">
        <v>-400000</v>
      </c>
      <c r="O2344" s="60">
        <v>1265300000</v>
      </c>
      <c r="P2344" s="82">
        <v>574671670</v>
      </c>
      <c r="Q2344" s="60">
        <v>84486129910</v>
      </c>
      <c r="R2344">
        <v>1.4976422773156707E-2</v>
      </c>
      <c r="S2344">
        <v>6677.1619307674073</v>
      </c>
      <c r="T2344">
        <f>_xlfn.XLOOKUP(B2344&amp;"_"&amp;E2344,'Downgraded funds'!$AE$2:$AE$5547,'Downgraded funds'!$AB$2:$AB$5547)</f>
        <v>98.763104483139045</v>
      </c>
      <c r="U2344">
        <v>107.88615795329963</v>
      </c>
      <c r="V2344">
        <f>_xlfn.XLOOKUP(B2344&amp;"_"&amp;E2344,'Downgraded funds'!$AE$2:$AE$5547,'Downgraded funds'!$AD$2:$AD$5547)</f>
        <v>116.8761785855235</v>
      </c>
      <c r="X2344" t="str">
        <f t="shared" si="36"/>
        <v>Scotia Partners Balanced Income Port F_</v>
      </c>
    </row>
    <row r="2345" spans="1:24" x14ac:dyDescent="0.25">
      <c r="A2345">
        <v>46</v>
      </c>
      <c r="B2345" t="s">
        <v>13315</v>
      </c>
      <c r="C2345" t="s">
        <v>13266</v>
      </c>
      <c r="D2345" t="s">
        <v>369</v>
      </c>
      <c r="E2345">
        <v>59</v>
      </c>
      <c r="G2345">
        <v>4</v>
      </c>
      <c r="H2345">
        <v>2</v>
      </c>
      <c r="I2345">
        <v>2</v>
      </c>
      <c r="J2345">
        <v>0</v>
      </c>
      <c r="K2345">
        <v>5</v>
      </c>
      <c r="L2345">
        <v>-24080.928</v>
      </c>
      <c r="M2345">
        <v>2278575</v>
      </c>
      <c r="N2345" s="60">
        <v>1523000</v>
      </c>
      <c r="O2345" s="60">
        <v>1311012000</v>
      </c>
      <c r="P2345" s="82">
        <v>636938410</v>
      </c>
      <c r="Q2345" s="60">
        <v>88271544130</v>
      </c>
      <c r="R2345">
        <v>1.4852034287167738E-2</v>
      </c>
      <c r="S2345">
        <v>6733.084375276504</v>
      </c>
      <c r="T2345">
        <f>_xlfn.XLOOKUP(B2345&amp;"_"&amp;E2345,'Downgraded funds'!$AE$2:$AE$5547,'Downgraded funds'!$AB$2:$AB$5547)</f>
        <v>99.480926262512256</v>
      </c>
      <c r="U2345">
        <v>106.99009645381852</v>
      </c>
      <c r="V2345">
        <f>_xlfn.XLOOKUP(B2345&amp;"_"&amp;E2345,'Downgraded funds'!$AE$2:$AE$5547,'Downgraded funds'!$AD$2:$AD$5547)</f>
        <v>104.55128103636594</v>
      </c>
      <c r="X2345" t="str">
        <f t="shared" si="36"/>
        <v>Scotia Partners Balanced Income Port F_</v>
      </c>
    </row>
    <row r="2346" spans="1:24" x14ac:dyDescent="0.25">
      <c r="A2346">
        <v>46</v>
      </c>
      <c r="B2346" t="s">
        <v>13315</v>
      </c>
      <c r="C2346" t="s">
        <v>13266</v>
      </c>
      <c r="D2346" t="s">
        <v>369</v>
      </c>
      <c r="E2346">
        <v>60</v>
      </c>
      <c r="G2346">
        <v>4</v>
      </c>
      <c r="H2346">
        <v>2</v>
      </c>
      <c r="I2346">
        <v>2</v>
      </c>
      <c r="J2346">
        <v>0</v>
      </c>
      <c r="K2346">
        <v>5</v>
      </c>
      <c r="L2346">
        <v>22573.595000000001</v>
      </c>
      <c r="M2346">
        <v>2326832</v>
      </c>
      <c r="N2346" s="60">
        <v>-52000</v>
      </c>
      <c r="O2346" s="60">
        <v>1324719000</v>
      </c>
      <c r="P2346" s="82">
        <v>561670900</v>
      </c>
      <c r="Q2346" s="60">
        <v>89388546320</v>
      </c>
      <c r="R2346">
        <v>1.4819784575729298E-2</v>
      </c>
      <c r="S2346">
        <v>6747.7364120239845</v>
      </c>
      <c r="T2346">
        <f>_xlfn.XLOOKUP(B2346&amp;"_"&amp;E2346,'Downgraded funds'!$AE$2:$AE$5547,'Downgraded funds'!$AB$2:$AB$5547)</f>
        <v>81.826174884200611</v>
      </c>
      <c r="U2346">
        <v>106.75777812821464</v>
      </c>
      <c r="V2346">
        <f>_xlfn.XLOOKUP(B2346&amp;"_"&amp;E2346,'Downgraded funds'!$AE$2:$AE$5547,'Downgraded funds'!$AD$2:$AD$5547)</f>
        <v>77.664060179225288</v>
      </c>
      <c r="X2346" t="str">
        <f t="shared" si="36"/>
        <v>Scotia Partners Balanced Income Port F_</v>
      </c>
    </row>
    <row r="2347" spans="1:24" x14ac:dyDescent="0.25">
      <c r="A2347">
        <v>46</v>
      </c>
      <c r="B2347" t="s">
        <v>13315</v>
      </c>
      <c r="C2347" t="s">
        <v>13266</v>
      </c>
      <c r="D2347" t="s">
        <v>369</v>
      </c>
      <c r="E2347">
        <v>61</v>
      </c>
      <c r="G2347">
        <v>4</v>
      </c>
      <c r="H2347">
        <v>2</v>
      </c>
      <c r="I2347">
        <v>2</v>
      </c>
      <c r="J2347">
        <v>0</v>
      </c>
      <c r="K2347">
        <v>5</v>
      </c>
      <c r="L2347">
        <v>-107216.63800000001</v>
      </c>
      <c r="M2347">
        <v>2200094</v>
      </c>
      <c r="N2347" s="60">
        <v>2661000</v>
      </c>
      <c r="O2347" s="60">
        <v>1315486000</v>
      </c>
      <c r="P2347" s="82">
        <v>963670350</v>
      </c>
      <c r="Q2347" s="60">
        <v>90023826890</v>
      </c>
      <c r="R2347">
        <v>1.4612642513047025E-2</v>
      </c>
      <c r="S2347">
        <v>6843.3892029257631</v>
      </c>
      <c r="T2347">
        <f>_xlfn.XLOOKUP(B2347&amp;"_"&amp;E2347,'Downgraded funds'!$AE$2:$AE$5547,'Downgraded funds'!$AB$2:$AB$5547)</f>
        <v>111.66827757423921</v>
      </c>
      <c r="U2347">
        <v>105.26558191875883</v>
      </c>
      <c r="V2347">
        <f>_xlfn.XLOOKUP(B2347&amp;"_"&amp;E2347,'Downgraded funds'!$AE$2:$AE$5547,'Downgraded funds'!$AD$2:$AD$5547)</f>
        <v>114.85072121675398</v>
      </c>
      <c r="X2347" t="str">
        <f t="shared" si="36"/>
        <v>Scotia Partners Balanced Income Port F_</v>
      </c>
    </row>
    <row r="2348" spans="1:24" x14ac:dyDescent="0.25">
      <c r="A2348">
        <v>46</v>
      </c>
      <c r="B2348" t="s">
        <v>13315</v>
      </c>
      <c r="C2348" t="s">
        <v>13266</v>
      </c>
      <c r="D2348" t="s">
        <v>369</v>
      </c>
      <c r="E2348">
        <v>62</v>
      </c>
      <c r="G2348">
        <v>4</v>
      </c>
      <c r="H2348">
        <v>2</v>
      </c>
      <c r="I2348">
        <v>2</v>
      </c>
      <c r="J2348">
        <v>0</v>
      </c>
      <c r="K2348">
        <v>5</v>
      </c>
      <c r="L2348">
        <v>-33083.99</v>
      </c>
      <c r="M2348">
        <v>2152873</v>
      </c>
      <c r="N2348" s="60">
        <v>10724000</v>
      </c>
      <c r="O2348" s="60">
        <v>1315185000</v>
      </c>
      <c r="P2348" s="82">
        <v>1076433640</v>
      </c>
      <c r="Q2348" s="60">
        <v>90829128740</v>
      </c>
      <c r="R2348">
        <v>1.4479771173020281E-2</v>
      </c>
      <c r="S2348">
        <v>6906.1864863118117</v>
      </c>
      <c r="T2348">
        <f>_xlfn.XLOOKUP(B2348&amp;"_"&amp;E2348,'Downgraded funds'!$AE$2:$AE$5547,'Downgraded funds'!$AB$2:$AB$5547)</f>
        <v>131.73204916807674</v>
      </c>
      <c r="U2348">
        <v>104.30841219974653</v>
      </c>
      <c r="V2348">
        <f>_xlfn.XLOOKUP(B2348&amp;"_"&amp;E2348,'Downgraded funds'!$AE$2:$AE$5547,'Downgraded funds'!$AD$2:$AD$5547)</f>
        <v>95.379408736277938</v>
      </c>
      <c r="X2348" t="str">
        <f t="shared" si="36"/>
        <v>Scotia Partners Balanced Income Port F_</v>
      </c>
    </row>
    <row r="2349" spans="1:24" x14ac:dyDescent="0.25">
      <c r="A2349">
        <v>46</v>
      </c>
      <c r="B2349" t="s">
        <v>13315</v>
      </c>
      <c r="C2349" t="s">
        <v>13266</v>
      </c>
      <c r="D2349" t="s">
        <v>369</v>
      </c>
      <c r="E2349">
        <v>63</v>
      </c>
      <c r="G2349">
        <v>4</v>
      </c>
      <c r="H2349">
        <v>2</v>
      </c>
      <c r="I2349">
        <v>2</v>
      </c>
      <c r="J2349">
        <v>0</v>
      </c>
      <c r="K2349">
        <v>5</v>
      </c>
      <c r="L2349">
        <v>259463.03400000001</v>
      </c>
      <c r="M2349">
        <v>2421404</v>
      </c>
      <c r="N2349" s="60">
        <v>2186000</v>
      </c>
      <c r="O2349" s="60">
        <v>1322770000</v>
      </c>
      <c r="P2349" s="82">
        <v>414035770</v>
      </c>
      <c r="Q2349" s="60">
        <v>91579826660</v>
      </c>
      <c r="R2349">
        <v>1.4443901547345428E-2</v>
      </c>
      <c r="S2349">
        <v>6923.3371379756118</v>
      </c>
      <c r="T2349">
        <f>_xlfn.XLOOKUP(B2349&amp;"_"&amp;E2349,'Downgraded funds'!$AE$2:$AE$5547,'Downgraded funds'!$AB$2:$AB$5547)</f>
        <v>120.03233844504068</v>
      </c>
      <c r="U2349">
        <v>104.05001697680856</v>
      </c>
      <c r="V2349">
        <f>_xlfn.XLOOKUP(B2349&amp;"_"&amp;E2349,'Downgraded funds'!$AE$2:$AE$5547,'Downgraded funds'!$AD$2:$AD$5547)</f>
        <v>94.132675424908157</v>
      </c>
      <c r="W2349">
        <v>-12</v>
      </c>
      <c r="X2349" t="str">
        <f t="shared" si="36"/>
        <v>Scotia Partners Balanced Income Port F_-12</v>
      </c>
    </row>
    <row r="2350" spans="1:24" x14ac:dyDescent="0.25">
      <c r="A2350">
        <v>46</v>
      </c>
      <c r="B2350" t="s">
        <v>13315</v>
      </c>
      <c r="C2350" t="s">
        <v>13266</v>
      </c>
      <c r="D2350" t="s">
        <v>369</v>
      </c>
      <c r="E2350">
        <v>64</v>
      </c>
      <c r="G2350">
        <v>4</v>
      </c>
      <c r="H2350">
        <v>2</v>
      </c>
      <c r="I2350">
        <v>2</v>
      </c>
      <c r="J2350">
        <v>0</v>
      </c>
      <c r="K2350">
        <v>5</v>
      </c>
      <c r="L2350">
        <v>-110103.504</v>
      </c>
      <c r="M2350">
        <v>2334802</v>
      </c>
      <c r="N2350" s="60">
        <v>4955000</v>
      </c>
      <c r="O2350" s="60">
        <v>1339377000</v>
      </c>
      <c r="P2350" s="82">
        <v>301370030</v>
      </c>
      <c r="Q2350" s="60">
        <v>92552065590</v>
      </c>
      <c r="R2350">
        <v>1.4471605700658896E-2</v>
      </c>
      <c r="S2350">
        <v>6910.0832394463996</v>
      </c>
      <c r="T2350">
        <f>_xlfn.XLOOKUP(B2350&amp;"_"&amp;E2350,'Downgraded funds'!$AE$2:$AE$5547,'Downgraded funds'!$AB$2:$AB$5547)</f>
        <v>154.94894455210851</v>
      </c>
      <c r="U2350">
        <v>104.24959031321947</v>
      </c>
      <c r="V2350">
        <f>_xlfn.XLOOKUP(B2350&amp;"_"&amp;E2350,'Downgraded funds'!$AE$2:$AE$5547,'Downgraded funds'!$AD$2:$AD$5547)</f>
        <v>89.993925764833307</v>
      </c>
      <c r="W2350">
        <v>-11</v>
      </c>
      <c r="X2350" t="str">
        <f t="shared" si="36"/>
        <v>Scotia Partners Balanced Income Port F_-11</v>
      </c>
    </row>
    <row r="2351" spans="1:24" x14ac:dyDescent="0.25">
      <c r="A2351">
        <v>46</v>
      </c>
      <c r="B2351" t="s">
        <v>13315</v>
      </c>
      <c r="C2351" t="s">
        <v>13266</v>
      </c>
      <c r="D2351" t="s">
        <v>369</v>
      </c>
      <c r="E2351">
        <v>65</v>
      </c>
      <c r="G2351">
        <v>4</v>
      </c>
      <c r="H2351">
        <v>2</v>
      </c>
      <c r="I2351">
        <v>2</v>
      </c>
      <c r="J2351">
        <v>0</v>
      </c>
      <c r="K2351">
        <v>5</v>
      </c>
      <c r="L2351">
        <v>1847605.879</v>
      </c>
      <c r="M2351">
        <v>4187959</v>
      </c>
      <c r="N2351" s="60">
        <v>-617000</v>
      </c>
      <c r="O2351" s="60">
        <v>1341058000</v>
      </c>
      <c r="P2351" s="82">
        <v>6601220</v>
      </c>
      <c r="Q2351" s="60">
        <v>93092058200</v>
      </c>
      <c r="R2351">
        <v>1.4405718660971662E-2</v>
      </c>
      <c r="S2351">
        <v>6941.6876973255439</v>
      </c>
      <c r="T2351">
        <f>_xlfn.XLOOKUP(B2351&amp;"_"&amp;E2351,'Downgraded funds'!$AE$2:$AE$5547,'Downgraded funds'!$AB$2:$AB$5547)</f>
        <v>118.08480239695766</v>
      </c>
      <c r="U2351">
        <v>103.77495764035497</v>
      </c>
      <c r="V2351">
        <f>_xlfn.XLOOKUP(B2351&amp;"_"&amp;E2351,'Downgraded funds'!$AE$2:$AE$5547,'Downgraded funds'!$AD$2:$AD$5547)</f>
        <v>98.73106877778541</v>
      </c>
      <c r="W2351">
        <v>-10</v>
      </c>
      <c r="X2351" t="str">
        <f t="shared" si="36"/>
        <v>Scotia Partners Balanced Income Port F_-10</v>
      </c>
    </row>
    <row r="2352" spans="1:24" x14ac:dyDescent="0.25">
      <c r="A2352">
        <v>46</v>
      </c>
      <c r="B2352" t="s">
        <v>13315</v>
      </c>
      <c r="C2352" t="s">
        <v>13266</v>
      </c>
      <c r="D2352" t="s">
        <v>369</v>
      </c>
      <c r="E2352">
        <v>66</v>
      </c>
      <c r="G2352">
        <v>4</v>
      </c>
      <c r="H2352">
        <v>2</v>
      </c>
      <c r="I2352">
        <v>2</v>
      </c>
      <c r="J2352">
        <v>0</v>
      </c>
      <c r="K2352">
        <v>5</v>
      </c>
      <c r="L2352">
        <v>652641.92200000002</v>
      </c>
      <c r="M2352">
        <v>4898894</v>
      </c>
      <c r="N2352" s="60">
        <v>-5351000</v>
      </c>
      <c r="O2352" s="60">
        <v>1351982000</v>
      </c>
      <c r="P2352" s="82">
        <v>233713020</v>
      </c>
      <c r="Q2352" s="60">
        <v>94552111680</v>
      </c>
      <c r="R2352">
        <v>1.4298802808081292E-2</v>
      </c>
      <c r="S2352">
        <v>6993.5924945746319</v>
      </c>
      <c r="T2352">
        <f>_xlfn.XLOOKUP(B2352&amp;"_"&amp;E2352,'Downgraded funds'!$AE$2:$AE$5547,'Downgraded funds'!$AB$2:$AB$5547)</f>
        <v>91.141640261251553</v>
      </c>
      <c r="U2352">
        <v>103.0047643326903</v>
      </c>
      <c r="V2352">
        <f>_xlfn.XLOOKUP(B2352&amp;"_"&amp;E2352,'Downgraded funds'!$AE$2:$AE$5547,'Downgraded funds'!$AD$2:$AD$5547)</f>
        <v>113.76597046654734</v>
      </c>
      <c r="W2352">
        <v>-9</v>
      </c>
      <c r="X2352" t="str">
        <f t="shared" si="36"/>
        <v>Scotia Partners Balanced Income Port F_-9</v>
      </c>
    </row>
    <row r="2353" spans="1:24" x14ac:dyDescent="0.25">
      <c r="A2353">
        <v>46</v>
      </c>
      <c r="B2353" t="s">
        <v>13315</v>
      </c>
      <c r="C2353" t="s">
        <v>13266</v>
      </c>
      <c r="D2353" t="s">
        <v>369</v>
      </c>
      <c r="E2353">
        <v>67</v>
      </c>
      <c r="G2353">
        <v>4</v>
      </c>
      <c r="H2353">
        <v>2</v>
      </c>
      <c r="I2353">
        <v>2</v>
      </c>
      <c r="J2353">
        <v>0</v>
      </c>
      <c r="K2353">
        <v>5</v>
      </c>
      <c r="L2353">
        <v>-71796.84</v>
      </c>
      <c r="M2353">
        <v>4895335</v>
      </c>
      <c r="N2353" s="60">
        <v>-811000</v>
      </c>
      <c r="O2353" s="60">
        <v>1369462000</v>
      </c>
      <c r="P2353" s="82">
        <v>368506690</v>
      </c>
      <c r="Q2353" s="60">
        <v>95810813270</v>
      </c>
      <c r="R2353">
        <v>1.4293397094342398E-2</v>
      </c>
      <c r="S2353">
        <v>6996.2374472603105</v>
      </c>
      <c r="T2353">
        <f>_xlfn.XLOOKUP(B2353&amp;"_"&amp;E2353,'Downgraded funds'!$AE$2:$AE$5547,'Downgraded funds'!$AB$2:$AB$5547)</f>
        <v>96.841956572133569</v>
      </c>
      <c r="U2353">
        <v>102.96582301171409</v>
      </c>
      <c r="V2353">
        <f>_xlfn.XLOOKUP(B2353&amp;"_"&amp;E2353,'Downgraded funds'!$AE$2:$AE$5547,'Downgraded funds'!$AD$2:$AD$5547)</f>
        <v>95.076334442904823</v>
      </c>
      <c r="W2353">
        <v>-8</v>
      </c>
      <c r="X2353" t="str">
        <f t="shared" si="36"/>
        <v>Scotia Partners Balanced Income Port F_-8</v>
      </c>
    </row>
    <row r="2354" spans="1:24" x14ac:dyDescent="0.25">
      <c r="A2354">
        <v>46</v>
      </c>
      <c r="B2354" t="s">
        <v>13315</v>
      </c>
      <c r="C2354" t="s">
        <v>13266</v>
      </c>
      <c r="D2354" t="s">
        <v>369</v>
      </c>
      <c r="E2354">
        <v>68</v>
      </c>
      <c r="G2354">
        <v>4</v>
      </c>
      <c r="H2354">
        <v>2</v>
      </c>
      <c r="I2354">
        <v>2</v>
      </c>
      <c r="J2354">
        <v>0</v>
      </c>
      <c r="K2354">
        <v>5</v>
      </c>
      <c r="L2354">
        <v>-36858.775999999998</v>
      </c>
      <c r="M2354">
        <v>4902076</v>
      </c>
      <c r="N2354" s="60">
        <v>1011000</v>
      </c>
      <c r="O2354" s="60">
        <v>1381036000</v>
      </c>
      <c r="P2354" s="82">
        <v>394836580</v>
      </c>
      <c r="Q2354" s="60">
        <v>96868624040</v>
      </c>
      <c r="R2354">
        <v>1.4256793814163482E-2</v>
      </c>
      <c r="S2354">
        <v>7014.1997775582968</v>
      </c>
      <c r="T2354">
        <f>_xlfn.XLOOKUP(B2354&amp;"_"&amp;E2354,'Downgraded funds'!$AE$2:$AE$5547,'Downgraded funds'!$AB$2:$AB$5547)</f>
        <v>114.78953003992072</v>
      </c>
      <c r="U2354">
        <v>102.7021427372717</v>
      </c>
      <c r="V2354">
        <f>_xlfn.XLOOKUP(B2354&amp;"_"&amp;E2354,'Downgraded funds'!$AE$2:$AE$5547,'Downgraded funds'!$AD$2:$AD$5547)</f>
        <v>98.511612020019811</v>
      </c>
      <c r="W2354">
        <v>-7</v>
      </c>
      <c r="X2354" t="str">
        <f t="shared" si="36"/>
        <v>Scotia Partners Balanced Income Port F_-7</v>
      </c>
    </row>
    <row r="2355" spans="1:24" x14ac:dyDescent="0.25">
      <c r="A2355">
        <v>46</v>
      </c>
      <c r="B2355" t="s">
        <v>13315</v>
      </c>
      <c r="C2355" t="s">
        <v>13266</v>
      </c>
      <c r="D2355" t="s">
        <v>369</v>
      </c>
      <c r="E2355">
        <v>69</v>
      </c>
      <c r="G2355">
        <v>4</v>
      </c>
      <c r="H2355">
        <v>2</v>
      </c>
      <c r="I2355">
        <v>2</v>
      </c>
      <c r="J2355">
        <v>0</v>
      </c>
      <c r="K2355">
        <v>5</v>
      </c>
      <c r="L2355">
        <v>148185.53700000001</v>
      </c>
      <c r="M2355">
        <v>4945662</v>
      </c>
      <c r="N2355" s="60">
        <v>-1950000</v>
      </c>
      <c r="O2355" s="60">
        <v>1348382000</v>
      </c>
      <c r="P2355" s="82">
        <v>372120800</v>
      </c>
      <c r="Q2355" s="60">
        <v>95602202810</v>
      </c>
      <c r="R2355">
        <v>1.4104089240284315E-2</v>
      </c>
      <c r="S2355">
        <v>7090.142319461399</v>
      </c>
      <c r="T2355">
        <f>_xlfn.XLOOKUP(B2355&amp;"_"&amp;E2355,'Downgraded funds'!$AE$2:$AE$5547,'Downgraded funds'!$AB$2:$AB$5547)</f>
        <v>118.0591664164245</v>
      </c>
      <c r="U2355">
        <v>101.60209968778942</v>
      </c>
      <c r="V2355">
        <f>_xlfn.XLOOKUP(B2355&amp;"_"&amp;E2355,'Downgraded funds'!$AE$2:$AE$5547,'Downgraded funds'!$AD$2:$AD$5547)</f>
        <v>119.17477031895559</v>
      </c>
      <c r="W2355">
        <v>-6</v>
      </c>
      <c r="X2355" t="str">
        <f t="shared" si="36"/>
        <v>Scotia Partners Balanced Income Port F_-6</v>
      </c>
    </row>
    <row r="2356" spans="1:24" x14ac:dyDescent="0.25">
      <c r="A2356">
        <v>46</v>
      </c>
      <c r="B2356" t="s">
        <v>13315</v>
      </c>
      <c r="C2356" t="s">
        <v>13266</v>
      </c>
      <c r="D2356" t="s">
        <v>369</v>
      </c>
      <c r="E2356">
        <v>70</v>
      </c>
      <c r="G2356">
        <v>4</v>
      </c>
      <c r="H2356">
        <v>2</v>
      </c>
      <c r="I2356">
        <v>2</v>
      </c>
      <c r="J2356">
        <v>0</v>
      </c>
      <c r="K2356">
        <v>5</v>
      </c>
      <c r="L2356">
        <v>32718.98</v>
      </c>
      <c r="M2356">
        <v>5019730</v>
      </c>
      <c r="N2356" s="60">
        <v>-4577000</v>
      </c>
      <c r="O2356" s="60">
        <v>1354386000</v>
      </c>
      <c r="P2356" s="82">
        <v>162129660</v>
      </c>
      <c r="Q2356" s="60">
        <v>96255104230</v>
      </c>
      <c r="R2356">
        <v>1.4070796669272901E-2</v>
      </c>
      <c r="S2356">
        <v>7106.9181333829501</v>
      </c>
      <c r="T2356">
        <f>_xlfn.XLOOKUP(B2356&amp;"_"&amp;E2356,'Downgraded funds'!$AE$2:$AE$5547,'Downgraded funds'!$AB$2:$AB$5547)</f>
        <v>74.392840126965908</v>
      </c>
      <c r="U2356">
        <v>101.36226887977786</v>
      </c>
      <c r="V2356">
        <f>_xlfn.XLOOKUP(B2356&amp;"_"&amp;E2356,'Downgraded funds'!$AE$2:$AE$5547,'Downgraded funds'!$AD$2:$AD$5547)</f>
        <v>97.259859160967295</v>
      </c>
      <c r="W2356">
        <v>-5</v>
      </c>
      <c r="X2356" t="str">
        <f t="shared" si="36"/>
        <v>Scotia Partners Balanced Income Port F_-5</v>
      </c>
    </row>
    <row r="2357" spans="1:24" x14ac:dyDescent="0.25">
      <c r="A2357">
        <v>46</v>
      </c>
      <c r="B2357" t="s">
        <v>13315</v>
      </c>
      <c r="C2357" t="s">
        <v>13266</v>
      </c>
      <c r="D2357" t="s">
        <v>369</v>
      </c>
      <c r="E2357">
        <v>71</v>
      </c>
      <c r="G2357">
        <v>4</v>
      </c>
      <c r="H2357">
        <v>2</v>
      </c>
      <c r="I2357">
        <v>2</v>
      </c>
      <c r="J2357">
        <v>0</v>
      </c>
      <c r="K2357">
        <v>5</v>
      </c>
      <c r="L2357">
        <v>-24928.878000000001</v>
      </c>
      <c r="M2357">
        <v>5004401</v>
      </c>
      <c r="N2357" s="60">
        <v>-5918000</v>
      </c>
      <c r="O2357" s="60">
        <v>1349750000</v>
      </c>
      <c r="P2357" s="82">
        <v>-728790</v>
      </c>
      <c r="Q2357" s="60">
        <v>96302554870</v>
      </c>
      <c r="R2357">
        <v>1.4015723693125733E-2</v>
      </c>
      <c r="S2357">
        <v>7134.843850342656</v>
      </c>
      <c r="T2357">
        <f>_xlfn.XLOOKUP(B2357&amp;"_"&amp;E2357,'Downgraded funds'!$AE$2:$AE$5547,'Downgraded funds'!$AB$2:$AB$5547)</f>
        <v>95.175213010960476</v>
      </c>
      <c r="U2357">
        <v>100.9655378383558</v>
      </c>
      <c r="V2357">
        <f>_xlfn.XLOOKUP(B2357&amp;"_"&amp;E2357,'Downgraded funds'!$AE$2:$AE$5547,'Downgraded funds'!$AD$2:$AD$5547)</f>
        <v>99.546981439038959</v>
      </c>
      <c r="W2357">
        <v>-4</v>
      </c>
      <c r="X2357" t="str">
        <f t="shared" si="36"/>
        <v>Scotia Partners Balanced Income Port F_-4</v>
      </c>
    </row>
    <row r="2358" spans="1:24" x14ac:dyDescent="0.25">
      <c r="A2358">
        <v>46</v>
      </c>
      <c r="B2358" t="s">
        <v>13315</v>
      </c>
      <c r="C2358" t="s">
        <v>13266</v>
      </c>
      <c r="D2358" t="s">
        <v>369</v>
      </c>
      <c r="E2358">
        <v>72</v>
      </c>
      <c r="G2358">
        <v>4</v>
      </c>
      <c r="H2358">
        <v>2</v>
      </c>
      <c r="I2358">
        <v>2</v>
      </c>
      <c r="J2358">
        <v>0</v>
      </c>
      <c r="K2358">
        <v>5</v>
      </c>
      <c r="L2358">
        <v>-156590.12100000001</v>
      </c>
      <c r="M2358">
        <v>4933626</v>
      </c>
      <c r="N2358" s="60">
        <v>-3646000</v>
      </c>
      <c r="O2358" s="60">
        <v>1371426000</v>
      </c>
      <c r="P2358" s="82">
        <v>-210445630</v>
      </c>
      <c r="Q2358" s="60">
        <v>97599423750</v>
      </c>
      <c r="R2358">
        <v>1.4051578864982796E-2</v>
      </c>
      <c r="S2358">
        <v>7116.6379921337357</v>
      </c>
      <c r="T2358">
        <f>_xlfn.XLOOKUP(B2358&amp;"_"&amp;E2358,'Downgraded funds'!$AE$2:$AE$5547,'Downgraded funds'!$AB$2:$AB$5547)</f>
        <v>99.828020106974023</v>
      </c>
      <c r="U2358">
        <v>101.2238289398428</v>
      </c>
      <c r="V2358">
        <f>_xlfn.XLOOKUP(B2358&amp;"_"&amp;E2358,'Downgraded funds'!$AE$2:$AE$5547,'Downgraded funds'!$AD$2:$AD$5547)</f>
        <v>72.188330944681468</v>
      </c>
      <c r="W2358">
        <v>-3</v>
      </c>
      <c r="X2358" t="str">
        <f t="shared" si="36"/>
        <v>Scotia Partners Balanced Income Port F_-3</v>
      </c>
    </row>
    <row r="2359" spans="1:24" x14ac:dyDescent="0.25">
      <c r="A2359">
        <v>46</v>
      </c>
      <c r="B2359" t="s">
        <v>13315</v>
      </c>
      <c r="C2359" t="s">
        <v>13266</v>
      </c>
      <c r="D2359" t="s">
        <v>369</v>
      </c>
      <c r="E2359">
        <v>73</v>
      </c>
      <c r="G2359">
        <v>4</v>
      </c>
      <c r="H2359">
        <v>2</v>
      </c>
      <c r="I2359">
        <v>2</v>
      </c>
      <c r="J2359">
        <v>0</v>
      </c>
      <c r="K2359">
        <v>5</v>
      </c>
      <c r="L2359">
        <v>-82424.519</v>
      </c>
      <c r="M2359">
        <v>4686989</v>
      </c>
      <c r="N2359" s="60">
        <v>-3457000</v>
      </c>
      <c r="O2359" s="60">
        <v>1321739000</v>
      </c>
      <c r="P2359" s="82">
        <v>-312885970</v>
      </c>
      <c r="Q2359" s="60">
        <v>94821263810</v>
      </c>
      <c r="R2359">
        <v>1.3939267911978697E-2</v>
      </c>
      <c r="S2359">
        <v>7173.9779041096617</v>
      </c>
      <c r="T2359">
        <f>_xlfn.XLOOKUP(B2359&amp;"_"&amp;E2359,'Downgraded funds'!$AE$2:$AE$5547,'Downgraded funds'!$AB$2:$AB$5547)</f>
        <v>129.38937762443851</v>
      </c>
      <c r="U2359">
        <v>100.41477076892875</v>
      </c>
      <c r="V2359">
        <f>_xlfn.XLOOKUP(B2359&amp;"_"&amp;E2359,'Downgraded funds'!$AE$2:$AE$5547,'Downgraded funds'!$AD$2:$AD$5547)</f>
        <v>82.012831649143891</v>
      </c>
      <c r="W2359">
        <v>-2</v>
      </c>
      <c r="X2359" t="str">
        <f t="shared" si="36"/>
        <v>Scotia Partners Balanced Income Port F_-2</v>
      </c>
    </row>
    <row r="2360" spans="1:24" x14ac:dyDescent="0.25">
      <c r="A2360">
        <v>46</v>
      </c>
      <c r="B2360" t="s">
        <v>13315</v>
      </c>
      <c r="C2360" t="s">
        <v>13266</v>
      </c>
      <c r="D2360" t="s">
        <v>369</v>
      </c>
      <c r="E2360">
        <v>74</v>
      </c>
      <c r="G2360">
        <v>4</v>
      </c>
      <c r="H2360">
        <v>2</v>
      </c>
      <c r="I2360">
        <v>2</v>
      </c>
      <c r="J2360">
        <v>0</v>
      </c>
      <c r="K2360">
        <v>5</v>
      </c>
      <c r="L2360">
        <v>-44002.728999999999</v>
      </c>
      <c r="M2360">
        <v>4574583</v>
      </c>
      <c r="N2360" s="60">
        <v>-4618000</v>
      </c>
      <c r="O2360" s="60">
        <v>1295945000</v>
      </c>
      <c r="P2360" s="82">
        <v>-275801600</v>
      </c>
      <c r="Q2360" s="60">
        <v>93298864720</v>
      </c>
      <c r="R2360">
        <v>1.3890254762362558E-2</v>
      </c>
      <c r="S2360">
        <v>7199.2920008179353</v>
      </c>
      <c r="T2360">
        <f>_xlfn.XLOOKUP(B2360&amp;"_"&amp;E2360,'Downgraded funds'!$AE$2:$AE$5547,'Downgraded funds'!$AB$2:$AB$5547)</f>
        <v>123.58344866958389</v>
      </c>
      <c r="U2360">
        <v>100.06169310269505</v>
      </c>
      <c r="V2360">
        <f>_xlfn.XLOOKUP(B2360&amp;"_"&amp;E2360,'Downgraded funds'!$AE$2:$AE$5547,'Downgraded funds'!$AD$2:$AD$5547)</f>
        <v>87.199612896512534</v>
      </c>
      <c r="W2360">
        <v>-1</v>
      </c>
      <c r="X2360" t="str">
        <f t="shared" si="36"/>
        <v>Scotia Partners Balanced Income Port F_-1</v>
      </c>
    </row>
    <row r="2361" spans="1:24" x14ac:dyDescent="0.25">
      <c r="A2361">
        <v>46</v>
      </c>
      <c r="B2361" t="s">
        <v>13315</v>
      </c>
      <c r="C2361" t="s">
        <v>13266</v>
      </c>
      <c r="D2361" t="s">
        <v>369</v>
      </c>
      <c r="E2361">
        <v>75</v>
      </c>
      <c r="G2361">
        <v>4</v>
      </c>
      <c r="H2361">
        <v>2</v>
      </c>
      <c r="I2361">
        <v>2</v>
      </c>
      <c r="J2361">
        <v>1</v>
      </c>
      <c r="K2361">
        <v>5</v>
      </c>
      <c r="L2361">
        <v>-94287.972999999998</v>
      </c>
      <c r="M2361">
        <v>4435057</v>
      </c>
      <c r="N2361" s="60">
        <v>-10590000</v>
      </c>
      <c r="O2361" s="60">
        <v>1272261000</v>
      </c>
      <c r="P2361" s="82">
        <v>-686245430</v>
      </c>
      <c r="Q2361" s="60">
        <v>91650291450</v>
      </c>
      <c r="R2361">
        <v>1.3881690716652925E-2</v>
      </c>
      <c r="S2361">
        <v>7203.7334674253161</v>
      </c>
      <c r="T2361">
        <f>_xlfn.XLOOKUP(B2361&amp;"_"&amp;E2361,'Downgraded funds'!$AE$2:$AE$5547,'Downgraded funds'!$AB$2:$AB$5547)</f>
        <v>99.999999999999986</v>
      </c>
      <c r="U2361">
        <v>100</v>
      </c>
      <c r="V2361">
        <f>_xlfn.XLOOKUP(B2361&amp;"_"&amp;E2361,'Downgraded funds'!$AE$2:$AE$5547,'Downgraded funds'!$AD$2:$AD$5547)</f>
        <v>100</v>
      </c>
      <c r="W2361">
        <v>0</v>
      </c>
      <c r="X2361" t="str">
        <f t="shared" si="36"/>
        <v>Scotia Partners Balanced Income Port F_0</v>
      </c>
    </row>
    <row r="2362" spans="1:24" x14ac:dyDescent="0.25">
      <c r="A2362">
        <v>46</v>
      </c>
      <c r="B2362" t="s">
        <v>13315</v>
      </c>
      <c r="C2362" t="s">
        <v>13266</v>
      </c>
      <c r="D2362" t="s">
        <v>369</v>
      </c>
      <c r="E2362">
        <v>76</v>
      </c>
      <c r="G2362">
        <v>4</v>
      </c>
      <c r="H2362">
        <v>2</v>
      </c>
      <c r="I2362">
        <v>2</v>
      </c>
      <c r="J2362">
        <v>0</v>
      </c>
      <c r="K2362">
        <v>4</v>
      </c>
      <c r="L2362">
        <v>2507235.1060000001</v>
      </c>
      <c r="M2362">
        <v>6763174</v>
      </c>
      <c r="N2362" s="60">
        <v>-11613000</v>
      </c>
      <c r="O2362" s="60">
        <v>1208247000</v>
      </c>
      <c r="P2362" s="82">
        <v>-1058193730</v>
      </c>
      <c r="Q2362" s="60">
        <v>87864707490</v>
      </c>
      <c r="R2362">
        <v>1.3751220877136729E-2</v>
      </c>
      <c r="S2362">
        <v>7272.0815768630091</v>
      </c>
      <c r="T2362">
        <f>_xlfn.XLOOKUP(B2362&amp;"_"&amp;E2362,'Downgraded funds'!$AE$2:$AE$5547,'Downgraded funds'!$AB$2:$AB$5547)</f>
        <v>120.58097963656544</v>
      </c>
      <c r="U2362">
        <v>99.060130050587574</v>
      </c>
      <c r="V2362">
        <f>_xlfn.XLOOKUP(B2362&amp;"_"&amp;E2362,'Downgraded funds'!$AE$2:$AE$5547,'Downgraded funds'!$AD$2:$AD$5547)</f>
        <v>97.39649379359183</v>
      </c>
      <c r="W2362">
        <v>1</v>
      </c>
      <c r="X2362" t="str">
        <f t="shared" si="36"/>
        <v>Scotia Partners Balanced Income Port F_1</v>
      </c>
    </row>
    <row r="2363" spans="1:24" x14ac:dyDescent="0.25">
      <c r="A2363">
        <v>46</v>
      </c>
      <c r="B2363" t="s">
        <v>13315</v>
      </c>
      <c r="C2363" t="s">
        <v>13266</v>
      </c>
      <c r="D2363" t="s">
        <v>369</v>
      </c>
      <c r="E2363">
        <v>77</v>
      </c>
      <c r="G2363">
        <v>4</v>
      </c>
      <c r="H2363">
        <v>2</v>
      </c>
      <c r="I2363">
        <v>2</v>
      </c>
      <c r="J2363">
        <v>0</v>
      </c>
      <c r="K2363">
        <v>4</v>
      </c>
      <c r="L2363">
        <v>513522.08500000002</v>
      </c>
      <c r="M2363">
        <v>7242373</v>
      </c>
      <c r="N2363" s="60">
        <v>-17153630</v>
      </c>
      <c r="O2363" s="60">
        <v>1184257000</v>
      </c>
      <c r="P2363" s="82">
        <v>-1290941970</v>
      </c>
      <c r="Q2363" s="60">
        <v>85764988700</v>
      </c>
      <c r="R2363">
        <v>1.3808163656879256E-2</v>
      </c>
      <c r="S2363">
        <v>7242.092611654396</v>
      </c>
      <c r="T2363">
        <f>_xlfn.XLOOKUP(B2363&amp;"_"&amp;E2363,'Downgraded funds'!$AE$2:$AE$5547,'Downgraded funds'!$AB$2:$AB$5547)</f>
        <v>145.21290336192993</v>
      </c>
      <c r="U2363">
        <v>99.470330658747031</v>
      </c>
      <c r="V2363">
        <f>_xlfn.XLOOKUP(B2363&amp;"_"&amp;E2363,'Downgraded funds'!$AE$2:$AE$5547,'Downgraded funds'!$AD$2:$AD$5547)</f>
        <v>123.27655636193592</v>
      </c>
      <c r="W2363">
        <v>2</v>
      </c>
      <c r="X2363" t="str">
        <f t="shared" si="36"/>
        <v>Scotia Partners Balanced Income Port F_2</v>
      </c>
    </row>
    <row r="2364" spans="1:24" x14ac:dyDescent="0.25">
      <c r="A2364">
        <v>46</v>
      </c>
      <c r="B2364" t="s">
        <v>13315</v>
      </c>
      <c r="C2364" t="s">
        <v>13266</v>
      </c>
      <c r="D2364" t="s">
        <v>369</v>
      </c>
      <c r="E2364">
        <v>78</v>
      </c>
      <c r="G2364">
        <v>4</v>
      </c>
      <c r="H2364">
        <v>2</v>
      </c>
      <c r="I2364">
        <v>2</v>
      </c>
      <c r="J2364">
        <v>0</v>
      </c>
      <c r="K2364">
        <v>4</v>
      </c>
      <c r="L2364">
        <v>-602882.81099999999</v>
      </c>
      <c r="M2364">
        <v>6366208</v>
      </c>
      <c r="N2364" s="60">
        <v>-16933000</v>
      </c>
      <c r="O2364" s="60">
        <v>1120759710</v>
      </c>
      <c r="P2364" s="82">
        <v>-1249033980</v>
      </c>
      <c r="Q2364" s="60">
        <v>81319169890</v>
      </c>
      <c r="R2364">
        <v>1.378223254757821E-2</v>
      </c>
      <c r="S2364">
        <v>7255.7185241785683</v>
      </c>
      <c r="T2364">
        <f>_xlfn.XLOOKUP(B2364&amp;"_"&amp;E2364,'Downgraded funds'!$AE$2:$AE$5547,'Downgraded funds'!$AB$2:$AB$5547)</f>
        <v>81.348660949907952</v>
      </c>
      <c r="U2364">
        <v>99.283529858827634</v>
      </c>
      <c r="V2364">
        <f>_xlfn.XLOOKUP(B2364&amp;"_"&amp;E2364,'Downgraded funds'!$AE$2:$AE$5547,'Downgraded funds'!$AD$2:$AD$5547)</f>
        <v>111.47540999401853</v>
      </c>
      <c r="W2364">
        <v>3</v>
      </c>
      <c r="X2364" t="str">
        <f t="shared" si="36"/>
        <v>Scotia Partners Balanced Income Port F_3</v>
      </c>
    </row>
    <row r="2365" spans="1:24" x14ac:dyDescent="0.25">
      <c r="A2365">
        <v>46</v>
      </c>
      <c r="B2365" t="s">
        <v>13315</v>
      </c>
      <c r="C2365" t="s">
        <v>13266</v>
      </c>
      <c r="D2365" t="s">
        <v>369</v>
      </c>
      <c r="E2365">
        <v>79</v>
      </c>
      <c r="G2365">
        <v>4</v>
      </c>
      <c r="H2365">
        <v>2</v>
      </c>
      <c r="I2365">
        <v>2</v>
      </c>
      <c r="J2365">
        <v>0</v>
      </c>
      <c r="K2365">
        <v>4</v>
      </c>
      <c r="L2365">
        <v>-192295.34400000001</v>
      </c>
      <c r="M2365">
        <v>6457672</v>
      </c>
      <c r="N2365" s="60">
        <v>-9049000</v>
      </c>
      <c r="O2365" s="60">
        <v>1160772610</v>
      </c>
      <c r="P2365" s="82">
        <v>-815944710</v>
      </c>
      <c r="Q2365" s="60">
        <v>83455862000</v>
      </c>
      <c r="R2365">
        <v>1.3908820569129104E-2</v>
      </c>
      <c r="S2365">
        <v>7189.6822238078139</v>
      </c>
      <c r="T2365">
        <f>_xlfn.XLOOKUP(B2365&amp;"_"&amp;E2365,'Downgraded funds'!$AE$2:$AE$5547,'Downgraded funds'!$AB$2:$AB$5547)</f>
        <v>119.62186287055924</v>
      </c>
      <c r="U2365">
        <v>100.19543622624896</v>
      </c>
      <c r="V2365">
        <f>_xlfn.XLOOKUP(B2365&amp;"_"&amp;E2365,'Downgraded funds'!$AE$2:$AE$5547,'Downgraded funds'!$AD$2:$AD$5547)</f>
        <v>100.80052069238613</v>
      </c>
      <c r="W2365">
        <v>4</v>
      </c>
      <c r="X2365" t="str">
        <f t="shared" si="36"/>
        <v>Scotia Partners Balanced Income Port F_4</v>
      </c>
    </row>
    <row r="2366" spans="1:24" x14ac:dyDescent="0.25">
      <c r="A2366">
        <v>46</v>
      </c>
      <c r="B2366" t="s">
        <v>13315</v>
      </c>
      <c r="C2366" t="s">
        <v>13266</v>
      </c>
      <c r="D2366" t="s">
        <v>369</v>
      </c>
      <c r="E2366">
        <v>80</v>
      </c>
      <c r="G2366">
        <v>4</v>
      </c>
      <c r="H2366">
        <v>2</v>
      </c>
      <c r="I2366">
        <v>2</v>
      </c>
      <c r="J2366">
        <v>0</v>
      </c>
      <c r="K2366">
        <v>4</v>
      </c>
      <c r="L2366">
        <v>-174352.36300000001</v>
      </c>
      <c r="M2366">
        <v>6115229</v>
      </c>
      <c r="N2366" s="60">
        <v>-14806000</v>
      </c>
      <c r="O2366" s="60">
        <v>1114891920</v>
      </c>
      <c r="P2366" s="82">
        <v>-730847730</v>
      </c>
      <c r="Q2366" s="60">
        <v>81001130340</v>
      </c>
      <c r="R2366">
        <v>1.3763905705022535E-2</v>
      </c>
      <c r="S2366">
        <v>7265.3796199366125</v>
      </c>
      <c r="T2366">
        <f>_xlfn.XLOOKUP(B2366&amp;"_"&amp;E2366,'Downgraded funds'!$AE$2:$AE$5547,'Downgraded funds'!$AB$2:$AB$5547)</f>
        <v>78.128530636697661</v>
      </c>
      <c r="U2366">
        <v>99.151508169757079</v>
      </c>
      <c r="V2366">
        <f>_xlfn.XLOOKUP(B2366&amp;"_"&amp;E2366,'Downgraded funds'!$AE$2:$AE$5547,'Downgraded funds'!$AD$2:$AD$5547)</f>
        <v>140.81888462988235</v>
      </c>
      <c r="W2366">
        <v>5</v>
      </c>
      <c r="X2366" t="str">
        <f t="shared" si="36"/>
        <v>Scotia Partners Balanced Income Port F_5</v>
      </c>
    </row>
    <row r="2367" spans="1:24" x14ac:dyDescent="0.25">
      <c r="A2367">
        <v>46</v>
      </c>
      <c r="B2367" t="s">
        <v>13315</v>
      </c>
      <c r="C2367" t="s">
        <v>13266</v>
      </c>
      <c r="D2367" t="s">
        <v>369</v>
      </c>
      <c r="E2367">
        <v>81</v>
      </c>
      <c r="G2367">
        <v>4</v>
      </c>
      <c r="H2367">
        <v>2</v>
      </c>
      <c r="I2367">
        <v>2</v>
      </c>
      <c r="J2367">
        <v>0</v>
      </c>
      <c r="K2367">
        <v>4</v>
      </c>
      <c r="L2367">
        <v>104953.469</v>
      </c>
      <c r="M2367">
        <v>6075202</v>
      </c>
      <c r="N2367" s="60">
        <v>-14989000</v>
      </c>
      <c r="O2367" s="60">
        <v>1071991240</v>
      </c>
      <c r="P2367" s="82">
        <v>-775623130</v>
      </c>
      <c r="Q2367" s="60">
        <v>78774783630</v>
      </c>
      <c r="R2367">
        <v>1.360830446751936E-2</v>
      </c>
      <c r="S2367">
        <v>7348.454044269989</v>
      </c>
      <c r="T2367">
        <f>_xlfn.XLOOKUP(B2367&amp;"_"&amp;E2367,'Downgraded funds'!$AE$2:$AE$5547,'Downgraded funds'!$AB$2:$AB$5547)</f>
        <v>84.652364982658</v>
      </c>
      <c r="U2367">
        <v>98.030598327582652</v>
      </c>
      <c r="V2367">
        <f>_xlfn.XLOOKUP(B2367&amp;"_"&amp;E2367,'Downgraded funds'!$AE$2:$AE$5547,'Downgraded funds'!$AD$2:$AD$5547)</f>
        <v>129.54069708000597</v>
      </c>
      <c r="W2367">
        <v>6</v>
      </c>
      <c r="X2367" t="str">
        <f t="shared" si="36"/>
        <v>Scotia Partners Balanced Income Port F_6</v>
      </c>
    </row>
    <row r="2368" spans="1:24" x14ac:dyDescent="0.25">
      <c r="A2368">
        <v>46</v>
      </c>
      <c r="B2368" t="s">
        <v>13315</v>
      </c>
      <c r="C2368" t="s">
        <v>13266</v>
      </c>
      <c r="D2368" t="s">
        <v>369</v>
      </c>
      <c r="E2368">
        <v>82</v>
      </c>
      <c r="G2368">
        <v>4</v>
      </c>
      <c r="H2368">
        <v>2</v>
      </c>
      <c r="I2368">
        <v>2</v>
      </c>
      <c r="J2368">
        <v>0</v>
      </c>
      <c r="K2368">
        <v>4</v>
      </c>
      <c r="L2368">
        <v>64418.866000000002</v>
      </c>
      <c r="M2368">
        <v>6196572</v>
      </c>
      <c r="N2368" s="60">
        <v>-14628000</v>
      </c>
      <c r="O2368" s="60">
        <v>1067162820</v>
      </c>
      <c r="P2368" s="82">
        <v>-1109546000</v>
      </c>
      <c r="Q2368" s="60">
        <v>77948468390</v>
      </c>
      <c r="R2368">
        <v>1.3690619482869867E-2</v>
      </c>
      <c r="S2368">
        <v>7304.2713753839362</v>
      </c>
      <c r="T2368">
        <f>_xlfn.XLOOKUP(B2368&amp;"_"&amp;E2368,'Downgraded funds'!$AE$2:$AE$5547,'Downgraded funds'!$AB$2:$AB$5547)</f>
        <v>90.484374428491947</v>
      </c>
      <c r="U2368">
        <v>98.623573758534732</v>
      </c>
      <c r="V2368">
        <f>_xlfn.XLOOKUP(B2368&amp;"_"&amp;E2368,'Downgraded funds'!$AE$2:$AE$5547,'Downgraded funds'!$AD$2:$AD$5547)</f>
        <v>118.80204892054293</v>
      </c>
      <c r="W2368">
        <v>7</v>
      </c>
      <c r="X2368" t="str">
        <f t="shared" si="36"/>
        <v>Scotia Partners Balanced Income Port F_7</v>
      </c>
    </row>
    <row r="2369" spans="1:24" x14ac:dyDescent="0.25">
      <c r="A2369">
        <v>46</v>
      </c>
      <c r="B2369" t="s">
        <v>13315</v>
      </c>
      <c r="C2369" t="s">
        <v>13266</v>
      </c>
      <c r="D2369" t="s">
        <v>369</v>
      </c>
      <c r="E2369">
        <v>83</v>
      </c>
      <c r="G2369">
        <v>4</v>
      </c>
      <c r="H2369">
        <v>2</v>
      </c>
      <c r="I2369">
        <v>2</v>
      </c>
      <c r="J2369">
        <v>0</v>
      </c>
      <c r="K2369">
        <v>4</v>
      </c>
      <c r="L2369">
        <v>-79388.335999999996</v>
      </c>
      <c r="M2369">
        <v>6383073</v>
      </c>
      <c r="N2369" s="60">
        <v>-20678000</v>
      </c>
      <c r="O2369" s="60">
        <v>1091118220</v>
      </c>
      <c r="P2369" s="82">
        <v>-913530810</v>
      </c>
      <c r="Q2369" s="60">
        <v>80218372210</v>
      </c>
      <c r="R2369">
        <v>1.3601849426009439E-2</v>
      </c>
      <c r="S2369">
        <v>7351.9414064958055</v>
      </c>
      <c r="T2369">
        <f>_xlfn.XLOOKUP(B2369&amp;"_"&amp;E2369,'Downgraded funds'!$AE$2:$AE$5547,'Downgraded funds'!$AB$2:$AB$5547)</f>
        <v>80.636903580328635</v>
      </c>
      <c r="U2369">
        <v>97.984097929024017</v>
      </c>
      <c r="V2369">
        <f>_xlfn.XLOOKUP(B2369&amp;"_"&amp;E2369,'Downgraded funds'!$AE$2:$AE$5547,'Downgraded funds'!$AD$2:$AD$5547)</f>
        <v>166.91704516860304</v>
      </c>
      <c r="W2369">
        <v>8</v>
      </c>
      <c r="X2369" t="str">
        <f t="shared" si="36"/>
        <v>Scotia Partners Balanced Income Port F_8</v>
      </c>
    </row>
    <row r="2370" spans="1:24" x14ac:dyDescent="0.25">
      <c r="A2370">
        <v>46</v>
      </c>
      <c r="B2370" t="s">
        <v>13315</v>
      </c>
      <c r="C2370" t="s">
        <v>13266</v>
      </c>
      <c r="D2370" t="s">
        <v>369</v>
      </c>
      <c r="E2370">
        <v>84</v>
      </c>
      <c r="G2370">
        <v>4</v>
      </c>
      <c r="H2370">
        <v>2</v>
      </c>
      <c r="I2370">
        <v>2</v>
      </c>
      <c r="J2370">
        <v>0</v>
      </c>
      <c r="K2370">
        <v>4</v>
      </c>
      <c r="L2370">
        <v>131650.36300000001</v>
      </c>
      <c r="M2370">
        <v>6370127</v>
      </c>
      <c r="N2370" s="60">
        <v>-14963000</v>
      </c>
      <c r="O2370" s="60">
        <v>1052131420</v>
      </c>
      <c r="P2370" s="82">
        <v>-767625190</v>
      </c>
      <c r="Q2370" s="60">
        <v>77454097570</v>
      </c>
      <c r="R2370">
        <v>1.3583934911243715E-2</v>
      </c>
      <c r="S2370">
        <v>7361.637158407455</v>
      </c>
      <c r="T2370">
        <f>_xlfn.XLOOKUP(B2370&amp;"_"&amp;E2370,'Downgraded funds'!$AE$2:$AE$5547,'Downgraded funds'!$AB$2:$AB$5547)</f>
        <v>71.504281110240939</v>
      </c>
      <c r="U2370">
        <v>97.855046539453483</v>
      </c>
      <c r="V2370">
        <f>_xlfn.XLOOKUP(B2370&amp;"_"&amp;E2370,'Downgraded funds'!$AE$2:$AE$5547,'Downgraded funds'!$AD$2:$AD$5547)</f>
        <v>121.32136756950877</v>
      </c>
      <c r="W2370">
        <v>9</v>
      </c>
      <c r="X2370" t="str">
        <f t="shared" si="36"/>
        <v>Scotia Partners Balanced Income Port F_9</v>
      </c>
    </row>
    <row r="2371" spans="1:24" x14ac:dyDescent="0.25">
      <c r="A2371">
        <v>46</v>
      </c>
      <c r="B2371" t="s">
        <v>13315</v>
      </c>
      <c r="C2371" t="s">
        <v>13266</v>
      </c>
      <c r="D2371" t="s">
        <v>369</v>
      </c>
      <c r="E2371">
        <v>85</v>
      </c>
      <c r="G2371">
        <v>4</v>
      </c>
      <c r="H2371">
        <v>2</v>
      </c>
      <c r="I2371">
        <v>2</v>
      </c>
      <c r="J2371">
        <v>0</v>
      </c>
      <c r="K2371">
        <v>4</v>
      </c>
      <c r="L2371">
        <v>387626.87199999997</v>
      </c>
      <c r="M2371">
        <v>6993174</v>
      </c>
      <c r="N2371" s="60">
        <v>-16104000</v>
      </c>
      <c r="O2371" s="60">
        <v>1074506060</v>
      </c>
      <c r="P2371" s="82">
        <v>-782361240</v>
      </c>
      <c r="Q2371" s="60">
        <v>79266383210</v>
      </c>
      <c r="R2371">
        <v>1.3555633756536071E-2</v>
      </c>
      <c r="S2371">
        <v>7377.0066229314698</v>
      </c>
      <c r="T2371">
        <f>_xlfn.XLOOKUP(B2371&amp;"_"&amp;E2371,'Downgraded funds'!$AE$2:$AE$5547,'Downgraded funds'!$AB$2:$AB$5547)</f>
        <v>83.281636486734442</v>
      </c>
      <c r="U2371">
        <v>97.65117256411925</v>
      </c>
      <c r="V2371">
        <f>_xlfn.XLOOKUP(B2371&amp;"_"&amp;E2371,'Downgraded funds'!$AE$2:$AE$5547,'Downgraded funds'!$AD$2:$AD$5547)</f>
        <v>130.91132708106929</v>
      </c>
      <c r="W2371">
        <v>10</v>
      </c>
      <c r="X2371" t="str">
        <f t="shared" ref="X2371:X2434" si="37">B2371&amp;"_"&amp;W2371</f>
        <v>Scotia Partners Balanced Income Port F_10</v>
      </c>
    </row>
    <row r="2372" spans="1:24" x14ac:dyDescent="0.25">
      <c r="A2372">
        <v>46</v>
      </c>
      <c r="B2372" t="s">
        <v>13315</v>
      </c>
      <c r="C2372" t="s">
        <v>13266</v>
      </c>
      <c r="D2372" t="s">
        <v>369</v>
      </c>
      <c r="E2372">
        <v>86</v>
      </c>
      <c r="G2372">
        <v>4</v>
      </c>
      <c r="H2372">
        <v>2</v>
      </c>
      <c r="I2372">
        <v>2</v>
      </c>
      <c r="J2372">
        <v>0</v>
      </c>
      <c r="K2372">
        <v>4</v>
      </c>
      <c r="L2372">
        <v>-573361.674</v>
      </c>
      <c r="M2372">
        <v>6321124</v>
      </c>
      <c r="N2372" s="60">
        <v>-13440000</v>
      </c>
      <c r="O2372" s="60">
        <v>1044089620</v>
      </c>
      <c r="P2372" s="82">
        <v>-472142930</v>
      </c>
      <c r="Q2372" s="60">
        <v>77657885980</v>
      </c>
      <c r="R2372">
        <v>1.3444733999955841E-2</v>
      </c>
      <c r="S2372">
        <v>7437.8563384242816</v>
      </c>
      <c r="T2372">
        <f>_xlfn.XLOOKUP(B2372&amp;"_"&amp;E2372,'Downgraded funds'!$AE$2:$AE$5547,'Downgraded funds'!$AB$2:$AB$5547)</f>
        <v>103.82771619494348</v>
      </c>
      <c r="U2372">
        <v>96.852280276112936</v>
      </c>
      <c r="V2372">
        <f>_xlfn.XLOOKUP(B2372&amp;"_"&amp;E2372,'Downgraded funds'!$AE$2:$AE$5547,'Downgraded funds'!$AD$2:$AD$5547)</f>
        <v>154.2161301133531</v>
      </c>
      <c r="W2372">
        <v>11</v>
      </c>
      <c r="X2372" t="str">
        <f t="shared" si="37"/>
        <v>Scotia Partners Balanced Income Port F_11</v>
      </c>
    </row>
    <row r="2373" spans="1:24" x14ac:dyDescent="0.25">
      <c r="A2373">
        <v>46</v>
      </c>
      <c r="B2373" t="s">
        <v>13315</v>
      </c>
      <c r="C2373" t="s">
        <v>13266</v>
      </c>
      <c r="D2373" t="s">
        <v>369</v>
      </c>
      <c r="E2373">
        <v>87</v>
      </c>
      <c r="G2373">
        <v>4</v>
      </c>
      <c r="H2373">
        <v>2</v>
      </c>
      <c r="I2373">
        <v>2</v>
      </c>
      <c r="J2373">
        <v>0</v>
      </c>
      <c r="K2373">
        <v>4</v>
      </c>
      <c r="L2373">
        <v>-100416.102</v>
      </c>
      <c r="M2373">
        <v>6339663</v>
      </c>
      <c r="N2373" s="60">
        <v>-14745000</v>
      </c>
      <c r="O2373" s="60">
        <v>1048409380</v>
      </c>
      <c r="P2373" s="82">
        <v>-669241080</v>
      </c>
      <c r="Q2373" s="60">
        <v>77956806540</v>
      </c>
      <c r="R2373">
        <v>1.3448593221453425E-2</v>
      </c>
      <c r="S2373">
        <v>7435.7219638763627</v>
      </c>
      <c r="T2373">
        <f>_xlfn.XLOOKUP(B2373&amp;"_"&amp;E2373,'Downgraded funds'!$AE$2:$AE$5547,'Downgraded funds'!$AB$2:$AB$5547)</f>
        <v>79.979028352491227</v>
      </c>
      <c r="U2373">
        <v>96.88008107917328</v>
      </c>
      <c r="V2373">
        <f>_xlfn.XLOOKUP(B2373&amp;"_"&amp;E2373,'Downgraded funds'!$AE$2:$AE$5547,'Downgraded funds'!$AD$2:$AD$5547)</f>
        <v>126.12693857828044</v>
      </c>
      <c r="W2373">
        <v>12</v>
      </c>
      <c r="X2373" t="str">
        <f t="shared" si="37"/>
        <v>Scotia Partners Balanced Income Port F_12</v>
      </c>
    </row>
    <row r="2374" spans="1:24" x14ac:dyDescent="0.25">
      <c r="A2374">
        <v>46</v>
      </c>
      <c r="B2374" t="s">
        <v>13315</v>
      </c>
      <c r="C2374" t="s">
        <v>13266</v>
      </c>
      <c r="D2374" t="s">
        <v>369</v>
      </c>
      <c r="E2374">
        <v>88</v>
      </c>
      <c r="G2374">
        <v>4</v>
      </c>
      <c r="H2374">
        <v>2</v>
      </c>
      <c r="I2374">
        <v>2</v>
      </c>
      <c r="J2374">
        <v>0</v>
      </c>
      <c r="K2374">
        <v>4</v>
      </c>
      <c r="L2374">
        <v>297492.18400000001</v>
      </c>
      <c r="M2374">
        <v>6719596</v>
      </c>
      <c r="N2374" s="60">
        <v>-12478000</v>
      </c>
      <c r="O2374" s="60">
        <v>1048600030</v>
      </c>
      <c r="P2374" s="82">
        <v>-631008570</v>
      </c>
      <c r="Q2374" s="60">
        <v>78213653300</v>
      </c>
      <c r="R2374">
        <v>1.3406866777823816E-2</v>
      </c>
      <c r="S2374">
        <v>7458.8643011959475</v>
      </c>
      <c r="T2374">
        <f>_xlfn.XLOOKUP(B2374&amp;"_"&amp;E2374,'Downgraded funds'!$AE$2:$AE$5547,'Downgraded funds'!$AB$2:$AB$5547)</f>
        <v>92.541179765454018</v>
      </c>
      <c r="U2374">
        <v>96.579494900722025</v>
      </c>
      <c r="V2374">
        <f>_xlfn.XLOOKUP(B2374&amp;"_"&amp;E2374,'Downgraded funds'!$AE$2:$AE$5547,'Downgraded funds'!$AD$2:$AD$5547)</f>
        <v>123.47464861735278</v>
      </c>
      <c r="X2374" t="str">
        <f t="shared" si="37"/>
        <v>Scotia Partners Balanced Income Port F_</v>
      </c>
    </row>
    <row r="2375" spans="1:24" x14ac:dyDescent="0.25">
      <c r="A2375">
        <v>46</v>
      </c>
      <c r="B2375" t="s">
        <v>13315</v>
      </c>
      <c r="C2375" t="s">
        <v>13266</v>
      </c>
      <c r="D2375" t="s">
        <v>369</v>
      </c>
      <c r="E2375">
        <v>89</v>
      </c>
      <c r="G2375">
        <v>4</v>
      </c>
      <c r="H2375">
        <v>2</v>
      </c>
      <c r="I2375">
        <v>2</v>
      </c>
      <c r="J2375">
        <v>0</v>
      </c>
      <c r="K2375">
        <v>4</v>
      </c>
      <c r="L2375">
        <v>185331.51800000001</v>
      </c>
      <c r="M2375">
        <v>6770207</v>
      </c>
      <c r="N2375" s="60">
        <v>-12448000</v>
      </c>
      <c r="O2375" s="60">
        <v>1014005750</v>
      </c>
      <c r="P2375" s="82">
        <v>-559429200</v>
      </c>
      <c r="Q2375" s="60">
        <v>76205399620</v>
      </c>
      <c r="R2375">
        <v>1.3306219179432997E-2</v>
      </c>
      <c r="S2375">
        <v>7515.2827900630737</v>
      </c>
      <c r="T2375">
        <f>_xlfn.XLOOKUP(B2375&amp;"_"&amp;E2375,'Downgraded funds'!$AE$2:$AE$5547,'Downgraded funds'!$AB$2:$AB$5547)</f>
        <v>74.009141161362265</v>
      </c>
      <c r="U2375">
        <v>95.854456427778103</v>
      </c>
      <c r="V2375">
        <f>_xlfn.XLOOKUP(B2375&amp;"_"&amp;E2375,'Downgraded funds'!$AE$2:$AE$5547,'Downgraded funds'!$AD$2:$AD$5547)</f>
        <v>117.70427817323996</v>
      </c>
      <c r="X2375" t="str">
        <f t="shared" si="37"/>
        <v>Scotia Partners Balanced Income Port F_</v>
      </c>
    </row>
    <row r="2376" spans="1:24" x14ac:dyDescent="0.25">
      <c r="A2376">
        <v>46</v>
      </c>
      <c r="B2376" t="s">
        <v>13315</v>
      </c>
      <c r="C2376" t="s">
        <v>13266</v>
      </c>
      <c r="D2376" t="s">
        <v>369</v>
      </c>
      <c r="E2376">
        <v>90</v>
      </c>
      <c r="G2376">
        <v>4</v>
      </c>
      <c r="H2376">
        <v>2</v>
      </c>
      <c r="I2376">
        <v>2</v>
      </c>
      <c r="J2376">
        <v>0</v>
      </c>
      <c r="K2376">
        <v>4</v>
      </c>
      <c r="L2376">
        <v>-128794.708</v>
      </c>
      <c r="M2376">
        <v>6713875</v>
      </c>
      <c r="N2376" s="60">
        <v>-11068000</v>
      </c>
      <c r="O2376" s="60">
        <v>1012728430</v>
      </c>
      <c r="P2376" s="82">
        <v>-785033980</v>
      </c>
      <c r="Q2376" s="60">
        <v>76002406070</v>
      </c>
      <c r="R2376">
        <v>1.3324952226739418E-2</v>
      </c>
      <c r="S2376">
        <v>7504.7173376973333</v>
      </c>
      <c r="T2376">
        <f>_xlfn.XLOOKUP(B2376&amp;"_"&amp;E2376,'Downgraded funds'!$AE$2:$AE$5547,'Downgraded funds'!$AB$2:$AB$5547)</f>
        <v>67.475718558565816</v>
      </c>
      <c r="U2376">
        <v>95.989404307606236</v>
      </c>
      <c r="V2376">
        <f>_xlfn.XLOOKUP(B2376&amp;"_"&amp;E2376,'Downgraded funds'!$AE$2:$AE$5547,'Downgraded funds'!$AD$2:$AD$5547)</f>
        <v>91.80239489228849</v>
      </c>
      <c r="X2376" t="str">
        <f t="shared" si="37"/>
        <v>Scotia Partners Balanced Income Port F_</v>
      </c>
    </row>
    <row r="2377" spans="1:24" x14ac:dyDescent="0.25">
      <c r="A2377">
        <v>46</v>
      </c>
      <c r="B2377" t="s">
        <v>13315</v>
      </c>
      <c r="C2377" t="s">
        <v>13266</v>
      </c>
      <c r="D2377" t="s">
        <v>369</v>
      </c>
      <c r="E2377">
        <v>91</v>
      </c>
      <c r="G2377">
        <v>4</v>
      </c>
      <c r="H2377">
        <v>2</v>
      </c>
      <c r="I2377">
        <v>2</v>
      </c>
      <c r="J2377">
        <v>0</v>
      </c>
      <c r="K2377">
        <v>4</v>
      </c>
      <c r="L2377">
        <v>-34185.199999999997</v>
      </c>
      <c r="M2377">
        <v>6687063</v>
      </c>
      <c r="N2377" s="60">
        <v>-12714000</v>
      </c>
      <c r="O2377" s="60">
        <v>1000068220</v>
      </c>
      <c r="P2377" s="82">
        <v>-728394680</v>
      </c>
      <c r="Q2377" s="60">
        <v>75460761740</v>
      </c>
      <c r="R2377">
        <v>1.3252824341287918E-2</v>
      </c>
      <c r="S2377">
        <v>7545.5614158002136</v>
      </c>
      <c r="T2377">
        <f>_xlfn.XLOOKUP(B2377&amp;"_"&amp;E2377,'Downgraded funds'!$AE$2:$AE$5547,'Downgraded funds'!$AB$2:$AB$5547)</f>
        <v>70.236204662875465</v>
      </c>
      <c r="U2377">
        <v>95.469814245244649</v>
      </c>
      <c r="V2377">
        <f>_xlfn.XLOOKUP(B2377&amp;"_"&amp;E2377,'Downgraded funds'!$AE$2:$AE$5547,'Downgraded funds'!$AD$2:$AD$5547)</f>
        <v>113.30877567390127</v>
      </c>
      <c r="X2377" t="str">
        <f t="shared" si="37"/>
        <v>Scotia Partners Balanced Income Port F_</v>
      </c>
    </row>
    <row r="2378" spans="1:24" x14ac:dyDescent="0.25">
      <c r="A2378">
        <v>46</v>
      </c>
      <c r="B2378" t="s">
        <v>13315</v>
      </c>
      <c r="C2378" t="s">
        <v>13266</v>
      </c>
      <c r="D2378" t="s">
        <v>369</v>
      </c>
      <c r="E2378">
        <v>92</v>
      </c>
      <c r="G2378">
        <v>4</v>
      </c>
      <c r="H2378">
        <v>2</v>
      </c>
      <c r="I2378">
        <v>2</v>
      </c>
      <c r="J2378">
        <v>0</v>
      </c>
      <c r="K2378">
        <v>4</v>
      </c>
      <c r="L2378">
        <v>-29477.481</v>
      </c>
      <c r="M2378">
        <v>6649409</v>
      </c>
      <c r="N2378" s="60">
        <v>-16055000</v>
      </c>
      <c r="O2378" s="60">
        <v>981874850</v>
      </c>
      <c r="P2378" s="82">
        <v>-859842390</v>
      </c>
      <c r="Q2378" s="60">
        <v>74421033940</v>
      </c>
      <c r="R2378">
        <v>1.3193512613538946E-2</v>
      </c>
      <c r="S2378">
        <v>7579.4826540266304</v>
      </c>
      <c r="T2378">
        <f>_xlfn.XLOOKUP(B2378&amp;"_"&amp;E2378,'Downgraded funds'!$AE$2:$AE$5547,'Downgraded funds'!$AB$2:$AB$5547)</f>
        <v>66.076370555583836</v>
      </c>
      <c r="U2378">
        <v>95.042548367048553</v>
      </c>
      <c r="V2378">
        <f>_xlfn.XLOOKUP(B2378&amp;"_"&amp;E2378,'Downgraded funds'!$AE$2:$AE$5547,'Downgraded funds'!$AD$2:$AD$5547)</f>
        <v>125.42034249225186</v>
      </c>
      <c r="X2378" t="str">
        <f t="shared" si="37"/>
        <v>Scotia Partners Balanced Income Port F_</v>
      </c>
    </row>
    <row r="2379" spans="1:24" x14ac:dyDescent="0.25">
      <c r="A2379">
        <v>46</v>
      </c>
      <c r="B2379" t="s">
        <v>13315</v>
      </c>
      <c r="C2379" t="s">
        <v>13266</v>
      </c>
      <c r="D2379" t="s">
        <v>369</v>
      </c>
      <c r="E2379">
        <v>93</v>
      </c>
      <c r="G2379">
        <v>4</v>
      </c>
      <c r="H2379">
        <v>2</v>
      </c>
      <c r="I2379">
        <v>2</v>
      </c>
      <c r="J2379">
        <v>0</v>
      </c>
      <c r="K2379">
        <v>4</v>
      </c>
      <c r="L2379">
        <v>-209123.91500000001</v>
      </c>
      <c r="M2379">
        <v>6242313</v>
      </c>
      <c r="N2379" s="60">
        <v>-17264000</v>
      </c>
      <c r="O2379" s="60">
        <v>935261280</v>
      </c>
      <c r="P2379" s="82">
        <v>-921972050</v>
      </c>
      <c r="Q2379" s="60">
        <v>71535193230</v>
      </c>
      <c r="R2379">
        <v>1.3074142079870356E-2</v>
      </c>
      <c r="S2379">
        <v>7648.6854272423216</v>
      </c>
      <c r="T2379">
        <f>_xlfn.XLOOKUP(B2379&amp;"_"&amp;E2379,'Downgraded funds'!$AE$2:$AE$5547,'Downgraded funds'!$AB$2:$AB$5547)</f>
        <v>84.566118530849508</v>
      </c>
      <c r="U2379">
        <v>94.182634858635708</v>
      </c>
      <c r="V2379">
        <f>_xlfn.XLOOKUP(B2379&amp;"_"&amp;E2379,'Downgraded funds'!$AE$2:$AE$5547,'Downgraded funds'!$AD$2:$AD$5547)</f>
        <v>137.07529626746754</v>
      </c>
      <c r="X2379" t="str">
        <f t="shared" si="37"/>
        <v>Scotia Partners Balanced Income Port F_</v>
      </c>
    </row>
    <row r="2380" spans="1:24" x14ac:dyDescent="0.25">
      <c r="A2380">
        <v>46</v>
      </c>
      <c r="B2380" t="s">
        <v>13315</v>
      </c>
      <c r="C2380" t="s">
        <v>13266</v>
      </c>
      <c r="D2380" t="s">
        <v>369</v>
      </c>
      <c r="E2380">
        <v>94</v>
      </c>
      <c r="G2380">
        <v>4</v>
      </c>
      <c r="H2380">
        <v>2</v>
      </c>
      <c r="I2380">
        <v>2</v>
      </c>
      <c r="J2380">
        <v>0</v>
      </c>
      <c r="K2380">
        <v>4</v>
      </c>
      <c r="L2380">
        <v>139168.984</v>
      </c>
      <c r="M2380">
        <v>6351102</v>
      </c>
      <c r="N2380" s="60">
        <v>-15289000</v>
      </c>
      <c r="O2380" s="60">
        <v>914648280</v>
      </c>
      <c r="P2380" s="82">
        <v>-1612961860</v>
      </c>
      <c r="Q2380" s="60">
        <v>69587879880</v>
      </c>
      <c r="R2380">
        <v>1.3143787130420619E-2</v>
      </c>
      <c r="S2380">
        <v>7608.1572995468823</v>
      </c>
      <c r="T2380">
        <f>_xlfn.XLOOKUP(B2380&amp;"_"&amp;E2380,'Downgraded funds'!$AE$2:$AE$5547,'Downgraded funds'!$AB$2:$AB$5547)</f>
        <v>73.255676477581531</v>
      </c>
      <c r="U2380">
        <v>94.684339240125169</v>
      </c>
      <c r="V2380">
        <f>_xlfn.XLOOKUP(B2380&amp;"_"&amp;E2380,'Downgraded funds'!$AE$2:$AE$5547,'Downgraded funds'!$AD$2:$AD$5547)</f>
        <v>110.52706824887062</v>
      </c>
      <c r="X2380" t="str">
        <f t="shared" si="37"/>
        <v>Scotia Partners Balanced Income Port F_</v>
      </c>
    </row>
    <row r="2381" spans="1:24" x14ac:dyDescent="0.25">
      <c r="A2381">
        <v>46</v>
      </c>
      <c r="B2381" t="s">
        <v>13315</v>
      </c>
      <c r="C2381" t="s">
        <v>13266</v>
      </c>
      <c r="D2381" t="s">
        <v>369</v>
      </c>
      <c r="E2381">
        <v>95</v>
      </c>
      <c r="G2381">
        <v>4</v>
      </c>
      <c r="H2381">
        <v>2</v>
      </c>
      <c r="I2381">
        <v>2</v>
      </c>
      <c r="J2381">
        <v>0</v>
      </c>
      <c r="K2381">
        <v>4</v>
      </c>
      <c r="L2381">
        <v>4</v>
      </c>
      <c r="M2381">
        <v>6748847</v>
      </c>
      <c r="N2381" s="60">
        <v>-17413000</v>
      </c>
      <c r="O2381" s="60">
        <v>941368100</v>
      </c>
      <c r="P2381" s="82">
        <v>-888081790</v>
      </c>
      <c r="Q2381" s="60">
        <v>71679081010</v>
      </c>
      <c r="R2381">
        <v>1.3133093878096304E-2</v>
      </c>
      <c r="S2381">
        <v>7614.3520276499703</v>
      </c>
      <c r="T2381">
        <f>_xlfn.XLOOKUP(B2381&amp;"_"&amp;E2381,'Downgraded funds'!$AE$2:$AE$5547,'Downgraded funds'!$AB$2:$AB$5547)</f>
        <v>68.126454143296229</v>
      </c>
      <c r="U2381">
        <v>94.607307900480876</v>
      </c>
      <c r="V2381">
        <f>_xlfn.XLOOKUP(B2381&amp;"_"&amp;E2381,'Downgraded funds'!$AE$2:$AE$5547,'Downgraded funds'!$AD$2:$AD$5547)</f>
        <v>132.34446985981288</v>
      </c>
      <c r="X2381" t="str">
        <f t="shared" si="37"/>
        <v>Scotia Partners Balanced Income Port F_</v>
      </c>
    </row>
    <row r="2382" spans="1:24" x14ac:dyDescent="0.25">
      <c r="A2382">
        <v>46</v>
      </c>
      <c r="B2382" t="s">
        <v>13315</v>
      </c>
      <c r="C2382" t="s">
        <v>13266</v>
      </c>
      <c r="D2382" t="s">
        <v>369</v>
      </c>
      <c r="E2382">
        <v>96</v>
      </c>
      <c r="G2382">
        <v>4</v>
      </c>
      <c r="H2382">
        <v>2</v>
      </c>
      <c r="I2382">
        <v>2</v>
      </c>
      <c r="J2382">
        <v>0</v>
      </c>
      <c r="K2382">
        <v>4</v>
      </c>
      <c r="L2382">
        <v>4</v>
      </c>
      <c r="M2382">
        <v>6461445</v>
      </c>
      <c r="N2382" s="60">
        <v>-11560000</v>
      </c>
      <c r="O2382" s="60">
        <v>953956650</v>
      </c>
      <c r="P2382" s="82">
        <v>-597765790</v>
      </c>
      <c r="Q2382" s="60">
        <v>73100654350</v>
      </c>
      <c r="R2382">
        <v>1.3049905756418172E-2</v>
      </c>
      <c r="S2382">
        <v>7662.8905883721227</v>
      </c>
      <c r="T2382">
        <f>_xlfn.XLOOKUP(B2382&amp;"_"&amp;E2382,'Downgraded funds'!$AE$2:$AE$5547,'Downgraded funds'!$AB$2:$AB$5547)</f>
        <v>73.251905059440375</v>
      </c>
      <c r="U2382">
        <v>94.008042844255868</v>
      </c>
      <c r="V2382">
        <f>_xlfn.XLOOKUP(B2382&amp;"_"&amp;E2382,'Downgraded funds'!$AE$2:$AE$5547,'Downgraded funds'!$AD$2:$AD$5547)</f>
        <v>106.61860285501098</v>
      </c>
      <c r="X2382" t="str">
        <f t="shared" si="37"/>
        <v>Scotia Partners Balanced Income Port F_</v>
      </c>
    </row>
    <row r="2383" spans="1:24" x14ac:dyDescent="0.25">
      <c r="A2383">
        <v>47</v>
      </c>
      <c r="B2383" t="s">
        <v>13316</v>
      </c>
      <c r="C2383" t="s">
        <v>13257</v>
      </c>
      <c r="D2383" t="s">
        <v>292</v>
      </c>
      <c r="E2383">
        <v>1</v>
      </c>
      <c r="G2383">
        <v>4</v>
      </c>
      <c r="H2383">
        <v>5</v>
      </c>
      <c r="I2383">
        <v>2</v>
      </c>
      <c r="J2383">
        <v>0</v>
      </c>
      <c r="K2383">
        <v>4</v>
      </c>
      <c r="L2383">
        <v>2500.8969999999999</v>
      </c>
      <c r="M2383">
        <v>508213</v>
      </c>
      <c r="N2383" s="60">
        <v>1091000</v>
      </c>
      <c r="O2383" s="60">
        <v>767253000</v>
      </c>
      <c r="P2383" s="82">
        <v>916975940</v>
      </c>
      <c r="Q2383" s="60">
        <v>72895197440</v>
      </c>
      <c r="R2383">
        <v>1.0525425912064037E-2</v>
      </c>
      <c r="S2383">
        <v>9500.8031822619123</v>
      </c>
      <c r="T2383">
        <f>_xlfn.XLOOKUP(B2383&amp;"_"&amp;E2383,'Downgraded funds'!$AE$2:$AE$5547,'Downgraded funds'!$AB$2:$AB$5547)</f>
        <v>203.53589288453495</v>
      </c>
      <c r="U2383">
        <v>139.63566294430106</v>
      </c>
      <c r="V2383">
        <f>_xlfn.XLOOKUP(B2383&amp;"_"&amp;E2383,'Downgraded funds'!$AE$2:$AE$5547,'Downgraded funds'!$AD$2:$AD$5547)</f>
        <v>89.344340959700688</v>
      </c>
      <c r="X2383" t="str">
        <f t="shared" si="37"/>
        <v>Scotia Partners Maximum Growth Port F_</v>
      </c>
    </row>
    <row r="2384" spans="1:24" x14ac:dyDescent="0.25">
      <c r="A2384">
        <v>47</v>
      </c>
      <c r="B2384" t="s">
        <v>13316</v>
      </c>
      <c r="C2384" t="s">
        <v>13257</v>
      </c>
      <c r="D2384" t="s">
        <v>292</v>
      </c>
      <c r="E2384">
        <v>2</v>
      </c>
      <c r="G2384">
        <v>4</v>
      </c>
      <c r="H2384">
        <v>5</v>
      </c>
      <c r="I2384">
        <v>2</v>
      </c>
      <c r="J2384">
        <v>0</v>
      </c>
      <c r="K2384">
        <v>4</v>
      </c>
      <c r="L2384">
        <v>-5835.2359999999999</v>
      </c>
      <c r="M2384">
        <v>490064</v>
      </c>
      <c r="N2384" s="60">
        <v>12348000</v>
      </c>
      <c r="O2384" s="60">
        <v>757432000</v>
      </c>
      <c r="P2384" s="82">
        <v>1490925939.46</v>
      </c>
      <c r="Q2384" s="60">
        <v>72813961500</v>
      </c>
      <c r="R2384">
        <v>1.0402290774963534E-2</v>
      </c>
      <c r="S2384">
        <v>9613.2671315708885</v>
      </c>
      <c r="T2384">
        <f>_xlfn.XLOOKUP(B2384&amp;"_"&amp;E2384,'Downgraded funds'!$AE$2:$AE$5547,'Downgraded funds'!$AB$2:$AB$5547)</f>
        <v>275.09750955013055</v>
      </c>
      <c r="U2384">
        <v>138.00208947711636</v>
      </c>
      <c r="V2384">
        <f>_xlfn.XLOOKUP(B2384&amp;"_"&amp;E2384,'Downgraded funds'!$AE$2:$AE$5547,'Downgraded funds'!$AD$2:$AD$5547)</f>
        <v>90.757105050305398</v>
      </c>
      <c r="X2384" t="str">
        <f t="shared" si="37"/>
        <v>Scotia Partners Maximum Growth Port F_</v>
      </c>
    </row>
    <row r="2385" spans="1:24" x14ac:dyDescent="0.25">
      <c r="A2385">
        <v>47</v>
      </c>
      <c r="B2385" t="s">
        <v>13316</v>
      </c>
      <c r="C2385" t="s">
        <v>13257</v>
      </c>
      <c r="D2385" t="s">
        <v>292</v>
      </c>
      <c r="E2385">
        <v>3</v>
      </c>
      <c r="G2385">
        <v>4</v>
      </c>
      <c r="H2385">
        <v>5</v>
      </c>
      <c r="I2385">
        <v>2</v>
      </c>
      <c r="J2385">
        <v>0</v>
      </c>
      <c r="K2385">
        <v>4</v>
      </c>
      <c r="L2385">
        <v>110697.179</v>
      </c>
      <c r="M2385">
        <v>617399</v>
      </c>
      <c r="N2385" s="60">
        <v>43000</v>
      </c>
      <c r="O2385" s="60">
        <v>785784000</v>
      </c>
      <c r="P2385" s="82">
        <v>826052500</v>
      </c>
      <c r="Q2385" s="60">
        <v>75853930880</v>
      </c>
      <c r="R2385">
        <v>1.0359173096027163E-2</v>
      </c>
      <c r="S2385">
        <v>9653.2801482341201</v>
      </c>
      <c r="T2385">
        <f>_xlfn.XLOOKUP(B2385&amp;"_"&amp;E2385,'Downgraded funds'!$AE$2:$AE$5547,'Downgraded funds'!$AB$2:$AB$5547)</f>
        <v>165.72683175976047</v>
      </c>
      <c r="U2385">
        <v>137.4300683795189</v>
      </c>
      <c r="V2385">
        <f>_xlfn.XLOOKUP(B2385&amp;"_"&amp;E2385,'Downgraded funds'!$AE$2:$AE$5547,'Downgraded funds'!$AD$2:$AD$5547)</f>
        <v>132.26322419073853</v>
      </c>
      <c r="X2385" t="str">
        <f t="shared" si="37"/>
        <v>Scotia Partners Maximum Growth Port F_</v>
      </c>
    </row>
    <row r="2386" spans="1:24" x14ac:dyDescent="0.25">
      <c r="A2386">
        <v>47</v>
      </c>
      <c r="B2386" t="s">
        <v>13316</v>
      </c>
      <c r="C2386" t="s">
        <v>13257</v>
      </c>
      <c r="D2386" t="s">
        <v>292</v>
      </c>
      <c r="E2386">
        <v>4</v>
      </c>
      <c r="G2386">
        <v>4</v>
      </c>
      <c r="H2386">
        <v>5</v>
      </c>
      <c r="I2386">
        <v>2</v>
      </c>
      <c r="J2386">
        <v>0</v>
      </c>
      <c r="K2386">
        <v>4</v>
      </c>
      <c r="L2386">
        <v>-75846.626999999993</v>
      </c>
      <c r="M2386">
        <v>539861</v>
      </c>
      <c r="N2386" s="60">
        <v>-1895000</v>
      </c>
      <c r="O2386" s="60">
        <v>780908000</v>
      </c>
      <c r="P2386" s="82">
        <v>292772440</v>
      </c>
      <c r="Q2386" s="60">
        <v>75800297040</v>
      </c>
      <c r="R2386">
        <v>1.030217598735679E-2</v>
      </c>
      <c r="S2386">
        <v>9706.6872205176533</v>
      </c>
      <c r="T2386">
        <f>_xlfn.XLOOKUP(B2386&amp;"_"&amp;E2386,'Downgraded funds'!$AE$2:$AE$5547,'Downgraded funds'!$AB$2:$AB$5547)</f>
        <v>154.98694297728687</v>
      </c>
      <c r="U2386">
        <v>136.67391569538157</v>
      </c>
      <c r="V2386">
        <f>_xlfn.XLOOKUP(B2386&amp;"_"&amp;E2386,'Downgraded funds'!$AE$2:$AE$5547,'Downgraded funds'!$AD$2:$AD$5547)</f>
        <v>90.29764679416391</v>
      </c>
      <c r="X2386" t="str">
        <f t="shared" si="37"/>
        <v>Scotia Partners Maximum Growth Port F_</v>
      </c>
    </row>
    <row r="2387" spans="1:24" x14ac:dyDescent="0.25">
      <c r="A2387">
        <v>47</v>
      </c>
      <c r="B2387" t="s">
        <v>13316</v>
      </c>
      <c r="C2387" t="s">
        <v>13257</v>
      </c>
      <c r="D2387" t="s">
        <v>292</v>
      </c>
      <c r="E2387">
        <v>5</v>
      </c>
      <c r="G2387">
        <v>4</v>
      </c>
      <c r="H2387">
        <v>5</v>
      </c>
      <c r="I2387">
        <v>2</v>
      </c>
      <c r="J2387">
        <v>0</v>
      </c>
      <c r="K2387">
        <v>4</v>
      </c>
      <c r="L2387">
        <v>2757.835</v>
      </c>
      <c r="M2387">
        <v>560959</v>
      </c>
      <c r="N2387" s="60">
        <v>-1068000</v>
      </c>
      <c r="O2387" s="60">
        <v>805647000</v>
      </c>
      <c r="P2387" s="82">
        <v>299644530</v>
      </c>
      <c r="Q2387" s="60">
        <v>78278674670</v>
      </c>
      <c r="R2387">
        <v>1.0292036795415509E-2</v>
      </c>
      <c r="S2387">
        <v>9716.2497557863444</v>
      </c>
      <c r="T2387">
        <f>_xlfn.XLOOKUP(B2387&amp;"_"&amp;E2387,'Downgraded funds'!$AE$2:$AE$5547,'Downgraded funds'!$AB$2:$AB$5547)</f>
        <v>180.92597516543179</v>
      </c>
      <c r="U2387">
        <v>136.53940400908317</v>
      </c>
      <c r="V2387">
        <f>_xlfn.XLOOKUP(B2387&amp;"_"&amp;E2387,'Downgraded funds'!$AE$2:$AE$5547,'Downgraded funds'!$AD$2:$AD$5547)</f>
        <v>117.1189049567366</v>
      </c>
      <c r="X2387" t="str">
        <f t="shared" si="37"/>
        <v>Scotia Partners Maximum Growth Port F_</v>
      </c>
    </row>
    <row r="2388" spans="1:24" x14ac:dyDescent="0.25">
      <c r="A2388">
        <v>47</v>
      </c>
      <c r="B2388" t="s">
        <v>13316</v>
      </c>
      <c r="C2388" t="s">
        <v>13257</v>
      </c>
      <c r="D2388" t="s">
        <v>292</v>
      </c>
      <c r="E2388">
        <v>6</v>
      </c>
      <c r="G2388">
        <v>4</v>
      </c>
      <c r="H2388">
        <v>5</v>
      </c>
      <c r="I2388">
        <v>2</v>
      </c>
      <c r="J2388">
        <v>0</v>
      </c>
      <c r="K2388">
        <v>4</v>
      </c>
      <c r="L2388">
        <v>11930.605</v>
      </c>
      <c r="M2388">
        <v>568213</v>
      </c>
      <c r="N2388" s="60">
        <v>-1649000</v>
      </c>
      <c r="O2388" s="60">
        <v>796621000</v>
      </c>
      <c r="P2388" s="82">
        <v>242221150</v>
      </c>
      <c r="Q2388" s="60">
        <v>77839780510</v>
      </c>
      <c r="R2388">
        <v>1.0234111591535883E-2</v>
      </c>
      <c r="S2388">
        <v>9771.2438549824838</v>
      </c>
      <c r="T2388">
        <f>_xlfn.XLOOKUP(B2388&amp;"_"&amp;E2388,'Downgraded funds'!$AE$2:$AE$5547,'Downgraded funds'!$AB$2:$AB$5547)</f>
        <v>192.48936502905948</v>
      </c>
      <c r="U2388">
        <v>135.77093874102741</v>
      </c>
      <c r="V2388">
        <f>_xlfn.XLOOKUP(B2388&amp;"_"&amp;E2388,'Downgraded funds'!$AE$2:$AE$5547,'Downgraded funds'!$AD$2:$AD$5547)</f>
        <v>120.15026527566282</v>
      </c>
      <c r="X2388" t="str">
        <f t="shared" si="37"/>
        <v>Scotia Partners Maximum Growth Port F_</v>
      </c>
    </row>
    <row r="2389" spans="1:24" x14ac:dyDescent="0.25">
      <c r="A2389">
        <v>47</v>
      </c>
      <c r="B2389" t="s">
        <v>13316</v>
      </c>
      <c r="C2389" t="s">
        <v>13257</v>
      </c>
      <c r="D2389" t="s">
        <v>292</v>
      </c>
      <c r="E2389">
        <v>7</v>
      </c>
      <c r="G2389">
        <v>4</v>
      </c>
      <c r="H2389">
        <v>5</v>
      </c>
      <c r="I2389">
        <v>2</v>
      </c>
      <c r="J2389">
        <v>0</v>
      </c>
      <c r="K2389">
        <v>4</v>
      </c>
      <c r="L2389">
        <v>2514.797</v>
      </c>
      <c r="M2389">
        <v>592064</v>
      </c>
      <c r="N2389" s="60">
        <v>-521000</v>
      </c>
      <c r="O2389" s="60">
        <v>825114000</v>
      </c>
      <c r="P2389" s="82">
        <v>213848460</v>
      </c>
      <c r="Q2389" s="60">
        <v>80686982780</v>
      </c>
      <c r="R2389">
        <v>1.0226110477445219E-2</v>
      </c>
      <c r="S2389">
        <v>9778.8890722978886</v>
      </c>
      <c r="T2389">
        <f>_xlfn.XLOOKUP(B2389&amp;"_"&amp;E2389,'Downgraded funds'!$AE$2:$AE$5547,'Downgraded funds'!$AB$2:$AB$5547)</f>
        <v>185.20987547525417</v>
      </c>
      <c r="U2389">
        <v>135.66479188486434</v>
      </c>
      <c r="V2389">
        <f>_xlfn.XLOOKUP(B2389&amp;"_"&amp;E2389,'Downgraded funds'!$AE$2:$AE$5547,'Downgraded funds'!$AD$2:$AD$5547)</f>
        <v>99.55061005677598</v>
      </c>
      <c r="X2389" t="str">
        <f t="shared" si="37"/>
        <v>Scotia Partners Maximum Growth Port F_</v>
      </c>
    </row>
    <row r="2390" spans="1:24" x14ac:dyDescent="0.25">
      <c r="A2390">
        <v>47</v>
      </c>
      <c r="B2390" t="s">
        <v>13316</v>
      </c>
      <c r="C2390" t="s">
        <v>13257</v>
      </c>
      <c r="D2390" t="s">
        <v>292</v>
      </c>
      <c r="E2390">
        <v>8</v>
      </c>
      <c r="G2390">
        <v>4</v>
      </c>
      <c r="H2390">
        <v>5</v>
      </c>
      <c r="I2390">
        <v>2</v>
      </c>
      <c r="J2390">
        <v>0</v>
      </c>
      <c r="K2390">
        <v>4</v>
      </c>
      <c r="L2390">
        <v>2077.357</v>
      </c>
      <c r="M2390">
        <v>599473</v>
      </c>
      <c r="N2390" s="60">
        <v>-2224000</v>
      </c>
      <c r="O2390" s="60">
        <v>829715000</v>
      </c>
      <c r="P2390" s="82">
        <v>208156290</v>
      </c>
      <c r="Q2390" s="60">
        <v>81408024390</v>
      </c>
      <c r="R2390">
        <v>1.0192054238106785E-2</v>
      </c>
      <c r="S2390">
        <v>9811.5647409050089</v>
      </c>
      <c r="T2390">
        <f>_xlfn.XLOOKUP(B2390&amp;"_"&amp;E2390,'Downgraded funds'!$AE$2:$AE$5547,'Downgraded funds'!$AB$2:$AB$5547)</f>
        <v>189.53784099587639</v>
      </c>
      <c r="U2390">
        <v>135.21298446185438</v>
      </c>
      <c r="V2390">
        <f>_xlfn.XLOOKUP(B2390&amp;"_"&amp;E2390,'Downgraded funds'!$AE$2:$AE$5547,'Downgraded funds'!$AD$2:$AD$5547)</f>
        <v>118.25007812200954</v>
      </c>
      <c r="X2390" t="str">
        <f t="shared" si="37"/>
        <v>Scotia Partners Maximum Growth Port F_</v>
      </c>
    </row>
    <row r="2391" spans="1:24" x14ac:dyDescent="0.25">
      <c r="A2391">
        <v>47</v>
      </c>
      <c r="B2391" t="s">
        <v>13316</v>
      </c>
      <c r="C2391" t="s">
        <v>13257</v>
      </c>
      <c r="D2391" t="s">
        <v>292</v>
      </c>
      <c r="E2391">
        <v>9</v>
      </c>
      <c r="G2391">
        <v>4</v>
      </c>
      <c r="H2391">
        <v>5</v>
      </c>
      <c r="I2391">
        <v>2</v>
      </c>
      <c r="J2391">
        <v>0</v>
      </c>
      <c r="K2391">
        <v>4</v>
      </c>
      <c r="L2391">
        <v>2229.9899999999998</v>
      </c>
      <c r="M2391">
        <v>605596</v>
      </c>
      <c r="N2391" s="60">
        <v>556000</v>
      </c>
      <c r="O2391" s="60">
        <v>834887000</v>
      </c>
      <c r="P2391" s="82">
        <v>240183150</v>
      </c>
      <c r="Q2391" s="60">
        <v>82035837120</v>
      </c>
      <c r="R2391">
        <v>1.0177101000124469E-2</v>
      </c>
      <c r="S2391">
        <v>9825.9808956182096</v>
      </c>
      <c r="T2391">
        <f>_xlfn.XLOOKUP(B2391&amp;"_"&amp;E2391,'Downgraded funds'!$AE$2:$AE$5547,'Downgraded funds'!$AB$2:$AB$5547)</f>
        <v>201.8992525396622</v>
      </c>
      <c r="U2391">
        <v>135.01460718797784</v>
      </c>
      <c r="V2391">
        <f>_xlfn.XLOOKUP(B2391&amp;"_"&amp;E2391,'Downgraded funds'!$AE$2:$AE$5547,'Downgraded funds'!$AD$2:$AD$5547)</f>
        <v>96.366172972050236</v>
      </c>
      <c r="X2391" t="str">
        <f t="shared" si="37"/>
        <v>Scotia Partners Maximum Growth Port F_</v>
      </c>
    </row>
    <row r="2392" spans="1:24" x14ac:dyDescent="0.25">
      <c r="A2392">
        <v>47</v>
      </c>
      <c r="B2392" t="s">
        <v>13316</v>
      </c>
      <c r="C2392" t="s">
        <v>13257</v>
      </c>
      <c r="D2392" t="s">
        <v>292</v>
      </c>
      <c r="E2392">
        <v>10</v>
      </c>
      <c r="G2392">
        <v>4</v>
      </c>
      <c r="H2392">
        <v>5</v>
      </c>
      <c r="I2392">
        <v>2</v>
      </c>
      <c r="J2392">
        <v>0</v>
      </c>
      <c r="K2392">
        <v>4</v>
      </c>
      <c r="L2392">
        <v>117784.96400000001</v>
      </c>
      <c r="M2392">
        <v>720340</v>
      </c>
      <c r="N2392" s="60">
        <v>-962000</v>
      </c>
      <c r="O2392" s="60">
        <v>828851000</v>
      </c>
      <c r="P2392" s="82">
        <v>289238520</v>
      </c>
      <c r="Q2392" s="60">
        <v>82043118610</v>
      </c>
      <c r="R2392">
        <v>1.010262669243504E-2</v>
      </c>
      <c r="S2392">
        <v>9898.4158322786607</v>
      </c>
      <c r="T2392">
        <f>_xlfn.XLOOKUP(B2392&amp;"_"&amp;E2392,'Downgraded funds'!$AE$2:$AE$5547,'Downgraded funds'!$AB$2:$AB$5547)</f>
        <v>154.05284844187364</v>
      </c>
      <c r="U2392">
        <v>134.0265930768708</v>
      </c>
      <c r="V2392">
        <f>_xlfn.XLOOKUP(B2392&amp;"_"&amp;E2392,'Downgraded funds'!$AE$2:$AE$5547,'Downgraded funds'!$AD$2:$AD$5547)</f>
        <v>91.237357409755589</v>
      </c>
      <c r="X2392" t="str">
        <f t="shared" si="37"/>
        <v>Scotia Partners Maximum Growth Port F_</v>
      </c>
    </row>
    <row r="2393" spans="1:24" x14ac:dyDescent="0.25">
      <c r="A2393">
        <v>47</v>
      </c>
      <c r="B2393" t="s">
        <v>13316</v>
      </c>
      <c r="C2393" t="s">
        <v>13257</v>
      </c>
      <c r="D2393" t="s">
        <v>292</v>
      </c>
      <c r="E2393">
        <v>11</v>
      </c>
      <c r="G2393">
        <v>4</v>
      </c>
      <c r="H2393">
        <v>5</v>
      </c>
      <c r="I2393">
        <v>2</v>
      </c>
      <c r="J2393">
        <v>0</v>
      </c>
      <c r="K2393">
        <v>4</v>
      </c>
      <c r="L2393">
        <v>2267.7620000000002</v>
      </c>
      <c r="M2393">
        <v>731200</v>
      </c>
      <c r="N2393" s="60">
        <v>-726000</v>
      </c>
      <c r="O2393" s="60">
        <v>837046000</v>
      </c>
      <c r="P2393" s="82">
        <v>387331100</v>
      </c>
      <c r="Q2393" s="60">
        <v>82856715230</v>
      </c>
      <c r="R2393">
        <v>1.0102331448651612E-2</v>
      </c>
      <c r="S2393">
        <v>9898.7051165646826</v>
      </c>
      <c r="T2393">
        <f>_xlfn.XLOOKUP(B2393&amp;"_"&amp;E2393,'Downgraded funds'!$AE$2:$AE$5547,'Downgraded funds'!$AB$2:$AB$5547)</f>
        <v>193.36241729393714</v>
      </c>
      <c r="U2393">
        <v>134.02267622241058</v>
      </c>
      <c r="V2393">
        <f>_xlfn.XLOOKUP(B2393&amp;"_"&amp;E2393,'Downgraded funds'!$AE$2:$AE$5547,'Downgraded funds'!$AD$2:$AD$5547)</f>
        <v>118.07987976131687</v>
      </c>
      <c r="X2393" t="str">
        <f t="shared" si="37"/>
        <v>Scotia Partners Maximum Growth Port F_</v>
      </c>
    </row>
    <row r="2394" spans="1:24" x14ac:dyDescent="0.25">
      <c r="A2394">
        <v>47</v>
      </c>
      <c r="B2394" t="s">
        <v>13316</v>
      </c>
      <c r="C2394" t="s">
        <v>13257</v>
      </c>
      <c r="D2394" t="s">
        <v>292</v>
      </c>
      <c r="E2394">
        <v>12</v>
      </c>
      <c r="G2394">
        <v>4</v>
      </c>
      <c r="H2394">
        <v>5</v>
      </c>
      <c r="I2394">
        <v>2</v>
      </c>
      <c r="J2394">
        <v>0</v>
      </c>
      <c r="K2394">
        <v>4</v>
      </c>
      <c r="L2394">
        <v>-5566.7169999999996</v>
      </c>
      <c r="M2394">
        <v>729325</v>
      </c>
      <c r="N2394" s="60">
        <v>-124000</v>
      </c>
      <c r="O2394" s="60">
        <v>842342000</v>
      </c>
      <c r="P2394" s="82">
        <v>597960370</v>
      </c>
      <c r="Q2394" s="60">
        <v>84266863070</v>
      </c>
      <c r="R2394">
        <v>9.9961238535754126E-3</v>
      </c>
      <c r="S2394">
        <v>10003.877649458296</v>
      </c>
      <c r="T2394">
        <f>_xlfn.XLOOKUP(B2394&amp;"_"&amp;E2394,'Downgraded funds'!$AE$2:$AE$5547,'Downgraded funds'!$AB$2:$AB$5547)</f>
        <v>177.79782808247711</v>
      </c>
      <c r="U2394">
        <v>132.61367215244829</v>
      </c>
      <c r="V2394">
        <f>_xlfn.XLOOKUP(B2394&amp;"_"&amp;E2394,'Downgraded funds'!$AE$2:$AE$5547,'Downgraded funds'!$AD$2:$AD$5547)</f>
        <v>118.21381927992583</v>
      </c>
      <c r="X2394" t="str">
        <f t="shared" si="37"/>
        <v>Scotia Partners Maximum Growth Port F_</v>
      </c>
    </row>
    <row r="2395" spans="1:24" x14ac:dyDescent="0.25">
      <c r="A2395">
        <v>47</v>
      </c>
      <c r="B2395" t="s">
        <v>13316</v>
      </c>
      <c r="C2395" t="s">
        <v>13257</v>
      </c>
      <c r="D2395" t="s">
        <v>292</v>
      </c>
      <c r="E2395">
        <v>13</v>
      </c>
      <c r="G2395">
        <v>4</v>
      </c>
      <c r="H2395">
        <v>5</v>
      </c>
      <c r="I2395">
        <v>2</v>
      </c>
      <c r="J2395">
        <v>0</v>
      </c>
      <c r="K2395">
        <v>4</v>
      </c>
      <c r="L2395">
        <v>222.24600000000001</v>
      </c>
      <c r="M2395">
        <v>731112</v>
      </c>
      <c r="N2395" s="60">
        <v>-320000</v>
      </c>
      <c r="O2395" s="60">
        <v>843748000</v>
      </c>
      <c r="P2395" s="82">
        <v>555787220</v>
      </c>
      <c r="Q2395" s="60">
        <v>84924156000</v>
      </c>
      <c r="R2395">
        <v>9.9353121625371226E-3</v>
      </c>
      <c r="S2395">
        <v>10065.109013591737</v>
      </c>
      <c r="T2395">
        <f>_xlfn.XLOOKUP(B2395&amp;"_"&amp;E2395,'Downgraded funds'!$AE$2:$AE$5547,'Downgraded funds'!$AB$2:$AB$5547)</f>
        <v>174.85708984458483</v>
      </c>
      <c r="U2395">
        <v>131.80691327505568</v>
      </c>
      <c r="V2395">
        <f>_xlfn.XLOOKUP(B2395&amp;"_"&amp;E2395,'Downgraded funds'!$AE$2:$AE$5547,'Downgraded funds'!$AD$2:$AD$5547)</f>
        <v>116.60248841011168</v>
      </c>
      <c r="X2395" t="str">
        <f t="shared" si="37"/>
        <v>Scotia Partners Maximum Growth Port F_</v>
      </c>
    </row>
    <row r="2396" spans="1:24" x14ac:dyDescent="0.25">
      <c r="A2396">
        <v>47</v>
      </c>
      <c r="B2396" t="s">
        <v>13316</v>
      </c>
      <c r="C2396" t="s">
        <v>13257</v>
      </c>
      <c r="D2396" t="s">
        <v>292</v>
      </c>
      <c r="E2396">
        <v>14</v>
      </c>
      <c r="G2396">
        <v>4</v>
      </c>
      <c r="H2396">
        <v>5</v>
      </c>
      <c r="I2396">
        <v>2</v>
      </c>
      <c r="J2396">
        <v>0</v>
      </c>
      <c r="K2396">
        <v>4</v>
      </c>
      <c r="L2396">
        <v>1773.8689999999999</v>
      </c>
      <c r="M2396">
        <v>752949</v>
      </c>
      <c r="N2396" s="60">
        <v>8349000</v>
      </c>
      <c r="O2396" s="60">
        <v>872569000</v>
      </c>
      <c r="P2396" s="82">
        <v>1079224930</v>
      </c>
      <c r="Q2396" s="60">
        <v>88108796950</v>
      </c>
      <c r="R2396">
        <v>9.9033130652682235E-3</v>
      </c>
      <c r="S2396">
        <v>10097.630897957641</v>
      </c>
      <c r="T2396">
        <f>_xlfn.XLOOKUP(B2396&amp;"_"&amp;E2396,'Downgraded funds'!$AE$2:$AE$5547,'Downgraded funds'!$AB$2:$AB$5547)</f>
        <v>237.21914178672284</v>
      </c>
      <c r="U2396">
        <v>131.38239694687172</v>
      </c>
      <c r="V2396">
        <f>_xlfn.XLOOKUP(B2396&amp;"_"&amp;E2396,'Downgraded funds'!$AE$2:$AE$5547,'Downgraded funds'!$AD$2:$AD$5547)</f>
        <v>97.524854910079469</v>
      </c>
      <c r="X2396" t="str">
        <f t="shared" si="37"/>
        <v>Scotia Partners Maximum Growth Port F_</v>
      </c>
    </row>
    <row r="2397" spans="1:24" x14ac:dyDescent="0.25">
      <c r="A2397">
        <v>47</v>
      </c>
      <c r="B2397" t="s">
        <v>13316</v>
      </c>
      <c r="C2397" t="s">
        <v>13257</v>
      </c>
      <c r="D2397" t="s">
        <v>292</v>
      </c>
      <c r="E2397">
        <v>15</v>
      </c>
      <c r="G2397">
        <v>4</v>
      </c>
      <c r="H2397">
        <v>5</v>
      </c>
      <c r="I2397">
        <v>2</v>
      </c>
      <c r="J2397">
        <v>0</v>
      </c>
      <c r="K2397">
        <v>4</v>
      </c>
      <c r="L2397">
        <v>-92969.926999999996</v>
      </c>
      <c r="M2397">
        <v>672086</v>
      </c>
      <c r="N2397" s="60">
        <v>-284000</v>
      </c>
      <c r="O2397" s="60">
        <v>887416000</v>
      </c>
      <c r="P2397" s="82">
        <v>742601840</v>
      </c>
      <c r="Q2397" s="60">
        <v>89870315620</v>
      </c>
      <c r="R2397">
        <v>9.8744061804820447E-3</v>
      </c>
      <c r="S2397">
        <v>10127.191263173077</v>
      </c>
      <c r="T2397">
        <f>_xlfn.XLOOKUP(B2397&amp;"_"&amp;E2397,'Downgraded funds'!$AE$2:$AE$5547,'Downgraded funds'!$AB$2:$AB$5547)</f>
        <v>168.96721394009828</v>
      </c>
      <c r="U2397">
        <v>130.99890348499233</v>
      </c>
      <c r="V2397">
        <f>_xlfn.XLOOKUP(B2397&amp;"_"&amp;E2397,'Downgraded funds'!$AE$2:$AE$5547,'Downgraded funds'!$AD$2:$AD$5547)</f>
        <v>116.27414643048925</v>
      </c>
      <c r="X2397" t="str">
        <f t="shared" si="37"/>
        <v>Scotia Partners Maximum Growth Port F_</v>
      </c>
    </row>
    <row r="2398" spans="1:24" x14ac:dyDescent="0.25">
      <c r="A2398">
        <v>47</v>
      </c>
      <c r="B2398" t="s">
        <v>13316</v>
      </c>
      <c r="C2398" t="s">
        <v>13257</v>
      </c>
      <c r="D2398" t="s">
        <v>292</v>
      </c>
      <c r="E2398">
        <v>16</v>
      </c>
      <c r="G2398">
        <v>4</v>
      </c>
      <c r="H2398">
        <v>5</v>
      </c>
      <c r="I2398">
        <v>2</v>
      </c>
      <c r="J2398">
        <v>0</v>
      </c>
      <c r="K2398">
        <v>4</v>
      </c>
      <c r="L2398">
        <v>374729.636</v>
      </c>
      <c r="M2398">
        <v>1069773</v>
      </c>
      <c r="N2398" s="60">
        <v>-2331000</v>
      </c>
      <c r="O2398" s="60">
        <v>914404000</v>
      </c>
      <c r="P2398" s="82">
        <v>459891880</v>
      </c>
      <c r="Q2398" s="60">
        <v>92674259520</v>
      </c>
      <c r="R2398">
        <v>9.8668606011646925E-3</v>
      </c>
      <c r="S2398">
        <v>10134.935927664359</v>
      </c>
      <c r="T2398">
        <f>_xlfn.XLOOKUP(B2398&amp;"_"&amp;E2398,'Downgraded funds'!$AE$2:$AE$5547,'Downgraded funds'!$AB$2:$AB$5547)</f>
        <v>157.90897930168674</v>
      </c>
      <c r="U2398">
        <v>130.89879998523088</v>
      </c>
      <c r="V2398">
        <f>_xlfn.XLOOKUP(B2398&amp;"_"&amp;E2398,'Downgraded funds'!$AE$2:$AE$5547,'Downgraded funds'!$AD$2:$AD$5547)</f>
        <v>134.914560604222</v>
      </c>
      <c r="X2398" t="str">
        <f t="shared" si="37"/>
        <v>Scotia Partners Maximum Growth Port F_</v>
      </c>
    </row>
    <row r="2399" spans="1:24" x14ac:dyDescent="0.25">
      <c r="A2399">
        <v>47</v>
      </c>
      <c r="B2399" t="s">
        <v>13316</v>
      </c>
      <c r="C2399" t="s">
        <v>13257</v>
      </c>
      <c r="D2399" t="s">
        <v>292</v>
      </c>
      <c r="E2399">
        <v>17</v>
      </c>
      <c r="G2399">
        <v>4</v>
      </c>
      <c r="H2399">
        <v>5</v>
      </c>
      <c r="I2399">
        <v>2</v>
      </c>
      <c r="J2399">
        <v>0</v>
      </c>
      <c r="K2399">
        <v>4</v>
      </c>
      <c r="L2399">
        <v>-38323.699999999997</v>
      </c>
      <c r="M2399">
        <v>1038884</v>
      </c>
      <c r="N2399" s="60">
        <v>-1585000</v>
      </c>
      <c r="O2399" s="60">
        <v>918738000</v>
      </c>
      <c r="P2399" s="82">
        <v>793160270</v>
      </c>
      <c r="Q2399" s="60">
        <v>93833347810</v>
      </c>
      <c r="R2399">
        <v>9.7911672283112153E-3</v>
      </c>
      <c r="S2399">
        <v>10213.286901162248</v>
      </c>
      <c r="T2399">
        <f>_xlfn.XLOOKUP(B2399&amp;"_"&amp;E2399,'Downgraded funds'!$AE$2:$AE$5547,'Downgraded funds'!$AB$2:$AB$5547)</f>
        <v>141.51886030263398</v>
      </c>
      <c r="U2399">
        <v>129.89461313453339</v>
      </c>
      <c r="V2399">
        <f>_xlfn.XLOOKUP(B2399&amp;"_"&amp;E2399,'Downgraded funds'!$AE$2:$AE$5547,'Downgraded funds'!$AD$2:$AD$5547)</f>
        <v>133.13397646976063</v>
      </c>
      <c r="X2399" t="str">
        <f t="shared" si="37"/>
        <v>Scotia Partners Maximum Growth Port F_</v>
      </c>
    </row>
    <row r="2400" spans="1:24" x14ac:dyDescent="0.25">
      <c r="A2400">
        <v>47</v>
      </c>
      <c r="B2400" t="s">
        <v>13316</v>
      </c>
      <c r="C2400" t="s">
        <v>13257</v>
      </c>
      <c r="D2400" t="s">
        <v>292</v>
      </c>
      <c r="E2400">
        <v>18</v>
      </c>
      <c r="G2400">
        <v>4</v>
      </c>
      <c r="H2400">
        <v>5</v>
      </c>
      <c r="I2400">
        <v>2</v>
      </c>
      <c r="J2400">
        <v>0</v>
      </c>
      <c r="K2400">
        <v>4</v>
      </c>
      <c r="L2400">
        <v>105479.25900000001</v>
      </c>
      <c r="M2400">
        <v>1120469</v>
      </c>
      <c r="N2400" s="60">
        <v>-732000</v>
      </c>
      <c r="O2400" s="60">
        <v>895598000</v>
      </c>
      <c r="P2400" s="82">
        <v>873199470</v>
      </c>
      <c r="Q2400" s="60">
        <v>92839606270</v>
      </c>
      <c r="R2400">
        <v>9.6467233757474655E-3</v>
      </c>
      <c r="S2400">
        <v>10366.214112805075</v>
      </c>
      <c r="T2400">
        <f>_xlfn.XLOOKUP(B2400&amp;"_"&amp;E2400,'Downgraded funds'!$AE$2:$AE$5547,'Downgraded funds'!$AB$2:$AB$5547)</f>
        <v>140.00157125879997</v>
      </c>
      <c r="U2400">
        <v>127.97834739103979</v>
      </c>
      <c r="V2400">
        <f>_xlfn.XLOOKUP(B2400&amp;"_"&amp;E2400,'Downgraded funds'!$AE$2:$AE$5547,'Downgraded funds'!$AD$2:$AD$5547)</f>
        <v>127.50368987927531</v>
      </c>
      <c r="X2400" t="str">
        <f t="shared" si="37"/>
        <v>Scotia Partners Maximum Growth Port F_</v>
      </c>
    </row>
    <row r="2401" spans="1:24" x14ac:dyDescent="0.25">
      <c r="A2401">
        <v>47</v>
      </c>
      <c r="B2401" t="s">
        <v>13316</v>
      </c>
      <c r="C2401" t="s">
        <v>13257</v>
      </c>
      <c r="D2401" t="s">
        <v>292</v>
      </c>
      <c r="E2401">
        <v>19</v>
      </c>
      <c r="G2401">
        <v>4</v>
      </c>
      <c r="H2401">
        <v>5</v>
      </c>
      <c r="I2401">
        <v>2</v>
      </c>
      <c r="J2401">
        <v>0</v>
      </c>
      <c r="K2401">
        <v>4</v>
      </c>
      <c r="L2401">
        <v>-3487.6280000000002</v>
      </c>
      <c r="M2401">
        <v>1103727</v>
      </c>
      <c r="N2401" s="60">
        <v>819000</v>
      </c>
      <c r="O2401" s="60">
        <v>884754000</v>
      </c>
      <c r="P2401" s="82">
        <v>681415200</v>
      </c>
      <c r="Q2401" s="60">
        <v>92525465540</v>
      </c>
      <c r="R2401">
        <v>9.5622755836608994E-3</v>
      </c>
      <c r="S2401">
        <v>10457.761766547539</v>
      </c>
      <c r="T2401">
        <f>_xlfn.XLOOKUP(B2401&amp;"_"&amp;E2401,'Downgraded funds'!$AE$2:$AE$5547,'Downgraded funds'!$AB$2:$AB$5547)</f>
        <v>142.53208506360275</v>
      </c>
      <c r="U2401">
        <v>126.85801995434439</v>
      </c>
      <c r="V2401">
        <f>_xlfn.XLOOKUP(B2401&amp;"_"&amp;E2401,'Downgraded funds'!$AE$2:$AE$5547,'Downgraded funds'!$AD$2:$AD$5547)</f>
        <v>105.9619432096197</v>
      </c>
      <c r="X2401" t="str">
        <f t="shared" si="37"/>
        <v>Scotia Partners Maximum Growth Port F_</v>
      </c>
    </row>
    <row r="2402" spans="1:24" x14ac:dyDescent="0.25">
      <c r="A2402">
        <v>47</v>
      </c>
      <c r="B2402" t="s">
        <v>13316</v>
      </c>
      <c r="C2402" t="s">
        <v>13257</v>
      </c>
      <c r="D2402" t="s">
        <v>292</v>
      </c>
      <c r="E2402">
        <v>20</v>
      </c>
      <c r="G2402">
        <v>4</v>
      </c>
      <c r="H2402">
        <v>5</v>
      </c>
      <c r="I2402">
        <v>2</v>
      </c>
      <c r="J2402">
        <v>0</v>
      </c>
      <c r="K2402">
        <v>4</v>
      </c>
      <c r="L2402">
        <v>731.79300000000001</v>
      </c>
      <c r="M2402">
        <v>1111082</v>
      </c>
      <c r="N2402" s="60">
        <v>-753000</v>
      </c>
      <c r="O2402" s="60">
        <v>888800000</v>
      </c>
      <c r="P2402" s="82">
        <v>583028910</v>
      </c>
      <c r="Q2402" s="60">
        <v>93496182400</v>
      </c>
      <c r="R2402">
        <v>9.5062704934570676E-3</v>
      </c>
      <c r="S2402">
        <v>10519.372457245725</v>
      </c>
      <c r="T2402">
        <f>_xlfn.XLOOKUP(B2402&amp;"_"&amp;E2402,'Downgraded funds'!$AE$2:$AE$5547,'Downgraded funds'!$AB$2:$AB$5547)</f>
        <v>137.46852182420844</v>
      </c>
      <c r="U2402">
        <v>126.1150278926261</v>
      </c>
      <c r="V2402">
        <f>_xlfn.XLOOKUP(B2402&amp;"_"&amp;E2402,'Downgraded funds'!$AE$2:$AE$5547,'Downgraded funds'!$AD$2:$AD$5547)</f>
        <v>106.55969453334207</v>
      </c>
      <c r="X2402" t="str">
        <f t="shared" si="37"/>
        <v>Scotia Partners Maximum Growth Port F_</v>
      </c>
    </row>
    <row r="2403" spans="1:24" x14ac:dyDescent="0.25">
      <c r="A2403">
        <v>47</v>
      </c>
      <c r="B2403" t="s">
        <v>13316</v>
      </c>
      <c r="C2403" t="s">
        <v>13257</v>
      </c>
      <c r="D2403" t="s">
        <v>292</v>
      </c>
      <c r="E2403">
        <v>21</v>
      </c>
      <c r="G2403">
        <v>4</v>
      </c>
      <c r="H2403">
        <v>5</v>
      </c>
      <c r="I2403">
        <v>2</v>
      </c>
      <c r="J2403">
        <v>0</v>
      </c>
      <c r="K2403">
        <v>4</v>
      </c>
      <c r="L2403">
        <v>114774.70600000001</v>
      </c>
      <c r="M2403">
        <v>1242041</v>
      </c>
      <c r="N2403" s="60">
        <v>-1198000</v>
      </c>
      <c r="O2403" s="60">
        <v>899850000</v>
      </c>
      <c r="P2403" s="82">
        <v>513636510</v>
      </c>
      <c r="Q2403" s="60">
        <v>95193517910</v>
      </c>
      <c r="R2403">
        <v>9.4528495191317178E-3</v>
      </c>
      <c r="S2403">
        <v>10578.820682335943</v>
      </c>
      <c r="T2403">
        <f>_xlfn.XLOOKUP(B2403&amp;"_"&amp;E2403,'Downgraded funds'!$AE$2:$AE$5547,'Downgraded funds'!$AB$2:$AB$5547)</f>
        <v>131.53266308519986</v>
      </c>
      <c r="U2403">
        <v>125.40631802878099</v>
      </c>
      <c r="V2403">
        <f>_xlfn.XLOOKUP(B2403&amp;"_"&amp;E2403,'Downgraded funds'!$AE$2:$AE$5547,'Downgraded funds'!$AD$2:$AD$5547)</f>
        <v>109.62331221962947</v>
      </c>
      <c r="X2403" t="str">
        <f t="shared" si="37"/>
        <v>Scotia Partners Maximum Growth Port F_</v>
      </c>
    </row>
    <row r="2404" spans="1:24" x14ac:dyDescent="0.25">
      <c r="A2404">
        <v>47</v>
      </c>
      <c r="B2404" t="s">
        <v>13316</v>
      </c>
      <c r="C2404" t="s">
        <v>13257</v>
      </c>
      <c r="D2404" t="s">
        <v>292</v>
      </c>
      <c r="E2404">
        <v>22</v>
      </c>
      <c r="G2404">
        <v>4</v>
      </c>
      <c r="H2404">
        <v>5</v>
      </c>
      <c r="I2404">
        <v>2</v>
      </c>
      <c r="J2404">
        <v>0</v>
      </c>
      <c r="K2404">
        <v>4</v>
      </c>
      <c r="L2404">
        <v>85834.357000000004</v>
      </c>
      <c r="M2404">
        <v>1373599</v>
      </c>
      <c r="N2404" s="60">
        <v>625000</v>
      </c>
      <c r="O2404" s="60">
        <v>932639000</v>
      </c>
      <c r="P2404" s="82">
        <v>816025700</v>
      </c>
      <c r="Q2404" s="60">
        <v>99212890540</v>
      </c>
      <c r="R2404">
        <v>9.4003812904129101E-3</v>
      </c>
      <c r="S2404">
        <v>10637.866370589263</v>
      </c>
      <c r="T2404">
        <f>_xlfn.XLOOKUP(B2404&amp;"_"&amp;E2404,'Downgraded funds'!$AE$2:$AE$5547,'Downgraded funds'!$AB$2:$AB$5547)</f>
        <v>139.4376586765824</v>
      </c>
      <c r="U2404">
        <v>124.71024777358433</v>
      </c>
      <c r="V2404">
        <f>_xlfn.XLOOKUP(B2404&amp;"_"&amp;E2404,'Downgraded funds'!$AE$2:$AE$5547,'Downgraded funds'!$AD$2:$AD$5547)</f>
        <v>97.414264042199889</v>
      </c>
      <c r="X2404" t="str">
        <f t="shared" si="37"/>
        <v>Scotia Partners Maximum Growth Port F_</v>
      </c>
    </row>
    <row r="2405" spans="1:24" x14ac:dyDescent="0.25">
      <c r="A2405">
        <v>47</v>
      </c>
      <c r="B2405" t="s">
        <v>13316</v>
      </c>
      <c r="C2405" t="s">
        <v>13257</v>
      </c>
      <c r="D2405" t="s">
        <v>292</v>
      </c>
      <c r="E2405">
        <v>23</v>
      </c>
      <c r="G2405">
        <v>4</v>
      </c>
      <c r="H2405">
        <v>5</v>
      </c>
      <c r="I2405">
        <v>2</v>
      </c>
      <c r="J2405">
        <v>0</v>
      </c>
      <c r="K2405">
        <v>4</v>
      </c>
      <c r="L2405">
        <v>-207540.65400000001</v>
      </c>
      <c r="M2405">
        <v>1184781</v>
      </c>
      <c r="N2405" s="60">
        <v>-79000</v>
      </c>
      <c r="O2405" s="60">
        <v>944791000</v>
      </c>
      <c r="P2405" s="82">
        <v>936294390</v>
      </c>
      <c r="Q2405" s="60">
        <v>101195993880</v>
      </c>
      <c r="R2405">
        <v>9.3362490329444263E-3</v>
      </c>
      <c r="S2405">
        <v>10710.939655437021</v>
      </c>
      <c r="T2405">
        <f>_xlfn.XLOOKUP(B2405&amp;"_"&amp;E2405,'Downgraded funds'!$AE$2:$AE$5547,'Downgraded funds'!$AB$2:$AB$5547)</f>
        <v>126.56029448939888</v>
      </c>
      <c r="U2405">
        <v>123.85943657007169</v>
      </c>
      <c r="V2405">
        <f>_xlfn.XLOOKUP(B2405&amp;"_"&amp;E2405,'Downgraded funds'!$AE$2:$AE$5547,'Downgraded funds'!$AD$2:$AD$5547)</f>
        <v>97.990460994256736</v>
      </c>
      <c r="X2405" t="str">
        <f t="shared" si="37"/>
        <v>Scotia Partners Maximum Growth Port F_</v>
      </c>
    </row>
    <row r="2406" spans="1:24" x14ac:dyDescent="0.25">
      <c r="A2406">
        <v>47</v>
      </c>
      <c r="B2406" t="s">
        <v>13316</v>
      </c>
      <c r="C2406" t="s">
        <v>13257</v>
      </c>
      <c r="D2406" t="s">
        <v>292</v>
      </c>
      <c r="E2406">
        <v>24</v>
      </c>
      <c r="G2406">
        <v>4</v>
      </c>
      <c r="H2406">
        <v>5</v>
      </c>
      <c r="I2406">
        <v>2</v>
      </c>
      <c r="J2406">
        <v>0</v>
      </c>
      <c r="K2406">
        <v>4</v>
      </c>
      <c r="L2406">
        <v>-4322.0889999999999</v>
      </c>
      <c r="M2406">
        <v>1172791</v>
      </c>
      <c r="N2406" s="60">
        <v>1136000</v>
      </c>
      <c r="O2406" s="60">
        <v>938545000</v>
      </c>
      <c r="P2406" s="82">
        <v>795434520</v>
      </c>
      <c r="Q2406" s="60">
        <v>101350557310</v>
      </c>
      <c r="R2406">
        <v>9.2603832175217476E-3</v>
      </c>
      <c r="S2406">
        <v>10798.68917420049</v>
      </c>
      <c r="T2406">
        <f>_xlfn.XLOOKUP(B2406&amp;"_"&amp;E2406,'Downgraded funds'!$AE$2:$AE$5547,'Downgraded funds'!$AB$2:$AB$5547)</f>
        <v>135.69921446394031</v>
      </c>
      <c r="U2406">
        <v>122.85296200839019</v>
      </c>
      <c r="V2406">
        <f>_xlfn.XLOOKUP(B2406&amp;"_"&amp;E2406,'Downgraded funds'!$AE$2:$AE$5547,'Downgraded funds'!$AD$2:$AD$5547)</f>
        <v>94.926251147500054</v>
      </c>
      <c r="X2406" t="str">
        <f t="shared" si="37"/>
        <v>Scotia Partners Maximum Growth Port F_</v>
      </c>
    </row>
    <row r="2407" spans="1:24" x14ac:dyDescent="0.25">
      <c r="A2407">
        <v>47</v>
      </c>
      <c r="B2407" t="s">
        <v>13316</v>
      </c>
      <c r="C2407" t="s">
        <v>13257</v>
      </c>
      <c r="D2407" t="s">
        <v>292</v>
      </c>
      <c r="E2407">
        <v>25</v>
      </c>
      <c r="G2407">
        <v>4</v>
      </c>
      <c r="H2407">
        <v>5</v>
      </c>
      <c r="I2407">
        <v>2</v>
      </c>
      <c r="J2407">
        <v>0</v>
      </c>
      <c r="K2407">
        <v>4</v>
      </c>
      <c r="L2407">
        <v>-242648.77100000001</v>
      </c>
      <c r="M2407">
        <v>947995</v>
      </c>
      <c r="N2407" s="60">
        <v>-1891000</v>
      </c>
      <c r="O2407" s="60">
        <v>949866000</v>
      </c>
      <c r="P2407" s="82">
        <v>1363098390</v>
      </c>
      <c r="Q2407" s="60">
        <v>103830792830</v>
      </c>
      <c r="R2407">
        <v>9.1482109893468288E-3</v>
      </c>
      <c r="S2407">
        <v>10931.099000280041</v>
      </c>
      <c r="T2407">
        <f>_xlfn.XLOOKUP(B2407&amp;"_"&amp;E2407,'Downgraded funds'!$AE$2:$AE$5547,'Downgraded funds'!$AB$2:$AB$5547)</f>
        <v>131.80268149023138</v>
      </c>
      <c r="U2407">
        <v>121.36482807670851</v>
      </c>
      <c r="V2407">
        <f>_xlfn.XLOOKUP(B2407&amp;"_"&amp;E2407,'Downgraded funds'!$AE$2:$AE$5547,'Downgraded funds'!$AD$2:$AD$5547)</f>
        <v>121.69136135738216</v>
      </c>
      <c r="X2407" t="str">
        <f t="shared" si="37"/>
        <v>Scotia Partners Maximum Growth Port F_</v>
      </c>
    </row>
    <row r="2408" spans="1:24" x14ac:dyDescent="0.25">
      <c r="A2408">
        <v>47</v>
      </c>
      <c r="B2408" t="s">
        <v>13316</v>
      </c>
      <c r="C2408" t="s">
        <v>13257</v>
      </c>
      <c r="D2408" t="s">
        <v>292</v>
      </c>
      <c r="E2408">
        <v>26</v>
      </c>
      <c r="G2408">
        <v>4</v>
      </c>
      <c r="H2408">
        <v>5</v>
      </c>
      <c r="I2408">
        <v>2</v>
      </c>
      <c r="J2408">
        <v>0</v>
      </c>
      <c r="K2408">
        <v>4</v>
      </c>
      <c r="L2408">
        <v>41939.875</v>
      </c>
      <c r="M2408">
        <v>982437</v>
      </c>
      <c r="N2408" s="60">
        <v>9389000</v>
      </c>
      <c r="O2408" s="60">
        <v>948944000</v>
      </c>
      <c r="P2408" s="82">
        <v>2316367640</v>
      </c>
      <c r="Q2408" s="60">
        <v>105324547870</v>
      </c>
      <c r="R2408">
        <v>9.0097134921600878E-3</v>
      </c>
      <c r="S2408">
        <v>11099.132074179297</v>
      </c>
      <c r="T2408">
        <f>_xlfn.XLOOKUP(B2408&amp;"_"&amp;E2408,'Downgraded funds'!$AE$2:$AE$5547,'Downgraded funds'!$AB$2:$AB$5547)</f>
        <v>191.86516855921738</v>
      </c>
      <c r="U2408">
        <v>119.52744971336543</v>
      </c>
      <c r="V2408">
        <f>_xlfn.XLOOKUP(B2408&amp;"_"&amp;E2408,'Downgraded funds'!$AE$2:$AE$5547,'Downgraded funds'!$AD$2:$AD$5547)</f>
        <v>115.84182751873956</v>
      </c>
      <c r="X2408" t="str">
        <f t="shared" si="37"/>
        <v>Scotia Partners Maximum Growth Port F_</v>
      </c>
    </row>
    <row r="2409" spans="1:24" x14ac:dyDescent="0.25">
      <c r="A2409">
        <v>47</v>
      </c>
      <c r="B2409" t="s">
        <v>13316</v>
      </c>
      <c r="C2409" t="s">
        <v>13257</v>
      </c>
      <c r="D2409" t="s">
        <v>292</v>
      </c>
      <c r="E2409">
        <v>27</v>
      </c>
      <c r="G2409">
        <v>4</v>
      </c>
      <c r="H2409">
        <v>5</v>
      </c>
      <c r="I2409">
        <v>2</v>
      </c>
      <c r="J2409">
        <v>0</v>
      </c>
      <c r="K2409">
        <v>4</v>
      </c>
      <c r="L2409">
        <v>-24265.292000000001</v>
      </c>
      <c r="M2409">
        <v>954767</v>
      </c>
      <c r="N2409" s="60">
        <v>1877000</v>
      </c>
      <c r="O2409" s="60">
        <v>949367000</v>
      </c>
      <c r="P2409" s="82">
        <v>1407907140</v>
      </c>
      <c r="Q2409" s="60">
        <v>106010247740</v>
      </c>
      <c r="R2409">
        <v>8.9554266709045999E-3</v>
      </c>
      <c r="S2409">
        <v>11166.413804145288</v>
      </c>
      <c r="T2409">
        <f>_xlfn.XLOOKUP(B2409&amp;"_"&amp;E2409,'Downgraded funds'!$AE$2:$AE$5547,'Downgraded funds'!$AB$2:$AB$5547)</f>
        <v>139.4354133168585</v>
      </c>
      <c r="U2409">
        <v>118.80725308298867</v>
      </c>
      <c r="V2409">
        <f>_xlfn.XLOOKUP(B2409&amp;"_"&amp;E2409,'Downgraded funds'!$AE$2:$AE$5547,'Downgraded funds'!$AD$2:$AD$5547)</f>
        <v>116.06192630419056</v>
      </c>
      <c r="X2409" t="str">
        <f t="shared" si="37"/>
        <v>Scotia Partners Maximum Growth Port F_</v>
      </c>
    </row>
    <row r="2410" spans="1:24" x14ac:dyDescent="0.25">
      <c r="A2410">
        <v>47</v>
      </c>
      <c r="B2410" t="s">
        <v>13316</v>
      </c>
      <c r="C2410" t="s">
        <v>13257</v>
      </c>
      <c r="D2410" t="s">
        <v>292</v>
      </c>
      <c r="E2410">
        <v>28</v>
      </c>
      <c r="G2410">
        <v>4</v>
      </c>
      <c r="H2410">
        <v>5</v>
      </c>
      <c r="I2410">
        <v>2</v>
      </c>
      <c r="J2410">
        <v>0</v>
      </c>
      <c r="K2410">
        <v>4</v>
      </c>
      <c r="L2410">
        <v>14370.974</v>
      </c>
      <c r="M2410">
        <v>969828</v>
      </c>
      <c r="N2410" s="60">
        <v>2321000</v>
      </c>
      <c r="O2410" s="60">
        <v>950968000</v>
      </c>
      <c r="P2410" s="82">
        <v>974272730</v>
      </c>
      <c r="Q2410" s="60">
        <v>107422245020</v>
      </c>
      <c r="R2410">
        <v>8.8526170703558428E-3</v>
      </c>
      <c r="S2410">
        <v>11296.094613067948</v>
      </c>
      <c r="T2410">
        <f>_xlfn.XLOOKUP(B2410&amp;"_"&amp;E2410,'Downgraded funds'!$AE$2:$AE$5547,'Downgraded funds'!$AB$2:$AB$5547)</f>
        <v>152.88485453209785</v>
      </c>
      <c r="U2410">
        <v>117.44332853973478</v>
      </c>
      <c r="V2410">
        <f>_xlfn.XLOOKUP(B2410&amp;"_"&amp;E2410,'Downgraded funds'!$AE$2:$AE$5547,'Downgraded funds'!$AD$2:$AD$5547)</f>
        <v>107.88635495661242</v>
      </c>
      <c r="X2410" t="str">
        <f t="shared" si="37"/>
        <v>Scotia Partners Maximum Growth Port F_</v>
      </c>
    </row>
    <row r="2411" spans="1:24" x14ac:dyDescent="0.25">
      <c r="A2411">
        <v>47</v>
      </c>
      <c r="B2411" t="s">
        <v>13316</v>
      </c>
      <c r="C2411" t="s">
        <v>13257</v>
      </c>
      <c r="D2411" t="s">
        <v>292</v>
      </c>
      <c r="E2411">
        <v>29</v>
      </c>
      <c r="G2411">
        <v>4</v>
      </c>
      <c r="H2411">
        <v>5</v>
      </c>
      <c r="I2411">
        <v>2</v>
      </c>
      <c r="J2411">
        <v>0</v>
      </c>
      <c r="K2411">
        <v>4</v>
      </c>
      <c r="L2411">
        <v>54625.553999999996</v>
      </c>
      <c r="M2411">
        <v>1035185</v>
      </c>
      <c r="N2411" s="60">
        <v>-174000</v>
      </c>
      <c r="O2411" s="60">
        <v>960942000</v>
      </c>
      <c r="P2411" s="82">
        <v>759626400</v>
      </c>
      <c r="Q2411" s="60">
        <v>109731036590</v>
      </c>
      <c r="R2411">
        <v>8.7572489047968455E-3</v>
      </c>
      <c r="S2411">
        <v>11419.111308486879</v>
      </c>
      <c r="T2411">
        <f>_xlfn.XLOOKUP(B2411&amp;"_"&amp;E2411,'Downgraded funds'!$AE$2:$AE$5547,'Downgraded funds'!$AB$2:$AB$5547)</f>
        <v>141.57218867626602</v>
      </c>
      <c r="U2411">
        <v>116.17812586453007</v>
      </c>
      <c r="V2411">
        <f>_xlfn.XLOOKUP(B2411&amp;"_"&amp;E2411,'Downgraded funds'!$AE$2:$AE$5547,'Downgraded funds'!$AD$2:$AD$5547)</f>
        <v>101.54071347504032</v>
      </c>
      <c r="X2411" t="str">
        <f t="shared" si="37"/>
        <v>Scotia Partners Maximum Growth Port F_</v>
      </c>
    </row>
    <row r="2412" spans="1:24" x14ac:dyDescent="0.25">
      <c r="A2412">
        <v>47</v>
      </c>
      <c r="B2412" t="s">
        <v>13316</v>
      </c>
      <c r="C2412" t="s">
        <v>13257</v>
      </c>
      <c r="D2412" t="s">
        <v>292</v>
      </c>
      <c r="E2412">
        <v>30</v>
      </c>
      <c r="G2412">
        <v>4</v>
      </c>
      <c r="H2412">
        <v>5</v>
      </c>
      <c r="I2412">
        <v>2</v>
      </c>
      <c r="J2412">
        <v>0</v>
      </c>
      <c r="K2412">
        <v>4</v>
      </c>
      <c r="L2412">
        <v>89340.91</v>
      </c>
      <c r="M2412">
        <v>1136364</v>
      </c>
      <c r="N2412" s="60">
        <v>-595000</v>
      </c>
      <c r="O2412" s="60">
        <v>970385000</v>
      </c>
      <c r="P2412" s="82">
        <v>598309730</v>
      </c>
      <c r="Q2412" s="60">
        <v>111427195890</v>
      </c>
      <c r="R2412">
        <v>8.7086908384372882E-3</v>
      </c>
      <c r="S2412">
        <v>11482.782183360212</v>
      </c>
      <c r="T2412">
        <f>_xlfn.XLOOKUP(B2412&amp;"_"&amp;E2412,'Downgraded funds'!$AE$2:$AE$5547,'Downgraded funds'!$AB$2:$AB$5547)</f>
        <v>132.75526066780404</v>
      </c>
      <c r="U2412">
        <v>115.53392981545251</v>
      </c>
      <c r="V2412">
        <f>_xlfn.XLOOKUP(B2412&amp;"_"&amp;E2412,'Downgraded funds'!$AE$2:$AE$5547,'Downgraded funds'!$AD$2:$AD$5547)</f>
        <v>87.806722734682381</v>
      </c>
      <c r="X2412" t="str">
        <f t="shared" si="37"/>
        <v>Scotia Partners Maximum Growth Port F_</v>
      </c>
    </row>
    <row r="2413" spans="1:24" x14ac:dyDescent="0.25">
      <c r="A2413">
        <v>47</v>
      </c>
      <c r="B2413" t="s">
        <v>13316</v>
      </c>
      <c r="C2413" t="s">
        <v>13257</v>
      </c>
      <c r="D2413" t="s">
        <v>292</v>
      </c>
      <c r="E2413">
        <v>31</v>
      </c>
      <c r="G2413">
        <v>4</v>
      </c>
      <c r="H2413">
        <v>5</v>
      </c>
      <c r="I2413">
        <v>2</v>
      </c>
      <c r="J2413">
        <v>0</v>
      </c>
      <c r="K2413">
        <v>4</v>
      </c>
      <c r="L2413">
        <v>-52410.718000000001</v>
      </c>
      <c r="M2413">
        <v>1097317</v>
      </c>
      <c r="N2413" s="60">
        <v>-1619000</v>
      </c>
      <c r="O2413" s="60">
        <v>979118000</v>
      </c>
      <c r="P2413" s="82">
        <v>966845680</v>
      </c>
      <c r="Q2413" s="60">
        <v>113476574540</v>
      </c>
      <c r="R2413">
        <v>8.6283711327121981E-3</v>
      </c>
      <c r="S2413">
        <v>11589.673005705135</v>
      </c>
      <c r="T2413">
        <f>_xlfn.XLOOKUP(B2413&amp;"_"&amp;E2413,'Downgraded funds'!$AE$2:$AE$5547,'Downgraded funds'!$AB$2:$AB$5547)</f>
        <v>119.09061218320566</v>
      </c>
      <c r="U2413">
        <v>114.46836767572388</v>
      </c>
      <c r="V2413">
        <f>_xlfn.XLOOKUP(B2413&amp;"_"&amp;E2413,'Downgraded funds'!$AE$2:$AE$5547,'Downgraded funds'!$AD$2:$AD$5547)</f>
        <v>129.62805519952619</v>
      </c>
      <c r="X2413" t="str">
        <f t="shared" si="37"/>
        <v>Scotia Partners Maximum Growth Port F_</v>
      </c>
    </row>
    <row r="2414" spans="1:24" x14ac:dyDescent="0.25">
      <c r="A2414">
        <v>47</v>
      </c>
      <c r="B2414" t="s">
        <v>13316</v>
      </c>
      <c r="C2414" t="s">
        <v>13257</v>
      </c>
      <c r="D2414" t="s">
        <v>292</v>
      </c>
      <c r="E2414">
        <v>32</v>
      </c>
      <c r="G2414">
        <v>4</v>
      </c>
      <c r="H2414">
        <v>5</v>
      </c>
      <c r="I2414">
        <v>2</v>
      </c>
      <c r="J2414">
        <v>0</v>
      </c>
      <c r="K2414">
        <v>4</v>
      </c>
      <c r="L2414">
        <v>-3490.5189999999998</v>
      </c>
      <c r="M2414">
        <v>1101983</v>
      </c>
      <c r="N2414" s="60">
        <v>653000</v>
      </c>
      <c r="O2414" s="60">
        <v>986132000</v>
      </c>
      <c r="P2414" s="82">
        <v>1256023220</v>
      </c>
      <c r="Q2414" s="60">
        <v>115345370330</v>
      </c>
      <c r="R2414">
        <v>8.5493851827663555E-3</v>
      </c>
      <c r="S2414">
        <v>11696.747527714342</v>
      </c>
      <c r="T2414">
        <f>_xlfn.XLOOKUP(B2414&amp;"_"&amp;E2414,'Downgraded funds'!$AE$2:$AE$5547,'Downgraded funds'!$AB$2:$AB$5547)</f>
        <v>112.74689690174796</v>
      </c>
      <c r="U2414">
        <v>113.42049981972276</v>
      </c>
      <c r="V2414">
        <f>_xlfn.XLOOKUP(B2414&amp;"_"&amp;E2414,'Downgraded funds'!$AE$2:$AE$5547,'Downgraded funds'!$AD$2:$AD$5547)</f>
        <v>85.242275730892501</v>
      </c>
      <c r="X2414" t="str">
        <f t="shared" si="37"/>
        <v>Scotia Partners Maximum Growth Port F_</v>
      </c>
    </row>
    <row r="2415" spans="1:24" x14ac:dyDescent="0.25">
      <c r="A2415">
        <v>47</v>
      </c>
      <c r="B2415" t="s">
        <v>13316</v>
      </c>
      <c r="C2415" t="s">
        <v>13257</v>
      </c>
      <c r="D2415" t="s">
        <v>292</v>
      </c>
      <c r="E2415">
        <v>33</v>
      </c>
      <c r="G2415">
        <v>4</v>
      </c>
      <c r="H2415">
        <v>5</v>
      </c>
      <c r="I2415">
        <v>2</v>
      </c>
      <c r="J2415">
        <v>0</v>
      </c>
      <c r="K2415">
        <v>5</v>
      </c>
      <c r="L2415">
        <v>70891.394</v>
      </c>
      <c r="M2415">
        <v>1163501</v>
      </c>
      <c r="N2415" s="60">
        <v>-1872000</v>
      </c>
      <c r="O2415" s="60">
        <v>974989000</v>
      </c>
      <c r="P2415" s="82">
        <v>797833840</v>
      </c>
      <c r="Q2415" s="60">
        <v>115112850810</v>
      </c>
      <c r="R2415">
        <v>8.4698536535184263E-3</v>
      </c>
      <c r="S2415">
        <v>11806.579439357776</v>
      </c>
      <c r="T2415">
        <f>_xlfn.XLOOKUP(B2415&amp;"_"&amp;E2415,'Downgraded funds'!$AE$2:$AE$5547,'Downgraded funds'!$AB$2:$AB$5547)</f>
        <v>117.71557909009182</v>
      </c>
      <c r="U2415">
        <v>112.36539403072284</v>
      </c>
      <c r="V2415">
        <f>_xlfn.XLOOKUP(B2415&amp;"_"&amp;E2415,'Downgraded funds'!$AE$2:$AE$5547,'Downgraded funds'!$AD$2:$AD$5547)</f>
        <v>110.0877813104795</v>
      </c>
      <c r="X2415" t="str">
        <f t="shared" si="37"/>
        <v>Scotia Partners Maximum Growth Port F_</v>
      </c>
    </row>
    <row r="2416" spans="1:24" x14ac:dyDescent="0.25">
      <c r="A2416">
        <v>47</v>
      </c>
      <c r="B2416" t="s">
        <v>13316</v>
      </c>
      <c r="C2416" t="s">
        <v>13257</v>
      </c>
      <c r="D2416" t="s">
        <v>292</v>
      </c>
      <c r="E2416">
        <v>34</v>
      </c>
      <c r="G2416">
        <v>4</v>
      </c>
      <c r="H2416">
        <v>5</v>
      </c>
      <c r="I2416">
        <v>2</v>
      </c>
      <c r="J2416">
        <v>0</v>
      </c>
      <c r="K2416">
        <v>5</v>
      </c>
      <c r="L2416">
        <v>50015.855000000003</v>
      </c>
      <c r="M2416">
        <v>1150638</v>
      </c>
      <c r="N2416" s="60">
        <v>-2970000</v>
      </c>
      <c r="O2416" s="60">
        <v>918734000</v>
      </c>
      <c r="P2416" s="82">
        <v>741813220</v>
      </c>
      <c r="Q2416" s="60">
        <v>110104495450</v>
      </c>
      <c r="R2416">
        <v>8.3442006272778386E-3</v>
      </c>
      <c r="S2416">
        <v>11984.371477489676</v>
      </c>
      <c r="T2416">
        <f>_xlfn.XLOOKUP(B2416&amp;"_"&amp;E2416,'Downgraded funds'!$AE$2:$AE$5547,'Downgraded funds'!$AB$2:$AB$5547)</f>
        <v>113.46882601313634</v>
      </c>
      <c r="U2416">
        <v>110.69841696331964</v>
      </c>
      <c r="V2416">
        <f>_xlfn.XLOOKUP(B2416&amp;"_"&amp;E2416,'Downgraded funds'!$AE$2:$AE$5547,'Downgraded funds'!$AD$2:$AD$5547)</f>
        <v>102.36280225905637</v>
      </c>
      <c r="X2416" t="str">
        <f t="shared" si="37"/>
        <v>Scotia Partners Maximum Growth Port F_</v>
      </c>
    </row>
    <row r="2417" spans="1:24" x14ac:dyDescent="0.25">
      <c r="A2417">
        <v>47</v>
      </c>
      <c r="B2417" t="s">
        <v>13316</v>
      </c>
      <c r="C2417" t="s">
        <v>13257</v>
      </c>
      <c r="D2417" t="s">
        <v>292</v>
      </c>
      <c r="E2417">
        <v>35</v>
      </c>
      <c r="G2417">
        <v>4</v>
      </c>
      <c r="H2417">
        <v>5</v>
      </c>
      <c r="I2417">
        <v>2</v>
      </c>
      <c r="J2417">
        <v>0</v>
      </c>
      <c r="K2417">
        <v>5</v>
      </c>
      <c r="L2417">
        <v>-289634.20699999999</v>
      </c>
      <c r="M2417">
        <v>884269</v>
      </c>
      <c r="N2417" s="60">
        <v>-3234000</v>
      </c>
      <c r="O2417" s="60">
        <v>933198000</v>
      </c>
      <c r="P2417" s="82">
        <v>604428130</v>
      </c>
      <c r="Q2417" s="60">
        <v>112735254090</v>
      </c>
      <c r="R2417">
        <v>8.2777832678232084E-3</v>
      </c>
      <c r="S2417">
        <v>12080.528900619162</v>
      </c>
      <c r="T2417">
        <f>_xlfn.XLOOKUP(B2417&amp;"_"&amp;E2417,'Downgraded funds'!$AE$2:$AE$5547,'Downgraded funds'!$AB$2:$AB$5547)</f>
        <v>115.25151344689965</v>
      </c>
      <c r="U2417">
        <v>109.81729043257971</v>
      </c>
      <c r="V2417">
        <f>_xlfn.XLOOKUP(B2417&amp;"_"&amp;E2417,'Downgraded funds'!$AE$2:$AE$5547,'Downgraded funds'!$AD$2:$AD$5547)</f>
        <v>90.762917864748886</v>
      </c>
      <c r="X2417" t="str">
        <f t="shared" si="37"/>
        <v>Scotia Partners Maximum Growth Port F_</v>
      </c>
    </row>
    <row r="2418" spans="1:24" x14ac:dyDescent="0.25">
      <c r="A2418">
        <v>47</v>
      </c>
      <c r="B2418" t="s">
        <v>13316</v>
      </c>
      <c r="C2418" t="s">
        <v>13257</v>
      </c>
      <c r="D2418" t="s">
        <v>292</v>
      </c>
      <c r="E2418">
        <v>36</v>
      </c>
      <c r="G2418">
        <v>4</v>
      </c>
      <c r="H2418">
        <v>5</v>
      </c>
      <c r="I2418">
        <v>2</v>
      </c>
      <c r="J2418">
        <v>0</v>
      </c>
      <c r="K2418">
        <v>5</v>
      </c>
      <c r="L2418">
        <v>-17257.471000000001</v>
      </c>
      <c r="M2418">
        <v>831685</v>
      </c>
      <c r="N2418" s="60">
        <v>-3224000</v>
      </c>
      <c r="O2418" s="60">
        <v>891984000</v>
      </c>
      <c r="P2418" s="82">
        <v>232358500</v>
      </c>
      <c r="Q2418" s="60">
        <v>109023775790</v>
      </c>
      <c r="R2418">
        <v>8.1815548355078666E-3</v>
      </c>
      <c r="S2418">
        <v>12222.615628755673</v>
      </c>
      <c r="T2418">
        <f>_xlfn.XLOOKUP(B2418&amp;"_"&amp;E2418,'Downgraded funds'!$AE$2:$AE$5547,'Downgraded funds'!$AB$2:$AB$5547)</f>
        <v>114.96568052737385</v>
      </c>
      <c r="U2418">
        <v>108.54067502027202</v>
      </c>
      <c r="V2418">
        <f>_xlfn.XLOOKUP(B2418&amp;"_"&amp;E2418,'Downgraded funds'!$AE$2:$AE$5547,'Downgraded funds'!$AD$2:$AD$5547)</f>
        <v>80.134390309100894</v>
      </c>
      <c r="X2418" t="str">
        <f t="shared" si="37"/>
        <v>Scotia Partners Maximum Growth Port F_</v>
      </c>
    </row>
    <row r="2419" spans="1:24" x14ac:dyDescent="0.25">
      <c r="A2419">
        <v>47</v>
      </c>
      <c r="B2419" t="s">
        <v>13316</v>
      </c>
      <c r="C2419" t="s">
        <v>13257</v>
      </c>
      <c r="D2419" t="s">
        <v>292</v>
      </c>
      <c r="E2419">
        <v>37</v>
      </c>
      <c r="G2419">
        <v>4</v>
      </c>
      <c r="H2419">
        <v>5</v>
      </c>
      <c r="I2419">
        <v>2</v>
      </c>
      <c r="J2419">
        <v>0</v>
      </c>
      <c r="K2419">
        <v>5</v>
      </c>
      <c r="L2419">
        <v>-5664.4650000000001</v>
      </c>
      <c r="M2419">
        <v>864166</v>
      </c>
      <c r="N2419" s="60">
        <v>-2206000</v>
      </c>
      <c r="O2419" s="60">
        <v>929416000</v>
      </c>
      <c r="P2419" s="82">
        <v>576024130</v>
      </c>
      <c r="Q2419" s="60">
        <v>113618248000</v>
      </c>
      <c r="R2419">
        <v>8.1801648622499435E-3</v>
      </c>
      <c r="S2419">
        <v>12224.692495072175</v>
      </c>
      <c r="T2419">
        <f>_xlfn.XLOOKUP(B2419&amp;"_"&amp;E2419,'Downgraded funds'!$AE$2:$AE$5547,'Downgraded funds'!$AB$2:$AB$5547)</f>
        <v>117.61613723475982</v>
      </c>
      <c r="U2419">
        <v>108.52223492682911</v>
      </c>
      <c r="V2419">
        <f>_xlfn.XLOOKUP(B2419&amp;"_"&amp;E2419,'Downgraded funds'!$AE$2:$AE$5547,'Downgraded funds'!$AD$2:$AD$5547)</f>
        <v>85.140213096698147</v>
      </c>
      <c r="W2419">
        <v>-12</v>
      </c>
      <c r="X2419" t="str">
        <f t="shared" si="37"/>
        <v>Scotia Partners Maximum Growth Port F_-12</v>
      </c>
    </row>
    <row r="2420" spans="1:24" x14ac:dyDescent="0.25">
      <c r="A2420">
        <v>47</v>
      </c>
      <c r="B2420" t="s">
        <v>13316</v>
      </c>
      <c r="C2420" t="s">
        <v>13257</v>
      </c>
      <c r="D2420" t="s">
        <v>292</v>
      </c>
      <c r="E2420">
        <v>38</v>
      </c>
      <c r="G2420">
        <v>4</v>
      </c>
      <c r="H2420">
        <v>5</v>
      </c>
      <c r="I2420">
        <v>2</v>
      </c>
      <c r="J2420">
        <v>0</v>
      </c>
      <c r="K2420">
        <v>5</v>
      </c>
      <c r="L2420">
        <v>-21786.891</v>
      </c>
      <c r="M2420">
        <v>865613</v>
      </c>
      <c r="N2420" s="60">
        <v>3221000</v>
      </c>
      <c r="O2420" s="60">
        <v>955504000</v>
      </c>
      <c r="P2420" s="82">
        <v>1291511540</v>
      </c>
      <c r="Q2420" s="60">
        <v>117452418580</v>
      </c>
      <c r="R2420">
        <v>8.1352432887465877E-3</v>
      </c>
      <c r="S2420">
        <v>12292.195383797451</v>
      </c>
      <c r="T2420">
        <f>_xlfn.XLOOKUP(B2420&amp;"_"&amp;E2420,'Downgraded funds'!$AE$2:$AE$5547,'Downgraded funds'!$AB$2:$AB$5547)</f>
        <v>162.95378910586862</v>
      </c>
      <c r="U2420">
        <v>107.92628244480626</v>
      </c>
      <c r="V2420">
        <f>_xlfn.XLOOKUP(B2420&amp;"_"&amp;E2420,'Downgraded funds'!$AE$2:$AE$5547,'Downgraded funds'!$AD$2:$AD$5547)</f>
        <v>91.013191409709549</v>
      </c>
      <c r="W2420">
        <v>-11</v>
      </c>
      <c r="X2420" t="str">
        <f t="shared" si="37"/>
        <v>Scotia Partners Maximum Growth Port F_-11</v>
      </c>
    </row>
    <row r="2421" spans="1:24" x14ac:dyDescent="0.25">
      <c r="A2421">
        <v>47</v>
      </c>
      <c r="B2421" t="s">
        <v>13316</v>
      </c>
      <c r="C2421" t="s">
        <v>13257</v>
      </c>
      <c r="D2421" t="s">
        <v>292</v>
      </c>
      <c r="E2421">
        <v>39</v>
      </c>
      <c r="G2421">
        <v>4</v>
      </c>
      <c r="H2421">
        <v>5</v>
      </c>
      <c r="I2421">
        <v>2</v>
      </c>
      <c r="J2421">
        <v>0</v>
      </c>
      <c r="K2421">
        <v>5</v>
      </c>
      <c r="L2421">
        <v>35307.872000000003</v>
      </c>
      <c r="M2421">
        <v>920818</v>
      </c>
      <c r="N2421" s="60">
        <v>-2389000</v>
      </c>
      <c r="O2421" s="60">
        <v>975605000</v>
      </c>
      <c r="P2421" s="82">
        <v>670357150</v>
      </c>
      <c r="Q2421" s="60">
        <v>120288829650</v>
      </c>
      <c r="R2421">
        <v>8.110520343731685E-3</v>
      </c>
      <c r="S2421">
        <v>12329.665146242587</v>
      </c>
      <c r="T2421">
        <f>_xlfn.XLOOKUP(B2421&amp;"_"&amp;E2421,'Downgraded funds'!$AE$2:$AE$5547,'Downgraded funds'!$AB$2:$AB$5547)</f>
        <v>114.11452132864299</v>
      </c>
      <c r="U2421">
        <v>107.59829525968583</v>
      </c>
      <c r="V2421">
        <f>_xlfn.XLOOKUP(B2421&amp;"_"&amp;E2421,'Downgraded funds'!$AE$2:$AE$5547,'Downgraded funds'!$AD$2:$AD$5547)</f>
        <v>91.275812125218437</v>
      </c>
      <c r="W2421">
        <v>-10</v>
      </c>
      <c r="X2421" t="str">
        <f t="shared" si="37"/>
        <v>Scotia Partners Maximum Growth Port F_-10</v>
      </c>
    </row>
    <row r="2422" spans="1:24" x14ac:dyDescent="0.25">
      <c r="A2422">
        <v>47</v>
      </c>
      <c r="B2422" t="s">
        <v>13316</v>
      </c>
      <c r="C2422" t="s">
        <v>13257</v>
      </c>
      <c r="D2422" t="s">
        <v>292</v>
      </c>
      <c r="E2422">
        <v>40</v>
      </c>
      <c r="G2422">
        <v>4</v>
      </c>
      <c r="H2422">
        <v>5</v>
      </c>
      <c r="I2422">
        <v>2</v>
      </c>
      <c r="J2422">
        <v>0</v>
      </c>
      <c r="K2422">
        <v>5</v>
      </c>
      <c r="L2422">
        <v>187594.56</v>
      </c>
      <c r="M2422">
        <v>1136116</v>
      </c>
      <c r="N2422" s="60">
        <v>-5362000</v>
      </c>
      <c r="O2422" s="60">
        <v>999017000</v>
      </c>
      <c r="P2422" s="82">
        <v>295982850</v>
      </c>
      <c r="Q2422" s="60">
        <v>123427919420</v>
      </c>
      <c r="R2422">
        <v>8.0939304874819221E-3</v>
      </c>
      <c r="S2422">
        <v>12354.936844918555</v>
      </c>
      <c r="T2422">
        <f>_xlfn.XLOOKUP(B2422&amp;"_"&amp;E2422,'Downgraded funds'!$AE$2:$AE$5547,'Downgraded funds'!$AB$2:$AB$5547)</f>
        <v>107.15830746049781</v>
      </c>
      <c r="U2422">
        <v>107.3782057740023</v>
      </c>
      <c r="V2422">
        <f>_xlfn.XLOOKUP(B2422&amp;"_"&amp;E2422,'Downgraded funds'!$AE$2:$AE$5547,'Downgraded funds'!$AD$2:$AD$5547)</f>
        <v>89.149757136809342</v>
      </c>
      <c r="W2422">
        <v>-9</v>
      </c>
      <c r="X2422" t="str">
        <f t="shared" si="37"/>
        <v>Scotia Partners Maximum Growth Port F_-9</v>
      </c>
    </row>
    <row r="2423" spans="1:24" x14ac:dyDescent="0.25">
      <c r="A2423">
        <v>47</v>
      </c>
      <c r="B2423" t="s">
        <v>13316</v>
      </c>
      <c r="C2423" t="s">
        <v>13257</v>
      </c>
      <c r="D2423" t="s">
        <v>292</v>
      </c>
      <c r="E2423">
        <v>41</v>
      </c>
      <c r="G2423">
        <v>4</v>
      </c>
      <c r="H2423">
        <v>5</v>
      </c>
      <c r="I2423">
        <v>2</v>
      </c>
      <c r="J2423">
        <v>0</v>
      </c>
      <c r="K2423">
        <v>5</v>
      </c>
      <c r="L2423">
        <v>3239.3809999999999</v>
      </c>
      <c r="M2423">
        <v>1101345</v>
      </c>
      <c r="N2423" s="60">
        <v>-4426000</v>
      </c>
      <c r="O2423" s="60">
        <v>960040000</v>
      </c>
      <c r="P2423" s="82">
        <v>272450210</v>
      </c>
      <c r="Q2423" s="60">
        <v>120157109230</v>
      </c>
      <c r="R2423">
        <v>7.9898726438427312E-3</v>
      </c>
      <c r="S2423">
        <v>12515.84405128953</v>
      </c>
      <c r="T2423">
        <f>_xlfn.XLOOKUP(B2423&amp;"_"&amp;E2423,'Downgraded funds'!$AE$2:$AE$5547,'Downgraded funds'!$AB$2:$AB$5547)</f>
        <v>114.0722322051528</v>
      </c>
      <c r="U2423">
        <v>105.99772140192016</v>
      </c>
      <c r="V2423">
        <f>_xlfn.XLOOKUP(B2423&amp;"_"&amp;E2423,'Downgraded funds'!$AE$2:$AE$5547,'Downgraded funds'!$AD$2:$AD$5547)</f>
        <v>86.394545557479546</v>
      </c>
      <c r="W2423">
        <v>-8</v>
      </c>
      <c r="X2423" t="str">
        <f t="shared" si="37"/>
        <v>Scotia Partners Maximum Growth Port F_-8</v>
      </c>
    </row>
    <row r="2424" spans="1:24" x14ac:dyDescent="0.25">
      <c r="A2424">
        <v>47</v>
      </c>
      <c r="B2424" t="s">
        <v>13316</v>
      </c>
      <c r="C2424" t="s">
        <v>13257</v>
      </c>
      <c r="D2424" t="s">
        <v>292</v>
      </c>
      <c r="E2424">
        <v>42</v>
      </c>
      <c r="G2424">
        <v>4</v>
      </c>
      <c r="H2424">
        <v>5</v>
      </c>
      <c r="I2424">
        <v>2</v>
      </c>
      <c r="J2424">
        <v>0</v>
      </c>
      <c r="K2424">
        <v>5</v>
      </c>
      <c r="L2424">
        <v>300883.18800000002</v>
      </c>
      <c r="M2424">
        <v>1433453</v>
      </c>
      <c r="N2424" s="60">
        <v>-5738000</v>
      </c>
      <c r="O2424" s="60">
        <v>980952000</v>
      </c>
      <c r="P2424" s="82">
        <v>288993200</v>
      </c>
      <c r="Q2424" s="60">
        <v>122979947030</v>
      </c>
      <c r="R2424">
        <v>7.9765199423992624E-3</v>
      </c>
      <c r="S2424">
        <v>12536.795585308966</v>
      </c>
      <c r="T2424">
        <f>_xlfn.XLOOKUP(B2424&amp;"_"&amp;E2424,'Downgraded funds'!$AE$2:$AE$5547,'Downgraded funds'!$AB$2:$AB$5547)</f>
        <v>91.900272973010516</v>
      </c>
      <c r="U2424">
        <v>105.82057766125509</v>
      </c>
      <c r="V2424">
        <f>_xlfn.XLOOKUP(B2424&amp;"_"&amp;E2424,'Downgraded funds'!$AE$2:$AE$5547,'Downgraded funds'!$AD$2:$AD$5547)</f>
        <v>97.510964996391081</v>
      </c>
      <c r="W2424">
        <v>-7</v>
      </c>
      <c r="X2424" t="str">
        <f t="shared" si="37"/>
        <v>Scotia Partners Maximum Growth Port F_-7</v>
      </c>
    </row>
    <row r="2425" spans="1:24" x14ac:dyDescent="0.25">
      <c r="A2425">
        <v>47</v>
      </c>
      <c r="B2425" t="s">
        <v>13316</v>
      </c>
      <c r="C2425" t="s">
        <v>13257</v>
      </c>
      <c r="D2425" t="s">
        <v>292</v>
      </c>
      <c r="E2425">
        <v>43</v>
      </c>
      <c r="G2425">
        <v>4</v>
      </c>
      <c r="H2425">
        <v>5</v>
      </c>
      <c r="I2425">
        <v>2</v>
      </c>
      <c r="J2425">
        <v>0</v>
      </c>
      <c r="K2425">
        <v>4</v>
      </c>
      <c r="L2425">
        <v>-63857.199000000001</v>
      </c>
      <c r="M2425">
        <v>1375253</v>
      </c>
      <c r="N2425" s="60">
        <v>-4629000</v>
      </c>
      <c r="O2425" s="60">
        <v>979067000</v>
      </c>
      <c r="P2425" s="82">
        <v>345203230</v>
      </c>
      <c r="Q2425" s="60">
        <v>123749285920</v>
      </c>
      <c r="R2425">
        <v>7.9116981784681639E-3</v>
      </c>
      <c r="S2425">
        <v>12639.51148593508</v>
      </c>
      <c r="T2425">
        <f>_xlfn.XLOOKUP(B2425&amp;"_"&amp;E2425,'Downgraded funds'!$AE$2:$AE$5547,'Downgraded funds'!$AB$2:$AB$5547)</f>
        <v>115.02346174300489</v>
      </c>
      <c r="U2425">
        <v>104.96061911369993</v>
      </c>
      <c r="V2425">
        <f>_xlfn.XLOOKUP(B2425&amp;"_"&amp;E2425,'Downgraded funds'!$AE$2:$AE$5547,'Downgraded funds'!$AD$2:$AD$5547)</f>
        <v>97.044702005165234</v>
      </c>
      <c r="W2425">
        <v>-6</v>
      </c>
      <c r="X2425" t="str">
        <f t="shared" si="37"/>
        <v>Scotia Partners Maximum Growth Port F_-6</v>
      </c>
    </row>
    <row r="2426" spans="1:24" x14ac:dyDescent="0.25">
      <c r="A2426">
        <v>47</v>
      </c>
      <c r="B2426" t="s">
        <v>13316</v>
      </c>
      <c r="C2426" t="s">
        <v>13257</v>
      </c>
      <c r="D2426" t="s">
        <v>292</v>
      </c>
      <c r="E2426">
        <v>44</v>
      </c>
      <c r="G2426">
        <v>4</v>
      </c>
      <c r="H2426">
        <v>5</v>
      </c>
      <c r="I2426">
        <v>2</v>
      </c>
      <c r="J2426">
        <v>0</v>
      </c>
      <c r="K2426">
        <v>4</v>
      </c>
      <c r="L2426">
        <v>13697.93</v>
      </c>
      <c r="M2426">
        <v>1380280</v>
      </c>
      <c r="N2426" s="60">
        <v>-5956000</v>
      </c>
      <c r="O2426" s="60">
        <v>965763000</v>
      </c>
      <c r="P2426" s="82">
        <v>75211780</v>
      </c>
      <c r="Q2426" s="60">
        <v>123277702730</v>
      </c>
      <c r="R2426">
        <v>7.8340444266323805E-3</v>
      </c>
      <c r="S2426">
        <v>12764.798685598849</v>
      </c>
      <c r="T2426">
        <f>_xlfn.XLOOKUP(B2426&amp;"_"&amp;E2426,'Downgraded funds'!$AE$2:$AE$5547,'Downgraded funds'!$AB$2:$AB$5547)</f>
        <v>96.046179767785588</v>
      </c>
      <c r="U2426">
        <v>103.93042487659324</v>
      </c>
      <c r="V2426">
        <f>_xlfn.XLOOKUP(B2426&amp;"_"&amp;E2426,'Downgraded funds'!$AE$2:$AE$5547,'Downgraded funds'!$AD$2:$AD$5547)</f>
        <v>103.76831899226323</v>
      </c>
      <c r="W2426">
        <v>-5</v>
      </c>
      <c r="X2426" t="str">
        <f t="shared" si="37"/>
        <v>Scotia Partners Maximum Growth Port F_-5</v>
      </c>
    </row>
    <row r="2427" spans="1:24" x14ac:dyDescent="0.25">
      <c r="A2427">
        <v>47</v>
      </c>
      <c r="B2427" t="s">
        <v>13316</v>
      </c>
      <c r="C2427" t="s">
        <v>13257</v>
      </c>
      <c r="D2427" t="s">
        <v>292</v>
      </c>
      <c r="E2427">
        <v>45</v>
      </c>
      <c r="G2427">
        <v>4</v>
      </c>
      <c r="H2427">
        <v>5</v>
      </c>
      <c r="I2427">
        <v>2</v>
      </c>
      <c r="J2427">
        <v>0</v>
      </c>
      <c r="K2427">
        <v>4</v>
      </c>
      <c r="L2427">
        <v>-235297.83100000001</v>
      </c>
      <c r="M2427">
        <v>1153510</v>
      </c>
      <c r="N2427" s="60">
        <v>-7073000</v>
      </c>
      <c r="O2427" s="60">
        <v>963877000</v>
      </c>
      <c r="P2427" s="82">
        <v>-104959580</v>
      </c>
      <c r="Q2427" s="60">
        <v>124306801470</v>
      </c>
      <c r="R2427">
        <v>7.754016583176428E-3</v>
      </c>
      <c r="S2427">
        <v>12896.541931180016</v>
      </c>
      <c r="T2427">
        <f>_xlfn.XLOOKUP(B2427&amp;"_"&amp;E2427,'Downgraded funds'!$AE$2:$AE$5547,'Downgraded funds'!$AB$2:$AB$5547)</f>
        <v>107.96842114871974</v>
      </c>
      <c r="U2427">
        <v>102.86873473043332</v>
      </c>
      <c r="V2427">
        <f>_xlfn.XLOOKUP(B2427&amp;"_"&amp;E2427,'Downgraded funds'!$AE$2:$AE$5547,'Downgraded funds'!$AD$2:$AD$5547)</f>
        <v>99.084307764551028</v>
      </c>
      <c r="W2427">
        <v>-4</v>
      </c>
      <c r="X2427" t="str">
        <f t="shared" si="37"/>
        <v>Scotia Partners Maximum Growth Port F_-4</v>
      </c>
    </row>
    <row r="2428" spans="1:24" x14ac:dyDescent="0.25">
      <c r="A2428">
        <v>47</v>
      </c>
      <c r="B2428" t="s">
        <v>13316</v>
      </c>
      <c r="C2428" t="s">
        <v>13257</v>
      </c>
      <c r="D2428" t="s">
        <v>292</v>
      </c>
      <c r="E2428">
        <v>46</v>
      </c>
      <c r="G2428">
        <v>4</v>
      </c>
      <c r="H2428">
        <v>5</v>
      </c>
      <c r="I2428">
        <v>2</v>
      </c>
      <c r="J2428">
        <v>0</v>
      </c>
      <c r="K2428">
        <v>4</v>
      </c>
      <c r="L2428">
        <v>18190.814999999999</v>
      </c>
      <c r="M2428">
        <v>1176347</v>
      </c>
      <c r="N2428" s="60">
        <v>-7054000</v>
      </c>
      <c r="O2428" s="60">
        <v>960293000</v>
      </c>
      <c r="P2428" s="82">
        <v>90101870</v>
      </c>
      <c r="Q2428" s="60">
        <v>125086480800</v>
      </c>
      <c r="R2428">
        <v>7.677032672582791E-3</v>
      </c>
      <c r="S2428">
        <v>13025.866147103019</v>
      </c>
      <c r="T2428">
        <f>_xlfn.XLOOKUP(B2428&amp;"_"&amp;E2428,'Downgraded funds'!$AE$2:$AE$5547,'Downgraded funds'!$AB$2:$AB$5547)</f>
        <v>87.364026920400946</v>
      </c>
      <c r="U2428">
        <v>101.8474269485348</v>
      </c>
      <c r="V2428">
        <f>_xlfn.XLOOKUP(B2428&amp;"_"&amp;E2428,'Downgraded funds'!$AE$2:$AE$5547,'Downgraded funds'!$AD$2:$AD$5547)</f>
        <v>94.380633112301581</v>
      </c>
      <c r="W2428">
        <v>-3</v>
      </c>
      <c r="X2428" t="str">
        <f t="shared" si="37"/>
        <v>Scotia Partners Maximum Growth Port F_-3</v>
      </c>
    </row>
    <row r="2429" spans="1:24" x14ac:dyDescent="0.25">
      <c r="A2429">
        <v>47</v>
      </c>
      <c r="B2429" t="s">
        <v>13316</v>
      </c>
      <c r="C2429" t="s">
        <v>13257</v>
      </c>
      <c r="D2429" t="s">
        <v>292</v>
      </c>
      <c r="E2429">
        <v>47</v>
      </c>
      <c r="G2429">
        <v>4</v>
      </c>
      <c r="H2429">
        <v>5</v>
      </c>
      <c r="I2429">
        <v>2</v>
      </c>
      <c r="J2429">
        <v>0</v>
      </c>
      <c r="K2429">
        <v>4</v>
      </c>
      <c r="L2429">
        <v>700.09699999999998</v>
      </c>
      <c r="M2429">
        <v>1215488</v>
      </c>
      <c r="N2429" s="60">
        <v>-7622000</v>
      </c>
      <c r="O2429" s="60">
        <v>982877000</v>
      </c>
      <c r="P2429" s="82">
        <v>231001820</v>
      </c>
      <c r="Q2429" s="60">
        <v>128315157100</v>
      </c>
      <c r="R2429">
        <v>7.6598667079837909E-3</v>
      </c>
      <c r="S2429">
        <v>13055.057458868201</v>
      </c>
      <c r="T2429">
        <f>_xlfn.XLOOKUP(B2429&amp;"_"&amp;E2429,'Downgraded funds'!$AE$2:$AE$5547,'Downgraded funds'!$AB$2:$AB$5547)</f>
        <v>92.706925523461322</v>
      </c>
      <c r="U2429">
        <v>101.61969451595814</v>
      </c>
      <c r="V2429">
        <f>_xlfn.XLOOKUP(B2429&amp;"_"&amp;E2429,'Downgraded funds'!$AE$2:$AE$5547,'Downgraded funds'!$AD$2:$AD$5547)</f>
        <v>109.24394886374131</v>
      </c>
      <c r="W2429">
        <v>-2</v>
      </c>
      <c r="X2429" t="str">
        <f t="shared" si="37"/>
        <v>Scotia Partners Maximum Growth Port F_-2</v>
      </c>
    </row>
    <row r="2430" spans="1:24" x14ac:dyDescent="0.25">
      <c r="A2430">
        <v>47</v>
      </c>
      <c r="B2430" t="s">
        <v>13316</v>
      </c>
      <c r="C2430" t="s">
        <v>13257</v>
      </c>
      <c r="D2430" t="s">
        <v>292</v>
      </c>
      <c r="E2430">
        <v>48</v>
      </c>
      <c r="G2430">
        <v>4</v>
      </c>
      <c r="H2430">
        <v>5</v>
      </c>
      <c r="I2430">
        <v>2</v>
      </c>
      <c r="J2430">
        <v>0</v>
      </c>
      <c r="K2430">
        <v>4</v>
      </c>
      <c r="L2430">
        <v>-8009.4949999999999</v>
      </c>
      <c r="M2430">
        <v>1215600</v>
      </c>
      <c r="N2430" s="60">
        <v>-4864000</v>
      </c>
      <c r="O2430" s="60">
        <v>985834000</v>
      </c>
      <c r="P2430" s="82">
        <v>401279870</v>
      </c>
      <c r="Q2430" s="60">
        <v>129029289090</v>
      </c>
      <c r="R2430">
        <v>7.6403893019387631E-3</v>
      </c>
      <c r="S2430">
        <v>13088.338309492268</v>
      </c>
      <c r="T2430">
        <f>_xlfn.XLOOKUP(B2430&amp;"_"&amp;E2430,'Downgraded funds'!$AE$2:$AE$5547,'Downgraded funds'!$AB$2:$AB$5547)</f>
        <v>88.008981970720399</v>
      </c>
      <c r="U2430">
        <v>101.36129732345921</v>
      </c>
      <c r="V2430">
        <f>_xlfn.XLOOKUP(B2430&amp;"_"&amp;E2430,'Downgraded funds'!$AE$2:$AE$5547,'Downgraded funds'!$AD$2:$AD$5547)</f>
        <v>85.094727035923924</v>
      </c>
      <c r="W2430">
        <v>-1</v>
      </c>
      <c r="X2430" t="str">
        <f t="shared" si="37"/>
        <v>Scotia Partners Maximum Growth Port F_-1</v>
      </c>
    </row>
    <row r="2431" spans="1:24" x14ac:dyDescent="0.25">
      <c r="A2431">
        <v>47</v>
      </c>
      <c r="B2431" t="s">
        <v>13316</v>
      </c>
      <c r="C2431" t="s">
        <v>13257</v>
      </c>
      <c r="D2431" t="s">
        <v>292</v>
      </c>
      <c r="E2431">
        <v>49</v>
      </c>
      <c r="G2431">
        <v>4</v>
      </c>
      <c r="H2431">
        <v>5</v>
      </c>
      <c r="I2431">
        <v>2</v>
      </c>
      <c r="J2431">
        <v>1</v>
      </c>
      <c r="K2431">
        <v>5</v>
      </c>
      <c r="L2431">
        <v>-99614.34</v>
      </c>
      <c r="M2431">
        <v>1128156</v>
      </c>
      <c r="N2431" s="60">
        <v>-8465000</v>
      </c>
      <c r="O2431" s="60">
        <v>987108000</v>
      </c>
      <c r="P2431" s="82">
        <v>690992270</v>
      </c>
      <c r="Q2431" s="60">
        <v>130954776680</v>
      </c>
      <c r="R2431">
        <v>7.5377777353787473E-3</v>
      </c>
      <c r="S2431">
        <v>13266.509508584673</v>
      </c>
      <c r="T2431">
        <f>_xlfn.XLOOKUP(B2431&amp;"_"&amp;E2431,'Downgraded funds'!$AE$2:$AE$5547,'Downgraded funds'!$AB$2:$AB$5547)</f>
        <v>100</v>
      </c>
      <c r="U2431">
        <v>100</v>
      </c>
      <c r="V2431">
        <f>_xlfn.XLOOKUP(B2431&amp;"_"&amp;E2431,'Downgraded funds'!$AE$2:$AE$5547,'Downgraded funds'!$AD$2:$AD$5547)</f>
        <v>100</v>
      </c>
      <c r="W2431">
        <v>0</v>
      </c>
      <c r="X2431" t="str">
        <f t="shared" si="37"/>
        <v>Scotia Partners Maximum Growth Port F_0</v>
      </c>
    </row>
    <row r="2432" spans="1:24" x14ac:dyDescent="0.25">
      <c r="A2432">
        <v>47</v>
      </c>
      <c r="B2432" t="s">
        <v>13316</v>
      </c>
      <c r="C2432" t="s">
        <v>13257</v>
      </c>
      <c r="D2432" t="s">
        <v>292</v>
      </c>
      <c r="E2432">
        <v>50</v>
      </c>
      <c r="G2432">
        <v>4</v>
      </c>
      <c r="H2432">
        <v>5</v>
      </c>
      <c r="I2432">
        <v>2</v>
      </c>
      <c r="J2432">
        <v>0</v>
      </c>
      <c r="K2432">
        <v>4</v>
      </c>
      <c r="L2432">
        <v>-3775.308</v>
      </c>
      <c r="M2432">
        <v>1069536</v>
      </c>
      <c r="N2432" s="60">
        <v>-4248000</v>
      </c>
      <c r="O2432" s="60">
        <v>935840000</v>
      </c>
      <c r="P2432" s="82">
        <v>1091380520</v>
      </c>
      <c r="Q2432" s="60">
        <v>126054549840</v>
      </c>
      <c r="R2432">
        <v>7.4240874382388734E-3</v>
      </c>
      <c r="S2432">
        <v>13469.668943409129</v>
      </c>
      <c r="T2432">
        <f>_xlfn.XLOOKUP(B2432&amp;"_"&amp;E2432,'Downgraded funds'!$AE$2:$AE$5547,'Downgraded funds'!$AB$2:$AB$5547)</f>
        <v>128.1754361942447</v>
      </c>
      <c r="U2432">
        <v>98.491726591960045</v>
      </c>
      <c r="V2432">
        <f>_xlfn.XLOOKUP(B2432&amp;"_"&amp;E2432,'Downgraded funds'!$AE$2:$AE$5547,'Downgraded funds'!$AD$2:$AD$5547)</f>
        <v>96.607566506014606</v>
      </c>
      <c r="W2432">
        <v>1</v>
      </c>
      <c r="X2432" t="str">
        <f t="shared" si="37"/>
        <v>Scotia Partners Maximum Growth Port F_1</v>
      </c>
    </row>
    <row r="2433" spans="1:24" x14ac:dyDescent="0.25">
      <c r="A2433">
        <v>47</v>
      </c>
      <c r="B2433" t="s">
        <v>13316</v>
      </c>
      <c r="C2433" t="s">
        <v>13257</v>
      </c>
      <c r="D2433" t="s">
        <v>292</v>
      </c>
      <c r="E2433">
        <v>51</v>
      </c>
      <c r="G2433">
        <v>4</v>
      </c>
      <c r="H2433">
        <v>5</v>
      </c>
      <c r="I2433">
        <v>2</v>
      </c>
      <c r="J2433">
        <v>0</v>
      </c>
      <c r="K2433">
        <v>4</v>
      </c>
      <c r="L2433">
        <v>45298.527000000002</v>
      </c>
      <c r="M2433">
        <v>994861</v>
      </c>
      <c r="N2433" s="60">
        <v>-9689000</v>
      </c>
      <c r="O2433" s="60">
        <v>818407000</v>
      </c>
      <c r="P2433" s="82">
        <v>-676235980</v>
      </c>
      <c r="Q2433" s="60">
        <v>112684676570</v>
      </c>
      <c r="R2433">
        <v>7.2628064871944108E-3</v>
      </c>
      <c r="S2433">
        <v>13768.78210596928</v>
      </c>
      <c r="T2433">
        <f>_xlfn.XLOOKUP(B2433&amp;"_"&amp;E2433,'Downgraded funds'!$AE$2:$AE$5547,'Downgraded funds'!$AB$2:$AB$5547)</f>
        <v>120.61975069912357</v>
      </c>
      <c r="U2433">
        <v>96.352091321375099</v>
      </c>
      <c r="V2433">
        <f>_xlfn.XLOOKUP(B2433&amp;"_"&amp;E2433,'Downgraded funds'!$AE$2:$AE$5547,'Downgraded funds'!$AD$2:$AD$5547)</f>
        <v>77.200879592521304</v>
      </c>
      <c r="W2433">
        <v>2</v>
      </c>
      <c r="X2433" t="str">
        <f t="shared" si="37"/>
        <v>Scotia Partners Maximum Growth Port F_2</v>
      </c>
    </row>
    <row r="2434" spans="1:24" x14ac:dyDescent="0.25">
      <c r="A2434">
        <v>47</v>
      </c>
      <c r="B2434" t="s">
        <v>13316</v>
      </c>
      <c r="C2434" t="s">
        <v>13257</v>
      </c>
      <c r="D2434" t="s">
        <v>292</v>
      </c>
      <c r="E2434">
        <v>52</v>
      </c>
      <c r="G2434">
        <v>4</v>
      </c>
      <c r="H2434">
        <v>5</v>
      </c>
      <c r="I2434">
        <v>2</v>
      </c>
      <c r="J2434">
        <v>0</v>
      </c>
      <c r="K2434">
        <v>4</v>
      </c>
      <c r="L2434">
        <v>43571.491999999998</v>
      </c>
      <c r="M2434">
        <v>1117646</v>
      </c>
      <c r="N2434" s="60">
        <v>-1917000</v>
      </c>
      <c r="O2434" s="60">
        <v>880701000</v>
      </c>
      <c r="P2434" s="82">
        <v>283518180</v>
      </c>
      <c r="Q2434" s="60">
        <v>120823135840</v>
      </c>
      <c r="R2434">
        <v>7.2891751557108073E-3</v>
      </c>
      <c r="S2434">
        <v>13718.973390515055</v>
      </c>
      <c r="T2434">
        <f>_xlfn.XLOOKUP(B2434&amp;"_"&amp;E2434,'Downgraded funds'!$AE$2:$AE$5547,'Downgraded funds'!$AB$2:$AB$5547)</f>
        <v>91.06452271500325</v>
      </c>
      <c r="U2434">
        <v>96.701911512976594</v>
      </c>
      <c r="V2434">
        <f>_xlfn.XLOOKUP(B2434&amp;"_"&amp;E2434,'Downgraded funds'!$AE$2:$AE$5547,'Downgraded funds'!$AD$2:$AD$5547)</f>
        <v>68.827710308204672</v>
      </c>
      <c r="W2434">
        <v>3</v>
      </c>
      <c r="X2434" t="str">
        <f t="shared" si="37"/>
        <v>Scotia Partners Maximum Growth Port F_3</v>
      </c>
    </row>
    <row r="2435" spans="1:24" x14ac:dyDescent="0.25">
      <c r="A2435">
        <v>47</v>
      </c>
      <c r="B2435" t="s">
        <v>13316</v>
      </c>
      <c r="C2435" t="s">
        <v>13257</v>
      </c>
      <c r="D2435" t="s">
        <v>292</v>
      </c>
      <c r="E2435">
        <v>53</v>
      </c>
      <c r="G2435">
        <v>4</v>
      </c>
      <c r="H2435">
        <v>5</v>
      </c>
      <c r="I2435">
        <v>2</v>
      </c>
      <c r="J2435">
        <v>0</v>
      </c>
      <c r="K2435">
        <v>4</v>
      </c>
      <c r="L2435">
        <v>-75010.142999999996</v>
      </c>
      <c r="M2435">
        <v>1084273</v>
      </c>
      <c r="N2435" s="60">
        <v>-1270000</v>
      </c>
      <c r="O2435" s="60">
        <v>911562000</v>
      </c>
      <c r="P2435" s="82">
        <v>229434550</v>
      </c>
      <c r="Q2435" s="60">
        <v>124347997590</v>
      </c>
      <c r="R2435">
        <v>7.3307332459473986E-3</v>
      </c>
      <c r="S2435">
        <v>13641.2002244499</v>
      </c>
      <c r="T2435">
        <f>_xlfn.XLOOKUP(B2435&amp;"_"&amp;E2435,'Downgraded funds'!$AE$2:$AE$5547,'Downgraded funds'!$AB$2:$AB$5547)</f>
        <v>80.93546421926473</v>
      </c>
      <c r="U2435">
        <v>97.253242312258948</v>
      </c>
      <c r="V2435">
        <f>_xlfn.XLOOKUP(B2435&amp;"_"&amp;E2435,'Downgraded funds'!$AE$2:$AE$5547,'Downgraded funds'!$AD$2:$AD$5547)</f>
        <v>54.750137093862214</v>
      </c>
      <c r="W2435">
        <v>4</v>
      </c>
      <c r="X2435" t="str">
        <f t="shared" ref="X2435:X2498" si="38">B2435&amp;"_"&amp;W2435</f>
        <v>Scotia Partners Maximum Growth Port F_4</v>
      </c>
    </row>
    <row r="2436" spans="1:24" x14ac:dyDescent="0.25">
      <c r="A2436">
        <v>47</v>
      </c>
      <c r="B2436" t="s">
        <v>13316</v>
      </c>
      <c r="C2436" t="s">
        <v>13257</v>
      </c>
      <c r="D2436" t="s">
        <v>292</v>
      </c>
      <c r="E2436">
        <v>54</v>
      </c>
      <c r="G2436">
        <v>4</v>
      </c>
      <c r="H2436">
        <v>5</v>
      </c>
      <c r="I2436">
        <v>2</v>
      </c>
      <c r="J2436">
        <v>0</v>
      </c>
      <c r="K2436">
        <v>4</v>
      </c>
      <c r="L2436">
        <v>8484.6219999999994</v>
      </c>
      <c r="M2436">
        <v>1105534</v>
      </c>
      <c r="N2436" s="60">
        <v>-4418000</v>
      </c>
      <c r="O2436" s="60">
        <v>916975000</v>
      </c>
      <c r="P2436" s="82">
        <v>152805037.71000001</v>
      </c>
      <c r="Q2436" s="60">
        <v>126007340900</v>
      </c>
      <c r="R2436">
        <v>7.2771553899206205E-3</v>
      </c>
      <c r="S2436">
        <v>13741.633185201341</v>
      </c>
      <c r="T2436">
        <f>_xlfn.XLOOKUP(B2436&amp;"_"&amp;E2436,'Downgraded funds'!$AE$2:$AE$5547,'Downgraded funds'!$AB$2:$AB$5547)</f>
        <v>79.846533178668764</v>
      </c>
      <c r="U2436">
        <v>96.542451175830124</v>
      </c>
      <c r="V2436">
        <f>_xlfn.XLOOKUP(B2436&amp;"_"&amp;E2436,'Downgraded funds'!$AE$2:$AE$5547,'Downgraded funds'!$AD$2:$AD$5547)</f>
        <v>73.37352934217499</v>
      </c>
      <c r="W2436">
        <v>5</v>
      </c>
      <c r="X2436" t="str">
        <f t="shared" si="38"/>
        <v>Scotia Partners Maximum Growth Port F_5</v>
      </c>
    </row>
    <row r="2437" spans="1:24" x14ac:dyDescent="0.25">
      <c r="A2437">
        <v>47</v>
      </c>
      <c r="B2437" t="s">
        <v>13316</v>
      </c>
      <c r="C2437" t="s">
        <v>13257</v>
      </c>
      <c r="D2437" t="s">
        <v>292</v>
      </c>
      <c r="E2437">
        <v>55</v>
      </c>
      <c r="G2437">
        <v>4</v>
      </c>
      <c r="H2437">
        <v>5</v>
      </c>
      <c r="I2437">
        <v>2</v>
      </c>
      <c r="J2437">
        <v>0</v>
      </c>
      <c r="K2437">
        <v>4</v>
      </c>
      <c r="L2437">
        <v>13142.522999999999</v>
      </c>
      <c r="M2437">
        <v>1161040</v>
      </c>
      <c r="N2437" s="60">
        <v>-6118000</v>
      </c>
      <c r="O2437" s="60">
        <v>945060000</v>
      </c>
      <c r="P2437" s="82">
        <v>-2723109.2899999917</v>
      </c>
      <c r="Q2437" s="60">
        <v>129880261220</v>
      </c>
      <c r="R2437">
        <v>7.2763943583328125E-3</v>
      </c>
      <c r="S2437">
        <v>13743.070410344317</v>
      </c>
      <c r="T2437">
        <f>_xlfn.XLOOKUP(B2437&amp;"_"&amp;E2437,'Downgraded funds'!$AE$2:$AE$5547,'Downgraded funds'!$AB$2:$AB$5547)</f>
        <v>72.834655879646121</v>
      </c>
      <c r="U2437">
        <v>96.532354943034136</v>
      </c>
      <c r="V2437">
        <f>_xlfn.XLOOKUP(B2437&amp;"_"&amp;E2437,'Downgraded funds'!$AE$2:$AE$5547,'Downgraded funds'!$AD$2:$AD$5547)</f>
        <v>73.28642547835446</v>
      </c>
      <c r="W2437">
        <v>6</v>
      </c>
      <c r="X2437" t="str">
        <f t="shared" si="38"/>
        <v>Scotia Partners Maximum Growth Port F_6</v>
      </c>
    </row>
    <row r="2438" spans="1:24" x14ac:dyDescent="0.25">
      <c r="A2438">
        <v>47</v>
      </c>
      <c r="B2438" t="s">
        <v>13316</v>
      </c>
      <c r="C2438" t="s">
        <v>13257</v>
      </c>
      <c r="D2438" t="s">
        <v>292</v>
      </c>
      <c r="E2438">
        <v>56</v>
      </c>
      <c r="G2438">
        <v>4</v>
      </c>
      <c r="H2438">
        <v>5</v>
      </c>
      <c r="I2438">
        <v>2</v>
      </c>
      <c r="J2438">
        <v>0</v>
      </c>
      <c r="K2438">
        <v>4</v>
      </c>
      <c r="L2438">
        <v>34606.125</v>
      </c>
      <c r="M2438">
        <v>1213739</v>
      </c>
      <c r="N2438" s="60">
        <v>-5750000</v>
      </c>
      <c r="O2438" s="60">
        <v>953204000</v>
      </c>
      <c r="P2438" s="82">
        <v>25128639.539999992</v>
      </c>
      <c r="Q2438" s="60">
        <v>131869251200</v>
      </c>
      <c r="R2438">
        <v>7.2284023100602848E-3</v>
      </c>
      <c r="S2438">
        <v>13834.315760319932</v>
      </c>
      <c r="T2438">
        <f>_xlfn.XLOOKUP(B2438&amp;"_"&amp;E2438,'Downgraded funds'!$AE$2:$AE$5547,'Downgraded funds'!$AB$2:$AB$5547)</f>
        <v>73.617204834504491</v>
      </c>
      <c r="U2438">
        <v>95.895667978290192</v>
      </c>
      <c r="V2438">
        <f>_xlfn.XLOOKUP(B2438&amp;"_"&amp;E2438,'Downgraded funds'!$AE$2:$AE$5547,'Downgraded funds'!$AD$2:$AD$5547)</f>
        <v>83.168346533303222</v>
      </c>
      <c r="W2438">
        <v>7</v>
      </c>
      <c r="X2438" t="str">
        <f t="shared" si="38"/>
        <v>Scotia Partners Maximum Growth Port F_7</v>
      </c>
    </row>
    <row r="2439" spans="1:24" x14ac:dyDescent="0.25">
      <c r="A2439">
        <v>47</v>
      </c>
      <c r="B2439" t="s">
        <v>13316</v>
      </c>
      <c r="C2439" t="s">
        <v>13257</v>
      </c>
      <c r="D2439" t="s">
        <v>292</v>
      </c>
      <c r="E2439">
        <v>57</v>
      </c>
      <c r="G2439">
        <v>4</v>
      </c>
      <c r="H2439">
        <v>5</v>
      </c>
      <c r="I2439">
        <v>2</v>
      </c>
      <c r="J2439">
        <v>0</v>
      </c>
      <c r="K2439">
        <v>4</v>
      </c>
      <c r="L2439">
        <v>37713.029000000002</v>
      </c>
      <c r="M2439">
        <v>1254707</v>
      </c>
      <c r="N2439" s="60">
        <v>-7539000</v>
      </c>
      <c r="O2439" s="60">
        <v>947763000</v>
      </c>
      <c r="P2439" s="82">
        <v>-188174030</v>
      </c>
      <c r="Q2439" s="60">
        <v>131085787430</v>
      </c>
      <c r="R2439">
        <v>7.2300973170421456E-3</v>
      </c>
      <c r="S2439">
        <v>13831.072475924888</v>
      </c>
      <c r="T2439">
        <f>_xlfn.XLOOKUP(B2439&amp;"_"&amp;E2439,'Downgraded funds'!$AE$2:$AE$5547,'Downgraded funds'!$AB$2:$AB$5547)</f>
        <v>76.562172744869727</v>
      </c>
      <c r="U2439">
        <v>95.918154804532165</v>
      </c>
      <c r="V2439">
        <f>_xlfn.XLOOKUP(B2439&amp;"_"&amp;E2439,'Downgraded funds'!$AE$2:$AE$5547,'Downgraded funds'!$AD$2:$AD$5547)</f>
        <v>74.564275021170658</v>
      </c>
      <c r="W2439">
        <v>8</v>
      </c>
      <c r="X2439" t="str">
        <f t="shared" si="38"/>
        <v>Scotia Partners Maximum Growth Port F_8</v>
      </c>
    </row>
    <row r="2440" spans="1:24" x14ac:dyDescent="0.25">
      <c r="A2440">
        <v>47</v>
      </c>
      <c r="B2440" t="s">
        <v>13316</v>
      </c>
      <c r="C2440" t="s">
        <v>13257</v>
      </c>
      <c r="D2440" t="s">
        <v>292</v>
      </c>
      <c r="E2440">
        <v>58</v>
      </c>
      <c r="G2440">
        <v>4</v>
      </c>
      <c r="H2440">
        <v>5</v>
      </c>
      <c r="I2440">
        <v>2</v>
      </c>
      <c r="J2440">
        <v>0</v>
      </c>
      <c r="K2440">
        <v>4</v>
      </c>
      <c r="L2440">
        <v>105059.351</v>
      </c>
      <c r="M2440">
        <v>1331010</v>
      </c>
      <c r="N2440" s="60">
        <v>-4210000</v>
      </c>
      <c r="O2440" s="60">
        <v>920689000</v>
      </c>
      <c r="P2440" s="82">
        <v>52025319.170000002</v>
      </c>
      <c r="Q2440" s="60">
        <v>128550819110</v>
      </c>
      <c r="R2440">
        <v>7.1620624930609977E-3</v>
      </c>
      <c r="S2440">
        <v>13962.458453397403</v>
      </c>
      <c r="T2440">
        <f>_xlfn.XLOOKUP(B2440&amp;"_"&amp;E2440,'Downgraded funds'!$AE$2:$AE$5547,'Downgraded funds'!$AB$2:$AB$5547)</f>
        <v>65.720611975404722</v>
      </c>
      <c r="U2440">
        <v>95.01557016527137</v>
      </c>
      <c r="V2440">
        <f>_xlfn.XLOOKUP(B2440&amp;"_"&amp;E2440,'Downgraded funds'!$AE$2:$AE$5547,'Downgraded funds'!$AD$2:$AD$5547)</f>
        <v>56.700425119869536</v>
      </c>
      <c r="W2440">
        <v>9</v>
      </c>
      <c r="X2440" t="str">
        <f t="shared" si="38"/>
        <v>Scotia Partners Maximum Growth Port F_9</v>
      </c>
    </row>
    <row r="2441" spans="1:24" x14ac:dyDescent="0.25">
      <c r="A2441">
        <v>47</v>
      </c>
      <c r="B2441" t="s">
        <v>13316</v>
      </c>
      <c r="C2441" t="s">
        <v>13257</v>
      </c>
      <c r="D2441" t="s">
        <v>292</v>
      </c>
      <c r="E2441">
        <v>59</v>
      </c>
      <c r="G2441">
        <v>4</v>
      </c>
      <c r="H2441">
        <v>5</v>
      </c>
      <c r="I2441">
        <v>2</v>
      </c>
      <c r="J2441">
        <v>0</v>
      </c>
      <c r="K2441">
        <v>4</v>
      </c>
      <c r="L2441">
        <v>53522.972000000002</v>
      </c>
      <c r="M2441">
        <v>1480019</v>
      </c>
      <c r="N2441" s="60">
        <v>-2923000</v>
      </c>
      <c r="O2441" s="60">
        <v>982965000</v>
      </c>
      <c r="P2441" s="82">
        <v>64126550</v>
      </c>
      <c r="Q2441" s="60">
        <v>137053191540</v>
      </c>
      <c r="R2441">
        <v>7.1721423554964372E-3</v>
      </c>
      <c r="S2441">
        <v>13942.835354259816</v>
      </c>
      <c r="T2441">
        <f>_xlfn.XLOOKUP(B2441&amp;"_"&amp;E2441,'Downgraded funds'!$AE$2:$AE$5547,'Downgraded funds'!$AB$2:$AB$5547)</f>
        <v>75.186050419259132</v>
      </c>
      <c r="U2441">
        <v>95.149294756116362</v>
      </c>
      <c r="V2441">
        <f>_xlfn.XLOOKUP(B2441&amp;"_"&amp;E2441,'Downgraded funds'!$AE$2:$AE$5547,'Downgraded funds'!$AD$2:$AD$5547)</f>
        <v>61.069628129027841</v>
      </c>
      <c r="W2441">
        <v>10</v>
      </c>
      <c r="X2441" t="str">
        <f t="shared" si="38"/>
        <v>Scotia Partners Maximum Growth Port F_10</v>
      </c>
    </row>
    <row r="2442" spans="1:24" x14ac:dyDescent="0.25">
      <c r="A2442">
        <v>47</v>
      </c>
      <c r="B2442" t="s">
        <v>13316</v>
      </c>
      <c r="C2442" t="s">
        <v>13257</v>
      </c>
      <c r="D2442" t="s">
        <v>292</v>
      </c>
      <c r="E2442">
        <v>60</v>
      </c>
      <c r="G2442">
        <v>4</v>
      </c>
      <c r="H2442">
        <v>5</v>
      </c>
      <c r="I2442">
        <v>2</v>
      </c>
      <c r="J2442">
        <v>0</v>
      </c>
      <c r="K2442">
        <v>4</v>
      </c>
      <c r="L2442">
        <v>-85557.383000000002</v>
      </c>
      <c r="M2442">
        <v>1430265</v>
      </c>
      <c r="N2442" s="60">
        <v>-3293000</v>
      </c>
      <c r="O2442" s="60">
        <v>1005631000</v>
      </c>
      <c r="P2442" s="82">
        <v>652225320</v>
      </c>
      <c r="Q2442" s="60">
        <v>140364043520</v>
      </c>
      <c r="R2442">
        <v>7.1644487774870282E-3</v>
      </c>
      <c r="S2442">
        <v>13957.807935515115</v>
      </c>
      <c r="T2442">
        <f>_xlfn.XLOOKUP(B2442&amp;"_"&amp;E2442,'Downgraded funds'!$AE$2:$AE$5547,'Downgraded funds'!$AB$2:$AB$5547)</f>
        <v>71.107925924216516</v>
      </c>
      <c r="U2442">
        <v>95.047227830299505</v>
      </c>
      <c r="V2442">
        <f>_xlfn.XLOOKUP(B2442&amp;"_"&amp;E2442,'Downgraded funds'!$AE$2:$AE$5547,'Downgraded funds'!$AD$2:$AD$5547)</f>
        <v>58.619560976241132</v>
      </c>
      <c r="W2442">
        <v>11</v>
      </c>
      <c r="X2442" t="str">
        <f t="shared" si="38"/>
        <v>Scotia Partners Maximum Growth Port F_11</v>
      </c>
    </row>
    <row r="2443" spans="1:24" x14ac:dyDescent="0.25">
      <c r="A2443">
        <v>47</v>
      </c>
      <c r="B2443" t="s">
        <v>13316</v>
      </c>
      <c r="C2443" t="s">
        <v>13257</v>
      </c>
      <c r="D2443" t="s">
        <v>292</v>
      </c>
      <c r="E2443">
        <v>61</v>
      </c>
      <c r="G2443">
        <v>4</v>
      </c>
      <c r="H2443">
        <v>5</v>
      </c>
      <c r="I2443">
        <v>2</v>
      </c>
      <c r="J2443">
        <v>0</v>
      </c>
      <c r="K2443">
        <v>4</v>
      </c>
      <c r="L2443">
        <v>154682.185</v>
      </c>
      <c r="M2443">
        <v>1579354</v>
      </c>
      <c r="N2443" s="60">
        <v>-3658000</v>
      </c>
      <c r="O2443" s="60">
        <v>997425000</v>
      </c>
      <c r="P2443" s="82">
        <v>-870861270</v>
      </c>
      <c r="Q2443" s="60">
        <v>138408807320</v>
      </c>
      <c r="R2443">
        <v>7.2063694450741258E-3</v>
      </c>
      <c r="S2443">
        <v>13876.613010502042</v>
      </c>
      <c r="T2443">
        <f>_xlfn.XLOOKUP(B2443&amp;"_"&amp;E2443,'Downgraded funds'!$AE$2:$AE$5547,'Downgraded funds'!$AB$2:$AB$5547)</f>
        <v>71.90018871720487</v>
      </c>
      <c r="U2443">
        <v>95.603368765449943</v>
      </c>
      <c r="V2443">
        <f>_xlfn.XLOOKUP(B2443&amp;"_"&amp;E2443,'Downgraded funds'!$AE$2:$AE$5547,'Downgraded funds'!$AD$2:$AD$5547)</f>
        <v>62.846154895592818</v>
      </c>
      <c r="W2443">
        <v>12</v>
      </c>
      <c r="X2443" t="str">
        <f t="shared" si="38"/>
        <v>Scotia Partners Maximum Growth Port F_12</v>
      </c>
    </row>
    <row r="2444" spans="1:24" x14ac:dyDescent="0.25">
      <c r="A2444">
        <v>47</v>
      </c>
      <c r="B2444" t="s">
        <v>13316</v>
      </c>
      <c r="C2444" t="s">
        <v>13257</v>
      </c>
      <c r="D2444" t="s">
        <v>292</v>
      </c>
      <c r="E2444">
        <v>62</v>
      </c>
      <c r="G2444">
        <v>4</v>
      </c>
      <c r="H2444">
        <v>5</v>
      </c>
      <c r="I2444">
        <v>2</v>
      </c>
      <c r="J2444">
        <v>0</v>
      </c>
      <c r="K2444">
        <v>4</v>
      </c>
      <c r="L2444">
        <v>127658.25</v>
      </c>
      <c r="M2444">
        <v>1728678</v>
      </c>
      <c r="N2444" s="60">
        <v>5878000</v>
      </c>
      <c r="O2444" s="60">
        <v>1014596000</v>
      </c>
      <c r="P2444" s="82">
        <v>2078099580</v>
      </c>
      <c r="Q2444" s="60">
        <v>142690448220</v>
      </c>
      <c r="R2444">
        <v>7.1104689392782394E-3</v>
      </c>
      <c r="S2444">
        <v>14063.770034575338</v>
      </c>
      <c r="T2444">
        <f>_xlfn.XLOOKUP(B2444&amp;"_"&amp;E2444,'Downgraded funds'!$AE$2:$AE$5547,'Downgraded funds'!$AB$2:$AB$5547)</f>
        <v>100.38613121618054</v>
      </c>
      <c r="U2444">
        <v>94.331103793430742</v>
      </c>
      <c r="V2444">
        <f>_xlfn.XLOOKUP(B2444&amp;"_"&amp;E2444,'Downgraded funds'!$AE$2:$AE$5547,'Downgraded funds'!$AD$2:$AD$5547)</f>
        <v>56.389042014540465</v>
      </c>
      <c r="X2444" t="str">
        <f t="shared" si="38"/>
        <v>Scotia Partners Maximum Growth Port F_</v>
      </c>
    </row>
    <row r="2445" spans="1:24" x14ac:dyDescent="0.25">
      <c r="A2445">
        <v>47</v>
      </c>
      <c r="B2445" t="s">
        <v>13316</v>
      </c>
      <c r="C2445" t="s">
        <v>13257</v>
      </c>
      <c r="D2445" t="s">
        <v>292</v>
      </c>
      <c r="E2445">
        <v>63</v>
      </c>
      <c r="G2445">
        <v>4</v>
      </c>
      <c r="H2445">
        <v>5</v>
      </c>
      <c r="I2445">
        <v>2</v>
      </c>
      <c r="J2445">
        <v>0</v>
      </c>
      <c r="K2445">
        <v>4</v>
      </c>
      <c r="L2445">
        <v>-77636.024000000005</v>
      </c>
      <c r="M2445">
        <v>1684120</v>
      </c>
      <c r="N2445" s="60">
        <v>-3724000</v>
      </c>
      <c r="O2445" s="60">
        <v>1031080000</v>
      </c>
      <c r="P2445" s="82">
        <v>2200847260</v>
      </c>
      <c r="Q2445" s="60">
        <v>147021661950</v>
      </c>
      <c r="R2445">
        <v>7.0131162056286363E-3</v>
      </c>
      <c r="S2445">
        <v>14258.996581254605</v>
      </c>
      <c r="T2445">
        <f>_xlfn.XLOOKUP(B2445&amp;"_"&amp;E2445,'Downgraded funds'!$AE$2:$AE$5547,'Downgraded funds'!$AB$2:$AB$5547)</f>
        <v>72.74965867851455</v>
      </c>
      <c r="U2445">
        <v>93.039572826781566</v>
      </c>
      <c r="V2445">
        <f>_xlfn.XLOOKUP(B2445&amp;"_"&amp;E2445,'Downgraded funds'!$AE$2:$AE$5547,'Downgraded funds'!$AD$2:$AD$5547)</f>
        <v>82.867046415599603</v>
      </c>
      <c r="X2445" t="str">
        <f t="shared" si="38"/>
        <v>Scotia Partners Maximum Growth Port F_</v>
      </c>
    </row>
    <row r="2446" spans="1:24" x14ac:dyDescent="0.25">
      <c r="A2446">
        <v>47</v>
      </c>
      <c r="B2446" t="s">
        <v>13316</v>
      </c>
      <c r="C2446" t="s">
        <v>13257</v>
      </c>
      <c r="D2446" t="s">
        <v>292</v>
      </c>
      <c r="E2446">
        <v>64</v>
      </c>
      <c r="G2446">
        <v>4</v>
      </c>
      <c r="H2446">
        <v>5</v>
      </c>
      <c r="I2446">
        <v>2</v>
      </c>
      <c r="J2446">
        <v>0</v>
      </c>
      <c r="K2446">
        <v>4</v>
      </c>
      <c r="L2446">
        <v>54322.773999999998</v>
      </c>
      <c r="M2446">
        <v>1777430</v>
      </c>
      <c r="N2446" s="60">
        <v>-6171000</v>
      </c>
      <c r="O2446" s="60">
        <v>1047606000</v>
      </c>
      <c r="P2446" s="82">
        <v>1161055900</v>
      </c>
      <c r="Q2446" s="60">
        <v>150697832680</v>
      </c>
      <c r="R2446">
        <v>6.9516991808670778E-3</v>
      </c>
      <c r="S2446">
        <v>14384.972277745641</v>
      </c>
      <c r="T2446">
        <f>_xlfn.XLOOKUP(B2446&amp;"_"&amp;E2446,'Downgraded funds'!$AE$2:$AE$5547,'Downgraded funds'!$AB$2:$AB$5547)</f>
        <v>65.204056579641374</v>
      </c>
      <c r="U2446">
        <v>92.224783283793371</v>
      </c>
      <c r="V2446">
        <f>_xlfn.XLOOKUP(B2446&amp;"_"&amp;E2446,'Downgraded funds'!$AE$2:$AE$5547,'Downgraded funds'!$AD$2:$AD$5547)</f>
        <v>92.794248981225351</v>
      </c>
      <c r="X2446" t="str">
        <f t="shared" si="38"/>
        <v>Scotia Partners Maximum Growth Port F_</v>
      </c>
    </row>
    <row r="2447" spans="1:24" x14ac:dyDescent="0.25">
      <c r="A2447">
        <v>47</v>
      </c>
      <c r="B2447" t="s">
        <v>13316</v>
      </c>
      <c r="C2447" t="s">
        <v>13257</v>
      </c>
      <c r="D2447" t="s">
        <v>292</v>
      </c>
      <c r="E2447">
        <v>65</v>
      </c>
      <c r="G2447">
        <v>4</v>
      </c>
      <c r="H2447">
        <v>5</v>
      </c>
      <c r="I2447">
        <v>2</v>
      </c>
      <c r="J2447">
        <v>0</v>
      </c>
      <c r="K2447">
        <v>4</v>
      </c>
      <c r="L2447">
        <v>48441.608</v>
      </c>
      <c r="M2447">
        <v>1822039</v>
      </c>
      <c r="N2447" s="60">
        <v>-2638000</v>
      </c>
      <c r="O2447" s="60">
        <v>1041404000</v>
      </c>
      <c r="P2447" s="82">
        <v>995824760</v>
      </c>
      <c r="Q2447" s="60">
        <v>152357278230</v>
      </c>
      <c r="R2447">
        <v>6.8352756894743587E-3</v>
      </c>
      <c r="S2447">
        <v>14629.987807805617</v>
      </c>
      <c r="T2447">
        <f>_xlfn.XLOOKUP(B2447&amp;"_"&amp;E2447,'Downgraded funds'!$AE$2:$AE$5547,'Downgraded funds'!$AB$2:$AB$5547)</f>
        <v>63.180486815002872</v>
      </c>
      <c r="U2447">
        <v>90.680249928209236</v>
      </c>
      <c r="V2447">
        <f>_xlfn.XLOOKUP(B2447&amp;"_"&amp;E2447,'Downgraded funds'!$AE$2:$AE$5547,'Downgraded funds'!$AD$2:$AD$5547)</f>
        <v>71.007454414004243</v>
      </c>
      <c r="X2447" t="str">
        <f t="shared" si="38"/>
        <v>Scotia Partners Maximum Growth Port F_</v>
      </c>
    </row>
    <row r="2448" spans="1:24" x14ac:dyDescent="0.25">
      <c r="A2448">
        <v>47</v>
      </c>
      <c r="B2448" t="s">
        <v>13316</v>
      </c>
      <c r="C2448" t="s">
        <v>13257</v>
      </c>
      <c r="D2448" t="s">
        <v>292</v>
      </c>
      <c r="E2448">
        <v>66</v>
      </c>
      <c r="G2448">
        <v>4</v>
      </c>
      <c r="H2448">
        <v>5</v>
      </c>
      <c r="I2448">
        <v>2</v>
      </c>
      <c r="J2448">
        <v>0</v>
      </c>
      <c r="K2448">
        <v>4</v>
      </c>
      <c r="L2448">
        <v>1648.7460000000001</v>
      </c>
      <c r="M2448">
        <v>1876354</v>
      </c>
      <c r="N2448" s="60">
        <v>-4802000</v>
      </c>
      <c r="O2448" s="60">
        <v>1066566000</v>
      </c>
      <c r="P2448" s="82">
        <v>1101546420</v>
      </c>
      <c r="Q2448" s="60">
        <v>157004735240</v>
      </c>
      <c r="R2448">
        <v>6.793209124359401E-3</v>
      </c>
      <c r="S2448">
        <v>14720.58318378797</v>
      </c>
      <c r="T2448">
        <f>_xlfn.XLOOKUP(B2448&amp;"_"&amp;E2448,'Downgraded funds'!$AE$2:$AE$5547,'Downgraded funds'!$AB$2:$AB$5547)</f>
        <v>61.132921095601532</v>
      </c>
      <c r="U2448">
        <v>90.122173442118154</v>
      </c>
      <c r="V2448">
        <f>_xlfn.XLOOKUP(B2448&amp;"_"&amp;E2448,'Downgraded funds'!$AE$2:$AE$5547,'Downgraded funds'!$AD$2:$AD$5547)</f>
        <v>80.213021179904118</v>
      </c>
      <c r="X2448" t="str">
        <f t="shared" si="38"/>
        <v>Scotia Partners Maximum Growth Port F_</v>
      </c>
    </row>
    <row r="2449" spans="1:24" x14ac:dyDescent="0.25">
      <c r="A2449">
        <v>47</v>
      </c>
      <c r="B2449" t="s">
        <v>13316</v>
      </c>
      <c r="C2449" t="s">
        <v>13257</v>
      </c>
      <c r="D2449" t="s">
        <v>292</v>
      </c>
      <c r="E2449">
        <v>67</v>
      </c>
      <c r="G2449">
        <v>4</v>
      </c>
      <c r="H2449">
        <v>5</v>
      </c>
      <c r="I2449">
        <v>2</v>
      </c>
      <c r="J2449">
        <v>0</v>
      </c>
      <c r="K2449">
        <v>4</v>
      </c>
      <c r="L2449">
        <v>885.54200000000003</v>
      </c>
      <c r="M2449">
        <v>1916070</v>
      </c>
      <c r="N2449" s="60">
        <v>-757000</v>
      </c>
      <c r="O2449" s="60">
        <v>1085948000</v>
      </c>
      <c r="P2449" s="82">
        <v>1017696300</v>
      </c>
      <c r="Q2449" s="60">
        <v>160076152280</v>
      </c>
      <c r="R2449">
        <v>6.7839461689489832E-3</v>
      </c>
      <c r="S2449">
        <v>14740.683005079432</v>
      </c>
      <c r="T2449">
        <f>_xlfn.XLOOKUP(B2449&amp;"_"&amp;E2449,'Downgraded funds'!$AE$2:$AE$5547,'Downgraded funds'!$AB$2:$AB$5547)</f>
        <v>68.831866012592528</v>
      </c>
      <c r="U2449">
        <v>89.999286356088248</v>
      </c>
      <c r="V2449">
        <f>_xlfn.XLOOKUP(B2449&amp;"_"&amp;E2449,'Downgraded funds'!$AE$2:$AE$5547,'Downgraded funds'!$AD$2:$AD$5547)</f>
        <v>63.357644667098455</v>
      </c>
      <c r="X2449" t="str">
        <f t="shared" si="38"/>
        <v>Scotia Partners Maximum Growth Port F_</v>
      </c>
    </row>
    <row r="2450" spans="1:24" x14ac:dyDescent="0.25">
      <c r="A2450">
        <v>47</v>
      </c>
      <c r="B2450" t="s">
        <v>13316</v>
      </c>
      <c r="C2450" t="s">
        <v>13257</v>
      </c>
      <c r="D2450" t="s">
        <v>292</v>
      </c>
      <c r="E2450">
        <v>68</v>
      </c>
      <c r="G2450">
        <v>4</v>
      </c>
      <c r="H2450">
        <v>5</v>
      </c>
      <c r="I2450">
        <v>2</v>
      </c>
      <c r="J2450">
        <v>0</v>
      </c>
      <c r="K2450">
        <v>4</v>
      </c>
      <c r="L2450">
        <v>-13904.86</v>
      </c>
      <c r="M2450">
        <v>1954083</v>
      </c>
      <c r="N2450" s="60">
        <v>-2917000</v>
      </c>
      <c r="O2450" s="60">
        <v>1111662000</v>
      </c>
      <c r="P2450" s="82">
        <v>1015258000</v>
      </c>
      <c r="Q2450" s="60">
        <v>164565115640</v>
      </c>
      <c r="R2450">
        <v>6.7551497513716934E-3</v>
      </c>
      <c r="S2450">
        <v>14803.520821976465</v>
      </c>
      <c r="T2450">
        <f>_xlfn.XLOOKUP(B2450&amp;"_"&amp;E2450,'Downgraded funds'!$AE$2:$AE$5547,'Downgraded funds'!$AB$2:$AB$5547)</f>
        <v>69.929922680345243</v>
      </c>
      <c r="U2450">
        <v>89.617258408485966</v>
      </c>
      <c r="V2450">
        <f>_xlfn.XLOOKUP(B2450&amp;"_"&amp;E2450,'Downgraded funds'!$AE$2:$AE$5547,'Downgraded funds'!$AD$2:$AD$5547)</f>
        <v>79.877158749687766</v>
      </c>
      <c r="X2450" t="str">
        <f t="shared" si="38"/>
        <v>Scotia Partners Maximum Growth Port F_</v>
      </c>
    </row>
    <row r="2451" spans="1:24" x14ac:dyDescent="0.25">
      <c r="A2451">
        <v>47</v>
      </c>
      <c r="B2451" t="s">
        <v>13316</v>
      </c>
      <c r="C2451" t="s">
        <v>13257</v>
      </c>
      <c r="D2451" t="s">
        <v>292</v>
      </c>
      <c r="E2451">
        <v>69</v>
      </c>
      <c r="G2451">
        <v>4</v>
      </c>
      <c r="H2451">
        <v>5</v>
      </c>
      <c r="I2451">
        <v>2</v>
      </c>
      <c r="J2451">
        <v>0</v>
      </c>
      <c r="K2451">
        <v>4</v>
      </c>
      <c r="L2451">
        <v>572153.13300000003</v>
      </c>
      <c r="M2451">
        <v>2448746</v>
      </c>
      <c r="N2451" s="60">
        <v>-2055000</v>
      </c>
      <c r="O2451" s="60">
        <v>1064261000</v>
      </c>
      <c r="P2451" s="82">
        <v>999327710</v>
      </c>
      <c r="Q2451" s="60">
        <v>160639733430</v>
      </c>
      <c r="R2451">
        <v>6.6251417210161142E-3</v>
      </c>
      <c r="S2451">
        <v>15094.016733677172</v>
      </c>
      <c r="T2451">
        <f>_xlfn.XLOOKUP(B2451&amp;"_"&amp;E2451,'Downgraded funds'!$AE$2:$AE$5547,'Downgraded funds'!$AB$2:$AB$5547)</f>
        <v>62.214899591075543</v>
      </c>
      <c r="U2451">
        <v>87.892505637581309</v>
      </c>
      <c r="V2451">
        <f>_xlfn.XLOOKUP(B2451&amp;"_"&amp;E2451,'Downgraded funds'!$AE$2:$AE$5547,'Downgraded funds'!$AD$2:$AD$5547)</f>
        <v>65.992511502115718</v>
      </c>
      <c r="X2451" t="str">
        <f t="shared" si="38"/>
        <v>Scotia Partners Maximum Growth Port F_</v>
      </c>
    </row>
    <row r="2452" spans="1:24" x14ac:dyDescent="0.25">
      <c r="A2452">
        <v>47</v>
      </c>
      <c r="B2452" t="s">
        <v>13316</v>
      </c>
      <c r="C2452" t="s">
        <v>13257</v>
      </c>
      <c r="D2452" t="s">
        <v>292</v>
      </c>
      <c r="E2452">
        <v>70</v>
      </c>
      <c r="G2452">
        <v>4</v>
      </c>
      <c r="H2452">
        <v>5</v>
      </c>
      <c r="I2452">
        <v>2</v>
      </c>
      <c r="J2452">
        <v>0</v>
      </c>
      <c r="K2452">
        <v>4</v>
      </c>
      <c r="L2452">
        <v>-185749.62</v>
      </c>
      <c r="M2452">
        <v>2345634</v>
      </c>
      <c r="N2452" s="60">
        <v>-3665000</v>
      </c>
      <c r="O2452" s="60">
        <v>1095717000</v>
      </c>
      <c r="P2452" s="82">
        <v>770250560</v>
      </c>
      <c r="Q2452" s="60">
        <v>164990115570</v>
      </c>
      <c r="R2452">
        <v>6.64110693064593E-3</v>
      </c>
      <c r="S2452">
        <v>15057.730743431013</v>
      </c>
      <c r="T2452">
        <f>_xlfn.XLOOKUP(B2452&amp;"_"&amp;E2452,'Downgraded funds'!$AE$2:$AE$5547,'Downgraded funds'!$AB$2:$AB$5547)</f>
        <v>50.339436221946713</v>
      </c>
      <c r="U2452">
        <v>88.104308242941812</v>
      </c>
      <c r="V2452">
        <f>_xlfn.XLOOKUP(B2452&amp;"_"&amp;E2452,'Downgraded funds'!$AE$2:$AE$5547,'Downgraded funds'!$AD$2:$AD$5547)</f>
        <v>69.027776502580082</v>
      </c>
      <c r="X2452" t="str">
        <f t="shared" si="38"/>
        <v>Scotia Partners Maximum Growth Port F_</v>
      </c>
    </row>
    <row r="2453" spans="1:24" x14ac:dyDescent="0.25">
      <c r="A2453">
        <v>47</v>
      </c>
      <c r="B2453" t="s">
        <v>13316</v>
      </c>
      <c r="C2453" t="s">
        <v>13257</v>
      </c>
      <c r="D2453" t="s">
        <v>292</v>
      </c>
      <c r="E2453">
        <v>71</v>
      </c>
      <c r="G2453">
        <v>4</v>
      </c>
      <c r="H2453">
        <v>5</v>
      </c>
      <c r="I2453">
        <v>2</v>
      </c>
      <c r="J2453">
        <v>0</v>
      </c>
      <c r="K2453">
        <v>4</v>
      </c>
      <c r="L2453">
        <v>-37217.534</v>
      </c>
      <c r="M2453">
        <v>2291338</v>
      </c>
      <c r="N2453" s="60">
        <v>-3526000</v>
      </c>
      <c r="O2453" s="60">
        <v>1083003000</v>
      </c>
      <c r="P2453" s="82">
        <v>1047477790</v>
      </c>
      <c r="Q2453" s="60">
        <v>165690664580</v>
      </c>
      <c r="R2453">
        <v>6.5362946231475611E-3</v>
      </c>
      <c r="S2453">
        <v>15299.18795977481</v>
      </c>
      <c r="T2453">
        <f>_xlfn.XLOOKUP(B2453&amp;"_"&amp;E2453,'Downgraded funds'!$AE$2:$AE$5547,'Downgraded funds'!$AB$2:$AB$5547)</f>
        <v>61.219615166263701</v>
      </c>
      <c r="U2453">
        <v>86.71381476889799</v>
      </c>
      <c r="V2453">
        <f>_xlfn.XLOOKUP(B2453&amp;"_"&amp;E2453,'Downgraded funds'!$AE$2:$AE$5547,'Downgraded funds'!$AD$2:$AD$5547)</f>
        <v>67.708550264235754</v>
      </c>
      <c r="X2453" t="str">
        <f t="shared" si="38"/>
        <v>Scotia Partners Maximum Growth Port F_</v>
      </c>
    </row>
    <row r="2454" spans="1:24" x14ac:dyDescent="0.25">
      <c r="A2454">
        <v>47</v>
      </c>
      <c r="B2454" t="s">
        <v>13316</v>
      </c>
      <c r="C2454" t="s">
        <v>13257</v>
      </c>
      <c r="D2454" t="s">
        <v>292</v>
      </c>
      <c r="E2454">
        <v>72</v>
      </c>
      <c r="G2454">
        <v>4</v>
      </c>
      <c r="H2454">
        <v>5</v>
      </c>
      <c r="I2454">
        <v>2</v>
      </c>
      <c r="J2454">
        <v>0</v>
      </c>
      <c r="K2454">
        <v>4</v>
      </c>
      <c r="L2454">
        <v>313733.00799999997</v>
      </c>
      <c r="M2454">
        <v>2657983</v>
      </c>
      <c r="N2454" s="60">
        <v>-5459000</v>
      </c>
      <c r="O2454" s="60">
        <v>1105387000</v>
      </c>
      <c r="P2454" s="82">
        <v>766220870</v>
      </c>
      <c r="Q2454" s="60">
        <v>170082594450</v>
      </c>
      <c r="R2454">
        <v>6.4991188755940338E-3</v>
      </c>
      <c r="S2454">
        <v>15386.701168911883</v>
      </c>
      <c r="T2454">
        <f>_xlfn.XLOOKUP(B2454&amp;"_"&amp;E2454,'Downgraded funds'!$AE$2:$AE$5547,'Downgraded funds'!$AB$2:$AB$5547)</f>
        <v>46.975809524473419</v>
      </c>
      <c r="U2454">
        <v>86.220622360490381</v>
      </c>
      <c r="V2454">
        <f>_xlfn.XLOOKUP(B2454&amp;"_"&amp;E2454,'Downgraded funds'!$AE$2:$AE$5547,'Downgraded funds'!$AD$2:$AD$5547)</f>
        <v>68.117920429583535</v>
      </c>
      <c r="X2454" t="str">
        <f t="shared" si="38"/>
        <v>Scotia Partners Maximum Growth Port F_</v>
      </c>
    </row>
    <row r="2455" spans="1:24" x14ac:dyDescent="0.25">
      <c r="A2455">
        <v>47</v>
      </c>
      <c r="B2455" t="s">
        <v>13316</v>
      </c>
      <c r="C2455" t="s">
        <v>13257</v>
      </c>
      <c r="D2455" t="s">
        <v>292</v>
      </c>
      <c r="E2455">
        <v>73</v>
      </c>
      <c r="G2455">
        <v>4</v>
      </c>
      <c r="H2455">
        <v>5</v>
      </c>
      <c r="I2455">
        <v>2</v>
      </c>
      <c r="J2455">
        <v>0</v>
      </c>
      <c r="K2455">
        <v>4</v>
      </c>
      <c r="L2455">
        <v>-469096.66899999999</v>
      </c>
      <c r="M2455">
        <v>2055219</v>
      </c>
      <c r="N2455" s="60">
        <v>-3043000</v>
      </c>
      <c r="O2455" s="60">
        <v>1046613000</v>
      </c>
      <c r="P2455" s="82">
        <v>1098762750</v>
      </c>
      <c r="Q2455" s="60">
        <v>165044114330</v>
      </c>
      <c r="R2455">
        <v>6.3414136532450559E-3</v>
      </c>
      <c r="S2455">
        <v>15769.354511170795</v>
      </c>
      <c r="T2455">
        <f>_xlfn.XLOOKUP(B2455&amp;"_"&amp;E2455,'Downgraded funds'!$AE$2:$AE$5547,'Downgraded funds'!$AB$2:$AB$5547)</f>
        <v>63.879970560787477</v>
      </c>
      <c r="U2455">
        <v>84.128424528644203</v>
      </c>
      <c r="V2455">
        <f>_xlfn.XLOOKUP(B2455&amp;"_"&amp;E2455,'Downgraded funds'!$AE$2:$AE$5547,'Downgraded funds'!$AD$2:$AD$5547)</f>
        <v>68.65701507666995</v>
      </c>
      <c r="X2455" t="str">
        <f t="shared" si="38"/>
        <v>Scotia Partners Maximum Growth Port F_</v>
      </c>
    </row>
    <row r="2456" spans="1:24" x14ac:dyDescent="0.25">
      <c r="A2456">
        <v>47</v>
      </c>
      <c r="B2456" t="s">
        <v>13316</v>
      </c>
      <c r="C2456" t="s">
        <v>13257</v>
      </c>
      <c r="D2456" t="s">
        <v>292</v>
      </c>
      <c r="E2456">
        <v>74</v>
      </c>
      <c r="G2456">
        <v>4</v>
      </c>
      <c r="H2456">
        <v>5</v>
      </c>
      <c r="I2456">
        <v>2</v>
      </c>
      <c r="J2456">
        <v>0</v>
      </c>
      <c r="K2456">
        <v>4</v>
      </c>
      <c r="L2456">
        <v>547323.01500000001</v>
      </c>
      <c r="M2456">
        <v>2542203</v>
      </c>
      <c r="N2456" s="60">
        <v>1582000</v>
      </c>
      <c r="O2456" s="60">
        <v>1016133000</v>
      </c>
      <c r="P2456" s="82">
        <v>1565862270</v>
      </c>
      <c r="Q2456" s="60">
        <v>163088668950</v>
      </c>
      <c r="R2456">
        <v>6.2305554796791415E-3</v>
      </c>
      <c r="S2456">
        <v>16049.933320736558</v>
      </c>
      <c r="T2456">
        <f>_xlfn.XLOOKUP(B2456&amp;"_"&amp;E2456,'Downgraded funds'!$AE$2:$AE$5547,'Downgraded funds'!$AB$2:$AB$5547)</f>
        <v>93.245657230211577</v>
      </c>
      <c r="U2456">
        <v>82.657723514927667</v>
      </c>
      <c r="V2456">
        <f>_xlfn.XLOOKUP(B2456&amp;"_"&amp;E2456,'Downgraded funds'!$AE$2:$AE$5547,'Downgraded funds'!$AD$2:$AD$5547)</f>
        <v>62.7808937385756</v>
      </c>
      <c r="X2456" t="str">
        <f t="shared" si="38"/>
        <v>Scotia Partners Maximum Growth Port F_</v>
      </c>
    </row>
    <row r="2457" spans="1:24" x14ac:dyDescent="0.25">
      <c r="A2457">
        <v>47</v>
      </c>
      <c r="B2457" t="s">
        <v>13316</v>
      </c>
      <c r="C2457" t="s">
        <v>13257</v>
      </c>
      <c r="D2457" t="s">
        <v>292</v>
      </c>
      <c r="E2457">
        <v>75</v>
      </c>
      <c r="G2457">
        <v>4</v>
      </c>
      <c r="H2457">
        <v>5</v>
      </c>
      <c r="I2457">
        <v>2</v>
      </c>
      <c r="J2457">
        <v>0</v>
      </c>
      <c r="K2457">
        <v>4</v>
      </c>
      <c r="L2457">
        <v>107812.405</v>
      </c>
      <c r="M2457">
        <v>2668972</v>
      </c>
      <c r="N2457" s="60">
        <v>-8652000</v>
      </c>
      <c r="O2457" s="60">
        <v>1015546000</v>
      </c>
      <c r="P2457" s="82">
        <v>430481560</v>
      </c>
      <c r="Q2457" s="60">
        <v>163928141050</v>
      </c>
      <c r="R2457">
        <v>6.19506811640258E-3</v>
      </c>
      <c r="S2457">
        <v>16141.872554271298</v>
      </c>
      <c r="T2457">
        <f>_xlfn.XLOOKUP(B2457&amp;"_"&amp;E2457,'Downgraded funds'!$AE$2:$AE$5547,'Downgraded funds'!$AB$2:$AB$5547)</f>
        <v>54.688385755103496</v>
      </c>
      <c r="U2457">
        <v>82.186930072584573</v>
      </c>
      <c r="V2457">
        <f>_xlfn.XLOOKUP(B2457&amp;"_"&amp;E2457,'Downgraded funds'!$AE$2:$AE$5547,'Downgraded funds'!$AD$2:$AD$5547)</f>
        <v>80.523621712253643</v>
      </c>
      <c r="X2457" t="str">
        <f t="shared" si="38"/>
        <v>Scotia Partners Maximum Growth Port F_</v>
      </c>
    </row>
    <row r="2458" spans="1:24" x14ac:dyDescent="0.25">
      <c r="A2458">
        <v>47</v>
      </c>
      <c r="B2458" t="s">
        <v>13316</v>
      </c>
      <c r="C2458" t="s">
        <v>13257</v>
      </c>
      <c r="D2458" t="s">
        <v>292</v>
      </c>
      <c r="E2458">
        <v>76</v>
      </c>
      <c r="G2458">
        <v>4</v>
      </c>
      <c r="H2458">
        <v>5</v>
      </c>
      <c r="I2458">
        <v>2</v>
      </c>
      <c r="J2458">
        <v>0</v>
      </c>
      <c r="K2458">
        <v>4</v>
      </c>
      <c r="L2458">
        <v>12541879.033</v>
      </c>
      <c r="M2458">
        <v>15066567</v>
      </c>
      <c r="N2458" s="60">
        <v>-5310000</v>
      </c>
      <c r="O2458" s="60">
        <v>953917000</v>
      </c>
      <c r="P2458" s="82">
        <v>169336100</v>
      </c>
      <c r="Q2458" s="60">
        <v>160135493430</v>
      </c>
      <c r="R2458">
        <v>5.9569367138271913E-3</v>
      </c>
      <c r="S2458">
        <v>16787.151652607092</v>
      </c>
      <c r="T2458">
        <f>_xlfn.XLOOKUP(B2458&amp;"_"&amp;E2458,'Downgraded funds'!$AE$2:$AE$5547,'Downgraded funds'!$AB$2:$AB$5547)</f>
        <v>58.719354810508641</v>
      </c>
      <c r="U2458">
        <v>79.027757556025577</v>
      </c>
      <c r="V2458">
        <f>_xlfn.XLOOKUP(B2458&amp;"_"&amp;E2458,'Downgraded funds'!$AE$2:$AE$5547,'Downgraded funds'!$AD$2:$AD$5547)</f>
        <v>68.765306287841156</v>
      </c>
      <c r="X2458" t="str">
        <f t="shared" si="38"/>
        <v>Scotia Partners Maximum Growth Port F_</v>
      </c>
    </row>
    <row r="2459" spans="1:24" x14ac:dyDescent="0.25">
      <c r="A2459">
        <v>47</v>
      </c>
      <c r="B2459" t="s">
        <v>13316</v>
      </c>
      <c r="C2459" t="s">
        <v>13257</v>
      </c>
      <c r="D2459" t="s">
        <v>292</v>
      </c>
      <c r="E2459">
        <v>77</v>
      </c>
      <c r="G2459">
        <v>4</v>
      </c>
      <c r="H2459">
        <v>5</v>
      </c>
      <c r="I2459">
        <v>2</v>
      </c>
      <c r="J2459">
        <v>0</v>
      </c>
      <c r="K2459">
        <v>4</v>
      </c>
      <c r="L2459">
        <v>-228181.31</v>
      </c>
      <c r="M2459">
        <v>14687667</v>
      </c>
      <c r="N2459" s="60">
        <v>-7501520</v>
      </c>
      <c r="O2459" s="60">
        <v>935936000</v>
      </c>
      <c r="P2459" s="82">
        <v>-212508470</v>
      </c>
      <c r="Q2459" s="60">
        <v>155442478920</v>
      </c>
      <c r="R2459">
        <v>6.0211083000142364E-3</v>
      </c>
      <c r="S2459">
        <v>16608.238054738787</v>
      </c>
      <c r="T2459">
        <f>_xlfn.XLOOKUP(B2459&amp;"_"&amp;E2459,'Downgraded funds'!$AE$2:$AE$5547,'Downgraded funds'!$AB$2:$AB$5547)</f>
        <v>58.860441299650333</v>
      </c>
      <c r="U2459">
        <v>79.87909051435696</v>
      </c>
      <c r="V2459">
        <f>_xlfn.XLOOKUP(B2459&amp;"_"&amp;E2459,'Downgraded funds'!$AE$2:$AE$5547,'Downgraded funds'!$AD$2:$AD$5547)</f>
        <v>71.206375504582695</v>
      </c>
      <c r="X2459" t="str">
        <f t="shared" si="38"/>
        <v>Scotia Partners Maximum Growth Port F_</v>
      </c>
    </row>
    <row r="2460" spans="1:24" x14ac:dyDescent="0.25">
      <c r="A2460">
        <v>47</v>
      </c>
      <c r="B2460" t="s">
        <v>13316</v>
      </c>
      <c r="C2460" t="s">
        <v>13257</v>
      </c>
      <c r="D2460" t="s">
        <v>292</v>
      </c>
      <c r="E2460">
        <v>78</v>
      </c>
      <c r="G2460">
        <v>4</v>
      </c>
      <c r="H2460">
        <v>5</v>
      </c>
      <c r="I2460">
        <v>2</v>
      </c>
      <c r="J2460">
        <v>0</v>
      </c>
      <c r="K2460">
        <v>4</v>
      </c>
      <c r="L2460">
        <v>-113612.36500000001</v>
      </c>
      <c r="M2460">
        <v>13761108</v>
      </c>
      <c r="N2460" s="60">
        <v>-5806000</v>
      </c>
      <c r="O2460" s="60">
        <v>877144600</v>
      </c>
      <c r="P2460" s="82">
        <v>-33756970</v>
      </c>
      <c r="Q2460" s="60">
        <v>146649992250</v>
      </c>
      <c r="R2460">
        <v>5.9812113627984182E-3</v>
      </c>
      <c r="S2460">
        <v>16719.021270837216</v>
      </c>
      <c r="T2460">
        <f>_xlfn.XLOOKUP(B2460&amp;"_"&amp;E2460,'Downgraded funds'!$AE$2:$AE$5547,'Downgraded funds'!$AB$2:$AB$5547)</f>
        <v>45.883283632560904</v>
      </c>
      <c r="U2460">
        <v>79.349797417419907</v>
      </c>
      <c r="V2460">
        <f>_xlfn.XLOOKUP(B2460&amp;"_"&amp;E2460,'Downgraded funds'!$AE$2:$AE$5547,'Downgraded funds'!$AD$2:$AD$5547)</f>
        <v>60.73776293579752</v>
      </c>
      <c r="X2460" t="str">
        <f t="shared" si="38"/>
        <v>Scotia Partners Maximum Growth Port F_</v>
      </c>
    </row>
    <row r="2461" spans="1:24" x14ac:dyDescent="0.25">
      <c r="A2461">
        <v>47</v>
      </c>
      <c r="B2461" t="s">
        <v>13316</v>
      </c>
      <c r="C2461" t="s">
        <v>13257</v>
      </c>
      <c r="D2461" t="s">
        <v>292</v>
      </c>
      <c r="E2461">
        <v>79</v>
      </c>
      <c r="G2461">
        <v>4</v>
      </c>
      <c r="H2461">
        <v>5</v>
      </c>
      <c r="I2461">
        <v>2</v>
      </c>
      <c r="J2461">
        <v>0</v>
      </c>
      <c r="K2461">
        <v>4</v>
      </c>
      <c r="L2461">
        <v>123462.072</v>
      </c>
      <c r="M2461">
        <v>14663047</v>
      </c>
      <c r="N2461" s="60">
        <v>-3403000</v>
      </c>
      <c r="O2461" s="60">
        <v>922667710</v>
      </c>
      <c r="P2461" s="82">
        <v>125125930</v>
      </c>
      <c r="Q2461" s="60">
        <v>153832659080</v>
      </c>
      <c r="R2461">
        <v>5.9978662237137222E-3</v>
      </c>
      <c r="S2461">
        <v>16672.595931638269</v>
      </c>
      <c r="T2461">
        <f>_xlfn.XLOOKUP(B2461&amp;"_"&amp;E2461,'Downgraded funds'!$AE$2:$AE$5547,'Downgraded funds'!$AB$2:$AB$5547)</f>
        <v>49.728858876559265</v>
      </c>
      <c r="U2461">
        <v>79.570749288116943</v>
      </c>
      <c r="V2461">
        <f>_xlfn.XLOOKUP(B2461&amp;"_"&amp;E2461,'Downgraded funds'!$AE$2:$AE$5547,'Downgraded funds'!$AD$2:$AD$5547)</f>
        <v>60.833571010220716</v>
      </c>
      <c r="X2461" t="str">
        <f t="shared" si="38"/>
        <v>Scotia Partners Maximum Growth Port F_</v>
      </c>
    </row>
    <row r="2462" spans="1:24" x14ac:dyDescent="0.25">
      <c r="A2462">
        <v>47</v>
      </c>
      <c r="B2462" t="s">
        <v>13316</v>
      </c>
      <c r="C2462" t="s">
        <v>13257</v>
      </c>
      <c r="D2462" t="s">
        <v>292</v>
      </c>
      <c r="E2462">
        <v>80</v>
      </c>
      <c r="G2462">
        <v>4</v>
      </c>
      <c r="H2462">
        <v>5</v>
      </c>
      <c r="I2462">
        <v>2</v>
      </c>
      <c r="J2462">
        <v>0</v>
      </c>
      <c r="K2462">
        <v>4</v>
      </c>
      <c r="L2462">
        <v>-9138.7469999999994</v>
      </c>
      <c r="M2462">
        <v>14324015</v>
      </c>
      <c r="N2462" s="60">
        <v>-4623000</v>
      </c>
      <c r="O2462" s="60">
        <v>896434470</v>
      </c>
      <c r="P2462" s="82">
        <v>-35886020</v>
      </c>
      <c r="Q2462" s="60">
        <v>150819884070</v>
      </c>
      <c r="R2462">
        <v>5.9437419377934148E-3</v>
      </c>
      <c r="S2462">
        <v>16824.418194226735</v>
      </c>
      <c r="T2462">
        <f>_xlfn.XLOOKUP(B2462&amp;"_"&amp;E2462,'Downgraded funds'!$AE$2:$AE$5547,'Downgraded funds'!$AB$2:$AB$5547)</f>
        <v>79.530039682080158</v>
      </c>
      <c r="U2462">
        <v>78.852708934309831</v>
      </c>
      <c r="V2462">
        <f>_xlfn.XLOOKUP(B2462&amp;"_"&amp;E2462,'Downgraded funds'!$AE$2:$AE$5547,'Downgraded funds'!$AD$2:$AD$5547)</f>
        <v>70.0949602705888</v>
      </c>
      <c r="X2462" t="str">
        <f t="shared" si="38"/>
        <v>Scotia Partners Maximum Growth Port F_</v>
      </c>
    </row>
    <row r="2463" spans="1:24" x14ac:dyDescent="0.25">
      <c r="A2463">
        <v>47</v>
      </c>
      <c r="B2463" t="s">
        <v>13316</v>
      </c>
      <c r="C2463" t="s">
        <v>13257</v>
      </c>
      <c r="D2463" t="s">
        <v>292</v>
      </c>
      <c r="E2463">
        <v>81</v>
      </c>
      <c r="G2463">
        <v>4</v>
      </c>
      <c r="H2463">
        <v>5</v>
      </c>
      <c r="I2463">
        <v>2</v>
      </c>
      <c r="J2463">
        <v>0</v>
      </c>
      <c r="K2463">
        <v>4</v>
      </c>
      <c r="L2463">
        <v>-263977.967</v>
      </c>
      <c r="M2463">
        <v>13399540</v>
      </c>
      <c r="N2463" s="60">
        <v>-3008000</v>
      </c>
      <c r="O2463" s="60">
        <v>851170870</v>
      </c>
      <c r="P2463" s="82">
        <v>-245853260</v>
      </c>
      <c r="Q2463" s="60">
        <v>145978505480</v>
      </c>
      <c r="R2463">
        <v>5.8307958914993541E-3</v>
      </c>
      <c r="S2463">
        <v>17150.317359897432</v>
      </c>
      <c r="T2463">
        <f>_xlfn.XLOOKUP(B2463&amp;"_"&amp;E2463,'Downgraded funds'!$AE$2:$AE$5547,'Downgraded funds'!$AB$2:$AB$5547)</f>
        <v>77.855790274487347</v>
      </c>
      <c r="U2463">
        <v>77.354309137192629</v>
      </c>
      <c r="V2463">
        <f>_xlfn.XLOOKUP(B2463&amp;"_"&amp;E2463,'Downgraded funds'!$AE$2:$AE$5547,'Downgraded funds'!$AD$2:$AD$5547)</f>
        <v>47.267286667534052</v>
      </c>
      <c r="X2463" t="str">
        <f t="shared" si="38"/>
        <v>Scotia Partners Maximum Growth Port F_</v>
      </c>
    </row>
    <row r="2464" spans="1:24" x14ac:dyDescent="0.25">
      <c r="A2464">
        <v>47</v>
      </c>
      <c r="B2464" t="s">
        <v>13316</v>
      </c>
      <c r="C2464" t="s">
        <v>13257</v>
      </c>
      <c r="D2464" t="s">
        <v>292</v>
      </c>
      <c r="E2464">
        <v>82</v>
      </c>
      <c r="G2464">
        <v>4</v>
      </c>
      <c r="H2464">
        <v>5</v>
      </c>
      <c r="I2464">
        <v>2</v>
      </c>
      <c r="J2464">
        <v>0</v>
      </c>
      <c r="K2464">
        <v>4</v>
      </c>
      <c r="L2464">
        <v>-45119.991999999998</v>
      </c>
      <c r="M2464">
        <v>13852974</v>
      </c>
      <c r="N2464" s="60">
        <v>-4907000</v>
      </c>
      <c r="O2464" s="60">
        <v>877517310</v>
      </c>
      <c r="P2464" s="82">
        <v>-354344420</v>
      </c>
      <c r="Q2464" s="60">
        <v>149218690320</v>
      </c>
      <c r="R2464">
        <v>5.8807466284428655E-3</v>
      </c>
      <c r="S2464">
        <v>17004.643511818587</v>
      </c>
      <c r="T2464">
        <f>_xlfn.XLOOKUP(B2464&amp;"_"&amp;E2464,'Downgraded funds'!$AE$2:$AE$5547,'Downgraded funds'!$AB$2:$AB$5547)</f>
        <v>62.752536701666877</v>
      </c>
      <c r="U2464">
        <v>78.016981063814541</v>
      </c>
      <c r="V2464">
        <f>_xlfn.XLOOKUP(B2464&amp;"_"&amp;E2464,'Downgraded funds'!$AE$2:$AE$5547,'Downgraded funds'!$AD$2:$AD$5547)</f>
        <v>53.666019551503325</v>
      </c>
      <c r="X2464" t="str">
        <f t="shared" si="38"/>
        <v>Scotia Partners Maximum Growth Port F_</v>
      </c>
    </row>
    <row r="2465" spans="1:24" x14ac:dyDescent="0.25">
      <c r="A2465">
        <v>47</v>
      </c>
      <c r="B2465" t="s">
        <v>13316</v>
      </c>
      <c r="C2465" t="s">
        <v>13257</v>
      </c>
      <c r="D2465" t="s">
        <v>292</v>
      </c>
      <c r="E2465">
        <v>83</v>
      </c>
      <c r="G2465">
        <v>4</v>
      </c>
      <c r="H2465">
        <v>5</v>
      </c>
      <c r="I2465">
        <v>2</v>
      </c>
      <c r="J2465">
        <v>0</v>
      </c>
      <c r="K2465">
        <v>4</v>
      </c>
      <c r="L2465">
        <v>189321.34400000001</v>
      </c>
      <c r="M2465">
        <v>15005541</v>
      </c>
      <c r="N2465" s="60">
        <v>-4111000</v>
      </c>
      <c r="O2465" s="60">
        <v>933205440</v>
      </c>
      <c r="P2465" s="82">
        <v>-356711860</v>
      </c>
      <c r="Q2465" s="60">
        <v>158521661620</v>
      </c>
      <c r="R2465">
        <v>5.8869269377016262E-3</v>
      </c>
      <c r="S2465">
        <v>16986.791420761543</v>
      </c>
      <c r="T2465">
        <f>_xlfn.XLOOKUP(B2465&amp;"_"&amp;E2465,'Downgraded funds'!$AE$2:$AE$5547,'Downgraded funds'!$AB$2:$AB$5547)</f>
        <v>65.302944773479112</v>
      </c>
      <c r="U2465">
        <v>78.098972195361881</v>
      </c>
      <c r="V2465">
        <f>_xlfn.XLOOKUP(B2465&amp;"_"&amp;E2465,'Downgraded funds'!$AE$2:$AE$5547,'Downgraded funds'!$AD$2:$AD$5547)</f>
        <v>48.822173251519317</v>
      </c>
      <c r="X2465" t="str">
        <f t="shared" si="38"/>
        <v>Scotia Partners Maximum Growth Port F_</v>
      </c>
    </row>
    <row r="2466" spans="1:24" x14ac:dyDescent="0.25">
      <c r="A2466">
        <v>47</v>
      </c>
      <c r="B2466" t="s">
        <v>13316</v>
      </c>
      <c r="C2466" t="s">
        <v>13257</v>
      </c>
      <c r="D2466" t="s">
        <v>292</v>
      </c>
      <c r="E2466">
        <v>84</v>
      </c>
      <c r="G2466">
        <v>4</v>
      </c>
      <c r="H2466">
        <v>5</v>
      </c>
      <c r="I2466">
        <v>2</v>
      </c>
      <c r="J2466">
        <v>0</v>
      </c>
      <c r="K2466">
        <v>4</v>
      </c>
      <c r="L2466">
        <v>119997.882</v>
      </c>
      <c r="M2466">
        <v>14623840</v>
      </c>
      <c r="N2466" s="60">
        <v>-4173000</v>
      </c>
      <c r="O2466" s="60">
        <v>897113130</v>
      </c>
      <c r="P2466" s="82">
        <v>-314014080</v>
      </c>
      <c r="Q2466" s="60">
        <v>151989683530</v>
      </c>
      <c r="R2466">
        <v>5.9024606747268222E-3</v>
      </c>
      <c r="S2466">
        <v>16942.086616210825</v>
      </c>
      <c r="T2466">
        <f>_xlfn.XLOOKUP(B2466&amp;"_"&amp;E2466,'Downgraded funds'!$AE$2:$AE$5547,'Downgraded funds'!$AB$2:$AB$5547)</f>
        <v>65.249576202473079</v>
      </c>
      <c r="U2466">
        <v>78.305050665310489</v>
      </c>
      <c r="V2466">
        <f>_xlfn.XLOOKUP(B2466&amp;"_"&amp;E2466,'Downgraded funds'!$AE$2:$AE$5547,'Downgraded funds'!$AD$2:$AD$5547)</f>
        <v>49.712167481534259</v>
      </c>
      <c r="X2466" t="str">
        <f t="shared" si="38"/>
        <v>Scotia Partners Maximum Growth Port F_</v>
      </c>
    </row>
    <row r="2467" spans="1:24" x14ac:dyDescent="0.25">
      <c r="A2467">
        <v>47</v>
      </c>
      <c r="B2467" t="s">
        <v>13316</v>
      </c>
      <c r="C2467" t="s">
        <v>13257</v>
      </c>
      <c r="D2467" t="s">
        <v>292</v>
      </c>
      <c r="E2467">
        <v>85</v>
      </c>
      <c r="G2467">
        <v>4</v>
      </c>
      <c r="H2467">
        <v>5</v>
      </c>
      <c r="I2467">
        <v>2</v>
      </c>
      <c r="J2467">
        <v>0</v>
      </c>
      <c r="K2467">
        <v>4</v>
      </c>
      <c r="L2467">
        <v>-191461.46900000001</v>
      </c>
      <c r="M2467">
        <v>15175235</v>
      </c>
      <c r="N2467" s="60">
        <v>-5052000</v>
      </c>
      <c r="O2467" s="60">
        <v>936719510</v>
      </c>
      <c r="P2467" s="82">
        <v>-257377500</v>
      </c>
      <c r="Q2467" s="60">
        <v>159032382720</v>
      </c>
      <c r="R2467">
        <v>5.8901180626164239E-3</v>
      </c>
      <c r="S2467">
        <v>16977.588383954979</v>
      </c>
      <c r="T2467">
        <f>_xlfn.XLOOKUP(B2467&amp;"_"&amp;E2467,'Downgraded funds'!$AE$2:$AE$5547,'Downgraded funds'!$AB$2:$AB$5547)</f>
        <v>56.180514601477427</v>
      </c>
      <c r="U2467">
        <v>78.141307284387125</v>
      </c>
      <c r="V2467">
        <f>_xlfn.XLOOKUP(B2467&amp;"_"&amp;E2467,'Downgraded funds'!$AE$2:$AE$5547,'Downgraded funds'!$AD$2:$AD$5547)</f>
        <v>51.125226426991318</v>
      </c>
      <c r="X2467" t="str">
        <f t="shared" si="38"/>
        <v>Scotia Partners Maximum Growth Port F_</v>
      </c>
    </row>
    <row r="2468" spans="1:24" x14ac:dyDescent="0.25">
      <c r="A2468">
        <v>47</v>
      </c>
      <c r="B2468" t="s">
        <v>13316</v>
      </c>
      <c r="C2468" t="s">
        <v>13257</v>
      </c>
      <c r="D2468" t="s">
        <v>292</v>
      </c>
      <c r="E2468">
        <v>86</v>
      </c>
      <c r="G2468">
        <v>4</v>
      </c>
      <c r="H2468">
        <v>5</v>
      </c>
      <c r="I2468">
        <v>2</v>
      </c>
      <c r="J2468">
        <v>0</v>
      </c>
      <c r="K2468">
        <v>4</v>
      </c>
      <c r="L2468">
        <v>184057.139</v>
      </c>
      <c r="M2468">
        <v>15135780</v>
      </c>
      <c r="N2468" s="60">
        <v>-3191000</v>
      </c>
      <c r="O2468" s="60">
        <v>918484620</v>
      </c>
      <c r="P2468" s="82">
        <v>447999310</v>
      </c>
      <c r="Q2468" s="60">
        <v>157340774060</v>
      </c>
      <c r="R2468">
        <v>5.8375499007634665E-3</v>
      </c>
      <c r="S2468">
        <v>17130.474548392547</v>
      </c>
      <c r="T2468">
        <f>_xlfn.XLOOKUP(B2468&amp;"_"&amp;E2468,'Downgraded funds'!$AE$2:$AE$5547,'Downgraded funds'!$AB$2:$AB$5547)</f>
        <v>94.443154880019279</v>
      </c>
      <c r="U2468">
        <v>77.443911265316046</v>
      </c>
      <c r="V2468">
        <f>_xlfn.XLOOKUP(B2468&amp;"_"&amp;E2468,'Downgraded funds'!$AE$2:$AE$5547,'Downgraded funds'!$AD$2:$AD$5547)</f>
        <v>69.395674268006331</v>
      </c>
      <c r="X2468" t="str">
        <f t="shared" si="38"/>
        <v>Scotia Partners Maximum Growth Port F_</v>
      </c>
    </row>
    <row r="2469" spans="1:24" x14ac:dyDescent="0.25">
      <c r="A2469">
        <v>47</v>
      </c>
      <c r="B2469" t="s">
        <v>13316</v>
      </c>
      <c r="C2469" t="s">
        <v>13257</v>
      </c>
      <c r="D2469" t="s">
        <v>292</v>
      </c>
      <c r="E2469">
        <v>87</v>
      </c>
      <c r="G2469">
        <v>4</v>
      </c>
      <c r="H2469">
        <v>5</v>
      </c>
      <c r="I2469">
        <v>2</v>
      </c>
      <c r="J2469">
        <v>0</v>
      </c>
      <c r="K2469">
        <v>4</v>
      </c>
      <c r="L2469">
        <v>302533.15000000002</v>
      </c>
      <c r="M2469">
        <v>15779848</v>
      </c>
      <c r="N2469" s="60">
        <v>-8942000</v>
      </c>
      <c r="O2469" s="60">
        <v>930154650</v>
      </c>
      <c r="P2469" s="82">
        <v>-360645290</v>
      </c>
      <c r="Q2469" s="60">
        <v>158832255920</v>
      </c>
      <c r="R2469">
        <v>5.856207510321434E-3</v>
      </c>
      <c r="S2469">
        <v>17075.897639172152</v>
      </c>
      <c r="T2469">
        <f>_xlfn.XLOOKUP(B2469&amp;"_"&amp;E2469,'Downgraded funds'!$AE$2:$AE$5547,'Downgraded funds'!$AB$2:$AB$5547)</f>
        <v>67.302222602515684</v>
      </c>
      <c r="U2469">
        <v>77.691432619924285</v>
      </c>
      <c r="V2469">
        <f>_xlfn.XLOOKUP(B2469&amp;"_"&amp;E2469,'Downgraded funds'!$AE$2:$AE$5547,'Downgraded funds'!$AD$2:$AD$5547)</f>
        <v>69.571347704279617</v>
      </c>
      <c r="X2469" t="str">
        <f t="shared" si="38"/>
        <v>Scotia Partners Maximum Growth Port F_</v>
      </c>
    </row>
    <row r="2470" spans="1:24" x14ac:dyDescent="0.25">
      <c r="A2470">
        <v>47</v>
      </c>
      <c r="B2470" t="s">
        <v>13316</v>
      </c>
      <c r="C2470" t="s">
        <v>13257</v>
      </c>
      <c r="D2470" t="s">
        <v>292</v>
      </c>
      <c r="E2470">
        <v>88</v>
      </c>
      <c r="G2470">
        <v>4</v>
      </c>
      <c r="H2470">
        <v>5</v>
      </c>
      <c r="I2470">
        <v>2</v>
      </c>
      <c r="J2470">
        <v>0</v>
      </c>
      <c r="K2470">
        <v>4</v>
      </c>
      <c r="L2470">
        <v>-288362.09299999999</v>
      </c>
      <c r="M2470">
        <v>15683780</v>
      </c>
      <c r="N2470" s="60">
        <v>-6152000</v>
      </c>
      <c r="O2470" s="60">
        <v>934116440</v>
      </c>
      <c r="P2470" s="82">
        <v>-323547650</v>
      </c>
      <c r="Q2470" s="60">
        <v>160780349870</v>
      </c>
      <c r="R2470">
        <v>5.8098918229453162E-3</v>
      </c>
      <c r="S2470">
        <v>17212.024431343911</v>
      </c>
      <c r="T2470">
        <f>_xlfn.XLOOKUP(B2470&amp;"_"&amp;E2470,'Downgraded funds'!$AE$2:$AE$5547,'Downgraded funds'!$AB$2:$AB$5547)</f>
        <v>76.033760948495939</v>
      </c>
      <c r="U2470">
        <v>77.076985112952386</v>
      </c>
      <c r="V2470">
        <f>_xlfn.XLOOKUP(B2470&amp;"_"&amp;E2470,'Downgraded funds'!$AE$2:$AE$5547,'Downgraded funds'!$AD$2:$AD$5547)</f>
        <v>68.024554292408951</v>
      </c>
      <c r="X2470" t="str">
        <f t="shared" si="38"/>
        <v>Scotia Partners Maximum Growth Port F_</v>
      </c>
    </row>
    <row r="2471" spans="1:24" x14ac:dyDescent="0.25">
      <c r="A2471">
        <v>47</v>
      </c>
      <c r="B2471" t="s">
        <v>13316</v>
      </c>
      <c r="C2471" t="s">
        <v>13257</v>
      </c>
      <c r="D2471" t="s">
        <v>292</v>
      </c>
      <c r="E2471">
        <v>89</v>
      </c>
      <c r="G2471">
        <v>4</v>
      </c>
      <c r="H2471">
        <v>5</v>
      </c>
      <c r="I2471">
        <v>2</v>
      </c>
      <c r="J2471">
        <v>0</v>
      </c>
      <c r="K2471">
        <v>4</v>
      </c>
      <c r="L2471">
        <v>-209709.59299999999</v>
      </c>
      <c r="M2471">
        <v>15139865</v>
      </c>
      <c r="N2471" s="60">
        <v>-5765000</v>
      </c>
      <c r="O2471" s="60">
        <v>908014140</v>
      </c>
      <c r="P2471" s="82">
        <v>-245870030</v>
      </c>
      <c r="Q2471" s="60">
        <v>157375902680</v>
      </c>
      <c r="R2471">
        <v>5.7697152139378595E-3</v>
      </c>
      <c r="S2471">
        <v>17331.877968332079</v>
      </c>
      <c r="T2471">
        <f>_xlfn.XLOOKUP(B2471&amp;"_"&amp;E2471,'Downgraded funds'!$AE$2:$AE$5547,'Downgraded funds'!$AB$2:$AB$5547)</f>
        <v>57.072213485522795</v>
      </c>
      <c r="U2471">
        <v>76.543981747532271</v>
      </c>
      <c r="V2471">
        <f>_xlfn.XLOOKUP(B2471&amp;"_"&amp;E2471,'Downgraded funds'!$AE$2:$AE$5547,'Downgraded funds'!$AD$2:$AD$5547)</f>
        <v>61.254773513417661</v>
      </c>
      <c r="X2471" t="str">
        <f t="shared" si="38"/>
        <v>Scotia Partners Maximum Growth Port F_</v>
      </c>
    </row>
    <row r="2472" spans="1:24" x14ac:dyDescent="0.25">
      <c r="A2472">
        <v>47</v>
      </c>
      <c r="B2472" t="s">
        <v>13316</v>
      </c>
      <c r="C2472" t="s">
        <v>13257</v>
      </c>
      <c r="D2472" t="s">
        <v>292</v>
      </c>
      <c r="E2472">
        <v>90</v>
      </c>
      <c r="G2472">
        <v>4</v>
      </c>
      <c r="H2472">
        <v>5</v>
      </c>
      <c r="I2472">
        <v>2</v>
      </c>
      <c r="J2472">
        <v>0</v>
      </c>
      <c r="K2472">
        <v>4</v>
      </c>
      <c r="L2472">
        <v>-434362.47</v>
      </c>
      <c r="M2472">
        <v>15119026</v>
      </c>
      <c r="N2472" s="60">
        <v>-6922000</v>
      </c>
      <c r="O2472" s="60">
        <v>924458510</v>
      </c>
      <c r="P2472" s="82">
        <v>-218789150</v>
      </c>
      <c r="Q2472" s="60">
        <v>160417235240</v>
      </c>
      <c r="R2472">
        <v>5.7628378186229115E-3</v>
      </c>
      <c r="S2472">
        <v>17352.561905671679</v>
      </c>
      <c r="T2472">
        <f>_xlfn.XLOOKUP(B2472&amp;"_"&amp;E2472,'Downgraded funds'!$AE$2:$AE$5547,'Downgraded funds'!$AB$2:$AB$5547)</f>
        <v>54.241119317200877</v>
      </c>
      <c r="U2472">
        <v>76.452742717192208</v>
      </c>
      <c r="V2472">
        <f>_xlfn.XLOOKUP(B2472&amp;"_"&amp;E2472,'Downgraded funds'!$AE$2:$AE$5547,'Downgraded funds'!$AD$2:$AD$5547)</f>
        <v>62.600853991639255</v>
      </c>
      <c r="X2472" t="str">
        <f t="shared" si="38"/>
        <v>Scotia Partners Maximum Growth Port F_</v>
      </c>
    </row>
    <row r="2473" spans="1:24" x14ac:dyDescent="0.25">
      <c r="A2473">
        <v>47</v>
      </c>
      <c r="B2473" t="s">
        <v>13316</v>
      </c>
      <c r="C2473" t="s">
        <v>13257</v>
      </c>
      <c r="D2473" t="s">
        <v>292</v>
      </c>
      <c r="E2473">
        <v>91</v>
      </c>
      <c r="G2473">
        <v>4</v>
      </c>
      <c r="H2473">
        <v>5</v>
      </c>
      <c r="I2473">
        <v>2</v>
      </c>
      <c r="J2473">
        <v>0</v>
      </c>
      <c r="K2473">
        <v>4</v>
      </c>
      <c r="L2473">
        <v>-297561.05599999998</v>
      </c>
      <c r="M2473">
        <v>15035944</v>
      </c>
      <c r="N2473" s="60">
        <v>-7085000</v>
      </c>
      <c r="O2473" s="60">
        <v>930401310</v>
      </c>
      <c r="P2473" s="82">
        <v>-233290540</v>
      </c>
      <c r="Q2473" s="60">
        <v>162861313920</v>
      </c>
      <c r="R2473">
        <v>5.7128441838374677E-3</v>
      </c>
      <c r="S2473">
        <v>17504.415800962273</v>
      </c>
      <c r="T2473">
        <f>_xlfn.XLOOKUP(B2473&amp;"_"&amp;E2473,'Downgraded funds'!$AE$2:$AE$5547,'Downgraded funds'!$AB$2:$AB$5547)</f>
        <v>52.342826086374998</v>
      </c>
      <c r="U2473">
        <v>75.789501685942412</v>
      </c>
      <c r="V2473">
        <f>_xlfn.XLOOKUP(B2473&amp;"_"&amp;E2473,'Downgraded funds'!$AE$2:$AE$5547,'Downgraded funds'!$AD$2:$AD$5547)</f>
        <v>68.275810497464704</v>
      </c>
      <c r="X2473" t="str">
        <f t="shared" si="38"/>
        <v>Scotia Partners Maximum Growth Port F_</v>
      </c>
    </row>
    <row r="2474" spans="1:24" x14ac:dyDescent="0.25">
      <c r="A2474">
        <v>47</v>
      </c>
      <c r="B2474" t="s">
        <v>13316</v>
      </c>
      <c r="C2474" t="s">
        <v>13257</v>
      </c>
      <c r="D2474" t="s">
        <v>292</v>
      </c>
      <c r="E2474">
        <v>92</v>
      </c>
      <c r="G2474">
        <v>4</v>
      </c>
      <c r="H2474">
        <v>5</v>
      </c>
      <c r="I2474">
        <v>2</v>
      </c>
      <c r="J2474">
        <v>0</v>
      </c>
      <c r="K2474">
        <v>4</v>
      </c>
      <c r="L2474">
        <v>-107854.92200000001</v>
      </c>
      <c r="M2474">
        <v>14828263</v>
      </c>
      <c r="N2474" s="60">
        <v>-7008000</v>
      </c>
      <c r="O2474" s="60">
        <v>915690870</v>
      </c>
      <c r="P2474" s="82">
        <v>-310893330</v>
      </c>
      <c r="Q2474" s="60">
        <v>161636711910</v>
      </c>
      <c r="R2474">
        <v>5.6651169105064484E-3</v>
      </c>
      <c r="S2474">
        <v>17651.88637405547</v>
      </c>
      <c r="T2474">
        <f>_xlfn.XLOOKUP(B2474&amp;"_"&amp;E2474,'Downgraded funds'!$AE$2:$AE$5547,'Downgraded funds'!$AB$2:$AB$5547)</f>
        <v>60.168927746207068</v>
      </c>
      <c r="U2474">
        <v>75.156327360477633</v>
      </c>
      <c r="V2474">
        <f>_xlfn.XLOOKUP(B2474&amp;"_"&amp;E2474,'Downgraded funds'!$AE$2:$AE$5547,'Downgraded funds'!$AD$2:$AD$5547)</f>
        <v>69.903506835305194</v>
      </c>
      <c r="X2474" t="str">
        <f t="shared" si="38"/>
        <v>Scotia Partners Maximum Growth Port F_</v>
      </c>
    </row>
    <row r="2475" spans="1:24" x14ac:dyDescent="0.25">
      <c r="A2475">
        <v>47</v>
      </c>
      <c r="B2475" t="s">
        <v>13316</v>
      </c>
      <c r="C2475" t="s">
        <v>13257</v>
      </c>
      <c r="D2475" t="s">
        <v>292</v>
      </c>
      <c r="E2475">
        <v>93</v>
      </c>
      <c r="G2475">
        <v>4</v>
      </c>
      <c r="H2475">
        <v>5</v>
      </c>
      <c r="I2475">
        <v>2</v>
      </c>
      <c r="J2475">
        <v>0</v>
      </c>
      <c r="K2475">
        <v>4</v>
      </c>
      <c r="L2475">
        <v>-143820.891</v>
      </c>
      <c r="M2475">
        <v>14066964</v>
      </c>
      <c r="N2475" s="60">
        <v>-6558000</v>
      </c>
      <c r="O2475" s="60">
        <v>870872830</v>
      </c>
      <c r="P2475" s="82">
        <v>-856302600</v>
      </c>
      <c r="Q2475" s="60">
        <v>155338876620</v>
      </c>
      <c r="R2475">
        <v>5.6062773785237642E-3</v>
      </c>
      <c r="S2475">
        <v>17837.148119548063</v>
      </c>
      <c r="T2475">
        <f>_xlfn.XLOOKUP(B2475&amp;"_"&amp;E2475,'Downgraded funds'!$AE$2:$AE$5547,'Downgraded funds'!$AB$2:$AB$5547)</f>
        <v>74.494418842352204</v>
      </c>
      <c r="U2475">
        <v>74.375732149948675</v>
      </c>
      <c r="V2475">
        <f>_xlfn.XLOOKUP(B2475&amp;"_"&amp;E2475,'Downgraded funds'!$AE$2:$AE$5547,'Downgraded funds'!$AD$2:$AD$5547)</f>
        <v>51.174693416031182</v>
      </c>
      <c r="X2475" t="str">
        <f t="shared" si="38"/>
        <v>Scotia Partners Maximum Growth Port F_</v>
      </c>
    </row>
    <row r="2476" spans="1:24" x14ac:dyDescent="0.25">
      <c r="A2476">
        <v>47</v>
      </c>
      <c r="B2476" t="s">
        <v>13316</v>
      </c>
      <c r="C2476" t="s">
        <v>13257</v>
      </c>
      <c r="D2476" t="s">
        <v>292</v>
      </c>
      <c r="E2476">
        <v>94</v>
      </c>
      <c r="G2476">
        <v>4</v>
      </c>
      <c r="H2476">
        <v>5</v>
      </c>
      <c r="I2476">
        <v>2</v>
      </c>
      <c r="J2476">
        <v>0</v>
      </c>
      <c r="K2476">
        <v>4</v>
      </c>
      <c r="L2476">
        <v>621487.99800000002</v>
      </c>
      <c r="M2476">
        <v>14540776</v>
      </c>
      <c r="N2476" s="60">
        <v>-7462000</v>
      </c>
      <c r="O2476" s="60">
        <v>853418650</v>
      </c>
      <c r="P2476" s="82">
        <v>-605237010</v>
      </c>
      <c r="Q2476" s="60">
        <v>153153609090</v>
      </c>
      <c r="R2476">
        <v>5.5723051847801543E-3</v>
      </c>
      <c r="S2476">
        <v>17945.894326307494</v>
      </c>
      <c r="T2476">
        <f>_xlfn.XLOOKUP(B2476&amp;"_"&amp;E2476,'Downgraded funds'!$AE$2:$AE$5547,'Downgraded funds'!$AB$2:$AB$5547)</f>
        <v>47.923016368914489</v>
      </c>
      <c r="U2476">
        <v>73.925039718621591</v>
      </c>
      <c r="V2476">
        <f>_xlfn.XLOOKUP(B2476&amp;"_"&amp;E2476,'Downgraded funds'!$AE$2:$AE$5547,'Downgraded funds'!$AD$2:$AD$5547)</f>
        <v>62.003031161371204</v>
      </c>
      <c r="X2476" t="str">
        <f t="shared" si="38"/>
        <v>Scotia Partners Maximum Growth Port F_</v>
      </c>
    </row>
    <row r="2477" spans="1:24" x14ac:dyDescent="0.25">
      <c r="A2477">
        <v>47</v>
      </c>
      <c r="B2477" t="s">
        <v>13316</v>
      </c>
      <c r="C2477" t="s">
        <v>13257</v>
      </c>
      <c r="D2477" t="s">
        <v>292</v>
      </c>
      <c r="E2477">
        <v>95</v>
      </c>
      <c r="G2477">
        <v>4</v>
      </c>
      <c r="H2477">
        <v>5</v>
      </c>
      <c r="I2477">
        <v>2</v>
      </c>
      <c r="J2477">
        <v>0</v>
      </c>
      <c r="K2477">
        <v>4</v>
      </c>
      <c r="L2477">
        <v>4</v>
      </c>
      <c r="M2477">
        <v>15273696</v>
      </c>
      <c r="N2477" s="60">
        <v>-9430000</v>
      </c>
      <c r="O2477" s="60">
        <v>898594250</v>
      </c>
      <c r="P2477" s="82">
        <v>-571568300</v>
      </c>
      <c r="Q2477" s="60">
        <v>161229609290</v>
      </c>
      <c r="R2477">
        <v>5.5733822959511065E-3</v>
      </c>
      <c r="S2477">
        <v>17942.426104996775</v>
      </c>
      <c r="T2477">
        <f>_xlfn.XLOOKUP(B2477&amp;"_"&amp;E2477,'Downgraded funds'!$AE$2:$AE$5547,'Downgraded funds'!$AB$2:$AB$5547)</f>
        <v>62.352502594496087</v>
      </c>
      <c r="U2477">
        <v>73.939329224212827</v>
      </c>
      <c r="V2477">
        <f>_xlfn.XLOOKUP(B2477&amp;"_"&amp;E2477,'Downgraded funds'!$AE$2:$AE$5547,'Downgraded funds'!$AD$2:$AD$5547)</f>
        <v>75.438917860133202</v>
      </c>
      <c r="X2477" t="str">
        <f t="shared" si="38"/>
        <v>Scotia Partners Maximum Growth Port F_</v>
      </c>
    </row>
    <row r="2478" spans="1:24" x14ac:dyDescent="0.25">
      <c r="A2478">
        <v>47</v>
      </c>
      <c r="B2478" t="s">
        <v>13316</v>
      </c>
      <c r="C2478" t="s">
        <v>13257</v>
      </c>
      <c r="D2478" t="s">
        <v>292</v>
      </c>
      <c r="E2478">
        <v>96</v>
      </c>
      <c r="G2478">
        <v>4</v>
      </c>
      <c r="H2478">
        <v>5</v>
      </c>
      <c r="I2478">
        <v>2</v>
      </c>
      <c r="J2478">
        <v>0</v>
      </c>
      <c r="K2478">
        <v>4</v>
      </c>
      <c r="L2478">
        <v>4</v>
      </c>
      <c r="M2478">
        <v>15468871</v>
      </c>
      <c r="N2478" s="60">
        <v>-6997000</v>
      </c>
      <c r="O2478" s="60">
        <v>912269920</v>
      </c>
      <c r="P2478" s="82">
        <v>-356937460</v>
      </c>
      <c r="Q2478" s="60">
        <v>164896650180</v>
      </c>
      <c r="R2478">
        <v>5.5323738778451396E-3</v>
      </c>
      <c r="S2478">
        <v>18075.423354964943</v>
      </c>
      <c r="T2478">
        <f>_xlfn.XLOOKUP(B2478&amp;"_"&amp;E2478,'Downgraded funds'!$AE$2:$AE$5547,'Downgraded funds'!$AB$2:$AB$5547)</f>
        <v>50.365475481495018</v>
      </c>
      <c r="U2478">
        <v>73.395290655478007</v>
      </c>
      <c r="V2478">
        <f>_xlfn.XLOOKUP(B2478&amp;"_"&amp;E2478,'Downgraded funds'!$AE$2:$AE$5547,'Downgraded funds'!$AD$2:$AD$5547)</f>
        <v>60.501389224402814</v>
      </c>
      <c r="X2478" t="str">
        <f t="shared" si="38"/>
        <v>Scotia Partners Maximum Growth Port F_</v>
      </c>
    </row>
    <row r="2479" spans="1:24" x14ac:dyDescent="0.25">
      <c r="A2479">
        <v>48</v>
      </c>
      <c r="B2479" t="s">
        <v>13317</v>
      </c>
      <c r="C2479" t="s">
        <v>13257</v>
      </c>
      <c r="D2479" t="s">
        <v>292</v>
      </c>
      <c r="E2479">
        <v>1</v>
      </c>
      <c r="G2479">
        <v>3</v>
      </c>
      <c r="H2479">
        <v>6</v>
      </c>
      <c r="I2479">
        <v>2</v>
      </c>
      <c r="J2479">
        <v>0</v>
      </c>
      <c r="K2479">
        <v>0</v>
      </c>
      <c r="L2479">
        <v>30973.902999999998</v>
      </c>
      <c r="M2479">
        <v>1444153</v>
      </c>
      <c r="N2479" s="60">
        <v>10368690</v>
      </c>
      <c r="O2479" s="60">
        <v>387355270</v>
      </c>
      <c r="P2479" s="82">
        <v>916975940</v>
      </c>
      <c r="Q2479" s="60">
        <v>72895197440</v>
      </c>
      <c r="R2479">
        <v>5.3138654342603561E-3</v>
      </c>
      <c r="S2479">
        <v>18818.692576455716</v>
      </c>
      <c r="T2479">
        <f>_xlfn.XLOOKUP(B2479&amp;"_"&amp;E2479,'Downgraded funds'!$AE$2:$AE$5547,'Downgraded funds'!$AB$2:$AB$5547)</f>
        <v>210.80263149938295</v>
      </c>
      <c r="U2479">
        <v>42.660256808500236</v>
      </c>
      <c r="V2479">
        <f>_xlfn.XLOOKUP(B2479&amp;"_"&amp;E2479,'Downgraded funds'!$AE$2:$AE$5547,'Downgraded funds'!$AD$2:$AD$5547)</f>
        <v>74.437743424288811</v>
      </c>
      <c r="X2479" t="str">
        <f t="shared" si="38"/>
        <v>Sun Life Granite Balanced Growth Cl F_</v>
      </c>
    </row>
    <row r="2480" spans="1:24" x14ac:dyDescent="0.25">
      <c r="A2480">
        <v>48</v>
      </c>
      <c r="B2480" t="s">
        <v>13317</v>
      </c>
      <c r="C2480" t="s">
        <v>13257</v>
      </c>
      <c r="D2480" t="s">
        <v>292</v>
      </c>
      <c r="E2480">
        <v>2</v>
      </c>
      <c r="G2480">
        <v>3</v>
      </c>
      <c r="H2480">
        <v>6</v>
      </c>
      <c r="I2480">
        <v>2</v>
      </c>
      <c r="J2480">
        <v>0</v>
      </c>
      <c r="K2480">
        <v>0</v>
      </c>
      <c r="L2480">
        <v>49127.044000000002</v>
      </c>
      <c r="M2480">
        <v>1456043</v>
      </c>
      <c r="N2480" s="60">
        <v>15920390</v>
      </c>
      <c r="O2480" s="60">
        <v>395299040</v>
      </c>
      <c r="P2480" s="82">
        <v>1490925939.46</v>
      </c>
      <c r="Q2480" s="60">
        <v>72813961500</v>
      </c>
      <c r="R2480">
        <v>5.4288907217333584E-3</v>
      </c>
      <c r="S2480">
        <v>18419.969221276126</v>
      </c>
      <c r="T2480">
        <f>_xlfn.XLOOKUP(B2480&amp;"_"&amp;E2480,'Downgraded funds'!$AE$2:$AE$5547,'Downgraded funds'!$AB$2:$AB$5547)</f>
        <v>149.43877088281798</v>
      </c>
      <c r="U2480">
        <v>43.583691615756109</v>
      </c>
      <c r="V2480">
        <f>_xlfn.XLOOKUP(B2480&amp;"_"&amp;E2480,'Downgraded funds'!$AE$2:$AE$5547,'Downgraded funds'!$AD$2:$AD$5547)</f>
        <v>17.565294379644705</v>
      </c>
      <c r="X2480" t="str">
        <f t="shared" si="38"/>
        <v>Sun Life Granite Balanced Growth Cl F_</v>
      </c>
    </row>
    <row r="2481" spans="1:24" x14ac:dyDescent="0.25">
      <c r="A2481">
        <v>48</v>
      </c>
      <c r="B2481" t="s">
        <v>13317</v>
      </c>
      <c r="C2481" t="s">
        <v>13257</v>
      </c>
      <c r="D2481" t="s">
        <v>292</v>
      </c>
      <c r="E2481">
        <v>3</v>
      </c>
      <c r="G2481">
        <v>3</v>
      </c>
      <c r="H2481">
        <v>6</v>
      </c>
      <c r="I2481">
        <v>2</v>
      </c>
      <c r="J2481">
        <v>0</v>
      </c>
      <c r="K2481">
        <v>0</v>
      </c>
      <c r="L2481">
        <v>92160.960999999996</v>
      </c>
      <c r="M2481">
        <v>1584618</v>
      </c>
      <c r="N2481" s="60">
        <v>23114580</v>
      </c>
      <c r="O2481" s="60">
        <v>428076740</v>
      </c>
      <c r="P2481" s="82">
        <v>826052500</v>
      </c>
      <c r="Q2481" s="60">
        <v>75853930880</v>
      </c>
      <c r="R2481">
        <v>5.6434351527175595E-3</v>
      </c>
      <c r="S2481">
        <v>17719.70392037652</v>
      </c>
      <c r="T2481">
        <f>_xlfn.XLOOKUP(B2481&amp;"_"&amp;E2481,'Downgraded funds'!$AE$2:$AE$5547,'Downgraded funds'!$AB$2:$AB$5547)</f>
        <v>293.02118120801458</v>
      </c>
      <c r="U2481">
        <v>45.306076315904903</v>
      </c>
      <c r="V2481">
        <f>_xlfn.XLOOKUP(B2481&amp;"_"&amp;E2481,'Downgraded funds'!$AE$2:$AE$5547,'Downgraded funds'!$AD$2:$AD$5547)</f>
        <v>18.055120380608521</v>
      </c>
      <c r="X2481" t="str">
        <f t="shared" si="38"/>
        <v>Sun Life Granite Balanced Growth Cl F_</v>
      </c>
    </row>
    <row r="2482" spans="1:24" x14ac:dyDescent="0.25">
      <c r="A2482">
        <v>48</v>
      </c>
      <c r="B2482" t="s">
        <v>13317</v>
      </c>
      <c r="C2482" t="s">
        <v>13257</v>
      </c>
      <c r="D2482" t="s">
        <v>292</v>
      </c>
      <c r="E2482">
        <v>4</v>
      </c>
      <c r="G2482">
        <v>3</v>
      </c>
      <c r="H2482">
        <v>6</v>
      </c>
      <c r="I2482">
        <v>2</v>
      </c>
      <c r="J2482">
        <v>0</v>
      </c>
      <c r="K2482">
        <v>0</v>
      </c>
      <c r="L2482">
        <v>-129180.039</v>
      </c>
      <c r="M2482">
        <v>1443956</v>
      </c>
      <c r="N2482" s="60">
        <v>101776650</v>
      </c>
      <c r="O2482" s="60">
        <v>524845600</v>
      </c>
      <c r="P2482" s="82">
        <v>292772440</v>
      </c>
      <c r="Q2482" s="60">
        <v>75800297040</v>
      </c>
      <c r="R2482">
        <v>6.9240572991823204E-3</v>
      </c>
      <c r="S2482">
        <v>14442.399257991301</v>
      </c>
      <c r="T2482">
        <f>_xlfn.XLOOKUP(B2482&amp;"_"&amp;E2482,'Downgraded funds'!$AE$2:$AE$5547,'Downgraded funds'!$AB$2:$AB$5547)</f>
        <v>1609.6445652274526</v>
      </c>
      <c r="U2482">
        <v>55.587042275375751</v>
      </c>
      <c r="V2482">
        <f>_xlfn.XLOOKUP(B2482&amp;"_"&amp;E2482,'Downgraded funds'!$AE$2:$AE$5547,'Downgraded funds'!$AD$2:$AD$5547)</f>
        <v>25.701933105973158</v>
      </c>
      <c r="X2482" t="str">
        <f t="shared" si="38"/>
        <v>Sun Life Granite Balanced Growth Cl F_</v>
      </c>
    </row>
    <row r="2483" spans="1:24" x14ac:dyDescent="0.25">
      <c r="A2483">
        <v>48</v>
      </c>
      <c r="B2483" t="s">
        <v>13317</v>
      </c>
      <c r="C2483" t="s">
        <v>13257</v>
      </c>
      <c r="D2483" t="s">
        <v>292</v>
      </c>
      <c r="E2483">
        <v>5</v>
      </c>
      <c r="G2483">
        <v>3</v>
      </c>
      <c r="H2483">
        <v>6</v>
      </c>
      <c r="I2483">
        <v>2</v>
      </c>
      <c r="J2483">
        <v>0</v>
      </c>
      <c r="K2483">
        <v>0</v>
      </c>
      <c r="L2483">
        <v>777344.33200000005</v>
      </c>
      <c r="M2483">
        <v>2263013</v>
      </c>
      <c r="N2483" s="60">
        <v>17486760</v>
      </c>
      <c r="O2483" s="60">
        <v>559946170</v>
      </c>
      <c r="P2483" s="82">
        <v>299644530</v>
      </c>
      <c r="Q2483" s="60">
        <v>78278674670</v>
      </c>
      <c r="R2483">
        <v>7.1532402964226121E-3</v>
      </c>
      <c r="S2483">
        <v>13979.678559101494</v>
      </c>
      <c r="T2483">
        <f>_xlfn.XLOOKUP(B2483&amp;"_"&amp;E2483,'Downgraded funds'!$AE$2:$AE$5547,'Downgraded funds'!$AB$2:$AB$5547)</f>
        <v>379.80615126580062</v>
      </c>
      <c r="U2483">
        <v>57.426946887068937</v>
      </c>
      <c r="V2483">
        <f>_xlfn.XLOOKUP(B2483&amp;"_"&amp;E2483,'Downgraded funds'!$AE$2:$AE$5547,'Downgraded funds'!$AD$2:$AD$5547)</f>
        <v>57.252523138108536</v>
      </c>
      <c r="X2483" t="str">
        <f t="shared" si="38"/>
        <v>Sun Life Granite Balanced Growth Cl F_</v>
      </c>
    </row>
    <row r="2484" spans="1:24" x14ac:dyDescent="0.25">
      <c r="A2484">
        <v>48</v>
      </c>
      <c r="B2484" t="s">
        <v>13317</v>
      </c>
      <c r="C2484" t="s">
        <v>13257</v>
      </c>
      <c r="D2484" t="s">
        <v>292</v>
      </c>
      <c r="E2484">
        <v>6</v>
      </c>
      <c r="G2484">
        <v>3</v>
      </c>
      <c r="H2484">
        <v>6</v>
      </c>
      <c r="I2484">
        <v>2</v>
      </c>
      <c r="J2484">
        <v>0</v>
      </c>
      <c r="K2484">
        <v>0</v>
      </c>
      <c r="L2484">
        <v>-23969.079000000002</v>
      </c>
      <c r="M2484">
        <v>2240546</v>
      </c>
      <c r="N2484" s="60">
        <v>16519450</v>
      </c>
      <c r="O2484" s="60">
        <v>577478250</v>
      </c>
      <c r="P2484" s="82">
        <v>242221150</v>
      </c>
      <c r="Q2484" s="60">
        <v>77839780510</v>
      </c>
      <c r="R2484">
        <v>7.4188062481215754E-3</v>
      </c>
      <c r="S2484">
        <v>13479.257532210087</v>
      </c>
      <c r="T2484">
        <f>_xlfn.XLOOKUP(B2484&amp;"_"&amp;E2484,'Downgraded funds'!$AE$2:$AE$5547,'Downgraded funds'!$AB$2:$AB$5547)</f>
        <v>332.29688389269234</v>
      </c>
      <c r="U2484">
        <v>59.55893758936049</v>
      </c>
      <c r="V2484">
        <f>_xlfn.XLOOKUP(B2484&amp;"_"&amp;E2484,'Downgraded funds'!$AE$2:$AE$5547,'Downgraded funds'!$AD$2:$AD$5547)</f>
        <v>25.997883292751876</v>
      </c>
      <c r="X2484" t="str">
        <f t="shared" si="38"/>
        <v>Sun Life Granite Balanced Growth Cl F_</v>
      </c>
    </row>
    <row r="2485" spans="1:24" x14ac:dyDescent="0.25">
      <c r="A2485">
        <v>48</v>
      </c>
      <c r="B2485" t="s">
        <v>13317</v>
      </c>
      <c r="C2485" t="s">
        <v>13257</v>
      </c>
      <c r="D2485" t="s">
        <v>292</v>
      </c>
      <c r="E2485">
        <v>7</v>
      </c>
      <c r="G2485">
        <v>3</v>
      </c>
      <c r="H2485">
        <v>6</v>
      </c>
      <c r="I2485">
        <v>2</v>
      </c>
      <c r="J2485">
        <v>0</v>
      </c>
      <c r="K2485">
        <v>0</v>
      </c>
      <c r="L2485">
        <v>83834.210000000006</v>
      </c>
      <c r="M2485">
        <v>2396237</v>
      </c>
      <c r="N2485" s="60">
        <v>21467100</v>
      </c>
      <c r="O2485" s="60">
        <v>618165890</v>
      </c>
      <c r="P2485" s="82">
        <v>213848460</v>
      </c>
      <c r="Q2485" s="60">
        <v>80686982780</v>
      </c>
      <c r="R2485">
        <v>7.6612839977606116E-3</v>
      </c>
      <c r="S2485">
        <v>13052.642354627493</v>
      </c>
      <c r="T2485">
        <f>_xlfn.XLOOKUP(B2485&amp;"_"&amp;E2485,'Downgraded funds'!$AE$2:$AE$5547,'Downgraded funds'!$AB$2:$AB$5547)</f>
        <v>468.68632213298054</v>
      </c>
      <c r="U2485">
        <v>61.505573837101366</v>
      </c>
      <c r="V2485">
        <f>_xlfn.XLOOKUP(B2485&amp;"_"&amp;E2485,'Downgraded funds'!$AE$2:$AE$5547,'Downgraded funds'!$AD$2:$AD$5547)</f>
        <v>28.812942468395445</v>
      </c>
      <c r="X2485" t="str">
        <f t="shared" si="38"/>
        <v>Sun Life Granite Balanced Growth Cl F_</v>
      </c>
    </row>
    <row r="2486" spans="1:24" x14ac:dyDescent="0.25">
      <c r="A2486">
        <v>48</v>
      </c>
      <c r="B2486" t="s">
        <v>13317</v>
      </c>
      <c r="C2486" t="s">
        <v>13257</v>
      </c>
      <c r="D2486" t="s">
        <v>292</v>
      </c>
      <c r="E2486">
        <v>8</v>
      </c>
      <c r="G2486">
        <v>3</v>
      </c>
      <c r="H2486">
        <v>6</v>
      </c>
      <c r="I2486">
        <v>2</v>
      </c>
      <c r="J2486">
        <v>0</v>
      </c>
      <c r="K2486">
        <v>4</v>
      </c>
      <c r="L2486">
        <v>-5766.5959999999995</v>
      </c>
      <c r="M2486">
        <v>2405794</v>
      </c>
      <c r="N2486" s="60">
        <v>12622270</v>
      </c>
      <c r="O2486" s="60">
        <v>637790200</v>
      </c>
      <c r="P2486" s="82">
        <v>208156290</v>
      </c>
      <c r="Q2486" s="60">
        <v>81408024390</v>
      </c>
      <c r="R2486">
        <v>7.8344881205389492E-3</v>
      </c>
      <c r="S2486">
        <v>12764.075771311631</v>
      </c>
      <c r="T2486">
        <f>_xlfn.XLOOKUP(B2486&amp;"_"&amp;E2486,'Downgraded funds'!$AE$2:$AE$5547,'Downgraded funds'!$AB$2:$AB$5547)</f>
        <v>282.80856110040253</v>
      </c>
      <c r="U2486">
        <v>62.896074302238446</v>
      </c>
      <c r="V2486">
        <f>_xlfn.XLOOKUP(B2486&amp;"_"&amp;E2486,'Downgraded funds'!$AE$2:$AE$5547,'Downgraded funds'!$AD$2:$AD$5547)</f>
        <v>34.415339866176964</v>
      </c>
      <c r="X2486" t="str">
        <f t="shared" si="38"/>
        <v>Sun Life Granite Balanced Growth Cl F_</v>
      </c>
    </row>
    <row r="2487" spans="1:24" x14ac:dyDescent="0.25">
      <c r="A2487">
        <v>48</v>
      </c>
      <c r="B2487" t="s">
        <v>13317</v>
      </c>
      <c r="C2487" t="s">
        <v>13257</v>
      </c>
      <c r="D2487" t="s">
        <v>292</v>
      </c>
      <c r="E2487">
        <v>9</v>
      </c>
      <c r="G2487">
        <v>3</v>
      </c>
      <c r="H2487">
        <v>6</v>
      </c>
      <c r="I2487">
        <v>2</v>
      </c>
      <c r="J2487">
        <v>0</v>
      </c>
      <c r="K2487">
        <v>4</v>
      </c>
      <c r="L2487">
        <v>-5676.0709999999999</v>
      </c>
      <c r="M2487">
        <v>2418324</v>
      </c>
      <c r="N2487" s="60">
        <v>18039340</v>
      </c>
      <c r="O2487" s="60">
        <v>661009180</v>
      </c>
      <c r="P2487" s="82">
        <v>240183150</v>
      </c>
      <c r="Q2487" s="60">
        <v>82035837120</v>
      </c>
      <c r="R2487">
        <v>8.0575660980102149E-3</v>
      </c>
      <c r="S2487">
        <v>12410.695585195959</v>
      </c>
      <c r="T2487">
        <f>_xlfn.XLOOKUP(B2487&amp;"_"&amp;E2487,'Downgraded funds'!$AE$2:$AE$5547,'Downgraded funds'!$AB$2:$AB$5547)</f>
        <v>366.36988253667892</v>
      </c>
      <c r="U2487">
        <v>64.686967188966136</v>
      </c>
      <c r="V2487">
        <f>_xlfn.XLOOKUP(B2487&amp;"_"&amp;E2487,'Downgraded funds'!$AE$2:$AE$5547,'Downgraded funds'!$AD$2:$AD$5547)</f>
        <v>32.030658586984728</v>
      </c>
      <c r="X2487" t="str">
        <f t="shared" si="38"/>
        <v>Sun Life Granite Balanced Growth Cl F_</v>
      </c>
    </row>
    <row r="2488" spans="1:24" x14ac:dyDescent="0.25">
      <c r="A2488">
        <v>48</v>
      </c>
      <c r="B2488" t="s">
        <v>13317</v>
      </c>
      <c r="C2488" t="s">
        <v>13257</v>
      </c>
      <c r="D2488" t="s">
        <v>292</v>
      </c>
      <c r="E2488">
        <v>10</v>
      </c>
      <c r="G2488">
        <v>3</v>
      </c>
      <c r="H2488">
        <v>6</v>
      </c>
      <c r="I2488">
        <v>2</v>
      </c>
      <c r="J2488">
        <v>0</v>
      </c>
      <c r="K2488">
        <v>4</v>
      </c>
      <c r="L2488">
        <v>388441.50300000003</v>
      </c>
      <c r="M2488">
        <v>2787395</v>
      </c>
      <c r="N2488" s="60">
        <v>17597250</v>
      </c>
      <c r="O2488" s="60">
        <v>673389090</v>
      </c>
      <c r="P2488" s="82">
        <v>289238520</v>
      </c>
      <c r="Q2488" s="60">
        <v>82043118610</v>
      </c>
      <c r="R2488">
        <v>8.2077461389665225E-3</v>
      </c>
      <c r="S2488">
        <v>12183.612688171115</v>
      </c>
      <c r="T2488">
        <f>_xlfn.XLOOKUP(B2488&amp;"_"&amp;E2488,'Downgraded funds'!$AE$2:$AE$5547,'Downgraded funds'!$AB$2:$AB$5547)</f>
        <v>369.30459286685408</v>
      </c>
      <c r="U2488">
        <v>65.892627963399903</v>
      </c>
      <c r="V2488">
        <f>_xlfn.XLOOKUP(B2488&amp;"_"&amp;E2488,'Downgraded funds'!$AE$2:$AE$5547,'Downgraded funds'!$AD$2:$AD$5547)</f>
        <v>55.752941365137609</v>
      </c>
      <c r="X2488" t="str">
        <f t="shared" si="38"/>
        <v>Sun Life Granite Balanced Growth Cl F_</v>
      </c>
    </row>
    <row r="2489" spans="1:24" x14ac:dyDescent="0.25">
      <c r="A2489">
        <v>48</v>
      </c>
      <c r="B2489" t="s">
        <v>13317</v>
      </c>
      <c r="C2489" t="s">
        <v>13257</v>
      </c>
      <c r="D2489" t="s">
        <v>292</v>
      </c>
      <c r="E2489">
        <v>11</v>
      </c>
      <c r="G2489">
        <v>3</v>
      </c>
      <c r="H2489">
        <v>6</v>
      </c>
      <c r="I2489">
        <v>2</v>
      </c>
      <c r="J2489">
        <v>0</v>
      </c>
      <c r="K2489">
        <v>4</v>
      </c>
      <c r="L2489">
        <v>47307.855000000003</v>
      </c>
      <c r="M2489">
        <v>2824863</v>
      </c>
      <c r="N2489" s="60">
        <v>24204990</v>
      </c>
      <c r="O2489" s="60">
        <v>696984150</v>
      </c>
      <c r="P2489" s="82">
        <v>387331100</v>
      </c>
      <c r="Q2489" s="60">
        <v>82856715230</v>
      </c>
      <c r="R2489">
        <v>8.411921086483554E-3</v>
      </c>
      <c r="S2489">
        <v>11887.890883888822</v>
      </c>
      <c r="T2489">
        <f>_xlfn.XLOOKUP(B2489&amp;"_"&amp;E2489,'Downgraded funds'!$AE$2:$AE$5547,'Downgraded funds'!$AB$2:$AB$5547)</f>
        <v>419.98767709256254</v>
      </c>
      <c r="U2489">
        <v>67.531765386561062</v>
      </c>
      <c r="V2489">
        <f>_xlfn.XLOOKUP(B2489&amp;"_"&amp;E2489,'Downgraded funds'!$AE$2:$AE$5547,'Downgraded funds'!$AD$2:$AD$5547)</f>
        <v>41.25381703600565</v>
      </c>
      <c r="X2489" t="str">
        <f t="shared" si="38"/>
        <v>Sun Life Granite Balanced Growth Cl F_</v>
      </c>
    </row>
    <row r="2490" spans="1:24" x14ac:dyDescent="0.25">
      <c r="A2490">
        <v>48</v>
      </c>
      <c r="B2490" t="s">
        <v>13317</v>
      </c>
      <c r="C2490" t="s">
        <v>13257</v>
      </c>
      <c r="D2490" t="s">
        <v>292</v>
      </c>
      <c r="E2490">
        <v>12</v>
      </c>
      <c r="G2490">
        <v>3</v>
      </c>
      <c r="H2490">
        <v>6</v>
      </c>
      <c r="I2490">
        <v>2</v>
      </c>
      <c r="J2490">
        <v>0</v>
      </c>
      <c r="K2490">
        <v>4</v>
      </c>
      <c r="L2490">
        <v>453640.087</v>
      </c>
      <c r="M2490">
        <v>3301297</v>
      </c>
      <c r="N2490" s="60">
        <v>18823930</v>
      </c>
      <c r="O2490" s="60">
        <v>725347420</v>
      </c>
      <c r="P2490" s="82">
        <v>597960370</v>
      </c>
      <c r="Q2490" s="60">
        <v>84266863070</v>
      </c>
      <c r="R2490">
        <v>8.6077420420581936E-3</v>
      </c>
      <c r="S2490">
        <v>11617.448514533904</v>
      </c>
      <c r="T2490">
        <f>_xlfn.XLOOKUP(B2490&amp;"_"&amp;E2490,'Downgraded funds'!$AE$2:$AE$5547,'Downgraded funds'!$AB$2:$AB$5547)</f>
        <v>324.80861718847018</v>
      </c>
      <c r="U2490">
        <v>69.103836105446845</v>
      </c>
      <c r="V2490">
        <f>_xlfn.XLOOKUP(B2490&amp;"_"&amp;E2490,'Downgraded funds'!$AE$2:$AE$5547,'Downgraded funds'!$AD$2:$AD$5547)</f>
        <v>41.54914872659235</v>
      </c>
      <c r="X2490" t="str">
        <f t="shared" si="38"/>
        <v>Sun Life Granite Balanced Growth Cl F_</v>
      </c>
    </row>
    <row r="2491" spans="1:24" x14ac:dyDescent="0.25">
      <c r="A2491">
        <v>48</v>
      </c>
      <c r="B2491" t="s">
        <v>13317</v>
      </c>
      <c r="C2491" t="s">
        <v>13257</v>
      </c>
      <c r="D2491" t="s">
        <v>292</v>
      </c>
      <c r="E2491">
        <v>13</v>
      </c>
      <c r="G2491">
        <v>3</v>
      </c>
      <c r="H2491">
        <v>6</v>
      </c>
      <c r="I2491">
        <v>2</v>
      </c>
      <c r="J2491">
        <v>0</v>
      </c>
      <c r="K2491">
        <v>5</v>
      </c>
      <c r="L2491">
        <v>297805.06199999998</v>
      </c>
      <c r="M2491">
        <v>3599577</v>
      </c>
      <c r="N2491" s="60">
        <v>36725980</v>
      </c>
      <c r="O2491" s="60">
        <v>762642260</v>
      </c>
      <c r="P2491" s="82">
        <v>555787220</v>
      </c>
      <c r="Q2491" s="60">
        <v>84924156000</v>
      </c>
      <c r="R2491">
        <v>8.9802748231021575E-3</v>
      </c>
      <c r="S2491">
        <v>11135.516670686462</v>
      </c>
      <c r="T2491">
        <f>_xlfn.XLOOKUP(B2491&amp;"_"&amp;E2491,'Downgraded funds'!$AE$2:$AE$5547,'Downgraded funds'!$AB$2:$AB$5547)</f>
        <v>468.23479162784906</v>
      </c>
      <c r="U2491">
        <v>72.094567486497027</v>
      </c>
      <c r="V2491">
        <f>_xlfn.XLOOKUP(B2491&amp;"_"&amp;E2491,'Downgraded funds'!$AE$2:$AE$5547,'Downgraded funds'!$AD$2:$AD$5547)</f>
        <v>44.591608677351019</v>
      </c>
      <c r="X2491" t="str">
        <f t="shared" si="38"/>
        <v>Sun Life Granite Balanced Growth Cl F_</v>
      </c>
    </row>
    <row r="2492" spans="1:24" x14ac:dyDescent="0.25">
      <c r="A2492">
        <v>48</v>
      </c>
      <c r="B2492" t="s">
        <v>13317</v>
      </c>
      <c r="C2492" t="s">
        <v>13257</v>
      </c>
      <c r="D2492" t="s">
        <v>292</v>
      </c>
      <c r="E2492">
        <v>14</v>
      </c>
      <c r="G2492">
        <v>3</v>
      </c>
      <c r="H2492">
        <v>6</v>
      </c>
      <c r="I2492">
        <v>2</v>
      </c>
      <c r="J2492">
        <v>0</v>
      </c>
      <c r="K2492">
        <v>4</v>
      </c>
      <c r="L2492">
        <v>285880.38199999998</v>
      </c>
      <c r="M2492">
        <v>3958961</v>
      </c>
      <c r="N2492" s="60">
        <v>17702430</v>
      </c>
      <c r="O2492" s="60">
        <v>800551440</v>
      </c>
      <c r="P2492" s="82">
        <v>1079224930</v>
      </c>
      <c r="Q2492" s="60">
        <v>88108796950</v>
      </c>
      <c r="R2492">
        <v>9.0859422408672442E-3</v>
      </c>
      <c r="S2492">
        <v>11006.013173869253</v>
      </c>
      <c r="T2492">
        <f>_xlfn.XLOOKUP(B2492&amp;"_"&amp;E2492,'Downgraded funds'!$AE$2:$AE$5547,'Downgraded funds'!$AB$2:$AB$5547)</f>
        <v>176.4248432682752</v>
      </c>
      <c r="U2492">
        <v>72.942876355797011</v>
      </c>
      <c r="V2492">
        <f>_xlfn.XLOOKUP(B2492&amp;"_"&amp;E2492,'Downgraded funds'!$AE$2:$AE$5547,'Downgraded funds'!$AD$2:$AD$5547)</f>
        <v>41.190068921286496</v>
      </c>
      <c r="X2492" t="str">
        <f t="shared" si="38"/>
        <v>Sun Life Granite Balanced Growth Cl F_</v>
      </c>
    </row>
    <row r="2493" spans="1:24" x14ac:dyDescent="0.25">
      <c r="A2493">
        <v>48</v>
      </c>
      <c r="B2493" t="s">
        <v>13317</v>
      </c>
      <c r="C2493" t="s">
        <v>13257</v>
      </c>
      <c r="D2493" t="s">
        <v>292</v>
      </c>
      <c r="E2493">
        <v>15</v>
      </c>
      <c r="G2493">
        <v>3</v>
      </c>
      <c r="H2493">
        <v>6</v>
      </c>
      <c r="I2493">
        <v>2</v>
      </c>
      <c r="J2493">
        <v>0</v>
      </c>
      <c r="K2493">
        <v>4</v>
      </c>
      <c r="L2493">
        <v>422048.614</v>
      </c>
      <c r="M2493">
        <v>4434595</v>
      </c>
      <c r="N2493" s="60">
        <v>24308190</v>
      </c>
      <c r="O2493" s="60">
        <v>833056930</v>
      </c>
      <c r="P2493" s="82">
        <v>742601840</v>
      </c>
      <c r="Q2493" s="60">
        <v>89870315620</v>
      </c>
      <c r="R2493">
        <v>9.2695449465475012E-3</v>
      </c>
      <c r="S2493">
        <v>10788.01608672771</v>
      </c>
      <c r="T2493">
        <f>_xlfn.XLOOKUP(B2493&amp;"_"&amp;E2493,'Downgraded funds'!$AE$2:$AE$5547,'Downgraded funds'!$AB$2:$AB$5547)</f>
        <v>295.44943691708357</v>
      </c>
      <c r="U2493">
        <v>74.416857711168973</v>
      </c>
      <c r="V2493">
        <f>_xlfn.XLOOKUP(B2493&amp;"_"&amp;E2493,'Downgraded funds'!$AE$2:$AE$5547,'Downgraded funds'!$AD$2:$AD$5547)</f>
        <v>78.557832791457287</v>
      </c>
      <c r="X2493" t="str">
        <f t="shared" si="38"/>
        <v>Sun Life Granite Balanced Growth Cl F_</v>
      </c>
    </row>
    <row r="2494" spans="1:24" x14ac:dyDescent="0.25">
      <c r="A2494">
        <v>48</v>
      </c>
      <c r="B2494" t="s">
        <v>13317</v>
      </c>
      <c r="C2494" t="s">
        <v>13257</v>
      </c>
      <c r="D2494" t="s">
        <v>292</v>
      </c>
      <c r="E2494">
        <v>16</v>
      </c>
      <c r="G2494">
        <v>3</v>
      </c>
      <c r="H2494">
        <v>6</v>
      </c>
      <c r="I2494">
        <v>2</v>
      </c>
      <c r="J2494">
        <v>0</v>
      </c>
      <c r="K2494">
        <v>4</v>
      </c>
      <c r="L2494">
        <v>368811.26400000002</v>
      </c>
      <c r="M2494">
        <v>4913681</v>
      </c>
      <c r="N2494" s="60">
        <v>11669260</v>
      </c>
      <c r="O2494" s="60">
        <v>868133250</v>
      </c>
      <c r="P2494" s="82">
        <v>459891880</v>
      </c>
      <c r="Q2494" s="60">
        <v>92674259520</v>
      </c>
      <c r="R2494">
        <v>9.3675768708208398E-3</v>
      </c>
      <c r="S2494">
        <v>10675.119230832363</v>
      </c>
      <c r="T2494">
        <f>_xlfn.XLOOKUP(B2494&amp;"_"&amp;E2494,'Downgraded funds'!$AE$2:$AE$5547,'Downgraded funds'!$AB$2:$AB$5547)</f>
        <v>214.26236537301247</v>
      </c>
      <c r="U2494">
        <v>75.203868055459736</v>
      </c>
      <c r="V2494">
        <f>_xlfn.XLOOKUP(B2494&amp;"_"&amp;E2494,'Downgraded funds'!$AE$2:$AE$5547,'Downgraded funds'!$AD$2:$AD$5547)</f>
        <v>56.671406667275605</v>
      </c>
      <c r="X2494" t="str">
        <f t="shared" si="38"/>
        <v>Sun Life Granite Balanced Growth Cl F_</v>
      </c>
    </row>
    <row r="2495" spans="1:24" x14ac:dyDescent="0.25">
      <c r="A2495">
        <v>48</v>
      </c>
      <c r="B2495" t="s">
        <v>13317</v>
      </c>
      <c r="C2495" t="s">
        <v>13257</v>
      </c>
      <c r="D2495" t="s">
        <v>292</v>
      </c>
      <c r="E2495">
        <v>17</v>
      </c>
      <c r="G2495">
        <v>3</v>
      </c>
      <c r="H2495">
        <v>6</v>
      </c>
      <c r="I2495">
        <v>2</v>
      </c>
      <c r="J2495">
        <v>0</v>
      </c>
      <c r="K2495">
        <v>4</v>
      </c>
      <c r="L2495">
        <v>103905.652</v>
      </c>
      <c r="M2495">
        <v>5055569</v>
      </c>
      <c r="N2495" s="60">
        <v>19090460</v>
      </c>
      <c r="O2495" s="60">
        <v>894895060</v>
      </c>
      <c r="P2495" s="82">
        <v>793160270</v>
      </c>
      <c r="Q2495" s="60">
        <v>93833347810</v>
      </c>
      <c r="R2495">
        <v>9.5370684398050354E-3</v>
      </c>
      <c r="S2495">
        <v>10485.402367736839</v>
      </c>
      <c r="T2495">
        <f>_xlfn.XLOOKUP(B2495&amp;"_"&amp;E2495,'Downgraded funds'!$AE$2:$AE$5547,'Downgraded funds'!$AB$2:$AB$5547)</f>
        <v>241.85710221774823</v>
      </c>
      <c r="U2495">
        <v>76.564563757899535</v>
      </c>
      <c r="V2495">
        <f>_xlfn.XLOOKUP(B2495&amp;"_"&amp;E2495,'Downgraded funds'!$AE$2:$AE$5547,'Downgraded funds'!$AD$2:$AD$5547)</f>
        <v>40.908723433249847</v>
      </c>
      <c r="X2495" t="str">
        <f t="shared" si="38"/>
        <v>Sun Life Granite Balanced Growth Cl F_</v>
      </c>
    </row>
    <row r="2496" spans="1:24" x14ac:dyDescent="0.25">
      <c r="A2496">
        <v>48</v>
      </c>
      <c r="B2496" t="s">
        <v>13317</v>
      </c>
      <c r="C2496" t="s">
        <v>13257</v>
      </c>
      <c r="D2496" t="s">
        <v>292</v>
      </c>
      <c r="E2496">
        <v>18</v>
      </c>
      <c r="G2496">
        <v>3</v>
      </c>
      <c r="H2496">
        <v>6</v>
      </c>
      <c r="I2496">
        <v>2</v>
      </c>
      <c r="J2496">
        <v>0</v>
      </c>
      <c r="K2496">
        <v>4</v>
      </c>
      <c r="L2496">
        <v>1271849.2350000001</v>
      </c>
      <c r="M2496">
        <v>6210316</v>
      </c>
      <c r="N2496" s="60">
        <v>16682120</v>
      </c>
      <c r="O2496" s="60">
        <v>893697930</v>
      </c>
      <c r="P2496" s="82">
        <v>873199470</v>
      </c>
      <c r="Q2496" s="60">
        <v>92839606270</v>
      </c>
      <c r="R2496">
        <v>9.6262572182922723E-3</v>
      </c>
      <c r="S2496">
        <v>10388.253475086374</v>
      </c>
      <c r="T2496">
        <f>_xlfn.XLOOKUP(B2496&amp;"_"&amp;E2496,'Downgraded funds'!$AE$2:$AE$5547,'Downgraded funds'!$AB$2:$AB$5547)</f>
        <v>229.36825142738994</v>
      </c>
      <c r="U2496">
        <v>77.280580420679698</v>
      </c>
      <c r="V2496">
        <f>_xlfn.XLOOKUP(B2496&amp;"_"&amp;E2496,'Downgraded funds'!$AE$2:$AE$5547,'Downgraded funds'!$AD$2:$AD$5547)</f>
        <v>42.417510607106358</v>
      </c>
      <c r="X2496" t="str">
        <f t="shared" si="38"/>
        <v>Sun Life Granite Balanced Growth Cl F_</v>
      </c>
    </row>
    <row r="2497" spans="1:24" x14ac:dyDescent="0.25">
      <c r="A2497">
        <v>48</v>
      </c>
      <c r="B2497" t="s">
        <v>13317</v>
      </c>
      <c r="C2497" t="s">
        <v>13257</v>
      </c>
      <c r="D2497" t="s">
        <v>292</v>
      </c>
      <c r="E2497">
        <v>19</v>
      </c>
      <c r="G2497">
        <v>3</v>
      </c>
      <c r="H2497">
        <v>6</v>
      </c>
      <c r="I2497">
        <v>2</v>
      </c>
      <c r="J2497">
        <v>0</v>
      </c>
      <c r="K2497">
        <v>4</v>
      </c>
      <c r="L2497">
        <v>27387.969000000001</v>
      </c>
      <c r="M2497">
        <v>6161311</v>
      </c>
      <c r="N2497" s="60">
        <v>17169000</v>
      </c>
      <c r="O2497" s="60">
        <v>900920000</v>
      </c>
      <c r="P2497" s="82">
        <v>681415200</v>
      </c>
      <c r="Q2497" s="60">
        <v>92525465540</v>
      </c>
      <c r="R2497">
        <v>9.7369950504115014E-3</v>
      </c>
      <c r="S2497">
        <v>10270.10894863029</v>
      </c>
      <c r="T2497">
        <f>_xlfn.XLOOKUP(B2497&amp;"_"&amp;E2497,'Downgraded funds'!$AE$2:$AE$5547,'Downgraded funds'!$AB$2:$AB$5547)</f>
        <v>254.08495361591301</v>
      </c>
      <c r="U2497">
        <v>78.169595096543503</v>
      </c>
      <c r="V2497">
        <f>_xlfn.XLOOKUP(B2497&amp;"_"&amp;E2497,'Downgraded funds'!$AE$2:$AE$5547,'Downgraded funds'!$AD$2:$AD$5547)</f>
        <v>50.368255124242566</v>
      </c>
      <c r="X2497" t="str">
        <f t="shared" si="38"/>
        <v>Sun Life Granite Balanced Growth Cl F_</v>
      </c>
    </row>
    <row r="2498" spans="1:24" x14ac:dyDescent="0.25">
      <c r="A2498">
        <v>48</v>
      </c>
      <c r="B2498" t="s">
        <v>13317</v>
      </c>
      <c r="C2498" t="s">
        <v>13257</v>
      </c>
      <c r="D2498" t="s">
        <v>292</v>
      </c>
      <c r="E2498">
        <v>20</v>
      </c>
      <c r="G2498">
        <v>3</v>
      </c>
      <c r="H2498">
        <v>6</v>
      </c>
      <c r="I2498">
        <v>2</v>
      </c>
      <c r="J2498">
        <v>0</v>
      </c>
      <c r="K2498">
        <v>4</v>
      </c>
      <c r="L2498">
        <v>117528.31200000001</v>
      </c>
      <c r="M2498">
        <v>6316772</v>
      </c>
      <c r="N2498" s="60">
        <v>22199000</v>
      </c>
      <c r="O2498" s="60">
        <v>927894000</v>
      </c>
      <c r="P2498" s="82">
        <v>583028910</v>
      </c>
      <c r="Q2498" s="60">
        <v>93496182400</v>
      </c>
      <c r="R2498">
        <v>9.9244052129341277E-3</v>
      </c>
      <c r="S2498">
        <v>10076.170597072511</v>
      </c>
      <c r="T2498">
        <f>_xlfn.XLOOKUP(B2498&amp;"_"&amp;E2498,'Downgraded funds'!$AE$2:$AE$5547,'Downgraded funds'!$AB$2:$AB$5547)</f>
        <v>338.80148462328845</v>
      </c>
      <c r="U2498">
        <v>79.674143106019187</v>
      </c>
      <c r="V2498">
        <f>_xlfn.XLOOKUP(B2498&amp;"_"&amp;E2498,'Downgraded funds'!$AE$2:$AE$5547,'Downgraded funds'!$AD$2:$AD$5547)</f>
        <v>45.552895075739166</v>
      </c>
      <c r="X2498" t="str">
        <f t="shared" si="38"/>
        <v>Sun Life Granite Balanced Growth Cl F_</v>
      </c>
    </row>
    <row r="2499" spans="1:24" x14ac:dyDescent="0.25">
      <c r="A2499">
        <v>48</v>
      </c>
      <c r="B2499" t="s">
        <v>13317</v>
      </c>
      <c r="C2499" t="s">
        <v>13257</v>
      </c>
      <c r="D2499" t="s">
        <v>292</v>
      </c>
      <c r="E2499">
        <v>21</v>
      </c>
      <c r="G2499">
        <v>3</v>
      </c>
      <c r="H2499">
        <v>6</v>
      </c>
      <c r="I2499">
        <v>2</v>
      </c>
      <c r="J2499">
        <v>0</v>
      </c>
      <c r="K2499">
        <v>4</v>
      </c>
      <c r="L2499">
        <v>35211.597000000002</v>
      </c>
      <c r="M2499">
        <v>6420239</v>
      </c>
      <c r="N2499" s="60">
        <v>15260000</v>
      </c>
      <c r="O2499" s="60">
        <v>949203000</v>
      </c>
      <c r="P2499" s="82">
        <v>513636510</v>
      </c>
      <c r="Q2499" s="60">
        <v>95193517910</v>
      </c>
      <c r="R2499">
        <v>9.9712986854568909E-3</v>
      </c>
      <c r="S2499">
        <v>10028.783928200817</v>
      </c>
      <c r="T2499">
        <f>_xlfn.XLOOKUP(B2499&amp;"_"&amp;E2499,'Downgraded funds'!$AE$2:$AE$5547,'Downgraded funds'!$AB$2:$AB$5547)</f>
        <v>282.24729163341448</v>
      </c>
      <c r="U2499">
        <v>80.050608713816771</v>
      </c>
      <c r="V2499">
        <f>_xlfn.XLOOKUP(B2499&amp;"_"&amp;E2499,'Downgraded funds'!$AE$2:$AE$5547,'Downgraded funds'!$AD$2:$AD$5547)</f>
        <v>58.814937786516765</v>
      </c>
      <c r="X2499" t="str">
        <f t="shared" ref="X2499:X2562" si="39">B2499&amp;"_"&amp;W2499</f>
        <v>Sun Life Granite Balanced Growth Cl F_</v>
      </c>
    </row>
    <row r="2500" spans="1:24" x14ac:dyDescent="0.25">
      <c r="A2500">
        <v>48</v>
      </c>
      <c r="B2500" t="s">
        <v>13317</v>
      </c>
      <c r="C2500" t="s">
        <v>13257</v>
      </c>
      <c r="D2500" t="s">
        <v>292</v>
      </c>
      <c r="E2500">
        <v>22</v>
      </c>
      <c r="G2500">
        <v>3</v>
      </c>
      <c r="H2500">
        <v>6</v>
      </c>
      <c r="I2500">
        <v>2</v>
      </c>
      <c r="J2500">
        <v>0</v>
      </c>
      <c r="K2500">
        <v>4</v>
      </c>
      <c r="L2500">
        <v>451608.81099999999</v>
      </c>
      <c r="M2500">
        <v>7100637</v>
      </c>
      <c r="N2500" s="60">
        <v>11176000</v>
      </c>
      <c r="O2500" s="60">
        <v>994618000</v>
      </c>
      <c r="P2500" s="82">
        <v>816025700</v>
      </c>
      <c r="Q2500" s="60">
        <v>99212890540</v>
      </c>
      <c r="R2500">
        <v>1.0025088419321846E-2</v>
      </c>
      <c r="S2500">
        <v>9974.9743660380173</v>
      </c>
      <c r="T2500">
        <f>_xlfn.XLOOKUP(B2500&amp;"_"&amp;E2500,'Downgraded funds'!$AE$2:$AE$5547,'Downgraded funds'!$AB$2:$AB$5547)</f>
        <v>165.07981696903568</v>
      </c>
      <c r="U2500">
        <v>80.482438215095684</v>
      </c>
      <c r="V2500">
        <f>_xlfn.XLOOKUP(B2500&amp;"_"&amp;E2500,'Downgraded funds'!$AE$2:$AE$5547,'Downgraded funds'!$AD$2:$AD$5547)</f>
        <v>60.582625082992308</v>
      </c>
      <c r="X2500" t="str">
        <f t="shared" si="39"/>
        <v>Sun Life Granite Balanced Growth Cl F_</v>
      </c>
    </row>
    <row r="2501" spans="1:24" x14ac:dyDescent="0.25">
      <c r="A2501">
        <v>48</v>
      </c>
      <c r="B2501" t="s">
        <v>13317</v>
      </c>
      <c r="C2501" t="s">
        <v>13257</v>
      </c>
      <c r="D2501" t="s">
        <v>292</v>
      </c>
      <c r="E2501">
        <v>23</v>
      </c>
      <c r="G2501">
        <v>3</v>
      </c>
      <c r="H2501">
        <v>6</v>
      </c>
      <c r="I2501">
        <v>2</v>
      </c>
      <c r="J2501">
        <v>0</v>
      </c>
      <c r="K2501">
        <v>4</v>
      </c>
      <c r="L2501">
        <v>58766.754000000001</v>
      </c>
      <c r="M2501">
        <v>7237872</v>
      </c>
      <c r="N2501" s="60">
        <v>18627000</v>
      </c>
      <c r="O2501" s="60">
        <v>1024823000</v>
      </c>
      <c r="P2501" s="82">
        <v>936294390</v>
      </c>
      <c r="Q2501" s="60">
        <v>101195993880</v>
      </c>
      <c r="R2501">
        <v>1.0127110379638676E-2</v>
      </c>
      <c r="S2501">
        <v>9874.485045710333</v>
      </c>
      <c r="T2501">
        <f>_xlfn.XLOOKUP(B2501&amp;"_"&amp;E2501,'Downgraded funds'!$AE$2:$AE$5547,'Downgraded funds'!$AB$2:$AB$5547)</f>
        <v>242.07532356734185</v>
      </c>
      <c r="U2501">
        <v>81.301480978045959</v>
      </c>
      <c r="V2501">
        <f>_xlfn.XLOOKUP(B2501&amp;"_"&amp;E2501,'Downgraded funds'!$AE$2:$AE$5547,'Downgraded funds'!$AD$2:$AD$5547)</f>
        <v>50.200795876684516</v>
      </c>
      <c r="X2501" t="str">
        <f t="shared" si="39"/>
        <v>Sun Life Granite Balanced Growth Cl F_</v>
      </c>
    </row>
    <row r="2502" spans="1:24" x14ac:dyDescent="0.25">
      <c r="A2502">
        <v>48</v>
      </c>
      <c r="B2502" t="s">
        <v>13317</v>
      </c>
      <c r="C2502" t="s">
        <v>13257</v>
      </c>
      <c r="D2502" t="s">
        <v>292</v>
      </c>
      <c r="E2502">
        <v>24</v>
      </c>
      <c r="G2502">
        <v>3</v>
      </c>
      <c r="H2502">
        <v>6</v>
      </c>
      <c r="I2502">
        <v>2</v>
      </c>
      <c r="J2502">
        <v>0</v>
      </c>
      <c r="K2502">
        <v>4</v>
      </c>
      <c r="L2502">
        <v>362181.96100000001</v>
      </c>
      <c r="M2502">
        <v>7545460</v>
      </c>
      <c r="N2502" s="60">
        <v>20147000</v>
      </c>
      <c r="O2502" s="60">
        <v>1050920000</v>
      </c>
      <c r="P2502" s="82">
        <v>795434520</v>
      </c>
      <c r="Q2502" s="60">
        <v>101350557310</v>
      </c>
      <c r="R2502">
        <v>1.0369158570934749E-2</v>
      </c>
      <c r="S2502">
        <v>9643.9840625356828</v>
      </c>
      <c r="T2502">
        <f>_xlfn.XLOOKUP(B2502&amp;"_"&amp;E2502,'Downgraded funds'!$AE$2:$AE$5547,'Downgraded funds'!$AB$2:$AB$5547)</f>
        <v>281.1796891029469</v>
      </c>
      <c r="U2502">
        <v>83.244668687344941</v>
      </c>
      <c r="V2502">
        <f>_xlfn.XLOOKUP(B2502&amp;"_"&amp;E2502,'Downgraded funds'!$AE$2:$AE$5547,'Downgraded funds'!$AD$2:$AD$5547)</f>
        <v>54.270769607438417</v>
      </c>
      <c r="X2502" t="str">
        <f t="shared" si="39"/>
        <v>Sun Life Granite Balanced Growth Cl F_</v>
      </c>
    </row>
    <row r="2503" spans="1:24" x14ac:dyDescent="0.25">
      <c r="A2503">
        <v>48</v>
      </c>
      <c r="B2503" t="s">
        <v>13317</v>
      </c>
      <c r="C2503" t="s">
        <v>13257</v>
      </c>
      <c r="D2503" t="s">
        <v>292</v>
      </c>
      <c r="E2503">
        <v>25</v>
      </c>
      <c r="G2503">
        <v>3</v>
      </c>
      <c r="H2503">
        <v>6</v>
      </c>
      <c r="I2503">
        <v>2</v>
      </c>
      <c r="J2503">
        <v>0</v>
      </c>
      <c r="K2503">
        <v>3</v>
      </c>
      <c r="L2503">
        <v>202523.27299999999</v>
      </c>
      <c r="M2503">
        <v>7820335</v>
      </c>
      <c r="N2503" s="60">
        <v>19057000</v>
      </c>
      <c r="O2503" s="60">
        <v>1068786000</v>
      </c>
      <c r="P2503" s="82">
        <v>1363098390</v>
      </c>
      <c r="Q2503" s="60">
        <v>103830792830</v>
      </c>
      <c r="R2503">
        <v>1.029353596239895E-2</v>
      </c>
      <c r="S2503">
        <v>9714.834665686114</v>
      </c>
      <c r="T2503">
        <f>_xlfn.XLOOKUP(B2503&amp;"_"&amp;E2503,'Downgraded funds'!$AE$2:$AE$5547,'Downgraded funds'!$AB$2:$AB$5547)</f>
        <v>187.51881117686293</v>
      </c>
      <c r="U2503">
        <v>82.637562628567807</v>
      </c>
      <c r="V2503">
        <f>_xlfn.XLOOKUP(B2503&amp;"_"&amp;E2503,'Downgraded funds'!$AE$2:$AE$5547,'Downgraded funds'!$AD$2:$AD$5547)</f>
        <v>59.710066129323764</v>
      </c>
      <c r="X2503" t="str">
        <f t="shared" si="39"/>
        <v>Sun Life Granite Balanced Growth Cl F_</v>
      </c>
    </row>
    <row r="2504" spans="1:24" x14ac:dyDescent="0.25">
      <c r="A2504">
        <v>48</v>
      </c>
      <c r="B2504" t="s">
        <v>13317</v>
      </c>
      <c r="C2504" t="s">
        <v>13257</v>
      </c>
      <c r="D2504" t="s">
        <v>292</v>
      </c>
      <c r="E2504">
        <v>26</v>
      </c>
      <c r="G2504">
        <v>3</v>
      </c>
      <c r="H2504">
        <v>6</v>
      </c>
      <c r="I2504">
        <v>2</v>
      </c>
      <c r="J2504">
        <v>0</v>
      </c>
      <c r="K2504">
        <v>3</v>
      </c>
      <c r="L2504">
        <v>-78370.036999999997</v>
      </c>
      <c r="M2504">
        <v>7662397</v>
      </c>
      <c r="N2504" s="60">
        <v>17771780</v>
      </c>
      <c r="O2504" s="60">
        <v>1080633000</v>
      </c>
      <c r="P2504" s="82">
        <v>2316367640</v>
      </c>
      <c r="Q2504" s="60">
        <v>105324547870</v>
      </c>
      <c r="R2504">
        <v>1.0260029801730589E-2</v>
      </c>
      <c r="S2504">
        <v>9746.5603835899892</v>
      </c>
      <c r="T2504">
        <f>_xlfn.XLOOKUP(B2504&amp;"_"&amp;E2504,'Downgraded funds'!$AE$2:$AE$5547,'Downgraded funds'!$AB$2:$AB$5547)</f>
        <v>154.85566055966569</v>
      </c>
      <c r="U2504">
        <v>82.368571733622773</v>
      </c>
      <c r="V2504">
        <f>_xlfn.XLOOKUP(B2504&amp;"_"&amp;E2504,'Downgraded funds'!$AE$2:$AE$5547,'Downgraded funds'!$AD$2:$AD$5547)</f>
        <v>104.45714803129631</v>
      </c>
      <c r="X2504" t="str">
        <f t="shared" si="39"/>
        <v>Sun Life Granite Balanced Growth Cl F_</v>
      </c>
    </row>
    <row r="2505" spans="1:24" x14ac:dyDescent="0.25">
      <c r="A2505">
        <v>48</v>
      </c>
      <c r="B2505" t="s">
        <v>13317</v>
      </c>
      <c r="C2505" t="s">
        <v>13257</v>
      </c>
      <c r="D2505" t="s">
        <v>292</v>
      </c>
      <c r="E2505">
        <v>27</v>
      </c>
      <c r="G2505">
        <v>3</v>
      </c>
      <c r="H2505">
        <v>6</v>
      </c>
      <c r="I2505">
        <v>2</v>
      </c>
      <c r="J2505">
        <v>0</v>
      </c>
      <c r="K2505">
        <v>3</v>
      </c>
      <c r="L2505">
        <v>1537394.804</v>
      </c>
      <c r="M2505">
        <v>9172288</v>
      </c>
      <c r="N2505" s="60">
        <v>24097160</v>
      </c>
      <c r="O2505" s="60">
        <v>1097838320</v>
      </c>
      <c r="P2505" s="82">
        <v>1407907140</v>
      </c>
      <c r="Q2505" s="60">
        <v>106010247740</v>
      </c>
      <c r="R2505">
        <v>1.0355964101626767E-2</v>
      </c>
      <c r="S2505">
        <v>9656.2714025139867</v>
      </c>
      <c r="T2505">
        <f>_xlfn.XLOOKUP(B2505&amp;"_"&amp;E2505,'Downgraded funds'!$AE$2:$AE$5547,'Downgraded funds'!$AB$2:$AB$5547)</f>
        <v>245.45632466301552</v>
      </c>
      <c r="U2505">
        <v>83.138742134237049</v>
      </c>
      <c r="V2505">
        <f>_xlfn.XLOOKUP(B2505&amp;"_"&amp;E2505,'Downgraded funds'!$AE$2:$AE$5547,'Downgraded funds'!$AD$2:$AD$5547)</f>
        <v>88.585132771674409</v>
      </c>
      <c r="X2505" t="str">
        <f t="shared" si="39"/>
        <v>Sun Life Granite Balanced Growth Cl F_</v>
      </c>
    </row>
    <row r="2506" spans="1:24" x14ac:dyDescent="0.25">
      <c r="A2506">
        <v>48</v>
      </c>
      <c r="B2506" t="s">
        <v>13317</v>
      </c>
      <c r="C2506" t="s">
        <v>13257</v>
      </c>
      <c r="D2506" t="s">
        <v>292</v>
      </c>
      <c r="E2506">
        <v>28</v>
      </c>
      <c r="G2506">
        <v>3</v>
      </c>
      <c r="H2506">
        <v>6</v>
      </c>
      <c r="I2506">
        <v>2</v>
      </c>
      <c r="J2506">
        <v>0</v>
      </c>
      <c r="K2506">
        <v>3</v>
      </c>
      <c r="L2506">
        <v>502233.68300000002</v>
      </c>
      <c r="M2506">
        <v>9699181</v>
      </c>
      <c r="N2506" s="60">
        <v>14729780</v>
      </c>
      <c r="O2506" s="60">
        <v>1115805920</v>
      </c>
      <c r="P2506" s="82">
        <v>974272730</v>
      </c>
      <c r="Q2506" s="60">
        <v>107422245020</v>
      </c>
      <c r="R2506">
        <v>1.0387102967288181E-2</v>
      </c>
      <c r="S2506">
        <v>9627.3234524513009</v>
      </c>
      <c r="T2506">
        <f>_xlfn.XLOOKUP(B2506&amp;"_"&amp;E2506,'Downgraded funds'!$AE$2:$AE$5547,'Downgraded funds'!$AB$2:$AB$5547)</f>
        <v>204.55011820582149</v>
      </c>
      <c r="U2506">
        <v>83.388728142026537</v>
      </c>
      <c r="V2506">
        <f>_xlfn.XLOOKUP(B2506&amp;"_"&amp;E2506,'Downgraded funds'!$AE$2:$AE$5547,'Downgraded funds'!$AD$2:$AD$5547)</f>
        <v>71.946045577134896</v>
      </c>
      <c r="X2506" t="str">
        <f t="shared" si="39"/>
        <v>Sun Life Granite Balanced Growth Cl F_</v>
      </c>
    </row>
    <row r="2507" spans="1:24" x14ac:dyDescent="0.25">
      <c r="A2507">
        <v>48</v>
      </c>
      <c r="B2507" t="s">
        <v>13317</v>
      </c>
      <c r="C2507" t="s">
        <v>13257</v>
      </c>
      <c r="D2507" t="s">
        <v>292</v>
      </c>
      <c r="E2507">
        <v>29</v>
      </c>
      <c r="G2507">
        <v>3</v>
      </c>
      <c r="H2507">
        <v>6</v>
      </c>
      <c r="I2507">
        <v>2</v>
      </c>
      <c r="J2507">
        <v>0</v>
      </c>
      <c r="K2507">
        <v>4</v>
      </c>
      <c r="L2507">
        <v>297362.16700000002</v>
      </c>
      <c r="M2507">
        <v>10156557</v>
      </c>
      <c r="N2507" s="60">
        <v>11675650</v>
      </c>
      <c r="O2507" s="60">
        <v>1147678720</v>
      </c>
      <c r="P2507" s="82">
        <v>759626400</v>
      </c>
      <c r="Q2507" s="60">
        <v>109731036590</v>
      </c>
      <c r="R2507">
        <v>1.0459016479432311E-2</v>
      </c>
      <c r="S2507">
        <v>9561.1284480381419</v>
      </c>
      <c r="T2507">
        <f>_xlfn.XLOOKUP(B2507&amp;"_"&amp;E2507,'Downgraded funds'!$AE$2:$AE$5547,'Downgraded funds'!$AB$2:$AB$5547)</f>
        <v>196.62421060940687</v>
      </c>
      <c r="U2507">
        <v>83.966057194488101</v>
      </c>
      <c r="V2507">
        <f>_xlfn.XLOOKUP(B2507&amp;"_"&amp;E2507,'Downgraded funds'!$AE$2:$AE$5547,'Downgraded funds'!$AD$2:$AD$5547)</f>
        <v>66.676489823903836</v>
      </c>
      <c r="X2507" t="str">
        <f t="shared" si="39"/>
        <v>Sun Life Granite Balanced Growth Cl F_</v>
      </c>
    </row>
    <row r="2508" spans="1:24" x14ac:dyDescent="0.25">
      <c r="A2508">
        <v>48</v>
      </c>
      <c r="B2508" t="s">
        <v>13317</v>
      </c>
      <c r="C2508" t="s">
        <v>13257</v>
      </c>
      <c r="D2508" t="s">
        <v>292</v>
      </c>
      <c r="E2508">
        <v>30</v>
      </c>
      <c r="G2508">
        <v>3</v>
      </c>
      <c r="H2508">
        <v>6</v>
      </c>
      <c r="I2508">
        <v>2</v>
      </c>
      <c r="J2508">
        <v>0</v>
      </c>
      <c r="K2508">
        <v>4</v>
      </c>
      <c r="L2508">
        <v>239187.36</v>
      </c>
      <c r="M2508">
        <v>10503285</v>
      </c>
      <c r="N2508" s="60">
        <v>15888210</v>
      </c>
      <c r="O2508" s="60">
        <v>1177366790</v>
      </c>
      <c r="P2508" s="82">
        <v>598309730</v>
      </c>
      <c r="Q2508" s="60">
        <v>111427195890</v>
      </c>
      <c r="R2508">
        <v>1.0566242653743944E-2</v>
      </c>
      <c r="S2508">
        <v>9464.102167345829</v>
      </c>
      <c r="T2508">
        <f>_xlfn.XLOOKUP(B2508&amp;"_"&amp;E2508,'Downgraded funds'!$AE$2:$AE$5547,'Downgraded funds'!$AB$2:$AB$5547)</f>
        <v>284.4093820754818</v>
      </c>
      <c r="U2508">
        <v>84.82687992124275</v>
      </c>
      <c r="V2508">
        <f>_xlfn.XLOOKUP(B2508&amp;"_"&amp;E2508,'Downgraded funds'!$AE$2:$AE$5547,'Downgraded funds'!$AD$2:$AD$5547)</f>
        <v>103.74410486934214</v>
      </c>
      <c r="X2508" t="str">
        <f t="shared" si="39"/>
        <v>Sun Life Granite Balanced Growth Cl F_</v>
      </c>
    </row>
    <row r="2509" spans="1:24" x14ac:dyDescent="0.25">
      <c r="A2509">
        <v>48</v>
      </c>
      <c r="B2509" t="s">
        <v>13317</v>
      </c>
      <c r="C2509" t="s">
        <v>13257</v>
      </c>
      <c r="D2509" t="s">
        <v>292</v>
      </c>
      <c r="E2509">
        <v>31</v>
      </c>
      <c r="G2509">
        <v>3</v>
      </c>
      <c r="H2509">
        <v>6</v>
      </c>
      <c r="I2509">
        <v>2</v>
      </c>
      <c r="J2509">
        <v>0</v>
      </c>
      <c r="K2509">
        <v>4</v>
      </c>
      <c r="L2509">
        <v>484802.27399999998</v>
      </c>
      <c r="M2509">
        <v>11106754</v>
      </c>
      <c r="N2509" s="60">
        <v>18822850</v>
      </c>
      <c r="O2509" s="60">
        <v>1209264140</v>
      </c>
      <c r="P2509" s="82">
        <v>966845680</v>
      </c>
      <c r="Q2509" s="60">
        <v>113476574540</v>
      </c>
      <c r="R2509">
        <v>1.0656509018729145E-2</v>
      </c>
      <c r="S2509">
        <v>9383.9361299508964</v>
      </c>
      <c r="T2509">
        <f>_xlfn.XLOOKUP(B2509&amp;"_"&amp;E2509,'Downgraded funds'!$AE$2:$AE$5547,'Downgraded funds'!$AB$2:$AB$5547)</f>
        <v>212.17352679876021</v>
      </c>
      <c r="U2509">
        <v>85.551547558968593</v>
      </c>
      <c r="V2509">
        <f>_xlfn.XLOOKUP(B2509&amp;"_"&amp;E2509,'Downgraded funds'!$AE$2:$AE$5547,'Downgraded funds'!$AD$2:$AD$5547)</f>
        <v>55.315702664910049</v>
      </c>
      <c r="X2509" t="str">
        <f t="shared" si="39"/>
        <v>Sun Life Granite Balanced Growth Cl F_</v>
      </c>
    </row>
    <row r="2510" spans="1:24" x14ac:dyDescent="0.25">
      <c r="A2510">
        <v>48</v>
      </c>
      <c r="B2510" t="s">
        <v>13317</v>
      </c>
      <c r="C2510" t="s">
        <v>13257</v>
      </c>
      <c r="D2510" t="s">
        <v>292</v>
      </c>
      <c r="E2510">
        <v>32</v>
      </c>
      <c r="G2510">
        <v>3</v>
      </c>
      <c r="H2510">
        <v>6</v>
      </c>
      <c r="I2510">
        <v>2</v>
      </c>
      <c r="J2510">
        <v>0</v>
      </c>
      <c r="K2510">
        <v>4</v>
      </c>
      <c r="L2510">
        <v>343426.77600000001</v>
      </c>
      <c r="M2510">
        <v>11489647</v>
      </c>
      <c r="N2510" s="60">
        <v>16083630</v>
      </c>
      <c r="O2510" s="60">
        <v>1230709690</v>
      </c>
      <c r="P2510" s="82">
        <v>1256023220</v>
      </c>
      <c r="Q2510" s="60">
        <v>115345370330</v>
      </c>
      <c r="R2510">
        <v>1.066977969275206E-2</v>
      </c>
      <c r="S2510">
        <v>9372.2647401923041</v>
      </c>
      <c r="T2510">
        <f>_xlfn.XLOOKUP(B2510&amp;"_"&amp;E2510,'Downgraded funds'!$AE$2:$AE$5547,'Downgraded funds'!$AB$2:$AB$5547)</f>
        <v>218.52948626910717</v>
      </c>
      <c r="U2510">
        <v>85.658085891345138</v>
      </c>
      <c r="V2510">
        <f>_xlfn.XLOOKUP(B2510&amp;"_"&amp;E2510,'Downgraded funds'!$AE$2:$AE$5547,'Downgraded funds'!$AD$2:$AD$5547)</f>
        <v>94.911008253577251</v>
      </c>
      <c r="X2510" t="str">
        <f t="shared" si="39"/>
        <v>Sun Life Granite Balanced Growth Cl F_</v>
      </c>
    </row>
    <row r="2511" spans="1:24" x14ac:dyDescent="0.25">
      <c r="A2511">
        <v>48</v>
      </c>
      <c r="B2511" t="s">
        <v>13317</v>
      </c>
      <c r="C2511" t="s">
        <v>13257</v>
      </c>
      <c r="D2511" t="s">
        <v>292</v>
      </c>
      <c r="E2511">
        <v>33</v>
      </c>
      <c r="G2511">
        <v>3</v>
      </c>
      <c r="H2511">
        <v>6</v>
      </c>
      <c r="I2511">
        <v>2</v>
      </c>
      <c r="J2511">
        <v>0</v>
      </c>
      <c r="K2511">
        <v>4</v>
      </c>
      <c r="L2511">
        <v>442982.45199999999</v>
      </c>
      <c r="M2511">
        <v>11816107</v>
      </c>
      <c r="N2511" s="60">
        <v>14833770</v>
      </c>
      <c r="O2511" s="60">
        <v>1236645300</v>
      </c>
      <c r="P2511" s="82">
        <v>797833840</v>
      </c>
      <c r="Q2511" s="60">
        <v>115112850810</v>
      </c>
      <c r="R2511">
        <v>1.0742895265804424E-2</v>
      </c>
      <c r="S2511">
        <v>9308.477605502565</v>
      </c>
      <c r="T2511">
        <f>_xlfn.XLOOKUP(B2511&amp;"_"&amp;E2511,'Downgraded funds'!$AE$2:$AE$5547,'Downgraded funds'!$AB$2:$AB$5547)</f>
        <v>216.99252814553009</v>
      </c>
      <c r="U2511">
        <v>86.245065212086757</v>
      </c>
      <c r="V2511">
        <f>_xlfn.XLOOKUP(B2511&amp;"_"&amp;E2511,'Downgraded funds'!$AE$2:$AE$5547,'Downgraded funds'!$AD$2:$AD$5547)</f>
        <v>89.547327125978995</v>
      </c>
      <c r="X2511" t="str">
        <f t="shared" si="39"/>
        <v>Sun Life Granite Balanced Growth Cl F_</v>
      </c>
    </row>
    <row r="2512" spans="1:24" x14ac:dyDescent="0.25">
      <c r="A2512">
        <v>48</v>
      </c>
      <c r="B2512" t="s">
        <v>13317</v>
      </c>
      <c r="C2512" t="s">
        <v>13257</v>
      </c>
      <c r="D2512" t="s">
        <v>292</v>
      </c>
      <c r="E2512">
        <v>34</v>
      </c>
      <c r="G2512">
        <v>3</v>
      </c>
      <c r="H2512">
        <v>6</v>
      </c>
      <c r="I2512">
        <v>2</v>
      </c>
      <c r="J2512">
        <v>0</v>
      </c>
      <c r="K2512">
        <v>4</v>
      </c>
      <c r="L2512">
        <v>885081.076</v>
      </c>
      <c r="M2512">
        <v>12156329</v>
      </c>
      <c r="N2512" s="60">
        <v>19475030</v>
      </c>
      <c r="O2512" s="60">
        <v>1200444750</v>
      </c>
      <c r="P2512" s="82">
        <v>741813220</v>
      </c>
      <c r="Q2512" s="60">
        <v>110104495450</v>
      </c>
      <c r="R2512">
        <v>1.0902776903828952E-2</v>
      </c>
      <c r="S2512">
        <v>9171.9752575035218</v>
      </c>
      <c r="T2512">
        <f>_xlfn.XLOOKUP(B2512&amp;"_"&amp;E2512,'Downgraded funds'!$AE$2:$AE$5547,'Downgraded funds'!$AB$2:$AB$5547)</f>
        <v>248.32301583043488</v>
      </c>
      <c r="U2512">
        <v>87.528611402984879</v>
      </c>
      <c r="V2512">
        <f>_xlfn.XLOOKUP(B2512&amp;"_"&amp;E2512,'Downgraded funds'!$AE$2:$AE$5547,'Downgraded funds'!$AD$2:$AD$5547)</f>
        <v>74.215846908328999</v>
      </c>
      <c r="X2512" t="str">
        <f t="shared" si="39"/>
        <v>Sun Life Granite Balanced Growth Cl F_</v>
      </c>
    </row>
    <row r="2513" spans="1:24" x14ac:dyDescent="0.25">
      <c r="A2513">
        <v>48</v>
      </c>
      <c r="B2513" t="s">
        <v>13317</v>
      </c>
      <c r="C2513" t="s">
        <v>13257</v>
      </c>
      <c r="D2513" t="s">
        <v>292</v>
      </c>
      <c r="E2513">
        <v>35</v>
      </c>
      <c r="G2513">
        <v>3</v>
      </c>
      <c r="H2513">
        <v>6</v>
      </c>
      <c r="I2513">
        <v>2</v>
      </c>
      <c r="J2513">
        <v>0</v>
      </c>
      <c r="K2513">
        <v>4</v>
      </c>
      <c r="L2513">
        <v>737996.30700000003</v>
      </c>
      <c r="M2513">
        <v>13135199</v>
      </c>
      <c r="N2513" s="60">
        <v>30600650</v>
      </c>
      <c r="O2513" s="60">
        <v>1254526200</v>
      </c>
      <c r="P2513" s="82">
        <v>604428130</v>
      </c>
      <c r="Q2513" s="60">
        <v>112735254090</v>
      </c>
      <c r="R2513">
        <v>1.112807355717204E-2</v>
      </c>
      <c r="S2513">
        <v>8986.2813618400305</v>
      </c>
      <c r="T2513">
        <f>_xlfn.XLOOKUP(B2513&amp;"_"&amp;E2513,'Downgraded funds'!$AE$2:$AE$5547,'Downgraded funds'!$AB$2:$AB$5547)</f>
        <v>246.91363032195545</v>
      </c>
      <c r="U2513">
        <v>89.337316047205803</v>
      </c>
      <c r="V2513">
        <f>_xlfn.XLOOKUP(B2513&amp;"_"&amp;E2513,'Downgraded funds'!$AE$2:$AE$5547,'Downgraded funds'!$AD$2:$AD$5547)</f>
        <v>95.765741634457299</v>
      </c>
      <c r="X2513" t="str">
        <f t="shared" si="39"/>
        <v>Sun Life Granite Balanced Growth Cl F_</v>
      </c>
    </row>
    <row r="2514" spans="1:24" x14ac:dyDescent="0.25">
      <c r="A2514">
        <v>48</v>
      </c>
      <c r="B2514" t="s">
        <v>13317</v>
      </c>
      <c r="C2514" t="s">
        <v>13257</v>
      </c>
      <c r="D2514" t="s">
        <v>292</v>
      </c>
      <c r="E2514">
        <v>36</v>
      </c>
      <c r="G2514">
        <v>3</v>
      </c>
      <c r="H2514">
        <v>6</v>
      </c>
      <c r="I2514">
        <v>2</v>
      </c>
      <c r="J2514">
        <v>0</v>
      </c>
      <c r="K2514">
        <v>4</v>
      </c>
      <c r="L2514">
        <v>-881599.42700000003</v>
      </c>
      <c r="M2514">
        <v>11838019</v>
      </c>
      <c r="N2514" s="60">
        <v>2392410</v>
      </c>
      <c r="O2514" s="60">
        <v>1221373220</v>
      </c>
      <c r="P2514" s="82">
        <v>232358500</v>
      </c>
      <c r="Q2514" s="60">
        <v>109023775790</v>
      </c>
      <c r="R2514">
        <v>1.1202815268043837E-2</v>
      </c>
      <c r="S2514">
        <v>8926.3276781195509</v>
      </c>
      <c r="T2514">
        <f>_xlfn.XLOOKUP(B2514&amp;"_"&amp;E2514,'Downgraded funds'!$AE$2:$AE$5547,'Downgraded funds'!$AB$2:$AB$5547)</f>
        <v>223.88078155833429</v>
      </c>
      <c r="U2514">
        <v>89.937350169172873</v>
      </c>
      <c r="V2514">
        <f>_xlfn.XLOOKUP(B2514&amp;"_"&amp;E2514,'Downgraded funds'!$AE$2:$AE$5547,'Downgraded funds'!$AD$2:$AD$5547)</f>
        <v>181.52809776510233</v>
      </c>
      <c r="X2514" t="str">
        <f t="shared" si="39"/>
        <v>Sun Life Granite Balanced Growth Cl F_</v>
      </c>
    </row>
    <row r="2515" spans="1:24" x14ac:dyDescent="0.25">
      <c r="A2515">
        <v>48</v>
      </c>
      <c r="B2515" t="s">
        <v>13317</v>
      </c>
      <c r="C2515" t="s">
        <v>13257</v>
      </c>
      <c r="D2515" t="s">
        <v>292</v>
      </c>
      <c r="E2515">
        <v>37</v>
      </c>
      <c r="G2515">
        <v>3</v>
      </c>
      <c r="H2515">
        <v>6</v>
      </c>
      <c r="I2515">
        <v>2</v>
      </c>
      <c r="J2515">
        <v>0</v>
      </c>
      <c r="K2515">
        <v>4</v>
      </c>
      <c r="L2515">
        <v>736236.66399999999</v>
      </c>
      <c r="M2515">
        <v>13023913</v>
      </c>
      <c r="N2515" s="60">
        <v>10144630</v>
      </c>
      <c r="O2515" s="60">
        <v>1277430630</v>
      </c>
      <c r="P2515" s="82">
        <v>576024130</v>
      </c>
      <c r="Q2515" s="60">
        <v>113618248000</v>
      </c>
      <c r="R2515">
        <v>1.124318190507567E-2</v>
      </c>
      <c r="S2515">
        <v>8894.2792924888618</v>
      </c>
      <c r="T2515">
        <f>_xlfn.XLOOKUP(B2515&amp;"_"&amp;E2515,'Downgraded funds'!$AE$2:$AE$5547,'Downgraded funds'!$AB$2:$AB$5547)</f>
        <v>173.73567994925588</v>
      </c>
      <c r="U2515">
        <v>90.261417672119194</v>
      </c>
      <c r="V2515">
        <f>_xlfn.XLOOKUP(B2515&amp;"_"&amp;E2515,'Downgraded funds'!$AE$2:$AE$5547,'Downgraded funds'!$AD$2:$AD$5547)</f>
        <v>79.515715743890937</v>
      </c>
      <c r="X2515" t="str">
        <f t="shared" si="39"/>
        <v>Sun Life Granite Balanced Growth Cl F_</v>
      </c>
    </row>
    <row r="2516" spans="1:24" x14ac:dyDescent="0.25">
      <c r="A2516">
        <v>48</v>
      </c>
      <c r="B2516" t="s">
        <v>13317</v>
      </c>
      <c r="C2516" t="s">
        <v>13257</v>
      </c>
      <c r="D2516" t="s">
        <v>292</v>
      </c>
      <c r="E2516">
        <v>38</v>
      </c>
      <c r="G2516">
        <v>3</v>
      </c>
      <c r="H2516">
        <v>6</v>
      </c>
      <c r="I2516">
        <v>2</v>
      </c>
      <c r="J2516">
        <v>0</v>
      </c>
      <c r="K2516">
        <v>4</v>
      </c>
      <c r="L2516">
        <v>337602.76400000002</v>
      </c>
      <c r="M2516">
        <v>13596804</v>
      </c>
      <c r="N2516" s="60">
        <v>21985830</v>
      </c>
      <c r="O2516" s="60">
        <v>1328921410</v>
      </c>
      <c r="P2516" s="82">
        <v>1291511540</v>
      </c>
      <c r="Q2516" s="60">
        <v>117452418580</v>
      </c>
      <c r="R2516">
        <v>1.1314551254598779E-2</v>
      </c>
      <c r="S2516">
        <v>8838.1764110490185</v>
      </c>
      <c r="T2516">
        <f>_xlfn.XLOOKUP(B2516&amp;"_"&amp;E2516,'Downgraded funds'!$AE$2:$AE$5547,'Downgraded funds'!$AB$2:$AB$5547)</f>
        <v>186.74918694350833</v>
      </c>
      <c r="U2516">
        <v>90.834378131238381</v>
      </c>
      <c r="V2516">
        <f>_xlfn.XLOOKUP(B2516&amp;"_"&amp;E2516,'Downgraded funds'!$AE$2:$AE$5547,'Downgraded funds'!$AD$2:$AD$5547)</f>
        <v>70.864592416599052</v>
      </c>
      <c r="X2516" t="str">
        <f t="shared" si="39"/>
        <v>Sun Life Granite Balanced Growth Cl F_</v>
      </c>
    </row>
    <row r="2517" spans="1:24" x14ac:dyDescent="0.25">
      <c r="A2517">
        <v>48</v>
      </c>
      <c r="B2517" t="s">
        <v>13317</v>
      </c>
      <c r="C2517" t="s">
        <v>13257</v>
      </c>
      <c r="D2517" t="s">
        <v>292</v>
      </c>
      <c r="E2517">
        <v>39</v>
      </c>
      <c r="G2517">
        <v>3</v>
      </c>
      <c r="H2517">
        <v>6</v>
      </c>
      <c r="I2517">
        <v>2</v>
      </c>
      <c r="J2517">
        <v>0</v>
      </c>
      <c r="K2517">
        <v>4</v>
      </c>
      <c r="L2517">
        <v>93834.47</v>
      </c>
      <c r="M2517">
        <v>13974185</v>
      </c>
      <c r="N2517" s="60">
        <v>15583890</v>
      </c>
      <c r="O2517" s="60">
        <v>1374757130</v>
      </c>
      <c r="P2517" s="82">
        <v>670357150</v>
      </c>
      <c r="Q2517" s="60">
        <v>120288829650</v>
      </c>
      <c r="R2517">
        <v>1.1428801277725291E-2</v>
      </c>
      <c r="S2517">
        <v>8749.8240252807427</v>
      </c>
      <c r="T2517">
        <f>_xlfn.XLOOKUP(B2517&amp;"_"&amp;E2517,'Downgraded funds'!$AE$2:$AE$5547,'Downgraded funds'!$AB$2:$AB$5547)</f>
        <v>212.79705215435013</v>
      </c>
      <c r="U2517">
        <v>91.751589036793149</v>
      </c>
      <c r="V2517">
        <f>_xlfn.XLOOKUP(B2517&amp;"_"&amp;E2517,'Downgraded funds'!$AE$2:$AE$5547,'Downgraded funds'!$AD$2:$AD$5547)</f>
        <v>85.203759573150819</v>
      </c>
      <c r="X2517" t="str">
        <f t="shared" si="39"/>
        <v>Sun Life Granite Balanced Growth Cl F_</v>
      </c>
    </row>
    <row r="2518" spans="1:24" x14ac:dyDescent="0.25">
      <c r="A2518">
        <v>48</v>
      </c>
      <c r="B2518" t="s">
        <v>13317</v>
      </c>
      <c r="C2518" t="s">
        <v>13257</v>
      </c>
      <c r="D2518" t="s">
        <v>292</v>
      </c>
      <c r="E2518">
        <v>40</v>
      </c>
      <c r="G2518">
        <v>3</v>
      </c>
      <c r="H2518">
        <v>6</v>
      </c>
      <c r="I2518">
        <v>2</v>
      </c>
      <c r="J2518">
        <v>0</v>
      </c>
      <c r="K2518">
        <v>4</v>
      </c>
      <c r="L2518">
        <v>-618671.78</v>
      </c>
      <c r="M2518">
        <v>13719223</v>
      </c>
      <c r="N2518" s="60">
        <v>8001160</v>
      </c>
      <c r="O2518" s="60">
        <v>1417416050</v>
      </c>
      <c r="P2518" s="82">
        <v>295982850</v>
      </c>
      <c r="Q2518" s="60">
        <v>123427919420</v>
      </c>
      <c r="R2518">
        <v>1.1483755512209703E-2</v>
      </c>
      <c r="S2518">
        <v>8707.952715788706</v>
      </c>
      <c r="T2518">
        <f>_xlfn.XLOOKUP(B2518&amp;"_"&amp;E2518,'Downgraded funds'!$AE$2:$AE$5547,'Downgraded funds'!$AB$2:$AB$5547)</f>
        <v>200.33397602092998</v>
      </c>
      <c r="U2518">
        <v>92.19276726850083</v>
      </c>
      <c r="V2518">
        <f>_xlfn.XLOOKUP(B2518&amp;"_"&amp;E2518,'Downgraded funds'!$AE$2:$AE$5547,'Downgraded funds'!$AD$2:$AD$5547)</f>
        <v>119.33747576402563</v>
      </c>
      <c r="X2518" t="str">
        <f t="shared" si="39"/>
        <v>Sun Life Granite Balanced Growth Cl F_</v>
      </c>
    </row>
    <row r="2519" spans="1:24" x14ac:dyDescent="0.25">
      <c r="A2519">
        <v>48</v>
      </c>
      <c r="B2519" t="s">
        <v>13317</v>
      </c>
      <c r="C2519" t="s">
        <v>13257</v>
      </c>
      <c r="D2519" t="s">
        <v>292</v>
      </c>
      <c r="E2519">
        <v>41</v>
      </c>
      <c r="G2519">
        <v>3</v>
      </c>
      <c r="H2519">
        <v>6</v>
      </c>
      <c r="I2519">
        <v>2</v>
      </c>
      <c r="J2519">
        <v>0</v>
      </c>
      <c r="K2519">
        <v>4</v>
      </c>
      <c r="L2519">
        <v>190699.47099999999</v>
      </c>
      <c r="M2519">
        <v>13561200</v>
      </c>
      <c r="N2519" s="60">
        <v>17225540</v>
      </c>
      <c r="O2519" s="60">
        <v>1399204530</v>
      </c>
      <c r="P2519" s="82">
        <v>272450210</v>
      </c>
      <c r="Q2519" s="60">
        <v>120157109230</v>
      </c>
      <c r="R2519">
        <v>1.1644791880950613E-2</v>
      </c>
      <c r="S2519">
        <v>8587.5300325106873</v>
      </c>
      <c r="T2519">
        <f>_xlfn.XLOOKUP(B2519&amp;"_"&amp;E2519,'Downgraded funds'!$AE$2:$AE$5547,'Downgraded funds'!$AB$2:$AB$5547)</f>
        <v>262.21555058228427</v>
      </c>
      <c r="U2519">
        <v>93.485583756043624</v>
      </c>
      <c r="V2519">
        <f>_xlfn.XLOOKUP(B2519&amp;"_"&amp;E2519,'Downgraded funds'!$AE$2:$AE$5547,'Downgraded funds'!$AD$2:$AD$5547)</f>
        <v>81.632645150195629</v>
      </c>
      <c r="X2519" t="str">
        <f t="shared" si="39"/>
        <v>Sun Life Granite Balanced Growth Cl F_</v>
      </c>
    </row>
    <row r="2520" spans="1:24" x14ac:dyDescent="0.25">
      <c r="A2520">
        <v>48</v>
      </c>
      <c r="B2520" t="s">
        <v>13317</v>
      </c>
      <c r="C2520" t="s">
        <v>13257</v>
      </c>
      <c r="D2520" t="s">
        <v>292</v>
      </c>
      <c r="E2520">
        <v>42</v>
      </c>
      <c r="G2520">
        <v>3</v>
      </c>
      <c r="H2520">
        <v>6</v>
      </c>
      <c r="I2520">
        <v>2</v>
      </c>
      <c r="J2520">
        <v>0</v>
      </c>
      <c r="K2520">
        <v>4</v>
      </c>
      <c r="L2520">
        <v>212707.511</v>
      </c>
      <c r="M2520">
        <v>14038565</v>
      </c>
      <c r="N2520" s="60">
        <v>33283490</v>
      </c>
      <c r="O2520" s="60">
        <v>1460398990</v>
      </c>
      <c r="P2520" s="82">
        <v>288993200</v>
      </c>
      <c r="Q2520" s="60">
        <v>122979947030</v>
      </c>
      <c r="R2520">
        <v>1.1875098544673685E-2</v>
      </c>
      <c r="S2520">
        <v>8420.9827500633928</v>
      </c>
      <c r="T2520">
        <f>_xlfn.XLOOKUP(B2520&amp;"_"&amp;E2520,'Downgraded funds'!$AE$2:$AE$5547,'Downgraded funds'!$AB$2:$AB$5547)</f>
        <v>529.85422288515679</v>
      </c>
      <c r="U2520">
        <v>95.334509277527545</v>
      </c>
      <c r="V2520">
        <f>_xlfn.XLOOKUP(B2520&amp;"_"&amp;E2520,'Downgraded funds'!$AE$2:$AE$5547,'Downgraded funds'!$AD$2:$AD$5547)</f>
        <v>105.85639038947316</v>
      </c>
      <c r="X2520" t="str">
        <f t="shared" si="39"/>
        <v>Sun Life Granite Balanced Growth Cl F_</v>
      </c>
    </row>
    <row r="2521" spans="1:24" x14ac:dyDescent="0.25">
      <c r="A2521">
        <v>48</v>
      </c>
      <c r="B2521" t="s">
        <v>13317</v>
      </c>
      <c r="C2521" t="s">
        <v>13257</v>
      </c>
      <c r="D2521" t="s">
        <v>292</v>
      </c>
      <c r="E2521">
        <v>43</v>
      </c>
      <c r="G2521">
        <v>3</v>
      </c>
      <c r="H2521">
        <v>6</v>
      </c>
      <c r="I2521">
        <v>2</v>
      </c>
      <c r="J2521">
        <v>0</v>
      </c>
      <c r="K2521">
        <v>4</v>
      </c>
      <c r="L2521">
        <v>1075493.665</v>
      </c>
      <c r="M2521">
        <v>15177345</v>
      </c>
      <c r="N2521" s="60">
        <v>10191290</v>
      </c>
      <c r="O2521" s="60">
        <v>1477715360</v>
      </c>
      <c r="P2521" s="82">
        <v>345203230</v>
      </c>
      <c r="Q2521" s="60">
        <v>123749285920</v>
      </c>
      <c r="R2521">
        <v>1.1941203127065285E-2</v>
      </c>
      <c r="S2521">
        <v>8374.3655422245865</v>
      </c>
      <c r="T2521">
        <f>_xlfn.XLOOKUP(B2521&amp;"_"&amp;E2521,'Downgraded funds'!$AE$2:$AE$5547,'Downgraded funds'!$AB$2:$AB$5547)</f>
        <v>226.68973683654241</v>
      </c>
      <c r="U2521">
        <v>95.865203646049281</v>
      </c>
      <c r="V2521">
        <f>_xlfn.XLOOKUP(B2521&amp;"_"&amp;E2521,'Downgraded funds'!$AE$2:$AE$5547,'Downgraded funds'!$AD$2:$AD$5547)</f>
        <v>100.42121680325687</v>
      </c>
      <c r="W2521">
        <v>-12</v>
      </c>
      <c r="X2521" t="str">
        <f t="shared" si="39"/>
        <v>Sun Life Granite Balanced Growth Cl F_-12</v>
      </c>
    </row>
    <row r="2522" spans="1:24" x14ac:dyDescent="0.25">
      <c r="A2522">
        <v>48</v>
      </c>
      <c r="B2522" t="s">
        <v>13317</v>
      </c>
      <c r="C2522" t="s">
        <v>13257</v>
      </c>
      <c r="D2522" t="s">
        <v>292</v>
      </c>
      <c r="E2522">
        <v>44</v>
      </c>
      <c r="G2522">
        <v>3</v>
      </c>
      <c r="H2522">
        <v>6</v>
      </c>
      <c r="I2522">
        <v>2</v>
      </c>
      <c r="J2522">
        <v>0</v>
      </c>
      <c r="K2522">
        <v>4</v>
      </c>
      <c r="L2522">
        <v>248127.4</v>
      </c>
      <c r="M2522">
        <v>15423571</v>
      </c>
      <c r="N2522" s="60">
        <v>12564800</v>
      </c>
      <c r="O2522" s="60">
        <v>1491360700</v>
      </c>
      <c r="P2522" s="82">
        <v>75211780</v>
      </c>
      <c r="Q2522" s="60">
        <v>123277702730</v>
      </c>
      <c r="R2522">
        <v>1.2097570501182554E-2</v>
      </c>
      <c r="S2522">
        <v>8266.1225235451093</v>
      </c>
      <c r="T2522">
        <f>_xlfn.XLOOKUP(B2522&amp;"_"&amp;E2522,'Downgraded funds'!$AE$2:$AE$5547,'Downgraded funds'!$AB$2:$AB$5547)</f>
        <v>269.74976319912827</v>
      </c>
      <c r="U2522">
        <v>97.120536965802799</v>
      </c>
      <c r="V2522">
        <f>_xlfn.XLOOKUP(B2522&amp;"_"&amp;E2522,'Downgraded funds'!$AE$2:$AE$5547,'Downgraded funds'!$AD$2:$AD$5547)</f>
        <v>108.43250646298348</v>
      </c>
      <c r="W2522">
        <v>-11</v>
      </c>
      <c r="X2522" t="str">
        <f t="shared" si="39"/>
        <v>Sun Life Granite Balanced Growth Cl F_-11</v>
      </c>
    </row>
    <row r="2523" spans="1:24" x14ac:dyDescent="0.25">
      <c r="A2523">
        <v>48</v>
      </c>
      <c r="B2523" t="s">
        <v>13317</v>
      </c>
      <c r="C2523" t="s">
        <v>13257</v>
      </c>
      <c r="D2523" t="s">
        <v>292</v>
      </c>
      <c r="E2523">
        <v>45</v>
      </c>
      <c r="G2523">
        <v>3</v>
      </c>
      <c r="H2523">
        <v>6</v>
      </c>
      <c r="I2523">
        <v>2</v>
      </c>
      <c r="J2523">
        <v>0</v>
      </c>
      <c r="K2523">
        <v>4</v>
      </c>
      <c r="L2523">
        <v>52573.925000000003</v>
      </c>
      <c r="M2523">
        <v>15603456</v>
      </c>
      <c r="N2523" s="60">
        <v>3822720</v>
      </c>
      <c r="O2523" s="60">
        <v>1508451280</v>
      </c>
      <c r="P2523" s="82">
        <v>-104959580</v>
      </c>
      <c r="Q2523" s="60">
        <v>124306801470</v>
      </c>
      <c r="R2523">
        <v>1.2134905428839686E-2</v>
      </c>
      <c r="S2523">
        <v>8240.6905094077683</v>
      </c>
      <c r="T2523">
        <f>_xlfn.XLOOKUP(B2523&amp;"_"&amp;E2523,'Downgraded funds'!$AE$2:$AE$5547,'Downgraded funds'!$AB$2:$AB$5547)</f>
        <v>201.4222673652678</v>
      </c>
      <c r="U2523">
        <v>97.420265594892882</v>
      </c>
      <c r="V2523">
        <f>_xlfn.XLOOKUP(B2523&amp;"_"&amp;E2523,'Downgraded funds'!$AE$2:$AE$5547,'Downgraded funds'!$AD$2:$AD$5547)</f>
        <v>114.52297284254261</v>
      </c>
      <c r="W2523">
        <v>-10</v>
      </c>
      <c r="X2523" t="str">
        <f t="shared" si="39"/>
        <v>Sun Life Granite Balanced Growth Cl F_-10</v>
      </c>
    </row>
    <row r="2524" spans="1:24" x14ac:dyDescent="0.25">
      <c r="A2524">
        <v>48</v>
      </c>
      <c r="B2524" t="s">
        <v>13317</v>
      </c>
      <c r="C2524" t="s">
        <v>13257</v>
      </c>
      <c r="D2524" t="s">
        <v>292</v>
      </c>
      <c r="E2524">
        <v>46</v>
      </c>
      <c r="G2524">
        <v>3</v>
      </c>
      <c r="H2524">
        <v>6</v>
      </c>
      <c r="I2524">
        <v>2</v>
      </c>
      <c r="J2524">
        <v>0</v>
      </c>
      <c r="K2524">
        <v>4</v>
      </c>
      <c r="L2524">
        <v>468093.06099999999</v>
      </c>
      <c r="M2524">
        <v>16171462</v>
      </c>
      <c r="N2524" s="60">
        <v>10795570</v>
      </c>
      <c r="O2524" s="60">
        <v>1529920420</v>
      </c>
      <c r="P2524" s="82">
        <v>90101870</v>
      </c>
      <c r="Q2524" s="60">
        <v>125086480800</v>
      </c>
      <c r="R2524">
        <v>1.2230901454859701E-2</v>
      </c>
      <c r="S2524">
        <v>8176.0122399046086</v>
      </c>
      <c r="T2524">
        <f>_xlfn.XLOOKUP(B2524&amp;"_"&amp;E2524,'Downgraded funds'!$AE$2:$AE$5547,'Downgraded funds'!$AB$2:$AB$5547)</f>
        <v>230.75228758514947</v>
      </c>
      <c r="U2524">
        <v>98.190931539161255</v>
      </c>
      <c r="V2524">
        <f>_xlfn.XLOOKUP(B2524&amp;"_"&amp;E2524,'Downgraded funds'!$AE$2:$AE$5547,'Downgraded funds'!$AD$2:$AD$5547)</f>
        <v>74.391373105691628</v>
      </c>
      <c r="W2524">
        <v>-9</v>
      </c>
      <c r="X2524" t="str">
        <f t="shared" si="39"/>
        <v>Sun Life Granite Balanced Growth Cl F_-9</v>
      </c>
    </row>
    <row r="2525" spans="1:24" x14ac:dyDescent="0.25">
      <c r="A2525">
        <v>48</v>
      </c>
      <c r="B2525" t="s">
        <v>13317</v>
      </c>
      <c r="C2525" t="s">
        <v>13257</v>
      </c>
      <c r="D2525" t="s">
        <v>292</v>
      </c>
      <c r="E2525">
        <v>47</v>
      </c>
      <c r="G2525">
        <v>3</v>
      </c>
      <c r="H2525">
        <v>6</v>
      </c>
      <c r="I2525">
        <v>2</v>
      </c>
      <c r="J2525">
        <v>0</v>
      </c>
      <c r="K2525">
        <v>4</v>
      </c>
      <c r="L2525">
        <v>244657.25399999999</v>
      </c>
      <c r="M2525">
        <v>16787982</v>
      </c>
      <c r="N2525" s="60">
        <v>4315900</v>
      </c>
      <c r="O2525" s="60">
        <v>1570377250</v>
      </c>
      <c r="P2525" s="82">
        <v>231001820</v>
      </c>
      <c r="Q2525" s="60">
        <v>128315157100</v>
      </c>
      <c r="R2525">
        <v>1.2238439210857655E-2</v>
      </c>
      <c r="S2525">
        <v>8170.9765662995951</v>
      </c>
      <c r="T2525">
        <f>_xlfn.XLOOKUP(B2525&amp;"_"&amp;E2525,'Downgraded funds'!$AE$2:$AE$5547,'Downgraded funds'!$AB$2:$AB$5547)</f>
        <v>194.78400526067642</v>
      </c>
      <c r="U2525">
        <v>98.251445417544261</v>
      </c>
      <c r="V2525">
        <f>_xlfn.XLOOKUP(B2525&amp;"_"&amp;E2525,'Downgraded funds'!$AE$2:$AE$5547,'Downgraded funds'!$AD$2:$AD$5547)</f>
        <v>149.84473573727453</v>
      </c>
      <c r="W2525">
        <v>-8</v>
      </c>
      <c r="X2525" t="str">
        <f t="shared" si="39"/>
        <v>Sun Life Granite Balanced Growth Cl F_-8</v>
      </c>
    </row>
    <row r="2526" spans="1:24" x14ac:dyDescent="0.25">
      <c r="A2526">
        <v>48</v>
      </c>
      <c r="B2526" t="s">
        <v>13317</v>
      </c>
      <c r="C2526" t="s">
        <v>13257</v>
      </c>
      <c r="D2526" t="s">
        <v>292</v>
      </c>
      <c r="E2526">
        <v>48</v>
      </c>
      <c r="G2526">
        <v>3</v>
      </c>
      <c r="H2526">
        <v>6</v>
      </c>
      <c r="I2526">
        <v>2</v>
      </c>
      <c r="J2526">
        <v>0</v>
      </c>
      <c r="K2526">
        <v>4</v>
      </c>
      <c r="L2526">
        <v>-659369.83299999998</v>
      </c>
      <c r="M2526">
        <v>16194005</v>
      </c>
      <c r="N2526" s="60">
        <v>16716600</v>
      </c>
      <c r="O2526" s="60">
        <v>1596226250</v>
      </c>
      <c r="P2526" s="82">
        <v>401279870</v>
      </c>
      <c r="Q2526" s="60">
        <v>129029289090</v>
      </c>
      <c r="R2526">
        <v>1.2371038089550401E-2</v>
      </c>
      <c r="S2526">
        <v>8083.3960154458055</v>
      </c>
      <c r="T2526">
        <f>_xlfn.XLOOKUP(B2526&amp;"_"&amp;E2526,'Downgraded funds'!$AE$2:$AE$5547,'Downgraded funds'!$AB$2:$AB$5547)</f>
        <v>252.76271332165243</v>
      </c>
      <c r="U2526">
        <v>99.315962817830879</v>
      </c>
      <c r="V2526">
        <f>_xlfn.XLOOKUP(B2526&amp;"_"&amp;E2526,'Downgraded funds'!$AE$2:$AE$5547,'Downgraded funds'!$AD$2:$AD$5547)</f>
        <v>74.953823582988946</v>
      </c>
      <c r="W2526">
        <v>-7</v>
      </c>
      <c r="X2526" t="str">
        <f t="shared" si="39"/>
        <v>Sun Life Granite Balanced Growth Cl F_-7</v>
      </c>
    </row>
    <row r="2527" spans="1:24" x14ac:dyDescent="0.25">
      <c r="A2527">
        <v>48</v>
      </c>
      <c r="B2527" t="s">
        <v>13317</v>
      </c>
      <c r="C2527" t="s">
        <v>13257</v>
      </c>
      <c r="D2527" t="s">
        <v>292</v>
      </c>
      <c r="E2527">
        <v>49</v>
      </c>
      <c r="G2527">
        <v>3</v>
      </c>
      <c r="H2527">
        <v>6</v>
      </c>
      <c r="I2527">
        <v>2</v>
      </c>
      <c r="J2527">
        <v>0</v>
      </c>
      <c r="K2527">
        <v>4</v>
      </c>
      <c r="L2527">
        <v>385985.56800000003</v>
      </c>
      <c r="M2527">
        <v>16805341</v>
      </c>
      <c r="N2527" s="60">
        <v>8127860</v>
      </c>
      <c r="O2527" s="60">
        <v>1624632180</v>
      </c>
      <c r="P2527" s="82">
        <v>690992270</v>
      </c>
      <c r="Q2527" s="60">
        <v>130954776680</v>
      </c>
      <c r="R2527">
        <v>1.2406055137415396E-2</v>
      </c>
      <c r="S2527">
        <v>8060.5800064849145</v>
      </c>
      <c r="T2527">
        <f>_xlfn.XLOOKUP(B2527&amp;"_"&amp;E2527,'Downgraded funds'!$AE$2:$AE$5547,'Downgraded funds'!$AB$2:$AB$5547)</f>
        <v>156.7976567113466</v>
      </c>
      <c r="U2527">
        <v>99.597083270178985</v>
      </c>
      <c r="V2527">
        <f>_xlfn.XLOOKUP(B2527&amp;"_"&amp;E2527,'Downgraded funds'!$AE$2:$AE$5547,'Downgraded funds'!$AD$2:$AD$5547)</f>
        <v>108.36252317065525</v>
      </c>
      <c r="W2527">
        <v>-6</v>
      </c>
      <c r="X2527" t="str">
        <f t="shared" si="39"/>
        <v>Sun Life Granite Balanced Growth Cl F_-6</v>
      </c>
    </row>
    <row r="2528" spans="1:24" x14ac:dyDescent="0.25">
      <c r="A2528">
        <v>48</v>
      </c>
      <c r="B2528" t="s">
        <v>13317</v>
      </c>
      <c r="C2528" t="s">
        <v>13257</v>
      </c>
      <c r="D2528" t="s">
        <v>292</v>
      </c>
      <c r="E2528">
        <v>50</v>
      </c>
      <c r="G2528">
        <v>3</v>
      </c>
      <c r="H2528">
        <v>6</v>
      </c>
      <c r="I2528">
        <v>2</v>
      </c>
      <c r="J2528">
        <v>0</v>
      </c>
      <c r="K2528">
        <v>4</v>
      </c>
      <c r="L2528">
        <v>-111872.80499999999</v>
      </c>
      <c r="M2528">
        <v>15910012</v>
      </c>
      <c r="N2528" s="60">
        <v>6318290</v>
      </c>
      <c r="O2528" s="60">
        <v>1558131820</v>
      </c>
      <c r="P2528" s="82">
        <v>1091380520</v>
      </c>
      <c r="Q2528" s="60">
        <v>126054549840</v>
      </c>
      <c r="R2528">
        <v>1.2360774140859841E-2</v>
      </c>
      <c r="S2528">
        <v>8090.1081809625066</v>
      </c>
      <c r="T2528">
        <f>_xlfn.XLOOKUP(B2528&amp;"_"&amp;E2528,'Downgraded funds'!$AE$2:$AE$5547,'Downgraded funds'!$AB$2:$AB$5547)</f>
        <v>112.90684497925992</v>
      </c>
      <c r="U2528">
        <v>99.233562784855735</v>
      </c>
      <c r="V2528">
        <f>_xlfn.XLOOKUP(B2528&amp;"_"&amp;E2528,'Downgraded funds'!$AE$2:$AE$5547,'Downgraded funds'!$AD$2:$AD$5547)</f>
        <v>111.04725530079625</v>
      </c>
      <c r="W2528">
        <v>-5</v>
      </c>
      <c r="X2528" t="str">
        <f t="shared" si="39"/>
        <v>Sun Life Granite Balanced Growth Cl F_-5</v>
      </c>
    </row>
    <row r="2529" spans="1:24" x14ac:dyDescent="0.25">
      <c r="A2529">
        <v>48</v>
      </c>
      <c r="B2529" t="s">
        <v>13317</v>
      </c>
      <c r="C2529" t="s">
        <v>13257</v>
      </c>
      <c r="D2529" t="s">
        <v>292</v>
      </c>
      <c r="E2529">
        <v>51</v>
      </c>
      <c r="G2529">
        <v>3</v>
      </c>
      <c r="H2529">
        <v>6</v>
      </c>
      <c r="I2529">
        <v>2</v>
      </c>
      <c r="J2529">
        <v>0</v>
      </c>
      <c r="K2529">
        <v>4</v>
      </c>
      <c r="L2529">
        <v>2692716.588</v>
      </c>
      <c r="M2529">
        <v>17120393</v>
      </c>
      <c r="N2529" s="60">
        <v>-8379320</v>
      </c>
      <c r="O2529" s="60">
        <v>1402039610</v>
      </c>
      <c r="P2529" s="82">
        <v>-676235980</v>
      </c>
      <c r="Q2529" s="60">
        <v>112684676570</v>
      </c>
      <c r="R2529">
        <v>1.2442149657580545E-2</v>
      </c>
      <c r="S2529">
        <v>8037.1963649443542</v>
      </c>
      <c r="T2529">
        <f>_xlfn.XLOOKUP(B2529&amp;"_"&amp;E2529,'Downgraded funds'!$AE$2:$AE$5547,'Downgraded funds'!$AB$2:$AB$5547)</f>
        <v>167.40938457240094</v>
      </c>
      <c r="U2529">
        <v>99.886853780681037</v>
      </c>
      <c r="V2529">
        <f>_xlfn.XLOOKUP(B2529&amp;"_"&amp;E2529,'Downgraded funds'!$AE$2:$AE$5547,'Downgraded funds'!$AD$2:$AD$5547)</f>
        <v>144.25628461149171</v>
      </c>
      <c r="W2529">
        <v>-4</v>
      </c>
      <c r="X2529" t="str">
        <f t="shared" si="39"/>
        <v>Sun Life Granite Balanced Growth Cl F_-4</v>
      </c>
    </row>
    <row r="2530" spans="1:24" x14ac:dyDescent="0.25">
      <c r="A2530">
        <v>48</v>
      </c>
      <c r="B2530" t="s">
        <v>13317</v>
      </c>
      <c r="C2530" t="s">
        <v>13257</v>
      </c>
      <c r="D2530" t="s">
        <v>292</v>
      </c>
      <c r="E2530">
        <v>52</v>
      </c>
      <c r="G2530">
        <v>3</v>
      </c>
      <c r="H2530">
        <v>6</v>
      </c>
      <c r="I2530">
        <v>2</v>
      </c>
      <c r="J2530">
        <v>0</v>
      </c>
      <c r="K2530">
        <v>4</v>
      </c>
      <c r="L2530">
        <v>-1279691.2320000001</v>
      </c>
      <c r="M2530">
        <v>16859271</v>
      </c>
      <c r="N2530" s="60">
        <v>7117380</v>
      </c>
      <c r="O2530" s="60">
        <v>1495784550</v>
      </c>
      <c r="P2530" s="82">
        <v>283518180</v>
      </c>
      <c r="Q2530" s="60">
        <v>120823135840</v>
      </c>
      <c r="R2530">
        <v>1.2379951402526021E-2</v>
      </c>
      <c r="S2530">
        <v>8077.5761348785154</v>
      </c>
      <c r="T2530">
        <f>_xlfn.XLOOKUP(B2530&amp;"_"&amp;E2530,'Downgraded funds'!$AE$2:$AE$5547,'Downgraded funds'!$AB$2:$AB$5547)</f>
        <v>256.48056251521143</v>
      </c>
      <c r="U2530">
        <v>99.387519808736769</v>
      </c>
      <c r="V2530">
        <f>_xlfn.XLOOKUP(B2530&amp;"_"&amp;E2530,'Downgraded funds'!$AE$2:$AE$5547,'Downgraded funds'!$AD$2:$AD$5547)</f>
        <v>165.96639770310557</v>
      </c>
      <c r="W2530">
        <v>-3</v>
      </c>
      <c r="X2530" t="str">
        <f t="shared" si="39"/>
        <v>Sun Life Granite Balanced Growth Cl F_-3</v>
      </c>
    </row>
    <row r="2531" spans="1:24" x14ac:dyDescent="0.25">
      <c r="A2531">
        <v>48</v>
      </c>
      <c r="B2531" t="s">
        <v>13317</v>
      </c>
      <c r="C2531" t="s">
        <v>13257</v>
      </c>
      <c r="D2531" t="s">
        <v>292</v>
      </c>
      <c r="E2531">
        <v>53</v>
      </c>
      <c r="G2531">
        <v>3</v>
      </c>
      <c r="H2531">
        <v>6</v>
      </c>
      <c r="I2531">
        <v>2</v>
      </c>
      <c r="J2531">
        <v>0</v>
      </c>
      <c r="K2531">
        <v>4</v>
      </c>
      <c r="L2531">
        <v>-1251285.3899999999</v>
      </c>
      <c r="M2531">
        <v>16065912</v>
      </c>
      <c r="N2531" s="60">
        <v>2913200</v>
      </c>
      <c r="O2531" s="60">
        <v>1541513910</v>
      </c>
      <c r="P2531" s="82">
        <v>229434550</v>
      </c>
      <c r="Q2531" s="60">
        <v>124347997590</v>
      </c>
      <c r="R2531">
        <v>1.239677308743384E-2</v>
      </c>
      <c r="S2531">
        <v>8066.6153437434768</v>
      </c>
      <c r="T2531">
        <f>_xlfn.XLOOKUP(B2531&amp;"_"&amp;E2531,'Downgraded funds'!$AE$2:$AE$5547,'Downgraded funds'!$AB$2:$AB$5547)</f>
        <v>159.14676116642877</v>
      </c>
      <c r="U2531">
        <v>99.522566020763989</v>
      </c>
      <c r="V2531">
        <f>_xlfn.XLOOKUP(B2531&amp;"_"&amp;E2531,'Downgraded funds'!$AE$2:$AE$5547,'Downgraded funds'!$AD$2:$AD$5547)</f>
        <v>125.66342814477719</v>
      </c>
      <c r="W2531">
        <v>-2</v>
      </c>
      <c r="X2531" t="str">
        <f t="shared" si="39"/>
        <v>Sun Life Granite Balanced Growth Cl F_-2</v>
      </c>
    </row>
    <row r="2532" spans="1:24" x14ac:dyDescent="0.25">
      <c r="A2532">
        <v>48</v>
      </c>
      <c r="B2532" t="s">
        <v>13317</v>
      </c>
      <c r="C2532" t="s">
        <v>13257</v>
      </c>
      <c r="D2532" t="s">
        <v>292</v>
      </c>
      <c r="E2532">
        <v>54</v>
      </c>
      <c r="G2532">
        <v>3</v>
      </c>
      <c r="H2532">
        <v>6</v>
      </c>
      <c r="I2532">
        <v>2</v>
      </c>
      <c r="J2532">
        <v>0</v>
      </c>
      <c r="K2532">
        <v>4</v>
      </c>
      <c r="L2532">
        <v>468388.43300000002</v>
      </c>
      <c r="M2532">
        <v>16760793</v>
      </c>
      <c r="N2532" s="60">
        <v>-871320</v>
      </c>
      <c r="O2532" s="60">
        <v>1562949370</v>
      </c>
      <c r="P2532" s="82">
        <v>152805037.71000001</v>
      </c>
      <c r="Q2532" s="60">
        <v>126007340900</v>
      </c>
      <c r="R2532">
        <v>1.2403637429666608E-2</v>
      </c>
      <c r="S2532">
        <v>8062.1511687227585</v>
      </c>
      <c r="T2532">
        <f>_xlfn.XLOOKUP(B2532&amp;"_"&amp;E2532,'Downgraded funds'!$AE$2:$AE$5547,'Downgraded funds'!$AB$2:$AB$5547)</f>
        <v>123.90486744386574</v>
      </c>
      <c r="U2532">
        <v>99.577673664360546</v>
      </c>
      <c r="V2532">
        <f>_xlfn.XLOOKUP(B2532&amp;"_"&amp;E2532,'Downgraded funds'!$AE$2:$AE$5547,'Downgraded funds'!$AD$2:$AD$5547)</f>
        <v>129.07371716444641</v>
      </c>
      <c r="W2532">
        <v>-1</v>
      </c>
      <c r="X2532" t="str">
        <f t="shared" si="39"/>
        <v>Sun Life Granite Balanced Growth Cl F_-1</v>
      </c>
    </row>
    <row r="2533" spans="1:24" x14ac:dyDescent="0.25">
      <c r="A2533">
        <v>48</v>
      </c>
      <c r="B2533" t="s">
        <v>13317</v>
      </c>
      <c r="C2533" t="s">
        <v>13257</v>
      </c>
      <c r="D2533" t="s">
        <v>292</v>
      </c>
      <c r="E2533">
        <v>55</v>
      </c>
      <c r="G2533">
        <v>3</v>
      </c>
      <c r="H2533">
        <v>6</v>
      </c>
      <c r="I2533">
        <v>2</v>
      </c>
      <c r="J2533">
        <v>1</v>
      </c>
      <c r="K2533">
        <v>4</v>
      </c>
      <c r="L2533">
        <v>134010.334</v>
      </c>
      <c r="M2533">
        <v>17471930</v>
      </c>
      <c r="N2533" s="60">
        <v>-1735060</v>
      </c>
      <c r="O2533" s="60">
        <v>1617820150</v>
      </c>
      <c r="P2533" s="82">
        <v>-2723109.2899999917</v>
      </c>
      <c r="Q2533" s="60">
        <v>129880261220</v>
      </c>
      <c r="R2533">
        <v>1.2456243426086328E-2</v>
      </c>
      <c r="S2533">
        <v>8028.1025811181789</v>
      </c>
      <c r="T2533">
        <f>_xlfn.XLOOKUP(B2533&amp;"_"&amp;E2533,'Downgraded funds'!$AE$2:$AE$5547,'Downgraded funds'!$AB$2:$AB$5547)</f>
        <v>100</v>
      </c>
      <c r="U2533">
        <v>100</v>
      </c>
      <c r="V2533">
        <f>_xlfn.XLOOKUP(B2533&amp;"_"&amp;E2533,'Downgraded funds'!$AE$2:$AE$5547,'Downgraded funds'!$AD$2:$AD$5547)</f>
        <v>100</v>
      </c>
      <c r="W2533">
        <v>0</v>
      </c>
      <c r="X2533" t="str">
        <f t="shared" si="39"/>
        <v>Sun Life Granite Balanced Growth Cl F_0</v>
      </c>
    </row>
    <row r="2534" spans="1:24" x14ac:dyDescent="0.25">
      <c r="A2534">
        <v>48</v>
      </c>
      <c r="B2534" t="s">
        <v>13317</v>
      </c>
      <c r="C2534" t="s">
        <v>13257</v>
      </c>
      <c r="D2534" t="s">
        <v>292</v>
      </c>
      <c r="E2534">
        <v>56</v>
      </c>
      <c r="G2534">
        <v>3</v>
      </c>
      <c r="H2534">
        <v>6</v>
      </c>
      <c r="I2534">
        <v>2</v>
      </c>
      <c r="J2534">
        <v>0</v>
      </c>
      <c r="K2534">
        <v>3</v>
      </c>
      <c r="L2534">
        <v>179479.603</v>
      </c>
      <c r="M2534">
        <v>17898060</v>
      </c>
      <c r="N2534" s="60">
        <v>753900</v>
      </c>
      <c r="O2534" s="60">
        <v>1642555870</v>
      </c>
      <c r="P2534" s="82">
        <v>25128639.539999992</v>
      </c>
      <c r="Q2534" s="60">
        <v>131869251200</v>
      </c>
      <c r="R2534">
        <v>1.2455942951467977E-2</v>
      </c>
      <c r="S2534">
        <v>8028.2962429765021</v>
      </c>
      <c r="T2534">
        <f>_xlfn.XLOOKUP(B2534&amp;"_"&amp;E2534,'Downgraded funds'!$AE$2:$AE$5547,'Downgraded funds'!$AB$2:$AB$5547)</f>
        <v>136.9973151520048</v>
      </c>
      <c r="U2534">
        <v>99.997587758940853</v>
      </c>
      <c r="V2534">
        <f>_xlfn.XLOOKUP(B2534&amp;"_"&amp;E2534,'Downgraded funds'!$AE$2:$AE$5547,'Downgraded funds'!$AD$2:$AD$5547)</f>
        <v>117.96901929464821</v>
      </c>
      <c r="W2534">
        <v>1</v>
      </c>
      <c r="X2534" t="str">
        <f t="shared" si="39"/>
        <v>Sun Life Granite Balanced Growth Cl F_1</v>
      </c>
    </row>
    <row r="2535" spans="1:24" x14ac:dyDescent="0.25">
      <c r="A2535">
        <v>48</v>
      </c>
      <c r="B2535" t="s">
        <v>13317</v>
      </c>
      <c r="C2535" t="s">
        <v>13257</v>
      </c>
      <c r="D2535" t="s">
        <v>292</v>
      </c>
      <c r="E2535">
        <v>57</v>
      </c>
      <c r="G2535">
        <v>3</v>
      </c>
      <c r="H2535">
        <v>6</v>
      </c>
      <c r="I2535">
        <v>2</v>
      </c>
      <c r="J2535">
        <v>0</v>
      </c>
      <c r="K2535">
        <v>3</v>
      </c>
      <c r="L2535">
        <v>-378161.141</v>
      </c>
      <c r="M2535">
        <v>17445330</v>
      </c>
      <c r="N2535" s="60">
        <v>-225740</v>
      </c>
      <c r="O2535" s="60">
        <v>1634686210</v>
      </c>
      <c r="P2535" s="82">
        <v>-188174030</v>
      </c>
      <c r="Q2535" s="60">
        <v>131085787430</v>
      </c>
      <c r="R2535">
        <v>1.2470354277521694E-2</v>
      </c>
      <c r="S2535">
        <v>8019.0183674455784</v>
      </c>
      <c r="T2535">
        <f>_xlfn.XLOOKUP(B2535&amp;"_"&amp;E2535,'Downgraded funds'!$AE$2:$AE$5547,'Downgraded funds'!$AB$2:$AB$5547)</f>
        <v>134.81701435428062</v>
      </c>
      <c r="U2535">
        <v>100.11328336283003</v>
      </c>
      <c r="V2535">
        <f>_xlfn.XLOOKUP(B2535&amp;"_"&amp;E2535,'Downgraded funds'!$AE$2:$AE$5547,'Downgraded funds'!$AD$2:$AD$5547)</f>
        <v>100.00516021319454</v>
      </c>
      <c r="W2535">
        <v>2</v>
      </c>
      <c r="X2535" t="str">
        <f t="shared" si="39"/>
        <v>Sun Life Granite Balanced Growth Cl F_2</v>
      </c>
    </row>
    <row r="2536" spans="1:24" x14ac:dyDescent="0.25">
      <c r="A2536">
        <v>48</v>
      </c>
      <c r="B2536" t="s">
        <v>13317</v>
      </c>
      <c r="C2536" t="s">
        <v>13257</v>
      </c>
      <c r="D2536" t="s">
        <v>292</v>
      </c>
      <c r="E2536">
        <v>58</v>
      </c>
      <c r="G2536">
        <v>3</v>
      </c>
      <c r="H2536">
        <v>6</v>
      </c>
      <c r="I2536">
        <v>2</v>
      </c>
      <c r="J2536">
        <v>0</v>
      </c>
      <c r="K2536">
        <v>3</v>
      </c>
      <c r="L2536">
        <v>-104982.319</v>
      </c>
      <c r="M2536">
        <v>17046184</v>
      </c>
      <c r="N2536" s="60">
        <v>-3206330</v>
      </c>
      <c r="O2536" s="60">
        <v>1605950030</v>
      </c>
      <c r="P2536" s="82">
        <v>52025319.170000002</v>
      </c>
      <c r="Q2536" s="60">
        <v>128550819110</v>
      </c>
      <c r="R2536">
        <v>1.2492724987040342E-2</v>
      </c>
      <c r="S2536">
        <v>8004.658719673861</v>
      </c>
      <c r="T2536">
        <f>_xlfn.XLOOKUP(B2536&amp;"_"&amp;E2536,'Downgraded funds'!$AE$2:$AE$5547,'Downgraded funds'!$AB$2:$AB$5547)</f>
        <v>113.17239812276709</v>
      </c>
      <c r="U2536">
        <v>100.29287771365814</v>
      </c>
      <c r="V2536">
        <f>_xlfn.XLOOKUP(B2536&amp;"_"&amp;E2536,'Downgraded funds'!$AE$2:$AE$5547,'Downgraded funds'!$AD$2:$AD$5547)</f>
        <v>113.29477397043466</v>
      </c>
      <c r="W2536">
        <v>3</v>
      </c>
      <c r="X2536" t="str">
        <f t="shared" si="39"/>
        <v>Sun Life Granite Balanced Growth Cl F_3</v>
      </c>
    </row>
    <row r="2537" spans="1:24" x14ac:dyDescent="0.25">
      <c r="A2537">
        <v>48</v>
      </c>
      <c r="B2537" t="s">
        <v>13317</v>
      </c>
      <c r="C2537" t="s">
        <v>13257</v>
      </c>
      <c r="D2537" t="s">
        <v>292</v>
      </c>
      <c r="E2537">
        <v>59</v>
      </c>
      <c r="G2537">
        <v>3</v>
      </c>
      <c r="H2537">
        <v>6</v>
      </c>
      <c r="I2537">
        <v>2</v>
      </c>
      <c r="J2537">
        <v>0</v>
      </c>
      <c r="K2537">
        <v>3</v>
      </c>
      <c r="L2537">
        <v>394761.16600000003</v>
      </c>
      <c r="M2537">
        <v>18544478</v>
      </c>
      <c r="N2537" s="60">
        <v>970530</v>
      </c>
      <c r="O2537" s="60">
        <v>1711568930</v>
      </c>
      <c r="P2537" s="82">
        <v>64126550</v>
      </c>
      <c r="Q2537" s="60">
        <v>137053191540</v>
      </c>
      <c r="R2537">
        <v>1.2488355147136181E-2</v>
      </c>
      <c r="S2537">
        <v>8007.4596551597842</v>
      </c>
      <c r="T2537">
        <f>_xlfn.XLOOKUP(B2537&amp;"_"&amp;E2537,'Downgraded funds'!$AE$2:$AE$5547,'Downgraded funds'!$AB$2:$AB$5547)</f>
        <v>109.42049803858438</v>
      </c>
      <c r="U2537">
        <v>100.25779619064447</v>
      </c>
      <c r="V2537">
        <f>_xlfn.XLOOKUP(B2537&amp;"_"&amp;E2537,'Downgraded funds'!$AE$2:$AE$5547,'Downgraded funds'!$AD$2:$AD$5547)</f>
        <v>115.3657326023656</v>
      </c>
      <c r="W2537">
        <v>4</v>
      </c>
      <c r="X2537" t="str">
        <f t="shared" si="39"/>
        <v>Sun Life Granite Balanced Growth Cl F_4</v>
      </c>
    </row>
    <row r="2538" spans="1:24" x14ac:dyDescent="0.25">
      <c r="A2538">
        <v>48</v>
      </c>
      <c r="B2538" t="s">
        <v>13317</v>
      </c>
      <c r="C2538" t="s">
        <v>13257</v>
      </c>
      <c r="D2538" t="s">
        <v>292</v>
      </c>
      <c r="E2538">
        <v>60</v>
      </c>
      <c r="G2538">
        <v>3</v>
      </c>
      <c r="H2538">
        <v>6</v>
      </c>
      <c r="I2538">
        <v>2</v>
      </c>
      <c r="J2538">
        <v>0</v>
      </c>
      <c r="K2538">
        <v>3</v>
      </c>
      <c r="L2538">
        <v>311222.69</v>
      </c>
      <c r="M2538">
        <v>19258673</v>
      </c>
      <c r="N2538" s="60">
        <v>-2115010</v>
      </c>
      <c r="O2538" s="60">
        <v>1748571020</v>
      </c>
      <c r="P2538" s="82">
        <v>652225320</v>
      </c>
      <c r="Q2538" s="60">
        <v>140364043520</v>
      </c>
      <c r="R2538">
        <v>1.2457399887819931E-2</v>
      </c>
      <c r="S2538">
        <v>8027.3573057387166</v>
      </c>
      <c r="T2538">
        <f>_xlfn.XLOOKUP(B2538&amp;"_"&amp;E2538,'Downgraded funds'!$AE$2:$AE$5547,'Downgraded funds'!$AB$2:$AB$5547)</f>
        <v>104.71644367991513</v>
      </c>
      <c r="U2538">
        <v>100.0092841934285</v>
      </c>
      <c r="V2538">
        <f>_xlfn.XLOOKUP(B2538&amp;"_"&amp;E2538,'Downgraded funds'!$AE$2:$AE$5547,'Downgraded funds'!$AD$2:$AD$5547)</f>
        <v>127.77185483145641</v>
      </c>
      <c r="W2538">
        <v>5</v>
      </c>
      <c r="X2538" t="str">
        <f t="shared" si="39"/>
        <v>Sun Life Granite Balanced Growth Cl F_5</v>
      </c>
    </row>
    <row r="2539" spans="1:24" x14ac:dyDescent="0.25">
      <c r="A2539">
        <v>48</v>
      </c>
      <c r="B2539" t="s">
        <v>13317</v>
      </c>
      <c r="C2539" t="s">
        <v>13257</v>
      </c>
      <c r="D2539" t="s">
        <v>292</v>
      </c>
      <c r="E2539">
        <v>61</v>
      </c>
      <c r="G2539">
        <v>3</v>
      </c>
      <c r="H2539">
        <v>6</v>
      </c>
      <c r="I2539">
        <v>2</v>
      </c>
      <c r="J2539">
        <v>0</v>
      </c>
      <c r="K2539">
        <v>3</v>
      </c>
      <c r="L2539">
        <v>-172068.51500000001</v>
      </c>
      <c r="M2539">
        <v>18987374</v>
      </c>
      <c r="N2539" s="60">
        <v>-5059470</v>
      </c>
      <c r="O2539" s="60">
        <v>1736663200</v>
      </c>
      <c r="P2539" s="82">
        <v>-870861270</v>
      </c>
      <c r="Q2539" s="60">
        <v>138408807320</v>
      </c>
      <c r="R2539">
        <v>1.2547346036909698E-2</v>
      </c>
      <c r="S2539">
        <v>7969.8128756341466</v>
      </c>
      <c r="T2539">
        <f>_xlfn.XLOOKUP(B2539&amp;"_"&amp;E2539,'Downgraded funds'!$AE$2:$AE$5547,'Downgraded funds'!$AB$2:$AB$5547)</f>
        <v>69.103384671784013</v>
      </c>
      <c r="U2539">
        <v>100.7313811050977</v>
      </c>
      <c r="V2539">
        <f>_xlfn.XLOOKUP(B2539&amp;"_"&amp;E2539,'Downgraded funds'!$AE$2:$AE$5547,'Downgraded funds'!$AD$2:$AD$5547)</f>
        <v>147.19301736468427</v>
      </c>
      <c r="W2539">
        <v>6</v>
      </c>
      <c r="X2539" t="str">
        <f t="shared" si="39"/>
        <v>Sun Life Granite Balanced Growth Cl F_6</v>
      </c>
    </row>
    <row r="2540" spans="1:24" x14ac:dyDescent="0.25">
      <c r="A2540">
        <v>48</v>
      </c>
      <c r="B2540" t="s">
        <v>13317</v>
      </c>
      <c r="C2540" t="s">
        <v>13257</v>
      </c>
      <c r="D2540" t="s">
        <v>292</v>
      </c>
      <c r="E2540">
        <v>62</v>
      </c>
      <c r="G2540">
        <v>3</v>
      </c>
      <c r="H2540">
        <v>6</v>
      </c>
      <c r="I2540">
        <v>2</v>
      </c>
      <c r="J2540">
        <v>0</v>
      </c>
      <c r="K2540">
        <v>3</v>
      </c>
      <c r="L2540">
        <v>574798.6</v>
      </c>
      <c r="M2540">
        <v>19762779</v>
      </c>
      <c r="N2540" s="60">
        <v>2252210</v>
      </c>
      <c r="O2540" s="60">
        <v>1758547500</v>
      </c>
      <c r="P2540" s="82">
        <v>2078099580</v>
      </c>
      <c r="Q2540" s="60">
        <v>142690448220</v>
      </c>
      <c r="R2540">
        <v>1.2324213161687411E-2</v>
      </c>
      <c r="S2540">
        <v>8114.1082751532158</v>
      </c>
      <c r="T2540">
        <f>_xlfn.XLOOKUP(B2540&amp;"_"&amp;E2540,'Downgraded funds'!$AE$2:$AE$5547,'Downgraded funds'!$AB$2:$AB$5547)</f>
        <v>80.994792132554622</v>
      </c>
      <c r="U2540">
        <v>98.940047493593326</v>
      </c>
      <c r="V2540">
        <f>_xlfn.XLOOKUP(B2540&amp;"_"&amp;E2540,'Downgraded funds'!$AE$2:$AE$5547,'Downgraded funds'!$AD$2:$AD$5547)</f>
        <v>110.28838518716786</v>
      </c>
      <c r="W2540">
        <v>7</v>
      </c>
      <c r="X2540" t="str">
        <f t="shared" si="39"/>
        <v>Sun Life Granite Balanced Growth Cl F_7</v>
      </c>
    </row>
    <row r="2541" spans="1:24" x14ac:dyDescent="0.25">
      <c r="A2541">
        <v>48</v>
      </c>
      <c r="B2541" t="s">
        <v>13317</v>
      </c>
      <c r="C2541" t="s">
        <v>13257</v>
      </c>
      <c r="D2541" t="s">
        <v>292</v>
      </c>
      <c r="E2541">
        <v>63</v>
      </c>
      <c r="G2541">
        <v>3</v>
      </c>
      <c r="H2541">
        <v>6</v>
      </c>
      <c r="I2541">
        <v>2</v>
      </c>
      <c r="J2541">
        <v>0</v>
      </c>
      <c r="K2541">
        <v>3</v>
      </c>
      <c r="L2541">
        <v>-702519.73400000005</v>
      </c>
      <c r="M2541">
        <v>19337487</v>
      </c>
      <c r="N2541" s="60">
        <v>6402320</v>
      </c>
      <c r="O2541" s="60">
        <v>1790283990</v>
      </c>
      <c r="P2541" s="82">
        <v>2200847260</v>
      </c>
      <c r="Q2541" s="60">
        <v>147021661950</v>
      </c>
      <c r="R2541">
        <v>1.2177008246640897E-2</v>
      </c>
      <c r="S2541">
        <v>8212.1977726003115</v>
      </c>
      <c r="T2541">
        <f>_xlfn.XLOOKUP(B2541&amp;"_"&amp;E2541,'Downgraded funds'!$AE$2:$AE$5547,'Downgraded funds'!$AB$2:$AB$5547)</f>
        <v>94.459394583921508</v>
      </c>
      <c r="U2541">
        <v>97.758271335155129</v>
      </c>
      <c r="V2541">
        <f>_xlfn.XLOOKUP(B2541&amp;"_"&amp;E2541,'Downgraded funds'!$AE$2:$AE$5547,'Downgraded funds'!$AD$2:$AD$5547)</f>
        <v>114.18520595019244</v>
      </c>
      <c r="W2541">
        <v>8</v>
      </c>
      <c r="X2541" t="str">
        <f t="shared" si="39"/>
        <v>Sun Life Granite Balanced Growth Cl F_8</v>
      </c>
    </row>
    <row r="2542" spans="1:24" x14ac:dyDescent="0.25">
      <c r="A2542">
        <v>48</v>
      </c>
      <c r="B2542" t="s">
        <v>13317</v>
      </c>
      <c r="C2542" t="s">
        <v>13257</v>
      </c>
      <c r="D2542" t="s">
        <v>292</v>
      </c>
      <c r="E2542">
        <v>64</v>
      </c>
      <c r="G2542">
        <v>3</v>
      </c>
      <c r="H2542">
        <v>6</v>
      </c>
      <c r="I2542">
        <v>2</v>
      </c>
      <c r="J2542">
        <v>0</v>
      </c>
      <c r="K2542">
        <v>3</v>
      </c>
      <c r="L2542">
        <v>-347615.38199999998</v>
      </c>
      <c r="M2542">
        <v>19322117</v>
      </c>
      <c r="N2542" s="60">
        <v>-4103880</v>
      </c>
      <c r="O2542" s="60">
        <v>1817826720</v>
      </c>
      <c r="P2542" s="82">
        <v>1161055900</v>
      </c>
      <c r="Q2542" s="60">
        <v>150697832680</v>
      </c>
      <c r="R2542">
        <v>1.206272636886605E-2</v>
      </c>
      <c r="S2542">
        <v>8289.9998675341285</v>
      </c>
      <c r="T2542">
        <f>_xlfn.XLOOKUP(B2542&amp;"_"&amp;E2542,'Downgraded funds'!$AE$2:$AE$5547,'Downgraded funds'!$AB$2:$AB$5547)</f>
        <v>99.097406415622686</v>
      </c>
      <c r="U2542">
        <v>96.840804697215859</v>
      </c>
      <c r="V2542">
        <f>_xlfn.XLOOKUP(B2542&amp;"_"&amp;E2542,'Downgraded funds'!$AE$2:$AE$5547,'Downgraded funds'!$AD$2:$AD$5547)</f>
        <v>208.45921115030919</v>
      </c>
      <c r="W2542">
        <v>9</v>
      </c>
      <c r="X2542" t="str">
        <f t="shared" si="39"/>
        <v>Sun Life Granite Balanced Growth Cl F_9</v>
      </c>
    </row>
    <row r="2543" spans="1:24" x14ac:dyDescent="0.25">
      <c r="A2543">
        <v>48</v>
      </c>
      <c r="B2543" t="s">
        <v>13317</v>
      </c>
      <c r="C2543" t="s">
        <v>13257</v>
      </c>
      <c r="D2543" t="s">
        <v>292</v>
      </c>
      <c r="E2543">
        <v>65</v>
      </c>
      <c r="G2543">
        <v>3</v>
      </c>
      <c r="H2543">
        <v>6</v>
      </c>
      <c r="I2543">
        <v>2</v>
      </c>
      <c r="J2543">
        <v>0</v>
      </c>
      <c r="K2543">
        <v>3</v>
      </c>
      <c r="L2543">
        <v>1309297.162</v>
      </c>
      <c r="M2543">
        <v>20741401</v>
      </c>
      <c r="N2543" s="60">
        <v>3366860</v>
      </c>
      <c r="O2543" s="60">
        <v>1833339460</v>
      </c>
      <c r="P2543" s="82">
        <v>995824760</v>
      </c>
      <c r="Q2543" s="60">
        <v>152357278230</v>
      </c>
      <c r="R2543">
        <v>1.2033159697381659E-2</v>
      </c>
      <c r="S2543">
        <v>8310.3692226206695</v>
      </c>
      <c r="T2543">
        <f>_xlfn.XLOOKUP(B2543&amp;"_"&amp;E2543,'Downgraded funds'!$AE$2:$AE$5547,'Downgraded funds'!$AB$2:$AB$5547)</f>
        <v>118.42024624573376</v>
      </c>
      <c r="U2543">
        <v>96.60344042555694</v>
      </c>
      <c r="V2543">
        <f>_xlfn.XLOOKUP(B2543&amp;"_"&amp;E2543,'Downgraded funds'!$AE$2:$AE$5547,'Downgraded funds'!$AD$2:$AD$5547)</f>
        <v>147.03109678504535</v>
      </c>
      <c r="W2543">
        <v>10</v>
      </c>
      <c r="X2543" t="str">
        <f t="shared" si="39"/>
        <v>Sun Life Granite Balanced Growth Cl F_10</v>
      </c>
    </row>
    <row r="2544" spans="1:24" x14ac:dyDescent="0.25">
      <c r="A2544">
        <v>48</v>
      </c>
      <c r="B2544" t="s">
        <v>13317</v>
      </c>
      <c r="C2544" t="s">
        <v>13257</v>
      </c>
      <c r="D2544" t="s">
        <v>292</v>
      </c>
      <c r="E2544">
        <v>66</v>
      </c>
      <c r="G2544">
        <v>3</v>
      </c>
      <c r="H2544">
        <v>6</v>
      </c>
      <c r="I2544">
        <v>2</v>
      </c>
      <c r="J2544">
        <v>0</v>
      </c>
      <c r="K2544">
        <v>3</v>
      </c>
      <c r="L2544">
        <v>165711.302</v>
      </c>
      <c r="M2544">
        <v>21340785</v>
      </c>
      <c r="N2544" s="60">
        <v>4603840</v>
      </c>
      <c r="O2544" s="60">
        <v>1876450300</v>
      </c>
      <c r="P2544" s="82">
        <v>1101546420</v>
      </c>
      <c r="Q2544" s="60">
        <v>157004735240</v>
      </c>
      <c r="R2544">
        <v>1.1951552270902069E-2</v>
      </c>
      <c r="S2544">
        <v>8367.1139725896282</v>
      </c>
      <c r="T2544">
        <f>_xlfn.XLOOKUP(B2544&amp;"_"&amp;E2544,'Downgraded funds'!$AE$2:$AE$5547,'Downgraded funds'!$AB$2:$AB$5547)</f>
        <v>109.74266706277771</v>
      </c>
      <c r="U2544">
        <v>95.94828763439773</v>
      </c>
      <c r="V2544">
        <f>_xlfn.XLOOKUP(B2544&amp;"_"&amp;E2544,'Downgraded funds'!$AE$2:$AE$5547,'Downgraded funds'!$AD$2:$AD$5547)</f>
        <v>125.8606433155884</v>
      </c>
      <c r="W2544">
        <v>11</v>
      </c>
      <c r="X2544" t="str">
        <f t="shared" si="39"/>
        <v>Sun Life Granite Balanced Growth Cl F_11</v>
      </c>
    </row>
    <row r="2545" spans="1:24" x14ac:dyDescent="0.25">
      <c r="A2545">
        <v>48</v>
      </c>
      <c r="B2545" t="s">
        <v>13317</v>
      </c>
      <c r="C2545" t="s">
        <v>13257</v>
      </c>
      <c r="D2545" t="s">
        <v>292</v>
      </c>
      <c r="E2545">
        <v>67</v>
      </c>
      <c r="G2545">
        <v>3</v>
      </c>
      <c r="H2545">
        <v>6</v>
      </c>
      <c r="I2545">
        <v>2</v>
      </c>
      <c r="J2545">
        <v>0</v>
      </c>
      <c r="K2545">
        <v>3</v>
      </c>
      <c r="L2545">
        <v>71841.683999999994</v>
      </c>
      <c r="M2545">
        <v>21701963</v>
      </c>
      <c r="N2545" s="60">
        <v>5949710</v>
      </c>
      <c r="O2545" s="60">
        <v>1911997700</v>
      </c>
      <c r="P2545" s="82">
        <v>1017696300</v>
      </c>
      <c r="Q2545" s="60">
        <v>160076152280</v>
      </c>
      <c r="R2545">
        <v>1.1944300714172563E-2</v>
      </c>
      <c r="S2545">
        <v>8372.1937678063114</v>
      </c>
      <c r="T2545">
        <f>_xlfn.XLOOKUP(B2545&amp;"_"&amp;E2545,'Downgraded funds'!$AE$2:$AE$5547,'Downgraded funds'!$AB$2:$AB$5547)</f>
        <v>119.79904906357444</v>
      </c>
      <c r="U2545">
        <v>95.890071393100456</v>
      </c>
      <c r="V2545">
        <f>_xlfn.XLOOKUP(B2545&amp;"_"&amp;E2545,'Downgraded funds'!$AE$2:$AE$5547,'Downgraded funds'!$AD$2:$AD$5547)</f>
        <v>153.26898444409585</v>
      </c>
      <c r="W2545">
        <v>12</v>
      </c>
      <c r="X2545" t="str">
        <f t="shared" si="39"/>
        <v>Sun Life Granite Balanced Growth Cl F_12</v>
      </c>
    </row>
    <row r="2546" spans="1:24" x14ac:dyDescent="0.25">
      <c r="A2546">
        <v>48</v>
      </c>
      <c r="B2546" t="s">
        <v>13317</v>
      </c>
      <c r="C2546" t="s">
        <v>13257</v>
      </c>
      <c r="D2546" t="s">
        <v>292</v>
      </c>
      <c r="E2546">
        <v>68</v>
      </c>
      <c r="G2546">
        <v>3</v>
      </c>
      <c r="H2546">
        <v>6</v>
      </c>
      <c r="I2546">
        <v>2</v>
      </c>
      <c r="J2546">
        <v>0</v>
      </c>
      <c r="K2546">
        <v>3</v>
      </c>
      <c r="L2546">
        <v>156107.05499999999</v>
      </c>
      <c r="M2546">
        <v>22292182</v>
      </c>
      <c r="N2546" s="60">
        <v>2750720</v>
      </c>
      <c r="O2546" s="60">
        <v>1954766160</v>
      </c>
      <c r="P2546" s="82">
        <v>1015258000</v>
      </c>
      <c r="Q2546" s="60">
        <v>164565115640</v>
      </c>
      <c r="R2546">
        <v>1.1878375027403833E-2</v>
      </c>
      <c r="S2546">
        <v>8418.6599403787513</v>
      </c>
      <c r="T2546">
        <f>_xlfn.XLOOKUP(B2546&amp;"_"&amp;E2546,'Downgraded funds'!$AE$2:$AE$5547,'Downgraded funds'!$AB$2:$AB$5547)</f>
        <v>98.172392534569823</v>
      </c>
      <c r="U2546">
        <v>95.360813216990422</v>
      </c>
      <c r="V2546">
        <f>_xlfn.XLOOKUP(B2546&amp;"_"&amp;E2546,'Downgraded funds'!$AE$2:$AE$5547,'Downgraded funds'!$AD$2:$AD$5547)</f>
        <v>107.62191831946504</v>
      </c>
      <c r="X2546" t="str">
        <f t="shared" si="39"/>
        <v>Sun Life Granite Balanced Growth Cl F_</v>
      </c>
    </row>
    <row r="2547" spans="1:24" x14ac:dyDescent="0.25">
      <c r="A2547">
        <v>48</v>
      </c>
      <c r="B2547" t="s">
        <v>13317</v>
      </c>
      <c r="C2547" t="s">
        <v>13257</v>
      </c>
      <c r="D2547" t="s">
        <v>292</v>
      </c>
      <c r="E2547">
        <v>69</v>
      </c>
      <c r="G2547">
        <v>3</v>
      </c>
      <c r="H2547">
        <v>6</v>
      </c>
      <c r="I2547">
        <v>2</v>
      </c>
      <c r="J2547">
        <v>0</v>
      </c>
      <c r="K2547">
        <v>3</v>
      </c>
      <c r="L2547">
        <v>381547.40600000002</v>
      </c>
      <c r="M2547">
        <v>22012658</v>
      </c>
      <c r="N2547" s="60">
        <v>761210</v>
      </c>
      <c r="O2547" s="60">
        <v>1898425770</v>
      </c>
      <c r="P2547" s="82">
        <v>999327710</v>
      </c>
      <c r="Q2547" s="60">
        <v>160639733430</v>
      </c>
      <c r="R2547">
        <v>1.1817909115413552E-2</v>
      </c>
      <c r="S2547">
        <v>8461.7337147714752</v>
      </c>
      <c r="T2547">
        <f>_xlfn.XLOOKUP(B2547&amp;"_"&amp;E2547,'Downgraded funds'!$AE$2:$AE$5547,'Downgraded funds'!$AB$2:$AB$5547)</f>
        <v>109.97660845632183</v>
      </c>
      <c r="U2547">
        <v>94.875386672871585</v>
      </c>
      <c r="V2547">
        <f>_xlfn.XLOOKUP(B2547&amp;"_"&amp;E2547,'Downgraded funds'!$AE$2:$AE$5547,'Downgraded funds'!$AD$2:$AD$5547)</f>
        <v>161.75549092255997</v>
      </c>
      <c r="X2547" t="str">
        <f t="shared" si="39"/>
        <v>Sun Life Granite Balanced Growth Cl F_</v>
      </c>
    </row>
    <row r="2548" spans="1:24" x14ac:dyDescent="0.25">
      <c r="A2548">
        <v>48</v>
      </c>
      <c r="B2548" t="s">
        <v>13317</v>
      </c>
      <c r="C2548" t="s">
        <v>13257</v>
      </c>
      <c r="D2548" t="s">
        <v>292</v>
      </c>
      <c r="E2548">
        <v>70</v>
      </c>
      <c r="G2548">
        <v>3</v>
      </c>
      <c r="H2548">
        <v>6</v>
      </c>
      <c r="I2548">
        <v>2</v>
      </c>
      <c r="J2548">
        <v>0</v>
      </c>
      <c r="K2548">
        <v>3</v>
      </c>
      <c r="L2548">
        <v>-102270.924</v>
      </c>
      <c r="M2548">
        <v>22334881</v>
      </c>
      <c r="N2548" s="60">
        <v>6467370</v>
      </c>
      <c r="O2548" s="60">
        <v>1941342310</v>
      </c>
      <c r="P2548" s="82">
        <v>770250560</v>
      </c>
      <c r="Q2548" s="60">
        <v>164990115570</v>
      </c>
      <c r="R2548">
        <v>1.1766415844325842E-2</v>
      </c>
      <c r="S2548">
        <v>8498.7647320167871</v>
      </c>
      <c r="T2548">
        <f>_xlfn.XLOOKUP(B2548&amp;"_"&amp;E2548,'Downgraded funds'!$AE$2:$AE$5547,'Downgraded funds'!$AB$2:$AB$5547)</f>
        <v>136.98693475513303</v>
      </c>
      <c r="U2548">
        <v>94.461993410342131</v>
      </c>
      <c r="V2548">
        <f>_xlfn.XLOOKUP(B2548&amp;"_"&amp;E2548,'Downgraded funds'!$AE$2:$AE$5547,'Downgraded funds'!$AD$2:$AD$5547)</f>
        <v>113.28617872646164</v>
      </c>
      <c r="X2548" t="str">
        <f t="shared" si="39"/>
        <v>Sun Life Granite Balanced Growth Cl F_</v>
      </c>
    </row>
    <row r="2549" spans="1:24" x14ac:dyDescent="0.25">
      <c r="A2549">
        <v>48</v>
      </c>
      <c r="B2549" t="s">
        <v>13317</v>
      </c>
      <c r="C2549" t="s">
        <v>13257</v>
      </c>
      <c r="D2549" t="s">
        <v>292</v>
      </c>
      <c r="E2549">
        <v>71</v>
      </c>
      <c r="G2549">
        <v>3</v>
      </c>
      <c r="H2549">
        <v>6</v>
      </c>
      <c r="I2549">
        <v>2</v>
      </c>
      <c r="J2549">
        <v>0</v>
      </c>
      <c r="K2549">
        <v>3</v>
      </c>
      <c r="L2549">
        <v>1001260.275</v>
      </c>
      <c r="M2549">
        <v>23284922</v>
      </c>
      <c r="N2549" s="60">
        <v>-20537570</v>
      </c>
      <c r="O2549" s="60">
        <v>1918061130</v>
      </c>
      <c r="P2549" s="82">
        <v>1047477790</v>
      </c>
      <c r="Q2549" s="60">
        <v>165690664580</v>
      </c>
      <c r="R2549">
        <v>1.1576156899738352E-2</v>
      </c>
      <c r="S2549">
        <v>8638.4454587221626</v>
      </c>
      <c r="T2549">
        <f>_xlfn.XLOOKUP(B2549&amp;"_"&amp;E2549,'Downgraded funds'!$AE$2:$AE$5547,'Downgraded funds'!$AB$2:$AB$5547)</f>
        <v>77.45624569360038</v>
      </c>
      <c r="U2549">
        <v>92.934575086218487</v>
      </c>
      <c r="V2549">
        <f>_xlfn.XLOOKUP(B2549&amp;"_"&amp;E2549,'Downgraded funds'!$AE$2:$AE$5547,'Downgraded funds'!$AD$2:$AD$5547)</f>
        <v>312.52572167422215</v>
      </c>
      <c r="X2549" t="str">
        <f t="shared" si="39"/>
        <v>Sun Life Granite Balanced Growth Cl F_</v>
      </c>
    </row>
    <row r="2550" spans="1:24" x14ac:dyDescent="0.25">
      <c r="A2550">
        <v>48</v>
      </c>
      <c r="B2550" t="s">
        <v>13317</v>
      </c>
      <c r="C2550" t="s">
        <v>13257</v>
      </c>
      <c r="D2550" t="s">
        <v>292</v>
      </c>
      <c r="E2550">
        <v>72</v>
      </c>
      <c r="G2550">
        <v>3</v>
      </c>
      <c r="H2550">
        <v>6</v>
      </c>
      <c r="I2550">
        <v>2</v>
      </c>
      <c r="J2550">
        <v>0</v>
      </c>
      <c r="K2550">
        <v>3</v>
      </c>
      <c r="L2550">
        <v>733482.90099999995</v>
      </c>
      <c r="M2550">
        <v>24551746</v>
      </c>
      <c r="N2550" s="60">
        <v>-536720</v>
      </c>
      <c r="O2550" s="60">
        <v>1964048110</v>
      </c>
      <c r="P2550" s="82">
        <v>766220870</v>
      </c>
      <c r="Q2550" s="60">
        <v>170082594450</v>
      </c>
      <c r="R2550">
        <v>1.1547613771715957E-2</v>
      </c>
      <c r="S2550">
        <v>8659.7977709415682</v>
      </c>
      <c r="T2550">
        <f>_xlfn.XLOOKUP(B2550&amp;"_"&amp;E2550,'Downgraded funds'!$AE$2:$AE$5547,'Downgraded funds'!$AB$2:$AB$5547)</f>
        <v>100.59473884718039</v>
      </c>
      <c r="U2550">
        <v>92.705427926468701</v>
      </c>
      <c r="V2550">
        <f>_xlfn.XLOOKUP(B2550&amp;"_"&amp;E2550,'Downgraded funds'!$AE$2:$AE$5547,'Downgraded funds'!$AD$2:$AD$5547)</f>
        <v>131.21442991719007</v>
      </c>
      <c r="X2550" t="str">
        <f t="shared" si="39"/>
        <v>Sun Life Granite Balanced Growth Cl F_</v>
      </c>
    </row>
    <row r="2551" spans="1:24" x14ac:dyDescent="0.25">
      <c r="A2551">
        <v>48</v>
      </c>
      <c r="B2551" t="s">
        <v>13317</v>
      </c>
      <c r="C2551" t="s">
        <v>13257</v>
      </c>
      <c r="D2551" t="s">
        <v>292</v>
      </c>
      <c r="E2551">
        <v>73</v>
      </c>
      <c r="G2551">
        <v>3</v>
      </c>
      <c r="H2551">
        <v>6</v>
      </c>
      <c r="I2551">
        <v>2</v>
      </c>
      <c r="J2551">
        <v>0</v>
      </c>
      <c r="K2551">
        <v>3</v>
      </c>
      <c r="L2551">
        <v>-177796.54</v>
      </c>
      <c r="M2551">
        <v>23504359</v>
      </c>
      <c r="N2551" s="60">
        <v>-6263420</v>
      </c>
      <c r="O2551" s="60">
        <v>1887701430</v>
      </c>
      <c r="P2551" s="82">
        <v>1098762750</v>
      </c>
      <c r="Q2551" s="60">
        <v>165044114330</v>
      </c>
      <c r="R2551">
        <v>1.1437556786942468E-2</v>
      </c>
      <c r="S2551">
        <v>8743.125989473876</v>
      </c>
      <c r="T2551">
        <f>_xlfn.XLOOKUP(B2551&amp;"_"&amp;E2551,'Downgraded funds'!$AE$2:$AE$5547,'Downgraded funds'!$AB$2:$AB$5547)</f>
        <v>75.121127661282401</v>
      </c>
      <c r="U2551">
        <v>91.821879162938572</v>
      </c>
      <c r="V2551">
        <f>_xlfn.XLOOKUP(B2551&amp;"_"&amp;E2551,'Downgraded funds'!$AE$2:$AE$5547,'Downgraded funds'!$AD$2:$AD$5547)</f>
        <v>166.41171394171121</v>
      </c>
      <c r="X2551" t="str">
        <f t="shared" si="39"/>
        <v>Sun Life Granite Balanced Growth Cl F_</v>
      </c>
    </row>
    <row r="2552" spans="1:24" x14ac:dyDescent="0.25">
      <c r="A2552">
        <v>48</v>
      </c>
      <c r="B2552" t="s">
        <v>13317</v>
      </c>
      <c r="C2552" t="s">
        <v>13257</v>
      </c>
      <c r="D2552" t="s">
        <v>292</v>
      </c>
      <c r="E2552">
        <v>74</v>
      </c>
      <c r="G2552">
        <v>3</v>
      </c>
      <c r="H2552">
        <v>6</v>
      </c>
      <c r="I2552">
        <v>2</v>
      </c>
      <c r="J2552">
        <v>0</v>
      </c>
      <c r="K2552">
        <v>3</v>
      </c>
      <c r="L2552">
        <v>456212.43400000001</v>
      </c>
      <c r="M2552">
        <v>23341278</v>
      </c>
      <c r="N2552" s="60">
        <v>-1513390</v>
      </c>
      <c r="O2552" s="60">
        <v>1843254550</v>
      </c>
      <c r="P2552" s="82">
        <v>1565862270</v>
      </c>
      <c r="Q2552" s="60">
        <v>163088668950</v>
      </c>
      <c r="R2552">
        <v>1.1302161958076365E-2</v>
      </c>
      <c r="S2552">
        <v>8847.8647157008236</v>
      </c>
      <c r="T2552">
        <f>_xlfn.XLOOKUP(B2552&amp;"_"&amp;E2552,'Downgraded funds'!$AE$2:$AE$5547,'Downgraded funds'!$AB$2:$AB$5547)</f>
        <v>68.583919084081586</v>
      </c>
      <c r="U2552">
        <v>90.734915587848548</v>
      </c>
      <c r="V2552">
        <f>_xlfn.XLOOKUP(B2552&amp;"_"&amp;E2552,'Downgraded funds'!$AE$2:$AE$5547,'Downgraded funds'!$AD$2:$AD$5547)</f>
        <v>138.86731910120409</v>
      </c>
      <c r="X2552" t="str">
        <f t="shared" si="39"/>
        <v>Sun Life Granite Balanced Growth Cl F_</v>
      </c>
    </row>
    <row r="2553" spans="1:24" x14ac:dyDescent="0.25">
      <c r="A2553">
        <v>48</v>
      </c>
      <c r="B2553" t="s">
        <v>13317</v>
      </c>
      <c r="C2553" t="s">
        <v>13257</v>
      </c>
      <c r="D2553" t="s">
        <v>292</v>
      </c>
      <c r="E2553">
        <v>75</v>
      </c>
      <c r="G2553">
        <v>3</v>
      </c>
      <c r="H2553">
        <v>6</v>
      </c>
      <c r="I2553">
        <v>2</v>
      </c>
      <c r="J2553">
        <v>0</v>
      </c>
      <c r="K2553">
        <v>3</v>
      </c>
      <c r="L2553">
        <v>686986.81799999997</v>
      </c>
      <c r="M2553">
        <v>24071501</v>
      </c>
      <c r="N2553" s="60">
        <v>217000</v>
      </c>
      <c r="O2553" s="60">
        <v>1846110370</v>
      </c>
      <c r="P2553" s="82">
        <v>430481560</v>
      </c>
      <c r="Q2553" s="60">
        <v>163928141050</v>
      </c>
      <c r="R2553">
        <v>1.1261705026209714E-2</v>
      </c>
      <c r="S2553">
        <v>8879.6500856013281</v>
      </c>
      <c r="T2553">
        <f>_xlfn.XLOOKUP(B2553&amp;"_"&amp;E2553,'Downgraded funds'!$AE$2:$AE$5547,'Downgraded funds'!$AB$2:$AB$5547)</f>
        <v>124.08306992461586</v>
      </c>
      <c r="U2553">
        <v>90.410123188705768</v>
      </c>
      <c r="V2553">
        <f>_xlfn.XLOOKUP(B2553&amp;"_"&amp;E2553,'Downgraded funds'!$AE$2:$AE$5547,'Downgraded funds'!$AD$2:$AD$5547)</f>
        <v>119.44736800042895</v>
      </c>
      <c r="X2553" t="str">
        <f t="shared" si="39"/>
        <v>Sun Life Granite Balanced Growth Cl F_</v>
      </c>
    </row>
    <row r="2554" spans="1:24" x14ac:dyDescent="0.25">
      <c r="A2554">
        <v>48</v>
      </c>
      <c r="B2554" t="s">
        <v>13317</v>
      </c>
      <c r="C2554" t="s">
        <v>13257</v>
      </c>
      <c r="D2554" t="s">
        <v>292</v>
      </c>
      <c r="E2554">
        <v>76</v>
      </c>
      <c r="G2554">
        <v>3</v>
      </c>
      <c r="H2554">
        <v>6</v>
      </c>
      <c r="I2554">
        <v>2</v>
      </c>
      <c r="J2554">
        <v>0</v>
      </c>
      <c r="K2554">
        <v>3</v>
      </c>
      <c r="L2554">
        <v>-440974.54800000001</v>
      </c>
      <c r="M2554">
        <v>22455952</v>
      </c>
      <c r="N2554" s="60">
        <v>-3827740</v>
      </c>
      <c r="O2554" s="60">
        <v>1754297780</v>
      </c>
      <c r="P2554" s="82">
        <v>169336100</v>
      </c>
      <c r="Q2554" s="60">
        <v>160135493430</v>
      </c>
      <c r="R2554">
        <v>1.0955083988090721E-2</v>
      </c>
      <c r="S2554">
        <v>9128.1819572273525</v>
      </c>
      <c r="T2554">
        <f>_xlfn.XLOOKUP(B2554&amp;"_"&amp;E2554,'Downgraded funds'!$AE$2:$AE$5547,'Downgraded funds'!$AB$2:$AB$5547)</f>
        <v>98.840398452596844</v>
      </c>
      <c r="U2554">
        <v>87.948538041157548</v>
      </c>
      <c r="V2554">
        <f>_xlfn.XLOOKUP(B2554&amp;"_"&amp;E2554,'Downgraded funds'!$AE$2:$AE$5547,'Downgraded funds'!$AD$2:$AD$5547)</f>
        <v>120.14170454919088</v>
      </c>
      <c r="X2554" t="str">
        <f t="shared" si="39"/>
        <v>Sun Life Granite Balanced Growth Cl F_</v>
      </c>
    </row>
    <row r="2555" spans="1:24" x14ac:dyDescent="0.25">
      <c r="A2555">
        <v>48</v>
      </c>
      <c r="B2555" t="s">
        <v>13317</v>
      </c>
      <c r="C2555" t="s">
        <v>13257</v>
      </c>
      <c r="D2555" t="s">
        <v>292</v>
      </c>
      <c r="E2555">
        <v>77</v>
      </c>
      <c r="G2555">
        <v>3</v>
      </c>
      <c r="H2555">
        <v>6</v>
      </c>
      <c r="I2555">
        <v>2</v>
      </c>
      <c r="J2555">
        <v>0</v>
      </c>
      <c r="K2555">
        <v>3</v>
      </c>
      <c r="L2555">
        <v>-372700.30300000001</v>
      </c>
      <c r="M2555">
        <v>21977508</v>
      </c>
      <c r="N2555" s="60">
        <v>-6746800</v>
      </c>
      <c r="O2555" s="60">
        <v>1740051440</v>
      </c>
      <c r="P2555" s="82">
        <v>-212508470</v>
      </c>
      <c r="Q2555" s="60">
        <v>155442478920</v>
      </c>
      <c r="R2555">
        <v>1.1194182260149971E-2</v>
      </c>
      <c r="S2555">
        <v>8933.2117055114195</v>
      </c>
      <c r="T2555">
        <f>_xlfn.XLOOKUP(B2555&amp;"_"&amp;E2555,'Downgraded funds'!$AE$2:$AE$5547,'Downgraded funds'!$AB$2:$AB$5547)</f>
        <v>82.456209928528921</v>
      </c>
      <c r="U2555">
        <v>89.868043496217311</v>
      </c>
      <c r="V2555">
        <f>_xlfn.XLOOKUP(B2555&amp;"_"&amp;E2555,'Downgraded funds'!$AE$2:$AE$5547,'Downgraded funds'!$AD$2:$AD$5547)</f>
        <v>119.32512133481657</v>
      </c>
      <c r="X2555" t="str">
        <f t="shared" si="39"/>
        <v>Sun Life Granite Balanced Growth Cl F_</v>
      </c>
    </row>
    <row r="2556" spans="1:24" x14ac:dyDescent="0.25">
      <c r="A2556">
        <v>48</v>
      </c>
      <c r="B2556" t="s">
        <v>13317</v>
      </c>
      <c r="C2556" t="s">
        <v>13257</v>
      </c>
      <c r="D2556" t="s">
        <v>292</v>
      </c>
      <c r="E2556">
        <v>78</v>
      </c>
      <c r="G2556">
        <v>3</v>
      </c>
      <c r="H2556">
        <v>6</v>
      </c>
      <c r="I2556">
        <v>2</v>
      </c>
      <c r="J2556">
        <v>0</v>
      </c>
      <c r="K2556">
        <v>3</v>
      </c>
      <c r="L2556">
        <v>-1084715.33</v>
      </c>
      <c r="M2556">
        <v>19684633</v>
      </c>
      <c r="N2556" s="60">
        <v>-8479860</v>
      </c>
      <c r="O2556" s="60">
        <v>1635940330</v>
      </c>
      <c r="P2556" s="82">
        <v>-33756970</v>
      </c>
      <c r="Q2556" s="60">
        <v>146649992250</v>
      </c>
      <c r="R2556">
        <v>1.1155406862968996E-2</v>
      </c>
      <c r="S2556">
        <v>8964.2629111050755</v>
      </c>
      <c r="T2556">
        <f>_xlfn.XLOOKUP(B2556&amp;"_"&amp;E2556,'Downgraded funds'!$AE$2:$AE$5547,'Downgraded funds'!$AB$2:$AB$5547)</f>
        <v>58.848484377506189</v>
      </c>
      <c r="U2556">
        <v>89.556750630024851</v>
      </c>
      <c r="V2556">
        <f>_xlfn.XLOOKUP(B2556&amp;"_"&amp;E2556,'Downgraded funds'!$AE$2:$AE$5547,'Downgraded funds'!$AD$2:$AD$5547)</f>
        <v>125.09854735718346</v>
      </c>
      <c r="X2556" t="str">
        <f t="shared" si="39"/>
        <v>Sun Life Granite Balanced Growth Cl F_</v>
      </c>
    </row>
    <row r="2557" spans="1:24" x14ac:dyDescent="0.25">
      <c r="A2557">
        <v>48</v>
      </c>
      <c r="B2557" t="s">
        <v>13317</v>
      </c>
      <c r="C2557" t="s">
        <v>13257</v>
      </c>
      <c r="D2557" t="s">
        <v>292</v>
      </c>
      <c r="E2557">
        <v>79</v>
      </c>
      <c r="G2557">
        <v>3</v>
      </c>
      <c r="H2557">
        <v>6</v>
      </c>
      <c r="I2557">
        <v>2</v>
      </c>
      <c r="J2557">
        <v>0</v>
      </c>
      <c r="K2557">
        <v>3</v>
      </c>
      <c r="L2557">
        <v>-10734.457</v>
      </c>
      <c r="M2557">
        <v>20579749</v>
      </c>
      <c r="N2557" s="60">
        <v>-6749920</v>
      </c>
      <c r="O2557" s="60">
        <v>1705477970</v>
      </c>
      <c r="P2557" s="82">
        <v>125125930</v>
      </c>
      <c r="Q2557" s="60">
        <v>153832659080</v>
      </c>
      <c r="R2557">
        <v>1.1086579275165969E-2</v>
      </c>
      <c r="S2557">
        <v>9019.9147562134731</v>
      </c>
      <c r="T2557">
        <f>_xlfn.XLOOKUP(B2557&amp;"_"&amp;E2557,'Downgraded funds'!$AE$2:$AE$5547,'Downgraded funds'!$AB$2:$AB$5547)</f>
        <v>52.305678944587484</v>
      </c>
      <c r="U2557">
        <v>89.004195694731223</v>
      </c>
      <c r="V2557">
        <f>_xlfn.XLOOKUP(B2557&amp;"_"&amp;E2557,'Downgraded funds'!$AE$2:$AE$5547,'Downgraded funds'!$AD$2:$AD$5547)</f>
        <v>134.35094759869145</v>
      </c>
      <c r="X2557" t="str">
        <f t="shared" si="39"/>
        <v>Sun Life Granite Balanced Growth Cl F_</v>
      </c>
    </row>
    <row r="2558" spans="1:24" x14ac:dyDescent="0.25">
      <c r="A2558">
        <v>48</v>
      </c>
      <c r="B2558" t="s">
        <v>13317</v>
      </c>
      <c r="C2558" t="s">
        <v>13257</v>
      </c>
      <c r="D2558" t="s">
        <v>292</v>
      </c>
      <c r="E2558">
        <v>80</v>
      </c>
      <c r="G2558">
        <v>3</v>
      </c>
      <c r="H2558">
        <v>6</v>
      </c>
      <c r="I2558">
        <v>2</v>
      </c>
      <c r="J2558">
        <v>0</v>
      </c>
      <c r="K2558">
        <v>3</v>
      </c>
      <c r="L2558">
        <v>4706.4369999999999</v>
      </c>
      <c r="M2558">
        <v>20160113</v>
      </c>
      <c r="N2558" s="60">
        <v>-1957870</v>
      </c>
      <c r="O2558" s="60">
        <v>1669171860</v>
      </c>
      <c r="P2558" s="82">
        <v>-35886020</v>
      </c>
      <c r="Q2558" s="60">
        <v>150819884070</v>
      </c>
      <c r="R2558">
        <v>1.1067319606380865E-2</v>
      </c>
      <c r="S2558">
        <v>9035.6114720266123</v>
      </c>
      <c r="T2558">
        <f>_xlfn.XLOOKUP(B2558&amp;"_"&amp;E2558,'Downgraded funds'!$AE$2:$AE$5547,'Downgraded funds'!$AB$2:$AB$5547)</f>
        <v>114.38047668169645</v>
      </c>
      <c r="U2558">
        <v>88.849577098046055</v>
      </c>
      <c r="V2558">
        <f>_xlfn.XLOOKUP(B2558&amp;"_"&amp;E2558,'Downgraded funds'!$AE$2:$AE$5547,'Downgraded funds'!$AD$2:$AD$5547)</f>
        <v>116.06192719197142</v>
      </c>
      <c r="X2558" t="str">
        <f t="shared" si="39"/>
        <v>Sun Life Granite Balanced Growth Cl F_</v>
      </c>
    </row>
    <row r="2559" spans="1:24" x14ac:dyDescent="0.25">
      <c r="A2559">
        <v>48</v>
      </c>
      <c r="B2559" t="s">
        <v>13317</v>
      </c>
      <c r="C2559" t="s">
        <v>13257</v>
      </c>
      <c r="D2559" t="s">
        <v>292</v>
      </c>
      <c r="E2559">
        <v>81</v>
      </c>
      <c r="G2559">
        <v>3</v>
      </c>
      <c r="H2559">
        <v>6</v>
      </c>
      <c r="I2559">
        <v>2</v>
      </c>
      <c r="J2559">
        <v>0</v>
      </c>
      <c r="K2559">
        <v>3</v>
      </c>
      <c r="L2559">
        <v>-74807.391000000003</v>
      </c>
      <c r="M2559">
        <v>19314466</v>
      </c>
      <c r="N2559" s="60">
        <v>-6578780</v>
      </c>
      <c r="O2559" s="60">
        <v>1599256220</v>
      </c>
      <c r="P2559" s="82">
        <v>-245853260</v>
      </c>
      <c r="Q2559" s="60">
        <v>145978505480</v>
      </c>
      <c r="R2559">
        <v>1.0955422613359392E-2</v>
      </c>
      <c r="S2559">
        <v>9127.8998108258111</v>
      </c>
      <c r="T2559">
        <f>_xlfn.XLOOKUP(B2559&amp;"_"&amp;E2559,'Downgraded funds'!$AE$2:$AE$5547,'Downgraded funds'!$AB$2:$AB$5547)</f>
        <v>85.572896409602663</v>
      </c>
      <c r="U2559">
        <v>87.951256559550998</v>
      </c>
      <c r="V2559">
        <f>_xlfn.XLOOKUP(B2559&amp;"_"&amp;E2559,'Downgraded funds'!$AE$2:$AE$5547,'Downgraded funds'!$AD$2:$AD$5547)</f>
        <v>137.93109084819091</v>
      </c>
      <c r="X2559" t="str">
        <f t="shared" si="39"/>
        <v>Sun Life Granite Balanced Growth Cl F_</v>
      </c>
    </row>
    <row r="2560" spans="1:24" x14ac:dyDescent="0.25">
      <c r="A2560">
        <v>48</v>
      </c>
      <c r="B2560" t="s">
        <v>13317</v>
      </c>
      <c r="C2560" t="s">
        <v>13257</v>
      </c>
      <c r="D2560" t="s">
        <v>292</v>
      </c>
      <c r="E2560">
        <v>82</v>
      </c>
      <c r="G2560">
        <v>3</v>
      </c>
      <c r="H2560">
        <v>6</v>
      </c>
      <c r="I2560">
        <v>2</v>
      </c>
      <c r="J2560">
        <v>0</v>
      </c>
      <c r="K2560">
        <v>3</v>
      </c>
      <c r="L2560">
        <v>-212548.698</v>
      </c>
      <c r="M2560">
        <v>19659522</v>
      </c>
      <c r="N2560" s="60">
        <v>-3709110</v>
      </c>
      <c r="O2560" s="60">
        <v>1644511650</v>
      </c>
      <c r="P2560" s="82">
        <v>-354344420</v>
      </c>
      <c r="Q2560" s="60">
        <v>149218690320</v>
      </c>
      <c r="R2560">
        <v>1.1020815465363883E-2</v>
      </c>
      <c r="S2560">
        <v>9073.7387187254044</v>
      </c>
      <c r="T2560">
        <f>_xlfn.XLOOKUP(B2560&amp;"_"&amp;E2560,'Downgraded funds'!$AE$2:$AE$5547,'Downgraded funds'!$AB$2:$AB$5547)</f>
        <v>150.02958670042551</v>
      </c>
      <c r="U2560">
        <v>88.476237083514931</v>
      </c>
      <c r="V2560">
        <f>_xlfn.XLOOKUP(B2560&amp;"_"&amp;E2560,'Downgraded funds'!$AE$2:$AE$5547,'Downgraded funds'!$AD$2:$AD$5547)</f>
        <v>124.5684167404562</v>
      </c>
      <c r="X2560" t="str">
        <f t="shared" si="39"/>
        <v>Sun Life Granite Balanced Growth Cl F_</v>
      </c>
    </row>
    <row r="2561" spans="1:24" x14ac:dyDescent="0.25">
      <c r="A2561">
        <v>48</v>
      </c>
      <c r="B2561" t="s">
        <v>13317</v>
      </c>
      <c r="C2561" t="s">
        <v>13257</v>
      </c>
      <c r="D2561" t="s">
        <v>292</v>
      </c>
      <c r="E2561">
        <v>83</v>
      </c>
      <c r="G2561">
        <v>3</v>
      </c>
      <c r="H2561">
        <v>6</v>
      </c>
      <c r="I2561">
        <v>2</v>
      </c>
      <c r="J2561">
        <v>0</v>
      </c>
      <c r="K2561">
        <v>3</v>
      </c>
      <c r="L2561">
        <v>-25592.608</v>
      </c>
      <c r="M2561">
        <v>20863938</v>
      </c>
      <c r="N2561" s="60">
        <v>-6625010</v>
      </c>
      <c r="O2561" s="60">
        <v>1740116730</v>
      </c>
      <c r="P2561" s="82">
        <v>-356711860</v>
      </c>
      <c r="Q2561" s="60">
        <v>158521661620</v>
      </c>
      <c r="R2561">
        <v>1.0977154240102016E-2</v>
      </c>
      <c r="S2561">
        <v>9109.8291791034044</v>
      </c>
      <c r="T2561">
        <f>_xlfn.XLOOKUP(B2561&amp;"_"&amp;E2561,'Downgraded funds'!$AE$2:$AE$5547,'Downgraded funds'!$AB$2:$AB$5547)</f>
        <v>110.87547838471376</v>
      </c>
      <c r="U2561">
        <v>88.125720288295355</v>
      </c>
      <c r="V2561">
        <f>_xlfn.XLOOKUP(B2561&amp;"_"&amp;E2561,'Downgraded funds'!$AE$2:$AE$5547,'Downgraded funds'!$AD$2:$AD$5547)</f>
        <v>132.69978810271002</v>
      </c>
      <c r="X2561" t="str">
        <f t="shared" si="39"/>
        <v>Sun Life Granite Balanced Growth Cl F_</v>
      </c>
    </row>
    <row r="2562" spans="1:24" x14ac:dyDescent="0.25">
      <c r="A2562">
        <v>48</v>
      </c>
      <c r="B2562" t="s">
        <v>13317</v>
      </c>
      <c r="C2562" t="s">
        <v>13257</v>
      </c>
      <c r="D2562" t="s">
        <v>292</v>
      </c>
      <c r="E2562">
        <v>84</v>
      </c>
      <c r="G2562">
        <v>3</v>
      </c>
      <c r="H2562">
        <v>6</v>
      </c>
      <c r="I2562">
        <v>2</v>
      </c>
      <c r="J2562">
        <v>0</v>
      </c>
      <c r="K2562">
        <v>3</v>
      </c>
      <c r="L2562">
        <v>-319506.18400000001</v>
      </c>
      <c r="M2562">
        <v>19935005</v>
      </c>
      <c r="N2562" s="60">
        <v>-10672550</v>
      </c>
      <c r="O2562" s="60">
        <v>1682792980</v>
      </c>
      <c r="P2562" s="82">
        <v>-314014080</v>
      </c>
      <c r="Q2562" s="60">
        <v>151989683530</v>
      </c>
      <c r="R2562">
        <v>1.1071757904330706E-2</v>
      </c>
      <c r="S2562">
        <v>9031.9893971746897</v>
      </c>
      <c r="T2562">
        <f>_xlfn.XLOOKUP(B2562&amp;"_"&amp;E2562,'Downgraded funds'!$AE$2:$AE$5547,'Downgraded funds'!$AB$2:$AB$5547)</f>
        <v>85.036874643243166</v>
      </c>
      <c r="U2562">
        <v>88.885208209272932</v>
      </c>
      <c r="V2562">
        <f>_xlfn.XLOOKUP(B2562&amp;"_"&amp;E2562,'Downgraded funds'!$AE$2:$AE$5547,'Downgraded funds'!$AD$2:$AD$5547)</f>
        <v>163.20451630272856</v>
      </c>
      <c r="X2562" t="str">
        <f t="shared" si="39"/>
        <v>Sun Life Granite Balanced Growth Cl F_</v>
      </c>
    </row>
    <row r="2563" spans="1:24" x14ac:dyDescent="0.25">
      <c r="A2563">
        <v>48</v>
      </c>
      <c r="B2563" t="s">
        <v>13317</v>
      </c>
      <c r="C2563" t="s">
        <v>13257</v>
      </c>
      <c r="D2563" t="s">
        <v>292</v>
      </c>
      <c r="E2563">
        <v>85</v>
      </c>
      <c r="G2563">
        <v>3</v>
      </c>
      <c r="H2563">
        <v>6</v>
      </c>
      <c r="I2563">
        <v>2</v>
      </c>
      <c r="J2563">
        <v>0</v>
      </c>
      <c r="K2563">
        <v>3</v>
      </c>
      <c r="L2563">
        <v>982.68299999999999</v>
      </c>
      <c r="M2563">
        <v>20817536</v>
      </c>
      <c r="N2563" s="60">
        <v>-6891550</v>
      </c>
      <c r="O2563" s="60">
        <v>1750775800</v>
      </c>
      <c r="P2563" s="82">
        <v>-257377500</v>
      </c>
      <c r="Q2563" s="60">
        <v>159032382720</v>
      </c>
      <c r="R2563">
        <v>1.1008926421498063E-2</v>
      </c>
      <c r="S2563">
        <v>9083.5378647568705</v>
      </c>
      <c r="T2563">
        <f>_xlfn.XLOOKUP(B2563&amp;"_"&amp;E2563,'Downgraded funds'!$AE$2:$AE$5547,'Downgraded funds'!$AB$2:$AB$5547)</f>
        <v>94.636813294935749</v>
      </c>
      <c r="U2563">
        <v>88.380790619768717</v>
      </c>
      <c r="V2563">
        <f>_xlfn.XLOOKUP(B2563&amp;"_"&amp;E2563,'Downgraded funds'!$AE$2:$AE$5547,'Downgraded funds'!$AD$2:$AD$5547)</f>
        <v>124.35970020298967</v>
      </c>
      <c r="X2563" t="str">
        <f t="shared" ref="X2563:X2626" si="40">B2563&amp;"_"&amp;W2563</f>
        <v>Sun Life Granite Balanced Growth Cl F_</v>
      </c>
    </row>
    <row r="2564" spans="1:24" x14ac:dyDescent="0.25">
      <c r="A2564">
        <v>48</v>
      </c>
      <c r="B2564" t="s">
        <v>13317</v>
      </c>
      <c r="C2564" t="s">
        <v>13257</v>
      </c>
      <c r="D2564" t="s">
        <v>292</v>
      </c>
      <c r="E2564">
        <v>86</v>
      </c>
      <c r="G2564">
        <v>3</v>
      </c>
      <c r="H2564">
        <v>6</v>
      </c>
      <c r="I2564">
        <v>2</v>
      </c>
      <c r="J2564">
        <v>0</v>
      </c>
      <c r="K2564">
        <v>3</v>
      </c>
      <c r="L2564">
        <v>-2852.828</v>
      </c>
      <c r="M2564">
        <v>20440607</v>
      </c>
      <c r="N2564" s="60">
        <v>-16784150</v>
      </c>
      <c r="O2564" s="60">
        <v>1708325900</v>
      </c>
      <c r="P2564" s="82">
        <v>447999310</v>
      </c>
      <c r="Q2564" s="60">
        <v>157340774060</v>
      </c>
      <c r="R2564">
        <v>1.0857490121082985E-2</v>
      </c>
      <c r="S2564">
        <v>9210.2317280326897</v>
      </c>
      <c r="T2564">
        <f>_xlfn.XLOOKUP(B2564&amp;"_"&amp;E2564,'Downgraded funds'!$AE$2:$AE$5547,'Downgraded funds'!$AB$2:$AB$5547)</f>
        <v>47.156129223434405</v>
      </c>
      <c r="U2564">
        <v>87.165044465531437</v>
      </c>
      <c r="V2564">
        <f>_xlfn.XLOOKUP(B2564&amp;"_"&amp;E2564,'Downgraded funds'!$AE$2:$AE$5547,'Downgraded funds'!$AD$2:$AD$5547)</f>
        <v>184.1890731272168</v>
      </c>
      <c r="X2564" t="str">
        <f t="shared" si="40"/>
        <v>Sun Life Granite Balanced Growth Cl F_</v>
      </c>
    </row>
    <row r="2565" spans="1:24" x14ac:dyDescent="0.25">
      <c r="A2565">
        <v>48</v>
      </c>
      <c r="B2565" t="s">
        <v>13317</v>
      </c>
      <c r="C2565" t="s">
        <v>13257</v>
      </c>
      <c r="D2565" t="s">
        <v>292</v>
      </c>
      <c r="E2565">
        <v>87</v>
      </c>
      <c r="G2565">
        <v>3</v>
      </c>
      <c r="H2565">
        <v>6</v>
      </c>
      <c r="I2565">
        <v>2</v>
      </c>
      <c r="J2565">
        <v>0</v>
      </c>
      <c r="K2565">
        <v>3</v>
      </c>
      <c r="L2565">
        <v>-190747.87</v>
      </c>
      <c r="M2565">
        <v>20512048</v>
      </c>
      <c r="N2565" s="60">
        <v>-18686570</v>
      </c>
      <c r="O2565" s="60">
        <v>1710305280</v>
      </c>
      <c r="P2565" s="82">
        <v>-360645290</v>
      </c>
      <c r="Q2565" s="60">
        <v>158832255920</v>
      </c>
      <c r="R2565">
        <v>1.0767997155826079E-2</v>
      </c>
      <c r="S2565">
        <v>9286.7780844364825</v>
      </c>
      <c r="T2565">
        <f>_xlfn.XLOOKUP(B2565&amp;"_"&amp;E2565,'Downgraded funds'!$AE$2:$AE$5547,'Downgraded funds'!$AB$2:$AB$5547)</f>
        <v>77.79249359304066</v>
      </c>
      <c r="U2565">
        <v>86.446585760160559</v>
      </c>
      <c r="V2565">
        <f>_xlfn.XLOOKUP(B2565&amp;"_"&amp;E2565,'Downgraded funds'!$AE$2:$AE$5547,'Downgraded funds'!$AD$2:$AD$5547)</f>
        <v>201.10966994533445</v>
      </c>
      <c r="X2565" t="str">
        <f t="shared" si="40"/>
        <v>Sun Life Granite Balanced Growth Cl F_</v>
      </c>
    </row>
    <row r="2566" spans="1:24" x14ac:dyDescent="0.25">
      <c r="A2566">
        <v>48</v>
      </c>
      <c r="B2566" t="s">
        <v>13317</v>
      </c>
      <c r="C2566" t="s">
        <v>13257</v>
      </c>
      <c r="D2566" t="s">
        <v>292</v>
      </c>
      <c r="E2566">
        <v>88</v>
      </c>
      <c r="G2566">
        <v>3</v>
      </c>
      <c r="H2566">
        <v>6</v>
      </c>
      <c r="I2566">
        <v>2</v>
      </c>
      <c r="J2566">
        <v>0</v>
      </c>
      <c r="K2566">
        <v>3</v>
      </c>
      <c r="L2566">
        <v>-448898.25199999998</v>
      </c>
      <c r="M2566">
        <v>20363583</v>
      </c>
      <c r="N2566" s="60">
        <v>-11271120</v>
      </c>
      <c r="O2566" s="60">
        <v>1725733800</v>
      </c>
      <c r="P2566" s="82">
        <v>-323547650</v>
      </c>
      <c r="Q2566" s="60">
        <v>160780349870</v>
      </c>
      <c r="R2566">
        <v>1.0733487029947088E-2</v>
      </c>
      <c r="S2566">
        <v>9316.6367761934089</v>
      </c>
      <c r="T2566">
        <f>_xlfn.XLOOKUP(B2566&amp;"_"&amp;E2566,'Downgraded funds'!$AE$2:$AE$5547,'Downgraded funds'!$AB$2:$AB$5547)</f>
        <v>53.978036714716126</v>
      </c>
      <c r="U2566">
        <v>86.169534929516715</v>
      </c>
      <c r="V2566">
        <f>_xlfn.XLOOKUP(B2566&amp;"_"&amp;E2566,'Downgraded funds'!$AE$2:$AE$5547,'Downgraded funds'!$AD$2:$AD$5547)</f>
        <v>148.41773068886133</v>
      </c>
      <c r="X2566" t="str">
        <f t="shared" si="40"/>
        <v>Sun Life Granite Balanced Growth Cl F_</v>
      </c>
    </row>
    <row r="2567" spans="1:24" x14ac:dyDescent="0.25">
      <c r="A2567">
        <v>48</v>
      </c>
      <c r="B2567" t="s">
        <v>13317</v>
      </c>
      <c r="C2567" t="s">
        <v>13257</v>
      </c>
      <c r="D2567" t="s">
        <v>292</v>
      </c>
      <c r="E2567">
        <v>89</v>
      </c>
      <c r="G2567">
        <v>3</v>
      </c>
      <c r="H2567">
        <v>6</v>
      </c>
      <c r="I2567">
        <v>2</v>
      </c>
      <c r="J2567">
        <v>0</v>
      </c>
      <c r="K2567">
        <v>3</v>
      </c>
      <c r="L2567">
        <v>-107078.7</v>
      </c>
      <c r="M2567">
        <v>19773167</v>
      </c>
      <c r="N2567" s="60">
        <v>-11659300</v>
      </c>
      <c r="O2567" s="60">
        <v>1674027800</v>
      </c>
      <c r="P2567" s="82">
        <v>-245870030</v>
      </c>
      <c r="Q2567" s="60">
        <v>157375902680</v>
      </c>
      <c r="R2567">
        <v>1.0637129137895281E-2</v>
      </c>
      <c r="S2567">
        <v>9401.0328072210032</v>
      </c>
      <c r="T2567">
        <f>_xlfn.XLOOKUP(B2567&amp;"_"&amp;E2567,'Downgraded funds'!$AE$2:$AE$5547,'Downgraded funds'!$AB$2:$AB$5547)</f>
        <v>57.084431332780596</v>
      </c>
      <c r="U2567">
        <v>85.39596388762449</v>
      </c>
      <c r="V2567">
        <f>_xlfn.XLOOKUP(B2567&amp;"_"&amp;E2567,'Downgraded funds'!$AE$2:$AE$5547,'Downgraded funds'!$AD$2:$AD$5547)</f>
        <v>139.74543402471735</v>
      </c>
      <c r="X2567" t="str">
        <f t="shared" si="40"/>
        <v>Sun Life Granite Balanced Growth Cl F_</v>
      </c>
    </row>
    <row r="2568" spans="1:24" x14ac:dyDescent="0.25">
      <c r="A2568">
        <v>48</v>
      </c>
      <c r="B2568" t="s">
        <v>13317</v>
      </c>
      <c r="C2568" t="s">
        <v>13257</v>
      </c>
      <c r="D2568" t="s">
        <v>292</v>
      </c>
      <c r="E2568">
        <v>90</v>
      </c>
      <c r="G2568">
        <v>3</v>
      </c>
      <c r="H2568">
        <v>6</v>
      </c>
      <c r="I2568">
        <v>2</v>
      </c>
      <c r="J2568">
        <v>0</v>
      </c>
      <c r="K2568">
        <v>3</v>
      </c>
      <c r="L2568">
        <v>-427149.69799999997</v>
      </c>
      <c r="M2568">
        <v>19691008</v>
      </c>
      <c r="N2568" s="60">
        <v>-13343420</v>
      </c>
      <c r="O2568" s="60">
        <v>1690235750</v>
      </c>
      <c r="P2568" s="82">
        <v>-218789150</v>
      </c>
      <c r="Q2568" s="60">
        <v>160417235240</v>
      </c>
      <c r="R2568">
        <v>1.0536497200386484E-2</v>
      </c>
      <c r="S2568">
        <v>9490.8201557090488</v>
      </c>
      <c r="T2568">
        <f>_xlfn.XLOOKUP(B2568&amp;"_"&amp;E2568,'Downgraded funds'!$AE$2:$AE$5547,'Downgraded funds'!$AB$2:$AB$5547)</f>
        <v>69.622796485743407</v>
      </c>
      <c r="U2568">
        <v>84.588080370367194</v>
      </c>
      <c r="V2568">
        <f>_xlfn.XLOOKUP(B2568&amp;"_"&amp;E2568,'Downgraded funds'!$AE$2:$AE$5547,'Downgraded funds'!$AD$2:$AD$5547)</f>
        <v>170.89319844377724</v>
      </c>
      <c r="X2568" t="str">
        <f t="shared" si="40"/>
        <v>Sun Life Granite Balanced Growth Cl F_</v>
      </c>
    </row>
    <row r="2569" spans="1:24" x14ac:dyDescent="0.25">
      <c r="A2569">
        <v>48</v>
      </c>
      <c r="B2569" t="s">
        <v>13317</v>
      </c>
      <c r="C2569" t="s">
        <v>13257</v>
      </c>
      <c r="D2569" t="s">
        <v>292</v>
      </c>
      <c r="E2569">
        <v>91</v>
      </c>
      <c r="G2569">
        <v>3</v>
      </c>
      <c r="H2569">
        <v>6</v>
      </c>
      <c r="I2569">
        <v>2</v>
      </c>
      <c r="J2569">
        <v>0</v>
      </c>
      <c r="K2569">
        <v>3</v>
      </c>
      <c r="L2569">
        <v>-432249.92800000001</v>
      </c>
      <c r="M2569">
        <v>19535104</v>
      </c>
      <c r="N2569" s="60">
        <v>-12794670</v>
      </c>
      <c r="O2569" s="60">
        <v>1702410240</v>
      </c>
      <c r="P2569" s="82">
        <v>-233290540</v>
      </c>
      <c r="Q2569" s="60">
        <v>162861313920</v>
      </c>
      <c r="R2569">
        <v>1.0453128487200159E-2</v>
      </c>
      <c r="S2569">
        <v>9566.5139984120397</v>
      </c>
      <c r="T2569">
        <f>_xlfn.XLOOKUP(B2569&amp;"_"&amp;E2569,'Downgraded funds'!$AE$2:$AE$5547,'Downgraded funds'!$AB$2:$AB$5547)</f>
        <v>36.951584776173569</v>
      </c>
      <c r="U2569">
        <v>83.91878778885156</v>
      </c>
      <c r="V2569">
        <f>_xlfn.XLOOKUP(B2569&amp;"_"&amp;E2569,'Downgraded funds'!$AE$2:$AE$5547,'Downgraded funds'!$AD$2:$AD$5547)</f>
        <v>147.3229949470491</v>
      </c>
      <c r="X2569" t="str">
        <f t="shared" si="40"/>
        <v>Sun Life Granite Balanced Growth Cl F_</v>
      </c>
    </row>
    <row r="2570" spans="1:24" x14ac:dyDescent="0.25">
      <c r="A2570">
        <v>48</v>
      </c>
      <c r="B2570" t="s">
        <v>13317</v>
      </c>
      <c r="C2570" t="s">
        <v>13257</v>
      </c>
      <c r="D2570" t="s">
        <v>292</v>
      </c>
      <c r="E2570">
        <v>92</v>
      </c>
      <c r="G2570">
        <v>3</v>
      </c>
      <c r="H2570">
        <v>6</v>
      </c>
      <c r="I2570">
        <v>2</v>
      </c>
      <c r="J2570">
        <v>0</v>
      </c>
      <c r="K2570">
        <v>3</v>
      </c>
      <c r="L2570">
        <v>-19656.552</v>
      </c>
      <c r="M2570">
        <v>19383226</v>
      </c>
      <c r="N2570" s="60">
        <v>-15409380</v>
      </c>
      <c r="O2570" s="60">
        <v>1675834070</v>
      </c>
      <c r="P2570" s="82">
        <v>-310893330</v>
      </c>
      <c r="Q2570" s="60">
        <v>161636711910</v>
      </c>
      <c r="R2570">
        <v>1.0367904977757228E-2</v>
      </c>
      <c r="S2570">
        <v>9645.1501257520085</v>
      </c>
      <c r="T2570">
        <f>_xlfn.XLOOKUP(B2570&amp;"_"&amp;E2570,'Downgraded funds'!$AE$2:$AE$5547,'Downgraded funds'!$AB$2:$AB$5547)</f>
        <v>58.650055263290618</v>
      </c>
      <c r="U2570">
        <v>83.234604712720824</v>
      </c>
      <c r="V2570">
        <f>_xlfn.XLOOKUP(B2570&amp;"_"&amp;E2570,'Downgraded funds'!$AE$2:$AE$5547,'Downgraded funds'!$AD$2:$AD$5547)</f>
        <v>174.71525910015293</v>
      </c>
      <c r="X2570" t="str">
        <f t="shared" si="40"/>
        <v>Sun Life Granite Balanced Growth Cl F_</v>
      </c>
    </row>
    <row r="2571" spans="1:24" x14ac:dyDescent="0.25">
      <c r="A2571">
        <v>48</v>
      </c>
      <c r="B2571" t="s">
        <v>13317</v>
      </c>
      <c r="C2571" t="s">
        <v>13257</v>
      </c>
      <c r="D2571" t="s">
        <v>292</v>
      </c>
      <c r="E2571">
        <v>93</v>
      </c>
      <c r="G2571">
        <v>3</v>
      </c>
      <c r="H2571">
        <v>6</v>
      </c>
      <c r="I2571">
        <v>2</v>
      </c>
      <c r="J2571">
        <v>0</v>
      </c>
      <c r="K2571">
        <v>3</v>
      </c>
      <c r="L2571">
        <v>-452058.87400000001</v>
      </c>
      <c r="M2571">
        <v>18199625</v>
      </c>
      <c r="N2571" s="60">
        <v>-19261050</v>
      </c>
      <c r="O2571" s="60">
        <v>1594559170</v>
      </c>
      <c r="P2571" s="82">
        <v>-856302600</v>
      </c>
      <c r="Q2571" s="60">
        <v>155338876620</v>
      </c>
      <c r="R2571">
        <v>1.026503605984427E-2</v>
      </c>
      <c r="S2571">
        <v>9741.8069860649957</v>
      </c>
      <c r="T2571">
        <f>_xlfn.XLOOKUP(B2571&amp;"_"&amp;E2571,'Downgraded funds'!$AE$2:$AE$5547,'Downgraded funds'!$AB$2:$AB$5547)</f>
        <v>42.314414465930483</v>
      </c>
      <c r="U2571">
        <v>82.408762487306973</v>
      </c>
      <c r="V2571">
        <f>_xlfn.XLOOKUP(B2571&amp;"_"&amp;E2571,'Downgraded funds'!$AE$2:$AE$5547,'Downgraded funds'!$AD$2:$AD$5547)</f>
        <v>144.86350504180547</v>
      </c>
      <c r="X2571" t="str">
        <f t="shared" si="40"/>
        <v>Sun Life Granite Balanced Growth Cl F_</v>
      </c>
    </row>
    <row r="2572" spans="1:24" x14ac:dyDescent="0.25">
      <c r="A2572">
        <v>48</v>
      </c>
      <c r="B2572" t="s">
        <v>13317</v>
      </c>
      <c r="C2572" t="s">
        <v>13257</v>
      </c>
      <c r="D2572" t="s">
        <v>292</v>
      </c>
      <c r="E2572">
        <v>94</v>
      </c>
      <c r="G2572">
        <v>3</v>
      </c>
      <c r="H2572">
        <v>6</v>
      </c>
      <c r="I2572">
        <v>2</v>
      </c>
      <c r="J2572">
        <v>0</v>
      </c>
      <c r="K2572">
        <v>3</v>
      </c>
      <c r="L2572">
        <v>-568237.60900000005</v>
      </c>
      <c r="M2572">
        <v>17437866</v>
      </c>
      <c r="N2572" s="60">
        <v>-25475590</v>
      </c>
      <c r="O2572" s="60">
        <v>1553702030</v>
      </c>
      <c r="P2572" s="82">
        <v>-605237010</v>
      </c>
      <c r="Q2572" s="60">
        <v>153153609090</v>
      </c>
      <c r="R2572">
        <v>1.0144730112673833E-2</v>
      </c>
      <c r="S2572">
        <v>9857.3346840513568</v>
      </c>
      <c r="T2572">
        <f>_xlfn.XLOOKUP(B2572&amp;"_"&amp;E2572,'Downgraded funds'!$AE$2:$AE$5547,'Downgraded funds'!$AB$2:$AB$5547)</f>
        <v>37.152516625153915</v>
      </c>
      <c r="U2572">
        <v>81.442934002304114</v>
      </c>
      <c r="V2572">
        <f>_xlfn.XLOOKUP(B2572&amp;"_"&amp;E2572,'Downgraded funds'!$AE$2:$AE$5547,'Downgraded funds'!$AD$2:$AD$5547)</f>
        <v>245.17319215123186</v>
      </c>
      <c r="X2572" t="str">
        <f t="shared" si="40"/>
        <v>Sun Life Granite Balanced Growth Cl F_</v>
      </c>
    </row>
    <row r="2573" spans="1:24" x14ac:dyDescent="0.25">
      <c r="A2573">
        <v>48</v>
      </c>
      <c r="B2573" t="s">
        <v>13317</v>
      </c>
      <c r="C2573" t="s">
        <v>13257</v>
      </c>
      <c r="D2573" t="s">
        <v>292</v>
      </c>
      <c r="E2573">
        <v>95</v>
      </c>
      <c r="G2573">
        <v>3</v>
      </c>
      <c r="H2573">
        <v>6</v>
      </c>
      <c r="I2573">
        <v>2</v>
      </c>
      <c r="J2573">
        <v>0</v>
      </c>
      <c r="K2573">
        <v>3</v>
      </c>
      <c r="L2573">
        <v>3</v>
      </c>
      <c r="M2573">
        <v>18062920</v>
      </c>
      <c r="N2573" s="60">
        <v>-7540110</v>
      </c>
      <c r="O2573" s="60">
        <v>1634855260</v>
      </c>
      <c r="P2573" s="82">
        <v>-571568300</v>
      </c>
      <c r="Q2573" s="60">
        <v>161229609290</v>
      </c>
      <c r="R2573">
        <v>1.0139919504856104E-2</v>
      </c>
      <c r="S2573">
        <v>9862.0112272202005</v>
      </c>
      <c r="T2573">
        <f>_xlfn.XLOOKUP(B2573&amp;"_"&amp;E2573,'Downgraded funds'!$AE$2:$AE$5547,'Downgraded funds'!$AB$2:$AB$5547)</f>
        <v>221.89664322921888</v>
      </c>
      <c r="U2573">
        <v>81.404313949265855</v>
      </c>
      <c r="V2573">
        <f>_xlfn.XLOOKUP(B2573&amp;"_"&amp;E2573,'Downgraded funds'!$AE$2:$AE$5547,'Downgraded funds'!$AD$2:$AD$5547)</f>
        <v>184.10934623374462</v>
      </c>
      <c r="X2573" t="str">
        <f t="shared" si="40"/>
        <v>Sun Life Granite Balanced Growth Cl F_</v>
      </c>
    </row>
    <row r="2574" spans="1:24" x14ac:dyDescent="0.25">
      <c r="A2574">
        <v>48</v>
      </c>
      <c r="B2574" t="s">
        <v>13317</v>
      </c>
      <c r="C2574" t="s">
        <v>13257</v>
      </c>
      <c r="D2574" t="s">
        <v>292</v>
      </c>
      <c r="E2574">
        <v>96</v>
      </c>
      <c r="G2574">
        <v>3</v>
      </c>
      <c r="H2574">
        <v>6</v>
      </c>
      <c r="I2574">
        <v>2</v>
      </c>
      <c r="J2574">
        <v>0</v>
      </c>
      <c r="K2574">
        <v>3</v>
      </c>
      <c r="L2574">
        <v>3</v>
      </c>
      <c r="M2574">
        <v>18390923</v>
      </c>
      <c r="N2574" s="60">
        <v>-34633940</v>
      </c>
      <c r="O2574" s="60">
        <v>1648473370</v>
      </c>
      <c r="P2574" s="82">
        <v>-356937460</v>
      </c>
      <c r="Q2574" s="60">
        <v>164896650180</v>
      </c>
      <c r="R2574">
        <v>9.9970094492552661E-3</v>
      </c>
      <c r="S2574">
        <v>10002.991445351647</v>
      </c>
      <c r="T2574">
        <f>_xlfn.XLOOKUP(B2574&amp;"_"&amp;E2574,'Downgraded funds'!$AE$2:$AE$5547,'Downgraded funds'!$AB$2:$AB$5547)</f>
        <v>37.479098033086331</v>
      </c>
      <c r="U2574">
        <v>80.257017363029021</v>
      </c>
      <c r="V2574">
        <f>_xlfn.XLOOKUP(B2574&amp;"_"&amp;E2574,'Downgraded funds'!$AE$2:$AE$5547,'Downgraded funds'!$AD$2:$AD$5547)</f>
        <v>312.92017974986641</v>
      </c>
      <c r="X2574" t="str">
        <f t="shared" si="40"/>
        <v>Sun Life Granite Balanced Growth Cl F_</v>
      </c>
    </row>
    <row r="2575" spans="1:24" x14ac:dyDescent="0.25">
      <c r="A2575">
        <v>50</v>
      </c>
      <c r="B2575" t="s">
        <v>13319</v>
      </c>
      <c r="C2575" t="s">
        <v>13320</v>
      </c>
      <c r="D2575" t="s">
        <v>347</v>
      </c>
      <c r="E2575">
        <v>1</v>
      </c>
      <c r="G2575">
        <v>4</v>
      </c>
      <c r="H2575">
        <v>4</v>
      </c>
      <c r="I2575">
        <v>2</v>
      </c>
      <c r="J2575">
        <v>0</v>
      </c>
      <c r="K2575">
        <v>5</v>
      </c>
      <c r="L2575">
        <v>3417138.91</v>
      </c>
      <c r="M2575">
        <v>100811543</v>
      </c>
      <c r="N2575" s="60">
        <v>16303670</v>
      </c>
      <c r="O2575" s="60">
        <v>523157240</v>
      </c>
      <c r="P2575" s="82">
        <v>291878270</v>
      </c>
      <c r="Q2575" s="60">
        <v>29961472340</v>
      </c>
      <c r="R2575">
        <v>1.7460999047819156E-2</v>
      </c>
      <c r="S2575">
        <v>5727.0491640333603</v>
      </c>
      <c r="T2575">
        <f>_xlfn.XLOOKUP(B2575&amp;"_"&amp;E2575,'Downgraded funds'!$AE$2:$AE$5547,'Downgraded funds'!$AB$2:$AB$5547)</f>
        <v>73.036460267865166</v>
      </c>
      <c r="U2575">
        <v>55.802320337912825</v>
      </c>
      <c r="V2575">
        <f>_xlfn.XLOOKUP(B2575&amp;"_"&amp;E2575,'Downgraded funds'!$AE$2:$AE$5547,'Downgraded funds'!$AD$2:$AD$5547)</f>
        <v>138.03147756232983</v>
      </c>
      <c r="X2575" t="str">
        <f t="shared" si="40"/>
        <v>Sun Life MFS International Value F_</v>
      </c>
    </row>
    <row r="2576" spans="1:24" x14ac:dyDescent="0.25">
      <c r="A2576">
        <v>50</v>
      </c>
      <c r="B2576" t="s">
        <v>13319</v>
      </c>
      <c r="C2576" t="s">
        <v>13320</v>
      </c>
      <c r="D2576" t="s">
        <v>347</v>
      </c>
      <c r="E2576">
        <v>2</v>
      </c>
      <c r="G2576">
        <v>4</v>
      </c>
      <c r="H2576">
        <v>4</v>
      </c>
      <c r="I2576">
        <v>2</v>
      </c>
      <c r="J2576">
        <v>0</v>
      </c>
      <c r="K2576">
        <v>5</v>
      </c>
      <c r="L2576">
        <v>4804585.034</v>
      </c>
      <c r="M2576">
        <v>101947037</v>
      </c>
      <c r="N2576" s="60">
        <v>20122670</v>
      </c>
      <c r="O2576" s="60">
        <v>515506930</v>
      </c>
      <c r="P2576" s="82">
        <v>701807660</v>
      </c>
      <c r="Q2576" s="60">
        <v>29827516160</v>
      </c>
      <c r="R2576">
        <v>1.7282931881915039E-2</v>
      </c>
      <c r="S2576">
        <v>5786.0553222824756</v>
      </c>
      <c r="T2576">
        <f>_xlfn.XLOOKUP(B2576&amp;"_"&amp;E2576,'Downgraded funds'!$AE$2:$AE$5547,'Downgraded funds'!$AB$2:$AB$5547)</f>
        <v>38.6662764235964</v>
      </c>
      <c r="U2576">
        <v>55.233248602313196</v>
      </c>
      <c r="V2576">
        <f>_xlfn.XLOOKUP(B2576&amp;"_"&amp;E2576,'Downgraded funds'!$AE$2:$AE$5547,'Downgraded funds'!$AD$2:$AD$5547)</f>
        <v>0</v>
      </c>
      <c r="X2576" t="str">
        <f t="shared" si="40"/>
        <v>Sun Life MFS International Value F_</v>
      </c>
    </row>
    <row r="2577" spans="1:24" x14ac:dyDescent="0.25">
      <c r="A2577">
        <v>50</v>
      </c>
      <c r="B2577" t="s">
        <v>13319</v>
      </c>
      <c r="C2577" t="s">
        <v>13320</v>
      </c>
      <c r="D2577" t="s">
        <v>347</v>
      </c>
      <c r="E2577">
        <v>3</v>
      </c>
      <c r="G2577">
        <v>4</v>
      </c>
      <c r="H2577">
        <v>4</v>
      </c>
      <c r="I2577">
        <v>2</v>
      </c>
      <c r="J2577">
        <v>0</v>
      </c>
      <c r="K2577">
        <v>5</v>
      </c>
      <c r="L2577">
        <v>6722788.4950000001</v>
      </c>
      <c r="M2577">
        <v>110317728</v>
      </c>
      <c r="N2577" s="60">
        <v>-14317210</v>
      </c>
      <c r="O2577" s="60">
        <v>540310010</v>
      </c>
      <c r="P2577" s="82">
        <v>40076440</v>
      </c>
      <c r="Q2577" s="60">
        <v>30869218720</v>
      </c>
      <c r="R2577">
        <v>1.7503196789685385E-2</v>
      </c>
      <c r="S2577">
        <v>5713.2420552415824</v>
      </c>
      <c r="T2577">
        <f>_xlfn.XLOOKUP(B2577&amp;"_"&amp;E2577,'Downgraded funds'!$AE$2:$AE$5547,'Downgraded funds'!$AB$2:$AB$5547)</f>
        <v>46.119075126505798</v>
      </c>
      <c r="U2577">
        <v>55.937176992031361</v>
      </c>
      <c r="V2577">
        <f>_xlfn.XLOOKUP(B2577&amp;"_"&amp;E2577,'Downgraded funds'!$AE$2:$AE$5547,'Downgraded funds'!$AD$2:$AD$5547)</f>
        <v>242.36212972434598</v>
      </c>
      <c r="X2577" t="str">
        <f t="shared" si="40"/>
        <v>Sun Life MFS International Value F_</v>
      </c>
    </row>
    <row r="2578" spans="1:24" x14ac:dyDescent="0.25">
      <c r="A2578">
        <v>50</v>
      </c>
      <c r="B2578" t="s">
        <v>13319</v>
      </c>
      <c r="C2578" t="s">
        <v>13320</v>
      </c>
      <c r="D2578" t="s">
        <v>347</v>
      </c>
      <c r="E2578">
        <v>4</v>
      </c>
      <c r="G2578">
        <v>4</v>
      </c>
      <c r="H2578">
        <v>4</v>
      </c>
      <c r="I2578">
        <v>2</v>
      </c>
      <c r="J2578">
        <v>0</v>
      </c>
      <c r="K2578">
        <v>5</v>
      </c>
      <c r="L2578">
        <v>1168589.2919999999</v>
      </c>
      <c r="M2578">
        <v>109257907</v>
      </c>
      <c r="N2578" s="60">
        <v>10690800</v>
      </c>
      <c r="O2578" s="60">
        <v>538193140</v>
      </c>
      <c r="P2578" s="82">
        <v>373239700</v>
      </c>
      <c r="Q2578" s="60">
        <v>30643838970</v>
      </c>
      <c r="R2578">
        <v>1.756284976327168E-2</v>
      </c>
      <c r="S2578">
        <v>5693.8367832038884</v>
      </c>
      <c r="T2578">
        <f>_xlfn.XLOOKUP(B2578&amp;"_"&amp;E2578,'Downgraded funds'!$AE$2:$AE$5547,'Downgraded funds'!$AB$2:$AB$5547)</f>
        <v>44.366075420027805</v>
      </c>
      <c r="U2578">
        <v>56.127817535109976</v>
      </c>
      <c r="V2578">
        <f>_xlfn.XLOOKUP(B2578&amp;"_"&amp;E2578,'Downgraded funds'!$AE$2:$AE$5547,'Downgraded funds'!$AD$2:$AD$5547)</f>
        <v>100.63385972329959</v>
      </c>
      <c r="X2578" t="str">
        <f t="shared" si="40"/>
        <v>Sun Life MFS International Value F_</v>
      </c>
    </row>
    <row r="2579" spans="1:24" x14ac:dyDescent="0.25">
      <c r="A2579">
        <v>50</v>
      </c>
      <c r="B2579" t="s">
        <v>13319</v>
      </c>
      <c r="C2579" t="s">
        <v>13320</v>
      </c>
      <c r="D2579" t="s">
        <v>347</v>
      </c>
      <c r="E2579">
        <v>5</v>
      </c>
      <c r="G2579">
        <v>4</v>
      </c>
      <c r="H2579">
        <v>4</v>
      </c>
      <c r="I2579">
        <v>2</v>
      </c>
      <c r="J2579">
        <v>0</v>
      </c>
      <c r="K2579">
        <v>5</v>
      </c>
      <c r="L2579">
        <v>3946179.1129999999</v>
      </c>
      <c r="M2579">
        <v>118396748</v>
      </c>
      <c r="N2579" s="60">
        <v>1639500</v>
      </c>
      <c r="O2579" s="60">
        <v>572516770</v>
      </c>
      <c r="P2579" s="82">
        <v>64179740</v>
      </c>
      <c r="Q2579" s="60">
        <v>31916637750</v>
      </c>
      <c r="R2579">
        <v>1.7937878497242397E-2</v>
      </c>
      <c r="S2579">
        <v>5574.7952588358248</v>
      </c>
      <c r="T2579">
        <f>_xlfn.XLOOKUP(B2579&amp;"_"&amp;E2579,'Downgraded funds'!$AE$2:$AE$5547,'Downgraded funds'!$AB$2:$AB$5547)</f>
        <v>49.057985746096477</v>
      </c>
      <c r="U2579">
        <v>57.326344234048754</v>
      </c>
      <c r="V2579">
        <f>_xlfn.XLOOKUP(B2579&amp;"_"&amp;E2579,'Downgraded funds'!$AE$2:$AE$5547,'Downgraded funds'!$AD$2:$AD$5547)</f>
        <v>178.76942962223296</v>
      </c>
      <c r="X2579" t="str">
        <f t="shared" si="40"/>
        <v>Sun Life MFS International Value F_</v>
      </c>
    </row>
    <row r="2580" spans="1:24" x14ac:dyDescent="0.25">
      <c r="A2580">
        <v>50</v>
      </c>
      <c r="B2580" t="s">
        <v>13319</v>
      </c>
      <c r="C2580" t="s">
        <v>13320</v>
      </c>
      <c r="D2580" t="s">
        <v>347</v>
      </c>
      <c r="E2580">
        <v>6</v>
      </c>
      <c r="G2580">
        <v>4</v>
      </c>
      <c r="H2580">
        <v>4</v>
      </c>
      <c r="I2580">
        <v>2</v>
      </c>
      <c r="J2580">
        <v>0</v>
      </c>
      <c r="K2580">
        <v>5</v>
      </c>
      <c r="L2580">
        <v>-149116.52100000001</v>
      </c>
      <c r="M2580">
        <v>117381674</v>
      </c>
      <c r="N2580" s="60">
        <v>6043410</v>
      </c>
      <c r="O2580" s="60">
        <v>571542310</v>
      </c>
      <c r="P2580" s="82">
        <v>-921846970</v>
      </c>
      <c r="Q2580" s="60">
        <v>29921827330</v>
      </c>
      <c r="R2580">
        <v>1.9101183350087862E-2</v>
      </c>
      <c r="S2580">
        <v>5235.2777399804399</v>
      </c>
      <c r="T2580">
        <f>_xlfn.XLOOKUP(B2580&amp;"_"&amp;E2580,'Downgraded funds'!$AE$2:$AE$5547,'Downgraded funds'!$AB$2:$AB$5547)</f>
        <v>32.069065328793208</v>
      </c>
      <c r="U2580">
        <v>61.044064501448858</v>
      </c>
      <c r="V2580">
        <f>_xlfn.XLOOKUP(B2580&amp;"_"&amp;E2580,'Downgraded funds'!$AE$2:$AE$5547,'Downgraded funds'!$AD$2:$AD$5547)</f>
        <v>66.720537953135647</v>
      </c>
      <c r="X2580" t="str">
        <f t="shared" si="40"/>
        <v>Sun Life MFS International Value F_</v>
      </c>
    </row>
    <row r="2581" spans="1:24" x14ac:dyDescent="0.25">
      <c r="A2581">
        <v>50</v>
      </c>
      <c r="B2581" t="s">
        <v>13319</v>
      </c>
      <c r="C2581" t="s">
        <v>13320</v>
      </c>
      <c r="D2581" t="s">
        <v>347</v>
      </c>
      <c r="E2581">
        <v>7</v>
      </c>
      <c r="G2581">
        <v>4</v>
      </c>
      <c r="H2581">
        <v>4</v>
      </c>
      <c r="I2581">
        <v>2</v>
      </c>
      <c r="J2581">
        <v>0</v>
      </c>
      <c r="K2581">
        <v>5</v>
      </c>
      <c r="L2581">
        <v>3152644.1740000001</v>
      </c>
      <c r="M2581">
        <v>125631211</v>
      </c>
      <c r="N2581" s="60">
        <v>5540610</v>
      </c>
      <c r="O2581" s="60">
        <v>605487930</v>
      </c>
      <c r="P2581" s="82">
        <v>-395341220</v>
      </c>
      <c r="Q2581" s="60">
        <v>30911983160</v>
      </c>
      <c r="R2581">
        <v>1.9587482526307123E-2</v>
      </c>
      <c r="S2581">
        <v>5105.3012997302849</v>
      </c>
      <c r="T2581">
        <f>_xlfn.XLOOKUP(B2581&amp;"_"&amp;E2581,'Downgraded funds'!$AE$2:$AE$5547,'Downgraded funds'!$AB$2:$AB$5547)</f>
        <v>68.998972538899551</v>
      </c>
      <c r="U2581">
        <v>62.598192208410715</v>
      </c>
      <c r="V2581">
        <f>_xlfn.XLOOKUP(B2581&amp;"_"&amp;E2581,'Downgraded funds'!$AE$2:$AE$5547,'Downgraded funds'!$AD$2:$AD$5547)</f>
        <v>62.620116135722107</v>
      </c>
      <c r="X2581" t="str">
        <f t="shared" si="40"/>
        <v>Sun Life MFS International Value F_</v>
      </c>
    </row>
    <row r="2582" spans="1:24" x14ac:dyDescent="0.25">
      <c r="A2582">
        <v>50</v>
      </c>
      <c r="B2582" t="s">
        <v>13319</v>
      </c>
      <c r="C2582" t="s">
        <v>13320</v>
      </c>
      <c r="D2582" t="s">
        <v>347</v>
      </c>
      <c r="E2582">
        <v>8</v>
      </c>
      <c r="G2582">
        <v>4</v>
      </c>
      <c r="H2582">
        <v>4</v>
      </c>
      <c r="I2582">
        <v>2</v>
      </c>
      <c r="J2582">
        <v>0</v>
      </c>
      <c r="K2582">
        <v>5</v>
      </c>
      <c r="L2582">
        <v>4951849.0049999999</v>
      </c>
      <c r="M2582">
        <v>130716965</v>
      </c>
      <c r="N2582" s="60">
        <v>5721120</v>
      </c>
      <c r="O2582" s="60">
        <v>614972870</v>
      </c>
      <c r="P2582" s="82">
        <v>126712490</v>
      </c>
      <c r="Q2582" s="60">
        <v>31329931620</v>
      </c>
      <c r="R2582">
        <v>1.9628924743883624E-2</v>
      </c>
      <c r="S2582">
        <v>5094.5225632473839</v>
      </c>
      <c r="T2582">
        <f>_xlfn.XLOOKUP(B2582&amp;"_"&amp;E2582,'Downgraded funds'!$AE$2:$AE$5547,'Downgraded funds'!$AB$2:$AB$5547)</f>
        <v>33.175750726646491</v>
      </c>
      <c r="U2582">
        <v>62.730634338118421</v>
      </c>
      <c r="V2582">
        <f>_xlfn.XLOOKUP(B2582&amp;"_"&amp;E2582,'Downgraded funds'!$AE$2:$AE$5547,'Downgraded funds'!$AD$2:$AD$5547)</f>
        <v>56.413407828486896</v>
      </c>
      <c r="X2582" t="str">
        <f t="shared" si="40"/>
        <v>Sun Life MFS International Value F_</v>
      </c>
    </row>
    <row r="2583" spans="1:24" x14ac:dyDescent="0.25">
      <c r="A2583">
        <v>50</v>
      </c>
      <c r="B2583" t="s">
        <v>13319</v>
      </c>
      <c r="C2583" t="s">
        <v>13320</v>
      </c>
      <c r="D2583" t="s">
        <v>347</v>
      </c>
      <c r="E2583">
        <v>9</v>
      </c>
      <c r="G2583">
        <v>4</v>
      </c>
      <c r="H2583">
        <v>4</v>
      </c>
      <c r="I2583">
        <v>2</v>
      </c>
      <c r="J2583">
        <v>0</v>
      </c>
      <c r="K2583">
        <v>5</v>
      </c>
      <c r="L2583">
        <v>4784786.6869999999</v>
      </c>
      <c r="M2583">
        <v>137892524</v>
      </c>
      <c r="N2583" s="60">
        <v>11313950</v>
      </c>
      <c r="O2583" s="60">
        <v>634405990</v>
      </c>
      <c r="P2583" s="82">
        <v>74198070</v>
      </c>
      <c r="Q2583" s="60">
        <v>31710772630</v>
      </c>
      <c r="R2583">
        <v>2.0006008601626431E-2</v>
      </c>
      <c r="S2583">
        <v>4998.49830074902</v>
      </c>
      <c r="T2583">
        <f>_xlfn.XLOOKUP(B2583&amp;"_"&amp;E2583,'Downgraded funds'!$AE$2:$AE$5547,'Downgraded funds'!$AB$2:$AB$5547)</f>
        <v>60.709134860260647</v>
      </c>
      <c r="U2583">
        <v>63.935728855699772</v>
      </c>
      <c r="V2583">
        <f>_xlfn.XLOOKUP(B2583&amp;"_"&amp;E2583,'Downgraded funds'!$AE$2:$AE$5547,'Downgraded funds'!$AD$2:$AD$5547)</f>
        <v>50.635798365295138</v>
      </c>
      <c r="X2583" t="str">
        <f t="shared" si="40"/>
        <v>Sun Life MFS International Value F_</v>
      </c>
    </row>
    <row r="2584" spans="1:24" x14ac:dyDescent="0.25">
      <c r="A2584">
        <v>50</v>
      </c>
      <c r="B2584" t="s">
        <v>13319</v>
      </c>
      <c r="C2584" t="s">
        <v>13320</v>
      </c>
      <c r="D2584" t="s">
        <v>347</v>
      </c>
      <c r="E2584">
        <v>10</v>
      </c>
      <c r="G2584">
        <v>4</v>
      </c>
      <c r="H2584">
        <v>4</v>
      </c>
      <c r="I2584">
        <v>2</v>
      </c>
      <c r="J2584">
        <v>0</v>
      </c>
      <c r="K2584">
        <v>5</v>
      </c>
      <c r="L2584">
        <v>3427245.088</v>
      </c>
      <c r="M2584">
        <v>138198404</v>
      </c>
      <c r="N2584" s="60">
        <v>8895610</v>
      </c>
      <c r="O2584" s="60">
        <v>632036220</v>
      </c>
      <c r="P2584" s="82">
        <v>-162215550</v>
      </c>
      <c r="Q2584" s="60">
        <v>31337158490</v>
      </c>
      <c r="R2584">
        <v>2.0168906514025167E-2</v>
      </c>
      <c r="S2584">
        <v>4958.1270025948825</v>
      </c>
      <c r="T2584">
        <f>_xlfn.XLOOKUP(B2584&amp;"_"&amp;E2584,'Downgraded funds'!$AE$2:$AE$5547,'Downgraded funds'!$AB$2:$AB$5547)</f>
        <v>47.110522567947193</v>
      </c>
      <c r="U2584">
        <v>64.456322291685723</v>
      </c>
      <c r="V2584">
        <f>_xlfn.XLOOKUP(B2584&amp;"_"&amp;E2584,'Downgraded funds'!$AE$2:$AE$5547,'Downgraded funds'!$AD$2:$AD$5547)</f>
        <v>43.331926879342369</v>
      </c>
      <c r="X2584" t="str">
        <f t="shared" si="40"/>
        <v>Sun Life MFS International Value F_</v>
      </c>
    </row>
    <row r="2585" spans="1:24" x14ac:dyDescent="0.25">
      <c r="A2585">
        <v>50</v>
      </c>
      <c r="B2585" t="s">
        <v>13319</v>
      </c>
      <c r="C2585" t="s">
        <v>13320</v>
      </c>
      <c r="D2585" t="s">
        <v>347</v>
      </c>
      <c r="E2585">
        <v>11</v>
      </c>
      <c r="G2585">
        <v>4</v>
      </c>
      <c r="H2585">
        <v>4</v>
      </c>
      <c r="I2585">
        <v>2</v>
      </c>
      <c r="J2585">
        <v>0</v>
      </c>
      <c r="K2585">
        <v>5</v>
      </c>
      <c r="L2585">
        <v>5568087.7379999999</v>
      </c>
      <c r="M2585">
        <v>138989191</v>
      </c>
      <c r="N2585" s="60">
        <v>19944900</v>
      </c>
      <c r="O2585" s="60">
        <v>629494350</v>
      </c>
      <c r="P2585" s="82">
        <v>40804130</v>
      </c>
      <c r="Q2585" s="60">
        <v>30791264890</v>
      </c>
      <c r="R2585">
        <v>2.0443926296916735E-2</v>
      </c>
      <c r="S2585">
        <v>4891.4283170293747</v>
      </c>
      <c r="T2585">
        <f>_xlfn.XLOOKUP(B2585&amp;"_"&amp;E2585,'Downgraded funds'!$AE$2:$AE$5547,'Downgraded funds'!$AB$2:$AB$5547)</f>
        <v>96.79320123670189</v>
      </c>
      <c r="U2585">
        <v>65.335237752487785</v>
      </c>
      <c r="V2585">
        <f>_xlfn.XLOOKUP(B2585&amp;"_"&amp;E2585,'Downgraded funds'!$AE$2:$AE$5547,'Downgraded funds'!$AD$2:$AD$5547)</f>
        <v>98.49889264154659</v>
      </c>
      <c r="X2585" t="str">
        <f t="shared" si="40"/>
        <v>Sun Life MFS International Value F_</v>
      </c>
    </row>
    <row r="2586" spans="1:24" x14ac:dyDescent="0.25">
      <c r="A2586">
        <v>50</v>
      </c>
      <c r="B2586" t="s">
        <v>13319</v>
      </c>
      <c r="C2586" t="s">
        <v>13320</v>
      </c>
      <c r="D2586" t="s">
        <v>347</v>
      </c>
      <c r="E2586">
        <v>12</v>
      </c>
      <c r="G2586">
        <v>4</v>
      </c>
      <c r="H2586">
        <v>4</v>
      </c>
      <c r="I2586">
        <v>2</v>
      </c>
      <c r="J2586">
        <v>0</v>
      </c>
      <c r="K2586">
        <v>5</v>
      </c>
      <c r="L2586">
        <v>5426596.1699999999</v>
      </c>
      <c r="M2586">
        <v>146813434</v>
      </c>
      <c r="N2586" s="60">
        <v>1998370</v>
      </c>
      <c r="O2586" s="60">
        <v>648321850</v>
      </c>
      <c r="P2586" s="82">
        <v>-107537830</v>
      </c>
      <c r="Q2586" s="60">
        <v>31304652070</v>
      </c>
      <c r="R2586">
        <v>2.0710080040190013E-2</v>
      </c>
      <c r="S2586">
        <v>4828.5665630427238</v>
      </c>
      <c r="T2586">
        <f>_xlfn.XLOOKUP(B2586&amp;"_"&amp;E2586,'Downgraded funds'!$AE$2:$AE$5547,'Downgraded funds'!$AB$2:$AB$5547)</f>
        <v>13.702190673299919</v>
      </c>
      <c r="U2586">
        <v>66.185818890519812</v>
      </c>
      <c r="V2586">
        <f>_xlfn.XLOOKUP(B2586&amp;"_"&amp;E2586,'Downgraded funds'!$AE$2:$AE$5547,'Downgraded funds'!$AD$2:$AD$5547)</f>
        <v>26.84342137493692</v>
      </c>
      <c r="X2586" t="str">
        <f t="shared" si="40"/>
        <v>Sun Life MFS International Value F_</v>
      </c>
    </row>
    <row r="2587" spans="1:24" x14ac:dyDescent="0.25">
      <c r="A2587">
        <v>50</v>
      </c>
      <c r="B2587" t="s">
        <v>13319</v>
      </c>
      <c r="C2587" t="s">
        <v>13320</v>
      </c>
      <c r="D2587" t="s">
        <v>347</v>
      </c>
      <c r="E2587">
        <v>13</v>
      </c>
      <c r="G2587">
        <v>4</v>
      </c>
      <c r="H2587">
        <v>4</v>
      </c>
      <c r="I2587">
        <v>2</v>
      </c>
      <c r="J2587">
        <v>0</v>
      </c>
      <c r="K2587">
        <v>5</v>
      </c>
      <c r="L2587">
        <v>6057056.8509999998</v>
      </c>
      <c r="M2587">
        <v>151952224</v>
      </c>
      <c r="N2587" s="60">
        <v>18787150</v>
      </c>
      <c r="O2587" s="60">
        <v>663099800</v>
      </c>
      <c r="P2587" s="82">
        <v>-71372480</v>
      </c>
      <c r="Q2587" s="60">
        <v>31378253220</v>
      </c>
      <c r="R2587">
        <v>2.1132463791112208E-2</v>
      </c>
      <c r="S2587">
        <v>4732.0559016908164</v>
      </c>
      <c r="T2587">
        <f>_xlfn.XLOOKUP(B2587&amp;"_"&amp;E2587,'Downgraded funds'!$AE$2:$AE$5547,'Downgraded funds'!$AB$2:$AB$5547)</f>
        <v>72.498559302015721</v>
      </c>
      <c r="U2587">
        <v>67.535683999036237</v>
      </c>
      <c r="V2587">
        <f>_xlfn.XLOOKUP(B2587&amp;"_"&amp;E2587,'Downgraded funds'!$AE$2:$AE$5547,'Downgraded funds'!$AD$2:$AD$5547)</f>
        <v>47.217970849758437</v>
      </c>
      <c r="X2587" t="str">
        <f t="shared" si="40"/>
        <v>Sun Life MFS International Value F_</v>
      </c>
    </row>
    <row r="2588" spans="1:24" x14ac:dyDescent="0.25">
      <c r="A2588">
        <v>50</v>
      </c>
      <c r="B2588" t="s">
        <v>13319</v>
      </c>
      <c r="C2588" t="s">
        <v>13320</v>
      </c>
      <c r="D2588" t="s">
        <v>347</v>
      </c>
      <c r="E2588">
        <v>14</v>
      </c>
      <c r="G2588">
        <v>4</v>
      </c>
      <c r="H2588">
        <v>4</v>
      </c>
      <c r="I2588">
        <v>2</v>
      </c>
      <c r="J2588">
        <v>0</v>
      </c>
      <c r="K2588">
        <v>5</v>
      </c>
      <c r="L2588">
        <v>7329934.523</v>
      </c>
      <c r="M2588">
        <v>164648435</v>
      </c>
      <c r="N2588" s="60">
        <v>-3256380</v>
      </c>
      <c r="O2588" s="60">
        <v>699401530</v>
      </c>
      <c r="P2588" s="82">
        <v>113691430</v>
      </c>
      <c r="Q2588" s="60">
        <v>32507192070</v>
      </c>
      <c r="R2588">
        <v>2.1515285863323106E-2</v>
      </c>
      <c r="S2588">
        <v>4647.8583010820694</v>
      </c>
      <c r="T2588">
        <f>_xlfn.XLOOKUP(B2588&amp;"_"&amp;E2588,'Downgraded funds'!$AE$2:$AE$5547,'Downgraded funds'!$AB$2:$AB$5547)</f>
        <v>10.99176912804627</v>
      </c>
      <c r="U2588">
        <v>68.75911685344694</v>
      </c>
      <c r="V2588">
        <f>_xlfn.XLOOKUP(B2588&amp;"_"&amp;E2588,'Downgraded funds'!$AE$2:$AE$5547,'Downgraded funds'!$AD$2:$AD$5547)</f>
        <v>52.844522343974084</v>
      </c>
      <c r="X2588" t="str">
        <f t="shared" si="40"/>
        <v>Sun Life MFS International Value F_</v>
      </c>
    </row>
    <row r="2589" spans="1:24" x14ac:dyDescent="0.25">
      <c r="A2589">
        <v>50</v>
      </c>
      <c r="B2589" t="s">
        <v>13319</v>
      </c>
      <c r="C2589" t="s">
        <v>13320</v>
      </c>
      <c r="D2589" t="s">
        <v>347</v>
      </c>
      <c r="E2589">
        <v>15</v>
      </c>
      <c r="G2589">
        <v>4</v>
      </c>
      <c r="H2589">
        <v>4</v>
      </c>
      <c r="I2589">
        <v>2</v>
      </c>
      <c r="J2589">
        <v>0</v>
      </c>
      <c r="K2589">
        <v>5</v>
      </c>
      <c r="L2589">
        <v>7261594.5470000003</v>
      </c>
      <c r="M2589">
        <v>176923232</v>
      </c>
      <c r="N2589" s="60">
        <v>34492040</v>
      </c>
      <c r="O2589" s="60">
        <v>733595370</v>
      </c>
      <c r="P2589" s="82">
        <v>-11659140</v>
      </c>
      <c r="Q2589" s="60">
        <v>33844536490</v>
      </c>
      <c r="R2589">
        <v>2.1675444431533415E-2</v>
      </c>
      <c r="S2589">
        <v>4613.5155528585192</v>
      </c>
      <c r="T2589">
        <f>_xlfn.XLOOKUP(B2589&amp;"_"&amp;E2589,'Downgraded funds'!$AE$2:$AE$5547,'Downgraded funds'!$AB$2:$AB$5547)</f>
        <v>105.96117692269738</v>
      </c>
      <c r="U2589">
        <v>69.270955821174823</v>
      </c>
      <c r="V2589">
        <f>_xlfn.XLOOKUP(B2589&amp;"_"&amp;E2589,'Downgraded funds'!$AE$2:$AE$5547,'Downgraded funds'!$AD$2:$AD$5547)</f>
        <v>52.345890132434462</v>
      </c>
      <c r="X2589" t="str">
        <f t="shared" si="40"/>
        <v>Sun Life MFS International Value F_</v>
      </c>
    </row>
    <row r="2590" spans="1:24" x14ac:dyDescent="0.25">
      <c r="A2590">
        <v>50</v>
      </c>
      <c r="B2590" t="s">
        <v>13319</v>
      </c>
      <c r="C2590" t="s">
        <v>13320</v>
      </c>
      <c r="D2590" t="s">
        <v>347</v>
      </c>
      <c r="E2590">
        <v>16</v>
      </c>
      <c r="G2590">
        <v>4</v>
      </c>
      <c r="H2590">
        <v>4</v>
      </c>
      <c r="I2590">
        <v>2</v>
      </c>
      <c r="J2590">
        <v>0</v>
      </c>
      <c r="K2590">
        <v>5</v>
      </c>
      <c r="L2590">
        <v>8140759.0089999996</v>
      </c>
      <c r="M2590">
        <v>195360099</v>
      </c>
      <c r="N2590" s="60">
        <v>-7441460</v>
      </c>
      <c r="O2590" s="60">
        <v>773141000</v>
      </c>
      <c r="P2590" s="82">
        <v>655654180</v>
      </c>
      <c r="Q2590" s="60">
        <v>36273108880</v>
      </c>
      <c r="R2590">
        <v>2.1314439921809095E-2</v>
      </c>
      <c r="S2590">
        <v>4691.655064212091</v>
      </c>
      <c r="T2590">
        <f>_xlfn.XLOOKUP(B2590&amp;"_"&amp;E2590,'Downgraded funds'!$AE$2:$AE$5547,'Downgraded funds'!$AB$2:$AB$5547)</f>
        <v>44.247760083651109</v>
      </c>
      <c r="U2590">
        <v>68.117248107206194</v>
      </c>
      <c r="V2590">
        <f>_xlfn.XLOOKUP(B2590&amp;"_"&amp;E2590,'Downgraded funds'!$AE$2:$AE$5547,'Downgraded funds'!$AD$2:$AD$5547)</f>
        <v>375.53024482487632</v>
      </c>
      <c r="X2590" t="str">
        <f t="shared" si="40"/>
        <v>Sun Life MFS International Value F_</v>
      </c>
    </row>
    <row r="2591" spans="1:24" x14ac:dyDescent="0.25">
      <c r="A2591">
        <v>50</v>
      </c>
      <c r="B2591" t="s">
        <v>13319</v>
      </c>
      <c r="C2591" t="s">
        <v>13320</v>
      </c>
      <c r="D2591" t="s">
        <v>347</v>
      </c>
      <c r="E2591">
        <v>17</v>
      </c>
      <c r="G2591">
        <v>4</v>
      </c>
      <c r="H2591">
        <v>4</v>
      </c>
      <c r="I2591">
        <v>2</v>
      </c>
      <c r="J2591">
        <v>0</v>
      </c>
      <c r="K2591">
        <v>5</v>
      </c>
      <c r="L2591">
        <v>9549930.5749999993</v>
      </c>
      <c r="M2591">
        <v>213622542</v>
      </c>
      <c r="N2591" s="60">
        <v>15000280</v>
      </c>
      <c r="O2591" s="60">
        <v>829204740</v>
      </c>
      <c r="P2591" s="82">
        <v>1458928040</v>
      </c>
      <c r="Q2591" s="60">
        <v>38281750360</v>
      </c>
      <c r="R2591">
        <v>2.1660575396950058E-2</v>
      </c>
      <c r="S2591">
        <v>4616.6825288528862</v>
      </c>
      <c r="T2591">
        <f>_xlfn.XLOOKUP(B2591&amp;"_"&amp;E2591,'Downgraded funds'!$AE$2:$AE$5547,'Downgraded funds'!$AB$2:$AB$5547)</f>
        <v>35.81473539308206</v>
      </c>
      <c r="U2591">
        <v>69.223436969094038</v>
      </c>
      <c r="V2591">
        <f>_xlfn.XLOOKUP(B2591&amp;"_"&amp;E2591,'Downgraded funds'!$AE$2:$AE$5547,'Downgraded funds'!$AD$2:$AD$5547)</f>
        <v>138.97931180462444</v>
      </c>
      <c r="X2591" t="str">
        <f t="shared" si="40"/>
        <v>Sun Life MFS International Value F_</v>
      </c>
    </row>
    <row r="2592" spans="1:24" x14ac:dyDescent="0.25">
      <c r="A2592">
        <v>50</v>
      </c>
      <c r="B2592" t="s">
        <v>13319</v>
      </c>
      <c r="C2592" t="s">
        <v>13320</v>
      </c>
      <c r="D2592" t="s">
        <v>347</v>
      </c>
      <c r="E2592">
        <v>18</v>
      </c>
      <c r="G2592">
        <v>4</v>
      </c>
      <c r="H2592">
        <v>4</v>
      </c>
      <c r="I2592">
        <v>2</v>
      </c>
      <c r="J2592">
        <v>0</v>
      </c>
      <c r="K2592">
        <v>5</v>
      </c>
      <c r="L2592">
        <v>22967601.403000001</v>
      </c>
      <c r="M2592">
        <v>226572227</v>
      </c>
      <c r="N2592" s="60">
        <v>38117240</v>
      </c>
      <c r="O2592" s="60">
        <v>837656070</v>
      </c>
      <c r="P2592" s="82">
        <v>947753030</v>
      </c>
      <c r="Q2592" s="60">
        <v>37888386560</v>
      </c>
      <c r="R2592">
        <v>2.2108517834970063E-2</v>
      </c>
      <c r="S2592">
        <v>4523.1435569970854</v>
      </c>
      <c r="T2592">
        <f>_xlfn.XLOOKUP(B2592&amp;"_"&amp;E2592,'Downgraded funds'!$AE$2:$AE$5547,'Downgraded funds'!$AB$2:$AB$5547)</f>
        <v>63.015939214565464</v>
      </c>
      <c r="U2592">
        <v>70.654983202553112</v>
      </c>
      <c r="V2592">
        <f>_xlfn.XLOOKUP(B2592&amp;"_"&amp;E2592,'Downgraded funds'!$AE$2:$AE$5547,'Downgraded funds'!$AD$2:$AD$5547)</f>
        <v>88.429329177222769</v>
      </c>
      <c r="X2592" t="str">
        <f t="shared" si="40"/>
        <v>Sun Life MFS International Value F_</v>
      </c>
    </row>
    <row r="2593" spans="1:24" x14ac:dyDescent="0.25">
      <c r="A2593">
        <v>50</v>
      </c>
      <c r="B2593" t="s">
        <v>13319</v>
      </c>
      <c r="C2593" t="s">
        <v>13320</v>
      </c>
      <c r="D2593" t="s">
        <v>347</v>
      </c>
      <c r="E2593">
        <v>19</v>
      </c>
      <c r="G2593">
        <v>4</v>
      </c>
      <c r="H2593">
        <v>4</v>
      </c>
      <c r="I2593">
        <v>2</v>
      </c>
      <c r="J2593">
        <v>0</v>
      </c>
      <c r="K2593">
        <v>5</v>
      </c>
      <c r="L2593">
        <v>4089397.375</v>
      </c>
      <c r="M2593">
        <v>224285687</v>
      </c>
      <c r="N2593" s="60">
        <v>39402000</v>
      </c>
      <c r="O2593" s="60">
        <v>833334000</v>
      </c>
      <c r="P2593" s="82">
        <v>903272990</v>
      </c>
      <c r="Q2593" s="60">
        <v>38484367350</v>
      </c>
      <c r="R2593">
        <v>2.1653831344586205E-2</v>
      </c>
      <c r="S2593">
        <v>4618.1203875036899</v>
      </c>
      <c r="T2593">
        <f>_xlfn.XLOOKUP(B2593&amp;"_"&amp;E2593,'Downgraded funds'!$AE$2:$AE$5547,'Downgraded funds'!$AB$2:$AB$5547)</f>
        <v>72.255909707324577</v>
      </c>
      <c r="U2593">
        <v>69.201884149043323</v>
      </c>
      <c r="V2593">
        <f>_xlfn.XLOOKUP(B2593&amp;"_"&amp;E2593,'Downgraded funds'!$AE$2:$AE$5547,'Downgraded funds'!$AD$2:$AD$5547)</f>
        <v>107.0300313197735</v>
      </c>
      <c r="X2593" t="str">
        <f t="shared" si="40"/>
        <v>Sun Life MFS International Value F_</v>
      </c>
    </row>
    <row r="2594" spans="1:24" x14ac:dyDescent="0.25">
      <c r="A2594">
        <v>50</v>
      </c>
      <c r="B2594" t="s">
        <v>13319</v>
      </c>
      <c r="C2594" t="s">
        <v>13320</v>
      </c>
      <c r="D2594" t="s">
        <v>347</v>
      </c>
      <c r="E2594">
        <v>20</v>
      </c>
      <c r="G2594">
        <v>4</v>
      </c>
      <c r="H2594">
        <v>4</v>
      </c>
      <c r="I2594">
        <v>2</v>
      </c>
      <c r="J2594">
        <v>0</v>
      </c>
      <c r="K2594">
        <v>5</v>
      </c>
      <c r="L2594">
        <v>8300059.0250000004</v>
      </c>
      <c r="M2594">
        <v>234874854</v>
      </c>
      <c r="N2594" s="60">
        <v>-9223000</v>
      </c>
      <c r="O2594" s="60">
        <v>849104000</v>
      </c>
      <c r="P2594" s="82">
        <v>578164030</v>
      </c>
      <c r="Q2594" s="60">
        <v>39231362680</v>
      </c>
      <c r="R2594">
        <v>2.1643500046784506E-2</v>
      </c>
      <c r="S2594">
        <v>4620.3247988467847</v>
      </c>
      <c r="T2594">
        <f>_xlfn.XLOOKUP(B2594&amp;"_"&amp;E2594,'Downgraded funds'!$AE$2:$AE$5547,'Downgraded funds'!$AB$2:$AB$5547)</f>
        <v>45.636270553506556</v>
      </c>
      <c r="U2594">
        <v>69.168867115604513</v>
      </c>
      <c r="V2594">
        <f>_xlfn.XLOOKUP(B2594&amp;"_"&amp;E2594,'Downgraded funds'!$AE$2:$AE$5547,'Downgraded funds'!$AD$2:$AD$5547)</f>
        <v>456.11652420944648</v>
      </c>
      <c r="X2594" t="str">
        <f t="shared" si="40"/>
        <v>Sun Life MFS International Value F_</v>
      </c>
    </row>
    <row r="2595" spans="1:24" x14ac:dyDescent="0.25">
      <c r="A2595">
        <v>50</v>
      </c>
      <c r="B2595" t="s">
        <v>13319</v>
      </c>
      <c r="C2595" t="s">
        <v>13320</v>
      </c>
      <c r="D2595" t="s">
        <v>347</v>
      </c>
      <c r="E2595">
        <v>21</v>
      </c>
      <c r="G2595">
        <v>4</v>
      </c>
      <c r="H2595">
        <v>4</v>
      </c>
      <c r="I2595">
        <v>2</v>
      </c>
      <c r="J2595">
        <v>0</v>
      </c>
      <c r="K2595">
        <v>5</v>
      </c>
      <c r="L2595">
        <v>5913662.6859999998</v>
      </c>
      <c r="M2595">
        <v>243267750</v>
      </c>
      <c r="N2595" s="60">
        <v>12690000</v>
      </c>
      <c r="O2595" s="60">
        <v>872185000</v>
      </c>
      <c r="P2595" s="82">
        <v>785393810</v>
      </c>
      <c r="Q2595" s="60">
        <v>40780345440</v>
      </c>
      <c r="R2595">
        <v>2.1387386266338602E-2</v>
      </c>
      <c r="S2595">
        <v>4675.6531515676143</v>
      </c>
      <c r="T2595">
        <f>_xlfn.XLOOKUP(B2595&amp;"_"&amp;E2595,'Downgraded funds'!$AE$2:$AE$5547,'Downgraded funds'!$AB$2:$AB$5547)</f>
        <v>35.078771750010048</v>
      </c>
      <c r="U2595">
        <v>68.350371955032287</v>
      </c>
      <c r="V2595">
        <f>_xlfn.XLOOKUP(B2595&amp;"_"&amp;E2595,'Downgraded funds'!$AE$2:$AE$5547,'Downgraded funds'!$AD$2:$AD$5547)</f>
        <v>80.154636301029967</v>
      </c>
      <c r="X2595" t="str">
        <f t="shared" si="40"/>
        <v>Sun Life MFS International Value F_</v>
      </c>
    </row>
    <row r="2596" spans="1:24" x14ac:dyDescent="0.25">
      <c r="A2596">
        <v>50</v>
      </c>
      <c r="B2596" t="s">
        <v>13319</v>
      </c>
      <c r="C2596" t="s">
        <v>13320</v>
      </c>
      <c r="D2596" t="s">
        <v>347</v>
      </c>
      <c r="E2596">
        <v>22</v>
      </c>
      <c r="G2596">
        <v>4</v>
      </c>
      <c r="H2596">
        <v>4</v>
      </c>
      <c r="I2596">
        <v>2</v>
      </c>
      <c r="J2596">
        <v>0</v>
      </c>
      <c r="K2596">
        <v>5</v>
      </c>
      <c r="L2596">
        <v>10446355.591</v>
      </c>
      <c r="M2596">
        <v>267894132</v>
      </c>
      <c r="N2596" s="60">
        <v>27337640</v>
      </c>
      <c r="O2596" s="60">
        <v>952166480</v>
      </c>
      <c r="P2596" s="82">
        <v>839387340</v>
      </c>
      <c r="Q2596" s="60">
        <v>43553869630</v>
      </c>
      <c r="R2596">
        <v>2.186181131754469E-2</v>
      </c>
      <c r="S2596">
        <v>4574.186399630451</v>
      </c>
      <c r="T2596">
        <f>_xlfn.XLOOKUP(B2596&amp;"_"&amp;E2596,'Downgraded funds'!$AE$2:$AE$5547,'Downgraded funds'!$AB$2:$AB$5547)</f>
        <v>44.121933377936564</v>
      </c>
      <c r="U2596">
        <v>69.866552020745047</v>
      </c>
      <c r="V2596">
        <f>_xlfn.XLOOKUP(B2596&amp;"_"&amp;E2596,'Downgraded funds'!$AE$2:$AE$5547,'Downgraded funds'!$AD$2:$AD$5547)</f>
        <v>66.660068302505579</v>
      </c>
      <c r="X2596" t="str">
        <f t="shared" si="40"/>
        <v>Sun Life MFS International Value F_</v>
      </c>
    </row>
    <row r="2597" spans="1:24" x14ac:dyDescent="0.25">
      <c r="A2597">
        <v>50</v>
      </c>
      <c r="B2597" t="s">
        <v>13319</v>
      </c>
      <c r="C2597" t="s">
        <v>13320</v>
      </c>
      <c r="D2597" t="s">
        <v>347</v>
      </c>
      <c r="E2597">
        <v>23</v>
      </c>
      <c r="G2597">
        <v>4</v>
      </c>
      <c r="H2597">
        <v>4</v>
      </c>
      <c r="I2597">
        <v>2</v>
      </c>
      <c r="J2597">
        <v>0</v>
      </c>
      <c r="K2597">
        <v>5</v>
      </c>
      <c r="L2597">
        <v>11250031.414000001</v>
      </c>
      <c r="M2597">
        <v>283778889</v>
      </c>
      <c r="N2597" s="60">
        <v>22981000</v>
      </c>
      <c r="O2597" s="60">
        <v>986993000</v>
      </c>
      <c r="P2597" s="82">
        <v>738087020</v>
      </c>
      <c r="Q2597" s="60">
        <v>44662438480</v>
      </c>
      <c r="R2597">
        <v>2.2098950115363249E-2</v>
      </c>
      <c r="S2597">
        <v>4525.1018477334692</v>
      </c>
      <c r="T2597">
        <f>_xlfn.XLOOKUP(B2597&amp;"_"&amp;E2597,'Downgraded funds'!$AE$2:$AE$5547,'Downgraded funds'!$AB$2:$AB$5547)</f>
        <v>43.51909437682712</v>
      </c>
      <c r="U2597">
        <v>70.624406432407227</v>
      </c>
      <c r="V2597">
        <f>_xlfn.XLOOKUP(B2597&amp;"_"&amp;E2597,'Downgraded funds'!$AE$2:$AE$5547,'Downgraded funds'!$AD$2:$AD$5547)</f>
        <v>69.201487604572691</v>
      </c>
      <c r="X2597" t="str">
        <f t="shared" si="40"/>
        <v>Sun Life MFS International Value F_</v>
      </c>
    </row>
    <row r="2598" spans="1:24" x14ac:dyDescent="0.25">
      <c r="A2598">
        <v>50</v>
      </c>
      <c r="B2598" t="s">
        <v>13319</v>
      </c>
      <c r="C2598" t="s">
        <v>13320</v>
      </c>
      <c r="D2598" t="s">
        <v>347</v>
      </c>
      <c r="E2598">
        <v>24</v>
      </c>
      <c r="G2598">
        <v>4</v>
      </c>
      <c r="H2598">
        <v>4</v>
      </c>
      <c r="I2598">
        <v>2</v>
      </c>
      <c r="J2598">
        <v>0</v>
      </c>
      <c r="K2598">
        <v>5</v>
      </c>
      <c r="L2598">
        <v>6742803.8099999996</v>
      </c>
      <c r="M2598">
        <v>286393334</v>
      </c>
      <c r="N2598" s="60">
        <v>12822000</v>
      </c>
      <c r="O2598" s="60">
        <v>991629000</v>
      </c>
      <c r="P2598" s="82">
        <v>378791490</v>
      </c>
      <c r="Q2598" s="60">
        <v>44585931320</v>
      </c>
      <c r="R2598">
        <v>2.2240849762292236E-2</v>
      </c>
      <c r="S2598">
        <v>4496.2310823906928</v>
      </c>
      <c r="T2598">
        <f>_xlfn.XLOOKUP(B2598&amp;"_"&amp;E2598,'Downgraded funds'!$AE$2:$AE$5547,'Downgraded funds'!$AB$2:$AB$5547)</f>
        <v>58.748739308040314</v>
      </c>
      <c r="U2598">
        <v>71.077893058921703</v>
      </c>
      <c r="V2598">
        <f>_xlfn.XLOOKUP(B2598&amp;"_"&amp;E2598,'Downgraded funds'!$AE$2:$AE$5547,'Downgraded funds'!$AD$2:$AD$5547)</f>
        <v>143.35730847645976</v>
      </c>
      <c r="X2598" t="str">
        <f t="shared" si="40"/>
        <v>Sun Life MFS International Value F_</v>
      </c>
    </row>
    <row r="2599" spans="1:24" x14ac:dyDescent="0.25">
      <c r="A2599">
        <v>50</v>
      </c>
      <c r="B2599" t="s">
        <v>13319</v>
      </c>
      <c r="C2599" t="s">
        <v>13320</v>
      </c>
      <c r="D2599" t="s">
        <v>347</v>
      </c>
      <c r="E2599">
        <v>25</v>
      </c>
      <c r="G2599">
        <v>4</v>
      </c>
      <c r="H2599">
        <v>4</v>
      </c>
      <c r="I2599">
        <v>2</v>
      </c>
      <c r="J2599">
        <v>0</v>
      </c>
      <c r="K2599">
        <v>5</v>
      </c>
      <c r="L2599">
        <v>17901353.337000001</v>
      </c>
      <c r="M2599">
        <v>308398573</v>
      </c>
      <c r="N2599" s="60">
        <v>48106000</v>
      </c>
      <c r="O2599" s="60">
        <v>1052883000</v>
      </c>
      <c r="P2599" s="82">
        <v>1380102970</v>
      </c>
      <c r="Q2599" s="60">
        <v>47005876270</v>
      </c>
      <c r="R2599">
        <v>2.2398965481512979E-2</v>
      </c>
      <c r="S2599">
        <v>4464.4919017592647</v>
      </c>
      <c r="T2599">
        <f>_xlfn.XLOOKUP(B2599&amp;"_"&amp;E2599,'Downgraded funds'!$AE$2:$AE$5547,'Downgraded funds'!$AB$2:$AB$5547)</f>
        <v>48.383471988100027</v>
      </c>
      <c r="U2599">
        <v>71.583203436080069</v>
      </c>
      <c r="V2599">
        <f>_xlfn.XLOOKUP(B2599&amp;"_"&amp;E2599,'Downgraded funds'!$AE$2:$AE$5547,'Downgraded funds'!$AD$2:$AD$5547)</f>
        <v>70.60523847045819</v>
      </c>
      <c r="X2599" t="str">
        <f t="shared" si="40"/>
        <v>Sun Life MFS International Value F_</v>
      </c>
    </row>
    <row r="2600" spans="1:24" x14ac:dyDescent="0.25">
      <c r="A2600">
        <v>50</v>
      </c>
      <c r="B2600" t="s">
        <v>13319</v>
      </c>
      <c r="C2600" t="s">
        <v>13320</v>
      </c>
      <c r="D2600" t="s">
        <v>347</v>
      </c>
      <c r="E2600">
        <v>26</v>
      </c>
      <c r="G2600">
        <v>4</v>
      </c>
      <c r="H2600">
        <v>4</v>
      </c>
      <c r="I2600">
        <v>2</v>
      </c>
      <c r="J2600">
        <v>0</v>
      </c>
      <c r="K2600">
        <v>5</v>
      </c>
      <c r="L2600">
        <v>20733362.311000001</v>
      </c>
      <c r="M2600">
        <v>327262185</v>
      </c>
      <c r="N2600" s="60">
        <v>52525770</v>
      </c>
      <c r="O2600" s="60">
        <v>1100237000</v>
      </c>
      <c r="P2600" s="82">
        <v>1069202150</v>
      </c>
      <c r="Q2600" s="60">
        <v>48420750110</v>
      </c>
      <c r="R2600">
        <v>2.2722427833119747E-2</v>
      </c>
      <c r="S2600">
        <v>4400.9381715030486</v>
      </c>
      <c r="T2600">
        <f>_xlfn.XLOOKUP(B2600&amp;"_"&amp;E2600,'Downgraded funds'!$AE$2:$AE$5547,'Downgraded funds'!$AB$2:$AB$5547)</f>
        <v>61.047308971552781</v>
      </c>
      <c r="U2600">
        <v>72.6169329330111</v>
      </c>
      <c r="V2600">
        <f>_xlfn.XLOOKUP(B2600&amp;"_"&amp;E2600,'Downgraded funds'!$AE$2:$AE$5547,'Downgraded funds'!$AD$2:$AD$5547)</f>
        <v>59.030456874123665</v>
      </c>
      <c r="X2600" t="str">
        <f t="shared" si="40"/>
        <v>Sun Life MFS International Value F_</v>
      </c>
    </row>
    <row r="2601" spans="1:24" x14ac:dyDescent="0.25">
      <c r="A2601">
        <v>50</v>
      </c>
      <c r="B2601" t="s">
        <v>13319</v>
      </c>
      <c r="C2601" t="s">
        <v>13320</v>
      </c>
      <c r="D2601" t="s">
        <v>347</v>
      </c>
      <c r="E2601">
        <v>27</v>
      </c>
      <c r="G2601">
        <v>4</v>
      </c>
      <c r="H2601">
        <v>4</v>
      </c>
      <c r="I2601">
        <v>2</v>
      </c>
      <c r="J2601">
        <v>0</v>
      </c>
      <c r="K2601">
        <v>5</v>
      </c>
      <c r="L2601">
        <v>13633013.753</v>
      </c>
      <c r="M2601">
        <v>342934078</v>
      </c>
      <c r="N2601" s="60">
        <v>42182610</v>
      </c>
      <c r="O2601" s="60">
        <v>1148684050</v>
      </c>
      <c r="P2601" s="82">
        <v>637742470</v>
      </c>
      <c r="Q2601" s="60">
        <v>48772723740</v>
      </c>
      <c r="R2601">
        <v>2.3551771603395794E-2</v>
      </c>
      <c r="S2601">
        <v>4245.9650884853845</v>
      </c>
      <c r="T2601">
        <f>_xlfn.XLOOKUP(B2601&amp;"_"&amp;E2601,'Downgraded funds'!$AE$2:$AE$5547,'Downgraded funds'!$AB$2:$AB$5547)</f>
        <v>37.462971034165378</v>
      </c>
      <c r="U2601">
        <v>75.26737158273869</v>
      </c>
      <c r="V2601">
        <f>_xlfn.XLOOKUP(B2601&amp;"_"&amp;E2601,'Downgraded funds'!$AE$2:$AE$5547,'Downgraded funds'!$AD$2:$AD$5547)</f>
        <v>19.884577057828157</v>
      </c>
      <c r="X2601" t="str">
        <f t="shared" si="40"/>
        <v>Sun Life MFS International Value F_</v>
      </c>
    </row>
    <row r="2602" spans="1:24" x14ac:dyDescent="0.25">
      <c r="A2602">
        <v>50</v>
      </c>
      <c r="B2602" t="s">
        <v>13319</v>
      </c>
      <c r="C2602" t="s">
        <v>13320</v>
      </c>
      <c r="D2602" t="s">
        <v>347</v>
      </c>
      <c r="E2602">
        <v>28</v>
      </c>
      <c r="G2602">
        <v>4</v>
      </c>
      <c r="H2602">
        <v>4</v>
      </c>
      <c r="I2602">
        <v>2</v>
      </c>
      <c r="J2602">
        <v>0</v>
      </c>
      <c r="K2602">
        <v>5</v>
      </c>
      <c r="L2602">
        <v>11507572.287</v>
      </c>
      <c r="M2602">
        <v>353882487</v>
      </c>
      <c r="N2602" s="60">
        <v>15015720</v>
      </c>
      <c r="O2602" s="60">
        <v>1161609690</v>
      </c>
      <c r="P2602" s="82">
        <v>342731770</v>
      </c>
      <c r="Q2602" s="60">
        <v>49515960470</v>
      </c>
      <c r="R2602">
        <v>2.3459298354997656E-2</v>
      </c>
      <c r="S2602">
        <v>4262.7020845530305</v>
      </c>
      <c r="T2602">
        <f>_xlfn.XLOOKUP(B2602&amp;"_"&amp;E2602,'Downgraded funds'!$AE$2:$AE$5547,'Downgraded funds'!$AB$2:$AB$5547)</f>
        <v>76.620596331552079</v>
      </c>
      <c r="U2602">
        <v>74.971843141572847</v>
      </c>
      <c r="V2602">
        <f>_xlfn.XLOOKUP(B2602&amp;"_"&amp;E2602,'Downgraded funds'!$AE$2:$AE$5547,'Downgraded funds'!$AD$2:$AD$5547)</f>
        <v>197.41540360583471</v>
      </c>
      <c r="X2602" t="str">
        <f t="shared" si="40"/>
        <v>Sun Life MFS International Value F_</v>
      </c>
    </row>
    <row r="2603" spans="1:24" x14ac:dyDescent="0.25">
      <c r="A2603">
        <v>50</v>
      </c>
      <c r="B2603" t="s">
        <v>13319</v>
      </c>
      <c r="C2603" t="s">
        <v>13320</v>
      </c>
      <c r="D2603" t="s">
        <v>347</v>
      </c>
      <c r="E2603">
        <v>29</v>
      </c>
      <c r="G2603">
        <v>4</v>
      </c>
      <c r="H2603">
        <v>4</v>
      </c>
      <c r="I2603">
        <v>2</v>
      </c>
      <c r="J2603">
        <v>0</v>
      </c>
      <c r="K2603">
        <v>5</v>
      </c>
      <c r="L2603">
        <v>7604779.9170000004</v>
      </c>
      <c r="M2603">
        <v>365741983</v>
      </c>
      <c r="N2603" s="60">
        <v>27813980</v>
      </c>
      <c r="O2603" s="60">
        <v>1203576050</v>
      </c>
      <c r="P2603" s="82">
        <v>355540210</v>
      </c>
      <c r="Q2603" s="60">
        <v>49818559330</v>
      </c>
      <c r="R2603">
        <v>2.4159190193105893E-2</v>
      </c>
      <c r="S2603">
        <v>4139.2115878344366</v>
      </c>
      <c r="T2603">
        <f>_xlfn.XLOOKUP(B2603&amp;"_"&amp;E2603,'Downgraded funds'!$AE$2:$AE$5547,'Downgraded funds'!$AB$2:$AB$5547)</f>
        <v>57.970320768731511</v>
      </c>
      <c r="U2603">
        <v>77.208575899248842</v>
      </c>
      <c r="V2603">
        <f>_xlfn.XLOOKUP(B2603&amp;"_"&amp;E2603,'Downgraded funds'!$AE$2:$AE$5547,'Downgraded funds'!$AD$2:$AD$5547)</f>
        <v>61.23411076115751</v>
      </c>
      <c r="X2603" t="str">
        <f t="shared" si="40"/>
        <v>Sun Life MFS International Value F_</v>
      </c>
    </row>
    <row r="2604" spans="1:24" x14ac:dyDescent="0.25">
      <c r="A2604">
        <v>50</v>
      </c>
      <c r="B2604" t="s">
        <v>13319</v>
      </c>
      <c r="C2604" t="s">
        <v>13320</v>
      </c>
      <c r="D2604" t="s">
        <v>347</v>
      </c>
      <c r="E2604">
        <v>30</v>
      </c>
      <c r="G2604">
        <v>4</v>
      </c>
      <c r="H2604">
        <v>4</v>
      </c>
      <c r="I2604">
        <v>2</v>
      </c>
      <c r="J2604">
        <v>0</v>
      </c>
      <c r="K2604">
        <v>5</v>
      </c>
      <c r="L2604">
        <v>8197377.8039999995</v>
      </c>
      <c r="M2604">
        <v>379005635</v>
      </c>
      <c r="N2604" s="60">
        <v>-8377250</v>
      </c>
      <c r="O2604" s="60">
        <v>1213433310</v>
      </c>
      <c r="P2604" s="82">
        <v>457897450</v>
      </c>
      <c r="Q2604" s="60">
        <v>49907662140</v>
      </c>
      <c r="R2604">
        <v>2.4313567455756604E-2</v>
      </c>
      <c r="S2604">
        <v>4112.9299590432374</v>
      </c>
      <c r="T2604">
        <f>_xlfn.XLOOKUP(B2604&amp;"_"&amp;E2604,'Downgraded funds'!$AE$2:$AE$5547,'Downgraded funds'!$AB$2:$AB$5547)</f>
        <v>51.668930725609172</v>
      </c>
      <c r="U2604">
        <v>77.701938818502938</v>
      </c>
      <c r="V2604">
        <f>_xlfn.XLOOKUP(B2604&amp;"_"&amp;E2604,'Downgraded funds'!$AE$2:$AE$5547,'Downgraded funds'!$AD$2:$AD$5547)</f>
        <v>266.22316986223427</v>
      </c>
      <c r="X2604" t="str">
        <f t="shared" si="40"/>
        <v>Sun Life MFS International Value F_</v>
      </c>
    </row>
    <row r="2605" spans="1:24" x14ac:dyDescent="0.25">
      <c r="A2605">
        <v>50</v>
      </c>
      <c r="B2605" t="s">
        <v>13319</v>
      </c>
      <c r="C2605" t="s">
        <v>13320</v>
      </c>
      <c r="D2605" t="s">
        <v>347</v>
      </c>
      <c r="E2605">
        <v>31</v>
      </c>
      <c r="G2605">
        <v>4</v>
      </c>
      <c r="H2605">
        <v>4</v>
      </c>
      <c r="I2605">
        <v>2</v>
      </c>
      <c r="J2605">
        <v>0</v>
      </c>
      <c r="K2605">
        <v>5</v>
      </c>
      <c r="L2605">
        <v>6487502.1720000003</v>
      </c>
      <c r="M2605">
        <v>388492188</v>
      </c>
      <c r="N2605" s="60">
        <v>-47673620</v>
      </c>
      <c r="O2605" s="60">
        <v>1176084510</v>
      </c>
      <c r="P2605" s="82">
        <v>98761240</v>
      </c>
      <c r="Q2605" s="60">
        <v>50548847210</v>
      </c>
      <c r="R2605">
        <v>2.3266297352224029E-2</v>
      </c>
      <c r="S2605">
        <v>4298.0624929751011</v>
      </c>
      <c r="T2605">
        <f>_xlfn.XLOOKUP(B2605&amp;"_"&amp;E2605,'Downgraded funds'!$AE$2:$AE$5547,'Downgraded funds'!$AB$2:$AB$5547)</f>
        <v>56.144688757537551</v>
      </c>
      <c r="U2605">
        <v>74.355045457040731</v>
      </c>
      <c r="V2605">
        <f>_xlfn.XLOOKUP(B2605&amp;"_"&amp;E2605,'Downgraded funds'!$AE$2:$AE$5547,'Downgraded funds'!$AD$2:$AD$5547)</f>
        <v>432.48092381285261</v>
      </c>
      <c r="X2605" t="str">
        <f t="shared" si="40"/>
        <v>Sun Life MFS International Value F_</v>
      </c>
    </row>
    <row r="2606" spans="1:24" x14ac:dyDescent="0.25">
      <c r="A2606">
        <v>50</v>
      </c>
      <c r="B2606" t="s">
        <v>13319</v>
      </c>
      <c r="C2606" t="s">
        <v>13320</v>
      </c>
      <c r="D2606" t="s">
        <v>347</v>
      </c>
      <c r="E2606">
        <v>32</v>
      </c>
      <c r="G2606">
        <v>4</v>
      </c>
      <c r="H2606">
        <v>4</v>
      </c>
      <c r="I2606">
        <v>2</v>
      </c>
      <c r="J2606">
        <v>0</v>
      </c>
      <c r="K2606">
        <v>5</v>
      </c>
      <c r="L2606">
        <v>7901689.8459999999</v>
      </c>
      <c r="M2606">
        <v>400753216</v>
      </c>
      <c r="N2606" s="60">
        <v>18044410</v>
      </c>
      <c r="O2606" s="60">
        <v>1207825600</v>
      </c>
      <c r="P2606" s="82">
        <v>214737130</v>
      </c>
      <c r="Q2606" s="60">
        <v>50205961210</v>
      </c>
      <c r="R2606">
        <v>2.4057414117577454E-2</v>
      </c>
      <c r="S2606">
        <v>4156.7227263604946</v>
      </c>
      <c r="T2606">
        <f>_xlfn.XLOOKUP(B2606&amp;"_"&amp;E2606,'Downgraded funds'!$AE$2:$AE$5547,'Downgraded funds'!$AB$2:$AB$5547)</f>
        <v>56.746422567359218</v>
      </c>
      <c r="U2606">
        <v>76.883317238285628</v>
      </c>
      <c r="V2606">
        <f>_xlfn.XLOOKUP(B2606&amp;"_"&amp;E2606,'Downgraded funds'!$AE$2:$AE$5547,'Downgraded funds'!$AD$2:$AD$5547)</f>
        <v>76.858048508144449</v>
      </c>
      <c r="X2606" t="str">
        <f t="shared" si="40"/>
        <v>Sun Life MFS International Value F_</v>
      </c>
    </row>
    <row r="2607" spans="1:24" x14ac:dyDescent="0.25">
      <c r="A2607">
        <v>50</v>
      </c>
      <c r="B2607" t="s">
        <v>13319</v>
      </c>
      <c r="C2607" t="s">
        <v>13320</v>
      </c>
      <c r="D2607" t="s">
        <v>347</v>
      </c>
      <c r="E2607">
        <v>33</v>
      </c>
      <c r="G2607">
        <v>4</v>
      </c>
      <c r="H2607">
        <v>4</v>
      </c>
      <c r="I2607">
        <v>2</v>
      </c>
      <c r="J2607">
        <v>0</v>
      </c>
      <c r="K2607">
        <v>5</v>
      </c>
      <c r="L2607">
        <v>8700255.5350000001</v>
      </c>
      <c r="M2607">
        <v>403872254</v>
      </c>
      <c r="N2607" s="60">
        <v>17331910</v>
      </c>
      <c r="O2607" s="60">
        <v>1208480490</v>
      </c>
      <c r="P2607" s="82">
        <v>55012510</v>
      </c>
      <c r="Q2607" s="60">
        <v>49930221500</v>
      </c>
      <c r="R2607">
        <v>2.420338732124391E-2</v>
      </c>
      <c r="S2607">
        <v>4131.653089409825</v>
      </c>
      <c r="T2607">
        <f>_xlfn.XLOOKUP(B2607&amp;"_"&amp;E2607,'Downgraded funds'!$AE$2:$AE$5547,'Downgraded funds'!$AB$2:$AB$5547)</f>
        <v>61.673855158649985</v>
      </c>
      <c r="U2607">
        <v>77.349822244639441</v>
      </c>
      <c r="V2607">
        <f>_xlfn.XLOOKUP(B2607&amp;"_"&amp;E2607,'Downgraded funds'!$AE$2:$AE$5547,'Downgraded funds'!$AD$2:$AD$5547)</f>
        <v>58.143580284953771</v>
      </c>
      <c r="X2607" t="str">
        <f t="shared" si="40"/>
        <v>Sun Life MFS International Value F_</v>
      </c>
    </row>
    <row r="2608" spans="1:24" x14ac:dyDescent="0.25">
      <c r="A2608">
        <v>50</v>
      </c>
      <c r="B2608" t="s">
        <v>13319</v>
      </c>
      <c r="C2608" t="s">
        <v>13320</v>
      </c>
      <c r="D2608" t="s">
        <v>347</v>
      </c>
      <c r="E2608">
        <v>34</v>
      </c>
      <c r="G2608">
        <v>4</v>
      </c>
      <c r="H2608">
        <v>4</v>
      </c>
      <c r="I2608">
        <v>2</v>
      </c>
      <c r="J2608">
        <v>0</v>
      </c>
      <c r="K2608">
        <v>5</v>
      </c>
      <c r="L2608">
        <v>5835917.4979999997</v>
      </c>
      <c r="M2608">
        <v>381065950</v>
      </c>
      <c r="N2608" s="60">
        <v>-35830680</v>
      </c>
      <c r="O2608" s="60">
        <v>1087159860</v>
      </c>
      <c r="P2608" s="82">
        <v>101210460</v>
      </c>
      <c r="Q2608" s="60">
        <v>46852224060</v>
      </c>
      <c r="R2608">
        <v>2.3204018204296104E-2</v>
      </c>
      <c r="S2608">
        <v>4309.5984117735916</v>
      </c>
      <c r="T2608">
        <f>_xlfn.XLOOKUP(B2608&amp;"_"&amp;E2608,'Downgraded funds'!$AE$2:$AE$5547,'Downgraded funds'!$AB$2:$AB$5547)</f>
        <v>49.744184697558921</v>
      </c>
      <c r="U2608">
        <v>74.156012116879111</v>
      </c>
      <c r="V2608">
        <f>_xlfn.XLOOKUP(B2608&amp;"_"&amp;E2608,'Downgraded funds'!$AE$2:$AE$5547,'Downgraded funds'!$AD$2:$AD$5547)</f>
        <v>363.27584186094458</v>
      </c>
      <c r="X2608" t="str">
        <f t="shared" si="40"/>
        <v>Sun Life MFS International Value F_</v>
      </c>
    </row>
    <row r="2609" spans="1:24" x14ac:dyDescent="0.25">
      <c r="A2609">
        <v>50</v>
      </c>
      <c r="B2609" t="s">
        <v>13319</v>
      </c>
      <c r="C2609" t="s">
        <v>13320</v>
      </c>
      <c r="D2609" t="s">
        <v>347</v>
      </c>
      <c r="E2609">
        <v>35</v>
      </c>
      <c r="G2609">
        <v>4</v>
      </c>
      <c r="H2609">
        <v>4</v>
      </c>
      <c r="I2609">
        <v>2</v>
      </c>
      <c r="J2609">
        <v>0</v>
      </c>
      <c r="K2609">
        <v>5</v>
      </c>
      <c r="L2609">
        <v>1549230.2</v>
      </c>
      <c r="M2609">
        <v>393304916</v>
      </c>
      <c r="N2609" s="60">
        <v>7127430</v>
      </c>
      <c r="O2609" s="60">
        <v>1124454830</v>
      </c>
      <c r="P2609" s="82">
        <v>-8480870</v>
      </c>
      <c r="Q2609" s="60">
        <v>47383194940</v>
      </c>
      <c r="R2609">
        <v>2.3731089290704551E-2</v>
      </c>
      <c r="S2609">
        <v>4213.8815785068036</v>
      </c>
      <c r="T2609">
        <f>_xlfn.XLOOKUP(B2609&amp;"_"&amp;E2609,'Downgraded funds'!$AE$2:$AE$5547,'Downgraded funds'!$AB$2:$AB$5547)</f>
        <v>45.744547179691281</v>
      </c>
      <c r="U2609">
        <v>75.840439767557513</v>
      </c>
      <c r="V2609">
        <f>_xlfn.XLOOKUP(B2609&amp;"_"&amp;E2609,'Downgraded funds'!$AE$2:$AE$5547,'Downgraded funds'!$AD$2:$AD$5547)</f>
        <v>69.139408730168668</v>
      </c>
      <c r="X2609" t="str">
        <f t="shared" si="40"/>
        <v>Sun Life MFS International Value F_</v>
      </c>
    </row>
    <row r="2610" spans="1:24" x14ac:dyDescent="0.25">
      <c r="A2610">
        <v>50</v>
      </c>
      <c r="B2610" t="s">
        <v>13319</v>
      </c>
      <c r="C2610" t="s">
        <v>13320</v>
      </c>
      <c r="D2610" t="s">
        <v>347</v>
      </c>
      <c r="E2610">
        <v>36</v>
      </c>
      <c r="G2610">
        <v>4</v>
      </c>
      <c r="H2610">
        <v>4</v>
      </c>
      <c r="I2610">
        <v>2</v>
      </c>
      <c r="J2610">
        <v>0</v>
      </c>
      <c r="K2610">
        <v>5</v>
      </c>
      <c r="L2610">
        <v>1422312.665</v>
      </c>
      <c r="M2610">
        <v>385818437</v>
      </c>
      <c r="N2610" s="60">
        <v>12214680</v>
      </c>
      <c r="O2610" s="60">
        <v>1109199890</v>
      </c>
      <c r="P2610" s="82">
        <v>-196788700</v>
      </c>
      <c r="Q2610" s="60">
        <v>45941043000</v>
      </c>
      <c r="R2610">
        <v>2.414398580371804E-2</v>
      </c>
      <c r="S2610">
        <v>4141.8182073566559</v>
      </c>
      <c r="T2610">
        <f>_xlfn.XLOOKUP(B2610&amp;"_"&amp;E2610,'Downgraded funds'!$AE$2:$AE$5547,'Downgraded funds'!$AB$2:$AB$5547)</f>
        <v>48.519953610607352</v>
      </c>
      <c r="U2610">
        <v>77.159985311457163</v>
      </c>
      <c r="V2610">
        <f>_xlfn.XLOOKUP(B2610&amp;"_"&amp;E2610,'Downgraded funds'!$AE$2:$AE$5547,'Downgraded funds'!$AD$2:$AD$5547)</f>
        <v>48.875034148685629</v>
      </c>
      <c r="X2610" t="str">
        <f t="shared" si="40"/>
        <v>Sun Life MFS International Value F_</v>
      </c>
    </row>
    <row r="2611" spans="1:24" x14ac:dyDescent="0.25">
      <c r="A2611">
        <v>50</v>
      </c>
      <c r="B2611" t="s">
        <v>13319</v>
      </c>
      <c r="C2611" t="s">
        <v>13320</v>
      </c>
      <c r="D2611" t="s">
        <v>347</v>
      </c>
      <c r="E2611">
        <v>37</v>
      </c>
      <c r="G2611">
        <v>4</v>
      </c>
      <c r="H2611">
        <v>4</v>
      </c>
      <c r="I2611">
        <v>2</v>
      </c>
      <c r="J2611">
        <v>0</v>
      </c>
      <c r="K2611">
        <v>4</v>
      </c>
      <c r="L2611">
        <v>8422840.5720000006</v>
      </c>
      <c r="M2611">
        <v>397068238</v>
      </c>
      <c r="N2611" s="60">
        <v>15070760</v>
      </c>
      <c r="O2611" s="60">
        <v>1133434050</v>
      </c>
      <c r="P2611" s="82">
        <v>-28724250</v>
      </c>
      <c r="Q2611" s="60">
        <v>47187020000</v>
      </c>
      <c r="R2611">
        <v>2.4020038773374542E-2</v>
      </c>
      <c r="S2611">
        <v>4163.190615281057</v>
      </c>
      <c r="T2611">
        <f>_xlfn.XLOOKUP(B2611&amp;"_"&amp;E2611,'Downgraded funds'!$AE$2:$AE$5547,'Downgraded funds'!$AB$2:$AB$5547)</f>
        <v>45.28108048350451</v>
      </c>
      <c r="U2611">
        <v>76.763872129547067</v>
      </c>
      <c r="V2611">
        <f>_xlfn.XLOOKUP(B2611&amp;"_"&amp;E2611,'Downgraded funds'!$AE$2:$AE$5547,'Downgraded funds'!$AD$2:$AD$5547)</f>
        <v>54.599845170146878</v>
      </c>
      <c r="X2611" t="str">
        <f t="shared" si="40"/>
        <v>Sun Life MFS International Value F_</v>
      </c>
    </row>
    <row r="2612" spans="1:24" x14ac:dyDescent="0.25">
      <c r="A2612">
        <v>50</v>
      </c>
      <c r="B2612" t="s">
        <v>13319</v>
      </c>
      <c r="C2612" t="s">
        <v>13320</v>
      </c>
      <c r="D2612" t="s">
        <v>347</v>
      </c>
      <c r="E2612">
        <v>38</v>
      </c>
      <c r="G2612">
        <v>4</v>
      </c>
      <c r="H2612">
        <v>4</v>
      </c>
      <c r="I2612">
        <v>2</v>
      </c>
      <c r="J2612">
        <v>0</v>
      </c>
      <c r="K2612">
        <v>4</v>
      </c>
      <c r="L2612">
        <v>5003427.2439999999</v>
      </c>
      <c r="M2612">
        <v>418820374</v>
      </c>
      <c r="N2612" s="60">
        <v>13652470</v>
      </c>
      <c r="O2612" s="60">
        <v>1194048270</v>
      </c>
      <c r="P2612" s="82">
        <v>-147412300</v>
      </c>
      <c r="Q2612" s="60">
        <v>48417371630</v>
      </c>
      <c r="R2612">
        <v>2.4661567321844314E-2</v>
      </c>
      <c r="S2612">
        <v>4054.8923227366681</v>
      </c>
      <c r="T2612">
        <f>_xlfn.XLOOKUP(B2612&amp;"_"&amp;E2612,'Downgraded funds'!$AE$2:$AE$5547,'Downgraded funds'!$AB$2:$AB$5547)</f>
        <v>48.902102475031754</v>
      </c>
      <c r="U2612">
        <v>78.814085950049943</v>
      </c>
      <c r="V2612">
        <f>_xlfn.XLOOKUP(B2612&amp;"_"&amp;E2612,'Downgraded funds'!$AE$2:$AE$5547,'Downgraded funds'!$AD$2:$AD$5547)</f>
        <v>54.611318654014667</v>
      </c>
      <c r="X2612" t="str">
        <f t="shared" si="40"/>
        <v>Sun Life MFS International Value F_</v>
      </c>
    </row>
    <row r="2613" spans="1:24" x14ac:dyDescent="0.25">
      <c r="A2613">
        <v>50</v>
      </c>
      <c r="B2613" t="s">
        <v>13319</v>
      </c>
      <c r="C2613" t="s">
        <v>13320</v>
      </c>
      <c r="D2613" t="s">
        <v>347</v>
      </c>
      <c r="E2613">
        <v>39</v>
      </c>
      <c r="G2613">
        <v>4</v>
      </c>
      <c r="H2613">
        <v>4</v>
      </c>
      <c r="I2613">
        <v>2</v>
      </c>
      <c r="J2613">
        <v>0</v>
      </c>
      <c r="K2613">
        <v>5</v>
      </c>
      <c r="L2613">
        <v>5109784.4989999998</v>
      </c>
      <c r="M2613">
        <v>441385366</v>
      </c>
      <c r="N2613" s="60">
        <v>9445260</v>
      </c>
      <c r="O2613" s="60">
        <v>1253416790</v>
      </c>
      <c r="P2613" s="82">
        <v>-88108660</v>
      </c>
      <c r="Q2613" s="60">
        <v>49285439940</v>
      </c>
      <c r="R2613">
        <v>2.5431786578874151E-2</v>
      </c>
      <c r="S2613">
        <v>3932.087102487274</v>
      </c>
      <c r="T2613">
        <f>_xlfn.XLOOKUP(B2613&amp;"_"&amp;E2613,'Downgraded funds'!$AE$2:$AE$5547,'Downgraded funds'!$AB$2:$AB$5547)</f>
        <v>49.945244048689915</v>
      </c>
      <c r="U2613">
        <v>81.275572924163043</v>
      </c>
      <c r="V2613">
        <f>_xlfn.XLOOKUP(B2613&amp;"_"&amp;E2613,'Downgraded funds'!$AE$2:$AE$5547,'Downgraded funds'!$AD$2:$AD$5547)</f>
        <v>72.174329026926216</v>
      </c>
      <c r="X2613" t="str">
        <f t="shared" si="40"/>
        <v>Sun Life MFS International Value F_</v>
      </c>
    </row>
    <row r="2614" spans="1:24" x14ac:dyDescent="0.25">
      <c r="A2614">
        <v>50</v>
      </c>
      <c r="B2614" t="s">
        <v>13319</v>
      </c>
      <c r="C2614" t="s">
        <v>13320</v>
      </c>
      <c r="D2614" t="s">
        <v>347</v>
      </c>
      <c r="E2614">
        <v>40</v>
      </c>
      <c r="G2614">
        <v>4</v>
      </c>
      <c r="H2614">
        <v>4</v>
      </c>
      <c r="I2614">
        <v>2</v>
      </c>
      <c r="J2614">
        <v>0</v>
      </c>
      <c r="K2614">
        <v>5</v>
      </c>
      <c r="L2614">
        <v>6316903.2180000003</v>
      </c>
      <c r="M2614">
        <v>466291271</v>
      </c>
      <c r="N2614" s="60">
        <v>-67800350</v>
      </c>
      <c r="O2614" s="60">
        <v>1236022070</v>
      </c>
      <c r="P2614" s="82">
        <v>-91020675</v>
      </c>
      <c r="Q2614" s="60">
        <v>50903885320</v>
      </c>
      <c r="R2614">
        <v>2.4281487792727881E-2</v>
      </c>
      <c r="S2614">
        <v>4118.3637861741418</v>
      </c>
      <c r="T2614">
        <f>_xlfn.XLOOKUP(B2614&amp;"_"&amp;E2614,'Downgraded funds'!$AE$2:$AE$5547,'Downgraded funds'!$AB$2:$AB$5547)</f>
        <v>36.573363069105021</v>
      </c>
      <c r="U2614">
        <v>77.599417787045425</v>
      </c>
      <c r="V2614">
        <f>_xlfn.XLOOKUP(B2614&amp;"_"&amp;E2614,'Downgraded funds'!$AE$2:$AE$5547,'Downgraded funds'!$AD$2:$AD$5547)</f>
        <v>298.59249410416811</v>
      </c>
      <c r="X2614" t="str">
        <f t="shared" si="40"/>
        <v>Sun Life MFS International Value F_</v>
      </c>
    </row>
    <row r="2615" spans="1:24" x14ac:dyDescent="0.25">
      <c r="A2615">
        <v>50</v>
      </c>
      <c r="B2615" t="s">
        <v>13319</v>
      </c>
      <c r="C2615" t="s">
        <v>13320</v>
      </c>
      <c r="D2615" t="s">
        <v>347</v>
      </c>
      <c r="E2615">
        <v>41</v>
      </c>
      <c r="G2615">
        <v>4</v>
      </c>
      <c r="H2615">
        <v>4</v>
      </c>
      <c r="I2615">
        <v>2</v>
      </c>
      <c r="J2615">
        <v>0</v>
      </c>
      <c r="K2615">
        <v>5</v>
      </c>
      <c r="L2615">
        <v>14924885.195</v>
      </c>
      <c r="M2615">
        <v>466409512</v>
      </c>
      <c r="N2615" s="60">
        <v>9174720</v>
      </c>
      <c r="O2615" s="60">
        <v>1205780060</v>
      </c>
      <c r="P2615" s="82">
        <v>211555020</v>
      </c>
      <c r="Q2615" s="60">
        <v>48917564550</v>
      </c>
      <c r="R2615">
        <v>2.4649225101293398E-2</v>
      </c>
      <c r="S2615">
        <v>4056.9226654817958</v>
      </c>
      <c r="T2615">
        <f>_xlfn.XLOOKUP(B2615&amp;"_"&amp;E2615,'Downgraded funds'!$AE$2:$AE$5547,'Downgraded funds'!$AB$2:$AB$5547)</f>
        <v>67.611775941896042</v>
      </c>
      <c r="U2615">
        <v>78.77464235676085</v>
      </c>
      <c r="V2615">
        <f>_xlfn.XLOOKUP(B2615&amp;"_"&amp;E2615,'Downgraded funds'!$AE$2:$AE$5547,'Downgraded funds'!$AD$2:$AD$5547)</f>
        <v>157.06622837553195</v>
      </c>
      <c r="X2615" t="str">
        <f t="shared" si="40"/>
        <v>Sun Life MFS International Value F_</v>
      </c>
    </row>
    <row r="2616" spans="1:24" x14ac:dyDescent="0.25">
      <c r="A2616">
        <v>50</v>
      </c>
      <c r="B2616" t="s">
        <v>13319</v>
      </c>
      <c r="C2616" t="s">
        <v>13320</v>
      </c>
      <c r="D2616" t="s">
        <v>347</v>
      </c>
      <c r="E2616">
        <v>42</v>
      </c>
      <c r="G2616">
        <v>4</v>
      </c>
      <c r="H2616">
        <v>4</v>
      </c>
      <c r="I2616">
        <v>2</v>
      </c>
      <c r="J2616">
        <v>0</v>
      </c>
      <c r="K2616">
        <v>5</v>
      </c>
      <c r="L2616">
        <v>7724132.1119999997</v>
      </c>
      <c r="M2616">
        <v>479386834</v>
      </c>
      <c r="N2616" s="60">
        <v>13761250</v>
      </c>
      <c r="O2616" s="60">
        <v>1233240070</v>
      </c>
      <c r="P2616" s="82">
        <v>412735670</v>
      </c>
      <c r="Q2616" s="60">
        <v>50524375970</v>
      </c>
      <c r="R2616">
        <v>2.4408813494940826E-2</v>
      </c>
      <c r="S2616">
        <v>4096.8808262936191</v>
      </c>
      <c r="T2616">
        <f>_xlfn.XLOOKUP(B2616&amp;"_"&amp;E2616,'Downgraded funds'!$AE$2:$AE$5547,'Downgraded funds'!$AB$2:$AB$5547)</f>
        <v>33.952749391434317</v>
      </c>
      <c r="U2616">
        <v>78.00632861744397</v>
      </c>
      <c r="V2616">
        <f>_xlfn.XLOOKUP(B2616&amp;"_"&amp;E2616,'Downgraded funds'!$AE$2:$AE$5547,'Downgraded funds'!$AD$2:$AD$5547)</f>
        <v>62.812762003430628</v>
      </c>
      <c r="X2616" t="str">
        <f t="shared" si="40"/>
        <v>Sun Life MFS International Value F_</v>
      </c>
    </row>
    <row r="2617" spans="1:24" x14ac:dyDescent="0.25">
      <c r="A2617">
        <v>50</v>
      </c>
      <c r="B2617" t="s">
        <v>13319</v>
      </c>
      <c r="C2617" t="s">
        <v>13320</v>
      </c>
      <c r="D2617" t="s">
        <v>347</v>
      </c>
      <c r="E2617">
        <v>43</v>
      </c>
      <c r="G2617">
        <v>4</v>
      </c>
      <c r="H2617">
        <v>4</v>
      </c>
      <c r="I2617">
        <v>2</v>
      </c>
      <c r="J2617">
        <v>0</v>
      </c>
      <c r="K2617">
        <v>5</v>
      </c>
      <c r="L2617">
        <v>13811959.262</v>
      </c>
      <c r="M2617">
        <v>490870182</v>
      </c>
      <c r="N2617" s="60">
        <v>17895470</v>
      </c>
      <c r="O2617" s="60">
        <v>1244916660</v>
      </c>
      <c r="P2617" s="82">
        <v>1212739750</v>
      </c>
      <c r="Q2617" s="60">
        <v>51184996980</v>
      </c>
      <c r="R2617">
        <v>2.4321905508491837E-2</v>
      </c>
      <c r="S2617">
        <v>4111.5199615048932</v>
      </c>
      <c r="T2617">
        <f>_xlfn.XLOOKUP(B2617&amp;"_"&amp;E2617,'Downgraded funds'!$AE$2:$AE$5547,'Downgraded funds'!$AB$2:$AB$5547)</f>
        <v>32.337869177223133</v>
      </c>
      <c r="U2617">
        <v>77.728585786895266</v>
      </c>
      <c r="V2617">
        <f>_xlfn.XLOOKUP(B2617&amp;"_"&amp;E2617,'Downgraded funds'!$AE$2:$AE$5547,'Downgraded funds'!$AD$2:$AD$5547)</f>
        <v>114.8689043859701</v>
      </c>
      <c r="X2617" t="str">
        <f t="shared" si="40"/>
        <v>Sun Life MFS International Value F_</v>
      </c>
    </row>
    <row r="2618" spans="1:24" x14ac:dyDescent="0.25">
      <c r="A2618">
        <v>50</v>
      </c>
      <c r="B2618" t="s">
        <v>13319</v>
      </c>
      <c r="C2618" t="s">
        <v>13320</v>
      </c>
      <c r="D2618" t="s">
        <v>347</v>
      </c>
      <c r="E2618">
        <v>44</v>
      </c>
      <c r="G2618">
        <v>4</v>
      </c>
      <c r="H2618">
        <v>4</v>
      </c>
      <c r="I2618">
        <v>2</v>
      </c>
      <c r="J2618">
        <v>0</v>
      </c>
      <c r="K2618">
        <v>5</v>
      </c>
      <c r="L2618">
        <v>11775781.869000001</v>
      </c>
      <c r="M2618">
        <v>504477231</v>
      </c>
      <c r="N2618" s="60">
        <v>18419720</v>
      </c>
      <c r="O2618" s="60">
        <v>1266634260</v>
      </c>
      <c r="P2618" s="82">
        <v>276631200</v>
      </c>
      <c r="Q2618" s="60">
        <v>50722225820</v>
      </c>
      <c r="R2618">
        <v>2.4971977067705108E-2</v>
      </c>
      <c r="S2618">
        <v>4004.4887006293357</v>
      </c>
      <c r="T2618">
        <f>_xlfn.XLOOKUP(B2618&amp;"_"&amp;E2618,'Downgraded funds'!$AE$2:$AE$5547,'Downgraded funds'!$AB$2:$AB$5547)</f>
        <v>43.992440935839021</v>
      </c>
      <c r="U2618">
        <v>79.806101585987889</v>
      </c>
      <c r="V2618">
        <f>_xlfn.XLOOKUP(B2618&amp;"_"&amp;E2618,'Downgraded funds'!$AE$2:$AE$5547,'Downgraded funds'!$AD$2:$AD$5547)</f>
        <v>62.475140033952364</v>
      </c>
      <c r="X2618" t="str">
        <f t="shared" si="40"/>
        <v>Sun Life MFS International Value F_</v>
      </c>
    </row>
    <row r="2619" spans="1:24" x14ac:dyDescent="0.25">
      <c r="A2619">
        <v>50</v>
      </c>
      <c r="B2619" t="s">
        <v>13319</v>
      </c>
      <c r="C2619" t="s">
        <v>13320</v>
      </c>
      <c r="D2619" t="s">
        <v>347</v>
      </c>
      <c r="E2619">
        <v>45</v>
      </c>
      <c r="G2619">
        <v>4</v>
      </c>
      <c r="H2619">
        <v>4</v>
      </c>
      <c r="I2619">
        <v>2</v>
      </c>
      <c r="J2619">
        <v>0</v>
      </c>
      <c r="K2619">
        <v>5</v>
      </c>
      <c r="L2619">
        <v>15196473.756999999</v>
      </c>
      <c r="M2619">
        <v>524858640</v>
      </c>
      <c r="N2619" s="60">
        <v>17809940</v>
      </c>
      <c r="O2619" s="60">
        <v>1298539720</v>
      </c>
      <c r="P2619" s="82">
        <v>167398550</v>
      </c>
      <c r="Q2619" s="60">
        <v>52090856730</v>
      </c>
      <c r="R2619">
        <v>2.4928361741690247E-2</v>
      </c>
      <c r="S2619">
        <v>4011.4950607748838</v>
      </c>
      <c r="T2619">
        <f>_xlfn.XLOOKUP(B2619&amp;"_"&amp;E2619,'Downgraded funds'!$AE$2:$AE$5547,'Downgraded funds'!$AB$2:$AB$5547)</f>
        <v>53.325554112963758</v>
      </c>
      <c r="U2619">
        <v>79.666714579135743</v>
      </c>
      <c r="V2619">
        <f>_xlfn.XLOOKUP(B2619&amp;"_"&amp;E2619,'Downgraded funds'!$AE$2:$AE$5547,'Downgraded funds'!$AD$2:$AD$5547)</f>
        <v>70.203333829951561</v>
      </c>
      <c r="X2619" t="str">
        <f t="shared" si="40"/>
        <v>Sun Life MFS International Value F_</v>
      </c>
    </row>
    <row r="2620" spans="1:24" x14ac:dyDescent="0.25">
      <c r="A2620">
        <v>50</v>
      </c>
      <c r="B2620" t="s">
        <v>13319</v>
      </c>
      <c r="C2620" t="s">
        <v>13320</v>
      </c>
      <c r="D2620" t="s">
        <v>347</v>
      </c>
      <c r="E2620">
        <v>46</v>
      </c>
      <c r="G2620">
        <v>4</v>
      </c>
      <c r="H2620">
        <v>4</v>
      </c>
      <c r="I2620">
        <v>2</v>
      </c>
      <c r="J2620">
        <v>0</v>
      </c>
      <c r="K2620">
        <v>5</v>
      </c>
      <c r="L2620">
        <v>6766606.3590000002</v>
      </c>
      <c r="M2620">
        <v>542655395</v>
      </c>
      <c r="N2620" s="60">
        <v>53844970</v>
      </c>
      <c r="O2620" s="60">
        <v>1382192400</v>
      </c>
      <c r="P2620" s="82">
        <v>419194930</v>
      </c>
      <c r="Q2620" s="60">
        <v>53826804380</v>
      </c>
      <c r="R2620">
        <v>2.5678514931745982E-2</v>
      </c>
      <c r="S2620">
        <v>3894.3062036804718</v>
      </c>
      <c r="T2620">
        <f>_xlfn.XLOOKUP(B2620&amp;"_"&amp;E2620,'Downgraded funds'!$AE$2:$AE$5547,'Downgraded funds'!$AB$2:$AB$5547)</f>
        <v>104.42435586296175</v>
      </c>
      <c r="U2620">
        <v>82.064073888265625</v>
      </c>
      <c r="V2620">
        <f>_xlfn.XLOOKUP(B2620&amp;"_"&amp;E2620,'Downgraded funds'!$AE$2:$AE$5547,'Downgraded funds'!$AD$2:$AD$5547)</f>
        <v>115.50235498443958</v>
      </c>
      <c r="X2620" t="str">
        <f t="shared" si="40"/>
        <v>Sun Life MFS International Value F_</v>
      </c>
    </row>
    <row r="2621" spans="1:24" x14ac:dyDescent="0.25">
      <c r="A2621">
        <v>50</v>
      </c>
      <c r="B2621" t="s">
        <v>13319</v>
      </c>
      <c r="C2621" t="s">
        <v>13320</v>
      </c>
      <c r="D2621" t="s">
        <v>347</v>
      </c>
      <c r="E2621">
        <v>47</v>
      </c>
      <c r="G2621">
        <v>4</v>
      </c>
      <c r="H2621">
        <v>4</v>
      </c>
      <c r="I2621">
        <v>2</v>
      </c>
      <c r="J2621">
        <v>0</v>
      </c>
      <c r="K2621">
        <v>5</v>
      </c>
      <c r="L2621">
        <v>19503924.113000002</v>
      </c>
      <c r="M2621">
        <v>575815089</v>
      </c>
      <c r="N2621" s="60">
        <v>40251760</v>
      </c>
      <c r="O2621" s="60">
        <v>1457176930</v>
      </c>
      <c r="P2621" s="82">
        <v>688834060</v>
      </c>
      <c r="Q2621" s="60">
        <v>55785698980</v>
      </c>
      <c r="R2621">
        <v>2.6120976462487625E-2</v>
      </c>
      <c r="S2621">
        <v>3828.3408027877576</v>
      </c>
      <c r="T2621">
        <f>_xlfn.XLOOKUP(B2621&amp;"_"&amp;E2621,'Downgraded funds'!$AE$2:$AE$5547,'Downgraded funds'!$AB$2:$AB$5547)</f>
        <v>68.557275324992858</v>
      </c>
      <c r="U2621">
        <v>83.478104093984712</v>
      </c>
      <c r="V2621">
        <f>_xlfn.XLOOKUP(B2621&amp;"_"&amp;E2621,'Downgraded funds'!$AE$2:$AE$5547,'Downgraded funds'!$AD$2:$AD$5547)</f>
        <v>93.430250957679505</v>
      </c>
      <c r="X2621" t="str">
        <f t="shared" si="40"/>
        <v>Sun Life MFS International Value F_</v>
      </c>
    </row>
    <row r="2622" spans="1:24" x14ac:dyDescent="0.25">
      <c r="A2622">
        <v>50</v>
      </c>
      <c r="B2622" t="s">
        <v>13319</v>
      </c>
      <c r="C2622" t="s">
        <v>13320</v>
      </c>
      <c r="D2622" t="s">
        <v>347</v>
      </c>
      <c r="E2622">
        <v>48</v>
      </c>
      <c r="G2622">
        <v>4</v>
      </c>
      <c r="H2622">
        <v>4</v>
      </c>
      <c r="I2622">
        <v>2</v>
      </c>
      <c r="J2622">
        <v>0</v>
      </c>
      <c r="K2622">
        <v>5</v>
      </c>
      <c r="L2622">
        <v>31057466.261999998</v>
      </c>
      <c r="M2622">
        <v>609650482</v>
      </c>
      <c r="N2622" s="60">
        <v>80995760</v>
      </c>
      <c r="O2622" s="60">
        <v>1544740230</v>
      </c>
      <c r="P2622" s="82">
        <v>408894480</v>
      </c>
      <c r="Q2622" s="60">
        <v>56767693640</v>
      </c>
      <c r="R2622">
        <v>2.7211608063490812E-2</v>
      </c>
      <c r="S2622">
        <v>3674.9022610746661</v>
      </c>
      <c r="T2622">
        <f>_xlfn.XLOOKUP(B2622&amp;"_"&amp;E2622,'Downgraded funds'!$AE$2:$AE$5547,'Downgraded funds'!$AB$2:$AB$5547)</f>
        <v>142.83352695069436</v>
      </c>
      <c r="U2622">
        <v>86.963573270356477</v>
      </c>
      <c r="V2622">
        <f>_xlfn.XLOOKUP(B2622&amp;"_"&amp;E2622,'Downgraded funds'!$AE$2:$AE$5547,'Downgraded funds'!$AD$2:$AD$5547)</f>
        <v>101.93991287713334</v>
      </c>
      <c r="X2622" t="str">
        <f t="shared" si="40"/>
        <v>Sun Life MFS International Value F_</v>
      </c>
    </row>
    <row r="2623" spans="1:24" x14ac:dyDescent="0.25">
      <c r="A2623">
        <v>50</v>
      </c>
      <c r="B2623" t="s">
        <v>13319</v>
      </c>
      <c r="C2623" t="s">
        <v>13320</v>
      </c>
      <c r="D2623" t="s">
        <v>347</v>
      </c>
      <c r="E2623">
        <v>49</v>
      </c>
      <c r="G2623">
        <v>4</v>
      </c>
      <c r="H2623">
        <v>4</v>
      </c>
      <c r="I2623">
        <v>2</v>
      </c>
      <c r="J2623">
        <v>0</v>
      </c>
      <c r="K2623">
        <v>5</v>
      </c>
      <c r="L2623">
        <v>13740537.286</v>
      </c>
      <c r="M2623">
        <v>630389239</v>
      </c>
      <c r="N2623" s="60">
        <v>29839010</v>
      </c>
      <c r="O2623" s="60">
        <v>1592674880</v>
      </c>
      <c r="P2623" s="82">
        <v>530280530</v>
      </c>
      <c r="Q2623" s="60">
        <v>56863177020</v>
      </c>
      <c r="R2623">
        <v>2.8008897206707638E-2</v>
      </c>
      <c r="S2623">
        <v>3570.2940841259456</v>
      </c>
      <c r="T2623">
        <f>_xlfn.XLOOKUP(B2623&amp;"_"&amp;E2623,'Downgraded funds'!$AE$2:$AE$5547,'Downgraded funds'!$AB$2:$AB$5547)</f>
        <v>64.396399248183045</v>
      </c>
      <c r="U2623">
        <v>89.51157089923683</v>
      </c>
      <c r="V2623">
        <f>_xlfn.XLOOKUP(B2623&amp;"_"&amp;E2623,'Downgraded funds'!$AE$2:$AE$5547,'Downgraded funds'!$AD$2:$AD$5547)</f>
        <v>109.14183758741756</v>
      </c>
      <c r="X2623" t="str">
        <f t="shared" si="40"/>
        <v>Sun Life MFS International Value F_</v>
      </c>
    </row>
    <row r="2624" spans="1:24" x14ac:dyDescent="0.25">
      <c r="A2624">
        <v>50</v>
      </c>
      <c r="B2624" t="s">
        <v>13319</v>
      </c>
      <c r="C2624" t="s">
        <v>13320</v>
      </c>
      <c r="D2624" t="s">
        <v>347</v>
      </c>
      <c r="E2624">
        <v>50</v>
      </c>
      <c r="G2624">
        <v>4</v>
      </c>
      <c r="H2624">
        <v>4</v>
      </c>
      <c r="I2624">
        <v>2</v>
      </c>
      <c r="J2624">
        <v>0</v>
      </c>
      <c r="K2624">
        <v>5</v>
      </c>
      <c r="L2624">
        <v>14337605.318</v>
      </c>
      <c r="M2624">
        <v>602962167</v>
      </c>
      <c r="N2624" s="60">
        <v>31877320</v>
      </c>
      <c r="O2624" s="60">
        <v>1517036450</v>
      </c>
      <c r="P2624" s="82">
        <v>448514350</v>
      </c>
      <c r="Q2624" s="60">
        <v>53711007410</v>
      </c>
      <c r="R2624">
        <v>2.8244423688049382E-2</v>
      </c>
      <c r="S2624">
        <v>3540.5218780339787</v>
      </c>
      <c r="T2624">
        <f>_xlfn.XLOOKUP(B2624&amp;"_"&amp;E2624,'Downgraded funds'!$AE$2:$AE$5547,'Downgraded funds'!$AB$2:$AB$5547)</f>
        <v>70.527073295198107</v>
      </c>
      <c r="U2624">
        <v>90.264272627465559</v>
      </c>
      <c r="V2624">
        <f>_xlfn.XLOOKUP(B2624&amp;"_"&amp;E2624,'Downgraded funds'!$AE$2:$AE$5547,'Downgraded funds'!$AD$2:$AD$5547)</f>
        <v>106.69266350761292</v>
      </c>
      <c r="X2624" t="str">
        <f t="shared" si="40"/>
        <v>Sun Life MFS International Value F_</v>
      </c>
    </row>
    <row r="2625" spans="1:24" x14ac:dyDescent="0.25">
      <c r="A2625">
        <v>50</v>
      </c>
      <c r="B2625" t="s">
        <v>13319</v>
      </c>
      <c r="C2625" t="s">
        <v>13320</v>
      </c>
      <c r="D2625" t="s">
        <v>347</v>
      </c>
      <c r="E2625">
        <v>51</v>
      </c>
      <c r="G2625">
        <v>4</v>
      </c>
      <c r="H2625">
        <v>4</v>
      </c>
      <c r="I2625">
        <v>2</v>
      </c>
      <c r="J2625">
        <v>0</v>
      </c>
      <c r="K2625">
        <v>5</v>
      </c>
      <c r="L2625">
        <v>3053049.2560000001</v>
      </c>
      <c r="M2625">
        <v>602553421</v>
      </c>
      <c r="N2625" s="60">
        <v>2883000</v>
      </c>
      <c r="O2625" s="60">
        <v>1504800460</v>
      </c>
      <c r="P2625" s="82">
        <v>560199660</v>
      </c>
      <c r="Q2625" s="60">
        <v>48968448110</v>
      </c>
      <c r="R2625">
        <v>3.0730001012482567E-2</v>
      </c>
      <c r="S2625">
        <v>3254.1489328093371</v>
      </c>
      <c r="T2625">
        <f>_xlfn.XLOOKUP(B2625&amp;"_"&amp;E2625,'Downgraded funds'!$AE$2:$AE$5547,'Downgraded funds'!$AB$2:$AB$5547)</f>
        <v>38.073092040220239</v>
      </c>
      <c r="U2625">
        <v>98.207746062337321</v>
      </c>
      <c r="V2625">
        <f>_xlfn.XLOOKUP(B2625&amp;"_"&amp;E2625,'Downgraded funds'!$AE$2:$AE$5547,'Downgraded funds'!$AD$2:$AD$5547)</f>
        <v>122.41616914727189</v>
      </c>
      <c r="X2625" t="str">
        <f t="shared" si="40"/>
        <v>Sun Life MFS International Value F_</v>
      </c>
    </row>
    <row r="2626" spans="1:24" x14ac:dyDescent="0.25">
      <c r="A2626">
        <v>50</v>
      </c>
      <c r="B2626" t="s">
        <v>13319</v>
      </c>
      <c r="C2626" t="s">
        <v>13320</v>
      </c>
      <c r="D2626" t="s">
        <v>347</v>
      </c>
      <c r="E2626">
        <v>52</v>
      </c>
      <c r="G2626">
        <v>4</v>
      </c>
      <c r="H2626">
        <v>4</v>
      </c>
      <c r="I2626">
        <v>2</v>
      </c>
      <c r="J2626">
        <v>0</v>
      </c>
      <c r="K2626">
        <v>5</v>
      </c>
      <c r="L2626">
        <v>19994459.892000001</v>
      </c>
      <c r="M2626">
        <v>646723884</v>
      </c>
      <c r="N2626" s="60">
        <v>-41007800</v>
      </c>
      <c r="O2626" s="60">
        <v>1526443440</v>
      </c>
      <c r="P2626" s="82">
        <v>538391880</v>
      </c>
      <c r="Q2626" s="60">
        <v>52048359540</v>
      </c>
      <c r="R2626">
        <v>2.9327407309098833E-2</v>
      </c>
      <c r="S2626">
        <v>3409.7797649154954</v>
      </c>
      <c r="T2626">
        <f>_xlfn.XLOOKUP(B2626&amp;"_"&amp;E2626,'Downgraded funds'!$AE$2:$AE$5547,'Downgraded funds'!$AB$2:$AB$5547)</f>
        <v>49.380782149448827</v>
      </c>
      <c r="U2626">
        <v>93.725300188203107</v>
      </c>
      <c r="V2626">
        <f>_xlfn.XLOOKUP(B2626&amp;"_"&amp;E2626,'Downgraded funds'!$AE$2:$AE$5547,'Downgraded funds'!$AD$2:$AD$5547)</f>
        <v>389.53811132227389</v>
      </c>
      <c r="X2626" t="str">
        <f t="shared" si="40"/>
        <v>Sun Life MFS International Value F_</v>
      </c>
    </row>
    <row r="2627" spans="1:24" x14ac:dyDescent="0.25">
      <c r="A2627">
        <v>50</v>
      </c>
      <c r="B2627" t="s">
        <v>13319</v>
      </c>
      <c r="C2627" t="s">
        <v>13320</v>
      </c>
      <c r="D2627" t="s">
        <v>347</v>
      </c>
      <c r="E2627">
        <v>53</v>
      </c>
      <c r="G2627">
        <v>4</v>
      </c>
      <c r="H2627">
        <v>4</v>
      </c>
      <c r="I2627">
        <v>2</v>
      </c>
      <c r="J2627">
        <v>0</v>
      </c>
      <c r="K2627">
        <v>5</v>
      </c>
      <c r="L2627">
        <v>13799623.216</v>
      </c>
      <c r="M2627">
        <v>692576289</v>
      </c>
      <c r="N2627" s="60">
        <v>550470</v>
      </c>
      <c r="O2627" s="60">
        <v>1603559160</v>
      </c>
      <c r="P2627" s="82">
        <v>770021580</v>
      </c>
      <c r="Q2627" s="60">
        <v>55002769050</v>
      </c>
      <c r="R2627">
        <v>2.9154153285306277E-2</v>
      </c>
      <c r="S2627">
        <v>3430.0430206765805</v>
      </c>
      <c r="T2627">
        <f>_xlfn.XLOOKUP(B2627&amp;"_"&amp;E2627,'Downgraded funds'!$AE$2:$AE$5547,'Downgraded funds'!$AB$2:$AB$5547)</f>
        <v>33.330710166420744</v>
      </c>
      <c r="U2627">
        <v>93.17161041884755</v>
      </c>
      <c r="V2627">
        <f>_xlfn.XLOOKUP(B2627&amp;"_"&amp;E2627,'Downgraded funds'!$AE$2:$AE$5547,'Downgraded funds'!$AD$2:$AD$5547)</f>
        <v>163.8012253364368</v>
      </c>
      <c r="X2627" t="str">
        <f t="shared" ref="X2627:X2690" si="41">B2627&amp;"_"&amp;W2627</f>
        <v>Sun Life MFS International Value F_</v>
      </c>
    </row>
    <row r="2628" spans="1:24" x14ac:dyDescent="0.25">
      <c r="A2628">
        <v>50</v>
      </c>
      <c r="B2628" t="s">
        <v>13319</v>
      </c>
      <c r="C2628" t="s">
        <v>13320</v>
      </c>
      <c r="D2628" t="s">
        <v>347</v>
      </c>
      <c r="E2628">
        <v>54</v>
      </c>
      <c r="G2628">
        <v>4</v>
      </c>
      <c r="H2628">
        <v>4</v>
      </c>
      <c r="I2628">
        <v>2</v>
      </c>
      <c r="J2628">
        <v>0</v>
      </c>
      <c r="K2628">
        <v>5</v>
      </c>
      <c r="L2628">
        <v>32343006.574999999</v>
      </c>
      <c r="M2628">
        <v>734786369</v>
      </c>
      <c r="N2628" s="60">
        <v>41142730</v>
      </c>
      <c r="O2628" s="60">
        <v>1666422800</v>
      </c>
      <c r="P2628" s="82">
        <v>518463070</v>
      </c>
      <c r="Q2628" s="60">
        <v>56471618190</v>
      </c>
      <c r="R2628">
        <v>2.9509032207883326E-2</v>
      </c>
      <c r="S2628">
        <v>3388.7929395829201</v>
      </c>
      <c r="T2628">
        <f>_xlfn.XLOOKUP(B2628&amp;"_"&amp;E2628,'Downgraded funds'!$AE$2:$AE$5547,'Downgraded funds'!$AB$2:$AB$5547)</f>
        <v>80.056433099866197</v>
      </c>
      <c r="U2628">
        <v>94.305741820182874</v>
      </c>
      <c r="V2628">
        <f>_xlfn.XLOOKUP(B2628&amp;"_"&amp;E2628,'Downgraded funds'!$AE$2:$AE$5547,'Downgraded funds'!$AD$2:$AD$5547)</f>
        <v>115.67317522926204</v>
      </c>
      <c r="X2628" t="str">
        <f t="shared" si="41"/>
        <v>Sun Life MFS International Value F_</v>
      </c>
    </row>
    <row r="2629" spans="1:24" x14ac:dyDescent="0.25">
      <c r="A2629">
        <v>50</v>
      </c>
      <c r="B2629" t="s">
        <v>13319</v>
      </c>
      <c r="C2629" t="s">
        <v>13320</v>
      </c>
      <c r="D2629" t="s">
        <v>347</v>
      </c>
      <c r="E2629">
        <v>55</v>
      </c>
      <c r="G2629">
        <v>4</v>
      </c>
      <c r="H2629">
        <v>4</v>
      </c>
      <c r="I2629">
        <v>2</v>
      </c>
      <c r="J2629">
        <v>0</v>
      </c>
      <c r="K2629">
        <v>5</v>
      </c>
      <c r="L2629">
        <v>17041020.677999999</v>
      </c>
      <c r="M2629">
        <v>779855720</v>
      </c>
      <c r="N2629" s="60">
        <v>29207340</v>
      </c>
      <c r="O2629" s="60">
        <v>1761324810</v>
      </c>
      <c r="P2629" s="82">
        <v>543514340</v>
      </c>
      <c r="Q2629" s="60">
        <v>58004767590</v>
      </c>
      <c r="R2629">
        <v>3.0365173125935459E-2</v>
      </c>
      <c r="S2629">
        <v>3293.2464960849552</v>
      </c>
      <c r="T2629">
        <f>_xlfn.XLOOKUP(B2629&amp;"_"&amp;E2629,'Downgraded funds'!$AE$2:$AE$5547,'Downgraded funds'!$AB$2:$AB$5547)</f>
        <v>58.657584507953374</v>
      </c>
      <c r="U2629">
        <v>97.041819500085538</v>
      </c>
      <c r="V2629">
        <f>_xlfn.XLOOKUP(B2629&amp;"_"&amp;E2629,'Downgraded funds'!$AE$2:$AE$5547,'Downgraded funds'!$AD$2:$AD$5547)</f>
        <v>97.489672481511064</v>
      </c>
      <c r="X2629" t="str">
        <f t="shared" si="41"/>
        <v>Sun Life MFS International Value F_</v>
      </c>
    </row>
    <row r="2630" spans="1:24" x14ac:dyDescent="0.25">
      <c r="A2630">
        <v>50</v>
      </c>
      <c r="B2630" t="s">
        <v>13319</v>
      </c>
      <c r="C2630" t="s">
        <v>13320</v>
      </c>
      <c r="D2630" t="s">
        <v>347</v>
      </c>
      <c r="E2630">
        <v>56</v>
      </c>
      <c r="G2630">
        <v>4</v>
      </c>
      <c r="H2630">
        <v>4</v>
      </c>
      <c r="I2630">
        <v>2</v>
      </c>
      <c r="J2630">
        <v>0</v>
      </c>
      <c r="K2630">
        <v>5</v>
      </c>
      <c r="L2630">
        <v>31074529.888</v>
      </c>
      <c r="M2630">
        <v>814580707</v>
      </c>
      <c r="N2630" s="60">
        <v>45339970</v>
      </c>
      <c r="O2630" s="60">
        <v>1814016900</v>
      </c>
      <c r="P2630" s="82">
        <v>230544160</v>
      </c>
      <c r="Q2630" s="60">
        <v>59477849090</v>
      </c>
      <c r="R2630">
        <v>3.0499033299860711E-2</v>
      </c>
      <c r="S2630">
        <v>3278.7924462004735</v>
      </c>
      <c r="T2630">
        <f>_xlfn.XLOOKUP(B2630&amp;"_"&amp;E2630,'Downgraded funds'!$AE$2:$AE$5547,'Downgraded funds'!$AB$2:$AB$5547)</f>
        <v>107.43883980772581</v>
      </c>
      <c r="U2630">
        <v>97.469613367172357</v>
      </c>
      <c r="V2630">
        <f>_xlfn.XLOOKUP(B2630&amp;"_"&amp;E2630,'Downgraded funds'!$AE$2:$AE$5547,'Downgraded funds'!$AD$2:$AD$5547)</f>
        <v>99.769848513382087</v>
      </c>
      <c r="X2630" t="str">
        <f t="shared" si="41"/>
        <v>Sun Life MFS International Value F_</v>
      </c>
    </row>
    <row r="2631" spans="1:24" x14ac:dyDescent="0.25">
      <c r="A2631">
        <v>50</v>
      </c>
      <c r="B2631" t="s">
        <v>13319</v>
      </c>
      <c r="C2631" t="s">
        <v>13320</v>
      </c>
      <c r="D2631" t="s">
        <v>347</v>
      </c>
      <c r="E2631">
        <v>57</v>
      </c>
      <c r="G2631">
        <v>4</v>
      </c>
      <c r="H2631">
        <v>4</v>
      </c>
      <c r="I2631">
        <v>2</v>
      </c>
      <c r="J2631">
        <v>0</v>
      </c>
      <c r="K2631">
        <v>5</v>
      </c>
      <c r="L2631">
        <v>19056034.083999999</v>
      </c>
      <c r="M2631">
        <v>852151882</v>
      </c>
      <c r="N2631" s="60">
        <v>26618100</v>
      </c>
      <c r="O2631" s="60">
        <v>1880341040</v>
      </c>
      <c r="P2631" s="82">
        <v>232854430</v>
      </c>
      <c r="Q2631" s="60">
        <v>59910899070</v>
      </c>
      <c r="R2631">
        <v>3.1385625473638878E-2</v>
      </c>
      <c r="S2631">
        <v>3186.171965379217</v>
      </c>
      <c r="T2631">
        <f>_xlfn.XLOOKUP(B2631&amp;"_"&amp;E2631,'Downgraded funds'!$AE$2:$AE$5547,'Downgraded funds'!$AB$2:$AB$5547)</f>
        <v>92.822748704151024</v>
      </c>
      <c r="U2631">
        <v>100.30300797161425</v>
      </c>
      <c r="V2631">
        <f>_xlfn.XLOOKUP(B2631&amp;"_"&amp;E2631,'Downgraded funds'!$AE$2:$AE$5547,'Downgraded funds'!$AD$2:$AD$5547)</f>
        <v>165.4277024209502</v>
      </c>
      <c r="X2631" t="str">
        <f t="shared" si="41"/>
        <v>Sun Life MFS International Value F_</v>
      </c>
    </row>
    <row r="2632" spans="1:24" x14ac:dyDescent="0.25">
      <c r="A2632">
        <v>50</v>
      </c>
      <c r="B2632" t="s">
        <v>13319</v>
      </c>
      <c r="C2632" t="s">
        <v>13320</v>
      </c>
      <c r="D2632" t="s">
        <v>347</v>
      </c>
      <c r="E2632">
        <v>58</v>
      </c>
      <c r="G2632">
        <v>4</v>
      </c>
      <c r="H2632">
        <v>4</v>
      </c>
      <c r="I2632">
        <v>2</v>
      </c>
      <c r="J2632">
        <v>0</v>
      </c>
      <c r="K2632">
        <v>5</v>
      </c>
      <c r="L2632">
        <v>34865326.751000002</v>
      </c>
      <c r="M2632">
        <v>851713363</v>
      </c>
      <c r="N2632" s="60">
        <v>46911700</v>
      </c>
      <c r="O2632" s="60">
        <v>1849977000</v>
      </c>
      <c r="P2632" s="82">
        <v>706995650</v>
      </c>
      <c r="Q2632" s="60">
        <v>58438994720</v>
      </c>
      <c r="R2632">
        <v>3.1656550713506183E-2</v>
      </c>
      <c r="S2632">
        <v>3158.9038523181639</v>
      </c>
      <c r="T2632">
        <f>_xlfn.XLOOKUP(B2632&amp;"_"&amp;E2632,'Downgraded funds'!$AE$2:$AE$5547,'Downgraded funds'!$AB$2:$AB$5547)</f>
        <v>76.382702922385945</v>
      </c>
      <c r="U2632">
        <v>101.16883798404926</v>
      </c>
      <c r="V2632">
        <f>_xlfn.XLOOKUP(B2632&amp;"_"&amp;E2632,'Downgraded funds'!$AE$2:$AE$5547,'Downgraded funds'!$AD$2:$AD$5547)</f>
        <v>122.18518290691749</v>
      </c>
      <c r="X2632" t="str">
        <f t="shared" si="41"/>
        <v>Sun Life MFS International Value F_</v>
      </c>
    </row>
    <row r="2633" spans="1:24" x14ac:dyDescent="0.25">
      <c r="A2633">
        <v>50</v>
      </c>
      <c r="B2633" t="s">
        <v>13319</v>
      </c>
      <c r="C2633" t="s">
        <v>13320</v>
      </c>
      <c r="D2633" t="s">
        <v>347</v>
      </c>
      <c r="E2633">
        <v>59</v>
      </c>
      <c r="G2633">
        <v>4</v>
      </c>
      <c r="H2633">
        <v>4</v>
      </c>
      <c r="I2633">
        <v>2</v>
      </c>
      <c r="J2633">
        <v>0</v>
      </c>
      <c r="K2633">
        <v>5</v>
      </c>
      <c r="L2633">
        <v>34228177.460000001</v>
      </c>
      <c r="M2633">
        <v>946765184</v>
      </c>
      <c r="N2633" s="60">
        <v>64408000</v>
      </c>
      <c r="O2633" s="60">
        <v>2047961090</v>
      </c>
      <c r="P2633" s="82">
        <v>1057395519.35</v>
      </c>
      <c r="Q2633" s="60">
        <v>65377184140</v>
      </c>
      <c r="R2633">
        <v>3.1325318105081663E-2</v>
      </c>
      <c r="S2633">
        <v>3192.3059700318822</v>
      </c>
      <c r="T2633">
        <f>_xlfn.XLOOKUP(B2633&amp;"_"&amp;E2633,'Downgraded funds'!$AE$2:$AE$5547,'Downgraded funds'!$AB$2:$AB$5547)</f>
        <v>69.365455795133386</v>
      </c>
      <c r="U2633">
        <v>100.11027609586361</v>
      </c>
      <c r="V2633">
        <f>_xlfn.XLOOKUP(B2633&amp;"_"&amp;E2633,'Downgraded funds'!$AE$2:$AE$5547,'Downgraded funds'!$AD$2:$AD$5547)</f>
        <v>80.372754499835565</v>
      </c>
      <c r="X2633" t="str">
        <f t="shared" si="41"/>
        <v>Sun Life MFS International Value F_</v>
      </c>
    </row>
    <row r="2634" spans="1:24" x14ac:dyDescent="0.25">
      <c r="A2634">
        <v>50</v>
      </c>
      <c r="B2634" t="s">
        <v>13319</v>
      </c>
      <c r="C2634" t="s">
        <v>13320</v>
      </c>
      <c r="D2634" t="s">
        <v>347</v>
      </c>
      <c r="E2634">
        <v>60</v>
      </c>
      <c r="G2634">
        <v>4</v>
      </c>
      <c r="H2634">
        <v>4</v>
      </c>
      <c r="I2634">
        <v>2</v>
      </c>
      <c r="J2634">
        <v>0</v>
      </c>
      <c r="K2634">
        <v>5</v>
      </c>
      <c r="L2634">
        <v>33767508.101999998</v>
      </c>
      <c r="M2634">
        <v>1003454064</v>
      </c>
      <c r="N2634" s="60">
        <v>65730690</v>
      </c>
      <c r="O2634" s="60">
        <v>2166676780</v>
      </c>
      <c r="P2634" s="82">
        <v>780230080</v>
      </c>
      <c r="Q2634" s="60">
        <v>68316065010</v>
      </c>
      <c r="R2634">
        <v>3.1715479802339977E-2</v>
      </c>
      <c r="S2634">
        <v>3153.0344369131053</v>
      </c>
      <c r="T2634">
        <f>_xlfn.XLOOKUP(B2634&amp;"_"&amp;E2634,'Downgraded funds'!$AE$2:$AE$5547,'Downgraded funds'!$AB$2:$AB$5547)</f>
        <v>70.698914622576908</v>
      </c>
      <c r="U2634">
        <v>101.35716511718289</v>
      </c>
      <c r="V2634">
        <f>_xlfn.XLOOKUP(B2634&amp;"_"&amp;E2634,'Downgraded funds'!$AE$2:$AE$5547,'Downgraded funds'!$AD$2:$AD$5547)</f>
        <v>63.976991436349088</v>
      </c>
      <c r="X2634" t="str">
        <f t="shared" si="41"/>
        <v>Sun Life MFS International Value F_</v>
      </c>
    </row>
    <row r="2635" spans="1:24" x14ac:dyDescent="0.25">
      <c r="A2635">
        <v>50</v>
      </c>
      <c r="B2635" t="s">
        <v>13319</v>
      </c>
      <c r="C2635" t="s">
        <v>13320</v>
      </c>
      <c r="D2635" t="s">
        <v>347</v>
      </c>
      <c r="E2635">
        <v>61</v>
      </c>
      <c r="G2635">
        <v>4</v>
      </c>
      <c r="H2635">
        <v>4</v>
      </c>
      <c r="I2635">
        <v>2</v>
      </c>
      <c r="J2635">
        <v>0</v>
      </c>
      <c r="K2635">
        <v>5</v>
      </c>
      <c r="L2635">
        <v>36997209.486000001</v>
      </c>
      <c r="M2635">
        <v>1017529343</v>
      </c>
      <c r="N2635" s="60">
        <v>63925990</v>
      </c>
      <c r="O2635" s="60">
        <v>2178890340</v>
      </c>
      <c r="P2635" s="82">
        <v>993539000</v>
      </c>
      <c r="Q2635" s="60">
        <v>69014050730</v>
      </c>
      <c r="R2635">
        <v>3.157169180699676E-2</v>
      </c>
      <c r="S2635">
        <v>3167.3944054476833</v>
      </c>
      <c r="T2635">
        <f>_xlfn.XLOOKUP(B2635&amp;"_"&amp;E2635,'Downgraded funds'!$AE$2:$AE$5547,'Downgraded funds'!$AB$2:$AB$5547)</f>
        <v>69.816393657825742</v>
      </c>
      <c r="U2635">
        <v>100.89764365710408</v>
      </c>
      <c r="V2635">
        <f>_xlfn.XLOOKUP(B2635&amp;"_"&amp;E2635,'Downgraded funds'!$AE$2:$AE$5547,'Downgraded funds'!$AD$2:$AD$5547)</f>
        <v>103.57809451145884</v>
      </c>
      <c r="X2635" t="str">
        <f t="shared" si="41"/>
        <v>Sun Life MFS International Value F_</v>
      </c>
    </row>
    <row r="2636" spans="1:24" x14ac:dyDescent="0.25">
      <c r="A2636">
        <v>50</v>
      </c>
      <c r="B2636" t="s">
        <v>13319</v>
      </c>
      <c r="C2636" t="s">
        <v>13320</v>
      </c>
      <c r="D2636" t="s">
        <v>347</v>
      </c>
      <c r="E2636">
        <v>62</v>
      </c>
      <c r="G2636">
        <v>4</v>
      </c>
      <c r="H2636">
        <v>4</v>
      </c>
      <c r="I2636">
        <v>2</v>
      </c>
      <c r="J2636">
        <v>0</v>
      </c>
      <c r="K2636">
        <v>5</v>
      </c>
      <c r="L2636">
        <v>42812380.456</v>
      </c>
      <c r="M2636">
        <v>1036569439</v>
      </c>
      <c r="N2636" s="60">
        <v>40800640</v>
      </c>
      <c r="O2636" s="60">
        <v>2167851590</v>
      </c>
      <c r="P2636" s="82">
        <v>1200985970</v>
      </c>
      <c r="Q2636" s="60">
        <v>69593750390</v>
      </c>
      <c r="R2636">
        <v>3.1150090027501964E-2</v>
      </c>
      <c r="S2636">
        <v>3210.2635951199964</v>
      </c>
      <c r="T2636">
        <f>_xlfn.XLOOKUP(B2636&amp;"_"&amp;E2636,'Downgraded funds'!$AE$2:$AE$5547,'Downgraded funds'!$AB$2:$AB$5547)</f>
        <v>76.236147526225295</v>
      </c>
      <c r="U2636">
        <v>99.550277593457167</v>
      </c>
      <c r="V2636">
        <f>_xlfn.XLOOKUP(B2636&amp;"_"&amp;E2636,'Downgraded funds'!$AE$2:$AE$5547,'Downgraded funds'!$AD$2:$AD$5547)</f>
        <v>278.31270922851451</v>
      </c>
      <c r="X2636" t="str">
        <f t="shared" si="41"/>
        <v>Sun Life MFS International Value F_</v>
      </c>
    </row>
    <row r="2637" spans="1:24" x14ac:dyDescent="0.25">
      <c r="A2637">
        <v>50</v>
      </c>
      <c r="B2637" t="s">
        <v>13319</v>
      </c>
      <c r="C2637" t="s">
        <v>13320</v>
      </c>
      <c r="D2637" t="s">
        <v>347</v>
      </c>
      <c r="E2637">
        <v>63</v>
      </c>
      <c r="G2637">
        <v>4</v>
      </c>
      <c r="H2637">
        <v>4</v>
      </c>
      <c r="I2637">
        <v>2</v>
      </c>
      <c r="J2637">
        <v>0</v>
      </c>
      <c r="K2637">
        <v>5</v>
      </c>
      <c r="L2637">
        <v>30886011.960999999</v>
      </c>
      <c r="M2637">
        <v>1081539851</v>
      </c>
      <c r="N2637" s="60">
        <v>12589070</v>
      </c>
      <c r="O2637" s="60">
        <v>2185824290</v>
      </c>
      <c r="P2637" s="82">
        <v>1184592770</v>
      </c>
      <c r="Q2637" s="60">
        <v>71642935060</v>
      </c>
      <c r="R2637">
        <v>3.0509976847952997E-2</v>
      </c>
      <c r="S2637">
        <v>3277.6163842520023</v>
      </c>
      <c r="T2637">
        <f>_xlfn.XLOOKUP(B2637&amp;"_"&amp;E2637,'Downgraded funds'!$AE$2:$AE$5547,'Downgraded funds'!$AB$2:$AB$5547)</f>
        <v>65.008582436048641</v>
      </c>
      <c r="U2637">
        <v>97.504587046204506</v>
      </c>
      <c r="V2637">
        <f>_xlfn.XLOOKUP(B2637&amp;"_"&amp;E2637,'Downgraded funds'!$AE$2:$AE$5547,'Downgraded funds'!$AD$2:$AD$5547)</f>
        <v>344.28623506877238</v>
      </c>
      <c r="W2637">
        <v>-12</v>
      </c>
      <c r="X2637" t="str">
        <f t="shared" si="41"/>
        <v>Sun Life MFS International Value F_-12</v>
      </c>
    </row>
    <row r="2638" spans="1:24" x14ac:dyDescent="0.25">
      <c r="A2638">
        <v>50</v>
      </c>
      <c r="B2638" t="s">
        <v>13319</v>
      </c>
      <c r="C2638" t="s">
        <v>13320</v>
      </c>
      <c r="D2638" t="s">
        <v>347</v>
      </c>
      <c r="E2638">
        <v>64</v>
      </c>
      <c r="G2638">
        <v>4</v>
      </c>
      <c r="H2638">
        <v>4</v>
      </c>
      <c r="I2638">
        <v>2</v>
      </c>
      <c r="J2638">
        <v>0</v>
      </c>
      <c r="K2638">
        <v>5</v>
      </c>
      <c r="L2638">
        <v>4671536.4979999997</v>
      </c>
      <c r="M2638">
        <v>1097971623</v>
      </c>
      <c r="N2638" s="60">
        <v>-3358950</v>
      </c>
      <c r="O2638" s="60">
        <v>2227571090</v>
      </c>
      <c r="P2638" s="82">
        <v>841505600</v>
      </c>
      <c r="Q2638" s="60">
        <v>73340374820</v>
      </c>
      <c r="R2638">
        <v>3.0373052980260183E-2</v>
      </c>
      <c r="S2638">
        <v>3292.3921103680691</v>
      </c>
      <c r="T2638">
        <f>_xlfn.XLOOKUP(B2638&amp;"_"&amp;E2638,'Downgraded funds'!$AE$2:$AE$5547,'Downgraded funds'!$AB$2:$AB$5547)</f>
        <v>57.902747998413375</v>
      </c>
      <c r="U2638">
        <v>97.067002145937607</v>
      </c>
      <c r="V2638">
        <f>_xlfn.XLOOKUP(B2638&amp;"_"&amp;E2638,'Downgraded funds'!$AE$2:$AE$5547,'Downgraded funds'!$AD$2:$AD$5547)</f>
        <v>310.16200587150843</v>
      </c>
      <c r="W2638">
        <v>-11</v>
      </c>
      <c r="X2638" t="str">
        <f t="shared" si="41"/>
        <v>Sun Life MFS International Value F_-11</v>
      </c>
    </row>
    <row r="2639" spans="1:24" x14ac:dyDescent="0.25">
      <c r="A2639">
        <v>50</v>
      </c>
      <c r="B2639" t="s">
        <v>13319</v>
      </c>
      <c r="C2639" t="s">
        <v>13320</v>
      </c>
      <c r="D2639" t="s">
        <v>347</v>
      </c>
      <c r="E2639">
        <v>65</v>
      </c>
      <c r="G2639">
        <v>4</v>
      </c>
      <c r="H2639">
        <v>4</v>
      </c>
      <c r="I2639">
        <v>2</v>
      </c>
      <c r="J2639">
        <v>0</v>
      </c>
      <c r="K2639">
        <v>5</v>
      </c>
      <c r="L2639">
        <v>16015298.067</v>
      </c>
      <c r="M2639">
        <v>1122412909</v>
      </c>
      <c r="N2639" s="60">
        <v>29630570</v>
      </c>
      <c r="O2639" s="60">
        <v>2272396260</v>
      </c>
      <c r="P2639" s="82">
        <v>809363720</v>
      </c>
      <c r="Q2639" s="60">
        <v>75126123940</v>
      </c>
      <c r="R2639">
        <v>3.0247750593586659E-2</v>
      </c>
      <c r="S2639">
        <v>3306.0309622231116</v>
      </c>
      <c r="T2639">
        <f>_xlfn.XLOOKUP(B2639&amp;"_"&amp;E2639,'Downgraded funds'!$AE$2:$AE$5547,'Downgraded funds'!$AB$2:$AB$5547)</f>
        <v>63.456121868169262</v>
      </c>
      <c r="U2639">
        <v>96.666557480594449</v>
      </c>
      <c r="V2639">
        <f>_xlfn.XLOOKUP(B2639&amp;"_"&amp;E2639,'Downgraded funds'!$AE$2:$AE$5547,'Downgraded funds'!$AD$2:$AD$5547)</f>
        <v>175.34034122711819</v>
      </c>
      <c r="W2639">
        <v>-10</v>
      </c>
      <c r="X2639" t="str">
        <f t="shared" si="41"/>
        <v>Sun Life MFS International Value F_-10</v>
      </c>
    </row>
    <row r="2640" spans="1:24" x14ac:dyDescent="0.25">
      <c r="A2640">
        <v>50</v>
      </c>
      <c r="B2640" t="s">
        <v>13319</v>
      </c>
      <c r="C2640" t="s">
        <v>13320</v>
      </c>
      <c r="D2640" t="s">
        <v>347</v>
      </c>
      <c r="E2640">
        <v>66</v>
      </c>
      <c r="G2640">
        <v>4</v>
      </c>
      <c r="H2640">
        <v>4</v>
      </c>
      <c r="I2640">
        <v>2</v>
      </c>
      <c r="J2640">
        <v>0</v>
      </c>
      <c r="K2640">
        <v>5</v>
      </c>
      <c r="L2640">
        <v>8447735.4639999997</v>
      </c>
      <c r="M2640">
        <v>1166753314</v>
      </c>
      <c r="N2640" s="60">
        <v>11281960</v>
      </c>
      <c r="O2640" s="60">
        <v>2356723970</v>
      </c>
      <c r="P2640" s="82">
        <v>850459650</v>
      </c>
      <c r="Q2640" s="60">
        <v>77067700210</v>
      </c>
      <c r="R2640">
        <v>3.057991822226714E-2</v>
      </c>
      <c r="S2640">
        <v>3270.1199288094822</v>
      </c>
      <c r="T2640">
        <f>_xlfn.XLOOKUP(B2640&amp;"_"&amp;E2640,'Downgraded funds'!$AE$2:$AE$5547,'Downgraded funds'!$AB$2:$AB$5547)</f>
        <v>50.582684833688091</v>
      </c>
      <c r="U2640">
        <v>97.728107531124238</v>
      </c>
      <c r="V2640">
        <f>_xlfn.XLOOKUP(B2640&amp;"_"&amp;E2640,'Downgraded funds'!$AE$2:$AE$5547,'Downgraded funds'!$AD$2:$AD$5547)</f>
        <v>225.57923402134216</v>
      </c>
      <c r="W2640">
        <v>-9</v>
      </c>
      <c r="X2640" t="str">
        <f t="shared" si="41"/>
        <v>Sun Life MFS International Value F_-9</v>
      </c>
    </row>
    <row r="2641" spans="1:24" x14ac:dyDescent="0.25">
      <c r="A2641">
        <v>50</v>
      </c>
      <c r="B2641" t="s">
        <v>13319</v>
      </c>
      <c r="C2641" t="s">
        <v>13320</v>
      </c>
      <c r="D2641" t="s">
        <v>347</v>
      </c>
      <c r="E2641">
        <v>67</v>
      </c>
      <c r="G2641">
        <v>4</v>
      </c>
      <c r="H2641">
        <v>4</v>
      </c>
      <c r="I2641">
        <v>2</v>
      </c>
      <c r="J2641">
        <v>0</v>
      </c>
      <c r="K2641">
        <v>5</v>
      </c>
      <c r="L2641">
        <v>12792504.157</v>
      </c>
      <c r="M2641">
        <v>1211817420</v>
      </c>
      <c r="N2641" s="60">
        <v>81650890</v>
      </c>
      <c r="O2641" s="60">
        <v>2503844140</v>
      </c>
      <c r="P2641" s="82">
        <v>695808670</v>
      </c>
      <c r="Q2641" s="60">
        <v>78657673360</v>
      </c>
      <c r="R2641">
        <v>3.1832166310595281E-2</v>
      </c>
      <c r="S2641">
        <v>3141.4764243272748</v>
      </c>
      <c r="T2641">
        <f>_xlfn.XLOOKUP(B2641&amp;"_"&amp;E2641,'Downgraded funds'!$AE$2:$AE$5547,'Downgraded funds'!$AB$2:$AB$5547)</f>
        <v>114.02115768787387</v>
      </c>
      <c r="U2641">
        <v>101.73007493150352</v>
      </c>
      <c r="V2641">
        <f>_xlfn.XLOOKUP(B2641&amp;"_"&amp;E2641,'Downgraded funds'!$AE$2:$AE$5547,'Downgraded funds'!$AD$2:$AD$5547)</f>
        <v>130.98963814689745</v>
      </c>
      <c r="W2641">
        <v>-8</v>
      </c>
      <c r="X2641" t="str">
        <f t="shared" si="41"/>
        <v>Sun Life MFS International Value F_-8</v>
      </c>
    </row>
    <row r="2642" spans="1:24" x14ac:dyDescent="0.25">
      <c r="A2642">
        <v>50</v>
      </c>
      <c r="B2642" t="s">
        <v>13319</v>
      </c>
      <c r="C2642" t="s">
        <v>13320</v>
      </c>
      <c r="D2642" t="s">
        <v>347</v>
      </c>
      <c r="E2642">
        <v>68</v>
      </c>
      <c r="G2642">
        <v>4</v>
      </c>
      <c r="H2642">
        <v>4</v>
      </c>
      <c r="I2642">
        <v>2</v>
      </c>
      <c r="J2642">
        <v>0</v>
      </c>
      <c r="K2642">
        <v>5</v>
      </c>
      <c r="L2642">
        <v>15891934.091</v>
      </c>
      <c r="M2642">
        <v>1260644870</v>
      </c>
      <c r="N2642" s="60">
        <v>24087930</v>
      </c>
      <c r="O2642" s="60">
        <v>2595783330</v>
      </c>
      <c r="P2642" s="82">
        <v>485656650</v>
      </c>
      <c r="Q2642" s="60">
        <v>81378513780</v>
      </c>
      <c r="R2642">
        <v>3.1897649753317971E-2</v>
      </c>
      <c r="S2642">
        <v>3135.0272127681783</v>
      </c>
      <c r="T2642">
        <f>_xlfn.XLOOKUP(B2642&amp;"_"&amp;E2642,'Downgraded funds'!$AE$2:$AE$5547,'Downgraded funds'!$AB$2:$AB$5547)</f>
        <v>60.037979752515035</v>
      </c>
      <c r="U2642">
        <v>101.93934864130865</v>
      </c>
      <c r="V2642">
        <f>_xlfn.XLOOKUP(B2642&amp;"_"&amp;E2642,'Downgraded funds'!$AE$2:$AE$5547,'Downgraded funds'!$AD$2:$AD$5547)</f>
        <v>114.75708539787554</v>
      </c>
      <c r="W2642">
        <v>-7</v>
      </c>
      <c r="X2642" t="str">
        <f t="shared" si="41"/>
        <v>Sun Life MFS International Value F_-7</v>
      </c>
    </row>
    <row r="2643" spans="1:24" x14ac:dyDescent="0.25">
      <c r="A2643">
        <v>50</v>
      </c>
      <c r="B2643" t="s">
        <v>13319</v>
      </c>
      <c r="C2643" t="s">
        <v>13320</v>
      </c>
      <c r="D2643" t="s">
        <v>347</v>
      </c>
      <c r="E2643">
        <v>69</v>
      </c>
      <c r="G2643">
        <v>4</v>
      </c>
      <c r="H2643">
        <v>4</v>
      </c>
      <c r="I2643">
        <v>2</v>
      </c>
      <c r="J2643">
        <v>0</v>
      </c>
      <c r="K2643">
        <v>5</v>
      </c>
      <c r="L2643">
        <v>6758003.0829999996</v>
      </c>
      <c r="M2643">
        <v>1207869303</v>
      </c>
      <c r="N2643" s="60">
        <v>11382410</v>
      </c>
      <c r="O2643" s="60">
        <v>2484283070</v>
      </c>
      <c r="P2643" s="82">
        <v>403476910</v>
      </c>
      <c r="Q2643" s="60">
        <v>78795957480</v>
      </c>
      <c r="R2643">
        <v>3.1528052319569323E-2</v>
      </c>
      <c r="S2643">
        <v>3171.7785477642856</v>
      </c>
      <c r="T2643">
        <f>_xlfn.XLOOKUP(B2643&amp;"_"&amp;E2643,'Downgraded funds'!$AE$2:$AE$5547,'Downgraded funds'!$AB$2:$AB$5547)</f>
        <v>57.061979209777625</v>
      </c>
      <c r="U2643">
        <v>100.75817943457368</v>
      </c>
      <c r="V2643">
        <f>_xlfn.XLOOKUP(B2643&amp;"_"&amp;E2643,'Downgraded funds'!$AE$2:$AE$5547,'Downgraded funds'!$AD$2:$AD$5547)</f>
        <v>169.40498596653308</v>
      </c>
      <c r="W2643">
        <v>-6</v>
      </c>
      <c r="X2643" t="str">
        <f t="shared" si="41"/>
        <v>Sun Life MFS International Value F_-6</v>
      </c>
    </row>
    <row r="2644" spans="1:24" x14ac:dyDescent="0.25">
      <c r="A2644">
        <v>50</v>
      </c>
      <c r="B2644" t="s">
        <v>13319</v>
      </c>
      <c r="C2644" t="s">
        <v>13320</v>
      </c>
      <c r="D2644" t="s">
        <v>347</v>
      </c>
      <c r="E2644">
        <v>70</v>
      </c>
      <c r="G2644">
        <v>4</v>
      </c>
      <c r="H2644">
        <v>4</v>
      </c>
      <c r="I2644">
        <v>2</v>
      </c>
      <c r="J2644">
        <v>0</v>
      </c>
      <c r="K2644">
        <v>5</v>
      </c>
      <c r="L2644">
        <v>19504861.837000001</v>
      </c>
      <c r="M2644">
        <v>1241960167</v>
      </c>
      <c r="N2644" s="60">
        <v>16511230</v>
      </c>
      <c r="O2644" s="60">
        <v>2530872830</v>
      </c>
      <c r="P2644" s="82">
        <v>839059800</v>
      </c>
      <c r="Q2644" s="60">
        <v>80266905430</v>
      </c>
      <c r="R2644">
        <v>3.1530713890635165E-2</v>
      </c>
      <c r="S2644">
        <v>3171.5108115487569</v>
      </c>
      <c r="T2644">
        <f>_xlfn.XLOOKUP(B2644&amp;"_"&amp;E2644,'Downgraded funds'!$AE$2:$AE$5547,'Downgraded funds'!$AB$2:$AB$5547)</f>
        <v>55.583955921001518</v>
      </c>
      <c r="U2644">
        <v>100.76668535343958</v>
      </c>
      <c r="V2644">
        <f>_xlfn.XLOOKUP(B2644&amp;"_"&amp;E2644,'Downgraded funds'!$AE$2:$AE$5547,'Downgraded funds'!$AD$2:$AD$5547)</f>
        <v>220.70486597836307</v>
      </c>
      <c r="W2644">
        <v>-5</v>
      </c>
      <c r="X2644" t="str">
        <f t="shared" si="41"/>
        <v>Sun Life MFS International Value F_-5</v>
      </c>
    </row>
    <row r="2645" spans="1:24" x14ac:dyDescent="0.25">
      <c r="A2645">
        <v>50</v>
      </c>
      <c r="B2645" t="s">
        <v>13319</v>
      </c>
      <c r="C2645" t="s">
        <v>13320</v>
      </c>
      <c r="D2645" t="s">
        <v>347</v>
      </c>
      <c r="E2645">
        <v>71</v>
      </c>
      <c r="G2645">
        <v>4</v>
      </c>
      <c r="H2645">
        <v>4</v>
      </c>
      <c r="I2645">
        <v>2</v>
      </c>
      <c r="J2645">
        <v>0</v>
      </c>
      <c r="K2645">
        <v>5</v>
      </c>
      <c r="L2645">
        <v>11308117.143999999</v>
      </c>
      <c r="M2645">
        <v>1270648894</v>
      </c>
      <c r="N2645" s="60">
        <v>21078690</v>
      </c>
      <c r="O2645" s="60">
        <v>2587023660</v>
      </c>
      <c r="P2645" s="82">
        <v>807673070</v>
      </c>
      <c r="Q2645" s="60">
        <v>80282144350</v>
      </c>
      <c r="R2645">
        <v>3.2224147485666904E-2</v>
      </c>
      <c r="S2645">
        <v>3103.2628572867402</v>
      </c>
      <c r="T2645">
        <f>_xlfn.XLOOKUP(B2645&amp;"_"&amp;E2645,'Downgraded funds'!$AE$2:$AE$5547,'Downgraded funds'!$AB$2:$AB$5547)</f>
        <v>51.987171694314668</v>
      </c>
      <c r="U2645">
        <v>102.98277868790801</v>
      </c>
      <c r="V2645">
        <f>_xlfn.XLOOKUP(B2645&amp;"_"&amp;E2645,'Downgraded funds'!$AE$2:$AE$5547,'Downgraded funds'!$AD$2:$AD$5547)</f>
        <v>160.99500686847136</v>
      </c>
      <c r="W2645">
        <v>-4</v>
      </c>
      <c r="X2645" t="str">
        <f t="shared" si="41"/>
        <v>Sun Life MFS International Value F_-4</v>
      </c>
    </row>
    <row r="2646" spans="1:24" x14ac:dyDescent="0.25">
      <c r="A2646">
        <v>50</v>
      </c>
      <c r="B2646" t="s">
        <v>13319</v>
      </c>
      <c r="C2646" t="s">
        <v>13320</v>
      </c>
      <c r="D2646" t="s">
        <v>347</v>
      </c>
      <c r="E2646">
        <v>72</v>
      </c>
      <c r="G2646">
        <v>4</v>
      </c>
      <c r="H2646">
        <v>4</v>
      </c>
      <c r="I2646">
        <v>2</v>
      </c>
      <c r="J2646">
        <v>0</v>
      </c>
      <c r="K2646">
        <v>5</v>
      </c>
      <c r="L2646">
        <v>13472100.205</v>
      </c>
      <c r="M2646">
        <v>1326627461</v>
      </c>
      <c r="N2646" s="60">
        <v>18108630</v>
      </c>
      <c r="O2646" s="60">
        <v>2691804470</v>
      </c>
      <c r="P2646" s="82">
        <v>-178581180</v>
      </c>
      <c r="Q2646" s="60">
        <v>82366491010</v>
      </c>
      <c r="R2646">
        <v>3.2680820039707556E-2</v>
      </c>
      <c r="S2646">
        <v>3059.8987381130246</v>
      </c>
      <c r="T2646">
        <f>_xlfn.XLOOKUP(B2646&amp;"_"&amp;E2646,'Downgraded funds'!$AE$2:$AE$5547,'Downgraded funds'!$AB$2:$AB$5547)</f>
        <v>75.048791234404973</v>
      </c>
      <c r="U2646">
        <v>104.44222485592621</v>
      </c>
      <c r="V2646">
        <f>_xlfn.XLOOKUP(B2646&amp;"_"&amp;E2646,'Downgraded funds'!$AE$2:$AE$5547,'Downgraded funds'!$AD$2:$AD$5547)</f>
        <v>113.688962703071</v>
      </c>
      <c r="W2646">
        <v>-3</v>
      </c>
      <c r="X2646" t="str">
        <f t="shared" si="41"/>
        <v>Sun Life MFS International Value F_-3</v>
      </c>
    </row>
    <row r="2647" spans="1:24" x14ac:dyDescent="0.25">
      <c r="A2647">
        <v>50</v>
      </c>
      <c r="B2647" t="s">
        <v>13319</v>
      </c>
      <c r="C2647" t="s">
        <v>13320</v>
      </c>
      <c r="D2647" t="s">
        <v>347</v>
      </c>
      <c r="E2647">
        <v>73</v>
      </c>
      <c r="G2647">
        <v>4</v>
      </c>
      <c r="H2647">
        <v>4</v>
      </c>
      <c r="I2647">
        <v>2</v>
      </c>
      <c r="J2647">
        <v>0</v>
      </c>
      <c r="K2647">
        <v>5</v>
      </c>
      <c r="L2647">
        <v>7181316.1179999998</v>
      </c>
      <c r="M2647">
        <v>1215667200</v>
      </c>
      <c r="N2647" s="60">
        <v>14338720</v>
      </c>
      <c r="O2647" s="60">
        <v>2465069710</v>
      </c>
      <c r="P2647" s="82">
        <v>1145551630</v>
      </c>
      <c r="Q2647" s="60">
        <v>79355168760</v>
      </c>
      <c r="R2647">
        <v>3.1063757389960343E-2</v>
      </c>
      <c r="S2647">
        <v>3219.1855848165851</v>
      </c>
      <c r="T2647">
        <f>_xlfn.XLOOKUP(B2647&amp;"_"&amp;E2647,'Downgraded funds'!$AE$2:$AE$5547,'Downgraded funds'!$AB$2:$AB$5547)</f>
        <v>37.49072588395665</v>
      </c>
      <c r="U2647">
        <v>99.274373478090055</v>
      </c>
      <c r="V2647">
        <f>_xlfn.XLOOKUP(B2647&amp;"_"&amp;E2647,'Downgraded funds'!$AE$2:$AE$5547,'Downgraded funds'!$AD$2:$AD$5547)</f>
        <v>124.83270941261189</v>
      </c>
      <c r="W2647">
        <v>-2</v>
      </c>
      <c r="X2647" t="str">
        <f t="shared" si="41"/>
        <v>Sun Life MFS International Value F_-2</v>
      </c>
    </row>
    <row r="2648" spans="1:24" x14ac:dyDescent="0.25">
      <c r="A2648">
        <v>50</v>
      </c>
      <c r="B2648" t="s">
        <v>13319</v>
      </c>
      <c r="C2648" t="s">
        <v>13320</v>
      </c>
      <c r="D2648" t="s">
        <v>347</v>
      </c>
      <c r="E2648">
        <v>74</v>
      </c>
      <c r="G2648">
        <v>4</v>
      </c>
      <c r="H2648">
        <v>4</v>
      </c>
      <c r="I2648">
        <v>2</v>
      </c>
      <c r="J2648">
        <v>0</v>
      </c>
      <c r="K2648">
        <v>5</v>
      </c>
      <c r="L2648">
        <v>23569043.524</v>
      </c>
      <c r="M2648">
        <v>1199415667</v>
      </c>
      <c r="N2648" s="60">
        <v>28863010</v>
      </c>
      <c r="O2648" s="60">
        <v>2411752270</v>
      </c>
      <c r="P2648" s="82">
        <v>1011813570</v>
      </c>
      <c r="Q2648" s="60">
        <v>77666673170</v>
      </c>
      <c r="R2648">
        <v>3.1052601734608328E-2</v>
      </c>
      <c r="S2648">
        <v>3220.3420780858223</v>
      </c>
      <c r="T2648">
        <f>_xlfn.XLOOKUP(B2648&amp;"_"&amp;E2648,'Downgraded funds'!$AE$2:$AE$5547,'Downgraded funds'!$AB$2:$AB$5547)</f>
        <v>51.720797312087178</v>
      </c>
      <c r="U2648">
        <v>99.238721941094511</v>
      </c>
      <c r="V2648">
        <f>_xlfn.XLOOKUP(B2648&amp;"_"&amp;E2648,'Downgraded funds'!$AE$2:$AE$5547,'Downgraded funds'!$AD$2:$AD$5547)</f>
        <v>151.46622951836827</v>
      </c>
      <c r="W2648">
        <v>-1</v>
      </c>
      <c r="X2648" t="str">
        <f t="shared" si="41"/>
        <v>Sun Life MFS International Value F_-1</v>
      </c>
    </row>
    <row r="2649" spans="1:24" x14ac:dyDescent="0.25">
      <c r="A2649">
        <v>50</v>
      </c>
      <c r="B2649" t="s">
        <v>13319</v>
      </c>
      <c r="C2649" t="s">
        <v>13320</v>
      </c>
      <c r="D2649" t="s">
        <v>347</v>
      </c>
      <c r="E2649">
        <v>75</v>
      </c>
      <c r="G2649">
        <v>4</v>
      </c>
      <c r="H2649">
        <v>4</v>
      </c>
      <c r="I2649">
        <v>2</v>
      </c>
      <c r="J2649">
        <v>1</v>
      </c>
      <c r="K2649">
        <v>5</v>
      </c>
      <c r="L2649">
        <v>4597646.9349999996</v>
      </c>
      <c r="M2649">
        <v>1167120611</v>
      </c>
      <c r="N2649" s="60">
        <v>41327600</v>
      </c>
      <c r="O2649" s="60">
        <v>2379629250</v>
      </c>
      <c r="P2649" s="82">
        <v>-483243630</v>
      </c>
      <c r="Q2649" s="60">
        <v>76048817900</v>
      </c>
      <c r="R2649">
        <v>3.1290811819443154E-2</v>
      </c>
      <c r="S2649">
        <v>3195.8263204236541</v>
      </c>
      <c r="T2649">
        <f>_xlfn.XLOOKUP(B2649&amp;"_"&amp;E2649,'Downgraded funds'!$AE$2:$AE$5547,'Downgraded funds'!$AB$2:$AB$5547)</f>
        <v>100</v>
      </c>
      <c r="U2649">
        <v>100</v>
      </c>
      <c r="V2649">
        <f>_xlfn.XLOOKUP(B2649&amp;"_"&amp;E2649,'Downgraded funds'!$AE$2:$AE$5547,'Downgraded funds'!$AD$2:$AD$5547)</f>
        <v>100</v>
      </c>
      <c r="W2649">
        <v>0</v>
      </c>
      <c r="X2649" t="str">
        <f t="shared" si="41"/>
        <v>Sun Life MFS International Value F_0</v>
      </c>
    </row>
    <row r="2650" spans="1:24" x14ac:dyDescent="0.25">
      <c r="A2650">
        <v>50</v>
      </c>
      <c r="B2650" t="s">
        <v>13319</v>
      </c>
      <c r="C2650" t="s">
        <v>13320</v>
      </c>
      <c r="D2650" t="s">
        <v>347</v>
      </c>
      <c r="E2650">
        <v>76</v>
      </c>
      <c r="G2650">
        <v>4</v>
      </c>
      <c r="H2650">
        <v>4</v>
      </c>
      <c r="I2650">
        <v>2</v>
      </c>
      <c r="J2650">
        <v>0</v>
      </c>
      <c r="K2650">
        <v>4</v>
      </c>
      <c r="L2650">
        <v>-3980565.281</v>
      </c>
      <c r="M2650">
        <v>1105313923</v>
      </c>
      <c r="N2650" s="60">
        <v>19750730</v>
      </c>
      <c r="O2650" s="60">
        <v>2275552080</v>
      </c>
      <c r="P2650" s="82">
        <v>-217234530</v>
      </c>
      <c r="Q2650" s="60">
        <v>77034448610</v>
      </c>
      <c r="R2650">
        <v>2.9539408940542557E-2</v>
      </c>
      <c r="S2650">
        <v>3385.3080879607905</v>
      </c>
      <c r="T2650">
        <f>_xlfn.XLOOKUP(B2650&amp;"_"&amp;E2650,'Downgraded funds'!$AE$2:$AE$5547,'Downgraded funds'!$AB$2:$AB$5547)</f>
        <v>86.771428490132493</v>
      </c>
      <c r="U2650">
        <v>94.402820581943715</v>
      </c>
      <c r="V2650">
        <f>_xlfn.XLOOKUP(B2650&amp;"_"&amp;E2650,'Downgraded funds'!$AE$2:$AE$5547,'Downgraded funds'!$AD$2:$AD$5547)</f>
        <v>106.69748346548356</v>
      </c>
      <c r="W2650">
        <v>1</v>
      </c>
      <c r="X2650" t="str">
        <f t="shared" si="41"/>
        <v>Sun Life MFS International Value F_1</v>
      </c>
    </row>
    <row r="2651" spans="1:24" x14ac:dyDescent="0.25">
      <c r="A2651">
        <v>50</v>
      </c>
      <c r="B2651" t="s">
        <v>13319</v>
      </c>
      <c r="C2651" t="s">
        <v>13320</v>
      </c>
      <c r="D2651" t="s">
        <v>347</v>
      </c>
      <c r="E2651">
        <v>77</v>
      </c>
      <c r="G2651">
        <v>4</v>
      </c>
      <c r="H2651">
        <v>4</v>
      </c>
      <c r="I2651">
        <v>2</v>
      </c>
      <c r="J2651">
        <v>0</v>
      </c>
      <c r="K2651">
        <v>4</v>
      </c>
      <c r="L2651">
        <v>-5845086.8059999999</v>
      </c>
      <c r="M2651">
        <v>1073079464</v>
      </c>
      <c r="N2651" s="60">
        <v>-16714520</v>
      </c>
      <c r="O2651" s="60">
        <v>2207707970</v>
      </c>
      <c r="P2651" s="82">
        <v>-287473780</v>
      </c>
      <c r="Q2651" s="60">
        <v>71963727090</v>
      </c>
      <c r="R2651">
        <v>3.0678066010102201E-2</v>
      </c>
      <c r="S2651">
        <v>3259.6578926152088</v>
      </c>
      <c r="T2651">
        <f>_xlfn.XLOOKUP(B2651&amp;"_"&amp;E2651,'Downgraded funds'!$AE$2:$AE$5547,'Downgraded funds'!$AB$2:$AB$5547)</f>
        <v>33.09007906636586</v>
      </c>
      <c r="U2651">
        <v>98.041770814778886</v>
      </c>
      <c r="V2651">
        <f>_xlfn.XLOOKUP(B2651&amp;"_"&amp;E2651,'Downgraded funds'!$AE$2:$AE$5547,'Downgraded funds'!$AD$2:$AD$5547)</f>
        <v>118.1001341659902</v>
      </c>
      <c r="W2651">
        <v>2</v>
      </c>
      <c r="X2651" t="str">
        <f t="shared" si="41"/>
        <v>Sun Life MFS International Value F_2</v>
      </c>
    </row>
    <row r="2652" spans="1:24" x14ac:dyDescent="0.25">
      <c r="A2652">
        <v>50</v>
      </c>
      <c r="B2652" t="s">
        <v>13319</v>
      </c>
      <c r="C2652" t="s">
        <v>13320</v>
      </c>
      <c r="D2652" t="s">
        <v>347</v>
      </c>
      <c r="E2652">
        <v>78</v>
      </c>
      <c r="G2652">
        <v>4</v>
      </c>
      <c r="H2652">
        <v>4</v>
      </c>
      <c r="I2652">
        <v>2</v>
      </c>
      <c r="J2652">
        <v>0</v>
      </c>
      <c r="K2652">
        <v>4</v>
      </c>
      <c r="L2652">
        <v>-65994262.806000002</v>
      </c>
      <c r="M2652">
        <v>937755480</v>
      </c>
      <c r="N2652" s="60">
        <v>-73396570</v>
      </c>
      <c r="O2652" s="60">
        <v>1992189840</v>
      </c>
      <c r="P2652" s="82">
        <v>-180292980</v>
      </c>
      <c r="Q2652" s="60">
        <v>66505383030</v>
      </c>
      <c r="R2652">
        <v>2.995531713728106E-2</v>
      </c>
      <c r="S2652">
        <v>3338.3055015479849</v>
      </c>
      <c r="T2652">
        <f>_xlfn.XLOOKUP(B2652&amp;"_"&amp;E2652,'Downgraded funds'!$AE$2:$AE$5547,'Downgraded funds'!$AB$2:$AB$5547)</f>
        <v>30.143344837421839</v>
      </c>
      <c r="U2652">
        <v>95.731990943960554</v>
      </c>
      <c r="V2652">
        <f>_xlfn.XLOOKUP(B2652&amp;"_"&amp;E2652,'Downgraded funds'!$AE$2:$AE$5547,'Downgraded funds'!$AD$2:$AD$5547)</f>
        <v>315.55898120486489</v>
      </c>
      <c r="W2652">
        <v>3</v>
      </c>
      <c r="X2652" t="str">
        <f t="shared" si="41"/>
        <v>Sun Life MFS International Value F_3</v>
      </c>
    </row>
    <row r="2653" spans="1:24" x14ac:dyDescent="0.25">
      <c r="A2653">
        <v>50</v>
      </c>
      <c r="B2653" t="s">
        <v>13319</v>
      </c>
      <c r="C2653" t="s">
        <v>13320</v>
      </c>
      <c r="D2653" t="s">
        <v>347</v>
      </c>
      <c r="E2653">
        <v>79</v>
      </c>
      <c r="G2653">
        <v>4</v>
      </c>
      <c r="H2653">
        <v>4</v>
      </c>
      <c r="I2653">
        <v>2</v>
      </c>
      <c r="J2653">
        <v>0</v>
      </c>
      <c r="K2653">
        <v>4</v>
      </c>
      <c r="L2653">
        <v>-13274632.142999999</v>
      </c>
      <c r="M2653">
        <v>992589564</v>
      </c>
      <c r="N2653" s="60">
        <v>-9798220</v>
      </c>
      <c r="O2653" s="60">
        <v>2118632550</v>
      </c>
      <c r="P2653" s="82">
        <v>164959560</v>
      </c>
      <c r="Q2653" s="60">
        <v>69795627200</v>
      </c>
      <c r="R2653">
        <v>3.0354803516974484E-2</v>
      </c>
      <c r="S2653">
        <v>3294.3715133612955</v>
      </c>
      <c r="T2653">
        <f>_xlfn.XLOOKUP(B2653&amp;"_"&amp;E2653,'Downgraded funds'!$AE$2:$AE$5547,'Downgraded funds'!$AB$2:$AB$5547)</f>
        <v>23.701827779273263</v>
      </c>
      <c r="U2653">
        <v>97.008680030835563</v>
      </c>
      <c r="V2653">
        <f>_xlfn.XLOOKUP(B2653&amp;"_"&amp;E2653,'Downgraded funds'!$AE$2:$AE$5547,'Downgraded funds'!$AD$2:$AD$5547)</f>
        <v>115.24140911221437</v>
      </c>
      <c r="W2653">
        <v>4</v>
      </c>
      <c r="X2653" t="str">
        <f t="shared" si="41"/>
        <v>Sun Life MFS International Value F_4</v>
      </c>
    </row>
    <row r="2654" spans="1:24" x14ac:dyDescent="0.25">
      <c r="A2654">
        <v>50</v>
      </c>
      <c r="B2654" t="s">
        <v>13319</v>
      </c>
      <c r="C2654" t="s">
        <v>13320</v>
      </c>
      <c r="D2654" t="s">
        <v>347</v>
      </c>
      <c r="E2654">
        <v>80</v>
      </c>
      <c r="G2654">
        <v>4</v>
      </c>
      <c r="H2654">
        <v>4</v>
      </c>
      <c r="I2654">
        <v>2</v>
      </c>
      <c r="J2654">
        <v>0</v>
      </c>
      <c r="K2654">
        <v>4</v>
      </c>
      <c r="L2654">
        <v>-13705110.199999999</v>
      </c>
      <c r="M2654">
        <v>922895641</v>
      </c>
      <c r="N2654" s="60">
        <v>-26481030</v>
      </c>
      <c r="O2654" s="60">
        <v>1981384090</v>
      </c>
      <c r="P2654" s="82">
        <v>-44035840</v>
      </c>
      <c r="Q2654" s="60">
        <v>67404771380</v>
      </c>
      <c r="R2654">
        <v>2.9395309106973785E-2</v>
      </c>
      <c r="S2654">
        <v>3401.9033321298143</v>
      </c>
      <c r="T2654">
        <f>_xlfn.XLOOKUP(B2654&amp;"_"&amp;E2654,'Downgraded funds'!$AE$2:$AE$5547,'Downgraded funds'!$AB$2:$AB$5547)</f>
        <v>32.570263110606625</v>
      </c>
      <c r="U2654">
        <v>93.942302541055966</v>
      </c>
      <c r="V2654">
        <f>_xlfn.XLOOKUP(B2654&amp;"_"&amp;E2654,'Downgraded funds'!$AE$2:$AE$5547,'Downgraded funds'!$AD$2:$AD$5547)</f>
        <v>188.24515146556939</v>
      </c>
      <c r="W2654">
        <v>5</v>
      </c>
      <c r="X2654" t="str">
        <f t="shared" si="41"/>
        <v>Sun Life MFS International Value F_5</v>
      </c>
    </row>
    <row r="2655" spans="1:24" x14ac:dyDescent="0.25">
      <c r="A2655">
        <v>50</v>
      </c>
      <c r="B2655" t="s">
        <v>13319</v>
      </c>
      <c r="C2655" t="s">
        <v>13320</v>
      </c>
      <c r="D2655" t="s">
        <v>347</v>
      </c>
      <c r="E2655">
        <v>81</v>
      </c>
      <c r="G2655">
        <v>4</v>
      </c>
      <c r="H2655">
        <v>4</v>
      </c>
      <c r="I2655">
        <v>2</v>
      </c>
      <c r="J2655">
        <v>0</v>
      </c>
      <c r="K2655">
        <v>4</v>
      </c>
      <c r="L2655">
        <v>-16880000.02</v>
      </c>
      <c r="M2655">
        <v>876901352</v>
      </c>
      <c r="N2655" s="60">
        <v>-24538930</v>
      </c>
      <c r="O2655" s="60">
        <v>1893847290</v>
      </c>
      <c r="P2655" s="82">
        <v>-926863820</v>
      </c>
      <c r="Q2655" s="60">
        <v>63276253940</v>
      </c>
      <c r="R2655">
        <v>2.9929826310447986E-2</v>
      </c>
      <c r="S2655">
        <v>3341.1486910330555</v>
      </c>
      <c r="T2655">
        <f>_xlfn.XLOOKUP(B2655&amp;"_"&amp;E2655,'Downgraded funds'!$AE$2:$AE$5547,'Downgraded funds'!$AB$2:$AB$5547)</f>
        <v>31.384149817699505</v>
      </c>
      <c r="U2655">
        <v>95.650526688638067</v>
      </c>
      <c r="V2655">
        <f>_xlfn.XLOOKUP(B2655&amp;"_"&amp;E2655,'Downgraded funds'!$AE$2:$AE$5547,'Downgraded funds'!$AD$2:$AD$5547)</f>
        <v>92.42662777344556</v>
      </c>
      <c r="W2655">
        <v>6</v>
      </c>
      <c r="X2655" t="str">
        <f t="shared" si="41"/>
        <v>Sun Life MFS International Value F_6</v>
      </c>
    </row>
    <row r="2656" spans="1:24" x14ac:dyDescent="0.25">
      <c r="A2656">
        <v>50</v>
      </c>
      <c r="B2656" t="s">
        <v>13319</v>
      </c>
      <c r="C2656" t="s">
        <v>13320</v>
      </c>
      <c r="D2656" t="s">
        <v>347</v>
      </c>
      <c r="E2656">
        <v>82</v>
      </c>
      <c r="G2656">
        <v>4</v>
      </c>
      <c r="H2656">
        <v>4</v>
      </c>
      <c r="I2656">
        <v>2</v>
      </c>
      <c r="J2656">
        <v>0</v>
      </c>
      <c r="K2656">
        <v>4</v>
      </c>
      <c r="L2656">
        <v>-32121715.204</v>
      </c>
      <c r="M2656">
        <v>864942082</v>
      </c>
      <c r="N2656" s="60">
        <v>-35189810</v>
      </c>
      <c r="O2656" s="60">
        <v>1898533190</v>
      </c>
      <c r="P2656" s="82">
        <v>-286333030</v>
      </c>
      <c r="Q2656" s="60">
        <v>65470184830</v>
      </c>
      <c r="R2656">
        <v>2.8998439441246953E-2</v>
      </c>
      <c r="S2656">
        <v>3448.4614319542134</v>
      </c>
      <c r="T2656">
        <f>_xlfn.XLOOKUP(B2656&amp;"_"&amp;E2656,'Downgraded funds'!$AE$2:$AE$5547,'Downgraded funds'!$AB$2:$AB$5547)</f>
        <v>26.732164460702961</v>
      </c>
      <c r="U2656">
        <v>92.673976017548412</v>
      </c>
      <c r="V2656">
        <f>_xlfn.XLOOKUP(B2656&amp;"_"&amp;E2656,'Downgraded funds'!$AE$2:$AE$5547,'Downgraded funds'!$AD$2:$AD$5547)</f>
        <v>186.31692171754591</v>
      </c>
      <c r="W2656">
        <v>7</v>
      </c>
      <c r="X2656" t="str">
        <f t="shared" si="41"/>
        <v>Sun Life MFS International Value F_7</v>
      </c>
    </row>
    <row r="2657" spans="1:24" x14ac:dyDescent="0.25">
      <c r="A2657">
        <v>50</v>
      </c>
      <c r="B2657" t="s">
        <v>13319</v>
      </c>
      <c r="C2657" t="s">
        <v>13320</v>
      </c>
      <c r="D2657" t="s">
        <v>347</v>
      </c>
      <c r="E2657">
        <v>83</v>
      </c>
      <c r="G2657">
        <v>4</v>
      </c>
      <c r="H2657">
        <v>4</v>
      </c>
      <c r="I2657">
        <v>2</v>
      </c>
      <c r="J2657">
        <v>0</v>
      </c>
      <c r="K2657">
        <v>4</v>
      </c>
      <c r="L2657">
        <v>-20016681.004000001</v>
      </c>
      <c r="M2657">
        <v>945590604</v>
      </c>
      <c r="N2657" s="60">
        <v>-27468480</v>
      </c>
      <c r="O2657" s="60">
        <v>2093590580</v>
      </c>
      <c r="P2657" s="82">
        <v>-547532810</v>
      </c>
      <c r="Q2657" s="60">
        <v>72543637410</v>
      </c>
      <c r="R2657">
        <v>2.8859740905567033E-2</v>
      </c>
      <c r="S2657">
        <v>3465.034572805539</v>
      </c>
      <c r="T2657">
        <f>_xlfn.XLOOKUP(B2657&amp;"_"&amp;E2657,'Downgraded funds'!$AE$2:$AE$5547,'Downgraded funds'!$AB$2:$AB$5547)</f>
        <v>26.586253921144205</v>
      </c>
      <c r="U2657">
        <v>92.230719586618306</v>
      </c>
      <c r="V2657">
        <f>_xlfn.XLOOKUP(B2657&amp;"_"&amp;E2657,'Downgraded funds'!$AE$2:$AE$5547,'Downgraded funds'!$AD$2:$AD$5547)</f>
        <v>114.436653887799</v>
      </c>
      <c r="W2657">
        <v>8</v>
      </c>
      <c r="X2657" t="str">
        <f t="shared" si="41"/>
        <v>Sun Life MFS International Value F_8</v>
      </c>
    </row>
    <row r="2658" spans="1:24" x14ac:dyDescent="0.25">
      <c r="A2658">
        <v>50</v>
      </c>
      <c r="B2658" t="s">
        <v>13319</v>
      </c>
      <c r="C2658" t="s">
        <v>13320</v>
      </c>
      <c r="D2658" t="s">
        <v>347</v>
      </c>
      <c r="E2658">
        <v>84</v>
      </c>
      <c r="G2658">
        <v>4</v>
      </c>
      <c r="H2658">
        <v>4</v>
      </c>
      <c r="I2658">
        <v>2</v>
      </c>
      <c r="J2658">
        <v>0</v>
      </c>
      <c r="K2658">
        <v>4</v>
      </c>
      <c r="L2658">
        <v>-41620837.366999999</v>
      </c>
      <c r="M2658">
        <v>870869492</v>
      </c>
      <c r="N2658" s="60">
        <v>-47324120</v>
      </c>
      <c r="O2658" s="60">
        <v>1977523790</v>
      </c>
      <c r="P2658" s="82">
        <v>-561546170</v>
      </c>
      <c r="Q2658" s="60">
        <v>70791556080</v>
      </c>
      <c r="R2658">
        <v>2.7934458564030481E-2</v>
      </c>
      <c r="S2658">
        <v>3579.8080628906114</v>
      </c>
      <c r="T2658">
        <f>_xlfn.XLOOKUP(B2658&amp;"_"&amp;E2658,'Downgraded funds'!$AE$2:$AE$5547,'Downgraded funds'!$AB$2:$AB$5547)</f>
        <v>36.595393857785936</v>
      </c>
      <c r="U2658">
        <v>89.273677925712562</v>
      </c>
      <c r="V2658">
        <f>_xlfn.XLOOKUP(B2658&amp;"_"&amp;E2658,'Downgraded funds'!$AE$2:$AE$5547,'Downgraded funds'!$AD$2:$AD$5547)</f>
        <v>175.4129389518458</v>
      </c>
      <c r="W2658">
        <v>9</v>
      </c>
      <c r="X2658" t="str">
        <f t="shared" si="41"/>
        <v>Sun Life MFS International Value F_9</v>
      </c>
    </row>
    <row r="2659" spans="1:24" x14ac:dyDescent="0.25">
      <c r="A2659">
        <v>50</v>
      </c>
      <c r="B2659" t="s">
        <v>13319</v>
      </c>
      <c r="C2659" t="s">
        <v>13320</v>
      </c>
      <c r="D2659" t="s">
        <v>347</v>
      </c>
      <c r="E2659">
        <v>85</v>
      </c>
      <c r="G2659">
        <v>4</v>
      </c>
      <c r="H2659">
        <v>4</v>
      </c>
      <c r="I2659">
        <v>2</v>
      </c>
      <c r="J2659">
        <v>0</v>
      </c>
      <c r="K2659">
        <v>4</v>
      </c>
      <c r="L2659">
        <v>1400352.09</v>
      </c>
      <c r="M2659">
        <v>933974814</v>
      </c>
      <c r="N2659" s="60">
        <v>-3177790</v>
      </c>
      <c r="O2659" s="60">
        <v>2113012740</v>
      </c>
      <c r="P2659" s="82">
        <v>93396750</v>
      </c>
      <c r="Q2659" s="60">
        <v>75200042020</v>
      </c>
      <c r="R2659">
        <v>2.8098557969396198E-2</v>
      </c>
      <c r="S2659">
        <v>3558.901496258844</v>
      </c>
      <c r="T2659">
        <f>_xlfn.XLOOKUP(B2659&amp;"_"&amp;E2659,'Downgraded funds'!$AE$2:$AE$5547,'Downgraded funds'!$AB$2:$AB$5547)</f>
        <v>26.554199181060575</v>
      </c>
      <c r="U2659">
        <v>89.798111124546196</v>
      </c>
      <c r="V2659">
        <f>_xlfn.XLOOKUP(B2659&amp;"_"&amp;E2659,'Downgraded funds'!$AE$2:$AE$5547,'Downgraded funds'!$AD$2:$AD$5547)</f>
        <v>78.702883076345415</v>
      </c>
      <c r="W2659">
        <v>10</v>
      </c>
      <c r="X2659" t="str">
        <f t="shared" si="41"/>
        <v>Sun Life MFS International Value F_10</v>
      </c>
    </row>
    <row r="2660" spans="1:24" x14ac:dyDescent="0.25">
      <c r="A2660">
        <v>50</v>
      </c>
      <c r="B2660" t="s">
        <v>13319</v>
      </c>
      <c r="C2660" t="s">
        <v>13320</v>
      </c>
      <c r="D2660" t="s">
        <v>347</v>
      </c>
      <c r="E2660">
        <v>86</v>
      </c>
      <c r="G2660">
        <v>4</v>
      </c>
      <c r="H2660">
        <v>4</v>
      </c>
      <c r="I2660">
        <v>2</v>
      </c>
      <c r="J2660">
        <v>0</v>
      </c>
      <c r="K2660">
        <v>4</v>
      </c>
      <c r="L2660">
        <v>-3111255.892</v>
      </c>
      <c r="M2660">
        <v>923860305</v>
      </c>
      <c r="N2660" s="60">
        <v>-7823560</v>
      </c>
      <c r="O2660" s="60">
        <v>2090847440</v>
      </c>
      <c r="P2660" s="82">
        <v>337472200</v>
      </c>
      <c r="Q2660" s="60">
        <v>75299252390</v>
      </c>
      <c r="R2660">
        <v>2.7767173957728056E-2</v>
      </c>
      <c r="S2660">
        <v>3601.3747798835097</v>
      </c>
      <c r="T2660">
        <f>_xlfn.XLOOKUP(B2660&amp;"_"&amp;E2660,'Downgraded funds'!$AE$2:$AE$5547,'Downgraded funds'!$AB$2:$AB$5547)</f>
        <v>31.861323150527816</v>
      </c>
      <c r="U2660">
        <v>88.73906537788956</v>
      </c>
      <c r="V2660">
        <f>_xlfn.XLOOKUP(B2660&amp;"_"&amp;E2660,'Downgraded funds'!$AE$2:$AE$5547,'Downgraded funds'!$AD$2:$AD$5547)</f>
        <v>142.48323026409005</v>
      </c>
      <c r="W2660">
        <v>11</v>
      </c>
      <c r="X2660" t="str">
        <f t="shared" si="41"/>
        <v>Sun Life MFS International Value F_11</v>
      </c>
    </row>
    <row r="2661" spans="1:24" x14ac:dyDescent="0.25">
      <c r="A2661">
        <v>50</v>
      </c>
      <c r="B2661" t="s">
        <v>13319</v>
      </c>
      <c r="C2661" t="s">
        <v>13320</v>
      </c>
      <c r="D2661" t="s">
        <v>347</v>
      </c>
      <c r="E2661">
        <v>87</v>
      </c>
      <c r="G2661">
        <v>4</v>
      </c>
      <c r="H2661">
        <v>4</v>
      </c>
      <c r="I2661">
        <v>2</v>
      </c>
      <c r="J2661">
        <v>0</v>
      </c>
      <c r="K2661">
        <v>4</v>
      </c>
      <c r="L2661">
        <v>-9728770.2280000001</v>
      </c>
      <c r="M2661">
        <v>936883515</v>
      </c>
      <c r="N2661" s="60">
        <v>-13200950</v>
      </c>
      <c r="O2661" s="60">
        <v>2127653600</v>
      </c>
      <c r="P2661" s="82">
        <v>1107366220</v>
      </c>
      <c r="Q2661" s="60">
        <v>78052245630</v>
      </c>
      <c r="R2661">
        <v>2.7259351512907905E-2</v>
      </c>
      <c r="S2661">
        <v>3668.4658456620946</v>
      </c>
      <c r="T2661">
        <f>_xlfn.XLOOKUP(B2661&amp;"_"&amp;E2661,'Downgraded funds'!$AE$2:$AE$5547,'Downgraded funds'!$AB$2:$AB$5547)</f>
        <v>16.74462685667282</v>
      </c>
      <c r="U2661">
        <v>87.116153042631439</v>
      </c>
      <c r="V2661">
        <f>_xlfn.XLOOKUP(B2661&amp;"_"&amp;E2661,'Downgraded funds'!$AE$2:$AE$5547,'Downgraded funds'!$AD$2:$AD$5547)</f>
        <v>136.4199681424266</v>
      </c>
      <c r="W2661">
        <v>12</v>
      </c>
      <c r="X2661" t="str">
        <f t="shared" si="41"/>
        <v>Sun Life MFS International Value F_12</v>
      </c>
    </row>
    <row r="2662" spans="1:24" x14ac:dyDescent="0.25">
      <c r="A2662">
        <v>50</v>
      </c>
      <c r="B2662" t="s">
        <v>13319</v>
      </c>
      <c r="C2662" t="s">
        <v>13320</v>
      </c>
      <c r="D2662" t="s">
        <v>347</v>
      </c>
      <c r="E2662">
        <v>88</v>
      </c>
      <c r="G2662">
        <v>4</v>
      </c>
      <c r="H2662">
        <v>4</v>
      </c>
      <c r="I2662">
        <v>2</v>
      </c>
      <c r="J2662">
        <v>0</v>
      </c>
      <c r="K2662">
        <v>4</v>
      </c>
      <c r="L2662">
        <v>-9760070.2540000007</v>
      </c>
      <c r="M2662">
        <v>955631364</v>
      </c>
      <c r="N2662" s="60">
        <v>-11134560</v>
      </c>
      <c r="O2662" s="60">
        <v>2181050740</v>
      </c>
      <c r="P2662" s="82">
        <v>153158970</v>
      </c>
      <c r="Q2662" s="60">
        <v>82358495010</v>
      </c>
      <c r="R2662">
        <v>2.6482401599679257E-2</v>
      </c>
      <c r="S2662">
        <v>3776.0925731604025</v>
      </c>
      <c r="T2662">
        <f>_xlfn.XLOOKUP(B2662&amp;"_"&amp;E2662,'Downgraded funds'!$AE$2:$AE$5547,'Downgraded funds'!$AB$2:$AB$5547)</f>
        <v>21.633752198196639</v>
      </c>
      <c r="U2662">
        <v>84.633156060284449</v>
      </c>
      <c r="V2662">
        <f>_xlfn.XLOOKUP(B2662&amp;"_"&amp;E2662,'Downgraded funds'!$AE$2:$AE$5547,'Downgraded funds'!$AD$2:$AD$5547)</f>
        <v>114.65601473762452</v>
      </c>
      <c r="X2662" t="str">
        <f t="shared" si="41"/>
        <v>Sun Life MFS International Value F_</v>
      </c>
    </row>
    <row r="2663" spans="1:24" x14ac:dyDescent="0.25">
      <c r="A2663">
        <v>50</v>
      </c>
      <c r="B2663" t="s">
        <v>13319</v>
      </c>
      <c r="C2663" t="s">
        <v>13320</v>
      </c>
      <c r="D2663" t="s">
        <v>347</v>
      </c>
      <c r="E2663">
        <v>89</v>
      </c>
      <c r="G2663">
        <v>4</v>
      </c>
      <c r="H2663">
        <v>4</v>
      </c>
      <c r="I2663">
        <v>2</v>
      </c>
      <c r="J2663">
        <v>0</v>
      </c>
      <c r="K2663">
        <v>4</v>
      </c>
      <c r="L2663">
        <v>-17831561.068999998</v>
      </c>
      <c r="M2663">
        <v>902853796</v>
      </c>
      <c r="N2663" s="60">
        <v>-26218630</v>
      </c>
      <c r="O2663" s="60">
        <v>2075859110</v>
      </c>
      <c r="P2663" s="82">
        <v>-216403760</v>
      </c>
      <c r="Q2663" s="60">
        <v>77418175250</v>
      </c>
      <c r="R2663">
        <v>2.6813588712167432E-2</v>
      </c>
      <c r="S2663">
        <v>3729.452296500026</v>
      </c>
      <c r="T2663">
        <f>_xlfn.XLOOKUP(B2663&amp;"_"&amp;E2663,'Downgraded funds'!$AE$2:$AE$5547,'Downgraded funds'!$AB$2:$AB$5547)</f>
        <v>38.329454669444281</v>
      </c>
      <c r="U2663">
        <v>85.691572551359272</v>
      </c>
      <c r="V2663">
        <f>_xlfn.XLOOKUP(B2663&amp;"_"&amp;E2663,'Downgraded funds'!$AE$2:$AE$5547,'Downgraded funds'!$AD$2:$AD$5547)</f>
        <v>171.60675895910342</v>
      </c>
      <c r="X2663" t="str">
        <f t="shared" si="41"/>
        <v>Sun Life MFS International Value F_</v>
      </c>
    </row>
    <row r="2664" spans="1:24" x14ac:dyDescent="0.25">
      <c r="A2664">
        <v>50</v>
      </c>
      <c r="B2664" t="s">
        <v>13319</v>
      </c>
      <c r="C2664" t="s">
        <v>13320</v>
      </c>
      <c r="D2664" t="s">
        <v>347</v>
      </c>
      <c r="E2664">
        <v>90</v>
      </c>
      <c r="G2664">
        <v>4</v>
      </c>
      <c r="H2664">
        <v>4</v>
      </c>
      <c r="I2664">
        <v>2</v>
      </c>
      <c r="J2664">
        <v>0</v>
      </c>
      <c r="K2664">
        <v>4</v>
      </c>
      <c r="L2664">
        <v>201092.58499999999</v>
      </c>
      <c r="M2664">
        <v>916555493</v>
      </c>
      <c r="N2664" s="60">
        <v>-27068930</v>
      </c>
      <c r="O2664" s="60">
        <v>2080243730</v>
      </c>
      <c r="P2664" s="82">
        <v>-221646370</v>
      </c>
      <c r="Q2664" s="60">
        <v>78227396050</v>
      </c>
      <c r="R2664">
        <v>2.6592266073517092E-2</v>
      </c>
      <c r="S2664">
        <v>3760.4918559230559</v>
      </c>
      <c r="T2664">
        <f>_xlfn.XLOOKUP(B2664&amp;"_"&amp;E2664,'Downgraded funds'!$AE$2:$AE$5547,'Downgraded funds'!$AB$2:$AB$5547)</f>
        <v>38.202378647260502</v>
      </c>
      <c r="U2664">
        <v>84.984263837454904</v>
      </c>
      <c r="V2664">
        <f>_xlfn.XLOOKUP(B2664&amp;"_"&amp;E2664,'Downgraded funds'!$AE$2:$AE$5547,'Downgraded funds'!$AD$2:$AD$5547)</f>
        <v>170.30619332978713</v>
      </c>
      <c r="X2664" t="str">
        <f t="shared" si="41"/>
        <v>Sun Life MFS International Value F_</v>
      </c>
    </row>
    <row r="2665" spans="1:24" x14ac:dyDescent="0.25">
      <c r="A2665">
        <v>50</v>
      </c>
      <c r="B2665" t="s">
        <v>13319</v>
      </c>
      <c r="C2665" t="s">
        <v>13320</v>
      </c>
      <c r="D2665" t="s">
        <v>347</v>
      </c>
      <c r="E2665">
        <v>91</v>
      </c>
      <c r="G2665">
        <v>4</v>
      </c>
      <c r="H2665">
        <v>4</v>
      </c>
      <c r="I2665">
        <v>2</v>
      </c>
      <c r="J2665">
        <v>0</v>
      </c>
      <c r="K2665">
        <v>4</v>
      </c>
      <c r="L2665">
        <v>1207899.4469999999</v>
      </c>
      <c r="M2665">
        <v>937377513</v>
      </c>
      <c r="N2665" s="60">
        <v>25403780</v>
      </c>
      <c r="O2665" s="60">
        <v>2150244170</v>
      </c>
      <c r="P2665" s="82">
        <v>-99407770</v>
      </c>
      <c r="Q2665" s="60">
        <v>79708557620</v>
      </c>
      <c r="R2665">
        <v>2.6976327689317934E-2</v>
      </c>
      <c r="S2665">
        <v>3706.9537837649386</v>
      </c>
      <c r="T2665">
        <f>_xlfn.XLOOKUP(B2665&amp;"_"&amp;E2665,'Downgraded funds'!$AE$2:$AE$5547,'Downgraded funds'!$AB$2:$AB$5547)</f>
        <v>80.027880320725075</v>
      </c>
      <c r="U2665">
        <v>86.211658057895661</v>
      </c>
      <c r="V2665">
        <f>_xlfn.XLOOKUP(B2665&amp;"_"&amp;E2665,'Downgraded funds'!$AE$2:$AE$5547,'Downgraded funds'!$AD$2:$AD$5547)</f>
        <v>84.902684216879237</v>
      </c>
      <c r="X2665" t="str">
        <f t="shared" si="41"/>
        <v>Sun Life MFS International Value F_</v>
      </c>
    </row>
    <row r="2666" spans="1:24" x14ac:dyDescent="0.25">
      <c r="A2666">
        <v>50</v>
      </c>
      <c r="B2666" t="s">
        <v>13319</v>
      </c>
      <c r="C2666" t="s">
        <v>13320</v>
      </c>
      <c r="D2666" t="s">
        <v>347</v>
      </c>
      <c r="E2666">
        <v>92</v>
      </c>
      <c r="G2666">
        <v>4</v>
      </c>
      <c r="H2666">
        <v>4</v>
      </c>
      <c r="I2666">
        <v>2</v>
      </c>
      <c r="J2666">
        <v>0</v>
      </c>
      <c r="K2666">
        <v>4</v>
      </c>
      <c r="L2666">
        <v>-6625384.4119999995</v>
      </c>
      <c r="M2666">
        <v>922367603</v>
      </c>
      <c r="N2666" s="60">
        <v>-2393600</v>
      </c>
      <c r="O2666" s="60">
        <v>2128436880</v>
      </c>
      <c r="P2666" s="82">
        <v>204333030</v>
      </c>
      <c r="Q2666" s="60">
        <v>78854402270</v>
      </c>
      <c r="R2666">
        <v>2.6991985465975178E-2</v>
      </c>
      <c r="S2666">
        <v>3704.8034175201847</v>
      </c>
      <c r="T2666">
        <f>_xlfn.XLOOKUP(B2666&amp;"_"&amp;E2666,'Downgraded funds'!$AE$2:$AE$5547,'Downgraded funds'!$AB$2:$AB$5547)</f>
        <v>44.414294066027843</v>
      </c>
      <c r="U2666">
        <v>86.261697592656205</v>
      </c>
      <c r="V2666">
        <f>_xlfn.XLOOKUP(B2666&amp;"_"&amp;E2666,'Downgraded funds'!$AE$2:$AE$5547,'Downgraded funds'!$AD$2:$AD$5547)</f>
        <v>150.61023589384212</v>
      </c>
      <c r="X2666" t="str">
        <f t="shared" si="41"/>
        <v>Sun Life MFS International Value F_</v>
      </c>
    </row>
    <row r="2667" spans="1:24" x14ac:dyDescent="0.25">
      <c r="A2667">
        <v>50</v>
      </c>
      <c r="B2667" t="s">
        <v>13319</v>
      </c>
      <c r="C2667" t="s">
        <v>13320</v>
      </c>
      <c r="D2667" t="s">
        <v>347</v>
      </c>
      <c r="E2667">
        <v>93</v>
      </c>
      <c r="G2667">
        <v>4</v>
      </c>
      <c r="H2667">
        <v>4</v>
      </c>
      <c r="I2667">
        <v>2</v>
      </c>
      <c r="J2667">
        <v>0</v>
      </c>
      <c r="K2667">
        <v>4</v>
      </c>
      <c r="L2667">
        <v>851829.11199999996</v>
      </c>
      <c r="M2667">
        <v>881749196</v>
      </c>
      <c r="N2667" s="60">
        <v>-6713700</v>
      </c>
      <c r="O2667" s="60">
        <v>2026775820</v>
      </c>
      <c r="P2667" s="82">
        <v>-151492340</v>
      </c>
      <c r="Q2667" s="60">
        <v>75835711920</v>
      </c>
      <c r="R2667">
        <v>2.6725875826656312E-2</v>
      </c>
      <c r="S2667">
        <v>3741.6921581391275</v>
      </c>
      <c r="T2667">
        <f>_xlfn.XLOOKUP(B2667&amp;"_"&amp;E2667,'Downgraded funds'!$AE$2:$AE$5547,'Downgraded funds'!$AB$2:$AB$5547)</f>
        <v>34.577280703022765</v>
      </c>
      <c r="U2667">
        <v>85.411257403202526</v>
      </c>
      <c r="V2667">
        <f>_xlfn.XLOOKUP(B2667&amp;"_"&amp;E2667,'Downgraded funds'!$AE$2:$AE$5547,'Downgraded funds'!$AD$2:$AD$5547)</f>
        <v>104.56392315876558</v>
      </c>
      <c r="X2667" t="str">
        <f t="shared" si="41"/>
        <v>Sun Life MFS International Value F_</v>
      </c>
    </row>
    <row r="2668" spans="1:24" x14ac:dyDescent="0.25">
      <c r="A2668">
        <v>50</v>
      </c>
      <c r="B2668" t="s">
        <v>13319</v>
      </c>
      <c r="C2668" t="s">
        <v>13320</v>
      </c>
      <c r="D2668" t="s">
        <v>347</v>
      </c>
      <c r="E2668">
        <v>94</v>
      </c>
      <c r="G2668">
        <v>4</v>
      </c>
      <c r="H2668">
        <v>4</v>
      </c>
      <c r="I2668">
        <v>2</v>
      </c>
      <c r="J2668">
        <v>0</v>
      </c>
      <c r="K2668">
        <v>4</v>
      </c>
      <c r="L2668">
        <v>-7152161.7659999998</v>
      </c>
      <c r="M2668">
        <v>869086208</v>
      </c>
      <c r="N2668" s="60">
        <v>-150302200</v>
      </c>
      <c r="O2668" s="60">
        <v>1864740040</v>
      </c>
      <c r="P2668" s="82">
        <v>124341150</v>
      </c>
      <c r="Q2668" s="60">
        <v>74351742630</v>
      </c>
      <c r="R2668">
        <v>2.5079977604285507E-2</v>
      </c>
      <c r="S2668">
        <v>3987.2443898399906</v>
      </c>
      <c r="T2668">
        <f>_xlfn.XLOOKUP(B2668&amp;"_"&amp;E2668,'Downgraded funds'!$AE$2:$AE$5547,'Downgraded funds'!$AB$2:$AB$5547)</f>
        <v>21.942566827385548</v>
      </c>
      <c r="U2668">
        <v>80.151252543411402</v>
      </c>
      <c r="V2668">
        <f>_xlfn.XLOOKUP(B2668&amp;"_"&amp;E2668,'Downgraded funds'!$AE$2:$AE$5547,'Downgraded funds'!$AD$2:$AD$5547)</f>
        <v>707.01684016075069</v>
      </c>
      <c r="X2668" t="str">
        <f t="shared" si="41"/>
        <v>Sun Life MFS International Value F_</v>
      </c>
    </row>
    <row r="2669" spans="1:24" x14ac:dyDescent="0.25">
      <c r="A2669">
        <v>50</v>
      </c>
      <c r="B2669" t="s">
        <v>13319</v>
      </c>
      <c r="C2669" t="s">
        <v>13320</v>
      </c>
      <c r="D2669" t="s">
        <v>347</v>
      </c>
      <c r="E2669">
        <v>95</v>
      </c>
      <c r="G2669">
        <v>4</v>
      </c>
      <c r="H2669">
        <v>4</v>
      </c>
      <c r="I2669">
        <v>2</v>
      </c>
      <c r="J2669">
        <v>0</v>
      </c>
      <c r="K2669">
        <v>4</v>
      </c>
      <c r="L2669">
        <v>4</v>
      </c>
      <c r="M2669">
        <v>922018772</v>
      </c>
      <c r="N2669" s="60">
        <v>-14290360</v>
      </c>
      <c r="O2669" s="60">
        <v>1969608870</v>
      </c>
      <c r="P2669" s="82">
        <v>-335696170</v>
      </c>
      <c r="Q2669" s="60">
        <v>78668596490</v>
      </c>
      <c r="R2669">
        <v>2.5036786696078502E-2</v>
      </c>
      <c r="S2669">
        <v>3994.1227767724258</v>
      </c>
      <c r="T2669">
        <f>_xlfn.XLOOKUP(B2669&amp;"_"&amp;E2669,'Downgraded funds'!$AE$2:$AE$5547,'Downgraded funds'!$AB$2:$AB$5547)</f>
        <v>28.46973182247709</v>
      </c>
      <c r="U2669">
        <v>80.013221902160453</v>
      </c>
      <c r="V2669">
        <f>_xlfn.XLOOKUP(B2669&amp;"_"&amp;E2669,'Downgraded funds'!$AE$2:$AE$5547,'Downgraded funds'!$AD$2:$AD$5547)</f>
        <v>102.521915085584</v>
      </c>
      <c r="X2669" t="str">
        <f t="shared" si="41"/>
        <v>Sun Life MFS International Value F_</v>
      </c>
    </row>
    <row r="2670" spans="1:24" x14ac:dyDescent="0.25">
      <c r="A2670">
        <v>50</v>
      </c>
      <c r="B2670" t="s">
        <v>13319</v>
      </c>
      <c r="C2670" t="s">
        <v>13320</v>
      </c>
      <c r="D2670" t="s">
        <v>347</v>
      </c>
      <c r="E2670">
        <v>96</v>
      </c>
      <c r="G2670">
        <v>4</v>
      </c>
      <c r="H2670">
        <v>4</v>
      </c>
      <c r="I2670">
        <v>2</v>
      </c>
      <c r="J2670">
        <v>0</v>
      </c>
      <c r="K2670">
        <v>4</v>
      </c>
      <c r="L2670">
        <v>4</v>
      </c>
      <c r="M2670">
        <v>928768124</v>
      </c>
      <c r="N2670" s="60">
        <v>-13677110</v>
      </c>
      <c r="O2670" s="60">
        <v>1982234850</v>
      </c>
      <c r="P2670" s="82">
        <v>-31642900</v>
      </c>
      <c r="Q2670" s="60">
        <v>80456845390</v>
      </c>
      <c r="R2670">
        <v>2.4637242988977199E-2</v>
      </c>
      <c r="S2670">
        <v>4058.8957151066134</v>
      </c>
      <c r="T2670">
        <f>_xlfn.XLOOKUP(B2670&amp;"_"&amp;E2670,'Downgraded funds'!$AE$2:$AE$5547,'Downgraded funds'!$AB$2:$AB$5547)</f>
        <v>28.068423296069689</v>
      </c>
      <c r="U2670">
        <v>78.736349606846474</v>
      </c>
      <c r="V2670">
        <f>_xlfn.XLOOKUP(B2670&amp;"_"&amp;E2670,'Downgraded funds'!$AE$2:$AE$5547,'Downgraded funds'!$AD$2:$AD$5547)</f>
        <v>124.35874439567817</v>
      </c>
      <c r="X2670" t="str">
        <f t="shared" si="41"/>
        <v>Sun Life MFS International Value F_</v>
      </c>
    </row>
    <row r="2671" spans="1:24" x14ac:dyDescent="0.25">
      <c r="A2671">
        <v>51</v>
      </c>
      <c r="B2671" t="s">
        <v>13321</v>
      </c>
      <c r="C2671" t="s">
        <v>13271</v>
      </c>
      <c r="D2671" t="s">
        <v>366</v>
      </c>
      <c r="E2671">
        <v>1</v>
      </c>
      <c r="G2671">
        <v>3</v>
      </c>
      <c r="H2671">
        <v>7</v>
      </c>
      <c r="I2671">
        <v>2</v>
      </c>
      <c r="J2671">
        <v>0</v>
      </c>
      <c r="K2671">
        <v>3</v>
      </c>
      <c r="L2671">
        <v>1335965.8</v>
      </c>
      <c r="M2671">
        <v>24013429</v>
      </c>
      <c r="N2671" s="60">
        <v>12509000</v>
      </c>
      <c r="O2671" s="60">
        <v>1847584000</v>
      </c>
      <c r="P2671" s="82">
        <v>1860530190</v>
      </c>
      <c r="Q2671" s="60">
        <v>216465765460</v>
      </c>
      <c r="R2671">
        <v>8.5352249399520356E-3</v>
      </c>
      <c r="S2671">
        <v>11716.15284934271</v>
      </c>
      <c r="T2671">
        <f>_xlfn.XLOOKUP(B2671&amp;"_"&amp;E2671,'Downgraded funds'!$AE$2:$AE$5547,'Downgraded funds'!$AB$2:$AB$5547)</f>
        <v>177.76579246724958</v>
      </c>
      <c r="U2671">
        <v>171.09639529902481</v>
      </c>
      <c r="V2671">
        <f>_xlfn.XLOOKUP(B2671&amp;"_"&amp;E2671,'Downgraded funds'!$AE$2:$AE$5547,'Downgraded funds'!$AD$2:$AD$5547)</f>
        <v>127.79333352556706</v>
      </c>
      <c r="X2671" t="str">
        <f t="shared" si="41"/>
        <v>Symmetry Moderate Growth Port F_</v>
      </c>
    </row>
    <row r="2672" spans="1:24" x14ac:dyDescent="0.25">
      <c r="A2672">
        <v>51</v>
      </c>
      <c r="B2672" t="s">
        <v>13321</v>
      </c>
      <c r="C2672" t="s">
        <v>13271</v>
      </c>
      <c r="D2672" t="s">
        <v>366</v>
      </c>
      <c r="E2672">
        <v>2</v>
      </c>
      <c r="G2672">
        <v>3</v>
      </c>
      <c r="H2672">
        <v>7</v>
      </c>
      <c r="I2672">
        <v>2</v>
      </c>
      <c r="J2672">
        <v>0</v>
      </c>
      <c r="K2672">
        <v>4</v>
      </c>
      <c r="L2672">
        <v>-2012.963</v>
      </c>
      <c r="M2672">
        <v>23506625</v>
      </c>
      <c r="N2672" s="60">
        <v>32045000</v>
      </c>
      <c r="O2672" s="60">
        <v>1838724000</v>
      </c>
      <c r="P2672" s="82">
        <v>3515704900</v>
      </c>
      <c r="Q2672" s="60">
        <v>215998454250</v>
      </c>
      <c r="R2672">
        <v>8.5126720299203255E-3</v>
      </c>
      <c r="S2672">
        <v>11747.192849497804</v>
      </c>
      <c r="T2672">
        <f>_xlfn.XLOOKUP(B2672&amp;"_"&amp;E2672,'Downgraded funds'!$AE$2:$AE$5547,'Downgraded funds'!$AB$2:$AB$5547)</f>
        <v>214.27845146379383</v>
      </c>
      <c r="U2672">
        <v>170.64430157717493</v>
      </c>
      <c r="V2672">
        <f>_xlfn.XLOOKUP(B2672&amp;"_"&amp;E2672,'Downgraded funds'!$AE$2:$AE$5547,'Downgraded funds'!$AD$2:$AD$5547)</f>
        <v>146.79260414258493</v>
      </c>
      <c r="X2672" t="str">
        <f t="shared" si="41"/>
        <v>Symmetry Moderate Growth Port F_</v>
      </c>
    </row>
    <row r="2673" spans="1:24" x14ac:dyDescent="0.25">
      <c r="A2673">
        <v>51</v>
      </c>
      <c r="B2673" t="s">
        <v>13321</v>
      </c>
      <c r="C2673" t="s">
        <v>13271</v>
      </c>
      <c r="D2673" t="s">
        <v>366</v>
      </c>
      <c r="E2673">
        <v>3</v>
      </c>
      <c r="G2673">
        <v>3</v>
      </c>
      <c r="H2673">
        <v>7</v>
      </c>
      <c r="I2673">
        <v>2</v>
      </c>
      <c r="J2673">
        <v>0</v>
      </c>
      <c r="K2673">
        <v>3</v>
      </c>
      <c r="L2673">
        <v>450399.565</v>
      </c>
      <c r="M2673">
        <v>24385362</v>
      </c>
      <c r="N2673" s="60">
        <v>20873000</v>
      </c>
      <c r="O2673" s="60">
        <v>1890966000</v>
      </c>
      <c r="P2673" s="82">
        <v>1899743260</v>
      </c>
      <c r="Q2673" s="60">
        <v>222549087370</v>
      </c>
      <c r="R2673">
        <v>8.4968490428188811E-3</v>
      </c>
      <c r="S2673">
        <v>11769.068686057813</v>
      </c>
      <c r="T2673">
        <f>_xlfn.XLOOKUP(B2673&amp;"_"&amp;E2673,'Downgraded funds'!$AE$2:$AE$5547,'Downgraded funds'!$AB$2:$AB$5547)</f>
        <v>198.74533412232114</v>
      </c>
      <c r="U2673">
        <v>170.32711531964023</v>
      </c>
      <c r="V2673">
        <f>_xlfn.XLOOKUP(B2673&amp;"_"&amp;E2673,'Downgraded funds'!$AE$2:$AE$5547,'Downgraded funds'!$AD$2:$AD$5547)</f>
        <v>153.00751199996145</v>
      </c>
      <c r="X2673" t="str">
        <f t="shared" si="41"/>
        <v>Symmetry Moderate Growth Port F_</v>
      </c>
    </row>
    <row r="2674" spans="1:24" x14ac:dyDescent="0.25">
      <c r="A2674">
        <v>51</v>
      </c>
      <c r="B2674" t="s">
        <v>13321</v>
      </c>
      <c r="C2674" t="s">
        <v>13271</v>
      </c>
      <c r="D2674" t="s">
        <v>366</v>
      </c>
      <c r="E2674">
        <v>4</v>
      </c>
      <c r="G2674">
        <v>3</v>
      </c>
      <c r="H2674">
        <v>7</v>
      </c>
      <c r="I2674">
        <v>2</v>
      </c>
      <c r="J2674">
        <v>0</v>
      </c>
      <c r="K2674">
        <v>3</v>
      </c>
      <c r="L2674">
        <v>-178591.87599999999</v>
      </c>
      <c r="M2674">
        <v>24048516</v>
      </c>
      <c r="N2674" s="60">
        <v>6516000</v>
      </c>
      <c r="O2674" s="60">
        <v>1883118000</v>
      </c>
      <c r="P2674" s="82">
        <v>1351138470</v>
      </c>
      <c r="Q2674" s="60">
        <v>223003340550</v>
      </c>
      <c r="R2674">
        <v>8.4443488395985825E-3</v>
      </c>
      <c r="S2674">
        <v>11842.239336568393</v>
      </c>
      <c r="T2674">
        <f>_xlfn.XLOOKUP(B2674&amp;"_"&amp;E2674,'Downgraded funds'!$AE$2:$AE$5547,'Downgraded funds'!$AB$2:$AB$5547)</f>
        <v>151.02935597100586</v>
      </c>
      <c r="U2674">
        <v>169.27470069827353</v>
      </c>
      <c r="V2674">
        <f>_xlfn.XLOOKUP(B2674&amp;"_"&amp;E2674,'Downgraded funds'!$AE$2:$AE$5547,'Downgraded funds'!$AD$2:$AD$5547)</f>
        <v>121.63328971325947</v>
      </c>
      <c r="X2674" t="str">
        <f t="shared" si="41"/>
        <v>Symmetry Moderate Growth Port F_</v>
      </c>
    </row>
    <row r="2675" spans="1:24" x14ac:dyDescent="0.25">
      <c r="A2675">
        <v>51</v>
      </c>
      <c r="B2675" t="s">
        <v>13321</v>
      </c>
      <c r="C2675" t="s">
        <v>13271</v>
      </c>
      <c r="D2675" t="s">
        <v>366</v>
      </c>
      <c r="E2675">
        <v>5</v>
      </c>
      <c r="G2675">
        <v>3</v>
      </c>
      <c r="H2675">
        <v>7</v>
      </c>
      <c r="I2675">
        <v>2</v>
      </c>
      <c r="J2675">
        <v>0</v>
      </c>
      <c r="K2675">
        <v>3</v>
      </c>
      <c r="L2675">
        <v>1344676.156</v>
      </c>
      <c r="M2675">
        <v>26105005</v>
      </c>
      <c r="N2675" s="60">
        <v>9552000</v>
      </c>
      <c r="O2675" s="60">
        <v>1946324000</v>
      </c>
      <c r="P2675" s="82">
        <v>1276480270</v>
      </c>
      <c r="Q2675" s="60">
        <v>229705277580</v>
      </c>
      <c r="R2675">
        <v>8.4731357524954962E-3</v>
      </c>
      <c r="S2675">
        <v>11802.006119227835</v>
      </c>
      <c r="T2675">
        <f>_xlfn.XLOOKUP(B2675&amp;"_"&amp;E2675,'Downgraded funds'!$AE$2:$AE$5547,'Downgraded funds'!$AB$2:$AB$5547)</f>
        <v>167.40836896592654</v>
      </c>
      <c r="U2675">
        <v>169.85176071287188</v>
      </c>
      <c r="V2675">
        <f>_xlfn.XLOOKUP(B2675&amp;"_"&amp;E2675,'Downgraded funds'!$AE$2:$AE$5547,'Downgraded funds'!$AD$2:$AD$5547)</f>
        <v>137.45591455588811</v>
      </c>
      <c r="X2675" t="str">
        <f t="shared" si="41"/>
        <v>Symmetry Moderate Growth Port F_</v>
      </c>
    </row>
    <row r="2676" spans="1:24" x14ac:dyDescent="0.25">
      <c r="A2676">
        <v>51</v>
      </c>
      <c r="B2676" t="s">
        <v>13321</v>
      </c>
      <c r="C2676" t="s">
        <v>13271</v>
      </c>
      <c r="D2676" t="s">
        <v>366</v>
      </c>
      <c r="E2676">
        <v>6</v>
      </c>
      <c r="G2676">
        <v>3</v>
      </c>
      <c r="H2676">
        <v>7</v>
      </c>
      <c r="I2676">
        <v>2</v>
      </c>
      <c r="J2676">
        <v>0</v>
      </c>
      <c r="K2676">
        <v>3</v>
      </c>
      <c r="L2676">
        <v>-200590.402</v>
      </c>
      <c r="M2676">
        <v>25780117</v>
      </c>
      <c r="N2676" s="60">
        <v>11577000</v>
      </c>
      <c r="O2676" s="60">
        <v>1946595000</v>
      </c>
      <c r="P2676" s="82">
        <v>953195260</v>
      </c>
      <c r="Q2676" s="60">
        <v>229795280080</v>
      </c>
      <c r="R2676">
        <v>8.4709964422346722E-3</v>
      </c>
      <c r="S2676">
        <v>11804.986660296569</v>
      </c>
      <c r="T2676">
        <f>_xlfn.XLOOKUP(B2676&amp;"_"&amp;E2676,'Downgraded funds'!$AE$2:$AE$5547,'Downgraded funds'!$AB$2:$AB$5547)</f>
        <v>209.48004175161043</v>
      </c>
      <c r="U2676">
        <v>169.808876280812</v>
      </c>
      <c r="V2676">
        <f>_xlfn.XLOOKUP(B2676&amp;"_"&amp;E2676,'Downgraded funds'!$AE$2:$AE$5547,'Downgraded funds'!$AD$2:$AD$5547)</f>
        <v>132.04526337984123</v>
      </c>
      <c r="X2676" t="str">
        <f t="shared" si="41"/>
        <v>Symmetry Moderate Growth Port F_</v>
      </c>
    </row>
    <row r="2677" spans="1:24" x14ac:dyDescent="0.25">
      <c r="A2677">
        <v>51</v>
      </c>
      <c r="B2677" t="s">
        <v>13321</v>
      </c>
      <c r="C2677" t="s">
        <v>13271</v>
      </c>
      <c r="D2677" t="s">
        <v>366</v>
      </c>
      <c r="E2677">
        <v>7</v>
      </c>
      <c r="G2677">
        <v>3</v>
      </c>
      <c r="H2677">
        <v>7</v>
      </c>
      <c r="I2677">
        <v>2</v>
      </c>
      <c r="J2677">
        <v>0</v>
      </c>
      <c r="K2677">
        <v>3</v>
      </c>
      <c r="L2677">
        <v>583309.51100000006</v>
      </c>
      <c r="M2677">
        <v>27241732</v>
      </c>
      <c r="N2677" s="60">
        <v>7016000</v>
      </c>
      <c r="O2677" s="60">
        <v>2017830000</v>
      </c>
      <c r="P2677" s="82">
        <v>938602320</v>
      </c>
      <c r="Q2677" s="60">
        <v>236875909060</v>
      </c>
      <c r="R2677">
        <v>8.5185108439579191E-3</v>
      </c>
      <c r="S2677">
        <v>11739.141010887935</v>
      </c>
      <c r="T2677">
        <f>_xlfn.XLOOKUP(B2677&amp;"_"&amp;E2677,'Downgraded funds'!$AE$2:$AE$5547,'Downgraded funds'!$AB$2:$AB$5547)</f>
        <v>167.29828696702756</v>
      </c>
      <c r="U2677">
        <v>170.76134594819993</v>
      </c>
      <c r="V2677">
        <f>_xlfn.XLOOKUP(B2677&amp;"_"&amp;E2677,'Downgraded funds'!$AE$2:$AE$5547,'Downgraded funds'!$AD$2:$AD$5547)</f>
        <v>138.84374195795525</v>
      </c>
      <c r="X2677" t="str">
        <f t="shared" si="41"/>
        <v>Symmetry Moderate Growth Port F_</v>
      </c>
    </row>
    <row r="2678" spans="1:24" x14ac:dyDescent="0.25">
      <c r="A2678">
        <v>51</v>
      </c>
      <c r="B2678" t="s">
        <v>13321</v>
      </c>
      <c r="C2678" t="s">
        <v>13271</v>
      </c>
      <c r="D2678" t="s">
        <v>366</v>
      </c>
      <c r="E2678">
        <v>8</v>
      </c>
      <c r="G2678">
        <v>3</v>
      </c>
      <c r="H2678">
        <v>7</v>
      </c>
      <c r="I2678">
        <v>2</v>
      </c>
      <c r="J2678">
        <v>0</v>
      </c>
      <c r="K2678">
        <v>3</v>
      </c>
      <c r="L2678">
        <v>450308.23100000003</v>
      </c>
      <c r="M2678">
        <v>27897804</v>
      </c>
      <c r="N2678" s="60">
        <v>6462000</v>
      </c>
      <c r="O2678" s="60">
        <v>2037114000</v>
      </c>
      <c r="P2678" s="82">
        <v>913989410</v>
      </c>
      <c r="Q2678" s="60">
        <v>238778762760</v>
      </c>
      <c r="R2678">
        <v>8.5313868639462411E-3</v>
      </c>
      <c r="S2678">
        <v>11721.423678792646</v>
      </c>
      <c r="T2678">
        <f>_xlfn.XLOOKUP(B2678&amp;"_"&amp;E2678,'Downgraded funds'!$AE$2:$AE$5547,'Downgraded funds'!$AB$2:$AB$5547)</f>
        <v>202.62071646918659</v>
      </c>
      <c r="U2678">
        <v>171.01945755290856</v>
      </c>
      <c r="V2678">
        <f>_xlfn.XLOOKUP(B2678&amp;"_"&amp;E2678,'Downgraded funds'!$AE$2:$AE$5547,'Downgraded funds'!$AD$2:$AD$5547)</f>
        <v>147.42466649264244</v>
      </c>
      <c r="X2678" t="str">
        <f t="shared" si="41"/>
        <v>Symmetry Moderate Growth Port F_</v>
      </c>
    </row>
    <row r="2679" spans="1:24" x14ac:dyDescent="0.25">
      <c r="A2679">
        <v>51</v>
      </c>
      <c r="B2679" t="s">
        <v>13321</v>
      </c>
      <c r="C2679" t="s">
        <v>13271</v>
      </c>
      <c r="D2679" t="s">
        <v>366</v>
      </c>
      <c r="E2679">
        <v>9</v>
      </c>
      <c r="G2679">
        <v>3</v>
      </c>
      <c r="H2679">
        <v>7</v>
      </c>
      <c r="I2679">
        <v>2</v>
      </c>
      <c r="J2679">
        <v>0</v>
      </c>
      <c r="K2679">
        <v>3</v>
      </c>
      <c r="L2679">
        <v>466115.04499999998</v>
      </c>
      <c r="M2679">
        <v>28481851</v>
      </c>
      <c r="N2679" s="60">
        <v>8723000</v>
      </c>
      <c r="O2679" s="60">
        <v>2052154000</v>
      </c>
      <c r="P2679" s="82">
        <v>918369720</v>
      </c>
      <c r="Q2679" s="60">
        <v>240596747660</v>
      </c>
      <c r="R2679">
        <v>8.5294336684052247E-3</v>
      </c>
      <c r="S2679">
        <v>11724.107823292014</v>
      </c>
      <c r="T2679">
        <f>_xlfn.XLOOKUP(B2679&amp;"_"&amp;E2679,'Downgraded funds'!$AE$2:$AE$5547,'Downgraded funds'!$AB$2:$AB$5547)</f>
        <v>159.67803624460791</v>
      </c>
      <c r="U2679">
        <v>170.9803039607381</v>
      </c>
      <c r="V2679">
        <f>_xlfn.XLOOKUP(B2679&amp;"_"&amp;E2679,'Downgraded funds'!$AE$2:$AE$5547,'Downgraded funds'!$AD$2:$AD$5547)</f>
        <v>140.08282949388092</v>
      </c>
      <c r="X2679" t="str">
        <f t="shared" si="41"/>
        <v>Symmetry Moderate Growth Port F_</v>
      </c>
    </row>
    <row r="2680" spans="1:24" x14ac:dyDescent="0.25">
      <c r="A2680">
        <v>51</v>
      </c>
      <c r="B2680" t="s">
        <v>13321</v>
      </c>
      <c r="C2680" t="s">
        <v>13271</v>
      </c>
      <c r="D2680" t="s">
        <v>366</v>
      </c>
      <c r="E2680">
        <v>10</v>
      </c>
      <c r="G2680">
        <v>3</v>
      </c>
      <c r="H2680">
        <v>7</v>
      </c>
      <c r="I2680">
        <v>2</v>
      </c>
      <c r="J2680">
        <v>0</v>
      </c>
      <c r="K2680">
        <v>3</v>
      </c>
      <c r="L2680">
        <v>1303971.9310000001</v>
      </c>
      <c r="M2680">
        <v>29817374</v>
      </c>
      <c r="N2680" s="60">
        <v>-4223000</v>
      </c>
      <c r="O2680" s="60">
        <v>2047915000</v>
      </c>
      <c r="P2680" s="82">
        <v>997269210</v>
      </c>
      <c r="Q2680" s="60">
        <v>240923448160</v>
      </c>
      <c r="R2680">
        <v>8.5002726618787078E-3</v>
      </c>
      <c r="S2680">
        <v>11764.328507774981</v>
      </c>
      <c r="T2680">
        <f>_xlfn.XLOOKUP(B2680&amp;"_"&amp;E2680,'Downgraded funds'!$AE$2:$AE$5547,'Downgraded funds'!$AB$2:$AB$5547)</f>
        <v>177.99043894685531</v>
      </c>
      <c r="U2680">
        <v>170.39574489696648</v>
      </c>
      <c r="V2680">
        <f>_xlfn.XLOOKUP(B2680&amp;"_"&amp;E2680,'Downgraded funds'!$AE$2:$AE$5547,'Downgraded funds'!$AD$2:$AD$5547)</f>
        <v>158.55229545090762</v>
      </c>
      <c r="X2680" t="str">
        <f t="shared" si="41"/>
        <v>Symmetry Moderate Growth Port F_</v>
      </c>
    </row>
    <row r="2681" spans="1:24" x14ac:dyDescent="0.25">
      <c r="A2681">
        <v>51</v>
      </c>
      <c r="B2681" t="s">
        <v>13321</v>
      </c>
      <c r="C2681" t="s">
        <v>13271</v>
      </c>
      <c r="D2681" t="s">
        <v>366</v>
      </c>
      <c r="E2681">
        <v>11</v>
      </c>
      <c r="G2681">
        <v>3</v>
      </c>
      <c r="H2681">
        <v>7</v>
      </c>
      <c r="I2681">
        <v>2</v>
      </c>
      <c r="J2681">
        <v>0</v>
      </c>
      <c r="K2681">
        <v>3</v>
      </c>
      <c r="L2681">
        <v>957962.09</v>
      </c>
      <c r="M2681">
        <v>30928758</v>
      </c>
      <c r="N2681" s="60">
        <v>3069000</v>
      </c>
      <c r="O2681" s="60">
        <v>2059268000</v>
      </c>
      <c r="P2681" s="82">
        <v>1187309139.5</v>
      </c>
      <c r="Q2681" s="60">
        <v>241945606050</v>
      </c>
      <c r="R2681">
        <v>8.5112849686323124E-3</v>
      </c>
      <c r="S2681">
        <v>11749.107258015954</v>
      </c>
      <c r="T2681">
        <f>_xlfn.XLOOKUP(B2681&amp;"_"&amp;E2681,'Downgraded funds'!$AE$2:$AE$5547,'Downgraded funds'!$AB$2:$AB$5547)</f>
        <v>168.73930522145585</v>
      </c>
      <c r="U2681">
        <v>170.61649666422798</v>
      </c>
      <c r="V2681">
        <f>_xlfn.XLOOKUP(B2681&amp;"_"&amp;E2681,'Downgraded funds'!$AE$2:$AE$5547,'Downgraded funds'!$AD$2:$AD$5547)</f>
        <v>159.66350691286542</v>
      </c>
      <c r="X2681" t="str">
        <f t="shared" si="41"/>
        <v>Symmetry Moderate Growth Port F_</v>
      </c>
    </row>
    <row r="2682" spans="1:24" x14ac:dyDescent="0.25">
      <c r="A2682">
        <v>51</v>
      </c>
      <c r="B2682" t="s">
        <v>13321</v>
      </c>
      <c r="C2682" t="s">
        <v>13271</v>
      </c>
      <c r="D2682" t="s">
        <v>366</v>
      </c>
      <c r="E2682">
        <v>12</v>
      </c>
      <c r="G2682">
        <v>3</v>
      </c>
      <c r="H2682">
        <v>7</v>
      </c>
      <c r="I2682">
        <v>2</v>
      </c>
      <c r="J2682">
        <v>0</v>
      </c>
      <c r="K2682">
        <v>3</v>
      </c>
      <c r="L2682">
        <v>577716.49899999995</v>
      </c>
      <c r="M2682">
        <v>31809364</v>
      </c>
      <c r="N2682" s="60">
        <v>-1220000</v>
      </c>
      <c r="O2682" s="60">
        <v>2079626000</v>
      </c>
      <c r="P2682" s="82">
        <v>1023790150.98</v>
      </c>
      <c r="Q2682" s="60">
        <v>245016352670</v>
      </c>
      <c r="R2682">
        <v>8.4877028710036422E-3</v>
      </c>
      <c r="S2682">
        <v>11781.75078932462</v>
      </c>
      <c r="T2682">
        <f>_xlfn.XLOOKUP(B2682&amp;"_"&amp;E2682,'Downgraded funds'!$AE$2:$AE$5547,'Downgraded funds'!$AB$2:$AB$5547)</f>
        <v>205.44846023452848</v>
      </c>
      <c r="U2682">
        <v>170.14377193509182</v>
      </c>
      <c r="V2682">
        <f>_xlfn.XLOOKUP(B2682&amp;"_"&amp;E2682,'Downgraded funds'!$AE$2:$AE$5547,'Downgraded funds'!$AD$2:$AD$5547)</f>
        <v>169.61722426080689</v>
      </c>
      <c r="X2682" t="str">
        <f t="shared" si="41"/>
        <v>Symmetry Moderate Growth Port F_</v>
      </c>
    </row>
    <row r="2683" spans="1:24" x14ac:dyDescent="0.25">
      <c r="A2683">
        <v>51</v>
      </c>
      <c r="B2683" t="s">
        <v>13321</v>
      </c>
      <c r="C2683" t="s">
        <v>13271</v>
      </c>
      <c r="D2683" t="s">
        <v>366</v>
      </c>
      <c r="E2683">
        <v>13</v>
      </c>
      <c r="G2683">
        <v>3</v>
      </c>
      <c r="H2683">
        <v>7</v>
      </c>
      <c r="I2683">
        <v>2</v>
      </c>
      <c r="J2683">
        <v>0</v>
      </c>
      <c r="K2683">
        <v>3</v>
      </c>
      <c r="L2683">
        <v>1677801</v>
      </c>
      <c r="M2683">
        <v>33351499</v>
      </c>
      <c r="N2683" s="60">
        <v>3742000</v>
      </c>
      <c r="O2683" s="60">
        <v>2072453000</v>
      </c>
      <c r="P2683" s="82">
        <v>1229544880</v>
      </c>
      <c r="Q2683" s="60">
        <v>245620004650</v>
      </c>
      <c r="R2683">
        <v>8.4376392833033845E-3</v>
      </c>
      <c r="S2683">
        <v>11851.656208850092</v>
      </c>
      <c r="T2683">
        <f>_xlfn.XLOOKUP(B2683&amp;"_"&amp;E2683,'Downgraded funds'!$AE$2:$AE$5547,'Downgraded funds'!$AB$2:$AB$5547)</f>
        <v>169.18560934062441</v>
      </c>
      <c r="U2683">
        <v>169.14020150179766</v>
      </c>
      <c r="V2683">
        <f>_xlfn.XLOOKUP(B2683&amp;"_"&amp;E2683,'Downgraded funds'!$AE$2:$AE$5547,'Downgraded funds'!$AD$2:$AD$5547)</f>
        <v>148.83129667484627</v>
      </c>
      <c r="X2683" t="str">
        <f t="shared" si="41"/>
        <v>Symmetry Moderate Growth Port F_</v>
      </c>
    </row>
    <row r="2684" spans="1:24" x14ac:dyDescent="0.25">
      <c r="A2684">
        <v>51</v>
      </c>
      <c r="B2684" t="s">
        <v>13321</v>
      </c>
      <c r="C2684" t="s">
        <v>13271</v>
      </c>
      <c r="D2684" t="s">
        <v>366</v>
      </c>
      <c r="E2684">
        <v>14</v>
      </c>
      <c r="G2684">
        <v>3</v>
      </c>
      <c r="H2684">
        <v>7</v>
      </c>
      <c r="I2684">
        <v>2</v>
      </c>
      <c r="J2684">
        <v>0</v>
      </c>
      <c r="K2684">
        <v>4</v>
      </c>
      <c r="L2684">
        <v>1011092.589</v>
      </c>
      <c r="M2684">
        <v>35300009</v>
      </c>
      <c r="N2684" s="60">
        <v>6195000</v>
      </c>
      <c r="O2684" s="60">
        <v>2135147000</v>
      </c>
      <c r="P2684" s="82">
        <v>2461138440</v>
      </c>
      <c r="Q2684" s="60">
        <v>253301207550</v>
      </c>
      <c r="R2684">
        <v>8.4292807786103263E-3</v>
      </c>
      <c r="S2684">
        <v>11863.408353148519</v>
      </c>
      <c r="T2684">
        <f>_xlfn.XLOOKUP(B2684&amp;"_"&amp;E2684,'Downgraded funds'!$AE$2:$AE$5547,'Downgraded funds'!$AB$2:$AB$5547)</f>
        <v>202.6500886244568</v>
      </c>
      <c r="U2684">
        <v>168.97264762558075</v>
      </c>
      <c r="V2684">
        <f>_xlfn.XLOOKUP(B2684&amp;"_"&amp;E2684,'Downgraded funds'!$AE$2:$AE$5547,'Downgraded funds'!$AD$2:$AD$5547)</f>
        <v>159.7729656873974</v>
      </c>
      <c r="X2684" t="str">
        <f t="shared" si="41"/>
        <v>Symmetry Moderate Growth Port F_</v>
      </c>
    </row>
    <row r="2685" spans="1:24" x14ac:dyDescent="0.25">
      <c r="A2685">
        <v>51</v>
      </c>
      <c r="B2685" t="s">
        <v>13321</v>
      </c>
      <c r="C2685" t="s">
        <v>13271</v>
      </c>
      <c r="D2685" t="s">
        <v>366</v>
      </c>
      <c r="E2685">
        <v>15</v>
      </c>
      <c r="G2685">
        <v>3</v>
      </c>
      <c r="H2685">
        <v>7</v>
      </c>
      <c r="I2685">
        <v>2</v>
      </c>
      <c r="J2685">
        <v>0</v>
      </c>
      <c r="K2685">
        <v>4</v>
      </c>
      <c r="L2685">
        <v>1557510.3910000001</v>
      </c>
      <c r="M2685">
        <v>37167163</v>
      </c>
      <c r="N2685" s="60">
        <v>-3754000</v>
      </c>
      <c r="O2685" s="60">
        <v>2148017000</v>
      </c>
      <c r="P2685" s="82">
        <v>1569052580</v>
      </c>
      <c r="Q2685" s="60">
        <v>257225864510</v>
      </c>
      <c r="R2685">
        <v>8.3507037835866341E-3</v>
      </c>
      <c r="S2685">
        <v>11975.038582562429</v>
      </c>
      <c r="T2685">
        <f>_xlfn.XLOOKUP(B2685&amp;"_"&amp;E2685,'Downgraded funds'!$AE$2:$AE$5547,'Downgraded funds'!$AB$2:$AB$5547)</f>
        <v>183.0850973117756</v>
      </c>
      <c r="U2685">
        <v>167.39749984721902</v>
      </c>
      <c r="V2685">
        <f>_xlfn.XLOOKUP(B2685&amp;"_"&amp;E2685,'Downgraded funds'!$AE$2:$AE$5547,'Downgraded funds'!$AD$2:$AD$5547)</f>
        <v>177.40752935415247</v>
      </c>
      <c r="X2685" t="str">
        <f t="shared" si="41"/>
        <v>Symmetry Moderate Growth Port F_</v>
      </c>
    </row>
    <row r="2686" spans="1:24" x14ac:dyDescent="0.25">
      <c r="A2686">
        <v>51</v>
      </c>
      <c r="B2686" t="s">
        <v>13321</v>
      </c>
      <c r="C2686" t="s">
        <v>13271</v>
      </c>
      <c r="D2686" t="s">
        <v>366</v>
      </c>
      <c r="E2686">
        <v>16</v>
      </c>
      <c r="G2686">
        <v>3</v>
      </c>
      <c r="H2686">
        <v>7</v>
      </c>
      <c r="I2686">
        <v>2</v>
      </c>
      <c r="J2686">
        <v>0</v>
      </c>
      <c r="K2686">
        <v>4</v>
      </c>
      <c r="L2686">
        <v>-10040591.034</v>
      </c>
      <c r="M2686">
        <v>27857458</v>
      </c>
      <c r="N2686" s="60">
        <v>-817000</v>
      </c>
      <c r="O2686" s="60">
        <v>2187884000</v>
      </c>
      <c r="P2686" s="82">
        <v>866619970</v>
      </c>
      <c r="Q2686" s="60">
        <v>262995840060</v>
      </c>
      <c r="R2686">
        <v>8.3190821554472317E-3</v>
      </c>
      <c r="S2686">
        <v>12020.556851277306</v>
      </c>
      <c r="T2686">
        <f>_xlfn.XLOOKUP(B2686&amp;"_"&amp;E2686,'Downgraded funds'!$AE$2:$AE$5547,'Downgraded funds'!$AB$2:$AB$5547)</f>
        <v>234.48074530311459</v>
      </c>
      <c r="U2686">
        <v>166.76361537127357</v>
      </c>
      <c r="V2686">
        <f>_xlfn.XLOOKUP(B2686&amp;"_"&amp;E2686,'Downgraded funds'!$AE$2:$AE$5547,'Downgraded funds'!$AD$2:$AD$5547)</f>
        <v>185.04746660415765</v>
      </c>
      <c r="X2686" t="str">
        <f t="shared" si="41"/>
        <v>Symmetry Moderate Growth Port F_</v>
      </c>
    </row>
    <row r="2687" spans="1:24" x14ac:dyDescent="0.25">
      <c r="A2687">
        <v>51</v>
      </c>
      <c r="B2687" t="s">
        <v>13321</v>
      </c>
      <c r="C2687" t="s">
        <v>13271</v>
      </c>
      <c r="D2687" t="s">
        <v>366</v>
      </c>
      <c r="E2687">
        <v>17</v>
      </c>
      <c r="G2687">
        <v>3</v>
      </c>
      <c r="H2687">
        <v>7</v>
      </c>
      <c r="I2687">
        <v>2</v>
      </c>
      <c r="J2687">
        <v>0</v>
      </c>
      <c r="K2687">
        <v>4</v>
      </c>
      <c r="L2687">
        <v>37959.767</v>
      </c>
      <c r="M2687">
        <v>28011998</v>
      </c>
      <c r="N2687" s="60">
        <v>4202000</v>
      </c>
      <c r="O2687" s="60">
        <v>2199214000</v>
      </c>
      <c r="P2687" s="82">
        <v>1874200240</v>
      </c>
      <c r="Q2687" s="60">
        <v>266097776040</v>
      </c>
      <c r="R2687">
        <v>8.264683879467721E-3</v>
      </c>
      <c r="S2687">
        <v>12099.676340729005</v>
      </c>
      <c r="T2687">
        <f>_xlfn.XLOOKUP(B2687&amp;"_"&amp;E2687,'Downgraded funds'!$AE$2:$AE$5547,'Downgraded funds'!$AB$2:$AB$5547)</f>
        <v>164.57544682034393</v>
      </c>
      <c r="U2687">
        <v>165.67315214434564</v>
      </c>
      <c r="V2687">
        <f>_xlfn.XLOOKUP(B2687&amp;"_"&amp;E2687,'Downgraded funds'!$AE$2:$AE$5547,'Downgraded funds'!$AD$2:$AD$5547)</f>
        <v>149.00865828403238</v>
      </c>
      <c r="X2687" t="str">
        <f t="shared" si="41"/>
        <v>Symmetry Moderate Growth Port F_</v>
      </c>
    </row>
    <row r="2688" spans="1:24" x14ac:dyDescent="0.25">
      <c r="A2688">
        <v>51</v>
      </c>
      <c r="B2688" t="s">
        <v>13321</v>
      </c>
      <c r="C2688" t="s">
        <v>13271</v>
      </c>
      <c r="D2688" t="s">
        <v>366</v>
      </c>
      <c r="E2688">
        <v>18</v>
      </c>
      <c r="G2688">
        <v>3</v>
      </c>
      <c r="H2688">
        <v>7</v>
      </c>
      <c r="I2688">
        <v>2</v>
      </c>
      <c r="J2688">
        <v>0</v>
      </c>
      <c r="K2688">
        <v>4</v>
      </c>
      <c r="L2688">
        <v>947245.76300000004</v>
      </c>
      <c r="M2688">
        <v>28442166</v>
      </c>
      <c r="N2688" s="60">
        <v>6272000</v>
      </c>
      <c r="O2688" s="60">
        <v>2162946000</v>
      </c>
      <c r="P2688" s="82">
        <v>1820463400</v>
      </c>
      <c r="Q2688" s="60">
        <v>262777233820</v>
      </c>
      <c r="R2688">
        <v>8.2311011823862877E-3</v>
      </c>
      <c r="S2688">
        <v>12149.042732458416</v>
      </c>
      <c r="T2688">
        <f>_xlfn.XLOOKUP(B2688&amp;"_"&amp;E2688,'Downgraded funds'!$AE$2:$AE$5547,'Downgraded funds'!$AB$2:$AB$5547)</f>
        <v>171.42440941214872</v>
      </c>
      <c r="U2688">
        <v>164.99995624670072</v>
      </c>
      <c r="V2688">
        <f>_xlfn.XLOOKUP(B2688&amp;"_"&amp;E2688,'Downgraded funds'!$AE$2:$AE$5547,'Downgraded funds'!$AD$2:$AD$5547)</f>
        <v>161.07218090121415</v>
      </c>
      <c r="X2688" t="str">
        <f t="shared" si="41"/>
        <v>Symmetry Moderate Growth Port F_</v>
      </c>
    </row>
    <row r="2689" spans="1:24" x14ac:dyDescent="0.25">
      <c r="A2689">
        <v>51</v>
      </c>
      <c r="B2689" t="s">
        <v>13321</v>
      </c>
      <c r="C2689" t="s">
        <v>13271</v>
      </c>
      <c r="D2689" t="s">
        <v>366</v>
      </c>
      <c r="E2689">
        <v>19</v>
      </c>
      <c r="G2689">
        <v>3</v>
      </c>
      <c r="H2689">
        <v>7</v>
      </c>
      <c r="I2689">
        <v>2</v>
      </c>
      <c r="J2689">
        <v>0</v>
      </c>
      <c r="K2689">
        <v>4</v>
      </c>
      <c r="L2689">
        <v>-35018.334999999999</v>
      </c>
      <c r="M2689">
        <v>28193326</v>
      </c>
      <c r="N2689" s="60">
        <v>3534000</v>
      </c>
      <c r="O2689" s="60">
        <v>2148364000</v>
      </c>
      <c r="P2689" s="82">
        <v>1285379040</v>
      </c>
      <c r="Q2689" s="60">
        <v>261038592430</v>
      </c>
      <c r="R2689">
        <v>8.2300627658192134E-3</v>
      </c>
      <c r="S2689">
        <v>12150.575620797965</v>
      </c>
      <c r="T2689">
        <f>_xlfn.XLOOKUP(B2689&amp;"_"&amp;E2689,'Downgraded funds'!$AE$2:$AE$5547,'Downgraded funds'!$AB$2:$AB$5547)</f>
        <v>203.26669483694911</v>
      </c>
      <c r="U2689">
        <v>164.9791402362622</v>
      </c>
      <c r="V2689">
        <f>_xlfn.XLOOKUP(B2689&amp;"_"&amp;E2689,'Downgraded funds'!$AE$2:$AE$5547,'Downgraded funds'!$AD$2:$AD$5547)</f>
        <v>151.01234683968923</v>
      </c>
      <c r="X2689" t="str">
        <f t="shared" si="41"/>
        <v>Symmetry Moderate Growth Port F_</v>
      </c>
    </row>
    <row r="2690" spans="1:24" x14ac:dyDescent="0.25">
      <c r="A2690">
        <v>51</v>
      </c>
      <c r="B2690" t="s">
        <v>13321</v>
      </c>
      <c r="C2690" t="s">
        <v>13271</v>
      </c>
      <c r="D2690" t="s">
        <v>366</v>
      </c>
      <c r="E2690">
        <v>20</v>
      </c>
      <c r="G2690">
        <v>3</v>
      </c>
      <c r="H2690">
        <v>7</v>
      </c>
      <c r="I2690">
        <v>2</v>
      </c>
      <c r="J2690">
        <v>0</v>
      </c>
      <c r="K2690">
        <v>4</v>
      </c>
      <c r="L2690">
        <v>441108.96100000001</v>
      </c>
      <c r="M2690">
        <v>28827243</v>
      </c>
      <c r="N2690" s="60">
        <v>-3094000</v>
      </c>
      <c r="O2690" s="60">
        <v>2158082000</v>
      </c>
      <c r="P2690" s="82">
        <v>1026073690</v>
      </c>
      <c r="Q2690" s="60">
        <v>263263122060</v>
      </c>
      <c r="R2690">
        <v>8.1974337427638422E-3</v>
      </c>
      <c r="S2690">
        <v>12198.939709427166</v>
      </c>
      <c r="T2690">
        <f>_xlfn.XLOOKUP(B2690&amp;"_"&amp;E2690,'Downgraded funds'!$AE$2:$AE$5547,'Downgraded funds'!$AB$2:$AB$5547)</f>
        <v>162.71153907366252</v>
      </c>
      <c r="U2690">
        <v>164.32506160726544</v>
      </c>
      <c r="V2690">
        <f>_xlfn.XLOOKUP(B2690&amp;"_"&amp;E2690,'Downgraded funds'!$AE$2:$AE$5547,'Downgraded funds'!$AD$2:$AD$5547)</f>
        <v>159.04545754978412</v>
      </c>
      <c r="X2690" t="str">
        <f t="shared" si="41"/>
        <v>Symmetry Moderate Growth Port F_</v>
      </c>
    </row>
    <row r="2691" spans="1:24" x14ac:dyDescent="0.25">
      <c r="A2691">
        <v>51</v>
      </c>
      <c r="B2691" t="s">
        <v>13321</v>
      </c>
      <c r="C2691" t="s">
        <v>13271</v>
      </c>
      <c r="D2691" t="s">
        <v>366</v>
      </c>
      <c r="E2691">
        <v>21</v>
      </c>
      <c r="G2691">
        <v>3</v>
      </c>
      <c r="H2691">
        <v>7</v>
      </c>
      <c r="I2691">
        <v>2</v>
      </c>
      <c r="J2691">
        <v>0</v>
      </c>
      <c r="K2691">
        <v>4</v>
      </c>
      <c r="L2691">
        <v>288074.75099999999</v>
      </c>
      <c r="M2691">
        <v>29260415</v>
      </c>
      <c r="N2691" s="60">
        <v>3474000</v>
      </c>
      <c r="O2691" s="60">
        <v>2169989000</v>
      </c>
      <c r="P2691" s="82">
        <v>1134358890</v>
      </c>
      <c r="Q2691" s="60">
        <v>266500203430</v>
      </c>
      <c r="R2691">
        <v>8.1425416268771367E-3</v>
      </c>
      <c r="S2691">
        <v>12281.177620255217</v>
      </c>
      <c r="T2691">
        <f>_xlfn.XLOOKUP(B2691&amp;"_"&amp;E2691,'Downgraded funds'!$AE$2:$AE$5547,'Downgraded funds'!$AB$2:$AB$5547)</f>
        <v>223.70901338214679</v>
      </c>
      <c r="U2691">
        <v>163.22469890743901</v>
      </c>
      <c r="V2691">
        <f>_xlfn.XLOOKUP(B2691&amp;"_"&amp;E2691,'Downgraded funds'!$AE$2:$AE$5547,'Downgraded funds'!$AD$2:$AD$5547)</f>
        <v>159.38300381585543</v>
      </c>
      <c r="X2691" t="str">
        <f t="shared" ref="X2691:X2754" si="42">B2691&amp;"_"&amp;W2691</f>
        <v>Symmetry Moderate Growth Port F_</v>
      </c>
    </row>
    <row r="2692" spans="1:24" x14ac:dyDescent="0.25">
      <c r="A2692">
        <v>51</v>
      </c>
      <c r="B2692" t="s">
        <v>13321</v>
      </c>
      <c r="C2692" t="s">
        <v>13271</v>
      </c>
      <c r="D2692" t="s">
        <v>366</v>
      </c>
      <c r="E2692">
        <v>22</v>
      </c>
      <c r="G2692">
        <v>3</v>
      </c>
      <c r="H2692">
        <v>7</v>
      </c>
      <c r="I2692">
        <v>2</v>
      </c>
      <c r="J2692">
        <v>0</v>
      </c>
      <c r="K2692">
        <v>4</v>
      </c>
      <c r="L2692">
        <v>-135473.693</v>
      </c>
      <c r="M2692">
        <v>30068022</v>
      </c>
      <c r="N2692" s="60">
        <v>5303000</v>
      </c>
      <c r="O2692" s="60">
        <v>2244073000</v>
      </c>
      <c r="P2692" s="82">
        <v>1065613540</v>
      </c>
      <c r="Q2692" s="60">
        <v>275324011730</v>
      </c>
      <c r="R2692">
        <v>8.1506621449373567E-3</v>
      </c>
      <c r="S2692">
        <v>12268.941862853839</v>
      </c>
      <c r="T2692">
        <f>_xlfn.XLOOKUP(B2692&amp;"_"&amp;E2692,'Downgraded funds'!$AE$2:$AE$5547,'Downgraded funds'!$AB$2:$AB$5547)</f>
        <v>164.8839760880565</v>
      </c>
      <c r="U2692">
        <v>163.38748212379699</v>
      </c>
      <c r="V2692">
        <f>_xlfn.XLOOKUP(B2692&amp;"_"&amp;E2692,'Downgraded funds'!$AE$2:$AE$5547,'Downgraded funds'!$AD$2:$AD$5547)</f>
        <v>108.08445185984937</v>
      </c>
      <c r="X2692" t="str">
        <f t="shared" si="42"/>
        <v>Symmetry Moderate Growth Port F_</v>
      </c>
    </row>
    <row r="2693" spans="1:24" x14ac:dyDescent="0.25">
      <c r="A2693">
        <v>51</v>
      </c>
      <c r="B2693" t="s">
        <v>13321</v>
      </c>
      <c r="C2693" t="s">
        <v>13271</v>
      </c>
      <c r="D2693" t="s">
        <v>366</v>
      </c>
      <c r="E2693">
        <v>23</v>
      </c>
      <c r="G2693">
        <v>3</v>
      </c>
      <c r="H2693">
        <v>7</v>
      </c>
      <c r="I2693">
        <v>2</v>
      </c>
      <c r="J2693">
        <v>0</v>
      </c>
      <c r="K2693">
        <v>4</v>
      </c>
      <c r="L2693">
        <v>500831.65399999998</v>
      </c>
      <c r="M2693">
        <v>30919351</v>
      </c>
      <c r="N2693" s="60">
        <v>7487000</v>
      </c>
      <c r="O2693" s="60">
        <v>2275912000</v>
      </c>
      <c r="P2693" s="82">
        <v>1567635970</v>
      </c>
      <c r="Q2693" s="60">
        <v>279326825720</v>
      </c>
      <c r="R2693">
        <v>8.1478461445067107E-3</v>
      </c>
      <c r="S2693">
        <v>12273.182166973065</v>
      </c>
      <c r="T2693">
        <f>_xlfn.XLOOKUP(B2693&amp;"_"&amp;E2693,'Downgraded funds'!$AE$2:$AE$5547,'Downgraded funds'!$AB$2:$AB$5547)</f>
        <v>197.15939973453558</v>
      </c>
      <c r="U2693">
        <v>163.33103281798094</v>
      </c>
      <c r="V2693">
        <f>_xlfn.XLOOKUP(B2693&amp;"_"&amp;E2693,'Downgraded funds'!$AE$2:$AE$5547,'Downgraded funds'!$AD$2:$AD$5547)</f>
        <v>148.1010195235724</v>
      </c>
      <c r="X2693" t="str">
        <f t="shared" si="42"/>
        <v>Symmetry Moderate Growth Port F_</v>
      </c>
    </row>
    <row r="2694" spans="1:24" x14ac:dyDescent="0.25">
      <c r="A2694">
        <v>51</v>
      </c>
      <c r="B2694" t="s">
        <v>13321</v>
      </c>
      <c r="C2694" t="s">
        <v>13271</v>
      </c>
      <c r="D2694" t="s">
        <v>366</v>
      </c>
      <c r="E2694">
        <v>24</v>
      </c>
      <c r="G2694">
        <v>3</v>
      </c>
      <c r="H2694">
        <v>7</v>
      </c>
      <c r="I2694">
        <v>2</v>
      </c>
      <c r="J2694">
        <v>0</v>
      </c>
      <c r="K2694">
        <v>4</v>
      </c>
      <c r="L2694">
        <v>542805.37899999996</v>
      </c>
      <c r="M2694">
        <v>31297315</v>
      </c>
      <c r="N2694" s="60">
        <v>7012000</v>
      </c>
      <c r="O2694" s="60">
        <v>2275346000</v>
      </c>
      <c r="P2694" s="82">
        <v>1363111112.97</v>
      </c>
      <c r="Q2694" s="60">
        <v>278848217250</v>
      </c>
      <c r="R2694">
        <v>8.1598011364012041E-3</v>
      </c>
      <c r="S2694">
        <v>12255.200626629972</v>
      </c>
      <c r="T2694">
        <f>_xlfn.XLOOKUP(B2694&amp;"_"&amp;E2694,'Downgraded funds'!$AE$2:$AE$5547,'Downgraded funds'!$AB$2:$AB$5547)</f>
        <v>199.63755191205905</v>
      </c>
      <c r="U2694">
        <v>163.57068157163036</v>
      </c>
      <c r="V2694">
        <f>_xlfn.XLOOKUP(B2694&amp;"_"&amp;E2694,'Downgraded funds'!$AE$2:$AE$5547,'Downgraded funds'!$AD$2:$AD$5547)</f>
        <v>149.0972054644175</v>
      </c>
      <c r="X2694" t="str">
        <f t="shared" si="42"/>
        <v>Symmetry Moderate Growth Port F_</v>
      </c>
    </row>
    <row r="2695" spans="1:24" x14ac:dyDescent="0.25">
      <c r="A2695">
        <v>51</v>
      </c>
      <c r="B2695" t="s">
        <v>13321</v>
      </c>
      <c r="C2695" t="s">
        <v>13271</v>
      </c>
      <c r="D2695" t="s">
        <v>366</v>
      </c>
      <c r="E2695">
        <v>25</v>
      </c>
      <c r="G2695">
        <v>3</v>
      </c>
      <c r="H2695">
        <v>7</v>
      </c>
      <c r="I2695">
        <v>2</v>
      </c>
      <c r="J2695">
        <v>0</v>
      </c>
      <c r="K2695">
        <v>4</v>
      </c>
      <c r="L2695">
        <v>241430.74100000001</v>
      </c>
      <c r="M2695">
        <v>32020927</v>
      </c>
      <c r="N2695" s="60">
        <v>4772000</v>
      </c>
      <c r="O2695" s="60">
        <v>2313134000</v>
      </c>
      <c r="P2695" s="82">
        <v>2307568910</v>
      </c>
      <c r="Q2695" s="60">
        <v>282476541740</v>
      </c>
      <c r="R2695">
        <v>8.1887649351395659E-3</v>
      </c>
      <c r="S2695">
        <v>12211.853776737535</v>
      </c>
      <c r="T2695">
        <f>_xlfn.XLOOKUP(B2695&amp;"_"&amp;E2695,'Downgraded funds'!$AE$2:$AE$5547,'Downgraded funds'!$AB$2:$AB$5547)</f>
        <v>147.2061423840226</v>
      </c>
      <c r="U2695">
        <v>164.15128742480522</v>
      </c>
      <c r="V2695">
        <f>_xlfn.XLOOKUP(B2695&amp;"_"&amp;E2695,'Downgraded funds'!$AE$2:$AE$5547,'Downgraded funds'!$AD$2:$AD$5547)</f>
        <v>146.71539011766643</v>
      </c>
      <c r="X2695" t="str">
        <f t="shared" si="42"/>
        <v>Symmetry Moderate Growth Port F_</v>
      </c>
    </row>
    <row r="2696" spans="1:24" x14ac:dyDescent="0.25">
      <c r="A2696">
        <v>51</v>
      </c>
      <c r="B2696" t="s">
        <v>13321</v>
      </c>
      <c r="C2696" t="s">
        <v>13271</v>
      </c>
      <c r="D2696" t="s">
        <v>366</v>
      </c>
      <c r="E2696">
        <v>26</v>
      </c>
      <c r="G2696">
        <v>3</v>
      </c>
      <c r="H2696">
        <v>7</v>
      </c>
      <c r="I2696">
        <v>2</v>
      </c>
      <c r="J2696">
        <v>0</v>
      </c>
      <c r="K2696">
        <v>4</v>
      </c>
      <c r="L2696">
        <v>540257.41399999999</v>
      </c>
      <c r="M2696">
        <v>32079212</v>
      </c>
      <c r="N2696" s="60">
        <v>23032000</v>
      </c>
      <c r="O2696" s="60">
        <v>2299541000</v>
      </c>
      <c r="P2696" s="82">
        <v>3576217730</v>
      </c>
      <c r="Q2696" s="60">
        <v>284386223080</v>
      </c>
      <c r="R2696">
        <v>8.0859789025473344E-3</v>
      </c>
      <c r="S2696">
        <v>12367.086435075522</v>
      </c>
      <c r="T2696">
        <f>_xlfn.XLOOKUP(B2696&amp;"_"&amp;E2696,'Downgraded funds'!$AE$2:$AE$5547,'Downgraded funds'!$AB$2:$AB$5547)</f>
        <v>196.41753607909652</v>
      </c>
      <c r="U2696">
        <v>162.0908473324416</v>
      </c>
      <c r="V2696">
        <f>_xlfn.XLOOKUP(B2696&amp;"_"&amp;E2696,'Downgraded funds'!$AE$2:$AE$5547,'Downgraded funds'!$AD$2:$AD$5547)</f>
        <v>133.18254235717723</v>
      </c>
      <c r="X2696" t="str">
        <f t="shared" si="42"/>
        <v>Symmetry Moderate Growth Port F_</v>
      </c>
    </row>
    <row r="2697" spans="1:24" x14ac:dyDescent="0.25">
      <c r="A2697">
        <v>51</v>
      </c>
      <c r="B2697" t="s">
        <v>13321</v>
      </c>
      <c r="C2697" t="s">
        <v>13271</v>
      </c>
      <c r="D2697" t="s">
        <v>366</v>
      </c>
      <c r="E2697">
        <v>27</v>
      </c>
      <c r="G2697">
        <v>3</v>
      </c>
      <c r="H2697">
        <v>7</v>
      </c>
      <c r="I2697">
        <v>2</v>
      </c>
      <c r="J2697">
        <v>0</v>
      </c>
      <c r="K2697">
        <v>4</v>
      </c>
      <c r="L2697">
        <v>482883.24300000002</v>
      </c>
      <c r="M2697">
        <v>32534902</v>
      </c>
      <c r="N2697" s="60">
        <v>19295000</v>
      </c>
      <c r="O2697" s="60">
        <v>2314952000</v>
      </c>
      <c r="P2697" s="82">
        <v>1884373990</v>
      </c>
      <c r="Q2697" s="60">
        <v>285493199800</v>
      </c>
      <c r="R2697">
        <v>8.1086064453434314E-3</v>
      </c>
      <c r="S2697">
        <v>12332.575353614244</v>
      </c>
      <c r="T2697">
        <f>_xlfn.XLOOKUP(B2697&amp;"_"&amp;E2697,'Downgraded funds'!$AE$2:$AE$5547,'Downgraded funds'!$AB$2:$AB$5547)</f>
        <v>213.7163830215207</v>
      </c>
      <c r="U2697">
        <v>162.544437136357</v>
      </c>
      <c r="V2697">
        <f>_xlfn.XLOOKUP(B2697&amp;"_"&amp;E2697,'Downgraded funds'!$AE$2:$AE$5547,'Downgraded funds'!$AD$2:$AD$5547)</f>
        <v>119.07355445156745</v>
      </c>
      <c r="X2697" t="str">
        <f t="shared" si="42"/>
        <v>Symmetry Moderate Growth Port F_</v>
      </c>
    </row>
    <row r="2698" spans="1:24" x14ac:dyDescent="0.25">
      <c r="A2698">
        <v>51</v>
      </c>
      <c r="B2698" t="s">
        <v>13321</v>
      </c>
      <c r="C2698" t="s">
        <v>13271</v>
      </c>
      <c r="D2698" t="s">
        <v>366</v>
      </c>
      <c r="E2698">
        <v>28</v>
      </c>
      <c r="G2698">
        <v>3</v>
      </c>
      <c r="H2698">
        <v>7</v>
      </c>
      <c r="I2698">
        <v>2</v>
      </c>
      <c r="J2698">
        <v>0</v>
      </c>
      <c r="K2698">
        <v>4</v>
      </c>
      <c r="L2698">
        <v>251752.122</v>
      </c>
      <c r="M2698">
        <v>32693756</v>
      </c>
      <c r="N2698" s="60">
        <v>11809000</v>
      </c>
      <c r="O2698" s="60">
        <v>2318236000</v>
      </c>
      <c r="P2698" s="82">
        <v>1192726730</v>
      </c>
      <c r="Q2698" s="60">
        <v>286497236030</v>
      </c>
      <c r="R2698">
        <v>8.0916522341501762E-3</v>
      </c>
      <c r="S2698">
        <v>12358.415451662386</v>
      </c>
      <c r="T2698">
        <f>_xlfn.XLOOKUP(B2698&amp;"_"&amp;E2698,'Downgraded funds'!$AE$2:$AE$5547,'Downgraded funds'!$AB$2:$AB$5547)</f>
        <v>202.45668976734189</v>
      </c>
      <c r="U2698">
        <v>162.20457445661364</v>
      </c>
      <c r="V2698">
        <f>_xlfn.XLOOKUP(B2698&amp;"_"&amp;E2698,'Downgraded funds'!$AE$2:$AE$5547,'Downgraded funds'!$AD$2:$AD$5547)</f>
        <v>118.32934495487758</v>
      </c>
      <c r="X2698" t="str">
        <f t="shared" si="42"/>
        <v>Symmetry Moderate Growth Port F_</v>
      </c>
    </row>
    <row r="2699" spans="1:24" x14ac:dyDescent="0.25">
      <c r="A2699">
        <v>51</v>
      </c>
      <c r="B2699" t="s">
        <v>13321</v>
      </c>
      <c r="C2699" t="s">
        <v>13271</v>
      </c>
      <c r="D2699" t="s">
        <v>366</v>
      </c>
      <c r="E2699">
        <v>29</v>
      </c>
      <c r="G2699">
        <v>3</v>
      </c>
      <c r="H2699">
        <v>7</v>
      </c>
      <c r="I2699">
        <v>2</v>
      </c>
      <c r="J2699">
        <v>0</v>
      </c>
      <c r="K2699">
        <v>4</v>
      </c>
      <c r="L2699">
        <v>232802.601</v>
      </c>
      <c r="M2699">
        <v>33179023</v>
      </c>
      <c r="N2699" s="60">
        <v>11651000</v>
      </c>
      <c r="O2699" s="60">
        <v>2345820000</v>
      </c>
      <c r="P2699" s="82">
        <v>1728974280</v>
      </c>
      <c r="Q2699" s="60">
        <v>291196102590</v>
      </c>
      <c r="R2699">
        <v>8.0558083680909755E-3</v>
      </c>
      <c r="S2699">
        <v>12413.403525845972</v>
      </c>
      <c r="T2699">
        <f>_xlfn.XLOOKUP(B2699&amp;"_"&amp;E2699,'Downgraded funds'!$AE$2:$AE$5547,'Downgraded funds'!$AB$2:$AB$5547)</f>
        <v>213.15684714475677</v>
      </c>
      <c r="U2699">
        <v>161.48605135740348</v>
      </c>
      <c r="V2699">
        <f>_xlfn.XLOOKUP(B2699&amp;"_"&amp;E2699,'Downgraded funds'!$AE$2:$AE$5547,'Downgraded funds'!$AD$2:$AD$5547)</f>
        <v>130.56660237872339</v>
      </c>
      <c r="X2699" t="str">
        <f t="shared" si="42"/>
        <v>Symmetry Moderate Growth Port F_</v>
      </c>
    </row>
    <row r="2700" spans="1:24" x14ac:dyDescent="0.25">
      <c r="A2700">
        <v>51</v>
      </c>
      <c r="B2700" t="s">
        <v>13321</v>
      </c>
      <c r="C2700" t="s">
        <v>13271</v>
      </c>
      <c r="D2700" t="s">
        <v>366</v>
      </c>
      <c r="E2700">
        <v>30</v>
      </c>
      <c r="G2700">
        <v>3</v>
      </c>
      <c r="H2700">
        <v>7</v>
      </c>
      <c r="I2700">
        <v>2</v>
      </c>
      <c r="J2700">
        <v>0</v>
      </c>
      <c r="K2700">
        <v>4</v>
      </c>
      <c r="L2700">
        <v>1094089.9040000001</v>
      </c>
      <c r="M2700">
        <v>99166658</v>
      </c>
      <c r="N2700" s="60">
        <v>5467000</v>
      </c>
      <c r="O2700" s="60">
        <v>2349986000</v>
      </c>
      <c r="P2700" s="82">
        <v>1171322900</v>
      </c>
      <c r="Q2700" s="60">
        <v>294187073200</v>
      </c>
      <c r="R2700">
        <v>7.9880668257724108E-3</v>
      </c>
      <c r="S2700">
        <v>12518.673438905595</v>
      </c>
      <c r="T2700">
        <f>_xlfn.XLOOKUP(B2700&amp;"_"&amp;E2700,'Downgraded funds'!$AE$2:$AE$5547,'Downgraded funds'!$AB$2:$AB$5547)</f>
        <v>195.85314385145782</v>
      </c>
      <c r="U2700">
        <v>160.12811014504595</v>
      </c>
      <c r="V2700">
        <f>_xlfn.XLOOKUP(B2700&amp;"_"&amp;E2700,'Downgraded funds'!$AE$2:$AE$5547,'Downgraded funds'!$AD$2:$AD$5547)</f>
        <v>129.08878565859351</v>
      </c>
      <c r="X2700" t="str">
        <f t="shared" si="42"/>
        <v>Symmetry Moderate Growth Port F_</v>
      </c>
    </row>
    <row r="2701" spans="1:24" x14ac:dyDescent="0.25">
      <c r="A2701">
        <v>51</v>
      </c>
      <c r="B2701" t="s">
        <v>13321</v>
      </c>
      <c r="C2701" t="s">
        <v>13271</v>
      </c>
      <c r="D2701" t="s">
        <v>366</v>
      </c>
      <c r="E2701">
        <v>31</v>
      </c>
      <c r="G2701">
        <v>3</v>
      </c>
      <c r="H2701">
        <v>7</v>
      </c>
      <c r="I2701">
        <v>2</v>
      </c>
      <c r="J2701">
        <v>0</v>
      </c>
      <c r="K2701">
        <v>4</v>
      </c>
      <c r="L2701">
        <v>3336361.5830000001</v>
      </c>
      <c r="M2701">
        <v>103137930</v>
      </c>
      <c r="N2701" s="60">
        <v>4885000</v>
      </c>
      <c r="O2701" s="60">
        <v>2367659000</v>
      </c>
      <c r="P2701" s="82">
        <v>1123325700</v>
      </c>
      <c r="Q2701" s="60">
        <v>297477707960</v>
      </c>
      <c r="R2701">
        <v>7.9591140332382973E-3</v>
      </c>
      <c r="S2701">
        <v>12564.212496816475</v>
      </c>
      <c r="T2701">
        <f>_xlfn.XLOOKUP(B2701&amp;"_"&amp;E2701,'Downgraded funds'!$AE$2:$AE$5547,'Downgraded funds'!$AB$2:$AB$5547)</f>
        <v>201.96657613248669</v>
      </c>
      <c r="U2701">
        <v>159.54772492130803</v>
      </c>
      <c r="V2701">
        <f>_xlfn.XLOOKUP(B2701&amp;"_"&amp;E2701,'Downgraded funds'!$AE$2:$AE$5547,'Downgraded funds'!$AD$2:$AD$5547)</f>
        <v>136.61825293632035</v>
      </c>
      <c r="X2701" t="str">
        <f t="shared" si="42"/>
        <v>Symmetry Moderate Growth Port F_</v>
      </c>
    </row>
    <row r="2702" spans="1:24" x14ac:dyDescent="0.25">
      <c r="A2702">
        <v>51</v>
      </c>
      <c r="B2702" t="s">
        <v>13321</v>
      </c>
      <c r="C2702" t="s">
        <v>13271</v>
      </c>
      <c r="D2702" t="s">
        <v>366</v>
      </c>
      <c r="E2702">
        <v>32</v>
      </c>
      <c r="G2702">
        <v>3</v>
      </c>
      <c r="H2702">
        <v>7</v>
      </c>
      <c r="I2702">
        <v>2</v>
      </c>
      <c r="J2702">
        <v>0</v>
      </c>
      <c r="K2702">
        <v>4</v>
      </c>
      <c r="L2702">
        <v>1456485.1359999999</v>
      </c>
      <c r="M2702">
        <v>105344199</v>
      </c>
      <c r="N2702" s="60">
        <v>-3225000</v>
      </c>
      <c r="O2702" s="60">
        <v>2379404000</v>
      </c>
      <c r="P2702" s="82">
        <v>1112840140</v>
      </c>
      <c r="Q2702" s="60">
        <v>299765278810</v>
      </c>
      <c r="R2702">
        <v>7.9375570427825826E-3</v>
      </c>
      <c r="S2702">
        <v>12598.334659015451</v>
      </c>
      <c r="T2702">
        <f>_xlfn.XLOOKUP(B2702&amp;"_"&amp;E2702,'Downgraded funds'!$AE$2:$AE$5547,'Downgraded funds'!$AB$2:$AB$5547)</f>
        <v>148.39833742396499</v>
      </c>
      <c r="U2702">
        <v>159.11559531881755</v>
      </c>
      <c r="V2702">
        <f>_xlfn.XLOOKUP(B2702&amp;"_"&amp;E2702,'Downgraded funds'!$AE$2:$AE$5547,'Downgraded funds'!$AD$2:$AD$5547)</f>
        <v>140.97924640259333</v>
      </c>
      <c r="X2702" t="str">
        <f t="shared" si="42"/>
        <v>Symmetry Moderate Growth Port F_</v>
      </c>
    </row>
    <row r="2703" spans="1:24" x14ac:dyDescent="0.25">
      <c r="A2703">
        <v>51</v>
      </c>
      <c r="B2703" t="s">
        <v>13321</v>
      </c>
      <c r="C2703" t="s">
        <v>13271</v>
      </c>
      <c r="D2703" t="s">
        <v>366</v>
      </c>
      <c r="E2703">
        <v>33</v>
      </c>
      <c r="G2703">
        <v>3</v>
      </c>
      <c r="H2703">
        <v>7</v>
      </c>
      <c r="I2703">
        <v>2</v>
      </c>
      <c r="J2703">
        <v>0</v>
      </c>
      <c r="K2703">
        <v>4</v>
      </c>
      <c r="L2703">
        <v>997413.39</v>
      </c>
      <c r="M2703">
        <v>105636358</v>
      </c>
      <c r="N2703" s="60">
        <v>-1434000</v>
      </c>
      <c r="O2703" s="60">
        <v>2360044000</v>
      </c>
      <c r="P2703" s="82">
        <v>883724060</v>
      </c>
      <c r="Q2703" s="60">
        <v>297906070820</v>
      </c>
      <c r="R2703">
        <v>7.9221077754604713E-3</v>
      </c>
      <c r="S2703">
        <v>12622.90325180378</v>
      </c>
      <c r="T2703">
        <f>_xlfn.XLOOKUP(B2703&amp;"_"&amp;E2703,'Downgraded funds'!$AE$2:$AE$5547,'Downgraded funds'!$AB$2:$AB$5547)</f>
        <v>179.18240999899959</v>
      </c>
      <c r="U2703">
        <v>158.80590061628533</v>
      </c>
      <c r="V2703">
        <f>_xlfn.XLOOKUP(B2703&amp;"_"&amp;E2703,'Downgraded funds'!$AE$2:$AE$5547,'Downgraded funds'!$AD$2:$AD$5547)</f>
        <v>139.34992819985618</v>
      </c>
      <c r="X2703" t="str">
        <f t="shared" si="42"/>
        <v>Symmetry Moderate Growth Port F_</v>
      </c>
    </row>
    <row r="2704" spans="1:24" x14ac:dyDescent="0.25">
      <c r="A2704">
        <v>51</v>
      </c>
      <c r="B2704" t="s">
        <v>13321</v>
      </c>
      <c r="C2704" t="s">
        <v>13271</v>
      </c>
      <c r="D2704" t="s">
        <v>366</v>
      </c>
      <c r="E2704">
        <v>34</v>
      </c>
      <c r="G2704">
        <v>3</v>
      </c>
      <c r="H2704">
        <v>7</v>
      </c>
      <c r="I2704">
        <v>2</v>
      </c>
      <c r="J2704">
        <v>0</v>
      </c>
      <c r="K2704">
        <v>4</v>
      </c>
      <c r="L2704">
        <v>622360.83700000006</v>
      </c>
      <c r="M2704">
        <v>102168821</v>
      </c>
      <c r="N2704" s="60">
        <v>-14639000</v>
      </c>
      <c r="O2704" s="60">
        <v>2252037000</v>
      </c>
      <c r="P2704" s="82">
        <v>720732990</v>
      </c>
      <c r="Q2704" s="60">
        <v>287833471810</v>
      </c>
      <c r="R2704">
        <v>7.8240969885760136E-3</v>
      </c>
      <c r="S2704">
        <v>12781.02765673921</v>
      </c>
      <c r="T2704">
        <f>_xlfn.XLOOKUP(B2704&amp;"_"&amp;E2704,'Downgraded funds'!$AE$2:$AE$5547,'Downgraded funds'!$AB$2:$AB$5547)</f>
        <v>168.12949697178797</v>
      </c>
      <c r="U2704">
        <v>156.84118469440526</v>
      </c>
      <c r="V2704">
        <f>_xlfn.XLOOKUP(B2704&amp;"_"&amp;E2704,'Downgraded funds'!$AE$2:$AE$5547,'Downgraded funds'!$AD$2:$AD$5547)</f>
        <v>161.47856199394661</v>
      </c>
      <c r="X2704" t="str">
        <f t="shared" si="42"/>
        <v>Symmetry Moderate Growth Port F_</v>
      </c>
    </row>
    <row r="2705" spans="1:24" x14ac:dyDescent="0.25">
      <c r="A2705">
        <v>51</v>
      </c>
      <c r="B2705" t="s">
        <v>13321</v>
      </c>
      <c r="C2705" t="s">
        <v>13271</v>
      </c>
      <c r="D2705" t="s">
        <v>366</v>
      </c>
      <c r="E2705">
        <v>35</v>
      </c>
      <c r="G2705">
        <v>3</v>
      </c>
      <c r="H2705">
        <v>7</v>
      </c>
      <c r="I2705">
        <v>2</v>
      </c>
      <c r="J2705">
        <v>0</v>
      </c>
      <c r="K2705">
        <v>3</v>
      </c>
      <c r="L2705">
        <v>-4743296.78</v>
      </c>
      <c r="M2705">
        <v>98391908</v>
      </c>
      <c r="N2705" s="60">
        <v>-7381000</v>
      </c>
      <c r="O2705" s="60">
        <v>2263954000</v>
      </c>
      <c r="P2705" s="82">
        <v>492815960</v>
      </c>
      <c r="Q2705" s="60">
        <v>291590694640</v>
      </c>
      <c r="R2705">
        <v>7.7641503711052716E-3</v>
      </c>
      <c r="S2705">
        <v>12879.709333316843</v>
      </c>
      <c r="T2705">
        <f>_xlfn.XLOOKUP(B2705&amp;"_"&amp;E2705,'Downgraded funds'!$AE$2:$AE$5547,'Downgraded funds'!$AB$2:$AB$5547)</f>
        <v>234.86478584257898</v>
      </c>
      <c r="U2705">
        <v>155.63949988448257</v>
      </c>
      <c r="V2705">
        <f>_xlfn.XLOOKUP(B2705&amp;"_"&amp;E2705,'Downgraded funds'!$AE$2:$AE$5547,'Downgraded funds'!$AD$2:$AD$5547)</f>
        <v>161.66679968758405</v>
      </c>
      <c r="X2705" t="str">
        <f t="shared" si="42"/>
        <v>Symmetry Moderate Growth Port F_</v>
      </c>
    </row>
    <row r="2706" spans="1:24" x14ac:dyDescent="0.25">
      <c r="A2706">
        <v>51</v>
      </c>
      <c r="B2706" t="s">
        <v>13321</v>
      </c>
      <c r="C2706" t="s">
        <v>13271</v>
      </c>
      <c r="D2706" t="s">
        <v>366</v>
      </c>
      <c r="E2706">
        <v>36</v>
      </c>
      <c r="G2706">
        <v>3</v>
      </c>
      <c r="H2706">
        <v>7</v>
      </c>
      <c r="I2706">
        <v>2</v>
      </c>
      <c r="J2706">
        <v>0</v>
      </c>
      <c r="K2706">
        <v>3</v>
      </c>
      <c r="L2706">
        <v>-527026.071</v>
      </c>
      <c r="M2706">
        <v>95162152</v>
      </c>
      <c r="N2706" s="60">
        <v>-6861000</v>
      </c>
      <c r="O2706" s="60">
        <v>2198019000</v>
      </c>
      <c r="P2706" s="82">
        <v>-805817270</v>
      </c>
      <c r="Q2706" s="60">
        <v>283704753340</v>
      </c>
      <c r="R2706">
        <v>7.7475578894014166E-3</v>
      </c>
      <c r="S2706">
        <v>12907.293037048361</v>
      </c>
      <c r="T2706">
        <f>_xlfn.XLOOKUP(B2706&amp;"_"&amp;E2706,'Downgraded funds'!$AE$2:$AE$5547,'Downgraded funds'!$AB$2:$AB$5547)</f>
        <v>215.61880511907472</v>
      </c>
      <c r="U2706">
        <v>155.30688840340653</v>
      </c>
      <c r="V2706">
        <f>_xlfn.XLOOKUP(B2706&amp;"_"&amp;E2706,'Downgraded funds'!$AE$2:$AE$5547,'Downgraded funds'!$AD$2:$AD$5547)</f>
        <v>134.83992667214346</v>
      </c>
      <c r="X2706" t="str">
        <f t="shared" si="42"/>
        <v>Symmetry Moderate Growth Port F_</v>
      </c>
    </row>
    <row r="2707" spans="1:24" x14ac:dyDescent="0.25">
      <c r="A2707">
        <v>51</v>
      </c>
      <c r="B2707" t="s">
        <v>13321</v>
      </c>
      <c r="C2707" t="s">
        <v>13271</v>
      </c>
      <c r="D2707" t="s">
        <v>366</v>
      </c>
      <c r="E2707">
        <v>37</v>
      </c>
      <c r="G2707">
        <v>3</v>
      </c>
      <c r="H2707">
        <v>7</v>
      </c>
      <c r="I2707">
        <v>2</v>
      </c>
      <c r="J2707">
        <v>0</v>
      </c>
      <c r="K2707">
        <v>4</v>
      </c>
      <c r="L2707">
        <v>-41431.752999999997</v>
      </c>
      <c r="M2707">
        <v>98237948</v>
      </c>
      <c r="N2707" s="60">
        <v>-5332000</v>
      </c>
      <c r="O2707" s="60">
        <v>2262644000</v>
      </c>
      <c r="P2707" s="82">
        <v>17052000</v>
      </c>
      <c r="Q2707" s="60">
        <v>292616542820</v>
      </c>
      <c r="R2707">
        <v>7.7324541469681769E-3</v>
      </c>
      <c r="S2707">
        <v>12932.504751962748</v>
      </c>
      <c r="T2707">
        <f>_xlfn.XLOOKUP(B2707&amp;"_"&amp;E2707,'Downgraded funds'!$AE$2:$AE$5547,'Downgraded funds'!$AB$2:$AB$5547)</f>
        <v>161.74875593537567</v>
      </c>
      <c r="U2707">
        <v>155.00412006349367</v>
      </c>
      <c r="V2707">
        <f>_xlfn.XLOOKUP(B2707&amp;"_"&amp;E2707,'Downgraded funds'!$AE$2:$AE$5547,'Downgraded funds'!$AD$2:$AD$5547)</f>
        <v>112.23824193711616</v>
      </c>
      <c r="X2707" t="str">
        <f t="shared" si="42"/>
        <v>Symmetry Moderate Growth Port F_</v>
      </c>
    </row>
    <row r="2708" spans="1:24" x14ac:dyDescent="0.25">
      <c r="A2708">
        <v>51</v>
      </c>
      <c r="B2708" t="s">
        <v>13321</v>
      </c>
      <c r="C2708" t="s">
        <v>13271</v>
      </c>
      <c r="D2708" t="s">
        <v>366</v>
      </c>
      <c r="E2708">
        <v>38</v>
      </c>
      <c r="G2708">
        <v>3</v>
      </c>
      <c r="H2708">
        <v>7</v>
      </c>
      <c r="I2708">
        <v>2</v>
      </c>
      <c r="J2708">
        <v>0</v>
      </c>
      <c r="K2708">
        <v>4</v>
      </c>
      <c r="L2708">
        <v>-137392.658</v>
      </c>
      <c r="M2708">
        <v>99600435</v>
      </c>
      <c r="N2708" s="60">
        <v>-3893000</v>
      </c>
      <c r="O2708" s="60">
        <v>2291354000</v>
      </c>
      <c r="P2708" s="82">
        <v>1610171820</v>
      </c>
      <c r="Q2708" s="60">
        <v>299360944490</v>
      </c>
      <c r="R2708">
        <v>7.6541514254760828E-3</v>
      </c>
      <c r="S2708">
        <v>13064.805546851338</v>
      </c>
      <c r="T2708">
        <f>_xlfn.XLOOKUP(B2708&amp;"_"&amp;E2708,'Downgraded funds'!$AE$2:$AE$5547,'Downgraded funds'!$AB$2:$AB$5547)</f>
        <v>154.27699407799497</v>
      </c>
      <c r="U2708">
        <v>153.43447034908601</v>
      </c>
      <c r="V2708">
        <f>_xlfn.XLOOKUP(B2708&amp;"_"&amp;E2708,'Downgraded funds'!$AE$2:$AE$5547,'Downgraded funds'!$AD$2:$AD$5547)</f>
        <v>138.27758638532674</v>
      </c>
      <c r="X2708" t="str">
        <f t="shared" si="42"/>
        <v>Symmetry Moderate Growth Port F_</v>
      </c>
    </row>
    <row r="2709" spans="1:24" x14ac:dyDescent="0.25">
      <c r="A2709">
        <v>51</v>
      </c>
      <c r="B2709" t="s">
        <v>13321</v>
      </c>
      <c r="C2709" t="s">
        <v>13271</v>
      </c>
      <c r="D2709" t="s">
        <v>366</v>
      </c>
      <c r="E2709">
        <v>39</v>
      </c>
      <c r="G2709">
        <v>3</v>
      </c>
      <c r="H2709">
        <v>7</v>
      </c>
      <c r="I2709">
        <v>2</v>
      </c>
      <c r="J2709">
        <v>0</v>
      </c>
      <c r="K2709">
        <v>4</v>
      </c>
      <c r="L2709">
        <v>-354728.70500000002</v>
      </c>
      <c r="M2709">
        <v>100927921</v>
      </c>
      <c r="N2709" s="60">
        <v>-12673000</v>
      </c>
      <c r="O2709" s="60">
        <v>2315212000</v>
      </c>
      <c r="P2709" s="82">
        <v>473074330</v>
      </c>
      <c r="Q2709" s="60">
        <v>305296052800</v>
      </c>
      <c r="R2709">
        <v>7.5834979809473648E-3</v>
      </c>
      <c r="S2709">
        <v>13186.526883931147</v>
      </c>
      <c r="T2709">
        <f>_xlfn.XLOOKUP(B2709&amp;"_"&amp;E2709,'Downgraded funds'!$AE$2:$AE$5547,'Downgraded funds'!$AB$2:$AB$5547)</f>
        <v>153.67829108205788</v>
      </c>
      <c r="U2709">
        <v>152.01815739197357</v>
      </c>
      <c r="V2709">
        <f>_xlfn.XLOOKUP(B2709&amp;"_"&amp;E2709,'Downgraded funds'!$AE$2:$AE$5547,'Downgraded funds'!$AD$2:$AD$5547)</f>
        <v>138.95722197988397</v>
      </c>
      <c r="X2709" t="str">
        <f t="shared" si="42"/>
        <v>Symmetry Moderate Growth Port F_</v>
      </c>
    </row>
    <row r="2710" spans="1:24" x14ac:dyDescent="0.25">
      <c r="A2710">
        <v>51</v>
      </c>
      <c r="B2710" t="s">
        <v>13321</v>
      </c>
      <c r="C2710" t="s">
        <v>13271</v>
      </c>
      <c r="D2710" t="s">
        <v>366</v>
      </c>
      <c r="E2710">
        <v>40</v>
      </c>
      <c r="G2710">
        <v>3</v>
      </c>
      <c r="H2710">
        <v>7</v>
      </c>
      <c r="I2710">
        <v>2</v>
      </c>
      <c r="J2710">
        <v>0</v>
      </c>
      <c r="K2710">
        <v>4</v>
      </c>
      <c r="L2710">
        <v>2051.2429999999999</v>
      </c>
      <c r="M2710">
        <v>102737295</v>
      </c>
      <c r="N2710" s="60">
        <v>-20658000</v>
      </c>
      <c r="O2710" s="60">
        <v>2333838000</v>
      </c>
      <c r="P2710" s="82">
        <v>177565340</v>
      </c>
      <c r="Q2710" s="60">
        <v>311194007720</v>
      </c>
      <c r="R2710">
        <v>7.4996238426926739E-3</v>
      </c>
      <c r="S2710">
        <v>13334.002090976323</v>
      </c>
      <c r="T2710">
        <f>_xlfn.XLOOKUP(B2710&amp;"_"&amp;E2710,'Downgraded funds'!$AE$2:$AE$5547,'Downgraded funds'!$AB$2:$AB$5547)</f>
        <v>113.33593451612421</v>
      </c>
      <c r="U2710">
        <v>150.33682352963834</v>
      </c>
      <c r="V2710">
        <f>_xlfn.XLOOKUP(B2710&amp;"_"&amp;E2710,'Downgraded funds'!$AE$2:$AE$5547,'Downgraded funds'!$AD$2:$AD$5547)</f>
        <v>156.20272085832838</v>
      </c>
      <c r="X2710" t="str">
        <f t="shared" si="42"/>
        <v>Symmetry Moderate Growth Port F_</v>
      </c>
    </row>
    <row r="2711" spans="1:24" x14ac:dyDescent="0.25">
      <c r="A2711">
        <v>51</v>
      </c>
      <c r="B2711" t="s">
        <v>13321</v>
      </c>
      <c r="C2711" t="s">
        <v>13271</v>
      </c>
      <c r="D2711" t="s">
        <v>366</v>
      </c>
      <c r="E2711">
        <v>41</v>
      </c>
      <c r="G2711">
        <v>3</v>
      </c>
      <c r="H2711">
        <v>7</v>
      </c>
      <c r="I2711">
        <v>2</v>
      </c>
      <c r="J2711">
        <v>0</v>
      </c>
      <c r="K2711">
        <v>4</v>
      </c>
      <c r="L2711">
        <v>750671.57799999998</v>
      </c>
      <c r="M2711">
        <v>101131109</v>
      </c>
      <c r="N2711" s="60">
        <v>-14300000</v>
      </c>
      <c r="O2711" s="60">
        <v>2263878000</v>
      </c>
      <c r="P2711" s="82">
        <v>429743540</v>
      </c>
      <c r="Q2711" s="60">
        <v>305850454820</v>
      </c>
      <c r="R2711">
        <v>7.4019115038829811E-3</v>
      </c>
      <c r="S2711">
        <v>13510.023721242929</v>
      </c>
      <c r="T2711">
        <f>_xlfn.XLOOKUP(B2711&amp;"_"&amp;E2711,'Downgraded funds'!$AE$2:$AE$5547,'Downgraded funds'!$AB$2:$AB$5547)</f>
        <v>138.19142221865491</v>
      </c>
      <c r="U2711">
        <v>148.37809027255449</v>
      </c>
      <c r="V2711">
        <f>_xlfn.XLOOKUP(B2711&amp;"_"&amp;E2711,'Downgraded funds'!$AE$2:$AE$5547,'Downgraded funds'!$AD$2:$AD$5547)</f>
        <v>146.48384192967688</v>
      </c>
      <c r="X2711" t="str">
        <f t="shared" si="42"/>
        <v>Symmetry Moderate Growth Port F_</v>
      </c>
    </row>
    <row r="2712" spans="1:24" x14ac:dyDescent="0.25">
      <c r="A2712">
        <v>51</v>
      </c>
      <c r="B2712" t="s">
        <v>13321</v>
      </c>
      <c r="C2712" t="s">
        <v>13271</v>
      </c>
      <c r="D2712" t="s">
        <v>366</v>
      </c>
      <c r="E2712">
        <v>42</v>
      </c>
      <c r="G2712">
        <v>3</v>
      </c>
      <c r="H2712">
        <v>7</v>
      </c>
      <c r="I2712">
        <v>2</v>
      </c>
      <c r="J2712">
        <v>0</v>
      </c>
      <c r="K2712">
        <v>4</v>
      </c>
      <c r="L2712">
        <v>-1267310.524</v>
      </c>
      <c r="M2712">
        <v>101924152</v>
      </c>
      <c r="N2712" s="60">
        <v>-10919000</v>
      </c>
      <c r="O2712" s="60">
        <v>2297193000</v>
      </c>
      <c r="P2712" s="82">
        <v>459789690</v>
      </c>
      <c r="Q2712" s="60">
        <v>311437722980</v>
      </c>
      <c r="R2712">
        <v>7.3760910464514343E-3</v>
      </c>
      <c r="S2712">
        <v>13557.316384822694</v>
      </c>
      <c r="T2712">
        <f>_xlfn.XLOOKUP(B2712&amp;"_"&amp;E2712,'Downgraded funds'!$AE$2:$AE$5547,'Downgraded funds'!$AB$2:$AB$5547)</f>
        <v>127.74013571669965</v>
      </c>
      <c r="U2712">
        <v>147.86049557263854</v>
      </c>
      <c r="V2712">
        <f>_xlfn.XLOOKUP(B2712&amp;"_"&amp;E2712,'Downgraded funds'!$AE$2:$AE$5547,'Downgraded funds'!$AD$2:$AD$5547)</f>
        <v>142.57563669635354</v>
      </c>
      <c r="X2712" t="str">
        <f t="shared" si="42"/>
        <v>Symmetry Moderate Growth Port F_</v>
      </c>
    </row>
    <row r="2713" spans="1:24" x14ac:dyDescent="0.25">
      <c r="A2713">
        <v>51</v>
      </c>
      <c r="B2713" t="s">
        <v>13321</v>
      </c>
      <c r="C2713" t="s">
        <v>13271</v>
      </c>
      <c r="D2713" t="s">
        <v>366</v>
      </c>
      <c r="E2713">
        <v>43</v>
      </c>
      <c r="G2713">
        <v>3</v>
      </c>
      <c r="H2713">
        <v>7</v>
      </c>
      <c r="I2713">
        <v>2</v>
      </c>
      <c r="J2713">
        <v>0</v>
      </c>
      <c r="K2713">
        <v>4</v>
      </c>
      <c r="L2713">
        <v>-496823.217</v>
      </c>
      <c r="M2713">
        <v>102014249</v>
      </c>
      <c r="N2713" s="60">
        <v>-14644000</v>
      </c>
      <c r="O2713" s="60">
        <v>2293693000</v>
      </c>
      <c r="P2713" s="82">
        <v>641141590</v>
      </c>
      <c r="Q2713" s="60">
        <v>313161451210</v>
      </c>
      <c r="R2713">
        <v>7.3243146343126824E-3</v>
      </c>
      <c r="S2713">
        <v>13653.154594359401</v>
      </c>
      <c r="T2713">
        <f>_xlfn.XLOOKUP(B2713&amp;"_"&amp;E2713,'Downgraded funds'!$AE$2:$AE$5547,'Downgraded funds'!$AB$2:$AB$5547)</f>
        <v>104.93491927532484</v>
      </c>
      <c r="U2713">
        <v>146.82259000590994</v>
      </c>
      <c r="V2713">
        <f>_xlfn.XLOOKUP(B2713&amp;"_"&amp;E2713,'Downgraded funds'!$AE$2:$AE$5547,'Downgraded funds'!$AD$2:$AD$5547)</f>
        <v>139.70734423182859</v>
      </c>
      <c r="X2713" t="str">
        <f t="shared" si="42"/>
        <v>Symmetry Moderate Growth Port F_</v>
      </c>
    </row>
    <row r="2714" spans="1:24" x14ac:dyDescent="0.25">
      <c r="A2714">
        <v>51</v>
      </c>
      <c r="B2714" t="s">
        <v>13321</v>
      </c>
      <c r="C2714" t="s">
        <v>13271</v>
      </c>
      <c r="D2714" t="s">
        <v>366</v>
      </c>
      <c r="E2714">
        <v>44</v>
      </c>
      <c r="G2714">
        <v>3</v>
      </c>
      <c r="H2714">
        <v>7</v>
      </c>
      <c r="I2714">
        <v>2</v>
      </c>
      <c r="J2714">
        <v>0</v>
      </c>
      <c r="K2714">
        <v>4</v>
      </c>
      <c r="L2714">
        <v>327381.83199999999</v>
      </c>
      <c r="M2714">
        <v>101913700</v>
      </c>
      <c r="N2714" s="60">
        <v>-24223000</v>
      </c>
      <c r="O2714" s="60">
        <v>2257825000</v>
      </c>
      <c r="P2714" s="82">
        <v>-74779090</v>
      </c>
      <c r="Q2714" s="60">
        <v>313710613020</v>
      </c>
      <c r="R2714">
        <v>7.1971584839434707E-3</v>
      </c>
      <c r="S2714">
        <v>13894.372372526657</v>
      </c>
      <c r="T2714">
        <f>_xlfn.XLOOKUP(B2714&amp;"_"&amp;E2714,'Downgraded funds'!$AE$2:$AE$5547,'Downgraded funds'!$AB$2:$AB$5547)</f>
        <v>112.82083520130513</v>
      </c>
      <c r="U2714">
        <v>144.27362859934681</v>
      </c>
      <c r="V2714">
        <f>_xlfn.XLOOKUP(B2714&amp;"_"&amp;E2714,'Downgraded funds'!$AE$2:$AE$5547,'Downgraded funds'!$AD$2:$AD$5547)</f>
        <v>182.9508228538663</v>
      </c>
      <c r="X2714" t="str">
        <f t="shared" si="42"/>
        <v>Symmetry Moderate Growth Port F_</v>
      </c>
    </row>
    <row r="2715" spans="1:24" x14ac:dyDescent="0.25">
      <c r="A2715">
        <v>51</v>
      </c>
      <c r="B2715" t="s">
        <v>13321</v>
      </c>
      <c r="C2715" t="s">
        <v>13271</v>
      </c>
      <c r="D2715" t="s">
        <v>366</v>
      </c>
      <c r="E2715">
        <v>45</v>
      </c>
      <c r="G2715">
        <v>3</v>
      </c>
      <c r="H2715">
        <v>7</v>
      </c>
      <c r="I2715">
        <v>2</v>
      </c>
      <c r="J2715">
        <v>0</v>
      </c>
      <c r="K2715">
        <v>4</v>
      </c>
      <c r="L2715">
        <v>-714955.43500000006</v>
      </c>
      <c r="M2715">
        <v>101866560</v>
      </c>
      <c r="N2715" s="60">
        <v>-19799000</v>
      </c>
      <c r="O2715" s="60">
        <v>2250889000</v>
      </c>
      <c r="P2715" s="82">
        <v>207694260</v>
      </c>
      <c r="Q2715" s="60">
        <v>315460800450</v>
      </c>
      <c r="R2715">
        <v>7.1352415158686634E-3</v>
      </c>
      <c r="S2715">
        <v>14014.942560472773</v>
      </c>
      <c r="T2715">
        <f>_xlfn.XLOOKUP(B2715&amp;"_"&amp;E2715,'Downgraded funds'!$AE$2:$AE$5547,'Downgraded funds'!$AB$2:$AB$5547)</f>
        <v>126.37694043277622</v>
      </c>
      <c r="U2715">
        <v>143.03244630831466</v>
      </c>
      <c r="V2715">
        <f>_xlfn.XLOOKUP(B2715&amp;"_"&amp;E2715,'Downgraded funds'!$AE$2:$AE$5547,'Downgraded funds'!$AD$2:$AD$5547)</f>
        <v>172.77035491297008</v>
      </c>
      <c r="X2715" t="str">
        <f t="shared" si="42"/>
        <v>Symmetry Moderate Growth Port F_</v>
      </c>
    </row>
    <row r="2716" spans="1:24" x14ac:dyDescent="0.25">
      <c r="A2716">
        <v>51</v>
      </c>
      <c r="B2716" t="s">
        <v>13321</v>
      </c>
      <c r="C2716" t="s">
        <v>13271</v>
      </c>
      <c r="D2716" t="s">
        <v>366</v>
      </c>
      <c r="E2716">
        <v>46</v>
      </c>
      <c r="G2716">
        <v>3</v>
      </c>
      <c r="H2716">
        <v>7</v>
      </c>
      <c r="I2716">
        <v>2</v>
      </c>
      <c r="J2716">
        <v>0</v>
      </c>
      <c r="K2716">
        <v>4</v>
      </c>
      <c r="L2716">
        <v>23168.357</v>
      </c>
      <c r="M2716">
        <v>102481544</v>
      </c>
      <c r="N2716" s="60">
        <v>-19453000</v>
      </c>
      <c r="O2716" s="60">
        <v>2242429000</v>
      </c>
      <c r="P2716" s="82">
        <v>421983110</v>
      </c>
      <c r="Q2716" s="60">
        <v>317192862240</v>
      </c>
      <c r="R2716">
        <v>7.0696073807086307E-3</v>
      </c>
      <c r="S2716">
        <v>14145.057089432932</v>
      </c>
      <c r="T2716">
        <f>_xlfn.XLOOKUP(B2716&amp;"_"&amp;E2716,'Downgraded funds'!$AE$2:$AE$5547,'Downgraded funds'!$AB$2:$AB$5547)</f>
        <v>101.04367511353588</v>
      </c>
      <c r="U2716">
        <v>141.71675000113407</v>
      </c>
      <c r="V2716">
        <f>_xlfn.XLOOKUP(B2716&amp;"_"&amp;E2716,'Downgraded funds'!$AE$2:$AE$5547,'Downgraded funds'!$AD$2:$AD$5547)</f>
        <v>161.65253677773501</v>
      </c>
      <c r="X2716" t="str">
        <f t="shared" si="42"/>
        <v>Symmetry Moderate Growth Port F_</v>
      </c>
    </row>
    <row r="2717" spans="1:24" x14ac:dyDescent="0.25">
      <c r="A2717">
        <v>51</v>
      </c>
      <c r="B2717" t="s">
        <v>13321</v>
      </c>
      <c r="C2717" t="s">
        <v>13271</v>
      </c>
      <c r="D2717" t="s">
        <v>366</v>
      </c>
      <c r="E2717">
        <v>47</v>
      </c>
      <c r="G2717">
        <v>3</v>
      </c>
      <c r="H2717">
        <v>7</v>
      </c>
      <c r="I2717">
        <v>2</v>
      </c>
      <c r="J2717">
        <v>0</v>
      </c>
      <c r="K2717">
        <v>4</v>
      </c>
      <c r="L2717">
        <v>-1427057.0149999999</v>
      </c>
      <c r="M2717">
        <v>103278392</v>
      </c>
      <c r="N2717" s="60">
        <v>-16530000</v>
      </c>
      <c r="O2717" s="60">
        <v>2272567000</v>
      </c>
      <c r="P2717" s="82">
        <v>893588570</v>
      </c>
      <c r="Q2717" s="60">
        <v>324103625170</v>
      </c>
      <c r="R2717">
        <v>7.0118530726337447E-3</v>
      </c>
      <c r="S2717">
        <v>14261.565233060235</v>
      </c>
      <c r="T2717">
        <f>_xlfn.XLOOKUP(B2717&amp;"_"&amp;E2717,'Downgraded funds'!$AE$2:$AE$5547,'Downgraded funds'!$AB$2:$AB$5547)</f>
        <v>103.05363368274686</v>
      </c>
      <c r="U2717">
        <v>140.55901203943745</v>
      </c>
      <c r="V2717">
        <f>_xlfn.XLOOKUP(B2717&amp;"_"&amp;E2717,'Downgraded funds'!$AE$2:$AE$5547,'Downgraded funds'!$AD$2:$AD$5547)</f>
        <v>135.64116508388034</v>
      </c>
      <c r="X2717" t="str">
        <f t="shared" si="42"/>
        <v>Symmetry Moderate Growth Port F_</v>
      </c>
    </row>
    <row r="2718" spans="1:24" x14ac:dyDescent="0.25">
      <c r="A2718">
        <v>51</v>
      </c>
      <c r="B2718" t="s">
        <v>13321</v>
      </c>
      <c r="C2718" t="s">
        <v>13271</v>
      </c>
      <c r="D2718" t="s">
        <v>366</v>
      </c>
      <c r="E2718">
        <v>48</v>
      </c>
      <c r="G2718">
        <v>3</v>
      </c>
      <c r="H2718">
        <v>7</v>
      </c>
      <c r="I2718">
        <v>2</v>
      </c>
      <c r="J2718">
        <v>0</v>
      </c>
      <c r="K2718">
        <v>4</v>
      </c>
      <c r="L2718">
        <v>502554.19400000002</v>
      </c>
      <c r="M2718">
        <v>103670980</v>
      </c>
      <c r="N2718" s="60">
        <v>-11212000</v>
      </c>
      <c r="O2718" s="60">
        <v>2269045000</v>
      </c>
      <c r="P2718" s="82">
        <v>944780560</v>
      </c>
      <c r="Q2718" s="60">
        <v>325036870040</v>
      </c>
      <c r="R2718">
        <v>6.980884967667713E-3</v>
      </c>
      <c r="S2718">
        <v>14324.831373551428</v>
      </c>
      <c r="T2718">
        <f>_xlfn.XLOOKUP(B2718&amp;"_"&amp;E2718,'Downgraded funds'!$AE$2:$AE$5547,'Downgraded funds'!$AB$2:$AB$5547)</f>
        <v>124.82309713476997</v>
      </c>
      <c r="U2718">
        <v>139.938228033602</v>
      </c>
      <c r="V2718">
        <f>_xlfn.XLOOKUP(B2718&amp;"_"&amp;E2718,'Downgraded funds'!$AE$2:$AE$5547,'Downgraded funds'!$AD$2:$AD$5547)</f>
        <v>139.74318532663534</v>
      </c>
      <c r="X2718" t="str">
        <f t="shared" si="42"/>
        <v>Symmetry Moderate Growth Port F_</v>
      </c>
    </row>
    <row r="2719" spans="1:24" x14ac:dyDescent="0.25">
      <c r="A2719">
        <v>51</v>
      </c>
      <c r="B2719" t="s">
        <v>13321</v>
      </c>
      <c r="C2719" t="s">
        <v>13271</v>
      </c>
      <c r="D2719" t="s">
        <v>366</v>
      </c>
      <c r="E2719">
        <v>49</v>
      </c>
      <c r="G2719">
        <v>3</v>
      </c>
      <c r="H2719">
        <v>7</v>
      </c>
      <c r="I2719">
        <v>2</v>
      </c>
      <c r="J2719">
        <v>0</v>
      </c>
      <c r="K2719">
        <v>4</v>
      </c>
      <c r="L2719">
        <v>635134.77800000005</v>
      </c>
      <c r="M2719">
        <v>105593107</v>
      </c>
      <c r="N2719" s="60">
        <v>-21947000</v>
      </c>
      <c r="O2719" s="60">
        <v>2273417000</v>
      </c>
      <c r="P2719" s="82">
        <v>1525041300</v>
      </c>
      <c r="Q2719" s="60">
        <v>331074822660</v>
      </c>
      <c r="R2719">
        <v>6.8667770678977431E-3</v>
      </c>
      <c r="S2719">
        <v>14562.872656446221</v>
      </c>
      <c r="T2719">
        <f>_xlfn.XLOOKUP(B2719&amp;"_"&amp;E2719,'Downgraded funds'!$AE$2:$AE$5547,'Downgraded funds'!$AB$2:$AB$5547)</f>
        <v>85.975308843213497</v>
      </c>
      <c r="U2719">
        <v>137.65083075196762</v>
      </c>
      <c r="V2719">
        <f>_xlfn.XLOOKUP(B2719&amp;"_"&amp;E2719,'Downgraded funds'!$AE$2:$AE$5547,'Downgraded funds'!$AD$2:$AD$5547)</f>
        <v>146.60214554325978</v>
      </c>
      <c r="X2719" t="str">
        <f t="shared" si="42"/>
        <v>Symmetry Moderate Growth Port F_</v>
      </c>
    </row>
    <row r="2720" spans="1:24" x14ac:dyDescent="0.25">
      <c r="A2720">
        <v>51</v>
      </c>
      <c r="B2720" t="s">
        <v>13321</v>
      </c>
      <c r="C2720" t="s">
        <v>13271</v>
      </c>
      <c r="D2720" t="s">
        <v>366</v>
      </c>
      <c r="E2720">
        <v>50</v>
      </c>
      <c r="G2720">
        <v>3</v>
      </c>
      <c r="H2720">
        <v>7</v>
      </c>
      <c r="I2720">
        <v>2</v>
      </c>
      <c r="J2720">
        <v>0</v>
      </c>
      <c r="K2720">
        <v>4</v>
      </c>
      <c r="L2720">
        <v>-650266.34600000002</v>
      </c>
      <c r="M2720">
        <v>101375589</v>
      </c>
      <c r="N2720" s="60">
        <v>-25795000</v>
      </c>
      <c r="O2720" s="60">
        <v>2167471000</v>
      </c>
      <c r="P2720" s="82">
        <v>2022057230</v>
      </c>
      <c r="Q2720" s="60">
        <v>322390234000</v>
      </c>
      <c r="R2720">
        <v>6.723128592040415E-3</v>
      </c>
      <c r="S2720">
        <v>14874.027564844006</v>
      </c>
      <c r="T2720">
        <f>_xlfn.XLOOKUP(B2720&amp;"_"&amp;E2720,'Downgraded funds'!$AE$2:$AE$5547,'Downgraded funds'!$AB$2:$AB$5547)</f>
        <v>106.67312052551331</v>
      </c>
      <c r="U2720">
        <v>134.77126558733519</v>
      </c>
      <c r="V2720">
        <f>_xlfn.XLOOKUP(B2720&amp;"_"&amp;E2720,'Downgraded funds'!$AE$2:$AE$5547,'Downgraded funds'!$AD$2:$AD$5547)</f>
        <v>185.30199660494355</v>
      </c>
      <c r="X2720" t="str">
        <f t="shared" si="42"/>
        <v>Symmetry Moderate Growth Port F_</v>
      </c>
    </row>
    <row r="2721" spans="1:24" x14ac:dyDescent="0.25">
      <c r="A2721">
        <v>51</v>
      </c>
      <c r="B2721" t="s">
        <v>13321</v>
      </c>
      <c r="C2721" t="s">
        <v>13271</v>
      </c>
      <c r="D2721" t="s">
        <v>366</v>
      </c>
      <c r="E2721">
        <v>51</v>
      </c>
      <c r="G2721">
        <v>3</v>
      </c>
      <c r="H2721">
        <v>7</v>
      </c>
      <c r="I2721">
        <v>2</v>
      </c>
      <c r="J2721">
        <v>0</v>
      </c>
      <c r="K2721">
        <v>4</v>
      </c>
      <c r="L2721">
        <v>-1186960.4820000001</v>
      </c>
      <c r="M2721">
        <v>92342457</v>
      </c>
      <c r="N2721" s="60">
        <v>-22187000</v>
      </c>
      <c r="O2721" s="60">
        <v>1975689000</v>
      </c>
      <c r="P2721" s="82">
        <v>-4021428120</v>
      </c>
      <c r="Q2721" s="60">
        <v>290731459950</v>
      </c>
      <c r="R2721">
        <v>6.7955803625097157E-3</v>
      </c>
      <c r="S2721">
        <v>14715.446608752694</v>
      </c>
      <c r="T2721">
        <f>_xlfn.XLOOKUP(B2721&amp;"_"&amp;E2721,'Downgraded funds'!$AE$2:$AE$5547,'Downgraded funds'!$AB$2:$AB$5547)</f>
        <v>122.53220916000598</v>
      </c>
      <c r="U2721">
        <v>136.22362763374184</v>
      </c>
      <c r="V2721">
        <f>_xlfn.XLOOKUP(B2721&amp;"_"&amp;E2721,'Downgraded funds'!$AE$2:$AE$5547,'Downgraded funds'!$AD$2:$AD$5547)</f>
        <v>80.308062909370861</v>
      </c>
      <c r="X2721" t="str">
        <f t="shared" si="42"/>
        <v>Symmetry Moderate Growth Port F_</v>
      </c>
    </row>
    <row r="2722" spans="1:24" x14ac:dyDescent="0.25">
      <c r="A2722">
        <v>51</v>
      </c>
      <c r="B2722" t="s">
        <v>13321</v>
      </c>
      <c r="C2722" t="s">
        <v>13271</v>
      </c>
      <c r="D2722" t="s">
        <v>366</v>
      </c>
      <c r="E2722">
        <v>52</v>
      </c>
      <c r="G2722">
        <v>3</v>
      </c>
      <c r="H2722">
        <v>7</v>
      </c>
      <c r="I2722">
        <v>2</v>
      </c>
      <c r="J2722">
        <v>0</v>
      </c>
      <c r="K2722">
        <v>4</v>
      </c>
      <c r="L2722">
        <v>-917362.56700000004</v>
      </c>
      <c r="M2722">
        <v>97302863</v>
      </c>
      <c r="N2722" s="60">
        <v>-12041000</v>
      </c>
      <c r="O2722" s="60">
        <v>2087463000</v>
      </c>
      <c r="P2722" s="82">
        <v>-373527720</v>
      </c>
      <c r="Q2722" s="60">
        <v>308082274760</v>
      </c>
      <c r="R2722">
        <v>6.7756673168755336E-3</v>
      </c>
      <c r="S2722">
        <v>14758.693915053822</v>
      </c>
      <c r="T2722">
        <f>_xlfn.XLOOKUP(B2722&amp;"_"&amp;E2722,'Downgraded funds'!$AE$2:$AE$5547,'Downgraded funds'!$AB$2:$AB$5547)</f>
        <v>112.10533975351822</v>
      </c>
      <c r="U2722">
        <v>135.82445240972569</v>
      </c>
      <c r="V2722">
        <f>_xlfn.XLOOKUP(B2722&amp;"_"&amp;E2722,'Downgraded funds'!$AE$2:$AE$5547,'Downgraded funds'!$AD$2:$AD$5547)</f>
        <v>121.34413755332841</v>
      </c>
      <c r="X2722" t="str">
        <f t="shared" si="42"/>
        <v>Symmetry Moderate Growth Port F_</v>
      </c>
    </row>
    <row r="2723" spans="1:24" x14ac:dyDescent="0.25">
      <c r="A2723">
        <v>51</v>
      </c>
      <c r="B2723" t="s">
        <v>13321</v>
      </c>
      <c r="C2723" t="s">
        <v>13271</v>
      </c>
      <c r="D2723" t="s">
        <v>366</v>
      </c>
      <c r="E2723">
        <v>53</v>
      </c>
      <c r="G2723">
        <v>3</v>
      </c>
      <c r="H2723">
        <v>7</v>
      </c>
      <c r="I2723">
        <v>2</v>
      </c>
      <c r="J2723">
        <v>0</v>
      </c>
      <c r="K2723">
        <v>4</v>
      </c>
      <c r="L2723">
        <v>-322035.83</v>
      </c>
      <c r="M2723">
        <v>99357753</v>
      </c>
      <c r="N2723" s="60">
        <v>-9820000</v>
      </c>
      <c r="O2723" s="60">
        <v>2126526000</v>
      </c>
      <c r="P2723" s="82">
        <v>-77315015.289999992</v>
      </c>
      <c r="Q2723" s="60">
        <v>314936530130</v>
      </c>
      <c r="R2723">
        <v>6.7522367097973971E-3</v>
      </c>
      <c r="S2723">
        <v>14809.907338541829</v>
      </c>
      <c r="T2723">
        <f>_xlfn.XLOOKUP(B2723&amp;"_"&amp;E2723,'Downgraded funds'!$AE$2:$AE$5547,'Downgraded funds'!$AB$2:$AB$5547)</f>
        <v>119.56399418665137</v>
      </c>
      <c r="U2723">
        <v>135.35476444731805</v>
      </c>
      <c r="V2723">
        <f>_xlfn.XLOOKUP(B2723&amp;"_"&amp;E2723,'Downgraded funds'!$AE$2:$AE$5547,'Downgraded funds'!$AD$2:$AD$5547)</f>
        <v>126.44119673676263</v>
      </c>
      <c r="X2723" t="str">
        <f t="shared" si="42"/>
        <v>Symmetry Moderate Growth Port F_</v>
      </c>
    </row>
    <row r="2724" spans="1:24" x14ac:dyDescent="0.25">
      <c r="A2724">
        <v>51</v>
      </c>
      <c r="B2724" t="s">
        <v>13321</v>
      </c>
      <c r="C2724" t="s">
        <v>13271</v>
      </c>
      <c r="D2724" t="s">
        <v>366</v>
      </c>
      <c r="E2724">
        <v>54</v>
      </c>
      <c r="G2724">
        <v>3</v>
      </c>
      <c r="H2724">
        <v>7</v>
      </c>
      <c r="I2724">
        <v>2</v>
      </c>
      <c r="J2724">
        <v>0</v>
      </c>
      <c r="K2724">
        <v>4</v>
      </c>
      <c r="L2724">
        <v>-1861107.1359999999</v>
      </c>
      <c r="M2724">
        <v>98806875</v>
      </c>
      <c r="N2724" s="60">
        <v>-13143000</v>
      </c>
      <c r="O2724" s="60">
        <v>2139612000</v>
      </c>
      <c r="P2724" s="82">
        <v>213719478.67000002</v>
      </c>
      <c r="Q2724" s="60">
        <v>319085647350</v>
      </c>
      <c r="R2724">
        <v>6.7054473235303291E-3</v>
      </c>
      <c r="S2724">
        <v>14913.248166022626</v>
      </c>
      <c r="T2724">
        <f>_xlfn.XLOOKUP(B2724&amp;"_"&amp;E2724,'Downgraded funds'!$AE$2:$AE$5547,'Downgraded funds'!$AB$2:$AB$5547)</f>
        <v>95.909341473661001</v>
      </c>
      <c r="U2724">
        <v>134.41682837827824</v>
      </c>
      <c r="V2724">
        <f>_xlfn.XLOOKUP(B2724&amp;"_"&amp;E2724,'Downgraded funds'!$AE$2:$AE$5547,'Downgraded funds'!$AD$2:$AD$5547)</f>
        <v>134.9246669657436</v>
      </c>
      <c r="X2724" t="str">
        <f t="shared" si="42"/>
        <v>Symmetry Moderate Growth Port F_</v>
      </c>
    </row>
    <row r="2725" spans="1:24" x14ac:dyDescent="0.25">
      <c r="A2725">
        <v>51</v>
      </c>
      <c r="B2725" t="s">
        <v>13321</v>
      </c>
      <c r="C2725" t="s">
        <v>13271</v>
      </c>
      <c r="D2725" t="s">
        <v>366</v>
      </c>
      <c r="E2725">
        <v>55</v>
      </c>
      <c r="G2725">
        <v>3</v>
      </c>
      <c r="H2725">
        <v>7</v>
      </c>
      <c r="I2725">
        <v>2</v>
      </c>
      <c r="J2725">
        <v>0</v>
      </c>
      <c r="K2725">
        <v>4</v>
      </c>
      <c r="L2725">
        <v>-1084674.2690000001</v>
      </c>
      <c r="M2725">
        <v>100748785</v>
      </c>
      <c r="N2725" s="60">
        <v>-11778000</v>
      </c>
      <c r="O2725" s="60">
        <v>2191522000</v>
      </c>
      <c r="P2725" s="82">
        <v>299744935.13999999</v>
      </c>
      <c r="Q2725" s="60">
        <v>328247050540</v>
      </c>
      <c r="R2725">
        <v>6.6764407978524773E-3</v>
      </c>
      <c r="S2725">
        <v>14978.040400233262</v>
      </c>
      <c r="T2725">
        <f>_xlfn.XLOOKUP(B2725&amp;"_"&amp;E2725,'Downgraded funds'!$AE$2:$AE$5547,'Downgraded funds'!$AB$2:$AB$5547)</f>
        <v>96.762700120205864</v>
      </c>
      <c r="U2725">
        <v>133.83536602449792</v>
      </c>
      <c r="V2725">
        <f>_xlfn.XLOOKUP(B2725&amp;"_"&amp;E2725,'Downgraded funds'!$AE$2:$AE$5547,'Downgraded funds'!$AD$2:$AD$5547)</f>
        <v>112.65174585186502</v>
      </c>
      <c r="X2725" t="str">
        <f t="shared" si="42"/>
        <v>Symmetry Moderate Growth Port F_</v>
      </c>
    </row>
    <row r="2726" spans="1:24" x14ac:dyDescent="0.25">
      <c r="A2726">
        <v>51</v>
      </c>
      <c r="B2726" t="s">
        <v>13321</v>
      </c>
      <c r="C2726" t="s">
        <v>13271</v>
      </c>
      <c r="D2726" t="s">
        <v>366</v>
      </c>
      <c r="E2726">
        <v>56</v>
      </c>
      <c r="G2726">
        <v>3</v>
      </c>
      <c r="H2726">
        <v>7</v>
      </c>
      <c r="I2726">
        <v>2</v>
      </c>
      <c r="J2726">
        <v>0</v>
      </c>
      <c r="K2726">
        <v>4</v>
      </c>
      <c r="L2726">
        <v>-337613.527</v>
      </c>
      <c r="M2726">
        <v>101958636</v>
      </c>
      <c r="N2726" s="60">
        <v>-10775000</v>
      </c>
      <c r="O2726" s="60">
        <v>2212592000</v>
      </c>
      <c r="P2726" s="82">
        <v>526588920.80000001</v>
      </c>
      <c r="Q2726" s="60">
        <v>331970367490</v>
      </c>
      <c r="R2726">
        <v>6.6650286190578448E-3</v>
      </c>
      <c r="S2726">
        <v>15003.686512922401</v>
      </c>
      <c r="T2726">
        <f>_xlfn.XLOOKUP(B2726&amp;"_"&amp;E2726,'Downgraded funds'!$AE$2:$AE$5547,'Downgraded funds'!$AB$2:$AB$5547)</f>
        <v>82.737488679774927</v>
      </c>
      <c r="U2726">
        <v>133.60659845621393</v>
      </c>
      <c r="V2726">
        <f>_xlfn.XLOOKUP(B2726&amp;"_"&amp;E2726,'Downgraded funds'!$AE$2:$AE$5547,'Downgraded funds'!$AD$2:$AD$5547)</f>
        <v>94.97305287396749</v>
      </c>
      <c r="X2726" t="str">
        <f t="shared" si="42"/>
        <v>Symmetry Moderate Growth Port F_</v>
      </c>
    </row>
    <row r="2727" spans="1:24" x14ac:dyDescent="0.25">
      <c r="A2727">
        <v>51</v>
      </c>
      <c r="B2727" t="s">
        <v>13321</v>
      </c>
      <c r="C2727" t="s">
        <v>13271</v>
      </c>
      <c r="D2727" t="s">
        <v>366</v>
      </c>
      <c r="E2727">
        <v>57</v>
      </c>
      <c r="G2727">
        <v>3</v>
      </c>
      <c r="H2727">
        <v>7</v>
      </c>
      <c r="I2727">
        <v>2</v>
      </c>
      <c r="J2727">
        <v>0</v>
      </c>
      <c r="K2727">
        <v>4</v>
      </c>
      <c r="L2727">
        <v>-1165449.58</v>
      </c>
      <c r="M2727">
        <v>99851755</v>
      </c>
      <c r="N2727" s="60">
        <v>-12314000</v>
      </c>
      <c r="O2727" s="60">
        <v>2178178000</v>
      </c>
      <c r="P2727" s="82">
        <v>96975690</v>
      </c>
      <c r="Q2727" s="60">
        <v>330910212200</v>
      </c>
      <c r="R2727">
        <v>6.5823837394402424E-3</v>
      </c>
      <c r="S2727">
        <v>15192.064753201987</v>
      </c>
      <c r="T2727">
        <f>_xlfn.XLOOKUP(B2727&amp;"_"&amp;E2727,'Downgraded funds'!$AE$2:$AE$5547,'Downgraded funds'!$AB$2:$AB$5547)</f>
        <v>93.196628312751329</v>
      </c>
      <c r="U2727">
        <v>131.94990620826798</v>
      </c>
      <c r="V2727">
        <f>_xlfn.XLOOKUP(B2727&amp;"_"&amp;E2727,'Downgraded funds'!$AE$2:$AE$5547,'Downgraded funds'!$AD$2:$AD$5547)</f>
        <v>115.55714399744734</v>
      </c>
      <c r="X2727" t="str">
        <f t="shared" si="42"/>
        <v>Symmetry Moderate Growth Port F_</v>
      </c>
    </row>
    <row r="2728" spans="1:24" x14ac:dyDescent="0.25">
      <c r="A2728">
        <v>51</v>
      </c>
      <c r="B2728" t="s">
        <v>13321</v>
      </c>
      <c r="C2728" t="s">
        <v>13271</v>
      </c>
      <c r="D2728" t="s">
        <v>366</v>
      </c>
      <c r="E2728">
        <v>58</v>
      </c>
      <c r="G2728">
        <v>3</v>
      </c>
      <c r="H2728">
        <v>7</v>
      </c>
      <c r="I2728">
        <v>2</v>
      </c>
      <c r="J2728">
        <v>0</v>
      </c>
      <c r="K2728">
        <v>4</v>
      </c>
      <c r="L2728">
        <v>-958526.17099999997</v>
      </c>
      <c r="M2728">
        <v>96787202</v>
      </c>
      <c r="N2728" s="60">
        <v>-13786000</v>
      </c>
      <c r="O2728" s="60">
        <v>2117123000</v>
      </c>
      <c r="P2728" s="82">
        <v>357466010</v>
      </c>
      <c r="Q2728" s="60">
        <v>325781421290</v>
      </c>
      <c r="R2728">
        <v>6.4985995567727788E-3</v>
      </c>
      <c r="S2728">
        <v>15387.930757447726</v>
      </c>
      <c r="T2728">
        <f>_xlfn.XLOOKUP(B2728&amp;"_"&amp;E2728,'Downgraded funds'!$AE$2:$AE$5547,'Downgraded funds'!$AB$2:$AB$5547)</f>
        <v>99.703606370639264</v>
      </c>
      <c r="U2728">
        <v>130.27037558800544</v>
      </c>
      <c r="V2728">
        <f>_xlfn.XLOOKUP(B2728&amp;"_"&amp;E2728,'Downgraded funds'!$AE$2:$AE$5547,'Downgraded funds'!$AD$2:$AD$5547)</f>
        <v>122.94063671233124</v>
      </c>
      <c r="X2728" t="str">
        <f t="shared" si="42"/>
        <v>Symmetry Moderate Growth Port F_</v>
      </c>
    </row>
    <row r="2729" spans="1:24" x14ac:dyDescent="0.25">
      <c r="A2729">
        <v>51</v>
      </c>
      <c r="B2729" t="s">
        <v>13321</v>
      </c>
      <c r="C2729" t="s">
        <v>13271</v>
      </c>
      <c r="D2729" t="s">
        <v>366</v>
      </c>
      <c r="E2729">
        <v>59</v>
      </c>
      <c r="G2729">
        <v>3</v>
      </c>
      <c r="H2729">
        <v>7</v>
      </c>
      <c r="I2729">
        <v>2</v>
      </c>
      <c r="J2729">
        <v>0</v>
      </c>
      <c r="K2729">
        <v>4</v>
      </c>
      <c r="L2729">
        <v>-1491581.709</v>
      </c>
      <c r="M2729">
        <v>101065645</v>
      </c>
      <c r="N2729" s="60">
        <v>-7596000</v>
      </c>
      <c r="O2729" s="60">
        <v>2233865000</v>
      </c>
      <c r="P2729" s="82">
        <v>2113147470</v>
      </c>
      <c r="Q2729" s="60">
        <v>345968243040</v>
      </c>
      <c r="R2729">
        <v>6.4568498552675718E-3</v>
      </c>
      <c r="S2729">
        <v>15487.428427411684</v>
      </c>
      <c r="T2729">
        <f>_xlfn.XLOOKUP(B2729&amp;"_"&amp;E2729,'Downgraded funds'!$AE$2:$AE$5547,'Downgraded funds'!$AB$2:$AB$5547)</f>
        <v>93.34228378452238</v>
      </c>
      <c r="U2729">
        <v>129.43346461230109</v>
      </c>
      <c r="V2729">
        <f>_xlfn.XLOOKUP(B2729&amp;"_"&amp;E2729,'Downgraded funds'!$AE$2:$AE$5547,'Downgraded funds'!$AD$2:$AD$5547)</f>
        <v>110.91981341499992</v>
      </c>
      <c r="X2729" t="str">
        <f t="shared" si="42"/>
        <v>Symmetry Moderate Growth Port F_</v>
      </c>
    </row>
    <row r="2730" spans="1:24" x14ac:dyDescent="0.25">
      <c r="A2730">
        <v>51</v>
      </c>
      <c r="B2730" t="s">
        <v>13321</v>
      </c>
      <c r="C2730" t="s">
        <v>13271</v>
      </c>
      <c r="D2730" t="s">
        <v>366</v>
      </c>
      <c r="E2730">
        <v>60</v>
      </c>
      <c r="G2730">
        <v>3</v>
      </c>
      <c r="H2730">
        <v>7</v>
      </c>
      <c r="I2730">
        <v>2</v>
      </c>
      <c r="J2730">
        <v>0</v>
      </c>
      <c r="K2730">
        <v>4</v>
      </c>
      <c r="L2730">
        <v>-90050.025999999998</v>
      </c>
      <c r="M2730">
        <v>102361885</v>
      </c>
      <c r="N2730" s="60">
        <v>-10730000</v>
      </c>
      <c r="O2730" s="60">
        <v>2264130000</v>
      </c>
      <c r="P2730" s="82">
        <v>1811620090</v>
      </c>
      <c r="Q2730" s="60">
        <v>353093380110</v>
      </c>
      <c r="R2730">
        <v>6.4122697494205369E-3</v>
      </c>
      <c r="S2730">
        <v>15595.101876217355</v>
      </c>
      <c r="T2730">
        <f>_xlfn.XLOOKUP(B2730&amp;"_"&amp;E2730,'Downgraded funds'!$AE$2:$AE$5547,'Downgraded funds'!$AB$2:$AB$5547)</f>
        <v>99.643459186935701</v>
      </c>
      <c r="U2730">
        <v>128.53981559119873</v>
      </c>
      <c r="V2730">
        <f>_xlfn.XLOOKUP(B2730&amp;"_"&amp;E2730,'Downgraded funds'!$AE$2:$AE$5547,'Downgraded funds'!$AD$2:$AD$5547)</f>
        <v>116.16780198383887</v>
      </c>
      <c r="X2730" t="str">
        <f t="shared" si="42"/>
        <v>Symmetry Moderate Growth Port F_</v>
      </c>
    </row>
    <row r="2731" spans="1:24" x14ac:dyDescent="0.25">
      <c r="A2731">
        <v>51</v>
      </c>
      <c r="B2731" t="s">
        <v>13321</v>
      </c>
      <c r="C2731" t="s">
        <v>13271</v>
      </c>
      <c r="D2731" t="s">
        <v>366</v>
      </c>
      <c r="E2731">
        <v>61</v>
      </c>
      <c r="G2731">
        <v>3</v>
      </c>
      <c r="H2731">
        <v>7</v>
      </c>
      <c r="I2731">
        <v>2</v>
      </c>
      <c r="J2731">
        <v>0</v>
      </c>
      <c r="K2731">
        <v>4</v>
      </c>
      <c r="L2731">
        <v>1488257.47</v>
      </c>
      <c r="M2731">
        <v>103127424</v>
      </c>
      <c r="N2731" s="60">
        <v>-108374000</v>
      </c>
      <c r="O2731" s="60">
        <v>2139632000</v>
      </c>
      <c r="P2731" s="82">
        <v>4725369686.8600006</v>
      </c>
      <c r="Q2731" s="60">
        <v>355322081390</v>
      </c>
      <c r="R2731">
        <v>6.021669105477149E-3</v>
      </c>
      <c r="S2731">
        <v>16606.691309066231</v>
      </c>
      <c r="T2731">
        <f>_xlfn.XLOOKUP(B2731&amp;"_"&amp;E2731,'Downgraded funds'!$AE$2:$AE$5547,'Downgraded funds'!$AB$2:$AB$5547)</f>
        <v>104.15785415032327</v>
      </c>
      <c r="U2731">
        <v>120.70986820839816</v>
      </c>
      <c r="V2731">
        <f>_xlfn.XLOOKUP(B2731&amp;"_"&amp;E2731,'Downgraded funds'!$AE$2:$AE$5547,'Downgraded funds'!$AD$2:$AD$5547)</f>
        <v>150.62139463435611</v>
      </c>
      <c r="X2731" t="str">
        <f t="shared" si="42"/>
        <v>Symmetry Moderate Growth Port F_</v>
      </c>
    </row>
    <row r="2732" spans="1:24" x14ac:dyDescent="0.25">
      <c r="A2732">
        <v>51</v>
      </c>
      <c r="B2732" t="s">
        <v>13321</v>
      </c>
      <c r="C2732" t="s">
        <v>13271</v>
      </c>
      <c r="D2732" t="s">
        <v>366</v>
      </c>
      <c r="E2732">
        <v>62</v>
      </c>
      <c r="G2732">
        <v>3</v>
      </c>
      <c r="H2732">
        <v>7</v>
      </c>
      <c r="I2732">
        <v>2</v>
      </c>
      <c r="J2732">
        <v>0</v>
      </c>
      <c r="K2732">
        <v>4</v>
      </c>
      <c r="L2732">
        <v>519675.16200000001</v>
      </c>
      <c r="M2732">
        <v>104243129</v>
      </c>
      <c r="N2732" s="60">
        <v>-26105000</v>
      </c>
      <c r="O2732" s="60">
        <v>2120053000</v>
      </c>
      <c r="P2732" s="82">
        <v>4804140790</v>
      </c>
      <c r="Q2732" s="60">
        <v>362338710780</v>
      </c>
      <c r="R2732">
        <v>5.8510253995114137E-3</v>
      </c>
      <c r="S2732">
        <v>17091.02134616446</v>
      </c>
      <c r="T2732">
        <f>_xlfn.XLOOKUP(B2732&amp;"_"&amp;E2732,'Downgraded funds'!$AE$2:$AE$5547,'Downgraded funds'!$AB$2:$AB$5547)</f>
        <v>85.724535584976664</v>
      </c>
      <c r="U2732">
        <v>117.28915895039844</v>
      </c>
      <c r="V2732">
        <f>_xlfn.XLOOKUP(B2732&amp;"_"&amp;E2732,'Downgraded funds'!$AE$2:$AE$5547,'Downgraded funds'!$AD$2:$AD$5547)</f>
        <v>117.96583678762292</v>
      </c>
      <c r="X2732" t="str">
        <f t="shared" si="42"/>
        <v>Symmetry Moderate Growth Port F_</v>
      </c>
    </row>
    <row r="2733" spans="1:24" x14ac:dyDescent="0.25">
      <c r="A2733">
        <v>51</v>
      </c>
      <c r="B2733" t="s">
        <v>13321</v>
      </c>
      <c r="C2733" t="s">
        <v>13271</v>
      </c>
      <c r="D2733" t="s">
        <v>366</v>
      </c>
      <c r="E2733">
        <v>63</v>
      </c>
      <c r="G2733">
        <v>3</v>
      </c>
      <c r="H2733">
        <v>7</v>
      </c>
      <c r="I2733">
        <v>2</v>
      </c>
      <c r="J2733">
        <v>0</v>
      </c>
      <c r="K2733">
        <v>4</v>
      </c>
      <c r="L2733">
        <v>4725.8599999999997</v>
      </c>
      <c r="M2733">
        <v>105783916</v>
      </c>
      <c r="N2733" s="60">
        <v>-5302000</v>
      </c>
      <c r="O2733" s="60">
        <v>2143998000</v>
      </c>
      <c r="P2733" s="82">
        <v>5022586500</v>
      </c>
      <c r="Q2733" s="60">
        <v>371028610530</v>
      </c>
      <c r="R2733">
        <v>5.7785247259972269E-3</v>
      </c>
      <c r="S2733">
        <v>17305.455067122264</v>
      </c>
      <c r="T2733">
        <f>_xlfn.XLOOKUP(B2733&amp;"_"&amp;E2733,'Downgraded funds'!$AE$2:$AE$5547,'Downgraded funds'!$AB$2:$AB$5547)</f>
        <v>82.299304982959768</v>
      </c>
      <c r="U2733">
        <v>115.83581659770135</v>
      </c>
      <c r="V2733">
        <f>_xlfn.XLOOKUP(B2733&amp;"_"&amp;E2733,'Downgraded funds'!$AE$2:$AE$5547,'Downgraded funds'!$AD$2:$AD$5547)</f>
        <v>106.81381649439277</v>
      </c>
      <c r="X2733" t="str">
        <f t="shared" si="42"/>
        <v>Symmetry Moderate Growth Port F_</v>
      </c>
    </row>
    <row r="2734" spans="1:24" x14ac:dyDescent="0.25">
      <c r="A2734">
        <v>51</v>
      </c>
      <c r="B2734" t="s">
        <v>13321</v>
      </c>
      <c r="C2734" t="s">
        <v>13271</v>
      </c>
      <c r="D2734" t="s">
        <v>366</v>
      </c>
      <c r="E2734">
        <v>64</v>
      </c>
      <c r="G2734">
        <v>3</v>
      </c>
      <c r="H2734">
        <v>7</v>
      </c>
      <c r="I2734">
        <v>2</v>
      </c>
      <c r="J2734">
        <v>0</v>
      </c>
      <c r="K2734">
        <v>4</v>
      </c>
      <c r="L2734">
        <v>873397.95799999998</v>
      </c>
      <c r="M2734">
        <v>109040943</v>
      </c>
      <c r="N2734" s="60">
        <v>-6441000</v>
      </c>
      <c r="O2734" s="60">
        <v>2184000000</v>
      </c>
      <c r="P2734" s="82">
        <v>2459677040</v>
      </c>
      <c r="Q2734" s="60">
        <v>378444592010</v>
      </c>
      <c r="R2734">
        <v>5.7709901161496586E-3</v>
      </c>
      <c r="S2734">
        <v>17328.04908470696</v>
      </c>
      <c r="T2734">
        <f>_xlfn.XLOOKUP(B2734&amp;"_"&amp;E2734,'Downgraded funds'!$AE$2:$AE$5547,'Downgraded funds'!$AB$2:$AB$5547)</f>
        <v>83.076705303496269</v>
      </c>
      <c r="U2734">
        <v>115.68477844768503</v>
      </c>
      <c r="V2734">
        <f>_xlfn.XLOOKUP(B2734&amp;"_"&amp;E2734,'Downgraded funds'!$AE$2:$AE$5547,'Downgraded funds'!$AD$2:$AD$5547)</f>
        <v>109.65674377161977</v>
      </c>
      <c r="X2734" t="str">
        <f t="shared" si="42"/>
        <v>Symmetry Moderate Growth Port F_</v>
      </c>
    </row>
    <row r="2735" spans="1:24" x14ac:dyDescent="0.25">
      <c r="A2735">
        <v>51</v>
      </c>
      <c r="B2735" t="s">
        <v>13321</v>
      </c>
      <c r="C2735" t="s">
        <v>13271</v>
      </c>
      <c r="D2735" t="s">
        <v>366</v>
      </c>
      <c r="E2735">
        <v>65</v>
      </c>
      <c r="G2735">
        <v>3</v>
      </c>
      <c r="H2735">
        <v>7</v>
      </c>
      <c r="I2735">
        <v>2</v>
      </c>
      <c r="J2735">
        <v>0</v>
      </c>
      <c r="K2735">
        <v>4</v>
      </c>
      <c r="L2735">
        <v>-523679.60800000001</v>
      </c>
      <c r="M2735">
        <v>109569688</v>
      </c>
      <c r="N2735" s="60">
        <v>-11145000</v>
      </c>
      <c r="O2735" s="60">
        <v>2191592000</v>
      </c>
      <c r="P2735" s="82">
        <v>2166756800</v>
      </c>
      <c r="Q2735" s="60">
        <v>382645839160</v>
      </c>
      <c r="R2735">
        <v>5.7274685249709585E-3</v>
      </c>
      <c r="S2735">
        <v>17459.720566601813</v>
      </c>
      <c r="T2735">
        <f>_xlfn.XLOOKUP(B2735&amp;"_"&amp;E2735,'Downgraded funds'!$AE$2:$AE$5547,'Downgraded funds'!$AB$2:$AB$5547)</f>
        <v>65.803737704460943</v>
      </c>
      <c r="U2735">
        <v>114.8123483218546</v>
      </c>
      <c r="V2735">
        <f>_xlfn.XLOOKUP(B2735&amp;"_"&amp;E2735,'Downgraded funds'!$AE$2:$AE$5547,'Downgraded funds'!$AD$2:$AD$5547)</f>
        <v>105.4125729586687</v>
      </c>
      <c r="X2735" t="str">
        <f t="shared" si="42"/>
        <v>Symmetry Moderate Growth Port F_</v>
      </c>
    </row>
    <row r="2736" spans="1:24" x14ac:dyDescent="0.25">
      <c r="A2736">
        <v>51</v>
      </c>
      <c r="B2736" t="s">
        <v>13321</v>
      </c>
      <c r="C2736" t="s">
        <v>13271</v>
      </c>
      <c r="D2736" t="s">
        <v>366</v>
      </c>
      <c r="E2736">
        <v>66</v>
      </c>
      <c r="G2736">
        <v>3</v>
      </c>
      <c r="H2736">
        <v>7</v>
      </c>
      <c r="I2736">
        <v>2</v>
      </c>
      <c r="J2736">
        <v>0</v>
      </c>
      <c r="K2736">
        <v>4</v>
      </c>
      <c r="L2736">
        <v>447760.614</v>
      </c>
      <c r="M2736">
        <v>112635995</v>
      </c>
      <c r="N2736" s="60">
        <v>-8184000</v>
      </c>
      <c r="O2736" s="60">
        <v>2233802000</v>
      </c>
      <c r="P2736" s="82">
        <v>2368005780</v>
      </c>
      <c r="Q2736" s="60">
        <v>392909013500</v>
      </c>
      <c r="R2736">
        <v>5.6852908007924844E-3</v>
      </c>
      <c r="S2736">
        <v>17589.24978579122</v>
      </c>
      <c r="T2736">
        <f>_xlfn.XLOOKUP(B2736&amp;"_"&amp;E2736,'Downgraded funds'!$AE$2:$AE$5547,'Downgraded funds'!$AB$2:$AB$5547)</f>
        <v>76.747765267885256</v>
      </c>
      <c r="U2736">
        <v>113.96685723994129</v>
      </c>
      <c r="V2736">
        <f>_xlfn.XLOOKUP(B2736&amp;"_"&amp;E2736,'Downgraded funds'!$AE$2:$AE$5547,'Downgraded funds'!$AD$2:$AD$5547)</f>
        <v>118.58310690395869</v>
      </c>
      <c r="X2736" t="str">
        <f t="shared" si="42"/>
        <v>Symmetry Moderate Growth Port F_</v>
      </c>
    </row>
    <row r="2737" spans="1:24" x14ac:dyDescent="0.25">
      <c r="A2737">
        <v>51</v>
      </c>
      <c r="B2737" t="s">
        <v>13321</v>
      </c>
      <c r="C2737" t="s">
        <v>13271</v>
      </c>
      <c r="D2737" t="s">
        <v>366</v>
      </c>
      <c r="E2737">
        <v>67</v>
      </c>
      <c r="G2737">
        <v>3</v>
      </c>
      <c r="H2737">
        <v>7</v>
      </c>
      <c r="I2737">
        <v>2</v>
      </c>
      <c r="J2737">
        <v>0</v>
      </c>
      <c r="K2737">
        <v>4</v>
      </c>
      <c r="L2737">
        <v>-1824266.827</v>
      </c>
      <c r="M2737">
        <v>174329056</v>
      </c>
      <c r="N2737" s="60">
        <v>-4632000</v>
      </c>
      <c r="O2737" s="60">
        <v>2255787000</v>
      </c>
      <c r="P2737" s="82">
        <v>2122004060</v>
      </c>
      <c r="Q2737" s="60">
        <v>400226545920</v>
      </c>
      <c r="R2737">
        <v>5.6362753120601404E-3</v>
      </c>
      <c r="S2737">
        <v>17742.213512180006</v>
      </c>
      <c r="T2737">
        <f>_xlfn.XLOOKUP(B2737&amp;"_"&amp;E2737,'Downgraded funds'!$AE$2:$AE$5547,'Downgraded funds'!$AB$2:$AB$5547)</f>
        <v>95.912591308492196</v>
      </c>
      <c r="U2737">
        <v>112.98429690967177</v>
      </c>
      <c r="V2737">
        <f>_xlfn.XLOOKUP(B2737&amp;"_"&amp;E2737,'Downgraded funds'!$AE$2:$AE$5547,'Downgraded funds'!$AD$2:$AD$5547)</f>
        <v>131.23883480005034</v>
      </c>
      <c r="X2737" t="str">
        <f t="shared" si="42"/>
        <v>Symmetry Moderate Growth Port F_</v>
      </c>
    </row>
    <row r="2738" spans="1:24" x14ac:dyDescent="0.25">
      <c r="A2738">
        <v>51</v>
      </c>
      <c r="B2738" t="s">
        <v>13321</v>
      </c>
      <c r="C2738" t="s">
        <v>13271</v>
      </c>
      <c r="D2738" t="s">
        <v>366</v>
      </c>
      <c r="E2738">
        <v>68</v>
      </c>
      <c r="G2738">
        <v>3</v>
      </c>
      <c r="H2738">
        <v>7</v>
      </c>
      <c r="I2738">
        <v>2</v>
      </c>
      <c r="J2738">
        <v>0</v>
      </c>
      <c r="K2738">
        <v>4</v>
      </c>
      <c r="L2738">
        <v>14000910.119999999</v>
      </c>
      <c r="M2738">
        <v>191351900</v>
      </c>
      <c r="N2738" s="60">
        <v>9167000</v>
      </c>
      <c r="O2738" s="60">
        <v>2302062000</v>
      </c>
      <c r="P2738" s="82">
        <v>1510562820</v>
      </c>
      <c r="Q2738" s="60">
        <v>408743461810</v>
      </c>
      <c r="R2738">
        <v>5.6320460511001119E-3</v>
      </c>
      <c r="S2738">
        <v>17755.536636719604</v>
      </c>
      <c r="T2738">
        <f>_xlfn.XLOOKUP(B2738&amp;"_"&amp;E2738,'Downgraded funds'!$AE$2:$AE$5547,'Downgraded funds'!$AB$2:$AB$5547)</f>
        <v>171.94567647917683</v>
      </c>
      <c r="U2738">
        <v>112.89951750313818</v>
      </c>
      <c r="V2738">
        <f>_xlfn.XLOOKUP(B2738&amp;"_"&amp;E2738,'Downgraded funds'!$AE$2:$AE$5547,'Downgraded funds'!$AD$2:$AD$5547)</f>
        <v>85.791055175435645</v>
      </c>
      <c r="X2738" t="str">
        <f t="shared" si="42"/>
        <v>Symmetry Moderate Growth Port F_</v>
      </c>
    </row>
    <row r="2739" spans="1:24" x14ac:dyDescent="0.25">
      <c r="A2739">
        <v>51</v>
      </c>
      <c r="B2739" t="s">
        <v>13321</v>
      </c>
      <c r="C2739" t="s">
        <v>13271</v>
      </c>
      <c r="D2739" t="s">
        <v>366</v>
      </c>
      <c r="E2739">
        <v>69</v>
      </c>
      <c r="G2739">
        <v>3</v>
      </c>
      <c r="H2739">
        <v>7</v>
      </c>
      <c r="I2739">
        <v>2</v>
      </c>
      <c r="J2739">
        <v>0</v>
      </c>
      <c r="K2739">
        <v>4</v>
      </c>
      <c r="L2739">
        <v>1385605.6029999999</v>
      </c>
      <c r="M2739">
        <v>187450071</v>
      </c>
      <c r="N2739" s="60">
        <v>-11741000</v>
      </c>
      <c r="O2739" s="60">
        <v>2223879000</v>
      </c>
      <c r="P2739" s="82">
        <v>1940872410</v>
      </c>
      <c r="Q2739" s="60">
        <v>400549497840</v>
      </c>
      <c r="R2739">
        <v>5.5520703733058507E-3</v>
      </c>
      <c r="S2739">
        <v>18011.299078771823</v>
      </c>
      <c r="T2739">
        <f>_xlfn.XLOOKUP(B2739&amp;"_"&amp;E2739,'Downgraded funds'!$AE$2:$AE$5547,'Downgraded funds'!$AB$2:$AB$5547)</f>
        <v>76.240066163193077</v>
      </c>
      <c r="U2739">
        <v>111.29633184857578</v>
      </c>
      <c r="V2739">
        <f>_xlfn.XLOOKUP(B2739&amp;"_"&amp;E2739,'Downgraded funds'!$AE$2:$AE$5547,'Downgraded funds'!$AD$2:$AD$5547)</f>
        <v>141.54532148393713</v>
      </c>
      <c r="X2739" t="str">
        <f t="shared" si="42"/>
        <v>Symmetry Moderate Growth Port F_</v>
      </c>
    </row>
    <row r="2740" spans="1:24" x14ac:dyDescent="0.25">
      <c r="A2740">
        <v>51</v>
      </c>
      <c r="B2740" t="s">
        <v>13321</v>
      </c>
      <c r="C2740" t="s">
        <v>13271</v>
      </c>
      <c r="D2740" t="s">
        <v>366</v>
      </c>
      <c r="E2740">
        <v>70</v>
      </c>
      <c r="G2740">
        <v>3</v>
      </c>
      <c r="H2740">
        <v>7</v>
      </c>
      <c r="I2740">
        <v>2</v>
      </c>
      <c r="J2740">
        <v>0</v>
      </c>
      <c r="K2740">
        <v>4</v>
      </c>
      <c r="L2740">
        <v>200878.84</v>
      </c>
      <c r="M2740">
        <v>191432830</v>
      </c>
      <c r="N2740" s="60">
        <v>-7324000</v>
      </c>
      <c r="O2740" s="60">
        <v>2259506000</v>
      </c>
      <c r="P2740" s="82">
        <v>1557447480</v>
      </c>
      <c r="Q2740" s="60">
        <v>408309731940</v>
      </c>
      <c r="R2740">
        <v>5.5338039317956505E-3</v>
      </c>
      <c r="S2740">
        <v>18070.752276825111</v>
      </c>
      <c r="T2740">
        <f>_xlfn.XLOOKUP(B2740&amp;"_"&amp;E2740,'Downgraded funds'!$AE$2:$AE$5547,'Downgraded funds'!$AB$2:$AB$5547)</f>
        <v>92.652742650682058</v>
      </c>
      <c r="U2740">
        <v>110.93016431118534</v>
      </c>
      <c r="V2740">
        <f>_xlfn.XLOOKUP(B2740&amp;"_"&amp;E2740,'Downgraded funds'!$AE$2:$AE$5547,'Downgraded funds'!$AD$2:$AD$5547)</f>
        <v>113.89941540159734</v>
      </c>
      <c r="X2740" t="str">
        <f t="shared" si="42"/>
        <v>Symmetry Moderate Growth Port F_</v>
      </c>
    </row>
    <row r="2741" spans="1:24" x14ac:dyDescent="0.25">
      <c r="A2741">
        <v>51</v>
      </c>
      <c r="B2741" t="s">
        <v>13321</v>
      </c>
      <c r="C2741" t="s">
        <v>13271</v>
      </c>
      <c r="D2741" t="s">
        <v>366</v>
      </c>
      <c r="E2741">
        <v>71</v>
      </c>
      <c r="G2741">
        <v>3</v>
      </c>
      <c r="H2741">
        <v>7</v>
      </c>
      <c r="I2741">
        <v>2</v>
      </c>
      <c r="J2741">
        <v>0</v>
      </c>
      <c r="K2741">
        <v>4</v>
      </c>
      <c r="L2741">
        <v>1395670.953</v>
      </c>
      <c r="M2741">
        <v>192670542</v>
      </c>
      <c r="N2741" s="60">
        <v>-13014000</v>
      </c>
      <c r="O2741" s="60">
        <v>2242834000</v>
      </c>
      <c r="P2741" s="82">
        <v>2211668070</v>
      </c>
      <c r="Q2741" s="60">
        <v>410767404090</v>
      </c>
      <c r="R2741">
        <v>5.4601070524782688E-3</v>
      </c>
      <c r="S2741">
        <v>18314.659225337229</v>
      </c>
      <c r="T2741">
        <f>_xlfn.XLOOKUP(B2741&amp;"_"&amp;E2741,'Downgraded funds'!$AE$2:$AE$5547,'Downgraded funds'!$AB$2:$AB$5547)</f>
        <v>74.454224944875264</v>
      </c>
      <c r="U2741">
        <v>109.45284291840407</v>
      </c>
      <c r="V2741">
        <f>_xlfn.XLOOKUP(B2741&amp;"_"&amp;E2741,'Downgraded funds'!$AE$2:$AE$5547,'Downgraded funds'!$AD$2:$AD$5547)</f>
        <v>129.7266771390571</v>
      </c>
      <c r="X2741" t="str">
        <f t="shared" si="42"/>
        <v>Symmetry Moderate Growth Port F_</v>
      </c>
    </row>
    <row r="2742" spans="1:24" x14ac:dyDescent="0.25">
      <c r="A2742">
        <v>51</v>
      </c>
      <c r="B2742" t="s">
        <v>13321</v>
      </c>
      <c r="C2742" t="s">
        <v>13271</v>
      </c>
      <c r="D2742" t="s">
        <v>366</v>
      </c>
      <c r="E2742">
        <v>72</v>
      </c>
      <c r="G2742">
        <v>3</v>
      </c>
      <c r="H2742">
        <v>7</v>
      </c>
      <c r="I2742">
        <v>2</v>
      </c>
      <c r="J2742">
        <v>0</v>
      </c>
      <c r="K2742">
        <v>4</v>
      </c>
      <c r="L2742">
        <v>-1303589.162</v>
      </c>
      <c r="M2742">
        <v>195606983</v>
      </c>
      <c r="N2742" s="60">
        <v>-7345000</v>
      </c>
      <c r="O2742" s="60">
        <v>2289414000</v>
      </c>
      <c r="P2742" s="82">
        <v>1110019600</v>
      </c>
      <c r="Q2742" s="60">
        <v>420288771100</v>
      </c>
      <c r="R2742">
        <v>5.4472404628085483E-3</v>
      </c>
      <c r="S2742">
        <v>18357.919148742865</v>
      </c>
      <c r="T2742">
        <f>_xlfn.XLOOKUP(B2742&amp;"_"&amp;E2742,'Downgraded funds'!$AE$2:$AE$5547,'Downgraded funds'!$AB$2:$AB$5547)</f>
        <v>85.021854068794852</v>
      </c>
      <c r="U2742">
        <v>109.19492035306239</v>
      </c>
      <c r="V2742">
        <f>_xlfn.XLOOKUP(B2742&amp;"_"&amp;E2742,'Downgraded funds'!$AE$2:$AE$5547,'Downgraded funds'!$AD$2:$AD$5547)</f>
        <v>97.761043110114542</v>
      </c>
      <c r="X2742" t="str">
        <f t="shared" si="42"/>
        <v>Symmetry Moderate Growth Port F_</v>
      </c>
    </row>
    <row r="2743" spans="1:24" x14ac:dyDescent="0.25">
      <c r="A2743">
        <v>51</v>
      </c>
      <c r="B2743" t="s">
        <v>13321</v>
      </c>
      <c r="C2743" t="s">
        <v>13271</v>
      </c>
      <c r="D2743" t="s">
        <v>366</v>
      </c>
      <c r="E2743">
        <v>73</v>
      </c>
      <c r="G2743">
        <v>3</v>
      </c>
      <c r="H2743">
        <v>7</v>
      </c>
      <c r="I2743">
        <v>2</v>
      </c>
      <c r="J2743">
        <v>0</v>
      </c>
      <c r="K2743">
        <v>4</v>
      </c>
      <c r="L2743">
        <v>-2272195.1439999999</v>
      </c>
      <c r="M2743">
        <v>186888778</v>
      </c>
      <c r="N2743" s="60">
        <v>-3178000</v>
      </c>
      <c r="O2743" s="60">
        <v>2208926000</v>
      </c>
      <c r="P2743" s="82">
        <v>1798503790</v>
      </c>
      <c r="Q2743" s="60">
        <v>408803755770</v>
      </c>
      <c r="R2743">
        <v>5.4033896920525843E-3</v>
      </c>
      <c r="S2743">
        <v>18506.901352512486</v>
      </c>
      <c r="T2743">
        <f>_xlfn.XLOOKUP(B2743&amp;"_"&amp;E2743,'Downgraded funds'!$AE$2:$AE$5547,'Downgraded funds'!$AB$2:$AB$5547)</f>
        <v>81.202374088601289</v>
      </c>
      <c r="U2743">
        <v>108.31589152134286</v>
      </c>
      <c r="V2743">
        <f>_xlfn.XLOOKUP(B2743&amp;"_"&amp;E2743,'Downgraded funds'!$AE$2:$AE$5547,'Downgraded funds'!$AD$2:$AD$5547)</f>
        <v>89.601192792954606</v>
      </c>
      <c r="X2743" t="str">
        <f t="shared" si="42"/>
        <v>Symmetry Moderate Growth Port F_</v>
      </c>
    </row>
    <row r="2744" spans="1:24" x14ac:dyDescent="0.25">
      <c r="A2744">
        <v>51</v>
      </c>
      <c r="B2744" t="s">
        <v>13321</v>
      </c>
      <c r="C2744" t="s">
        <v>13271</v>
      </c>
      <c r="D2744" t="s">
        <v>366</v>
      </c>
      <c r="E2744">
        <v>74</v>
      </c>
      <c r="G2744">
        <v>3</v>
      </c>
      <c r="H2744">
        <v>7</v>
      </c>
      <c r="I2744">
        <v>2</v>
      </c>
      <c r="J2744">
        <v>0</v>
      </c>
      <c r="K2744">
        <v>4</v>
      </c>
      <c r="L2744">
        <v>2709849.0380000002</v>
      </c>
      <c r="M2744">
        <v>186021753</v>
      </c>
      <c r="N2744" s="60">
        <v>-1044000</v>
      </c>
      <c r="O2744" s="60">
        <v>2164017000</v>
      </c>
      <c r="P2744" s="82">
        <v>2478643310</v>
      </c>
      <c r="Q2744" s="60">
        <v>403980623350</v>
      </c>
      <c r="R2744">
        <v>5.3567346425057198E-3</v>
      </c>
      <c r="S2744">
        <v>18668.089176286507</v>
      </c>
      <c r="T2744">
        <f>_xlfn.XLOOKUP(B2744&amp;"_"&amp;E2744,'Downgraded funds'!$AE$2:$AE$5547,'Downgraded funds'!$AB$2:$AB$5547)</f>
        <v>105.29815544742652</v>
      </c>
      <c r="U2744">
        <v>107.38064835480357</v>
      </c>
      <c r="V2744">
        <f>_xlfn.XLOOKUP(B2744&amp;"_"&amp;E2744,'Downgraded funds'!$AE$2:$AE$5547,'Downgraded funds'!$AD$2:$AD$5547)</f>
        <v>93.902197599115851</v>
      </c>
      <c r="X2744" t="str">
        <f t="shared" si="42"/>
        <v>Symmetry Moderate Growth Port F_</v>
      </c>
    </row>
    <row r="2745" spans="1:24" x14ac:dyDescent="0.25">
      <c r="A2745">
        <v>51</v>
      </c>
      <c r="B2745" t="s">
        <v>13321</v>
      </c>
      <c r="C2745" t="s">
        <v>13271</v>
      </c>
      <c r="D2745" t="s">
        <v>366</v>
      </c>
      <c r="E2745">
        <v>75</v>
      </c>
      <c r="G2745">
        <v>3</v>
      </c>
      <c r="H2745">
        <v>7</v>
      </c>
      <c r="I2745">
        <v>2</v>
      </c>
      <c r="J2745">
        <v>0</v>
      </c>
      <c r="K2745">
        <v>4</v>
      </c>
      <c r="L2745">
        <v>1247119.642</v>
      </c>
      <c r="M2745">
        <v>186832620</v>
      </c>
      <c r="N2745" s="60">
        <v>-13537000</v>
      </c>
      <c r="O2745" s="60">
        <v>2143385000</v>
      </c>
      <c r="P2745" s="82">
        <v>335648100</v>
      </c>
      <c r="Q2745" s="60">
        <v>403241580370</v>
      </c>
      <c r="R2745">
        <v>5.3153868656930338E-3</v>
      </c>
      <c r="S2745">
        <v>18813.306072870717</v>
      </c>
      <c r="T2745">
        <f>_xlfn.XLOOKUP(B2745&amp;"_"&amp;E2745,'Downgraded funds'!$AE$2:$AE$5547,'Downgraded funds'!$AB$2:$AB$5547)</f>
        <v>92.29714258145772</v>
      </c>
      <c r="U2745">
        <v>106.55179432739946</v>
      </c>
      <c r="V2745">
        <f>_xlfn.XLOOKUP(B2745&amp;"_"&amp;E2745,'Downgraded funds'!$AE$2:$AE$5547,'Downgraded funds'!$AD$2:$AD$5547)</f>
        <v>106.8945916619985</v>
      </c>
      <c r="X2745" t="str">
        <f t="shared" si="42"/>
        <v>Symmetry Moderate Growth Port F_</v>
      </c>
    </row>
    <row r="2746" spans="1:24" x14ac:dyDescent="0.25">
      <c r="A2746">
        <v>51</v>
      </c>
      <c r="B2746" t="s">
        <v>13321</v>
      </c>
      <c r="C2746" t="s">
        <v>13271</v>
      </c>
      <c r="D2746" t="s">
        <v>366</v>
      </c>
      <c r="E2746">
        <v>76</v>
      </c>
      <c r="G2746">
        <v>3</v>
      </c>
      <c r="H2746">
        <v>7</v>
      </c>
      <c r="I2746">
        <v>2</v>
      </c>
      <c r="J2746">
        <v>0</v>
      </c>
      <c r="K2746">
        <v>4</v>
      </c>
      <c r="L2746">
        <v>-2296661.253</v>
      </c>
      <c r="M2746">
        <v>174711762</v>
      </c>
      <c r="N2746" s="60">
        <v>-7541000</v>
      </c>
      <c r="O2746" s="60">
        <v>2021739000</v>
      </c>
      <c r="P2746" s="82">
        <v>-635754870</v>
      </c>
      <c r="Q2746" s="60">
        <v>394624598420</v>
      </c>
      <c r="R2746">
        <v>5.1231955840934625E-3</v>
      </c>
      <c r="S2746">
        <v>19519.067417703274</v>
      </c>
      <c r="T2746">
        <f>_xlfn.XLOOKUP(B2746&amp;"_"&amp;E2746,'Downgraded funds'!$AE$2:$AE$5547,'Downgraded funds'!$AB$2:$AB$5547)</f>
        <v>90.880802888562755</v>
      </c>
      <c r="U2746">
        <v>102.69914419563021</v>
      </c>
      <c r="V2746">
        <f>_xlfn.XLOOKUP(B2746&amp;"_"&amp;E2746,'Downgraded funds'!$AE$2:$AE$5547,'Downgraded funds'!$AD$2:$AD$5547)</f>
        <v>80.529305972149388</v>
      </c>
      <c r="X2746" t="str">
        <f t="shared" si="42"/>
        <v>Symmetry Moderate Growth Port F_</v>
      </c>
    </row>
    <row r="2747" spans="1:24" x14ac:dyDescent="0.25">
      <c r="A2747">
        <v>51</v>
      </c>
      <c r="B2747" t="s">
        <v>13321</v>
      </c>
      <c r="C2747" t="s">
        <v>13271</v>
      </c>
      <c r="D2747" t="s">
        <v>366</v>
      </c>
      <c r="E2747">
        <v>77</v>
      </c>
      <c r="G2747">
        <v>3</v>
      </c>
      <c r="H2747">
        <v>7</v>
      </c>
      <c r="I2747">
        <v>2</v>
      </c>
      <c r="J2747">
        <v>0</v>
      </c>
      <c r="K2747">
        <v>4</v>
      </c>
      <c r="L2747">
        <v>-947632.85600000003</v>
      </c>
      <c r="M2747">
        <v>172884439</v>
      </c>
      <c r="N2747" s="60">
        <v>-16133000</v>
      </c>
      <c r="O2747" s="60">
        <v>1993448000</v>
      </c>
      <c r="P2747" s="82">
        <v>-2081076030</v>
      </c>
      <c r="Q2747" s="60">
        <v>381323301670</v>
      </c>
      <c r="R2747">
        <v>5.2277109509692244E-3</v>
      </c>
      <c r="S2747">
        <v>19128.831134295953</v>
      </c>
      <c r="T2747">
        <f>_xlfn.XLOOKUP(B2747&amp;"_"&amp;E2747,'Downgraded funds'!$AE$2:$AE$5547,'Downgraded funds'!$AB$2:$AB$5547)</f>
        <v>92.503260564941044</v>
      </c>
      <c r="U2747">
        <v>104.79425037638173</v>
      </c>
      <c r="V2747">
        <f>_xlfn.XLOOKUP(B2747&amp;"_"&amp;E2747,'Downgraded funds'!$AE$2:$AE$5547,'Downgraded funds'!$AD$2:$AD$5547)</f>
        <v>71.940504529749248</v>
      </c>
      <c r="X2747" t="str">
        <f t="shared" si="42"/>
        <v>Symmetry Moderate Growth Port F_</v>
      </c>
    </row>
    <row r="2748" spans="1:24" x14ac:dyDescent="0.25">
      <c r="A2748">
        <v>51</v>
      </c>
      <c r="B2748" t="s">
        <v>13321</v>
      </c>
      <c r="C2748" t="s">
        <v>13271</v>
      </c>
      <c r="D2748" t="s">
        <v>366</v>
      </c>
      <c r="E2748">
        <v>78</v>
      </c>
      <c r="G2748">
        <v>3</v>
      </c>
      <c r="H2748">
        <v>7</v>
      </c>
      <c r="I2748">
        <v>2</v>
      </c>
      <c r="J2748">
        <v>0</v>
      </c>
      <c r="K2748">
        <v>4</v>
      </c>
      <c r="L2748">
        <v>-3416065.4739999999</v>
      </c>
      <c r="M2748">
        <v>158927475</v>
      </c>
      <c r="N2748" s="60">
        <v>-13101000</v>
      </c>
      <c r="O2748" s="60">
        <v>1857464000</v>
      </c>
      <c r="P2748" s="82">
        <v>-1762187310</v>
      </c>
      <c r="Q2748" s="60">
        <v>360379184080</v>
      </c>
      <c r="R2748">
        <v>5.1541933664727554E-3</v>
      </c>
      <c r="S2748">
        <v>19401.67799106739</v>
      </c>
      <c r="T2748">
        <f>_xlfn.XLOOKUP(B2748&amp;"_"&amp;E2748,'Downgraded funds'!$AE$2:$AE$5547,'Downgraded funds'!$AB$2:$AB$5547)</f>
        <v>87.333374032598002</v>
      </c>
      <c r="U2748">
        <v>103.32052311237501</v>
      </c>
      <c r="V2748">
        <f>_xlfn.XLOOKUP(B2748&amp;"_"&amp;E2748,'Downgraded funds'!$AE$2:$AE$5547,'Downgraded funds'!$AD$2:$AD$5547)</f>
        <v>84.2501643208616</v>
      </c>
      <c r="X2748" t="str">
        <f t="shared" si="42"/>
        <v>Symmetry Moderate Growth Port F_</v>
      </c>
    </row>
    <row r="2749" spans="1:24" x14ac:dyDescent="0.25">
      <c r="A2749">
        <v>51</v>
      </c>
      <c r="B2749" t="s">
        <v>13321</v>
      </c>
      <c r="C2749" t="s">
        <v>13271</v>
      </c>
      <c r="D2749" t="s">
        <v>366</v>
      </c>
      <c r="E2749">
        <v>79</v>
      </c>
      <c r="G2749">
        <v>3</v>
      </c>
      <c r="H2749">
        <v>7</v>
      </c>
      <c r="I2749">
        <v>2</v>
      </c>
      <c r="J2749">
        <v>0</v>
      </c>
      <c r="K2749">
        <v>4</v>
      </c>
      <c r="L2749">
        <v>-4121814.1680000001</v>
      </c>
      <c r="M2749">
        <v>162692545</v>
      </c>
      <c r="N2749" s="60">
        <v>-13178000</v>
      </c>
      <c r="O2749" s="60">
        <v>1934349000</v>
      </c>
      <c r="P2749" s="82">
        <v>-1017358500</v>
      </c>
      <c r="Q2749" s="60">
        <v>375120768670</v>
      </c>
      <c r="R2749">
        <v>5.1566033170018346E-3</v>
      </c>
      <c r="S2749">
        <v>19392.610571825458</v>
      </c>
      <c r="T2749">
        <f>_xlfn.XLOOKUP(B2749&amp;"_"&amp;E2749,'Downgraded funds'!$AE$2:$AE$5547,'Downgraded funds'!$AB$2:$AB$5547)</f>
        <v>88.281923228301622</v>
      </c>
      <c r="U2749">
        <v>103.36883277630014</v>
      </c>
      <c r="V2749">
        <f>_xlfn.XLOOKUP(B2749&amp;"_"&amp;E2749,'Downgraded funds'!$AE$2:$AE$5547,'Downgraded funds'!$AD$2:$AD$5547)</f>
        <v>114.61095214150713</v>
      </c>
      <c r="W2749">
        <v>-12</v>
      </c>
      <c r="X2749" t="str">
        <f t="shared" si="42"/>
        <v>Symmetry Moderate Growth Port F_-12</v>
      </c>
    </row>
    <row r="2750" spans="1:24" x14ac:dyDescent="0.25">
      <c r="A2750">
        <v>51</v>
      </c>
      <c r="B2750" t="s">
        <v>13321</v>
      </c>
      <c r="C2750" t="s">
        <v>13271</v>
      </c>
      <c r="D2750" t="s">
        <v>366</v>
      </c>
      <c r="E2750">
        <v>80</v>
      </c>
      <c r="G2750">
        <v>3</v>
      </c>
      <c r="H2750">
        <v>7</v>
      </c>
      <c r="I2750">
        <v>2</v>
      </c>
      <c r="J2750">
        <v>0</v>
      </c>
      <c r="K2750">
        <v>4</v>
      </c>
      <c r="L2750">
        <v>-2937889.3670000001</v>
      </c>
      <c r="M2750">
        <v>155957463</v>
      </c>
      <c r="N2750" s="60">
        <v>-12715000</v>
      </c>
      <c r="O2750" s="60">
        <v>1875068000</v>
      </c>
      <c r="P2750" s="82">
        <v>-659695610</v>
      </c>
      <c r="Q2750" s="60">
        <v>367158298340</v>
      </c>
      <c r="R2750">
        <v>5.1069743172837915E-3</v>
      </c>
      <c r="S2750">
        <v>19581.065771481353</v>
      </c>
      <c r="T2750">
        <f>_xlfn.XLOOKUP(B2750&amp;"_"&amp;E2750,'Downgraded funds'!$AE$2:$AE$5547,'Downgraded funds'!$AB$2:$AB$5547)</f>
        <v>95.038609379439521</v>
      </c>
      <c r="U2750">
        <v>102.37397405684135</v>
      </c>
      <c r="V2750">
        <f>_xlfn.XLOOKUP(B2750&amp;"_"&amp;E2750,'Downgraded funds'!$AE$2:$AE$5547,'Downgraded funds'!$AD$2:$AD$5547)</f>
        <v>114.17553411445863</v>
      </c>
      <c r="W2750">
        <v>-11</v>
      </c>
      <c r="X2750" t="str">
        <f t="shared" si="42"/>
        <v>Symmetry Moderate Growth Port F_-11</v>
      </c>
    </row>
    <row r="2751" spans="1:24" x14ac:dyDescent="0.25">
      <c r="A2751">
        <v>51</v>
      </c>
      <c r="B2751" t="s">
        <v>13321</v>
      </c>
      <c r="C2751" t="s">
        <v>13271</v>
      </c>
      <c r="D2751" t="s">
        <v>366</v>
      </c>
      <c r="E2751">
        <v>81</v>
      </c>
      <c r="G2751">
        <v>3</v>
      </c>
      <c r="H2751">
        <v>7</v>
      </c>
      <c r="I2751">
        <v>2</v>
      </c>
      <c r="J2751">
        <v>0</v>
      </c>
      <c r="K2751">
        <v>4</v>
      </c>
      <c r="L2751">
        <v>-9075405.7589999996</v>
      </c>
      <c r="M2751">
        <v>140688526</v>
      </c>
      <c r="N2751" s="60">
        <v>-19185000</v>
      </c>
      <c r="O2751" s="60">
        <v>1780464000</v>
      </c>
      <c r="P2751" s="82">
        <v>-1791662570</v>
      </c>
      <c r="Q2751" s="60">
        <v>354675622980</v>
      </c>
      <c r="R2751">
        <v>5.0199784948299067E-3</v>
      </c>
      <c r="S2751">
        <v>19920.404062087189</v>
      </c>
      <c r="T2751">
        <f>_xlfn.XLOOKUP(B2751&amp;"_"&amp;E2751,'Downgraded funds'!$AE$2:$AE$5547,'Downgraded funds'!$AB$2:$AB$5547)</f>
        <v>106.80748116895609</v>
      </c>
      <c r="U2751">
        <v>100.63006317778989</v>
      </c>
      <c r="V2751">
        <f>_xlfn.XLOOKUP(B2751&amp;"_"&amp;E2751,'Downgraded funds'!$AE$2:$AE$5547,'Downgraded funds'!$AD$2:$AD$5547)</f>
        <v>112.21763294010448</v>
      </c>
      <c r="W2751">
        <v>-10</v>
      </c>
      <c r="X2751" t="str">
        <f t="shared" si="42"/>
        <v>Symmetry Moderate Growth Port F_-10</v>
      </c>
    </row>
    <row r="2752" spans="1:24" x14ac:dyDescent="0.25">
      <c r="A2752">
        <v>51</v>
      </c>
      <c r="B2752" t="s">
        <v>13321</v>
      </c>
      <c r="C2752" t="s">
        <v>13271</v>
      </c>
      <c r="D2752" t="s">
        <v>366</v>
      </c>
      <c r="E2752">
        <v>82</v>
      </c>
      <c r="G2752">
        <v>3</v>
      </c>
      <c r="H2752">
        <v>7</v>
      </c>
      <c r="I2752">
        <v>2</v>
      </c>
      <c r="J2752">
        <v>0</v>
      </c>
      <c r="K2752">
        <v>4</v>
      </c>
      <c r="L2752">
        <v>3724171.85</v>
      </c>
      <c r="M2752">
        <v>148341617</v>
      </c>
      <c r="N2752" s="60">
        <v>-6919000</v>
      </c>
      <c r="O2752" s="60">
        <v>1821534000</v>
      </c>
      <c r="P2752" s="82">
        <v>-2016882310</v>
      </c>
      <c r="Q2752" s="60">
        <v>359532923740</v>
      </c>
      <c r="R2752">
        <v>5.0663899735570849E-3</v>
      </c>
      <c r="S2752">
        <v>19737.920002591221</v>
      </c>
      <c r="T2752">
        <f>_xlfn.XLOOKUP(B2752&amp;"_"&amp;E2752,'Downgraded funds'!$AE$2:$AE$5547,'Downgraded funds'!$AB$2:$AB$5547)</f>
        <v>159.13817872806717</v>
      </c>
      <c r="U2752">
        <v>101.56042374433427</v>
      </c>
      <c r="V2752">
        <f>_xlfn.XLOOKUP(B2752&amp;"_"&amp;E2752,'Downgraded funds'!$AE$2:$AE$5547,'Downgraded funds'!$AD$2:$AD$5547)</f>
        <v>84.436092274548017</v>
      </c>
      <c r="W2752">
        <v>-9</v>
      </c>
      <c r="X2752" t="str">
        <f t="shared" si="42"/>
        <v>Symmetry Moderate Growth Port F_-9</v>
      </c>
    </row>
    <row r="2753" spans="1:24" x14ac:dyDescent="0.25">
      <c r="A2753">
        <v>51</v>
      </c>
      <c r="B2753" t="s">
        <v>13321</v>
      </c>
      <c r="C2753" t="s">
        <v>13271</v>
      </c>
      <c r="D2753" t="s">
        <v>366</v>
      </c>
      <c r="E2753">
        <v>83</v>
      </c>
      <c r="G2753">
        <v>3</v>
      </c>
      <c r="H2753">
        <v>7</v>
      </c>
      <c r="I2753">
        <v>2</v>
      </c>
      <c r="J2753">
        <v>0</v>
      </c>
      <c r="K2753">
        <v>4</v>
      </c>
      <c r="L2753">
        <v>-380627.45299999998</v>
      </c>
      <c r="M2753">
        <v>155625216</v>
      </c>
      <c r="N2753" s="60">
        <v>-8619000</v>
      </c>
      <c r="O2753" s="60">
        <v>1904980000</v>
      </c>
      <c r="P2753" s="82">
        <v>-1731446930</v>
      </c>
      <c r="Q2753" s="60">
        <v>374664664340</v>
      </c>
      <c r="R2753">
        <v>5.084493365168999E-3</v>
      </c>
      <c r="S2753">
        <v>19667.642932734201</v>
      </c>
      <c r="T2753">
        <f>_xlfn.XLOOKUP(B2753&amp;"_"&amp;E2753,'Downgraded funds'!$AE$2:$AE$5547,'Downgraded funds'!$AB$2:$AB$5547)</f>
        <v>95.005924275339552</v>
      </c>
      <c r="U2753">
        <v>101.92332279729146</v>
      </c>
      <c r="V2753">
        <f>_xlfn.XLOOKUP(B2753&amp;"_"&amp;E2753,'Downgraded funds'!$AE$2:$AE$5547,'Downgraded funds'!$AD$2:$AD$5547)</f>
        <v>83.856947221745656</v>
      </c>
      <c r="W2753">
        <v>-8</v>
      </c>
      <c r="X2753" t="str">
        <f t="shared" si="42"/>
        <v>Symmetry Moderate Growth Port F_-8</v>
      </c>
    </row>
    <row r="2754" spans="1:24" x14ac:dyDescent="0.25">
      <c r="A2754">
        <v>51</v>
      </c>
      <c r="B2754" t="s">
        <v>13321</v>
      </c>
      <c r="C2754" t="s">
        <v>13271</v>
      </c>
      <c r="D2754" t="s">
        <v>366</v>
      </c>
      <c r="E2754">
        <v>84</v>
      </c>
      <c r="G2754">
        <v>3</v>
      </c>
      <c r="H2754">
        <v>7</v>
      </c>
      <c r="I2754">
        <v>2</v>
      </c>
      <c r="J2754">
        <v>0</v>
      </c>
      <c r="K2754">
        <v>4</v>
      </c>
      <c r="L2754">
        <v>-1140703.334</v>
      </c>
      <c r="M2754">
        <v>150754802</v>
      </c>
      <c r="N2754" s="60">
        <v>-14796000</v>
      </c>
      <c r="O2754" s="60">
        <v>1843200000</v>
      </c>
      <c r="P2754" s="82">
        <v>-1827833050</v>
      </c>
      <c r="Q2754" s="60">
        <v>361648598450</v>
      </c>
      <c r="R2754">
        <v>5.0966601499351115E-3</v>
      </c>
      <c r="S2754">
        <v>19620.692190212674</v>
      </c>
      <c r="T2754">
        <f>_xlfn.XLOOKUP(B2754&amp;"_"&amp;E2754,'Downgraded funds'!$AE$2:$AE$5547,'Downgraded funds'!$AB$2:$AB$5547)</f>
        <v>100.54688501245555</v>
      </c>
      <c r="U2754">
        <v>102.16721713288382</v>
      </c>
      <c r="V2754">
        <f>_xlfn.XLOOKUP(B2754&amp;"_"&amp;E2754,'Downgraded funds'!$AE$2:$AE$5547,'Downgraded funds'!$AD$2:$AD$5547)</f>
        <v>93.558591558938588</v>
      </c>
      <c r="W2754">
        <v>-7</v>
      </c>
      <c r="X2754" t="str">
        <f t="shared" si="42"/>
        <v>Symmetry Moderate Growth Port F_-7</v>
      </c>
    </row>
    <row r="2755" spans="1:24" x14ac:dyDescent="0.25">
      <c r="A2755">
        <v>51</v>
      </c>
      <c r="B2755" t="s">
        <v>13321</v>
      </c>
      <c r="C2755" t="s">
        <v>13271</v>
      </c>
      <c r="D2755" t="s">
        <v>366</v>
      </c>
      <c r="E2755">
        <v>85</v>
      </c>
      <c r="G2755">
        <v>3</v>
      </c>
      <c r="H2755">
        <v>7</v>
      </c>
      <c r="I2755">
        <v>2</v>
      </c>
      <c r="J2755">
        <v>0</v>
      </c>
      <c r="K2755">
        <v>4</v>
      </c>
      <c r="L2755">
        <v>-2529986.7680000002</v>
      </c>
      <c r="M2755">
        <v>154779126</v>
      </c>
      <c r="N2755" s="60">
        <v>-13134000</v>
      </c>
      <c r="O2755" s="60">
        <v>1908354000</v>
      </c>
      <c r="P2755" s="82">
        <v>-1575974900</v>
      </c>
      <c r="Q2755" s="60">
        <v>374813678720</v>
      </c>
      <c r="R2755">
        <v>5.0914737330747546E-3</v>
      </c>
      <c r="S2755">
        <v>19640.678758762788</v>
      </c>
      <c r="T2755">
        <f>_xlfn.XLOOKUP(B2755&amp;"_"&amp;E2755,'Downgraded funds'!$AE$2:$AE$5547,'Downgraded funds'!$AB$2:$AB$5547)</f>
        <v>111.31016015923065</v>
      </c>
      <c r="U2755">
        <v>102.06325066034582</v>
      </c>
      <c r="V2755">
        <f>_xlfn.XLOOKUP(B2755&amp;"_"&amp;E2755,'Downgraded funds'!$AE$2:$AE$5547,'Downgraded funds'!$AD$2:$AD$5547)</f>
        <v>93.565361446720189</v>
      </c>
      <c r="W2755">
        <v>-6</v>
      </c>
      <c r="X2755" t="str">
        <f t="shared" ref="X2755:X2766" si="43">B2755&amp;"_"&amp;W2755</f>
        <v>Symmetry Moderate Growth Port F_-6</v>
      </c>
    </row>
    <row r="2756" spans="1:24" x14ac:dyDescent="0.25">
      <c r="A2756">
        <v>51</v>
      </c>
      <c r="B2756" t="s">
        <v>13321</v>
      </c>
      <c r="C2756" t="s">
        <v>13271</v>
      </c>
      <c r="D2756" t="s">
        <v>366</v>
      </c>
      <c r="E2756">
        <v>86</v>
      </c>
      <c r="G2756">
        <v>3</v>
      </c>
      <c r="H2756">
        <v>7</v>
      </c>
      <c r="I2756">
        <v>2</v>
      </c>
      <c r="J2756">
        <v>0</v>
      </c>
      <c r="K2756">
        <v>4</v>
      </c>
      <c r="L2756">
        <v>-842569.60800000001</v>
      </c>
      <c r="M2756">
        <v>151756634</v>
      </c>
      <c r="N2756" s="60">
        <v>-24230000</v>
      </c>
      <c r="O2756" s="60">
        <v>1856133000</v>
      </c>
      <c r="P2756" s="82">
        <v>-178881760</v>
      </c>
      <c r="Q2756" s="60">
        <v>369644656540</v>
      </c>
      <c r="R2756">
        <v>5.0213981648592936E-3</v>
      </c>
      <c r="S2756">
        <v>19914.772084759014</v>
      </c>
      <c r="T2756">
        <f>_xlfn.XLOOKUP(B2756&amp;"_"&amp;E2756,'Downgraded funds'!$AE$2:$AE$5547,'Downgraded funds'!$AB$2:$AB$5547)</f>
        <v>97.161692559540853</v>
      </c>
      <c r="U2756">
        <v>100.65852176280094</v>
      </c>
      <c r="V2756">
        <f>_xlfn.XLOOKUP(B2756&amp;"_"&amp;E2756,'Downgraded funds'!$AE$2:$AE$5547,'Downgraded funds'!$AD$2:$AD$5547)</f>
        <v>121.59018124360053</v>
      </c>
      <c r="W2756">
        <v>-5</v>
      </c>
      <c r="X2756" t="str">
        <f t="shared" si="43"/>
        <v>Symmetry Moderate Growth Port F_-5</v>
      </c>
    </row>
    <row r="2757" spans="1:24" x14ac:dyDescent="0.25">
      <c r="A2757">
        <v>51</v>
      </c>
      <c r="B2757" t="s">
        <v>13321</v>
      </c>
      <c r="C2757" t="s">
        <v>13271</v>
      </c>
      <c r="D2757" t="s">
        <v>366</v>
      </c>
      <c r="E2757">
        <v>87</v>
      </c>
      <c r="G2757">
        <v>3</v>
      </c>
      <c r="H2757">
        <v>7</v>
      </c>
      <c r="I2757">
        <v>2</v>
      </c>
      <c r="J2757">
        <v>0</v>
      </c>
      <c r="K2757">
        <v>4</v>
      </c>
      <c r="L2757">
        <v>-535392.848</v>
      </c>
      <c r="M2757">
        <v>153576316</v>
      </c>
      <c r="N2757" s="60">
        <v>-19422000</v>
      </c>
      <c r="O2757" s="60">
        <v>1863646000</v>
      </c>
      <c r="P2757" s="82">
        <v>-1538380820</v>
      </c>
      <c r="Q2757" s="60">
        <v>372263774650</v>
      </c>
      <c r="R2757">
        <v>5.0062512844613683E-3</v>
      </c>
      <c r="S2757">
        <v>19975.02608596268</v>
      </c>
      <c r="T2757">
        <f>_xlfn.XLOOKUP(B2757&amp;"_"&amp;E2757,'Downgraded funds'!$AE$2:$AE$5547,'Downgraded funds'!$AB$2:$AB$5547)</f>
        <v>110.31261703310439</v>
      </c>
      <c r="U2757">
        <v>100.35488868290639</v>
      </c>
      <c r="V2757">
        <f>_xlfn.XLOOKUP(B2757&amp;"_"&amp;E2757,'Downgraded funds'!$AE$2:$AE$5547,'Downgraded funds'!$AD$2:$AD$5547)</f>
        <v>111.89966312037956</v>
      </c>
      <c r="W2757">
        <v>-4</v>
      </c>
      <c r="X2757" t="str">
        <f t="shared" si="43"/>
        <v>Symmetry Moderate Growth Port F_-4</v>
      </c>
    </row>
    <row r="2758" spans="1:24" x14ac:dyDescent="0.25">
      <c r="A2758">
        <v>51</v>
      </c>
      <c r="B2758" t="s">
        <v>13321</v>
      </c>
      <c r="C2758" t="s">
        <v>13271</v>
      </c>
      <c r="D2758" t="s">
        <v>366</v>
      </c>
      <c r="E2758">
        <v>88</v>
      </c>
      <c r="G2758">
        <v>3</v>
      </c>
      <c r="H2758">
        <v>7</v>
      </c>
      <c r="I2758">
        <v>2</v>
      </c>
      <c r="J2758">
        <v>0</v>
      </c>
      <c r="K2758">
        <v>4</v>
      </c>
      <c r="L2758">
        <v>-1303710.814</v>
      </c>
      <c r="M2758">
        <v>154310745</v>
      </c>
      <c r="N2758" s="60">
        <v>-16949000</v>
      </c>
      <c r="O2758" s="60">
        <v>1869843000</v>
      </c>
      <c r="P2758" s="82">
        <v>-1630164570</v>
      </c>
      <c r="Q2758" s="60">
        <v>375731450430</v>
      </c>
      <c r="R2758">
        <v>4.9765410850225273E-3</v>
      </c>
      <c r="S2758">
        <v>20094.277991788615</v>
      </c>
      <c r="T2758">
        <f>_xlfn.XLOOKUP(B2758&amp;"_"&amp;E2758,'Downgraded funds'!$AE$2:$AE$5547,'Downgraded funds'!$AB$2:$AB$5547)</f>
        <v>89.63875579064873</v>
      </c>
      <c r="U2758">
        <v>99.759320544589769</v>
      </c>
      <c r="V2758">
        <f>_xlfn.XLOOKUP(B2758&amp;"_"&amp;E2758,'Downgraded funds'!$AE$2:$AE$5547,'Downgraded funds'!$AD$2:$AD$5547)</f>
        <v>90.654912568263597</v>
      </c>
      <c r="W2758">
        <v>-3</v>
      </c>
      <c r="X2758" t="str">
        <f t="shared" si="43"/>
        <v>Symmetry Moderate Growth Port F_-3</v>
      </c>
    </row>
    <row r="2759" spans="1:24" x14ac:dyDescent="0.25">
      <c r="A2759">
        <v>51</v>
      </c>
      <c r="B2759" t="s">
        <v>13321</v>
      </c>
      <c r="C2759" t="s">
        <v>13271</v>
      </c>
      <c r="D2759" t="s">
        <v>366</v>
      </c>
      <c r="E2759">
        <v>89</v>
      </c>
      <c r="G2759">
        <v>3</v>
      </c>
      <c r="H2759">
        <v>7</v>
      </c>
      <c r="I2759">
        <v>2</v>
      </c>
      <c r="J2759">
        <v>0</v>
      </c>
      <c r="K2759">
        <v>4</v>
      </c>
      <c r="L2759">
        <v>-1132098.0190000001</v>
      </c>
      <c r="M2759">
        <v>149670487</v>
      </c>
      <c r="N2759" s="60">
        <v>-23198000</v>
      </c>
      <c r="O2759" s="60">
        <v>1802761000</v>
      </c>
      <c r="P2759" s="82">
        <v>-1366967600</v>
      </c>
      <c r="Q2759" s="60">
        <v>367088575190</v>
      </c>
      <c r="R2759">
        <v>4.910970054208077E-3</v>
      </c>
      <c r="S2759">
        <v>20362.57580400286</v>
      </c>
      <c r="T2759">
        <f>_xlfn.XLOOKUP(B2759&amp;"_"&amp;E2759,'Downgraded funds'!$AE$2:$AE$5547,'Downgraded funds'!$AB$2:$AB$5547)</f>
        <v>93.893060360841304</v>
      </c>
      <c r="U2759">
        <v>98.444889221769031</v>
      </c>
      <c r="V2759">
        <f>_xlfn.XLOOKUP(B2759&amp;"_"&amp;E2759,'Downgraded funds'!$AE$2:$AE$5547,'Downgraded funds'!$AD$2:$AD$5547)</f>
        <v>131.30766563778579</v>
      </c>
      <c r="W2759">
        <v>-2</v>
      </c>
      <c r="X2759" t="str">
        <f t="shared" si="43"/>
        <v>Symmetry Moderate Growth Port F_-2</v>
      </c>
    </row>
    <row r="2760" spans="1:24" x14ac:dyDescent="0.25">
      <c r="A2760">
        <v>51</v>
      </c>
      <c r="B2760" t="s">
        <v>13321</v>
      </c>
      <c r="C2760" t="s">
        <v>13271</v>
      </c>
      <c r="D2760" t="s">
        <v>366</v>
      </c>
      <c r="E2760">
        <v>90</v>
      </c>
      <c r="G2760">
        <v>3</v>
      </c>
      <c r="H2760">
        <v>7</v>
      </c>
      <c r="I2760">
        <v>2</v>
      </c>
      <c r="J2760">
        <v>0</v>
      </c>
      <c r="K2760">
        <v>4</v>
      </c>
      <c r="L2760">
        <v>1506295.534</v>
      </c>
      <c r="M2760">
        <v>153851004</v>
      </c>
      <c r="N2760" s="60">
        <v>15611000</v>
      </c>
      <c r="O2760" s="60">
        <v>1849256000</v>
      </c>
      <c r="P2760" s="82">
        <v>-1623783420</v>
      </c>
      <c r="Q2760" s="60">
        <v>370699574020</v>
      </c>
      <c r="R2760">
        <v>4.9885571217306787E-3</v>
      </c>
      <c r="S2760">
        <v>20045.876504929551</v>
      </c>
      <c r="T2760">
        <f>_xlfn.XLOOKUP(B2760&amp;"_"&amp;E2760,'Downgraded funds'!$AE$2:$AE$5547,'Downgraded funds'!$AB$2:$AB$5547)</f>
        <v>437.50398096060832</v>
      </c>
      <c r="U2760">
        <v>100.00019299739674</v>
      </c>
      <c r="V2760">
        <f>_xlfn.XLOOKUP(B2760&amp;"_"&amp;E2760,'Downgraded funds'!$AE$2:$AE$5547,'Downgraded funds'!$AD$2:$AD$5547)</f>
        <v>89.943710063436086</v>
      </c>
      <c r="W2760">
        <v>-1</v>
      </c>
      <c r="X2760" t="str">
        <f t="shared" si="43"/>
        <v>Symmetry Moderate Growth Port F_-1</v>
      </c>
    </row>
    <row r="2761" spans="1:24" x14ac:dyDescent="0.25">
      <c r="A2761">
        <v>51</v>
      </c>
      <c r="B2761" t="s">
        <v>13321</v>
      </c>
      <c r="C2761" t="s">
        <v>13271</v>
      </c>
      <c r="D2761" t="s">
        <v>366</v>
      </c>
      <c r="E2761">
        <v>91</v>
      </c>
      <c r="G2761">
        <v>3</v>
      </c>
      <c r="H2761">
        <v>7</v>
      </c>
      <c r="I2761">
        <v>2</v>
      </c>
      <c r="J2761">
        <v>1</v>
      </c>
      <c r="K2761">
        <v>4</v>
      </c>
      <c r="L2761">
        <v>-1801886.39</v>
      </c>
      <c r="M2761">
        <v>154576251</v>
      </c>
      <c r="N2761" s="60">
        <v>-16139000</v>
      </c>
      <c r="O2761" s="60">
        <v>1861732000</v>
      </c>
      <c r="P2761" s="82">
        <v>-1741044970</v>
      </c>
      <c r="Q2761" s="60">
        <v>373201217840</v>
      </c>
      <c r="R2761">
        <v>4.9885474939638796E-3</v>
      </c>
      <c r="S2761">
        <v>20045.91519294936</v>
      </c>
      <c r="T2761">
        <f>_xlfn.XLOOKUP(B2761&amp;"_"&amp;E2761,'Downgraded funds'!$AE$2:$AE$5547,'Downgraded funds'!$AB$2:$AB$5547)</f>
        <v>100</v>
      </c>
      <c r="U2761">
        <v>99.999999999999986</v>
      </c>
      <c r="V2761">
        <f>_xlfn.XLOOKUP(B2761&amp;"_"&amp;E2761,'Downgraded funds'!$AE$2:$AE$5547,'Downgraded funds'!$AD$2:$AD$5547)</f>
        <v>100</v>
      </c>
      <c r="W2761">
        <v>0</v>
      </c>
      <c r="X2761" t="str">
        <f t="shared" si="43"/>
        <v>Symmetry Moderate Growth Port F_0</v>
      </c>
    </row>
    <row r="2762" spans="1:24" x14ac:dyDescent="0.25">
      <c r="A2762">
        <v>51</v>
      </c>
      <c r="B2762" t="s">
        <v>13321</v>
      </c>
      <c r="C2762" t="s">
        <v>13271</v>
      </c>
      <c r="D2762" t="s">
        <v>366</v>
      </c>
      <c r="E2762">
        <v>92</v>
      </c>
      <c r="G2762">
        <v>3</v>
      </c>
      <c r="H2762">
        <v>7</v>
      </c>
      <c r="I2762">
        <v>2</v>
      </c>
      <c r="J2762">
        <v>0</v>
      </c>
      <c r="K2762">
        <v>3</v>
      </c>
      <c r="L2762">
        <v>-2200718.4759999998</v>
      </c>
      <c r="M2762">
        <v>150964475</v>
      </c>
      <c r="N2762" s="60">
        <v>-21755000</v>
      </c>
      <c r="O2762" s="60">
        <v>1821273000</v>
      </c>
      <c r="P2762" s="82">
        <v>-1717709560</v>
      </c>
      <c r="Q2762" s="60">
        <v>369928729810</v>
      </c>
      <c r="R2762">
        <v>4.9233077975193449E-3</v>
      </c>
      <c r="S2762">
        <v>20311.547462132257</v>
      </c>
      <c r="T2762">
        <f>_xlfn.XLOOKUP(B2762&amp;"_"&amp;E2762,'Downgraded funds'!$AE$2:$AE$5547,'Downgraded funds'!$AB$2:$AB$5547)</f>
        <v>73.480265633921505</v>
      </c>
      <c r="U2762">
        <v>98.692210577859086</v>
      </c>
      <c r="V2762">
        <f>_xlfn.XLOOKUP(B2762&amp;"_"&amp;E2762,'Downgraded funds'!$AE$2:$AE$5547,'Downgraded funds'!$AD$2:$AD$5547)</f>
        <v>118.58867287740129</v>
      </c>
      <c r="W2762">
        <v>1</v>
      </c>
      <c r="X2762" t="str">
        <f t="shared" si="43"/>
        <v>Symmetry Moderate Growth Port F_1</v>
      </c>
    </row>
    <row r="2763" spans="1:24" x14ac:dyDescent="0.25">
      <c r="A2763">
        <v>51</v>
      </c>
      <c r="B2763" t="s">
        <v>13321</v>
      </c>
      <c r="C2763" t="s">
        <v>13271</v>
      </c>
      <c r="D2763" t="s">
        <v>366</v>
      </c>
      <c r="E2763">
        <v>93</v>
      </c>
      <c r="G2763">
        <v>3</v>
      </c>
      <c r="H2763">
        <v>7</v>
      </c>
      <c r="I2763">
        <v>2</v>
      </c>
      <c r="J2763">
        <v>0</v>
      </c>
      <c r="K2763">
        <v>3</v>
      </c>
      <c r="L2763">
        <v>-1547770.156</v>
      </c>
      <c r="M2763">
        <v>143996833</v>
      </c>
      <c r="N2763" s="60">
        <v>-20241000</v>
      </c>
      <c r="O2763" s="60">
        <v>1734683000</v>
      </c>
      <c r="P2763" s="82">
        <v>-1873950420</v>
      </c>
      <c r="Q2763" s="60">
        <v>356890522970</v>
      </c>
      <c r="R2763">
        <v>4.8605465495810225E-3</v>
      </c>
      <c r="S2763">
        <v>20573.817981152752</v>
      </c>
      <c r="T2763">
        <f>_xlfn.XLOOKUP(B2763&amp;"_"&amp;E2763,'Downgraded funds'!$AE$2:$AE$5547,'Downgraded funds'!$AB$2:$AB$5547)</f>
        <v>69.699472346461405</v>
      </c>
      <c r="U2763">
        <v>97.434103924283804</v>
      </c>
      <c r="V2763">
        <f>_xlfn.XLOOKUP(B2763&amp;"_"&amp;E2763,'Downgraded funds'!$AE$2:$AE$5547,'Downgraded funds'!$AD$2:$AD$5547)</f>
        <v>105.33735472493215</v>
      </c>
      <c r="W2763">
        <v>2</v>
      </c>
      <c r="X2763" t="str">
        <f t="shared" si="43"/>
        <v>Symmetry Moderate Growth Port F_2</v>
      </c>
    </row>
    <row r="2764" spans="1:24" x14ac:dyDescent="0.25">
      <c r="A2764">
        <v>51</v>
      </c>
      <c r="B2764" t="s">
        <v>13321</v>
      </c>
      <c r="C2764" t="s">
        <v>13271</v>
      </c>
      <c r="D2764" t="s">
        <v>366</v>
      </c>
      <c r="E2764">
        <v>94</v>
      </c>
      <c r="G2764">
        <v>3</v>
      </c>
      <c r="H2764">
        <v>7</v>
      </c>
      <c r="I2764">
        <v>2</v>
      </c>
      <c r="J2764">
        <v>0</v>
      </c>
      <c r="K2764">
        <v>3</v>
      </c>
      <c r="L2764">
        <v>-229922.641</v>
      </c>
      <c r="M2764">
        <v>141989476</v>
      </c>
      <c r="N2764" s="60">
        <v>-27604000</v>
      </c>
      <c r="O2764" s="60">
        <v>1684362000</v>
      </c>
      <c r="P2764" s="82">
        <v>-2585068360</v>
      </c>
      <c r="Q2764" s="60">
        <v>351569033680</v>
      </c>
      <c r="R2764">
        <v>4.7909850943616246E-3</v>
      </c>
      <c r="S2764">
        <v>20872.534151209777</v>
      </c>
      <c r="T2764">
        <f>_xlfn.XLOOKUP(B2764&amp;"_"&amp;E2764,'Downgraded funds'!$AE$2:$AE$5547,'Downgraded funds'!$AB$2:$AB$5547)</f>
        <v>66.270384424331581</v>
      </c>
      <c r="U2764">
        <v>96.039680892257621</v>
      </c>
      <c r="V2764">
        <f>_xlfn.XLOOKUP(B2764&amp;"_"&amp;E2764,'Downgraded funds'!$AE$2:$AE$5547,'Downgraded funds'!$AD$2:$AD$5547)</f>
        <v>116.6844295942409</v>
      </c>
      <c r="W2764">
        <v>3</v>
      </c>
      <c r="X2764" t="str">
        <f t="shared" si="43"/>
        <v>Symmetry Moderate Growth Port F_3</v>
      </c>
    </row>
    <row r="2765" spans="1:24" x14ac:dyDescent="0.25">
      <c r="A2765">
        <v>51</v>
      </c>
      <c r="B2765" t="s">
        <v>13321</v>
      </c>
      <c r="C2765" t="s">
        <v>13271</v>
      </c>
      <c r="D2765" t="s">
        <v>366</v>
      </c>
      <c r="E2765">
        <v>95</v>
      </c>
      <c r="G2765">
        <v>3</v>
      </c>
      <c r="H2765">
        <v>7</v>
      </c>
      <c r="I2765">
        <v>2</v>
      </c>
      <c r="J2765">
        <v>0</v>
      </c>
      <c r="K2765">
        <v>3</v>
      </c>
      <c r="L2765">
        <v>3</v>
      </c>
      <c r="M2765">
        <v>148260823</v>
      </c>
      <c r="N2765" s="60">
        <v>-25940000</v>
      </c>
      <c r="O2765" s="60">
        <v>1752384000</v>
      </c>
      <c r="P2765" s="82">
        <v>-2277706880</v>
      </c>
      <c r="Q2765" s="60">
        <v>367094904540</v>
      </c>
      <c r="R2765">
        <v>4.7736538380882204E-3</v>
      </c>
      <c r="S2765">
        <v>20948.314098964613</v>
      </c>
      <c r="T2765">
        <f>_xlfn.XLOOKUP(B2765&amp;"_"&amp;E2765,'Downgraded funds'!$AE$2:$AE$5547,'Downgraded funds'!$AB$2:$AB$5547)</f>
        <v>76.783609876423597</v>
      </c>
      <c r="U2765">
        <v>95.692259998813682</v>
      </c>
      <c r="V2765">
        <f>_xlfn.XLOOKUP(B2765&amp;"_"&amp;E2765,'Downgraded funds'!$AE$2:$AE$5547,'Downgraded funds'!$AD$2:$AD$5547)</f>
        <v>111.7136818109288</v>
      </c>
      <c r="W2765">
        <v>4</v>
      </c>
      <c r="X2765" t="str">
        <f t="shared" si="43"/>
        <v>Symmetry Moderate Growth Port F_4</v>
      </c>
    </row>
    <row r="2766" spans="1:24" x14ac:dyDescent="0.25">
      <c r="A2766">
        <v>51</v>
      </c>
      <c r="B2766" t="s">
        <v>13321</v>
      </c>
      <c r="C2766" t="s">
        <v>13271</v>
      </c>
      <c r="D2766" t="s">
        <v>366</v>
      </c>
      <c r="E2766">
        <v>96</v>
      </c>
      <c r="G2766">
        <v>3</v>
      </c>
      <c r="H2766">
        <v>7</v>
      </c>
      <c r="I2766">
        <v>2</v>
      </c>
      <c r="J2766">
        <v>0</v>
      </c>
      <c r="K2766">
        <v>3</v>
      </c>
      <c r="L2766">
        <v>3</v>
      </c>
      <c r="M2766">
        <v>153290592</v>
      </c>
      <c r="N2766" s="60">
        <v>-24612000</v>
      </c>
      <c r="O2766" s="60">
        <v>1788666000</v>
      </c>
      <c r="P2766" s="82">
        <v>-1551054780</v>
      </c>
      <c r="Q2766" s="60">
        <v>375177026160</v>
      </c>
      <c r="R2766">
        <v>4.7675253954307852E-3</v>
      </c>
      <c r="S2766">
        <v>20975.242228565869</v>
      </c>
      <c r="T2766">
        <f>_xlfn.XLOOKUP(B2766&amp;"_"&amp;E2766,'Downgraded funds'!$AE$2:$AE$5547,'Downgraded funds'!$AB$2:$AB$5547)</f>
        <v>95.818971124310522</v>
      </c>
      <c r="U2766">
        <v>95.569409757037889</v>
      </c>
      <c r="V2766">
        <f>_xlfn.XLOOKUP(B2766&amp;"_"&amp;E2766,'Downgraded funds'!$AE$2:$AE$5547,'Downgraded funds'!$AD$2:$AD$5547)</f>
        <v>130.17812693395408</v>
      </c>
      <c r="W2766">
        <v>5</v>
      </c>
      <c r="X2766" t="str">
        <f t="shared" si="43"/>
        <v>Symmetry Moderate Growth Port F_5</v>
      </c>
    </row>
  </sheetData>
  <autoFilter ref="U2:U2766" xr:uid="{4D0B20B1-9794-4377-BB1E-41C6E19486F3}"/>
  <conditionalFormatting sqref="U1:V1048576 W41:W44 W46:W52 W54:W57 W59:W65">
    <cfRule type="cellIs" dxfId="105" priority="29" operator="equal">
      <formula>100</formula>
    </cfRule>
  </conditionalFormatting>
  <conditionalFormatting sqref="W134:W137 W139:W145 W147:W150 W152:W158">
    <cfRule type="cellIs" dxfId="104" priority="28" operator="equal">
      <formula>100</formula>
    </cfRule>
  </conditionalFormatting>
  <conditionalFormatting sqref="W225:W228 W230:W236 W238:W241 W243:W249">
    <cfRule type="cellIs" dxfId="103" priority="27" operator="equal">
      <formula>100</formula>
    </cfRule>
  </conditionalFormatting>
  <conditionalFormatting sqref="W332:W335 W337:W343 W345:W348 W350:W356">
    <cfRule type="cellIs" dxfId="102" priority="26" operator="equal">
      <formula>100</formula>
    </cfRule>
  </conditionalFormatting>
  <conditionalFormatting sqref="W415:W418 W420:W426 W428:W431 W433:W439">
    <cfRule type="cellIs" dxfId="101" priority="25" operator="equal">
      <formula>100</formula>
    </cfRule>
  </conditionalFormatting>
  <conditionalFormatting sqref="W524:W527 W529:W535 W537:W540 W542:W548">
    <cfRule type="cellIs" dxfId="100" priority="24" operator="equal">
      <formula>100</formula>
    </cfRule>
  </conditionalFormatting>
  <conditionalFormatting sqref="W632:W635 W637:W643 W645:W648 W650:W654">
    <cfRule type="cellIs" dxfId="99" priority="23" operator="equal">
      <formula>100</formula>
    </cfRule>
  </conditionalFormatting>
  <conditionalFormatting sqref="W728:W731 W733:W739 W741:W744 W746:W750">
    <cfRule type="cellIs" dxfId="98" priority="22" operator="equal">
      <formula>100</formula>
    </cfRule>
  </conditionalFormatting>
  <conditionalFormatting sqref="W811:W814 W816:W822 W824:W827 W829:W835">
    <cfRule type="cellIs" dxfId="97" priority="21" operator="equal">
      <formula>100</formula>
    </cfRule>
  </conditionalFormatting>
  <conditionalFormatting sqref="W919:W922 W924:W930 W932:W935 W937:W943">
    <cfRule type="cellIs" dxfId="96" priority="20" operator="equal">
      <formula>100</formula>
    </cfRule>
  </conditionalFormatting>
  <conditionalFormatting sqref="W980:W983 W985:W991 W993:W996 W998:W1004">
    <cfRule type="cellIs" dxfId="95" priority="19" operator="equal">
      <formula>100</formula>
    </cfRule>
  </conditionalFormatting>
  <conditionalFormatting sqref="W1077:W1080 W1082:W1088 W1090:W1093 W1095:W1101">
    <cfRule type="cellIs" dxfId="94" priority="18" operator="equal">
      <formula>100</formula>
    </cfRule>
  </conditionalFormatting>
  <conditionalFormatting sqref="W1183:W1186 W1188:W1194 W1196:W1199 W1201:W1207">
    <cfRule type="cellIs" dxfId="93" priority="17" operator="equal">
      <formula>100</formula>
    </cfRule>
  </conditionalFormatting>
  <conditionalFormatting sqref="W1298:W1301 W1303:W1309 W1311:W1314 W1316:W1322">
    <cfRule type="cellIs" dxfId="92" priority="16" operator="equal">
      <formula>100</formula>
    </cfRule>
  </conditionalFormatting>
  <conditionalFormatting sqref="W1375:W1378 W1380:W1386 W1388:W1391 W1393:W1399">
    <cfRule type="cellIs" dxfId="91" priority="15" operator="equal">
      <formula>100</formula>
    </cfRule>
  </conditionalFormatting>
  <conditionalFormatting sqref="W1477:W1480 W1482:W1488 W1490:W1493 W1495:W1501">
    <cfRule type="cellIs" dxfId="90" priority="14" operator="equal">
      <formula>100</formula>
    </cfRule>
  </conditionalFormatting>
  <conditionalFormatting sqref="W1583:W1586 W1588:W1594 W1596:W1599 W1601:W1607">
    <cfRule type="cellIs" dxfId="89" priority="13" operator="equal">
      <formula>100</formula>
    </cfRule>
  </conditionalFormatting>
  <conditionalFormatting sqref="W1652:W1655 W1657:W1663 W1665:W1668 W1670:W1676">
    <cfRule type="cellIs" dxfId="88" priority="12" operator="equal">
      <formula>100</formula>
    </cfRule>
  </conditionalFormatting>
  <conditionalFormatting sqref="W1767:W1770 W1772:W1778 W1780:W1783 W1785:W1791">
    <cfRule type="cellIs" dxfId="87" priority="11" operator="equal">
      <formula>100</formula>
    </cfRule>
  </conditionalFormatting>
  <conditionalFormatting sqref="W1853:W1856 W1858:W1864 W1866:W1869 W1871:W1877">
    <cfRule type="cellIs" dxfId="86" priority="10" operator="equal">
      <formula>100</formula>
    </cfRule>
  </conditionalFormatting>
  <conditionalFormatting sqref="W1939:W1942 W1944:W1950 W1952:W1955 W1957:W1963">
    <cfRule type="cellIs" dxfId="85" priority="9" operator="equal">
      <formula>100</formula>
    </cfRule>
  </conditionalFormatting>
  <conditionalFormatting sqref="W2073:W2076 W2078:W2084 W2086:W2089 W2091:W2097">
    <cfRule type="cellIs" dxfId="84" priority="8" operator="equal">
      <formula>100</formula>
    </cfRule>
  </conditionalFormatting>
  <conditionalFormatting sqref="W2144:W2147 W2149:W2155 W2157:W2160 W2162:W2168">
    <cfRule type="cellIs" dxfId="83" priority="7" operator="equal">
      <formula>100</formula>
    </cfRule>
  </conditionalFormatting>
  <conditionalFormatting sqref="W2247:W2250 W2252:W2258 W2260:W2263 W2265:W2271">
    <cfRule type="cellIs" dxfId="82" priority="6" operator="equal">
      <formula>100</formula>
    </cfRule>
  </conditionalFormatting>
  <conditionalFormatting sqref="W2349:W2352 W2354:W2360 W2362:W2365 W2367:W2373">
    <cfRule type="cellIs" dxfId="81" priority="5" operator="equal">
      <formula>100</formula>
    </cfRule>
  </conditionalFormatting>
  <conditionalFormatting sqref="W2419:W2422 W2424:W2430 W2432:W2435 W2437:W2443">
    <cfRule type="cellIs" dxfId="80" priority="4" operator="equal">
      <formula>100</formula>
    </cfRule>
  </conditionalFormatting>
  <conditionalFormatting sqref="W2521:W2524 W2526:W2532 W2534:W2537 W2539:W2545">
    <cfRule type="cellIs" dxfId="79" priority="3" operator="equal">
      <formula>100</formula>
    </cfRule>
  </conditionalFormatting>
  <conditionalFormatting sqref="W2637:W2640 W2642:W2648 W2650:W2653 W2655:W2661">
    <cfRule type="cellIs" dxfId="78" priority="2" operator="equal">
      <formula>100</formula>
    </cfRule>
  </conditionalFormatting>
  <conditionalFormatting sqref="W2749:W2752 W2754:W2760 W2762:W2765">
    <cfRule type="cellIs" dxfId="77" priority="1" operator="equal">
      <formula>10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B7E49-A561-426C-A463-F27759352D86}">
  <dimension ref="A1:AA114"/>
  <sheetViews>
    <sheetView zoomScale="120" zoomScaleNormal="120" workbookViewId="0">
      <selection activeCell="N37" sqref="N37"/>
    </sheetView>
  </sheetViews>
  <sheetFormatPr defaultRowHeight="15" x14ac:dyDescent="0.25"/>
  <cols>
    <col min="1" max="1" width="42.7109375" customWidth="1"/>
  </cols>
  <sheetData>
    <row r="1" spans="1:27" x14ac:dyDescent="0.25">
      <c r="B1">
        <v>-12</v>
      </c>
      <c r="C1">
        <v>-11</v>
      </c>
      <c r="D1">
        <v>-10</v>
      </c>
      <c r="E1">
        <v>-9</v>
      </c>
      <c r="F1">
        <v>-8</v>
      </c>
      <c r="G1">
        <v>-7</v>
      </c>
      <c r="H1">
        <v>-6</v>
      </c>
      <c r="I1">
        <v>-5</v>
      </c>
      <c r="J1">
        <v>-4</v>
      </c>
      <c r="K1">
        <v>-3</v>
      </c>
      <c r="L1">
        <v>-2</v>
      </c>
      <c r="M1">
        <v>-1</v>
      </c>
      <c r="N1">
        <v>0</v>
      </c>
      <c r="O1">
        <v>1</v>
      </c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  <c r="Y1">
        <v>11</v>
      </c>
      <c r="Z1">
        <v>12</v>
      </c>
    </row>
    <row r="2" spans="1:27" x14ac:dyDescent="0.25">
      <c r="A2" t="s">
        <v>13254</v>
      </c>
      <c r="B2">
        <f>_xlfn.IFNA(_xlfn.XLOOKUP($A2&amp;"_"&amp;B$1,Sheet5!$X$2:$X$2766,Sheet5!$U$2:$U$2766),"")</f>
        <v>106.65337740298317</v>
      </c>
      <c r="C2">
        <f>_xlfn.IFNA(_xlfn.XLOOKUP($A2&amp;"_"&amp;C$1,Sheet5!$X$2:$X$2766,Sheet5!$U$2:$U$2766),"")</f>
        <v>105.94184243624839</v>
      </c>
      <c r="D2">
        <f>_xlfn.IFNA(_xlfn.XLOOKUP($A2&amp;"_"&amp;D$1,Sheet5!$X$2:$X$2766,Sheet5!$U$2:$U$2766),"")</f>
        <v>105.60896398801502</v>
      </c>
      <c r="E2">
        <f>_xlfn.IFNA(_xlfn.XLOOKUP($A2&amp;"_"&amp;E$1,Sheet5!$X$2:$X$2766,Sheet5!$U$2:$U$2766),"")</f>
        <v>104.08558798079714</v>
      </c>
      <c r="F2">
        <f>_xlfn.IFNA(_xlfn.XLOOKUP($A2&amp;"_"&amp;F$1,Sheet5!$X$2:$X$2766,Sheet5!$U$2:$U$2766),"")</f>
        <v>102.18548642606588</v>
      </c>
      <c r="G2">
        <f>_xlfn.IFNA(_xlfn.XLOOKUP($A2&amp;"_"&amp;G$1,Sheet5!$X$2:$X$2766,Sheet5!$U$2:$U$2766),"")</f>
        <v>104.40989491891648</v>
      </c>
      <c r="H2">
        <f>_xlfn.IFNA(_xlfn.XLOOKUP($A2&amp;"_"&amp;H$1,Sheet5!$X$2:$X$2766,Sheet5!$U$2:$U$2766),"")</f>
        <v>104.13166183930038</v>
      </c>
      <c r="I2">
        <f>_xlfn.IFNA(_xlfn.XLOOKUP($A2&amp;"_"&amp;I$1,Sheet5!$X$2:$X$2766,Sheet5!$U$2:$U$2766),"")</f>
        <v>103.27953085152353</v>
      </c>
      <c r="J2">
        <f>_xlfn.IFNA(_xlfn.XLOOKUP($A2&amp;"_"&amp;J$1,Sheet5!$X$2:$X$2766,Sheet5!$U$2:$U$2766),"")</f>
        <v>102.51488682276444</v>
      </c>
      <c r="K2">
        <f>_xlfn.IFNA(_xlfn.XLOOKUP($A2&amp;"_"&amp;K$1,Sheet5!$X$2:$X$2766,Sheet5!$U$2:$U$2766),"")</f>
        <v>102.21248210893806</v>
      </c>
      <c r="L2">
        <f>_xlfn.IFNA(_xlfn.XLOOKUP($A2&amp;"_"&amp;L$1,Sheet5!$X$2:$X$2766,Sheet5!$U$2:$U$2766),"")</f>
        <v>100.98399775884677</v>
      </c>
      <c r="M2">
        <f>_xlfn.IFNA(_xlfn.XLOOKUP($A2&amp;"_"&amp;M$1,Sheet5!$X$2:$X$2766,Sheet5!$U$2:$U$2766),"")</f>
        <v>102.96638832328983</v>
      </c>
      <c r="N2">
        <f>_xlfn.IFNA(_xlfn.XLOOKUP($A2&amp;"_"&amp;N$1,Sheet5!$X$2:$X$2766,Sheet5!$U$2:$U$2766),"")</f>
        <v>100</v>
      </c>
      <c r="O2">
        <f>_xlfn.IFNA(_xlfn.XLOOKUP($A2&amp;"_"&amp;O$1,Sheet5!$X$2:$X$2766,Sheet5!$U$2:$U$2766),"")</f>
        <v>99.051626057955644</v>
      </c>
      <c r="P2">
        <f>_xlfn.IFNA(_xlfn.XLOOKUP($A2&amp;"_"&amp;P$1,Sheet5!$X$2:$X$2766,Sheet5!$U$2:$U$2766),"")</f>
        <v>97.213749328417748</v>
      </c>
      <c r="Q2">
        <f>_xlfn.IFNA(_xlfn.XLOOKUP($A2&amp;"_"&amp;Q$1,Sheet5!$X$2:$X$2766,Sheet5!$U$2:$U$2766),"")</f>
        <v>95.22987396136692</v>
      </c>
      <c r="R2">
        <f>_xlfn.IFNA(_xlfn.XLOOKUP($A2&amp;"_"&amp;R$1,Sheet5!$X$2:$X$2766,Sheet5!$U$2:$U$2766),"")</f>
        <v>93.69097671100053</v>
      </c>
      <c r="S2">
        <f>_xlfn.IFNA(_xlfn.XLOOKUP($A2&amp;"_"&amp;S$1,Sheet5!$X$2:$X$2766,Sheet5!$U$2:$U$2766),"")</f>
        <v>93.035007237685548</v>
      </c>
      <c r="T2">
        <f>_xlfn.IFNA(_xlfn.XLOOKUP($A2&amp;"_"&amp;T$1,Sheet5!$X$2:$X$2766,Sheet5!$U$2:$U$2766),"")</f>
        <v>92.993612566357541</v>
      </c>
      <c r="U2">
        <f>_xlfn.IFNA(_xlfn.XLOOKUP($A2&amp;"_"&amp;U$1,Sheet5!$X$2:$X$2766,Sheet5!$U$2:$U$2766),"")</f>
        <v>92.622530940854134</v>
      </c>
      <c r="V2">
        <f>_xlfn.IFNA(_xlfn.XLOOKUP($A2&amp;"_"&amp;V$1,Sheet5!$X$2:$X$2766,Sheet5!$U$2:$U$2766),"")</f>
        <v>91.292846035082675</v>
      </c>
      <c r="W2">
        <f>_xlfn.IFNA(_xlfn.XLOOKUP($A2&amp;"_"&amp;W$1,Sheet5!$X$2:$X$2766,Sheet5!$U$2:$U$2766),"")</f>
        <v>89.496346957993026</v>
      </c>
      <c r="X2">
        <f>_xlfn.IFNA(_xlfn.XLOOKUP($A2&amp;"_"&amp;X$1,Sheet5!$X$2:$X$2766,Sheet5!$U$2:$U$2766),"")</f>
        <v>86.162960764437301</v>
      </c>
      <c r="Y2">
        <f>_xlfn.IFNA(_xlfn.XLOOKUP($A2&amp;"_"&amp;Y$1,Sheet5!$X$2:$X$2766,Sheet5!$U$2:$U$2766),"")</f>
        <v>87.534119486779417</v>
      </c>
      <c r="Z2">
        <f>_xlfn.IFNA(_xlfn.XLOOKUP($A2&amp;"_"&amp;Z$1,Sheet5!$X$2:$X$2766,Sheet5!$U$2:$U$2766),"")</f>
        <v>86.920126031566994</v>
      </c>
      <c r="AA2">
        <f>_xlfn.XLOOKUP(A2,'Downgraded funds'!$B$2:$B$5547,'Downgraded funds'!$G$2:$G$5547)</f>
        <v>3</v>
      </c>
    </row>
    <row r="3" spans="1:27" x14ac:dyDescent="0.25">
      <c r="A3" t="s">
        <v>13264</v>
      </c>
      <c r="B3">
        <f>_xlfn.IFNA(_xlfn.XLOOKUP($A3&amp;"_"&amp;B$1,Sheet5!$X$2:$X$2766,Sheet5!$U$2:$U$2766),"")</f>
        <v>117.46685475034494</v>
      </c>
      <c r="C3">
        <f>_xlfn.IFNA(_xlfn.XLOOKUP($A3&amp;"_"&amp;C$1,Sheet5!$X$2:$X$2766,Sheet5!$U$2:$U$2766),"")</f>
        <v>114.90107534033667</v>
      </c>
      <c r="D3">
        <f>_xlfn.IFNA(_xlfn.XLOOKUP($A3&amp;"_"&amp;D$1,Sheet5!$X$2:$X$2766,Sheet5!$U$2:$U$2766),"")</f>
        <v>112.51685890154224</v>
      </c>
      <c r="E3">
        <f>_xlfn.IFNA(_xlfn.XLOOKUP($A3&amp;"_"&amp;E$1,Sheet5!$X$2:$X$2766,Sheet5!$U$2:$U$2766),"")</f>
        <v>111.60171274514101</v>
      </c>
      <c r="F3">
        <f>_xlfn.IFNA(_xlfn.XLOOKUP($A3&amp;"_"&amp;F$1,Sheet5!$X$2:$X$2766,Sheet5!$U$2:$U$2766),"")</f>
        <v>110.17847985182242</v>
      </c>
      <c r="G3">
        <f>_xlfn.IFNA(_xlfn.XLOOKUP($A3&amp;"_"&amp;G$1,Sheet5!$X$2:$X$2766,Sheet5!$U$2:$U$2766),"")</f>
        <v>109.24316818056249</v>
      </c>
      <c r="H3">
        <f>_xlfn.IFNA(_xlfn.XLOOKUP($A3&amp;"_"&amp;H$1,Sheet5!$X$2:$X$2766,Sheet5!$U$2:$U$2766),"")</f>
        <v>108.13191878423835</v>
      </c>
      <c r="I3">
        <f>_xlfn.IFNA(_xlfn.XLOOKUP($A3&amp;"_"&amp;I$1,Sheet5!$X$2:$X$2766,Sheet5!$U$2:$U$2766),"")</f>
        <v>106.95827962853626</v>
      </c>
      <c r="J3">
        <f>_xlfn.IFNA(_xlfn.XLOOKUP($A3&amp;"_"&amp;J$1,Sheet5!$X$2:$X$2766,Sheet5!$U$2:$U$2766),"")</f>
        <v>106.24214315705922</v>
      </c>
      <c r="K3">
        <f>_xlfn.IFNA(_xlfn.XLOOKUP($A3&amp;"_"&amp;K$1,Sheet5!$X$2:$X$2766,Sheet5!$U$2:$U$2766),"")</f>
        <v>104.84392445362387</v>
      </c>
      <c r="L3">
        <f>_xlfn.IFNA(_xlfn.XLOOKUP($A3&amp;"_"&amp;L$1,Sheet5!$X$2:$X$2766,Sheet5!$U$2:$U$2766),"")</f>
        <v>103.1663512624262</v>
      </c>
      <c r="M3">
        <f>_xlfn.IFNA(_xlfn.XLOOKUP($A3&amp;"_"&amp;M$1,Sheet5!$X$2:$X$2766,Sheet5!$U$2:$U$2766),"")</f>
        <v>102.72079179187439</v>
      </c>
      <c r="N3">
        <f>_xlfn.IFNA(_xlfn.XLOOKUP($A3&amp;"_"&amp;N$1,Sheet5!$X$2:$X$2766,Sheet5!$U$2:$U$2766),"")</f>
        <v>100</v>
      </c>
      <c r="O3">
        <f>_xlfn.IFNA(_xlfn.XLOOKUP($A3&amp;"_"&amp;O$1,Sheet5!$X$2:$X$2766,Sheet5!$U$2:$U$2766),"")</f>
        <v>96.931399290701989</v>
      </c>
      <c r="P3">
        <f>_xlfn.IFNA(_xlfn.XLOOKUP($A3&amp;"_"&amp;P$1,Sheet5!$X$2:$X$2766,Sheet5!$U$2:$U$2766),"")</f>
        <v>93.29439145589906</v>
      </c>
      <c r="Q3">
        <f>_xlfn.IFNA(_xlfn.XLOOKUP($A3&amp;"_"&amp;Q$1,Sheet5!$X$2:$X$2766,Sheet5!$U$2:$U$2766),"")</f>
        <v>92.466568798999447</v>
      </c>
      <c r="R3">
        <f>_xlfn.IFNA(_xlfn.XLOOKUP($A3&amp;"_"&amp;R$1,Sheet5!$X$2:$X$2766,Sheet5!$U$2:$U$2766),"")</f>
        <v>90.723759048877582</v>
      </c>
      <c r="S3">
        <f>_xlfn.IFNA(_xlfn.XLOOKUP($A3&amp;"_"&amp;S$1,Sheet5!$X$2:$X$2766,Sheet5!$U$2:$U$2766),"")</f>
        <v>88.43378520054226</v>
      </c>
      <c r="T3">
        <f>_xlfn.IFNA(_xlfn.XLOOKUP($A3&amp;"_"&amp;T$1,Sheet5!$X$2:$X$2766,Sheet5!$U$2:$U$2766),"")</f>
        <v>87.079259560404452</v>
      </c>
      <c r="U3">
        <f>_xlfn.IFNA(_xlfn.XLOOKUP($A3&amp;"_"&amp;U$1,Sheet5!$X$2:$X$2766,Sheet5!$U$2:$U$2766),"")</f>
        <v>86.164364020745737</v>
      </c>
      <c r="V3">
        <f>_xlfn.IFNA(_xlfn.XLOOKUP($A3&amp;"_"&amp;V$1,Sheet5!$X$2:$X$2766,Sheet5!$U$2:$U$2766),"")</f>
        <v>83.98744330134204</v>
      </c>
      <c r="W3">
        <f>_xlfn.IFNA(_xlfn.XLOOKUP($A3&amp;"_"&amp;W$1,Sheet5!$X$2:$X$2766,Sheet5!$U$2:$U$2766),"")</f>
        <v>82.249790992480783</v>
      </c>
      <c r="X3">
        <f>_xlfn.IFNA(_xlfn.XLOOKUP($A3&amp;"_"&amp;X$1,Sheet5!$X$2:$X$2766,Sheet5!$U$2:$U$2766),"")</f>
        <v>80.498708512807795</v>
      </c>
      <c r="Y3">
        <f>_xlfn.IFNA(_xlfn.XLOOKUP($A3&amp;"_"&amp;Y$1,Sheet5!$X$2:$X$2766,Sheet5!$U$2:$U$2766),"")</f>
        <v>78.340715343893038</v>
      </c>
      <c r="Z3">
        <f>_xlfn.IFNA(_xlfn.XLOOKUP($A3&amp;"_"&amp;Z$1,Sheet5!$X$2:$X$2766,Sheet5!$U$2:$U$2766),"")</f>
        <v>77.655948117439323</v>
      </c>
      <c r="AA3">
        <f>_xlfn.XLOOKUP(A3,'Downgraded funds'!$B$2:$B$5547,'Downgraded funds'!$G$2:$G$5547)</f>
        <v>3</v>
      </c>
    </row>
    <row r="4" spans="1:27" x14ac:dyDescent="0.25">
      <c r="A4" t="s">
        <v>13265</v>
      </c>
      <c r="B4">
        <f>_xlfn.IFNA(_xlfn.XLOOKUP($A4&amp;"_"&amp;B$1,Sheet5!$X$2:$X$2766,Sheet5!$U$2:$U$2766),"")</f>
        <v>93.71585381395812</v>
      </c>
      <c r="C4">
        <f>_xlfn.IFNA(_xlfn.XLOOKUP($A4&amp;"_"&amp;C$1,Sheet5!$X$2:$X$2766,Sheet5!$U$2:$U$2766),"")</f>
        <v>91.477969510604368</v>
      </c>
      <c r="D4">
        <f>_xlfn.IFNA(_xlfn.XLOOKUP($A4&amp;"_"&amp;D$1,Sheet5!$X$2:$X$2766,Sheet5!$U$2:$U$2766),"")</f>
        <v>92.196236198097537</v>
      </c>
      <c r="E4">
        <f>_xlfn.IFNA(_xlfn.XLOOKUP($A4&amp;"_"&amp;E$1,Sheet5!$X$2:$X$2766,Sheet5!$U$2:$U$2766),"")</f>
        <v>91.621101230004243</v>
      </c>
      <c r="F4">
        <f>_xlfn.IFNA(_xlfn.XLOOKUP($A4&amp;"_"&amp;F$1,Sheet5!$X$2:$X$2766,Sheet5!$U$2:$U$2766),"")</f>
        <v>91.547063290660944</v>
      </c>
      <c r="G4">
        <f>_xlfn.IFNA(_xlfn.XLOOKUP($A4&amp;"_"&amp;G$1,Sheet5!$X$2:$X$2766,Sheet5!$U$2:$U$2766),"")</f>
        <v>93.16877849872813</v>
      </c>
      <c r="H4">
        <f>_xlfn.IFNA(_xlfn.XLOOKUP($A4&amp;"_"&amp;H$1,Sheet5!$X$2:$X$2766,Sheet5!$U$2:$U$2766),"")</f>
        <v>94.74079862348016</v>
      </c>
      <c r="I4">
        <f>_xlfn.IFNA(_xlfn.XLOOKUP($A4&amp;"_"&amp;I$1,Sheet5!$X$2:$X$2766,Sheet5!$U$2:$U$2766),"")</f>
        <v>97.895053585225952</v>
      </c>
      <c r="J4">
        <f>_xlfn.IFNA(_xlfn.XLOOKUP($A4&amp;"_"&amp;J$1,Sheet5!$X$2:$X$2766,Sheet5!$U$2:$U$2766),"")</f>
        <v>98.300232379228873</v>
      </c>
      <c r="K4">
        <f>_xlfn.IFNA(_xlfn.XLOOKUP($A4&amp;"_"&amp;K$1,Sheet5!$X$2:$X$2766,Sheet5!$U$2:$U$2766),"")</f>
        <v>99.286386109736824</v>
      </c>
      <c r="L4">
        <f>_xlfn.IFNA(_xlfn.XLOOKUP($A4&amp;"_"&amp;L$1,Sheet5!$X$2:$X$2766,Sheet5!$U$2:$U$2766),"")</f>
        <v>99.165267996371227</v>
      </c>
      <c r="M4">
        <f>_xlfn.IFNA(_xlfn.XLOOKUP($A4&amp;"_"&amp;M$1,Sheet5!$X$2:$X$2766,Sheet5!$U$2:$U$2766),"")</f>
        <v>100.24225964794513</v>
      </c>
      <c r="N4">
        <f>_xlfn.IFNA(_xlfn.XLOOKUP($A4&amp;"_"&amp;N$1,Sheet5!$X$2:$X$2766,Sheet5!$U$2:$U$2766),"")</f>
        <v>99.999999999999986</v>
      </c>
      <c r="O4">
        <f>_xlfn.IFNA(_xlfn.XLOOKUP($A4&amp;"_"&amp;O$1,Sheet5!$X$2:$X$2766,Sheet5!$U$2:$U$2766),"")</f>
        <v>103.98735063713443</v>
      </c>
      <c r="P4">
        <f>_xlfn.IFNA(_xlfn.XLOOKUP($A4&amp;"_"&amp;P$1,Sheet5!$X$2:$X$2766,Sheet5!$U$2:$U$2766),"")</f>
        <v>105.52338399624233</v>
      </c>
      <c r="Q4">
        <f>_xlfn.IFNA(_xlfn.XLOOKUP($A4&amp;"_"&amp;Q$1,Sheet5!$X$2:$X$2766,Sheet5!$U$2:$U$2766),"")</f>
        <v>106.40684124146389</v>
      </c>
      <c r="R4">
        <f>_xlfn.IFNA(_xlfn.XLOOKUP($A4&amp;"_"&amp;R$1,Sheet5!$X$2:$X$2766,Sheet5!$U$2:$U$2766),"")</f>
        <v>107.76888972192127</v>
      </c>
      <c r="S4">
        <f>_xlfn.IFNA(_xlfn.XLOOKUP($A4&amp;"_"&amp;S$1,Sheet5!$X$2:$X$2766,Sheet5!$U$2:$U$2766),"")</f>
        <v>108.8725355958628</v>
      </c>
      <c r="T4">
        <f>_xlfn.IFNA(_xlfn.XLOOKUP($A4&amp;"_"&amp;T$1,Sheet5!$X$2:$X$2766,Sheet5!$U$2:$U$2766),"")</f>
        <v>113.51417298365919</v>
      </c>
      <c r="U4">
        <f>_xlfn.IFNA(_xlfn.XLOOKUP($A4&amp;"_"&amp;U$1,Sheet5!$X$2:$X$2766,Sheet5!$U$2:$U$2766),"")</f>
        <v>114.93392176226494</v>
      </c>
      <c r="V4">
        <f>_xlfn.IFNA(_xlfn.XLOOKUP($A4&amp;"_"&amp;V$1,Sheet5!$X$2:$X$2766,Sheet5!$U$2:$U$2766),"")</f>
        <v>115.94529781734073</v>
      </c>
      <c r="W4">
        <f>_xlfn.IFNA(_xlfn.XLOOKUP($A4&amp;"_"&amp;W$1,Sheet5!$X$2:$X$2766,Sheet5!$U$2:$U$2766),"")</f>
        <v>116.11825067707788</v>
      </c>
      <c r="X4">
        <f>_xlfn.IFNA(_xlfn.XLOOKUP($A4&amp;"_"&amp;X$1,Sheet5!$X$2:$X$2766,Sheet5!$U$2:$U$2766),"")</f>
        <v>116.59329507522588</v>
      </c>
      <c r="Y4">
        <f>_xlfn.IFNA(_xlfn.XLOOKUP($A4&amp;"_"&amp;Y$1,Sheet5!$X$2:$X$2766,Sheet5!$U$2:$U$2766),"")</f>
        <v>118.65876183078554</v>
      </c>
      <c r="Z4">
        <f>_xlfn.IFNA(_xlfn.XLOOKUP($A4&amp;"_"&amp;Z$1,Sheet5!$X$2:$X$2766,Sheet5!$U$2:$U$2766),"")</f>
        <v>118.85773115963829</v>
      </c>
      <c r="AA4">
        <f>_xlfn.XLOOKUP(A4,'Downgraded funds'!$B$2:$B$5547,'Downgraded funds'!$G$2:$G$5547)</f>
        <v>4</v>
      </c>
    </row>
    <row r="5" spans="1:27" x14ac:dyDescent="0.25">
      <c r="A5" t="s">
        <v>13267</v>
      </c>
      <c r="B5">
        <f>_xlfn.IFNA(_xlfn.XLOOKUP($A5&amp;"_"&amp;B$1,Sheet5!$X$2:$X$2766,Sheet5!$U$2:$U$2766),"")</f>
        <v>161.94352007190793</v>
      </c>
      <c r="C5">
        <f>_xlfn.IFNA(_xlfn.XLOOKUP($A5&amp;"_"&amp;C$1,Sheet5!$X$2:$X$2766,Sheet5!$U$2:$U$2766),"")</f>
        <v>147.39934049646035</v>
      </c>
      <c r="D5">
        <f>_xlfn.IFNA(_xlfn.XLOOKUP($A5&amp;"_"&amp;D$1,Sheet5!$X$2:$X$2766,Sheet5!$U$2:$U$2766),"")</f>
        <v>141.29984373417747</v>
      </c>
      <c r="E5">
        <f>_xlfn.IFNA(_xlfn.XLOOKUP($A5&amp;"_"&amp;E$1,Sheet5!$X$2:$X$2766,Sheet5!$U$2:$U$2766),"")</f>
        <v>136.71110299210105</v>
      </c>
      <c r="F5">
        <f>_xlfn.IFNA(_xlfn.XLOOKUP($A5&amp;"_"&amp;F$1,Sheet5!$X$2:$X$2766,Sheet5!$U$2:$U$2766),"")</f>
        <v>132.85181716037272</v>
      </c>
      <c r="G5">
        <f>_xlfn.IFNA(_xlfn.XLOOKUP($A5&amp;"_"&amp;G$1,Sheet5!$X$2:$X$2766,Sheet5!$U$2:$U$2766),"")</f>
        <v>128.38566392689199</v>
      </c>
      <c r="H5">
        <f>_xlfn.IFNA(_xlfn.XLOOKUP($A5&amp;"_"&amp;H$1,Sheet5!$X$2:$X$2766,Sheet5!$U$2:$U$2766),"")</f>
        <v>125.24694031815007</v>
      </c>
      <c r="I5">
        <f>_xlfn.IFNA(_xlfn.XLOOKUP($A5&amp;"_"&amp;I$1,Sheet5!$X$2:$X$2766,Sheet5!$U$2:$U$2766),"")</f>
        <v>122.02588033364987</v>
      </c>
      <c r="J5">
        <f>_xlfn.IFNA(_xlfn.XLOOKUP($A5&amp;"_"&amp;J$1,Sheet5!$X$2:$X$2766,Sheet5!$U$2:$U$2766),"")</f>
        <v>117.64144268889896</v>
      </c>
      <c r="K5">
        <f>_xlfn.IFNA(_xlfn.XLOOKUP($A5&amp;"_"&amp;K$1,Sheet5!$X$2:$X$2766,Sheet5!$U$2:$U$2766),"")</f>
        <v>112.74268076567346</v>
      </c>
      <c r="L5">
        <f>_xlfn.IFNA(_xlfn.XLOOKUP($A5&amp;"_"&amp;L$1,Sheet5!$X$2:$X$2766,Sheet5!$U$2:$U$2766),"")</f>
        <v>108.6783522166552</v>
      </c>
      <c r="M5">
        <f>_xlfn.IFNA(_xlfn.XLOOKUP($A5&amp;"_"&amp;M$1,Sheet5!$X$2:$X$2766,Sheet5!$U$2:$U$2766),"")</f>
        <v>104.86614633418998</v>
      </c>
      <c r="N5">
        <f>_xlfn.IFNA(_xlfn.XLOOKUP($A5&amp;"_"&amp;N$1,Sheet5!$X$2:$X$2766,Sheet5!$U$2:$U$2766),"")</f>
        <v>100.00000000000001</v>
      </c>
      <c r="O5">
        <f>_xlfn.IFNA(_xlfn.XLOOKUP($A5&amp;"_"&amp;O$1,Sheet5!$X$2:$X$2766,Sheet5!$U$2:$U$2766),"")</f>
        <v>95.759666149813711</v>
      </c>
      <c r="P5">
        <f>_xlfn.IFNA(_xlfn.XLOOKUP($A5&amp;"_"&amp;P$1,Sheet5!$X$2:$X$2766,Sheet5!$U$2:$U$2766),"")</f>
        <v>90.810520826535765</v>
      </c>
      <c r="Q5">
        <f>_xlfn.IFNA(_xlfn.XLOOKUP($A5&amp;"_"&amp;Q$1,Sheet5!$X$2:$X$2766,Sheet5!$U$2:$U$2766),"")</f>
        <v>90.540073998917663</v>
      </c>
      <c r="R5">
        <f>_xlfn.IFNA(_xlfn.XLOOKUP($A5&amp;"_"&amp;R$1,Sheet5!$X$2:$X$2766,Sheet5!$U$2:$U$2766),"")</f>
        <v>88.564167440684557</v>
      </c>
      <c r="S5">
        <f>_xlfn.IFNA(_xlfn.XLOOKUP($A5&amp;"_"&amp;S$1,Sheet5!$X$2:$X$2766,Sheet5!$U$2:$U$2766),"")</f>
        <v>87.557016308250212</v>
      </c>
      <c r="T5">
        <f>_xlfn.IFNA(_xlfn.XLOOKUP($A5&amp;"_"&amp;T$1,Sheet5!$X$2:$X$2766,Sheet5!$U$2:$U$2766),"")</f>
        <v>86.044242426025676</v>
      </c>
      <c r="U5">
        <f>_xlfn.IFNA(_xlfn.XLOOKUP($A5&amp;"_"&amp;U$1,Sheet5!$X$2:$X$2766,Sheet5!$U$2:$U$2766),"")</f>
        <v>83.692430104780613</v>
      </c>
      <c r="V5">
        <f>_xlfn.IFNA(_xlfn.XLOOKUP($A5&amp;"_"&amp;V$1,Sheet5!$X$2:$X$2766,Sheet5!$U$2:$U$2766),"")</f>
        <v>82.237490020530601</v>
      </c>
      <c r="W5">
        <f>_xlfn.IFNA(_xlfn.XLOOKUP($A5&amp;"_"&amp;W$1,Sheet5!$X$2:$X$2766,Sheet5!$U$2:$U$2766),"")</f>
        <v>79.627064864159053</v>
      </c>
      <c r="X5">
        <f>_xlfn.IFNA(_xlfn.XLOOKUP($A5&amp;"_"&amp;X$1,Sheet5!$X$2:$X$2766,Sheet5!$U$2:$U$2766),"")</f>
        <v>78.044305789611855</v>
      </c>
      <c r="Y5">
        <f>_xlfn.IFNA(_xlfn.XLOOKUP($A5&amp;"_"&amp;Y$1,Sheet5!$X$2:$X$2766,Sheet5!$U$2:$U$2766),"")</f>
        <v>76.524471857239618</v>
      </c>
      <c r="Z5">
        <f>_xlfn.IFNA(_xlfn.XLOOKUP($A5&amp;"_"&amp;Z$1,Sheet5!$X$2:$X$2766,Sheet5!$U$2:$U$2766),"")</f>
        <v>74.305671105156023</v>
      </c>
      <c r="AA5">
        <f>_xlfn.XLOOKUP(A5,'Downgraded funds'!$B$2:$B$5547,'Downgraded funds'!$G$2:$G$5547)</f>
        <v>3</v>
      </c>
    </row>
    <row r="6" spans="1:27" x14ac:dyDescent="0.25">
      <c r="A6" t="s">
        <v>13268</v>
      </c>
      <c r="B6">
        <f>_xlfn.IFNA(_xlfn.XLOOKUP($A6&amp;"_"&amp;B$1,Sheet5!$X$2:$X$2766,Sheet5!$U$2:$U$2766),"")</f>
        <v>103.44434587755799</v>
      </c>
      <c r="C6">
        <f>_xlfn.IFNA(_xlfn.XLOOKUP($A6&amp;"_"&amp;C$1,Sheet5!$X$2:$X$2766,Sheet5!$U$2:$U$2766),"")</f>
        <v>104.27097476369619</v>
      </c>
      <c r="D6">
        <f>_xlfn.IFNA(_xlfn.XLOOKUP($A6&amp;"_"&amp;D$1,Sheet5!$X$2:$X$2766,Sheet5!$U$2:$U$2766),"")</f>
        <v>104.25441126309968</v>
      </c>
      <c r="E6">
        <f>_xlfn.IFNA(_xlfn.XLOOKUP($A6&amp;"_"&amp;E$1,Sheet5!$X$2:$X$2766,Sheet5!$U$2:$U$2766),"")</f>
        <v>103.97339555795502</v>
      </c>
      <c r="F6">
        <f>_xlfn.IFNA(_xlfn.XLOOKUP($A6&amp;"_"&amp;F$1,Sheet5!$X$2:$X$2766,Sheet5!$U$2:$U$2766),"")</f>
        <v>103.60836035301261</v>
      </c>
      <c r="G6">
        <f>_xlfn.IFNA(_xlfn.XLOOKUP($A6&amp;"_"&amp;G$1,Sheet5!$X$2:$X$2766,Sheet5!$U$2:$U$2766),"")</f>
        <v>103.9874758146771</v>
      </c>
      <c r="H6">
        <f>_xlfn.IFNA(_xlfn.XLOOKUP($A6&amp;"_"&amp;H$1,Sheet5!$X$2:$X$2766,Sheet5!$U$2:$U$2766),"")</f>
        <v>103.35688205537497</v>
      </c>
      <c r="I6">
        <f>_xlfn.IFNA(_xlfn.XLOOKUP($A6&amp;"_"&amp;I$1,Sheet5!$X$2:$X$2766,Sheet5!$U$2:$U$2766),"")</f>
        <v>102.54261291008834</v>
      </c>
      <c r="J6">
        <f>_xlfn.IFNA(_xlfn.XLOOKUP($A6&amp;"_"&amp;J$1,Sheet5!$X$2:$X$2766,Sheet5!$U$2:$U$2766),"")</f>
        <v>102.13147353996609</v>
      </c>
      <c r="K6">
        <f>_xlfn.IFNA(_xlfn.XLOOKUP($A6&amp;"_"&amp;K$1,Sheet5!$X$2:$X$2766,Sheet5!$U$2:$U$2766),"")</f>
        <v>102.22940416487963</v>
      </c>
      <c r="L6">
        <f>_xlfn.IFNA(_xlfn.XLOOKUP($A6&amp;"_"&amp;L$1,Sheet5!$X$2:$X$2766,Sheet5!$U$2:$U$2766),"")</f>
        <v>101.02811622246919</v>
      </c>
      <c r="M6">
        <f>_xlfn.IFNA(_xlfn.XLOOKUP($A6&amp;"_"&amp;M$1,Sheet5!$X$2:$X$2766,Sheet5!$U$2:$U$2766),"")</f>
        <v>100.73094351923717</v>
      </c>
      <c r="N6">
        <f>_xlfn.IFNA(_xlfn.XLOOKUP($A6&amp;"_"&amp;N$1,Sheet5!$X$2:$X$2766,Sheet5!$U$2:$U$2766),"")</f>
        <v>100.00000000000001</v>
      </c>
      <c r="O6">
        <f>_xlfn.IFNA(_xlfn.XLOOKUP($A6&amp;"_"&amp;O$1,Sheet5!$X$2:$X$2766,Sheet5!$U$2:$U$2766),"")</f>
        <v>98.215293700864748</v>
      </c>
      <c r="P6">
        <f>_xlfn.IFNA(_xlfn.XLOOKUP($A6&amp;"_"&amp;P$1,Sheet5!$X$2:$X$2766,Sheet5!$U$2:$U$2766),"")</f>
        <v>96.465350976281343</v>
      </c>
      <c r="Q6">
        <f>_xlfn.IFNA(_xlfn.XLOOKUP($A6&amp;"_"&amp;Q$1,Sheet5!$X$2:$X$2766,Sheet5!$U$2:$U$2766),"")</f>
        <v>95.798553135770817</v>
      </c>
      <c r="R6">
        <f>_xlfn.IFNA(_xlfn.XLOOKUP($A6&amp;"_"&amp;R$1,Sheet5!$X$2:$X$2766,Sheet5!$U$2:$U$2766),"")</f>
        <v>95.199538710566031</v>
      </c>
      <c r="S6">
        <f>_xlfn.IFNA(_xlfn.XLOOKUP($A6&amp;"_"&amp;S$1,Sheet5!$X$2:$X$2766,Sheet5!$U$2:$U$2766),"")</f>
        <v>94.189555381054518</v>
      </c>
      <c r="T6">
        <f>_xlfn.IFNA(_xlfn.XLOOKUP($A6&amp;"_"&amp;T$1,Sheet5!$X$2:$X$2766,Sheet5!$U$2:$U$2766),"")</f>
        <v>93.510793529180731</v>
      </c>
      <c r="U6">
        <f>_xlfn.IFNA(_xlfn.XLOOKUP($A6&amp;"_"&amp;U$1,Sheet5!$X$2:$X$2766,Sheet5!$U$2:$U$2766),"")</f>
        <v>92.461259369668525</v>
      </c>
      <c r="V6">
        <f>_xlfn.IFNA(_xlfn.XLOOKUP($A6&amp;"_"&amp;V$1,Sheet5!$X$2:$X$2766,Sheet5!$U$2:$U$2766),"")</f>
        <v>92.159150971648657</v>
      </c>
      <c r="W6">
        <f>_xlfn.IFNA(_xlfn.XLOOKUP($A6&amp;"_"&amp;W$1,Sheet5!$X$2:$X$2766,Sheet5!$U$2:$U$2766),"")</f>
        <v>90.92302356803873</v>
      </c>
      <c r="X6">
        <f>_xlfn.IFNA(_xlfn.XLOOKUP($A6&amp;"_"&amp;X$1,Sheet5!$X$2:$X$2766,Sheet5!$U$2:$U$2766),"")</f>
        <v>89.435816075491658</v>
      </c>
      <c r="Y6">
        <f>_xlfn.IFNA(_xlfn.XLOOKUP($A6&amp;"_"&amp;Y$1,Sheet5!$X$2:$X$2766,Sheet5!$U$2:$U$2766),"")</f>
        <v>88.522169729309383</v>
      </c>
      <c r="Z6">
        <f>_xlfn.IFNA(_xlfn.XLOOKUP($A6&amp;"_"&amp;Z$1,Sheet5!$X$2:$X$2766,Sheet5!$U$2:$U$2766),"")</f>
        <v>86.984873302369522</v>
      </c>
      <c r="AA6">
        <f>_xlfn.XLOOKUP(A6,'Downgraded funds'!$B$2:$B$5547,'Downgraded funds'!$G$2:$G$5547)</f>
        <v>3</v>
      </c>
    </row>
    <row r="7" spans="1:27" x14ac:dyDescent="0.25">
      <c r="A7" t="s">
        <v>13270</v>
      </c>
      <c r="B7">
        <f>_xlfn.IFNA(_xlfn.XLOOKUP($A7&amp;"_"&amp;B$1,Sheet5!$X$2:$X$2766,Sheet5!$U$2:$U$2766),"")</f>
        <v>107.01576891682693</v>
      </c>
      <c r="C7">
        <f>_xlfn.IFNA(_xlfn.XLOOKUP($A7&amp;"_"&amp;C$1,Sheet5!$X$2:$X$2766,Sheet5!$U$2:$U$2766),"")</f>
        <v>104.94323490823614</v>
      </c>
      <c r="D7">
        <f>_xlfn.IFNA(_xlfn.XLOOKUP($A7&amp;"_"&amp;D$1,Sheet5!$X$2:$X$2766,Sheet5!$U$2:$U$2766),"")</f>
        <v>104.96071070114893</v>
      </c>
      <c r="E7">
        <f>_xlfn.IFNA(_xlfn.XLOOKUP($A7&amp;"_"&amp;E$1,Sheet5!$X$2:$X$2766,Sheet5!$U$2:$U$2766),"")</f>
        <v>104.62217611527981</v>
      </c>
      <c r="F7">
        <f>_xlfn.IFNA(_xlfn.XLOOKUP($A7&amp;"_"&amp;F$1,Sheet5!$X$2:$X$2766,Sheet5!$U$2:$U$2766),"")</f>
        <v>104.53998289432982</v>
      </c>
      <c r="G7">
        <f>_xlfn.IFNA(_xlfn.XLOOKUP($A7&amp;"_"&amp;G$1,Sheet5!$X$2:$X$2766,Sheet5!$U$2:$U$2766),"")</f>
        <v>103.74515987164209</v>
      </c>
      <c r="H7">
        <f>_xlfn.IFNA(_xlfn.XLOOKUP($A7&amp;"_"&amp;H$1,Sheet5!$X$2:$X$2766,Sheet5!$U$2:$U$2766),"")</f>
        <v>103.28329869254907</v>
      </c>
      <c r="I7">
        <f>_xlfn.IFNA(_xlfn.XLOOKUP($A7&amp;"_"&amp;I$1,Sheet5!$X$2:$X$2766,Sheet5!$U$2:$U$2766),"")</f>
        <v>103.35907544247192</v>
      </c>
      <c r="J7">
        <f>_xlfn.IFNA(_xlfn.XLOOKUP($A7&amp;"_"&amp;J$1,Sheet5!$X$2:$X$2766,Sheet5!$U$2:$U$2766),"")</f>
        <v>102.29075312476242</v>
      </c>
      <c r="K7">
        <f>_xlfn.IFNA(_xlfn.XLOOKUP($A7&amp;"_"&amp;K$1,Sheet5!$X$2:$X$2766,Sheet5!$U$2:$U$2766),"")</f>
        <v>101.3765373575704</v>
      </c>
      <c r="L7">
        <f>_xlfn.IFNA(_xlfn.XLOOKUP($A7&amp;"_"&amp;L$1,Sheet5!$X$2:$X$2766,Sheet5!$U$2:$U$2766),"")</f>
        <v>101.08166458737239</v>
      </c>
      <c r="M7">
        <f>_xlfn.IFNA(_xlfn.XLOOKUP($A7&amp;"_"&amp;M$1,Sheet5!$X$2:$X$2766,Sheet5!$U$2:$U$2766),"")</f>
        <v>100.37533834646173</v>
      </c>
      <c r="N7">
        <f>_xlfn.IFNA(_xlfn.XLOOKUP($A7&amp;"_"&amp;N$1,Sheet5!$X$2:$X$2766,Sheet5!$U$2:$U$2766),"")</f>
        <v>100</v>
      </c>
      <c r="O7">
        <f>_xlfn.IFNA(_xlfn.XLOOKUP($A7&amp;"_"&amp;O$1,Sheet5!$X$2:$X$2766,Sheet5!$U$2:$U$2766),"")</f>
        <v>99.040013258731491</v>
      </c>
      <c r="P7">
        <f>_xlfn.IFNA(_xlfn.XLOOKUP($A7&amp;"_"&amp;P$1,Sheet5!$X$2:$X$2766,Sheet5!$U$2:$U$2766),"")</f>
        <v>96.543304223191655</v>
      </c>
      <c r="Q7">
        <f>_xlfn.IFNA(_xlfn.XLOOKUP($A7&amp;"_"&amp;Q$1,Sheet5!$X$2:$X$2766,Sheet5!$U$2:$U$2766),"")</f>
        <v>98.19187363172631</v>
      </c>
      <c r="R7">
        <f>_xlfn.IFNA(_xlfn.XLOOKUP($A7&amp;"_"&amp;R$1,Sheet5!$X$2:$X$2766,Sheet5!$U$2:$U$2766),"")</f>
        <v>97.834888473089137</v>
      </c>
      <c r="S7">
        <f>_xlfn.IFNA(_xlfn.XLOOKUP($A7&amp;"_"&amp;S$1,Sheet5!$X$2:$X$2766,Sheet5!$U$2:$U$2766),"")</f>
        <v>98.250890842355787</v>
      </c>
      <c r="T7">
        <f>_xlfn.IFNA(_xlfn.XLOOKUP($A7&amp;"_"&amp;T$1,Sheet5!$X$2:$X$2766,Sheet5!$U$2:$U$2766),"")</f>
        <v>98.252475135400672</v>
      </c>
      <c r="U7">
        <f>_xlfn.IFNA(_xlfn.XLOOKUP($A7&amp;"_"&amp;U$1,Sheet5!$X$2:$X$2766,Sheet5!$U$2:$U$2766),"")</f>
        <v>97.810546125947056</v>
      </c>
      <c r="V7">
        <f>_xlfn.IFNA(_xlfn.XLOOKUP($A7&amp;"_"&amp;V$1,Sheet5!$X$2:$X$2766,Sheet5!$U$2:$U$2766),"")</f>
        <v>98.088957218936912</v>
      </c>
      <c r="W7">
        <f>_xlfn.IFNA(_xlfn.XLOOKUP($A7&amp;"_"&amp;W$1,Sheet5!$X$2:$X$2766,Sheet5!$U$2:$U$2766),"")</f>
        <v>98.269095204199701</v>
      </c>
      <c r="X7">
        <f>_xlfn.IFNA(_xlfn.XLOOKUP($A7&amp;"_"&amp;X$1,Sheet5!$X$2:$X$2766,Sheet5!$U$2:$U$2766),"")</f>
        <v>98.969769896599928</v>
      </c>
      <c r="Y7">
        <f>_xlfn.IFNA(_xlfn.XLOOKUP($A7&amp;"_"&amp;Y$1,Sheet5!$X$2:$X$2766,Sheet5!$U$2:$U$2766),"")</f>
        <v>99.792718230130092</v>
      </c>
      <c r="Z7">
        <f>_xlfn.IFNA(_xlfn.XLOOKUP($A7&amp;"_"&amp;Z$1,Sheet5!$X$2:$X$2766,Sheet5!$U$2:$U$2766),"")</f>
        <v>99.629515200887795</v>
      </c>
      <c r="AA7">
        <f>_xlfn.XLOOKUP(A7,'Downgraded funds'!$B$2:$B$5547,'Downgraded funds'!$G$2:$G$5547)</f>
        <v>3</v>
      </c>
    </row>
    <row r="8" spans="1:27" x14ac:dyDescent="0.25">
      <c r="A8" t="s">
        <v>13272</v>
      </c>
      <c r="B8">
        <f>_xlfn.IFNA(_xlfn.XLOOKUP($A8&amp;"_"&amp;B$1,Sheet5!$X$2:$X$2766,Sheet5!$U$2:$U$2766),"")</f>
        <v>102.9580266418067</v>
      </c>
      <c r="C8">
        <f>_xlfn.IFNA(_xlfn.XLOOKUP($A8&amp;"_"&amp;C$1,Sheet5!$X$2:$X$2766,Sheet5!$U$2:$U$2766),"")</f>
        <v>102.30639964406942</v>
      </c>
      <c r="D8">
        <f>_xlfn.IFNA(_xlfn.XLOOKUP($A8&amp;"_"&amp;D$1,Sheet5!$X$2:$X$2766,Sheet5!$U$2:$U$2766),"")</f>
        <v>99.732757025928436</v>
      </c>
      <c r="E8">
        <f>_xlfn.IFNA(_xlfn.XLOOKUP($A8&amp;"_"&amp;E$1,Sheet5!$X$2:$X$2766,Sheet5!$U$2:$U$2766),"")</f>
        <v>102.22370749578367</v>
      </c>
      <c r="F8">
        <f>_xlfn.IFNA(_xlfn.XLOOKUP($A8&amp;"_"&amp;F$1,Sheet5!$X$2:$X$2766,Sheet5!$U$2:$U$2766),"")</f>
        <v>103.48175352397645</v>
      </c>
      <c r="G8">
        <f>_xlfn.IFNA(_xlfn.XLOOKUP($A8&amp;"_"&amp;G$1,Sheet5!$X$2:$X$2766,Sheet5!$U$2:$U$2766),"")</f>
        <v>103.47786750681028</v>
      </c>
      <c r="H8">
        <f>_xlfn.IFNA(_xlfn.XLOOKUP($A8&amp;"_"&amp;H$1,Sheet5!$X$2:$X$2766,Sheet5!$U$2:$U$2766),"")</f>
        <v>104.20929863479219</v>
      </c>
      <c r="I8">
        <f>_xlfn.IFNA(_xlfn.XLOOKUP($A8&amp;"_"&amp;I$1,Sheet5!$X$2:$X$2766,Sheet5!$U$2:$U$2766),"")</f>
        <v>103.86643669314716</v>
      </c>
      <c r="J8">
        <f>_xlfn.IFNA(_xlfn.XLOOKUP($A8&amp;"_"&amp;J$1,Sheet5!$X$2:$X$2766,Sheet5!$U$2:$U$2766),"")</f>
        <v>103.58545567098615</v>
      </c>
      <c r="K8">
        <f>_xlfn.IFNA(_xlfn.XLOOKUP($A8&amp;"_"&amp;K$1,Sheet5!$X$2:$X$2766,Sheet5!$U$2:$U$2766),"")</f>
        <v>102.52216818248854</v>
      </c>
      <c r="L8">
        <f>_xlfn.IFNA(_xlfn.XLOOKUP($A8&amp;"_"&amp;L$1,Sheet5!$X$2:$X$2766,Sheet5!$U$2:$U$2766),"")</f>
        <v>102.31856334977488</v>
      </c>
      <c r="M8">
        <f>_xlfn.IFNA(_xlfn.XLOOKUP($A8&amp;"_"&amp;M$1,Sheet5!$X$2:$X$2766,Sheet5!$U$2:$U$2766),"")</f>
        <v>101.43015930985939</v>
      </c>
      <c r="N8">
        <f>_xlfn.IFNA(_xlfn.XLOOKUP($A8&amp;"_"&amp;N$1,Sheet5!$X$2:$X$2766,Sheet5!$U$2:$U$2766),"")</f>
        <v>100</v>
      </c>
      <c r="O8">
        <f>_xlfn.IFNA(_xlfn.XLOOKUP($A8&amp;"_"&amp;O$1,Sheet5!$X$2:$X$2766,Sheet5!$U$2:$U$2766),"")</f>
        <v>100.10695963067673</v>
      </c>
      <c r="P8">
        <f>_xlfn.IFNA(_xlfn.XLOOKUP($A8&amp;"_"&amp;P$1,Sheet5!$X$2:$X$2766,Sheet5!$U$2:$U$2766),"")</f>
        <v>100.3856573520312</v>
      </c>
      <c r="Q8">
        <f>_xlfn.IFNA(_xlfn.XLOOKUP($A8&amp;"_"&amp;Q$1,Sheet5!$X$2:$X$2766,Sheet5!$U$2:$U$2766),"")</f>
        <v>100.13061584169799</v>
      </c>
      <c r="R8">
        <f>_xlfn.IFNA(_xlfn.XLOOKUP($A8&amp;"_"&amp;R$1,Sheet5!$X$2:$X$2766,Sheet5!$U$2:$U$2766),"")</f>
        <v>99.40660497511017</v>
      </c>
      <c r="S8">
        <f>_xlfn.IFNA(_xlfn.XLOOKUP($A8&amp;"_"&amp;S$1,Sheet5!$X$2:$X$2766,Sheet5!$U$2:$U$2766),"")</f>
        <v>98.199684434101044</v>
      </c>
      <c r="T8">
        <f>_xlfn.IFNA(_xlfn.XLOOKUP($A8&amp;"_"&amp;T$1,Sheet5!$X$2:$X$2766,Sheet5!$U$2:$U$2766),"")</f>
        <v>97.660604763777386</v>
      </c>
      <c r="U8">
        <f>_xlfn.IFNA(_xlfn.XLOOKUP($A8&amp;"_"&amp;U$1,Sheet5!$X$2:$X$2766,Sheet5!$U$2:$U$2766),"")</f>
        <v>95.907129506400807</v>
      </c>
      <c r="V8">
        <f>_xlfn.IFNA(_xlfn.XLOOKUP($A8&amp;"_"&amp;V$1,Sheet5!$X$2:$X$2766,Sheet5!$U$2:$U$2766),"")</f>
        <v>95.721439510200327</v>
      </c>
      <c r="W8">
        <f>_xlfn.IFNA(_xlfn.XLOOKUP($A8&amp;"_"&amp;W$1,Sheet5!$X$2:$X$2766,Sheet5!$U$2:$U$2766),"")</f>
        <v>94.230280320260078</v>
      </c>
      <c r="X8">
        <f>_xlfn.IFNA(_xlfn.XLOOKUP($A8&amp;"_"&amp;X$1,Sheet5!$X$2:$X$2766,Sheet5!$U$2:$U$2766),"")</f>
        <v>93.349540090914743</v>
      </c>
      <c r="Y8" t="str">
        <f>_xlfn.IFNA(_xlfn.XLOOKUP($A8&amp;"_"&amp;Y$1,Sheet5!$X$2:$X$2766,Sheet5!$U$2:$U$2766),"")</f>
        <v/>
      </c>
      <c r="Z8" t="str">
        <f>_xlfn.IFNA(_xlfn.XLOOKUP($A8&amp;"_"&amp;Z$1,Sheet5!$X$2:$X$2766,Sheet5!$U$2:$U$2766),"")</f>
        <v/>
      </c>
      <c r="AA8">
        <f>_xlfn.XLOOKUP(A8,'Downgraded funds'!$B$2:$B$5547,'Downgraded funds'!$G$2:$G$5547)</f>
        <v>3</v>
      </c>
    </row>
    <row r="9" spans="1:27" x14ac:dyDescent="0.25">
      <c r="A9" t="s">
        <v>13273</v>
      </c>
      <c r="B9">
        <f>_xlfn.IFNA(_xlfn.XLOOKUP($A9&amp;"_"&amp;B$1,Sheet5!$X$2:$X$2766,Sheet5!$U$2:$U$2766),"")</f>
        <v>105.51603360125786</v>
      </c>
      <c r="C9">
        <f>_xlfn.IFNA(_xlfn.XLOOKUP($A9&amp;"_"&amp;C$1,Sheet5!$X$2:$X$2766,Sheet5!$U$2:$U$2766),"")</f>
        <v>104.74856653117068</v>
      </c>
      <c r="D9">
        <f>_xlfn.IFNA(_xlfn.XLOOKUP($A9&amp;"_"&amp;D$1,Sheet5!$X$2:$X$2766,Sheet5!$U$2:$U$2766),"")</f>
        <v>101.77741311247303</v>
      </c>
      <c r="E9">
        <f>_xlfn.IFNA(_xlfn.XLOOKUP($A9&amp;"_"&amp;E$1,Sheet5!$X$2:$X$2766,Sheet5!$U$2:$U$2766),"")</f>
        <v>103.47117716411434</v>
      </c>
      <c r="F9">
        <f>_xlfn.IFNA(_xlfn.XLOOKUP($A9&amp;"_"&amp;F$1,Sheet5!$X$2:$X$2766,Sheet5!$U$2:$U$2766),"")</f>
        <v>103.96695169821318</v>
      </c>
      <c r="G9">
        <f>_xlfn.IFNA(_xlfn.XLOOKUP($A9&amp;"_"&amp;G$1,Sheet5!$X$2:$X$2766,Sheet5!$U$2:$U$2766),"")</f>
        <v>104.08006889133642</v>
      </c>
      <c r="H9">
        <f>_xlfn.IFNA(_xlfn.XLOOKUP($A9&amp;"_"&amp;H$1,Sheet5!$X$2:$X$2766,Sheet5!$U$2:$U$2766),"")</f>
        <v>103.62499574185661</v>
      </c>
      <c r="I9">
        <f>_xlfn.IFNA(_xlfn.XLOOKUP($A9&amp;"_"&amp;I$1,Sheet5!$X$2:$X$2766,Sheet5!$U$2:$U$2766),"")</f>
        <v>103.18125604978449</v>
      </c>
      <c r="J9">
        <f>_xlfn.IFNA(_xlfn.XLOOKUP($A9&amp;"_"&amp;J$1,Sheet5!$X$2:$X$2766,Sheet5!$U$2:$U$2766),"")</f>
        <v>102.77306921962207</v>
      </c>
      <c r="K9">
        <f>_xlfn.IFNA(_xlfn.XLOOKUP($A9&amp;"_"&amp;K$1,Sheet5!$X$2:$X$2766,Sheet5!$U$2:$U$2766),"")</f>
        <v>101.76210326049959</v>
      </c>
      <c r="L9">
        <f>_xlfn.IFNA(_xlfn.XLOOKUP($A9&amp;"_"&amp;L$1,Sheet5!$X$2:$X$2766,Sheet5!$U$2:$U$2766),"")</f>
        <v>101.55728883249529</v>
      </c>
      <c r="M9">
        <f>_xlfn.IFNA(_xlfn.XLOOKUP($A9&amp;"_"&amp;M$1,Sheet5!$X$2:$X$2766,Sheet5!$U$2:$U$2766),"")</f>
        <v>100.66999411635612</v>
      </c>
      <c r="N9">
        <f>_xlfn.IFNA(_xlfn.XLOOKUP($A9&amp;"_"&amp;N$1,Sheet5!$X$2:$X$2766,Sheet5!$U$2:$U$2766),"")</f>
        <v>100</v>
      </c>
      <c r="O9">
        <f>_xlfn.IFNA(_xlfn.XLOOKUP($A9&amp;"_"&amp;O$1,Sheet5!$X$2:$X$2766,Sheet5!$U$2:$U$2766),"")</f>
        <v>100.32551398557284</v>
      </c>
      <c r="P9">
        <f>_xlfn.IFNA(_xlfn.XLOOKUP($A9&amp;"_"&amp;P$1,Sheet5!$X$2:$X$2766,Sheet5!$U$2:$U$2766),"")</f>
        <v>99.491229124343846</v>
      </c>
      <c r="Q9">
        <f>_xlfn.IFNA(_xlfn.XLOOKUP($A9&amp;"_"&amp;Q$1,Sheet5!$X$2:$X$2766,Sheet5!$U$2:$U$2766),"")</f>
        <v>98.896913460389996</v>
      </c>
      <c r="R9">
        <f>_xlfn.IFNA(_xlfn.XLOOKUP($A9&amp;"_"&amp;R$1,Sheet5!$X$2:$X$2766,Sheet5!$U$2:$U$2766),"")</f>
        <v>98.087744975859124</v>
      </c>
      <c r="S9">
        <f>_xlfn.IFNA(_xlfn.XLOOKUP($A9&amp;"_"&amp;S$1,Sheet5!$X$2:$X$2766,Sheet5!$U$2:$U$2766),"")</f>
        <v>96.965222819662543</v>
      </c>
      <c r="T9">
        <f>_xlfn.IFNA(_xlfn.XLOOKUP($A9&amp;"_"&amp;T$1,Sheet5!$X$2:$X$2766,Sheet5!$U$2:$U$2766),"")</f>
        <v>96.194503713990144</v>
      </c>
      <c r="U9">
        <f>_xlfn.IFNA(_xlfn.XLOOKUP($A9&amp;"_"&amp;U$1,Sheet5!$X$2:$X$2766,Sheet5!$U$2:$U$2766),"")</f>
        <v>95.255285922815375</v>
      </c>
      <c r="V9">
        <f>_xlfn.IFNA(_xlfn.XLOOKUP($A9&amp;"_"&amp;V$1,Sheet5!$X$2:$X$2766,Sheet5!$U$2:$U$2766),"")</f>
        <v>93.754100585090157</v>
      </c>
      <c r="W9">
        <f>_xlfn.IFNA(_xlfn.XLOOKUP($A9&amp;"_"&amp;W$1,Sheet5!$X$2:$X$2766,Sheet5!$U$2:$U$2766),"")</f>
        <v>92.734902703397438</v>
      </c>
      <c r="X9">
        <f>_xlfn.IFNA(_xlfn.XLOOKUP($A9&amp;"_"&amp;X$1,Sheet5!$X$2:$X$2766,Sheet5!$U$2:$U$2766),"")</f>
        <v>91.170816127567619</v>
      </c>
      <c r="Y9" t="str">
        <f>_xlfn.IFNA(_xlfn.XLOOKUP($A9&amp;"_"&amp;Y$1,Sheet5!$X$2:$X$2766,Sheet5!$U$2:$U$2766),"")</f>
        <v/>
      </c>
      <c r="Z9" t="str">
        <f>_xlfn.IFNA(_xlfn.XLOOKUP($A9&amp;"_"&amp;Z$1,Sheet5!$X$2:$X$2766,Sheet5!$U$2:$U$2766),"")</f>
        <v/>
      </c>
      <c r="AA9">
        <f>_xlfn.XLOOKUP(A9,'Downgraded funds'!$B$2:$B$5547,'Downgraded funds'!$G$2:$G$5547)</f>
        <v>3</v>
      </c>
    </row>
    <row r="10" spans="1:27" x14ac:dyDescent="0.25">
      <c r="A10" t="s">
        <v>13274</v>
      </c>
      <c r="B10">
        <f>_xlfn.IFNA(_xlfn.XLOOKUP($A10&amp;"_"&amp;B$1,Sheet5!$X$2:$X$2766,Sheet5!$U$2:$U$2766),"")</f>
        <v>86.587620134777168</v>
      </c>
      <c r="C10">
        <f>_xlfn.IFNA(_xlfn.XLOOKUP($A10&amp;"_"&amp;C$1,Sheet5!$X$2:$X$2766,Sheet5!$U$2:$U$2766),"")</f>
        <v>88.620483243120546</v>
      </c>
      <c r="D10">
        <f>_xlfn.IFNA(_xlfn.XLOOKUP($A10&amp;"_"&amp;D$1,Sheet5!$X$2:$X$2766,Sheet5!$U$2:$U$2766),"")</f>
        <v>90.34489083307075</v>
      </c>
      <c r="E10">
        <f>_xlfn.IFNA(_xlfn.XLOOKUP($A10&amp;"_"&amp;E$1,Sheet5!$X$2:$X$2766,Sheet5!$U$2:$U$2766),"")</f>
        <v>92.051228607140402</v>
      </c>
      <c r="F10">
        <f>_xlfn.IFNA(_xlfn.XLOOKUP($A10&amp;"_"&amp;F$1,Sheet5!$X$2:$X$2766,Sheet5!$U$2:$U$2766),"")</f>
        <v>92.845458887392823</v>
      </c>
      <c r="G10">
        <f>_xlfn.IFNA(_xlfn.XLOOKUP($A10&amp;"_"&amp;G$1,Sheet5!$X$2:$X$2766,Sheet5!$U$2:$U$2766),"")</f>
        <v>94.498055737149016</v>
      </c>
      <c r="H10">
        <f>_xlfn.IFNA(_xlfn.XLOOKUP($A10&amp;"_"&amp;H$1,Sheet5!$X$2:$X$2766,Sheet5!$U$2:$U$2766),"")</f>
        <v>96.085013374693474</v>
      </c>
      <c r="I10">
        <f>_xlfn.IFNA(_xlfn.XLOOKUP($A10&amp;"_"&amp;I$1,Sheet5!$X$2:$X$2766,Sheet5!$U$2:$U$2766),"")</f>
        <v>98.58345267319352</v>
      </c>
      <c r="J10">
        <f>_xlfn.IFNA(_xlfn.XLOOKUP($A10&amp;"_"&amp;J$1,Sheet5!$X$2:$X$2766,Sheet5!$U$2:$U$2766),"")</f>
        <v>99.346011305909911</v>
      </c>
      <c r="K10">
        <f>_xlfn.IFNA(_xlfn.XLOOKUP($A10&amp;"_"&amp;K$1,Sheet5!$X$2:$X$2766,Sheet5!$U$2:$U$2766),"")</f>
        <v>98.921686700721807</v>
      </c>
      <c r="L10">
        <f>_xlfn.IFNA(_xlfn.XLOOKUP($A10&amp;"_"&amp;L$1,Sheet5!$X$2:$X$2766,Sheet5!$U$2:$U$2766),"")</f>
        <v>99.253114318462679</v>
      </c>
      <c r="M10">
        <f>_xlfn.IFNA(_xlfn.XLOOKUP($A10&amp;"_"&amp;M$1,Sheet5!$X$2:$X$2766,Sheet5!$U$2:$U$2766),"")</f>
        <v>100.5997219674239</v>
      </c>
      <c r="N10">
        <f>_xlfn.IFNA(_xlfn.XLOOKUP($A10&amp;"_"&amp;N$1,Sheet5!$X$2:$X$2766,Sheet5!$U$2:$U$2766),"")</f>
        <v>100</v>
      </c>
      <c r="O10">
        <f>_xlfn.IFNA(_xlfn.XLOOKUP($A10&amp;"_"&amp;O$1,Sheet5!$X$2:$X$2766,Sheet5!$U$2:$U$2766),"")</f>
        <v>100.23667527441513</v>
      </c>
      <c r="P10">
        <f>_xlfn.IFNA(_xlfn.XLOOKUP($A10&amp;"_"&amp;P$1,Sheet5!$X$2:$X$2766,Sheet5!$U$2:$U$2766),"")</f>
        <v>100.08371505412502</v>
      </c>
      <c r="Q10">
        <f>_xlfn.IFNA(_xlfn.XLOOKUP($A10&amp;"_"&amp;Q$1,Sheet5!$X$2:$X$2766,Sheet5!$U$2:$U$2766),"")</f>
        <v>98.408749710656522</v>
      </c>
      <c r="R10">
        <f>_xlfn.IFNA(_xlfn.XLOOKUP($A10&amp;"_"&amp;R$1,Sheet5!$X$2:$X$2766,Sheet5!$U$2:$U$2766),"")</f>
        <v>98.286845812850416</v>
      </c>
      <c r="S10">
        <f>_xlfn.IFNA(_xlfn.XLOOKUP($A10&amp;"_"&amp;S$1,Sheet5!$X$2:$X$2766,Sheet5!$U$2:$U$2766),"")</f>
        <v>97.585814436897309</v>
      </c>
      <c r="T10">
        <f>_xlfn.IFNA(_xlfn.XLOOKUP($A10&amp;"_"&amp;T$1,Sheet5!$X$2:$X$2766,Sheet5!$U$2:$U$2766),"")</f>
        <v>97.586907565033911</v>
      </c>
      <c r="U10">
        <f>_xlfn.IFNA(_xlfn.XLOOKUP($A10&amp;"_"&amp;U$1,Sheet5!$X$2:$X$2766,Sheet5!$U$2:$U$2766),"")</f>
        <v>97.100223922481177</v>
      </c>
      <c r="V10">
        <f>_xlfn.IFNA(_xlfn.XLOOKUP($A10&amp;"_"&amp;V$1,Sheet5!$X$2:$X$2766,Sheet5!$U$2:$U$2766),"")</f>
        <v>96.793026209304145</v>
      </c>
      <c r="W10">
        <f>_xlfn.IFNA(_xlfn.XLOOKUP($A10&amp;"_"&amp;W$1,Sheet5!$X$2:$X$2766,Sheet5!$U$2:$U$2766),"")</f>
        <v>96.536456149182527</v>
      </c>
      <c r="X10">
        <f>_xlfn.IFNA(_xlfn.XLOOKUP($A10&amp;"_"&amp;X$1,Sheet5!$X$2:$X$2766,Sheet5!$U$2:$U$2766),"")</f>
        <v>93.512008275289361</v>
      </c>
      <c r="Y10">
        <f>_xlfn.IFNA(_xlfn.XLOOKUP($A10&amp;"_"&amp;Y$1,Sheet5!$X$2:$X$2766,Sheet5!$U$2:$U$2766),"")</f>
        <v>92.562620826098865</v>
      </c>
      <c r="Z10">
        <f>_xlfn.IFNA(_xlfn.XLOOKUP($A10&amp;"_"&amp;Z$1,Sheet5!$X$2:$X$2766,Sheet5!$U$2:$U$2766),"")</f>
        <v>92.806867332977617</v>
      </c>
      <c r="AA10">
        <f>_xlfn.XLOOKUP(A10,'Downgraded funds'!$B$2:$B$5547,'Downgraded funds'!$G$2:$G$5547)</f>
        <v>4</v>
      </c>
    </row>
    <row r="11" spans="1:27" x14ac:dyDescent="0.25">
      <c r="A11" t="s">
        <v>13275</v>
      </c>
      <c r="B11">
        <f>_xlfn.IFNA(_xlfn.XLOOKUP($A11&amp;"_"&amp;B$1,Sheet5!$X$2:$X$2766,Sheet5!$U$2:$U$2766),"")</f>
        <v>112.83111147141443</v>
      </c>
      <c r="C11">
        <f>_xlfn.IFNA(_xlfn.XLOOKUP($A11&amp;"_"&amp;C$1,Sheet5!$X$2:$X$2766,Sheet5!$U$2:$U$2766),"")</f>
        <v>109.17306353791476</v>
      </c>
      <c r="D11">
        <f>_xlfn.IFNA(_xlfn.XLOOKUP($A11&amp;"_"&amp;D$1,Sheet5!$X$2:$X$2766,Sheet5!$U$2:$U$2766),"")</f>
        <v>109.64949700828384</v>
      </c>
      <c r="E11">
        <f>_xlfn.IFNA(_xlfn.XLOOKUP($A11&amp;"_"&amp;E$1,Sheet5!$X$2:$X$2766,Sheet5!$U$2:$U$2766),"")</f>
        <v>102.3991955660491</v>
      </c>
      <c r="F11">
        <f>_xlfn.IFNA(_xlfn.XLOOKUP($A11&amp;"_"&amp;F$1,Sheet5!$X$2:$X$2766,Sheet5!$U$2:$U$2766),"")</f>
        <v>107.44991690906195</v>
      </c>
      <c r="G11">
        <f>_xlfn.IFNA(_xlfn.XLOOKUP($A11&amp;"_"&amp;G$1,Sheet5!$X$2:$X$2766,Sheet5!$U$2:$U$2766),"")</f>
        <v>106.68558105135027</v>
      </c>
      <c r="H11">
        <f>_xlfn.IFNA(_xlfn.XLOOKUP($A11&amp;"_"&amp;H$1,Sheet5!$X$2:$X$2766,Sheet5!$U$2:$U$2766),"")</f>
        <v>105.97999166994738</v>
      </c>
      <c r="I11">
        <f>_xlfn.IFNA(_xlfn.XLOOKUP($A11&amp;"_"&amp;I$1,Sheet5!$X$2:$X$2766,Sheet5!$U$2:$U$2766),"")</f>
        <v>108.70808484045294</v>
      </c>
      <c r="J11">
        <f>_xlfn.IFNA(_xlfn.XLOOKUP($A11&amp;"_"&amp;J$1,Sheet5!$X$2:$X$2766,Sheet5!$U$2:$U$2766),"")</f>
        <v>105.9591101591549</v>
      </c>
      <c r="K11">
        <f>_xlfn.IFNA(_xlfn.XLOOKUP($A11&amp;"_"&amp;K$1,Sheet5!$X$2:$X$2766,Sheet5!$U$2:$U$2766),"")</f>
        <v>105.20661048777177</v>
      </c>
      <c r="L11">
        <f>_xlfn.IFNA(_xlfn.XLOOKUP($A11&amp;"_"&amp;L$1,Sheet5!$X$2:$X$2766,Sheet5!$U$2:$U$2766),"")</f>
        <v>102.3786927943431</v>
      </c>
      <c r="M11">
        <f>_xlfn.IFNA(_xlfn.XLOOKUP($A11&amp;"_"&amp;M$1,Sheet5!$X$2:$X$2766,Sheet5!$U$2:$U$2766),"")</f>
        <v>102.63837773833586</v>
      </c>
      <c r="N11">
        <f>_xlfn.IFNA(_xlfn.XLOOKUP($A11&amp;"_"&amp;N$1,Sheet5!$X$2:$X$2766,Sheet5!$U$2:$U$2766),"")</f>
        <v>100</v>
      </c>
      <c r="O11">
        <f>_xlfn.IFNA(_xlfn.XLOOKUP($A11&amp;"_"&amp;O$1,Sheet5!$X$2:$X$2766,Sheet5!$U$2:$U$2766),"")</f>
        <v>98.121349852453434</v>
      </c>
      <c r="P11">
        <f>_xlfn.IFNA(_xlfn.XLOOKUP($A11&amp;"_"&amp;P$1,Sheet5!$X$2:$X$2766,Sheet5!$U$2:$U$2766),"")</f>
        <v>96.621891032223971</v>
      </c>
      <c r="Q11">
        <f>_xlfn.IFNA(_xlfn.XLOOKUP($A11&amp;"_"&amp;Q$1,Sheet5!$X$2:$X$2766,Sheet5!$U$2:$U$2766),"")</f>
        <v>96.090619578827742</v>
      </c>
      <c r="R11">
        <f>_xlfn.IFNA(_xlfn.XLOOKUP($A11&amp;"_"&amp;R$1,Sheet5!$X$2:$X$2766,Sheet5!$U$2:$U$2766),"")</f>
        <v>95.605570141816656</v>
      </c>
      <c r="S11">
        <f>_xlfn.IFNA(_xlfn.XLOOKUP($A11&amp;"_"&amp;S$1,Sheet5!$X$2:$X$2766,Sheet5!$U$2:$U$2766),"")</f>
        <v>94.342632021095866</v>
      </c>
      <c r="T11">
        <f>_xlfn.IFNA(_xlfn.XLOOKUP($A11&amp;"_"&amp;T$1,Sheet5!$X$2:$X$2766,Sheet5!$U$2:$U$2766),"")</f>
        <v>92.76894082160328</v>
      </c>
      <c r="U11">
        <f>_xlfn.IFNA(_xlfn.XLOOKUP($A11&amp;"_"&amp;U$1,Sheet5!$X$2:$X$2766,Sheet5!$U$2:$U$2766),"")</f>
        <v>90.594085192321202</v>
      </c>
      <c r="V11">
        <f>_xlfn.IFNA(_xlfn.XLOOKUP($A11&amp;"_"&amp;V$1,Sheet5!$X$2:$X$2766,Sheet5!$U$2:$U$2766),"")</f>
        <v>89.136654398297452</v>
      </c>
      <c r="W11">
        <f>_xlfn.IFNA(_xlfn.XLOOKUP($A11&amp;"_"&amp;W$1,Sheet5!$X$2:$X$2766,Sheet5!$U$2:$U$2766),"")</f>
        <v>89.233448825659579</v>
      </c>
      <c r="X11">
        <f>_xlfn.IFNA(_xlfn.XLOOKUP($A11&amp;"_"&amp;X$1,Sheet5!$X$2:$X$2766,Sheet5!$U$2:$U$2766),"")</f>
        <v>88.314208620393387</v>
      </c>
      <c r="Y11">
        <f>_xlfn.IFNA(_xlfn.XLOOKUP($A11&amp;"_"&amp;Y$1,Sheet5!$X$2:$X$2766,Sheet5!$U$2:$U$2766),"")</f>
        <v>86.72349858213768</v>
      </c>
      <c r="Z11" t="str">
        <f>_xlfn.IFNA(_xlfn.XLOOKUP($A11&amp;"_"&amp;Z$1,Sheet5!$X$2:$X$2766,Sheet5!$U$2:$U$2766),"")</f>
        <v/>
      </c>
      <c r="AA11">
        <f>_xlfn.XLOOKUP(A11,'Downgraded funds'!$B$2:$B$5547,'Downgraded funds'!$G$2:$G$5547)</f>
        <v>3</v>
      </c>
    </row>
    <row r="12" spans="1:27" x14ac:dyDescent="0.25">
      <c r="A12" t="s">
        <v>13280</v>
      </c>
      <c r="B12">
        <f>_xlfn.IFNA(_xlfn.XLOOKUP($A12&amp;"_"&amp;B$1,Sheet5!$X$2:$X$2766,Sheet5!$U$2:$U$2766),"")</f>
        <v>111.57230365602834</v>
      </c>
      <c r="C12">
        <f>_xlfn.IFNA(_xlfn.XLOOKUP($A12&amp;"_"&amp;C$1,Sheet5!$X$2:$X$2766,Sheet5!$U$2:$U$2766),"")</f>
        <v>109.12607896141631</v>
      </c>
      <c r="D12">
        <f>_xlfn.IFNA(_xlfn.XLOOKUP($A12&amp;"_"&amp;D$1,Sheet5!$X$2:$X$2766,Sheet5!$U$2:$U$2766),"")</f>
        <v>107.17010788975361</v>
      </c>
      <c r="E12">
        <f>_xlfn.IFNA(_xlfn.XLOOKUP($A12&amp;"_"&amp;E$1,Sheet5!$X$2:$X$2766,Sheet5!$U$2:$U$2766),"")</f>
        <v>104.24631846663468</v>
      </c>
      <c r="F12">
        <f>_xlfn.IFNA(_xlfn.XLOOKUP($A12&amp;"_"&amp;F$1,Sheet5!$X$2:$X$2766,Sheet5!$U$2:$U$2766),"")</f>
        <v>103.39730908873146</v>
      </c>
      <c r="G12">
        <f>_xlfn.IFNA(_xlfn.XLOOKUP($A12&amp;"_"&amp;G$1,Sheet5!$X$2:$X$2766,Sheet5!$U$2:$U$2766),"")</f>
        <v>107.40816763997842</v>
      </c>
      <c r="H12">
        <f>_xlfn.IFNA(_xlfn.XLOOKUP($A12&amp;"_"&amp;H$1,Sheet5!$X$2:$X$2766,Sheet5!$U$2:$U$2766),"")</f>
        <v>107.15747151777414</v>
      </c>
      <c r="I12">
        <f>_xlfn.IFNA(_xlfn.XLOOKUP($A12&amp;"_"&amp;I$1,Sheet5!$X$2:$X$2766,Sheet5!$U$2:$U$2766),"")</f>
        <v>107.51066942203691</v>
      </c>
      <c r="J12">
        <f>_xlfn.IFNA(_xlfn.XLOOKUP($A12&amp;"_"&amp;J$1,Sheet5!$X$2:$X$2766,Sheet5!$U$2:$U$2766),"")</f>
        <v>106.45901402432276</v>
      </c>
      <c r="K12">
        <f>_xlfn.IFNA(_xlfn.XLOOKUP($A12&amp;"_"&amp;K$1,Sheet5!$X$2:$X$2766,Sheet5!$U$2:$U$2766),"")</f>
        <v>103.8565807335504</v>
      </c>
      <c r="L12">
        <f>_xlfn.IFNA(_xlfn.XLOOKUP($A12&amp;"_"&amp;L$1,Sheet5!$X$2:$X$2766,Sheet5!$U$2:$U$2766),"")</f>
        <v>102.66902605076821</v>
      </c>
      <c r="M12">
        <f>_xlfn.IFNA(_xlfn.XLOOKUP($A12&amp;"_"&amp;M$1,Sheet5!$X$2:$X$2766,Sheet5!$U$2:$U$2766),"")</f>
        <v>100.40355466321138</v>
      </c>
      <c r="N12">
        <f>_xlfn.IFNA(_xlfn.XLOOKUP($A12&amp;"_"&amp;N$1,Sheet5!$X$2:$X$2766,Sheet5!$U$2:$U$2766),"")</f>
        <v>100</v>
      </c>
      <c r="O12">
        <f>_xlfn.IFNA(_xlfn.XLOOKUP($A12&amp;"_"&amp;O$1,Sheet5!$X$2:$X$2766,Sheet5!$U$2:$U$2766),"")</f>
        <v>99.979911570569328</v>
      </c>
      <c r="P12">
        <f>_xlfn.IFNA(_xlfn.XLOOKUP($A12&amp;"_"&amp;P$1,Sheet5!$X$2:$X$2766,Sheet5!$U$2:$U$2766),"")</f>
        <v>100.39007397565602</v>
      </c>
      <c r="Q12">
        <f>_xlfn.IFNA(_xlfn.XLOOKUP($A12&amp;"_"&amp;Q$1,Sheet5!$X$2:$X$2766,Sheet5!$U$2:$U$2766),"")</f>
        <v>99.400668379030549</v>
      </c>
      <c r="R12">
        <f>_xlfn.IFNA(_xlfn.XLOOKUP($A12&amp;"_"&amp;R$1,Sheet5!$X$2:$X$2766,Sheet5!$U$2:$U$2766),"")</f>
        <v>98.947294494643373</v>
      </c>
      <c r="S12">
        <f>_xlfn.IFNA(_xlfn.XLOOKUP($A12&amp;"_"&amp;S$1,Sheet5!$X$2:$X$2766,Sheet5!$U$2:$U$2766),"")</f>
        <v>99.61545631864135</v>
      </c>
      <c r="T12">
        <f>_xlfn.IFNA(_xlfn.XLOOKUP($A12&amp;"_"&amp;T$1,Sheet5!$X$2:$X$2766,Sheet5!$U$2:$U$2766),"")</f>
        <v>99.426835482046016</v>
      </c>
      <c r="U12">
        <f>_xlfn.IFNA(_xlfn.XLOOKUP($A12&amp;"_"&amp;U$1,Sheet5!$X$2:$X$2766,Sheet5!$U$2:$U$2766),"")</f>
        <v>99.546707030045312</v>
      </c>
      <c r="V12">
        <f>_xlfn.IFNA(_xlfn.XLOOKUP($A12&amp;"_"&amp;V$1,Sheet5!$X$2:$X$2766,Sheet5!$U$2:$U$2766),"")</f>
        <v>99.127805097088796</v>
      </c>
      <c r="W12">
        <f>_xlfn.IFNA(_xlfn.XLOOKUP($A12&amp;"_"&amp;W$1,Sheet5!$X$2:$X$2766,Sheet5!$U$2:$U$2766),"")</f>
        <v>98.904694413342753</v>
      </c>
      <c r="X12">
        <f>_xlfn.IFNA(_xlfn.XLOOKUP($A12&amp;"_"&amp;X$1,Sheet5!$X$2:$X$2766,Sheet5!$U$2:$U$2766),"")</f>
        <v>98.509565367977416</v>
      </c>
      <c r="Y12">
        <f>_xlfn.IFNA(_xlfn.XLOOKUP($A12&amp;"_"&amp;Y$1,Sheet5!$X$2:$X$2766,Sheet5!$U$2:$U$2766),"")</f>
        <v>97.284953150670503</v>
      </c>
      <c r="Z12">
        <f>_xlfn.IFNA(_xlfn.XLOOKUP($A12&amp;"_"&amp;Z$1,Sheet5!$X$2:$X$2766,Sheet5!$U$2:$U$2766),"")</f>
        <v>88.781664333265681</v>
      </c>
      <c r="AA12">
        <f>_xlfn.XLOOKUP(A12,'Downgraded funds'!$B$2:$B$5547,'Downgraded funds'!$G$2:$G$5547)</f>
        <v>4</v>
      </c>
    </row>
    <row r="13" spans="1:27" x14ac:dyDescent="0.25">
      <c r="A13" t="s">
        <v>13284</v>
      </c>
      <c r="B13">
        <f>_xlfn.IFNA(_xlfn.XLOOKUP($A13&amp;"_"&amp;B$1,Sheet5!$X$2:$X$2766,Sheet5!$U$2:$U$2766),"")</f>
        <v>109.95435937808384</v>
      </c>
      <c r="C13">
        <f>_xlfn.IFNA(_xlfn.XLOOKUP($A13&amp;"_"&amp;C$1,Sheet5!$X$2:$X$2766,Sheet5!$U$2:$U$2766),"")</f>
        <v>110.73965775774997</v>
      </c>
      <c r="D13">
        <f>_xlfn.IFNA(_xlfn.XLOOKUP($A13&amp;"_"&amp;D$1,Sheet5!$X$2:$X$2766,Sheet5!$U$2:$U$2766),"")</f>
        <v>109.46403771723568</v>
      </c>
      <c r="E13">
        <f>_xlfn.IFNA(_xlfn.XLOOKUP($A13&amp;"_"&amp;E$1,Sheet5!$X$2:$X$2766,Sheet5!$U$2:$U$2766),"")</f>
        <v>109.52704815629349</v>
      </c>
      <c r="F13">
        <f>_xlfn.IFNA(_xlfn.XLOOKUP($A13&amp;"_"&amp;F$1,Sheet5!$X$2:$X$2766,Sheet5!$U$2:$U$2766),"")</f>
        <v>108.96330065337727</v>
      </c>
      <c r="G13">
        <f>_xlfn.IFNA(_xlfn.XLOOKUP($A13&amp;"_"&amp;G$1,Sheet5!$X$2:$X$2766,Sheet5!$U$2:$U$2766),"")</f>
        <v>107.09380138666403</v>
      </c>
      <c r="H13">
        <f>_xlfn.IFNA(_xlfn.XLOOKUP($A13&amp;"_"&amp;H$1,Sheet5!$X$2:$X$2766,Sheet5!$U$2:$U$2766),"")</f>
        <v>110.69085788125692</v>
      </c>
      <c r="I13">
        <f>_xlfn.IFNA(_xlfn.XLOOKUP($A13&amp;"_"&amp;I$1,Sheet5!$X$2:$X$2766,Sheet5!$U$2:$U$2766),"")</f>
        <v>108.12306208038231</v>
      </c>
      <c r="J13">
        <f>_xlfn.IFNA(_xlfn.XLOOKUP($A13&amp;"_"&amp;J$1,Sheet5!$X$2:$X$2766,Sheet5!$U$2:$U$2766),"")</f>
        <v>106.91607099357806</v>
      </c>
      <c r="K13">
        <f>_xlfn.IFNA(_xlfn.XLOOKUP($A13&amp;"_"&amp;K$1,Sheet5!$X$2:$X$2766,Sheet5!$U$2:$U$2766),"")</f>
        <v>105.22431636908264</v>
      </c>
      <c r="L13">
        <f>_xlfn.IFNA(_xlfn.XLOOKUP($A13&amp;"_"&amp;L$1,Sheet5!$X$2:$X$2766,Sheet5!$U$2:$U$2766),"")</f>
        <v>102.77676913295407</v>
      </c>
      <c r="M13">
        <f>_xlfn.IFNA(_xlfn.XLOOKUP($A13&amp;"_"&amp;M$1,Sheet5!$X$2:$X$2766,Sheet5!$U$2:$U$2766),"")</f>
        <v>100.40402467679057</v>
      </c>
      <c r="N13">
        <f>_xlfn.IFNA(_xlfn.XLOOKUP($A13&amp;"_"&amp;N$1,Sheet5!$X$2:$X$2766,Sheet5!$U$2:$U$2766),"")</f>
        <v>100.00000000000001</v>
      </c>
      <c r="O13">
        <f>_xlfn.IFNA(_xlfn.XLOOKUP($A13&amp;"_"&amp;O$1,Sheet5!$X$2:$X$2766,Sheet5!$U$2:$U$2766),"")</f>
        <v>96.271422883331496</v>
      </c>
      <c r="P13">
        <f>_xlfn.IFNA(_xlfn.XLOOKUP($A13&amp;"_"&amp;P$1,Sheet5!$X$2:$X$2766,Sheet5!$U$2:$U$2766),"")</f>
        <v>94.193711080173074</v>
      </c>
      <c r="Q13">
        <f>_xlfn.IFNA(_xlfn.XLOOKUP($A13&amp;"_"&amp;Q$1,Sheet5!$X$2:$X$2766,Sheet5!$U$2:$U$2766),"")</f>
        <v>92.250864239150459</v>
      </c>
      <c r="R13">
        <f>_xlfn.IFNA(_xlfn.XLOOKUP($A13&amp;"_"&amp;R$1,Sheet5!$X$2:$X$2766,Sheet5!$U$2:$U$2766),"")</f>
        <v>89.552571269294774</v>
      </c>
      <c r="S13">
        <f>_xlfn.IFNA(_xlfn.XLOOKUP($A13&amp;"_"&amp;S$1,Sheet5!$X$2:$X$2766,Sheet5!$U$2:$U$2766),"")</f>
        <v>89.133855159235722</v>
      </c>
      <c r="T13">
        <f>_xlfn.IFNA(_xlfn.XLOOKUP($A13&amp;"_"&amp;T$1,Sheet5!$X$2:$X$2766,Sheet5!$U$2:$U$2766),"")</f>
        <v>87.32137566528543</v>
      </c>
      <c r="U13">
        <f>_xlfn.IFNA(_xlfn.XLOOKUP($A13&amp;"_"&amp;U$1,Sheet5!$X$2:$X$2766,Sheet5!$U$2:$U$2766),"")</f>
        <v>87.600893671966389</v>
      </c>
      <c r="V13">
        <f>_xlfn.IFNA(_xlfn.XLOOKUP($A13&amp;"_"&amp;V$1,Sheet5!$X$2:$X$2766,Sheet5!$U$2:$U$2766),"")</f>
        <v>87.5137944933835</v>
      </c>
      <c r="W13">
        <f>_xlfn.IFNA(_xlfn.XLOOKUP($A13&amp;"_"&amp;W$1,Sheet5!$X$2:$X$2766,Sheet5!$U$2:$U$2766),"")</f>
        <v>85.692579137317296</v>
      </c>
      <c r="X13">
        <f>_xlfn.IFNA(_xlfn.XLOOKUP($A13&amp;"_"&amp;X$1,Sheet5!$X$2:$X$2766,Sheet5!$U$2:$U$2766),"")</f>
        <v>82.939134934746249</v>
      </c>
      <c r="Y13">
        <f>_xlfn.IFNA(_xlfn.XLOOKUP($A13&amp;"_"&amp;Y$1,Sheet5!$X$2:$X$2766,Sheet5!$U$2:$U$2766),"")</f>
        <v>81.557943218658778</v>
      </c>
      <c r="Z13">
        <f>_xlfn.IFNA(_xlfn.XLOOKUP($A13&amp;"_"&amp;Z$1,Sheet5!$X$2:$X$2766,Sheet5!$U$2:$U$2766),"")</f>
        <v>83.695386797449856</v>
      </c>
      <c r="AA13">
        <f>_xlfn.XLOOKUP(A13,'Downgraded funds'!$B$2:$B$5547,'Downgraded funds'!$G$2:$G$5547)</f>
        <v>3</v>
      </c>
    </row>
    <row r="14" spans="1:27" x14ac:dyDescent="0.25">
      <c r="A14" t="s">
        <v>13293</v>
      </c>
      <c r="B14">
        <f>_xlfn.IFNA(_xlfn.XLOOKUP($A14&amp;"_"&amp;B$1,Sheet5!$X$2:$X$2766,Sheet5!$U$2:$U$2766),"")</f>
        <v>114.62440101703525</v>
      </c>
      <c r="C14">
        <f>_xlfn.IFNA(_xlfn.XLOOKUP($A14&amp;"_"&amp;C$1,Sheet5!$X$2:$X$2766,Sheet5!$U$2:$U$2766),"")</f>
        <v>114.17727641064296</v>
      </c>
      <c r="D14">
        <f>_xlfn.IFNA(_xlfn.XLOOKUP($A14&amp;"_"&amp;D$1,Sheet5!$X$2:$X$2766,Sheet5!$U$2:$U$2766),"")</f>
        <v>114.85238052688433</v>
      </c>
      <c r="E14">
        <f>_xlfn.IFNA(_xlfn.XLOOKUP($A14&amp;"_"&amp;E$1,Sheet5!$X$2:$X$2766,Sheet5!$U$2:$U$2766),"")</f>
        <v>113.58486566742363</v>
      </c>
      <c r="F14">
        <f>_xlfn.IFNA(_xlfn.XLOOKUP($A14&amp;"_"&amp;F$1,Sheet5!$X$2:$X$2766,Sheet5!$U$2:$U$2766),"")</f>
        <v>111.41125478098637</v>
      </c>
      <c r="G14">
        <f>_xlfn.IFNA(_xlfn.XLOOKUP($A14&amp;"_"&amp;G$1,Sheet5!$X$2:$X$2766,Sheet5!$U$2:$U$2766),"")</f>
        <v>110.32980842321935</v>
      </c>
      <c r="H14">
        <f>_xlfn.IFNA(_xlfn.XLOOKUP($A14&amp;"_"&amp;H$1,Sheet5!$X$2:$X$2766,Sheet5!$U$2:$U$2766),"")</f>
        <v>108.72779395921356</v>
      </c>
      <c r="I14">
        <f>_xlfn.IFNA(_xlfn.XLOOKUP($A14&amp;"_"&amp;I$1,Sheet5!$X$2:$X$2766,Sheet5!$U$2:$U$2766),"")</f>
        <v>108.0786422494393</v>
      </c>
      <c r="J14">
        <f>_xlfn.IFNA(_xlfn.XLOOKUP($A14&amp;"_"&amp;J$1,Sheet5!$X$2:$X$2766,Sheet5!$U$2:$U$2766),"")</f>
        <v>108.16939017314279</v>
      </c>
      <c r="K14">
        <f>_xlfn.IFNA(_xlfn.XLOOKUP($A14&amp;"_"&amp;K$1,Sheet5!$X$2:$X$2766,Sheet5!$U$2:$U$2766),"")</f>
        <v>106.88127075385688</v>
      </c>
      <c r="L14">
        <f>_xlfn.IFNA(_xlfn.XLOOKUP($A14&amp;"_"&amp;L$1,Sheet5!$X$2:$X$2766,Sheet5!$U$2:$U$2766),"")</f>
        <v>104.6159040397701</v>
      </c>
      <c r="M14">
        <f>_xlfn.IFNA(_xlfn.XLOOKUP($A14&amp;"_"&amp;M$1,Sheet5!$X$2:$X$2766,Sheet5!$U$2:$U$2766),"")</f>
        <v>103.11933230756019</v>
      </c>
      <c r="N14">
        <f>_xlfn.IFNA(_xlfn.XLOOKUP($A14&amp;"_"&amp;N$1,Sheet5!$X$2:$X$2766,Sheet5!$U$2:$U$2766),"")</f>
        <v>100</v>
      </c>
      <c r="O14">
        <f>_xlfn.IFNA(_xlfn.XLOOKUP($A14&amp;"_"&amp;O$1,Sheet5!$X$2:$X$2766,Sheet5!$U$2:$U$2766),"")</f>
        <v>96.194877932602679</v>
      </c>
      <c r="P14">
        <f>_xlfn.IFNA(_xlfn.XLOOKUP($A14&amp;"_"&amp;P$1,Sheet5!$X$2:$X$2766,Sheet5!$U$2:$U$2766),"")</f>
        <v>94.284982691708137</v>
      </c>
      <c r="Q14">
        <f>_xlfn.IFNA(_xlfn.XLOOKUP($A14&amp;"_"&amp;Q$1,Sheet5!$X$2:$X$2766,Sheet5!$U$2:$U$2766),"")</f>
        <v>92.2182383496245</v>
      </c>
      <c r="R14">
        <f>_xlfn.IFNA(_xlfn.XLOOKUP($A14&amp;"_"&amp;R$1,Sheet5!$X$2:$X$2766,Sheet5!$U$2:$U$2766),"")</f>
        <v>91.050316840203479</v>
      </c>
      <c r="S14">
        <f>_xlfn.IFNA(_xlfn.XLOOKUP($A14&amp;"_"&amp;S$1,Sheet5!$X$2:$X$2766,Sheet5!$U$2:$U$2766),"")</f>
        <v>88.723130019857066</v>
      </c>
      <c r="T14">
        <f>_xlfn.IFNA(_xlfn.XLOOKUP($A14&amp;"_"&amp;T$1,Sheet5!$X$2:$X$2766,Sheet5!$U$2:$U$2766),"")</f>
        <v>87.421049436910607</v>
      </c>
      <c r="U14">
        <f>_xlfn.IFNA(_xlfn.XLOOKUP($A14&amp;"_"&amp;U$1,Sheet5!$X$2:$X$2766,Sheet5!$U$2:$U$2766),"")</f>
        <v>86.168241798742898</v>
      </c>
      <c r="V14">
        <f>_xlfn.IFNA(_xlfn.XLOOKUP($A14&amp;"_"&amp;V$1,Sheet5!$X$2:$X$2766,Sheet5!$U$2:$U$2766),"")</f>
        <v>85.035678879219262</v>
      </c>
      <c r="W14">
        <f>_xlfn.IFNA(_xlfn.XLOOKUP($A14&amp;"_"&amp;W$1,Sheet5!$X$2:$X$2766,Sheet5!$U$2:$U$2766),"")</f>
        <v>83.565818296162519</v>
      </c>
      <c r="X14">
        <f>_xlfn.IFNA(_xlfn.XLOOKUP($A14&amp;"_"&amp;X$1,Sheet5!$X$2:$X$2766,Sheet5!$U$2:$U$2766),"")</f>
        <v>82.20309512222606</v>
      </c>
      <c r="Y14">
        <f>_xlfn.IFNA(_xlfn.XLOOKUP($A14&amp;"_"&amp;Y$1,Sheet5!$X$2:$X$2766,Sheet5!$U$2:$U$2766),"")</f>
        <v>81.576751974403791</v>
      </c>
      <c r="Z14">
        <f>_xlfn.IFNA(_xlfn.XLOOKUP($A14&amp;"_"&amp;Z$1,Sheet5!$X$2:$X$2766,Sheet5!$U$2:$U$2766),"")</f>
        <v>80.641526064270167</v>
      </c>
      <c r="AA14">
        <f>_xlfn.XLOOKUP(A14,'Downgraded funds'!$B$2:$B$5547,'Downgraded funds'!$G$2:$G$5547)</f>
        <v>3</v>
      </c>
    </row>
    <row r="15" spans="1:27" x14ac:dyDescent="0.25">
      <c r="A15" t="s">
        <v>13294</v>
      </c>
      <c r="B15">
        <f>_xlfn.IFNA(_xlfn.XLOOKUP($A15&amp;"_"&amp;B$1,Sheet5!$X$2:$X$2766,Sheet5!$U$2:$U$2766),"")</f>
        <v>108.80455843652099</v>
      </c>
      <c r="C15">
        <f>_xlfn.IFNA(_xlfn.XLOOKUP($A15&amp;"_"&amp;C$1,Sheet5!$X$2:$X$2766,Sheet5!$U$2:$U$2766),"")</f>
        <v>107.94220601994917</v>
      </c>
      <c r="D15">
        <f>_xlfn.IFNA(_xlfn.XLOOKUP($A15&amp;"_"&amp;D$1,Sheet5!$X$2:$X$2766,Sheet5!$U$2:$U$2766),"")</f>
        <v>108.60040249877714</v>
      </c>
      <c r="E15">
        <f>_xlfn.IFNA(_xlfn.XLOOKUP($A15&amp;"_"&amp;E$1,Sheet5!$X$2:$X$2766,Sheet5!$U$2:$U$2766),"")</f>
        <v>115.2392798618493</v>
      </c>
      <c r="F15">
        <f>_xlfn.IFNA(_xlfn.XLOOKUP($A15&amp;"_"&amp;F$1,Sheet5!$X$2:$X$2766,Sheet5!$U$2:$U$2766),"")</f>
        <v>112.90566658631937</v>
      </c>
      <c r="G15">
        <f>_xlfn.IFNA(_xlfn.XLOOKUP($A15&amp;"_"&amp;G$1,Sheet5!$X$2:$X$2766,Sheet5!$U$2:$U$2766),"")</f>
        <v>111.687113423234</v>
      </c>
      <c r="H15">
        <f>_xlfn.IFNA(_xlfn.XLOOKUP($A15&amp;"_"&amp;H$1,Sheet5!$X$2:$X$2766,Sheet5!$U$2:$U$2766),"")</f>
        <v>110.52854369348096</v>
      </c>
      <c r="I15">
        <f>_xlfn.IFNA(_xlfn.XLOOKUP($A15&amp;"_"&amp;I$1,Sheet5!$X$2:$X$2766,Sheet5!$U$2:$U$2766),"")</f>
        <v>109.87980711405044</v>
      </c>
      <c r="J15">
        <f>_xlfn.IFNA(_xlfn.XLOOKUP($A15&amp;"_"&amp;J$1,Sheet5!$X$2:$X$2766,Sheet5!$U$2:$U$2766),"")</f>
        <v>99.841665452683998</v>
      </c>
      <c r="K15">
        <f>_xlfn.IFNA(_xlfn.XLOOKUP($A15&amp;"_"&amp;K$1,Sheet5!$X$2:$X$2766,Sheet5!$U$2:$U$2766),"")</f>
        <v>106.04825393323537</v>
      </c>
      <c r="L15">
        <f>_xlfn.IFNA(_xlfn.XLOOKUP($A15&amp;"_"&amp;L$1,Sheet5!$X$2:$X$2766,Sheet5!$U$2:$U$2766),"")</f>
        <v>100.71252372134309</v>
      </c>
      <c r="M15">
        <f>_xlfn.IFNA(_xlfn.XLOOKUP($A15&amp;"_"&amp;M$1,Sheet5!$X$2:$X$2766,Sheet5!$U$2:$U$2766),"")</f>
        <v>100.99497308756416</v>
      </c>
      <c r="N15">
        <f>_xlfn.IFNA(_xlfn.XLOOKUP($A15&amp;"_"&amp;N$1,Sheet5!$X$2:$X$2766,Sheet5!$U$2:$U$2766),"")</f>
        <v>100</v>
      </c>
      <c r="O15">
        <f>_xlfn.IFNA(_xlfn.XLOOKUP($A15&amp;"_"&amp;O$1,Sheet5!$X$2:$X$2766,Sheet5!$U$2:$U$2766),"")</f>
        <v>98.612166954067405</v>
      </c>
      <c r="P15">
        <f>_xlfn.IFNA(_xlfn.XLOOKUP($A15&amp;"_"&amp;P$1,Sheet5!$X$2:$X$2766,Sheet5!$U$2:$U$2766),"")</f>
        <v>97.756572803188192</v>
      </c>
      <c r="Q15">
        <f>_xlfn.IFNA(_xlfn.XLOOKUP($A15&amp;"_"&amp;Q$1,Sheet5!$X$2:$X$2766,Sheet5!$U$2:$U$2766),"")</f>
        <v>95.065739948129419</v>
      </c>
      <c r="R15">
        <f>_xlfn.IFNA(_xlfn.XLOOKUP($A15&amp;"_"&amp;R$1,Sheet5!$X$2:$X$2766,Sheet5!$U$2:$U$2766),"")</f>
        <v>94.789469233222647</v>
      </c>
      <c r="S15">
        <f>_xlfn.IFNA(_xlfn.XLOOKUP($A15&amp;"_"&amp;S$1,Sheet5!$X$2:$X$2766,Sheet5!$U$2:$U$2766),"")</f>
        <v>93.667000425890123</v>
      </c>
      <c r="T15">
        <f>_xlfn.IFNA(_xlfn.XLOOKUP($A15&amp;"_"&amp;T$1,Sheet5!$X$2:$X$2766,Sheet5!$U$2:$U$2766),"")</f>
        <v>87.239535968599355</v>
      </c>
      <c r="U15">
        <f>_xlfn.IFNA(_xlfn.XLOOKUP($A15&amp;"_"&amp;U$1,Sheet5!$X$2:$X$2766,Sheet5!$U$2:$U$2766),"")</f>
        <v>86.104072353954294</v>
      </c>
      <c r="V15">
        <f>_xlfn.IFNA(_xlfn.XLOOKUP($A15&amp;"_"&amp;V$1,Sheet5!$X$2:$X$2766,Sheet5!$U$2:$U$2766),"")</f>
        <v>84.239740509269652</v>
      </c>
      <c r="W15">
        <f>_xlfn.IFNA(_xlfn.XLOOKUP($A15&amp;"_"&amp;W$1,Sheet5!$X$2:$X$2766,Sheet5!$U$2:$U$2766),"")</f>
        <v>83.082998917866874</v>
      </c>
      <c r="X15">
        <f>_xlfn.IFNA(_xlfn.XLOOKUP($A15&amp;"_"&amp;X$1,Sheet5!$X$2:$X$2766,Sheet5!$U$2:$U$2766),"")</f>
        <v>81.217867087735385</v>
      </c>
      <c r="Y15">
        <f>_xlfn.IFNA(_xlfn.XLOOKUP($A15&amp;"_"&amp;Y$1,Sheet5!$X$2:$X$2766,Sheet5!$U$2:$U$2766),"")</f>
        <v>79.242116575204108</v>
      </c>
      <c r="Z15">
        <f>_xlfn.IFNA(_xlfn.XLOOKUP($A15&amp;"_"&amp;Z$1,Sheet5!$X$2:$X$2766,Sheet5!$U$2:$U$2766),"")</f>
        <v>77.436630493489062</v>
      </c>
      <c r="AA15">
        <f>_xlfn.XLOOKUP(A15,'Downgraded funds'!$B$2:$B$5547,'Downgraded funds'!$G$2:$G$5547)</f>
        <v>3</v>
      </c>
    </row>
    <row r="16" spans="1:27" x14ac:dyDescent="0.25">
      <c r="A16" t="s">
        <v>13295</v>
      </c>
      <c r="B16">
        <f>_xlfn.IFNA(_xlfn.XLOOKUP($A16&amp;"_"&amp;B$1,Sheet5!$X$2:$X$2766,Sheet5!$U$2:$U$2766),"")</f>
        <v>109.21228308970423</v>
      </c>
      <c r="C16">
        <f>_xlfn.IFNA(_xlfn.XLOOKUP($A16&amp;"_"&amp;C$1,Sheet5!$X$2:$X$2766,Sheet5!$U$2:$U$2766),"")</f>
        <v>108.28528543350463</v>
      </c>
      <c r="D16">
        <f>_xlfn.IFNA(_xlfn.XLOOKUP($A16&amp;"_"&amp;D$1,Sheet5!$X$2:$X$2766,Sheet5!$U$2:$U$2766),"")</f>
        <v>106.99515375964677</v>
      </c>
      <c r="E16">
        <f>_xlfn.IFNA(_xlfn.XLOOKUP($A16&amp;"_"&amp;E$1,Sheet5!$X$2:$X$2766,Sheet5!$U$2:$U$2766),"")</f>
        <v>104.5533523699778</v>
      </c>
      <c r="F16">
        <f>_xlfn.IFNA(_xlfn.XLOOKUP($A16&amp;"_"&amp;F$1,Sheet5!$X$2:$X$2766,Sheet5!$U$2:$U$2766),"")</f>
        <v>103.66791168747828</v>
      </c>
      <c r="G16">
        <f>_xlfn.IFNA(_xlfn.XLOOKUP($A16&amp;"_"&amp;G$1,Sheet5!$X$2:$X$2766,Sheet5!$U$2:$U$2766),"")</f>
        <v>102.25829369508084</v>
      </c>
      <c r="H16">
        <f>_xlfn.IFNA(_xlfn.XLOOKUP($A16&amp;"_"&amp;H$1,Sheet5!$X$2:$X$2766,Sheet5!$U$2:$U$2766),"")</f>
        <v>104.07049402396669</v>
      </c>
      <c r="I16">
        <f>_xlfn.IFNA(_xlfn.XLOOKUP($A16&amp;"_"&amp;I$1,Sheet5!$X$2:$X$2766,Sheet5!$U$2:$U$2766),"")</f>
        <v>103.23144414193945</v>
      </c>
      <c r="J16">
        <f>_xlfn.IFNA(_xlfn.XLOOKUP($A16&amp;"_"&amp;J$1,Sheet5!$X$2:$X$2766,Sheet5!$U$2:$U$2766),"")</f>
        <v>103.48168559361847</v>
      </c>
      <c r="K16">
        <f>_xlfn.IFNA(_xlfn.XLOOKUP($A16&amp;"_"&amp;K$1,Sheet5!$X$2:$X$2766,Sheet5!$U$2:$U$2766),"")</f>
        <v>102.79681026500806</v>
      </c>
      <c r="L16">
        <f>_xlfn.IFNA(_xlfn.XLOOKUP($A16&amp;"_"&amp;L$1,Sheet5!$X$2:$X$2766,Sheet5!$U$2:$U$2766),"")</f>
        <v>101.28146492697253</v>
      </c>
      <c r="M16">
        <f>_xlfn.IFNA(_xlfn.XLOOKUP($A16&amp;"_"&amp;M$1,Sheet5!$X$2:$X$2766,Sheet5!$U$2:$U$2766),"")</f>
        <v>101.48156307539439</v>
      </c>
      <c r="N16">
        <f>_xlfn.IFNA(_xlfn.XLOOKUP($A16&amp;"_"&amp;N$1,Sheet5!$X$2:$X$2766,Sheet5!$U$2:$U$2766),"")</f>
        <v>100</v>
      </c>
      <c r="O16">
        <f>_xlfn.IFNA(_xlfn.XLOOKUP($A16&amp;"_"&amp;O$1,Sheet5!$X$2:$X$2766,Sheet5!$U$2:$U$2766),"")</f>
        <v>98.177382096296199</v>
      </c>
      <c r="P16">
        <f>_xlfn.IFNA(_xlfn.XLOOKUP($A16&amp;"_"&amp;P$1,Sheet5!$X$2:$X$2766,Sheet5!$U$2:$U$2766),"")</f>
        <v>95.685412190147161</v>
      </c>
      <c r="Q16">
        <f>_xlfn.IFNA(_xlfn.XLOOKUP($A16&amp;"_"&amp;Q$1,Sheet5!$X$2:$X$2766,Sheet5!$U$2:$U$2766),"")</f>
        <v>94.547732552293141</v>
      </c>
      <c r="R16">
        <f>_xlfn.IFNA(_xlfn.XLOOKUP($A16&amp;"_"&amp;R$1,Sheet5!$X$2:$X$2766,Sheet5!$U$2:$U$2766),"")</f>
        <v>92.73982645361076</v>
      </c>
      <c r="S16">
        <f>_xlfn.IFNA(_xlfn.XLOOKUP($A16&amp;"_"&amp;S$1,Sheet5!$X$2:$X$2766,Sheet5!$U$2:$U$2766),"")</f>
        <v>91.903443532962612</v>
      </c>
      <c r="T16">
        <f>_xlfn.IFNA(_xlfn.XLOOKUP($A16&amp;"_"&amp;T$1,Sheet5!$X$2:$X$2766,Sheet5!$U$2:$U$2766),"")</f>
        <v>92.101545322092065</v>
      </c>
      <c r="U16">
        <f>_xlfn.IFNA(_xlfn.XLOOKUP($A16&amp;"_"&amp;U$1,Sheet5!$X$2:$X$2766,Sheet5!$U$2:$U$2766),"")</f>
        <v>92.488463807140917</v>
      </c>
      <c r="V16">
        <f>_xlfn.IFNA(_xlfn.XLOOKUP($A16&amp;"_"&amp;V$1,Sheet5!$X$2:$X$2766,Sheet5!$U$2:$U$2766),"")</f>
        <v>91.893864009529693</v>
      </c>
      <c r="W16">
        <f>_xlfn.IFNA(_xlfn.XLOOKUP($A16&amp;"_"&amp;W$1,Sheet5!$X$2:$X$2766,Sheet5!$U$2:$U$2766),"")</f>
        <v>91.8896398765024</v>
      </c>
      <c r="X16">
        <f>_xlfn.IFNA(_xlfn.XLOOKUP($A16&amp;"_"&amp;X$1,Sheet5!$X$2:$X$2766,Sheet5!$U$2:$U$2766),"")</f>
        <v>91.758282053068413</v>
      </c>
      <c r="Y16">
        <f>_xlfn.IFNA(_xlfn.XLOOKUP($A16&amp;"_"&amp;Y$1,Sheet5!$X$2:$X$2766,Sheet5!$U$2:$U$2766),"")</f>
        <v>90.988514585924975</v>
      </c>
      <c r="Z16">
        <f>_xlfn.IFNA(_xlfn.XLOOKUP($A16&amp;"_"&amp;Z$1,Sheet5!$X$2:$X$2766,Sheet5!$U$2:$U$2766),"")</f>
        <v>89.760475435179188</v>
      </c>
      <c r="AA16">
        <f>_xlfn.XLOOKUP(A16,'Downgraded funds'!$B$2:$B$5547,'Downgraded funds'!$G$2:$G$5547)</f>
        <v>3</v>
      </c>
    </row>
    <row r="17" spans="1:27" x14ac:dyDescent="0.25">
      <c r="A17" t="s">
        <v>13297</v>
      </c>
      <c r="B17">
        <f>_xlfn.IFNA(_xlfn.XLOOKUP($A17&amp;"_"&amp;B$1,Sheet5!$X$2:$X$2766,Sheet5!$U$2:$U$2766),"")</f>
        <v>108.92838745996279</v>
      </c>
      <c r="C17">
        <f>_xlfn.IFNA(_xlfn.XLOOKUP($A17&amp;"_"&amp;C$1,Sheet5!$X$2:$X$2766,Sheet5!$U$2:$U$2766),"")</f>
        <v>108.93285644153811</v>
      </c>
      <c r="D17">
        <f>_xlfn.IFNA(_xlfn.XLOOKUP($A17&amp;"_"&amp;D$1,Sheet5!$X$2:$X$2766,Sheet5!$U$2:$U$2766),"")</f>
        <v>108.12616996439714</v>
      </c>
      <c r="E17">
        <f>_xlfn.IFNA(_xlfn.XLOOKUP($A17&amp;"_"&amp;E$1,Sheet5!$X$2:$X$2766,Sheet5!$U$2:$U$2766),"")</f>
        <v>108.36626971802703</v>
      </c>
      <c r="F17">
        <f>_xlfn.IFNA(_xlfn.XLOOKUP($A17&amp;"_"&amp;F$1,Sheet5!$X$2:$X$2766,Sheet5!$U$2:$U$2766),"")</f>
        <v>108.32411449127818</v>
      </c>
      <c r="G17">
        <f>_xlfn.IFNA(_xlfn.XLOOKUP($A17&amp;"_"&amp;G$1,Sheet5!$X$2:$X$2766,Sheet5!$U$2:$U$2766),"")</f>
        <v>107.35190910592782</v>
      </c>
      <c r="H17">
        <f>_xlfn.IFNA(_xlfn.XLOOKUP($A17&amp;"_"&amp;H$1,Sheet5!$X$2:$X$2766,Sheet5!$U$2:$U$2766),"")</f>
        <v>106.01266213960533</v>
      </c>
      <c r="I17">
        <f>_xlfn.IFNA(_xlfn.XLOOKUP($A17&amp;"_"&amp;I$1,Sheet5!$X$2:$X$2766,Sheet5!$U$2:$U$2766),"")</f>
        <v>104.93799339538403</v>
      </c>
      <c r="J17">
        <f>_xlfn.IFNA(_xlfn.XLOOKUP($A17&amp;"_"&amp;J$1,Sheet5!$X$2:$X$2766,Sheet5!$U$2:$U$2766),"")</f>
        <v>104.39758716107383</v>
      </c>
      <c r="K17">
        <f>_xlfn.IFNA(_xlfn.XLOOKUP($A17&amp;"_"&amp;K$1,Sheet5!$X$2:$X$2766,Sheet5!$U$2:$U$2766),"")</f>
        <v>103.47443992710117</v>
      </c>
      <c r="L17">
        <f>_xlfn.IFNA(_xlfn.XLOOKUP($A17&amp;"_"&amp;L$1,Sheet5!$X$2:$X$2766,Sheet5!$U$2:$U$2766),"")</f>
        <v>102.58291322830569</v>
      </c>
      <c r="M17">
        <f>_xlfn.IFNA(_xlfn.XLOOKUP($A17&amp;"_"&amp;M$1,Sheet5!$X$2:$X$2766,Sheet5!$U$2:$U$2766),"")</f>
        <v>101.19131249606751</v>
      </c>
      <c r="N17">
        <f>_xlfn.IFNA(_xlfn.XLOOKUP($A17&amp;"_"&amp;N$1,Sheet5!$X$2:$X$2766,Sheet5!$U$2:$U$2766),"")</f>
        <v>100</v>
      </c>
      <c r="O17">
        <f>_xlfn.IFNA(_xlfn.XLOOKUP($A17&amp;"_"&amp;O$1,Sheet5!$X$2:$X$2766,Sheet5!$U$2:$U$2766),"")</f>
        <v>99.28092377373865</v>
      </c>
      <c r="P17">
        <f>_xlfn.IFNA(_xlfn.XLOOKUP($A17&amp;"_"&amp;P$1,Sheet5!$X$2:$X$2766,Sheet5!$U$2:$U$2766),"")</f>
        <v>99.046739832835399</v>
      </c>
      <c r="Q17">
        <f>_xlfn.IFNA(_xlfn.XLOOKUP($A17&amp;"_"&amp;Q$1,Sheet5!$X$2:$X$2766,Sheet5!$U$2:$U$2766),"")</f>
        <v>98.634717337626796</v>
      </c>
      <c r="R17">
        <f>_xlfn.IFNA(_xlfn.XLOOKUP($A17&amp;"_"&amp;R$1,Sheet5!$X$2:$X$2766,Sheet5!$U$2:$U$2766),"")</f>
        <v>97.510694428142145</v>
      </c>
      <c r="S17">
        <f>_xlfn.IFNA(_xlfn.XLOOKUP($A17&amp;"_"&amp;S$1,Sheet5!$X$2:$X$2766,Sheet5!$U$2:$U$2766),"")</f>
        <v>96.993768368481796</v>
      </c>
      <c r="T17">
        <f>_xlfn.IFNA(_xlfn.XLOOKUP($A17&amp;"_"&amp;T$1,Sheet5!$X$2:$X$2766,Sheet5!$U$2:$U$2766),"")</f>
        <v>96.807134531063681</v>
      </c>
      <c r="U17">
        <f>_xlfn.IFNA(_xlfn.XLOOKUP($A17&amp;"_"&amp;U$1,Sheet5!$X$2:$X$2766,Sheet5!$U$2:$U$2766),"")</f>
        <v>95.639630128316526</v>
      </c>
      <c r="V17">
        <f>_xlfn.IFNA(_xlfn.XLOOKUP($A17&amp;"_"&amp;V$1,Sheet5!$X$2:$X$2766,Sheet5!$U$2:$U$2766),"")</f>
        <v>93.346043678649423</v>
      </c>
      <c r="W17">
        <f>_xlfn.IFNA(_xlfn.XLOOKUP($A17&amp;"_"&amp;W$1,Sheet5!$X$2:$X$2766,Sheet5!$U$2:$U$2766),"")</f>
        <v>92.676404356579397</v>
      </c>
      <c r="X17">
        <f>_xlfn.IFNA(_xlfn.XLOOKUP($A17&amp;"_"&amp;X$1,Sheet5!$X$2:$X$2766,Sheet5!$U$2:$U$2766),"")</f>
        <v>91.13823925059323</v>
      </c>
      <c r="Y17">
        <f>_xlfn.IFNA(_xlfn.XLOOKUP($A17&amp;"_"&amp;Y$1,Sheet5!$X$2:$X$2766,Sheet5!$U$2:$U$2766),"")</f>
        <v>90.143186448539211</v>
      </c>
      <c r="Z17">
        <f>_xlfn.IFNA(_xlfn.XLOOKUP($A17&amp;"_"&amp;Z$1,Sheet5!$X$2:$X$2766,Sheet5!$U$2:$U$2766),"")</f>
        <v>89.64072864518711</v>
      </c>
      <c r="AA17">
        <f>_xlfn.XLOOKUP(A17,'Downgraded funds'!$B$2:$B$5547,'Downgraded funds'!$G$2:$G$5547)</f>
        <v>3</v>
      </c>
    </row>
    <row r="18" spans="1:27" x14ac:dyDescent="0.25">
      <c r="A18" t="s">
        <v>13298</v>
      </c>
      <c r="B18">
        <f>_xlfn.IFNA(_xlfn.XLOOKUP($A18&amp;"_"&amp;B$1,Sheet5!$X$2:$X$2766,Sheet5!$U$2:$U$2766),"")</f>
        <v>100.53719611756587</v>
      </c>
      <c r="C18">
        <f>_xlfn.IFNA(_xlfn.XLOOKUP($A18&amp;"_"&amp;C$1,Sheet5!$X$2:$X$2766,Sheet5!$U$2:$U$2766),"")</f>
        <v>101.47633991494703</v>
      </c>
      <c r="D18">
        <f>_xlfn.IFNA(_xlfn.XLOOKUP($A18&amp;"_"&amp;D$1,Sheet5!$X$2:$X$2766,Sheet5!$U$2:$U$2766),"")</f>
        <v>101.98639459623699</v>
      </c>
      <c r="E18">
        <f>_xlfn.IFNA(_xlfn.XLOOKUP($A18&amp;"_"&amp;E$1,Sheet5!$X$2:$X$2766,Sheet5!$U$2:$U$2766),"")</f>
        <v>102.0840751083054</v>
      </c>
      <c r="F18">
        <f>_xlfn.IFNA(_xlfn.XLOOKUP($A18&amp;"_"&amp;F$1,Sheet5!$X$2:$X$2766,Sheet5!$U$2:$U$2766),"")</f>
        <v>103.01553244620095</v>
      </c>
      <c r="G18">
        <f>_xlfn.IFNA(_xlfn.XLOOKUP($A18&amp;"_"&amp;G$1,Sheet5!$X$2:$X$2766,Sheet5!$U$2:$U$2766),"")</f>
        <v>102.47791088439944</v>
      </c>
      <c r="H18">
        <f>_xlfn.IFNA(_xlfn.XLOOKUP($A18&amp;"_"&amp;H$1,Sheet5!$X$2:$X$2766,Sheet5!$U$2:$U$2766),"")</f>
        <v>102.16384637439866</v>
      </c>
      <c r="I18">
        <f>_xlfn.IFNA(_xlfn.XLOOKUP($A18&amp;"_"&amp;I$1,Sheet5!$X$2:$X$2766,Sheet5!$U$2:$U$2766),"")</f>
        <v>100.8327382376832</v>
      </c>
      <c r="J18">
        <f>_xlfn.IFNA(_xlfn.XLOOKUP($A18&amp;"_"&amp;J$1,Sheet5!$X$2:$X$2766,Sheet5!$U$2:$U$2766),"")</f>
        <v>101.33366241377907</v>
      </c>
      <c r="K18">
        <f>_xlfn.IFNA(_xlfn.XLOOKUP($A18&amp;"_"&amp;K$1,Sheet5!$X$2:$X$2766,Sheet5!$U$2:$U$2766),"")</f>
        <v>101.11869956078212</v>
      </c>
      <c r="L18">
        <f>_xlfn.IFNA(_xlfn.XLOOKUP($A18&amp;"_"&amp;L$1,Sheet5!$X$2:$X$2766,Sheet5!$U$2:$U$2766),"")</f>
        <v>99.449315084072836</v>
      </c>
      <c r="M18">
        <f>_xlfn.IFNA(_xlfn.XLOOKUP($A18&amp;"_"&amp;M$1,Sheet5!$X$2:$X$2766,Sheet5!$U$2:$U$2766),"")</f>
        <v>97.377636131468719</v>
      </c>
      <c r="N18">
        <f>_xlfn.IFNA(_xlfn.XLOOKUP($A18&amp;"_"&amp;N$1,Sheet5!$X$2:$X$2766,Sheet5!$U$2:$U$2766),"")</f>
        <v>99.999999999999986</v>
      </c>
      <c r="O18">
        <f>_xlfn.IFNA(_xlfn.XLOOKUP($A18&amp;"_"&amp;O$1,Sheet5!$X$2:$X$2766,Sheet5!$U$2:$U$2766),"")</f>
        <v>99.709911893963977</v>
      </c>
      <c r="P18">
        <f>_xlfn.IFNA(_xlfn.XLOOKUP($A18&amp;"_"&amp;P$1,Sheet5!$X$2:$X$2766,Sheet5!$U$2:$U$2766),"")</f>
        <v>99.526821163406268</v>
      </c>
      <c r="Q18">
        <f>_xlfn.IFNA(_xlfn.XLOOKUP($A18&amp;"_"&amp;Q$1,Sheet5!$X$2:$X$2766,Sheet5!$U$2:$U$2766),"")</f>
        <v>99.111747677503914</v>
      </c>
      <c r="R18">
        <f>_xlfn.IFNA(_xlfn.XLOOKUP($A18&amp;"_"&amp;R$1,Sheet5!$X$2:$X$2766,Sheet5!$U$2:$U$2766),"")</f>
        <v>98.086663723725337</v>
      </c>
      <c r="S18">
        <f>_xlfn.IFNA(_xlfn.XLOOKUP($A18&amp;"_"&amp;S$1,Sheet5!$X$2:$X$2766,Sheet5!$U$2:$U$2766),"")</f>
        <v>99.055936875456851</v>
      </c>
      <c r="T18">
        <f>_xlfn.IFNA(_xlfn.XLOOKUP($A18&amp;"_"&amp;T$1,Sheet5!$X$2:$X$2766,Sheet5!$U$2:$U$2766),"")</f>
        <v>99.275769911556864</v>
      </c>
      <c r="U18">
        <f>_xlfn.IFNA(_xlfn.XLOOKUP($A18&amp;"_"&amp;U$1,Sheet5!$X$2:$X$2766,Sheet5!$U$2:$U$2766),"")</f>
        <v>98.91200929844959</v>
      </c>
      <c r="V18">
        <f>_xlfn.IFNA(_xlfn.XLOOKUP($A18&amp;"_"&amp;V$1,Sheet5!$X$2:$X$2766,Sheet5!$U$2:$U$2766),"")</f>
        <v>99.65582977313656</v>
      </c>
      <c r="W18">
        <f>_xlfn.IFNA(_xlfn.XLOOKUP($A18&amp;"_"&amp;W$1,Sheet5!$X$2:$X$2766,Sheet5!$U$2:$U$2766),"")</f>
        <v>99.110022659206123</v>
      </c>
      <c r="X18">
        <f>_xlfn.IFNA(_xlfn.XLOOKUP($A18&amp;"_"&amp;X$1,Sheet5!$X$2:$X$2766,Sheet5!$U$2:$U$2766),"")</f>
        <v>98.438452753513147</v>
      </c>
      <c r="Y18">
        <f>_xlfn.IFNA(_xlfn.XLOOKUP($A18&amp;"_"&amp;Y$1,Sheet5!$X$2:$X$2766,Sheet5!$U$2:$U$2766),"")</f>
        <v>98.073757070818829</v>
      </c>
      <c r="Z18">
        <f>_xlfn.IFNA(_xlfn.XLOOKUP($A18&amp;"_"&amp;Z$1,Sheet5!$X$2:$X$2766,Sheet5!$U$2:$U$2766),"")</f>
        <v>96.787504122260216</v>
      </c>
      <c r="AA18">
        <f>_xlfn.XLOOKUP(A18,'Downgraded funds'!$B$2:$B$5547,'Downgraded funds'!$G$2:$G$5547)</f>
        <v>3</v>
      </c>
    </row>
    <row r="19" spans="1:27" x14ac:dyDescent="0.25">
      <c r="A19" t="s">
        <v>13299</v>
      </c>
      <c r="B19">
        <f>_xlfn.IFNA(_xlfn.XLOOKUP($A19&amp;"_"&amp;B$1,Sheet5!$X$2:$X$2766,Sheet5!$U$2:$U$2766),"")</f>
        <v>102.10064499864384</v>
      </c>
      <c r="C19">
        <f>_xlfn.IFNA(_xlfn.XLOOKUP($A19&amp;"_"&amp;C$1,Sheet5!$X$2:$X$2766,Sheet5!$U$2:$U$2766),"")</f>
        <v>101.79259936682325</v>
      </c>
      <c r="D19">
        <f>_xlfn.IFNA(_xlfn.XLOOKUP($A19&amp;"_"&amp;D$1,Sheet5!$X$2:$X$2766,Sheet5!$U$2:$U$2766),"")</f>
        <v>102.78595258445479</v>
      </c>
      <c r="E19">
        <f>_xlfn.IFNA(_xlfn.XLOOKUP($A19&amp;"_"&amp;E$1,Sheet5!$X$2:$X$2766,Sheet5!$U$2:$U$2766),"")</f>
        <v>102.49476720587366</v>
      </c>
      <c r="F19">
        <f>_xlfn.IFNA(_xlfn.XLOOKUP($A19&amp;"_"&amp;F$1,Sheet5!$X$2:$X$2766,Sheet5!$U$2:$U$2766),"")</f>
        <v>102.3956379644829</v>
      </c>
      <c r="G19">
        <f>_xlfn.IFNA(_xlfn.XLOOKUP($A19&amp;"_"&amp;G$1,Sheet5!$X$2:$X$2766,Sheet5!$U$2:$U$2766),"")</f>
        <v>103.17444458690009</v>
      </c>
      <c r="H19">
        <f>_xlfn.IFNA(_xlfn.XLOOKUP($A19&amp;"_"&amp;H$1,Sheet5!$X$2:$X$2766,Sheet5!$U$2:$U$2766),"")</f>
        <v>103.03327250600665</v>
      </c>
      <c r="I19">
        <f>_xlfn.IFNA(_xlfn.XLOOKUP($A19&amp;"_"&amp;I$1,Sheet5!$X$2:$X$2766,Sheet5!$U$2:$U$2766),"")</f>
        <v>103.05843470715996</v>
      </c>
      <c r="J19">
        <f>_xlfn.IFNA(_xlfn.XLOOKUP($A19&amp;"_"&amp;J$1,Sheet5!$X$2:$X$2766,Sheet5!$U$2:$U$2766),"")</f>
        <v>102.29365272905423</v>
      </c>
      <c r="K19">
        <f>_xlfn.IFNA(_xlfn.XLOOKUP($A19&amp;"_"&amp;K$1,Sheet5!$X$2:$X$2766,Sheet5!$U$2:$U$2766),"")</f>
        <v>102.60769939680083</v>
      </c>
      <c r="L19">
        <f>_xlfn.IFNA(_xlfn.XLOOKUP($A19&amp;"_"&amp;L$1,Sheet5!$X$2:$X$2766,Sheet5!$U$2:$U$2766),"")</f>
        <v>101.55548550398824</v>
      </c>
      <c r="M19">
        <f>_xlfn.IFNA(_xlfn.XLOOKUP($A19&amp;"_"&amp;M$1,Sheet5!$X$2:$X$2766,Sheet5!$U$2:$U$2766),"")</f>
        <v>101.22380542341055</v>
      </c>
      <c r="N19">
        <f>_xlfn.IFNA(_xlfn.XLOOKUP($A19&amp;"_"&amp;N$1,Sheet5!$X$2:$X$2766,Sheet5!$U$2:$U$2766),"")</f>
        <v>100</v>
      </c>
      <c r="O19">
        <f>_xlfn.IFNA(_xlfn.XLOOKUP($A19&amp;"_"&amp;O$1,Sheet5!$X$2:$X$2766,Sheet5!$U$2:$U$2766),"")</f>
        <v>98.204967096507431</v>
      </c>
      <c r="P19">
        <f>_xlfn.IFNA(_xlfn.XLOOKUP($A19&amp;"_"&amp;P$1,Sheet5!$X$2:$X$2766,Sheet5!$U$2:$U$2766),"")</f>
        <v>98.074849145697868</v>
      </c>
      <c r="Q19">
        <f>_xlfn.IFNA(_xlfn.XLOOKUP($A19&amp;"_"&amp;Q$1,Sheet5!$X$2:$X$2766,Sheet5!$U$2:$U$2766),"")</f>
        <v>97.710463056263919</v>
      </c>
      <c r="R19">
        <f>_xlfn.IFNA(_xlfn.XLOOKUP($A19&amp;"_"&amp;R$1,Sheet5!$X$2:$X$2766,Sheet5!$U$2:$U$2766),"")</f>
        <v>97.24621065868331</v>
      </c>
      <c r="S19">
        <f>_xlfn.IFNA(_xlfn.XLOOKUP($A19&amp;"_"&amp;S$1,Sheet5!$X$2:$X$2766,Sheet5!$U$2:$U$2766),"")</f>
        <v>95.626660905818824</v>
      </c>
      <c r="T19">
        <f>_xlfn.IFNA(_xlfn.XLOOKUP($A19&amp;"_"&amp;T$1,Sheet5!$X$2:$X$2766,Sheet5!$U$2:$U$2766),"")</f>
        <v>94.94606591807117</v>
      </c>
      <c r="U19">
        <f>_xlfn.IFNA(_xlfn.XLOOKUP($A19&amp;"_"&amp;U$1,Sheet5!$X$2:$X$2766,Sheet5!$U$2:$U$2766),"")</f>
        <v>93.181648595340818</v>
      </c>
      <c r="V19">
        <f>_xlfn.IFNA(_xlfn.XLOOKUP($A19&amp;"_"&amp;V$1,Sheet5!$X$2:$X$2766,Sheet5!$U$2:$U$2766),"")</f>
        <v>91.227434658894055</v>
      </c>
      <c r="W19">
        <f>_xlfn.IFNA(_xlfn.XLOOKUP($A19&amp;"_"&amp;W$1,Sheet5!$X$2:$X$2766,Sheet5!$U$2:$U$2766),"")</f>
        <v>90.718901520937777</v>
      </c>
      <c r="X19">
        <f>_xlfn.IFNA(_xlfn.XLOOKUP($A19&amp;"_"&amp;X$1,Sheet5!$X$2:$X$2766,Sheet5!$U$2:$U$2766),"")</f>
        <v>89.834979225917152</v>
      </c>
      <c r="Y19">
        <f>_xlfn.IFNA(_xlfn.XLOOKUP($A19&amp;"_"&amp;Y$1,Sheet5!$X$2:$X$2766,Sheet5!$U$2:$U$2766),"")</f>
        <v>87.511082028775732</v>
      </c>
      <c r="Z19">
        <f>_xlfn.IFNA(_xlfn.XLOOKUP($A19&amp;"_"&amp;Z$1,Sheet5!$X$2:$X$2766,Sheet5!$U$2:$U$2766),"")</f>
        <v>86.399441083833523</v>
      </c>
      <c r="AA19">
        <f>_xlfn.XLOOKUP(A19,'Downgraded funds'!$B$2:$B$5547,'Downgraded funds'!$G$2:$G$5547)</f>
        <v>4</v>
      </c>
    </row>
    <row r="20" spans="1:27" x14ac:dyDescent="0.25">
      <c r="A20" t="s">
        <v>13300</v>
      </c>
      <c r="B20">
        <f>_xlfn.IFNA(_xlfn.XLOOKUP($A20&amp;"_"&amp;B$1,Sheet5!$X$2:$X$2766,Sheet5!$U$2:$U$2766),"")</f>
        <v>44.286119786666546</v>
      </c>
      <c r="C20">
        <f>_xlfn.IFNA(_xlfn.XLOOKUP($A20&amp;"_"&amp;C$1,Sheet5!$X$2:$X$2766,Sheet5!$U$2:$U$2766),"")</f>
        <v>45.138725995508352</v>
      </c>
      <c r="D20">
        <f>_xlfn.IFNA(_xlfn.XLOOKUP($A20&amp;"_"&amp;D$1,Sheet5!$X$2:$X$2766,Sheet5!$U$2:$U$2766),"")</f>
        <v>45.470182529641527</v>
      </c>
      <c r="E20">
        <f>_xlfn.IFNA(_xlfn.XLOOKUP($A20&amp;"_"&amp;E$1,Sheet5!$X$2:$X$2766,Sheet5!$U$2:$U$2766),"")</f>
        <v>45.957786863495592</v>
      </c>
      <c r="F20">
        <f>_xlfn.IFNA(_xlfn.XLOOKUP($A20&amp;"_"&amp;F$1,Sheet5!$X$2:$X$2766,Sheet5!$U$2:$U$2766),"")</f>
        <v>46.11545656758048</v>
      </c>
      <c r="G20">
        <f>_xlfn.IFNA(_xlfn.XLOOKUP($A20&amp;"_"&amp;G$1,Sheet5!$X$2:$X$2766,Sheet5!$U$2:$U$2766),"")</f>
        <v>46.828744849506585</v>
      </c>
      <c r="H20">
        <f>_xlfn.IFNA(_xlfn.XLOOKUP($A20&amp;"_"&amp;H$1,Sheet5!$X$2:$X$2766,Sheet5!$U$2:$U$2766),"")</f>
        <v>48.437809673881752</v>
      </c>
      <c r="I20">
        <f>_xlfn.IFNA(_xlfn.XLOOKUP($A20&amp;"_"&amp;I$1,Sheet5!$X$2:$X$2766,Sheet5!$U$2:$U$2766),"")</f>
        <v>97.165935451397189</v>
      </c>
      <c r="J20">
        <f>_xlfn.IFNA(_xlfn.XLOOKUP($A20&amp;"_"&amp;J$1,Sheet5!$X$2:$X$2766,Sheet5!$U$2:$U$2766),"")</f>
        <v>97.69852942420782</v>
      </c>
      <c r="K20">
        <f>_xlfn.IFNA(_xlfn.XLOOKUP($A20&amp;"_"&amp;K$1,Sheet5!$X$2:$X$2766,Sheet5!$U$2:$U$2766),"")</f>
        <v>98.380798281480892</v>
      </c>
      <c r="L20">
        <f>_xlfn.IFNA(_xlfn.XLOOKUP($A20&amp;"_"&amp;L$1,Sheet5!$X$2:$X$2766,Sheet5!$U$2:$U$2766),"")</f>
        <v>98.345066888856692</v>
      </c>
      <c r="M20">
        <f>_xlfn.IFNA(_xlfn.XLOOKUP($A20&amp;"_"&amp;M$1,Sheet5!$X$2:$X$2766,Sheet5!$U$2:$U$2766),"")</f>
        <v>98.969457401735127</v>
      </c>
      <c r="N20">
        <f>_xlfn.IFNA(_xlfn.XLOOKUP($A20&amp;"_"&amp;N$1,Sheet5!$X$2:$X$2766,Sheet5!$U$2:$U$2766),"")</f>
        <v>100</v>
      </c>
      <c r="O20">
        <f>_xlfn.IFNA(_xlfn.XLOOKUP($A20&amp;"_"&amp;O$1,Sheet5!$X$2:$X$2766,Sheet5!$U$2:$U$2766),"")</f>
        <v>100.61859011522152</v>
      </c>
      <c r="P20">
        <f>_xlfn.IFNA(_xlfn.XLOOKUP($A20&amp;"_"&amp;P$1,Sheet5!$X$2:$X$2766,Sheet5!$U$2:$U$2766),"")</f>
        <v>100.92004700391163</v>
      </c>
      <c r="Q20">
        <f>_xlfn.IFNA(_xlfn.XLOOKUP($A20&amp;"_"&amp;Q$1,Sheet5!$X$2:$X$2766,Sheet5!$U$2:$U$2766),"")</f>
        <v>101.64908372759571</v>
      </c>
      <c r="R20">
        <f>_xlfn.IFNA(_xlfn.XLOOKUP($A20&amp;"_"&amp;R$1,Sheet5!$X$2:$X$2766,Sheet5!$U$2:$U$2766),"")</f>
        <v>102.00168080688501</v>
      </c>
      <c r="S20">
        <f>_xlfn.IFNA(_xlfn.XLOOKUP($A20&amp;"_"&amp;S$1,Sheet5!$X$2:$X$2766,Sheet5!$U$2:$U$2766),"")</f>
        <v>101.97905062830063</v>
      </c>
      <c r="T20">
        <f>_xlfn.IFNA(_xlfn.XLOOKUP($A20&amp;"_"&amp;T$1,Sheet5!$X$2:$X$2766,Sheet5!$U$2:$U$2766),"")</f>
        <v>103.01513399702297</v>
      </c>
      <c r="U20">
        <f>_xlfn.IFNA(_xlfn.XLOOKUP($A20&amp;"_"&amp;U$1,Sheet5!$X$2:$X$2766,Sheet5!$U$2:$U$2766),"")</f>
        <v>101.58589457740918</v>
      </c>
      <c r="V20">
        <f>_xlfn.IFNA(_xlfn.XLOOKUP($A20&amp;"_"&amp;V$1,Sheet5!$X$2:$X$2766,Sheet5!$U$2:$U$2766),"")</f>
        <v>104.29154556358272</v>
      </c>
      <c r="W20">
        <f>_xlfn.IFNA(_xlfn.XLOOKUP($A20&amp;"_"&amp;W$1,Sheet5!$X$2:$X$2766,Sheet5!$U$2:$U$2766),"")</f>
        <v>105.33704330621971</v>
      </c>
      <c r="X20">
        <f>_xlfn.IFNA(_xlfn.XLOOKUP($A20&amp;"_"&amp;X$1,Sheet5!$X$2:$X$2766,Sheet5!$U$2:$U$2766),"")</f>
        <v>105.19809822513501</v>
      </c>
      <c r="Y20">
        <f>_xlfn.IFNA(_xlfn.XLOOKUP($A20&amp;"_"&amp;Y$1,Sheet5!$X$2:$X$2766,Sheet5!$U$2:$U$2766),"")</f>
        <v>105.48010085119645</v>
      </c>
      <c r="Z20">
        <f>_xlfn.IFNA(_xlfn.XLOOKUP($A20&amp;"_"&amp;Z$1,Sheet5!$X$2:$X$2766,Sheet5!$U$2:$U$2766),"")</f>
        <v>105.21452455467418</v>
      </c>
      <c r="AA20">
        <f>_xlfn.XLOOKUP(A20,'Downgraded funds'!$B$2:$B$5547,'Downgraded funds'!$G$2:$G$5547)</f>
        <v>3</v>
      </c>
    </row>
    <row r="21" spans="1:27" x14ac:dyDescent="0.25">
      <c r="A21" t="s">
        <v>13301</v>
      </c>
      <c r="B21">
        <f>_xlfn.IFNA(_xlfn.XLOOKUP($A21&amp;"_"&amp;B$1,Sheet5!$X$2:$X$2766,Sheet5!$U$2:$U$2766),"")</f>
        <v>88.100802847350678</v>
      </c>
      <c r="C21">
        <f>_xlfn.IFNA(_xlfn.XLOOKUP($A21&amp;"_"&amp;C$1,Sheet5!$X$2:$X$2766,Sheet5!$U$2:$U$2766),"")</f>
        <v>89.084650721163811</v>
      </c>
      <c r="D21">
        <f>_xlfn.IFNA(_xlfn.XLOOKUP($A21&amp;"_"&amp;D$1,Sheet5!$X$2:$X$2766,Sheet5!$U$2:$U$2766),"")</f>
        <v>89.93521575768672</v>
      </c>
      <c r="E21">
        <f>_xlfn.IFNA(_xlfn.XLOOKUP($A21&amp;"_"&amp;E$1,Sheet5!$X$2:$X$2766,Sheet5!$U$2:$U$2766),"")</f>
        <v>91.599957951508571</v>
      </c>
      <c r="F21">
        <f>_xlfn.IFNA(_xlfn.XLOOKUP($A21&amp;"_"&amp;F$1,Sheet5!$X$2:$X$2766,Sheet5!$U$2:$U$2766),"")</f>
        <v>94.762148455284105</v>
      </c>
      <c r="G21">
        <f>_xlfn.IFNA(_xlfn.XLOOKUP($A21&amp;"_"&amp;G$1,Sheet5!$X$2:$X$2766,Sheet5!$U$2:$U$2766),"")</f>
        <v>95.158909292647365</v>
      </c>
      <c r="H21">
        <f>_xlfn.IFNA(_xlfn.XLOOKUP($A21&amp;"_"&amp;H$1,Sheet5!$X$2:$X$2766,Sheet5!$U$2:$U$2766),"")</f>
        <v>95.412185818064216</v>
      </c>
      <c r="I21">
        <f>_xlfn.IFNA(_xlfn.XLOOKUP($A21&amp;"_"&amp;I$1,Sheet5!$X$2:$X$2766,Sheet5!$U$2:$U$2766),"")</f>
        <v>95.851918322941032</v>
      </c>
      <c r="J21">
        <f>_xlfn.IFNA(_xlfn.XLOOKUP($A21&amp;"_"&amp;J$1,Sheet5!$X$2:$X$2766,Sheet5!$U$2:$U$2766),"")</f>
        <v>96.667107991954865</v>
      </c>
      <c r="K21">
        <f>_xlfn.IFNA(_xlfn.XLOOKUP($A21&amp;"_"&amp;K$1,Sheet5!$X$2:$X$2766,Sheet5!$U$2:$U$2766),"")</f>
        <v>97.559094479712243</v>
      </c>
      <c r="L21">
        <f>_xlfn.IFNA(_xlfn.XLOOKUP($A21&amp;"_"&amp;L$1,Sheet5!$X$2:$X$2766,Sheet5!$U$2:$U$2766),"")</f>
        <v>97.784580777770032</v>
      </c>
      <c r="M21">
        <f>_xlfn.IFNA(_xlfn.XLOOKUP($A21&amp;"_"&amp;M$1,Sheet5!$X$2:$X$2766,Sheet5!$U$2:$U$2766),"")</f>
        <v>98.774086691955247</v>
      </c>
      <c r="N21">
        <f>_xlfn.IFNA(_xlfn.XLOOKUP($A21&amp;"_"&amp;N$1,Sheet5!$X$2:$X$2766,Sheet5!$U$2:$U$2766),"")</f>
        <v>100.00000000000001</v>
      </c>
      <c r="O21">
        <f>_xlfn.IFNA(_xlfn.XLOOKUP($A21&amp;"_"&amp;O$1,Sheet5!$X$2:$X$2766,Sheet5!$U$2:$U$2766),"")</f>
        <v>100.70447897907388</v>
      </c>
      <c r="P21">
        <f>_xlfn.IFNA(_xlfn.XLOOKUP($A21&amp;"_"&amp;P$1,Sheet5!$X$2:$X$2766,Sheet5!$U$2:$U$2766),"")</f>
        <v>102.90671846303168</v>
      </c>
      <c r="Q21">
        <f>_xlfn.IFNA(_xlfn.XLOOKUP($A21&amp;"_"&amp;Q$1,Sheet5!$X$2:$X$2766,Sheet5!$U$2:$U$2766),"")</f>
        <v>104.90555758600728</v>
      </c>
      <c r="R21">
        <f>_xlfn.IFNA(_xlfn.XLOOKUP($A21&amp;"_"&amp;R$1,Sheet5!$X$2:$X$2766,Sheet5!$U$2:$U$2766),"")</f>
        <v>108.87617931058777</v>
      </c>
      <c r="S21">
        <f>_xlfn.IFNA(_xlfn.XLOOKUP($A21&amp;"_"&amp;S$1,Sheet5!$X$2:$X$2766,Sheet5!$U$2:$U$2766),"")</f>
        <v>135.67413296690145</v>
      </c>
      <c r="T21">
        <f>_xlfn.IFNA(_xlfn.XLOOKUP($A21&amp;"_"&amp;T$1,Sheet5!$X$2:$X$2766,Sheet5!$U$2:$U$2766),"")</f>
        <v>139.20206234950598</v>
      </c>
      <c r="U21">
        <f>_xlfn.IFNA(_xlfn.XLOOKUP($A21&amp;"_"&amp;U$1,Sheet5!$X$2:$X$2766,Sheet5!$U$2:$U$2766),"")</f>
        <v>143.83284516376341</v>
      </c>
      <c r="V21">
        <f>_xlfn.IFNA(_xlfn.XLOOKUP($A21&amp;"_"&amp;V$1,Sheet5!$X$2:$X$2766,Sheet5!$U$2:$U$2766),"")</f>
        <v>145.79078401640982</v>
      </c>
      <c r="W21">
        <f>_xlfn.IFNA(_xlfn.XLOOKUP($A21&amp;"_"&amp;W$1,Sheet5!$X$2:$X$2766,Sheet5!$U$2:$U$2766),"")</f>
        <v>148.40746772730813</v>
      </c>
      <c r="X21">
        <f>_xlfn.IFNA(_xlfn.XLOOKUP($A21&amp;"_"&amp;X$1,Sheet5!$X$2:$X$2766,Sheet5!$U$2:$U$2766),"")</f>
        <v>152.39632713064069</v>
      </c>
      <c r="Y21">
        <f>_xlfn.IFNA(_xlfn.XLOOKUP($A21&amp;"_"&amp;Y$1,Sheet5!$X$2:$X$2766,Sheet5!$U$2:$U$2766),"")</f>
        <v>154.00057488194525</v>
      </c>
      <c r="Z21">
        <f>_xlfn.IFNA(_xlfn.XLOOKUP($A21&amp;"_"&amp;Z$1,Sheet5!$X$2:$X$2766,Sheet5!$U$2:$U$2766),"")</f>
        <v>156.98007263565503</v>
      </c>
      <c r="AA21">
        <f>_xlfn.XLOOKUP(A21,'Downgraded funds'!$B$2:$B$5547,'Downgraded funds'!$G$2:$G$5547)</f>
        <v>3</v>
      </c>
    </row>
    <row r="22" spans="1:27" x14ac:dyDescent="0.25">
      <c r="A22" t="s">
        <v>13302</v>
      </c>
      <c r="B22">
        <f>_xlfn.IFNA(_xlfn.XLOOKUP($A22&amp;"_"&amp;B$1,Sheet5!$X$2:$X$2766,Sheet5!$U$2:$U$2766),"")</f>
        <v>100.29089381266135</v>
      </c>
      <c r="C22">
        <f>_xlfn.IFNA(_xlfn.XLOOKUP($A22&amp;"_"&amp;C$1,Sheet5!$X$2:$X$2766,Sheet5!$U$2:$U$2766),"")</f>
        <v>100.19856506976593</v>
      </c>
      <c r="D22">
        <f>_xlfn.IFNA(_xlfn.XLOOKUP($A22&amp;"_"&amp;D$1,Sheet5!$X$2:$X$2766,Sheet5!$U$2:$U$2766),"")</f>
        <v>99.943428767831861</v>
      </c>
      <c r="E22">
        <f>_xlfn.IFNA(_xlfn.XLOOKUP($A22&amp;"_"&amp;E$1,Sheet5!$X$2:$X$2766,Sheet5!$U$2:$U$2766),"")</f>
        <v>99.562524620439575</v>
      </c>
      <c r="F22">
        <f>_xlfn.IFNA(_xlfn.XLOOKUP($A22&amp;"_"&amp;F$1,Sheet5!$X$2:$X$2766,Sheet5!$U$2:$U$2766),"")</f>
        <v>99.538895600976858</v>
      </c>
      <c r="G22">
        <f>_xlfn.IFNA(_xlfn.XLOOKUP($A22&amp;"_"&amp;G$1,Sheet5!$X$2:$X$2766,Sheet5!$U$2:$U$2766),"")</f>
        <v>100.0865521379928</v>
      </c>
      <c r="H22">
        <f>_xlfn.IFNA(_xlfn.XLOOKUP($A22&amp;"_"&amp;H$1,Sheet5!$X$2:$X$2766,Sheet5!$U$2:$U$2766),"")</f>
        <v>100.23875638283836</v>
      </c>
      <c r="I22">
        <f>_xlfn.IFNA(_xlfn.XLOOKUP($A22&amp;"_"&amp;I$1,Sheet5!$X$2:$X$2766,Sheet5!$U$2:$U$2766),"")</f>
        <v>99.82528082306564</v>
      </c>
      <c r="J22">
        <f>_xlfn.IFNA(_xlfn.XLOOKUP($A22&amp;"_"&amp;J$1,Sheet5!$X$2:$X$2766,Sheet5!$U$2:$U$2766),"")</f>
        <v>99.669128745533314</v>
      </c>
      <c r="K22">
        <f>_xlfn.IFNA(_xlfn.XLOOKUP($A22&amp;"_"&amp;K$1,Sheet5!$X$2:$X$2766,Sheet5!$U$2:$U$2766),"")</f>
        <v>99.426019285227056</v>
      </c>
      <c r="L22">
        <f>_xlfn.IFNA(_xlfn.XLOOKUP($A22&amp;"_"&amp;L$1,Sheet5!$X$2:$X$2766,Sheet5!$U$2:$U$2766),"")</f>
        <v>98.854843981744423</v>
      </c>
      <c r="M22">
        <f>_xlfn.IFNA(_xlfn.XLOOKUP($A22&amp;"_"&amp;M$1,Sheet5!$X$2:$X$2766,Sheet5!$U$2:$U$2766),"")</f>
        <v>99.6885930238534</v>
      </c>
      <c r="N22">
        <f>_xlfn.IFNA(_xlfn.XLOOKUP($A22&amp;"_"&amp;N$1,Sheet5!$X$2:$X$2766,Sheet5!$U$2:$U$2766),"")</f>
        <v>100</v>
      </c>
      <c r="O22">
        <f>_xlfn.IFNA(_xlfn.XLOOKUP($A22&amp;"_"&amp;O$1,Sheet5!$X$2:$X$2766,Sheet5!$U$2:$U$2766),"")</f>
        <v>99.75657908256953</v>
      </c>
      <c r="P22">
        <f>_xlfn.IFNA(_xlfn.XLOOKUP($A22&amp;"_"&amp;P$1,Sheet5!$X$2:$X$2766,Sheet5!$U$2:$U$2766),"")</f>
        <v>100.13292544494765</v>
      </c>
      <c r="Q22">
        <f>_xlfn.IFNA(_xlfn.XLOOKUP($A22&amp;"_"&amp;Q$1,Sheet5!$X$2:$X$2766,Sheet5!$U$2:$U$2766),"")</f>
        <v>100.76928200903455</v>
      </c>
      <c r="R22">
        <f>_xlfn.IFNA(_xlfn.XLOOKUP($A22&amp;"_"&amp;R$1,Sheet5!$X$2:$X$2766,Sheet5!$U$2:$U$2766),"")</f>
        <v>100.89222493772927</v>
      </c>
      <c r="S22">
        <f>_xlfn.IFNA(_xlfn.XLOOKUP($A22&amp;"_"&amp;S$1,Sheet5!$X$2:$X$2766,Sheet5!$U$2:$U$2766),"")</f>
        <v>99.875045106529825</v>
      </c>
      <c r="T22">
        <f>_xlfn.IFNA(_xlfn.XLOOKUP($A22&amp;"_"&amp;T$1,Sheet5!$X$2:$X$2766,Sheet5!$U$2:$U$2766),"")</f>
        <v>99.567000160769496</v>
      </c>
      <c r="U22">
        <f>_xlfn.IFNA(_xlfn.XLOOKUP($A22&amp;"_"&amp;U$1,Sheet5!$X$2:$X$2766,Sheet5!$U$2:$U$2766),"")</f>
        <v>99.798457842522325</v>
      </c>
      <c r="V22">
        <f>_xlfn.IFNA(_xlfn.XLOOKUP($A22&amp;"_"&amp;V$1,Sheet5!$X$2:$X$2766,Sheet5!$U$2:$U$2766),"")</f>
        <v>99.738550591299784</v>
      </c>
      <c r="W22">
        <f>_xlfn.IFNA(_xlfn.XLOOKUP($A22&amp;"_"&amp;W$1,Sheet5!$X$2:$X$2766,Sheet5!$U$2:$U$2766),"")</f>
        <v>100.36975813246785</v>
      </c>
      <c r="X22">
        <f>_xlfn.IFNA(_xlfn.XLOOKUP($A22&amp;"_"&amp;X$1,Sheet5!$X$2:$X$2766,Sheet5!$U$2:$U$2766),"")</f>
        <v>100.79274837013799</v>
      </c>
      <c r="Y22">
        <f>_xlfn.IFNA(_xlfn.XLOOKUP($A22&amp;"_"&amp;Y$1,Sheet5!$X$2:$X$2766,Sheet5!$U$2:$U$2766),"")</f>
        <v>101.52596777596457</v>
      </c>
      <c r="Z22">
        <f>_xlfn.IFNA(_xlfn.XLOOKUP($A22&amp;"_"&amp;Z$1,Sheet5!$X$2:$X$2766,Sheet5!$U$2:$U$2766),"")</f>
        <v>101.15798298994234</v>
      </c>
      <c r="AA22">
        <f>_xlfn.XLOOKUP(A22,'Downgraded funds'!$B$2:$B$5547,'Downgraded funds'!$G$2:$G$5547)</f>
        <v>4</v>
      </c>
    </row>
    <row r="23" spans="1:27" x14ac:dyDescent="0.25">
      <c r="A23" t="s">
        <v>13304</v>
      </c>
      <c r="B23">
        <f>_xlfn.IFNA(_xlfn.XLOOKUP($A23&amp;"_"&amp;B$1,Sheet5!$X$2:$X$2766,Sheet5!$U$2:$U$2766),"")</f>
        <v>123.68643028661376</v>
      </c>
      <c r="C23">
        <f>_xlfn.IFNA(_xlfn.XLOOKUP($A23&amp;"_"&amp;C$1,Sheet5!$X$2:$X$2766,Sheet5!$U$2:$U$2766),"")</f>
        <v>115.20467576904139</v>
      </c>
      <c r="D23">
        <f>_xlfn.IFNA(_xlfn.XLOOKUP($A23&amp;"_"&amp;D$1,Sheet5!$X$2:$X$2766,Sheet5!$U$2:$U$2766),"")</f>
        <v>112.30211917728441</v>
      </c>
      <c r="E23">
        <f>_xlfn.IFNA(_xlfn.XLOOKUP($A23&amp;"_"&amp;E$1,Sheet5!$X$2:$X$2766,Sheet5!$U$2:$U$2766),"")</f>
        <v>109.83184408715559</v>
      </c>
      <c r="F23">
        <f>_xlfn.IFNA(_xlfn.XLOOKUP($A23&amp;"_"&amp;F$1,Sheet5!$X$2:$X$2766,Sheet5!$U$2:$U$2766),"")</f>
        <v>109.99532056353054</v>
      </c>
      <c r="G23">
        <f>_xlfn.IFNA(_xlfn.XLOOKUP($A23&amp;"_"&amp;G$1,Sheet5!$X$2:$X$2766,Sheet5!$U$2:$U$2766),"")</f>
        <v>108.86152362629572</v>
      </c>
      <c r="H23">
        <f>_xlfn.IFNA(_xlfn.XLOOKUP($A23&amp;"_"&amp;H$1,Sheet5!$X$2:$X$2766,Sheet5!$U$2:$U$2766),"")</f>
        <v>107.63773706376459</v>
      </c>
      <c r="I23">
        <f>_xlfn.IFNA(_xlfn.XLOOKUP($A23&amp;"_"&amp;I$1,Sheet5!$X$2:$X$2766,Sheet5!$U$2:$U$2766),"")</f>
        <v>106.84817848433826</v>
      </c>
      <c r="J23">
        <f>_xlfn.IFNA(_xlfn.XLOOKUP($A23&amp;"_"&amp;J$1,Sheet5!$X$2:$X$2766,Sheet5!$U$2:$U$2766),"")</f>
        <v>104.26163935434187</v>
      </c>
      <c r="K23">
        <f>_xlfn.IFNA(_xlfn.XLOOKUP($A23&amp;"_"&amp;K$1,Sheet5!$X$2:$X$2766,Sheet5!$U$2:$U$2766),"")</f>
        <v>108.88103891664561</v>
      </c>
      <c r="L23">
        <f>_xlfn.IFNA(_xlfn.XLOOKUP($A23&amp;"_"&amp;L$1,Sheet5!$X$2:$X$2766,Sheet5!$U$2:$U$2766),"")</f>
        <v>101.21943694999804</v>
      </c>
      <c r="M23">
        <f>_xlfn.IFNA(_xlfn.XLOOKUP($A23&amp;"_"&amp;M$1,Sheet5!$X$2:$X$2766,Sheet5!$U$2:$U$2766),"")</f>
        <v>99.936211452904473</v>
      </c>
      <c r="N23">
        <f>_xlfn.IFNA(_xlfn.XLOOKUP($A23&amp;"_"&amp;N$1,Sheet5!$X$2:$X$2766,Sheet5!$U$2:$U$2766),"")</f>
        <v>100</v>
      </c>
      <c r="O23">
        <f>_xlfn.IFNA(_xlfn.XLOOKUP($A23&amp;"_"&amp;O$1,Sheet5!$X$2:$X$2766,Sheet5!$U$2:$U$2766),"")</f>
        <v>99.082014348343279</v>
      </c>
      <c r="P23">
        <f>_xlfn.IFNA(_xlfn.XLOOKUP($A23&amp;"_"&amp;P$1,Sheet5!$X$2:$X$2766,Sheet5!$U$2:$U$2766),"")</f>
        <v>99.429005348552096</v>
      </c>
      <c r="Q23">
        <f>_xlfn.IFNA(_xlfn.XLOOKUP($A23&amp;"_"&amp;Q$1,Sheet5!$X$2:$X$2766,Sheet5!$U$2:$U$2766),"")</f>
        <v>99.556603965245515</v>
      </c>
      <c r="R23">
        <f>_xlfn.IFNA(_xlfn.XLOOKUP($A23&amp;"_"&amp;R$1,Sheet5!$X$2:$X$2766,Sheet5!$U$2:$U$2766),"")</f>
        <v>100.02162161231576</v>
      </c>
      <c r="S23">
        <f>_xlfn.IFNA(_xlfn.XLOOKUP($A23&amp;"_"&amp;S$1,Sheet5!$X$2:$X$2766,Sheet5!$U$2:$U$2766),"")</f>
        <v>98.761991879559304</v>
      </c>
      <c r="T23">
        <f>_xlfn.IFNA(_xlfn.XLOOKUP($A23&amp;"_"&amp;T$1,Sheet5!$X$2:$X$2766,Sheet5!$U$2:$U$2766),"")</f>
        <v>99.102110643660851</v>
      </c>
      <c r="U23">
        <f>_xlfn.IFNA(_xlfn.XLOOKUP($A23&amp;"_"&amp;U$1,Sheet5!$X$2:$X$2766,Sheet5!$U$2:$U$2766),"")</f>
        <v>101.44877491123464</v>
      </c>
      <c r="V23">
        <f>_xlfn.IFNA(_xlfn.XLOOKUP($A23&amp;"_"&amp;V$1,Sheet5!$X$2:$X$2766,Sheet5!$U$2:$U$2766),"")</f>
        <v>107.33973771722782</v>
      </c>
      <c r="W23">
        <f>_xlfn.IFNA(_xlfn.XLOOKUP($A23&amp;"_"&amp;W$1,Sheet5!$X$2:$X$2766,Sheet5!$U$2:$U$2766),"")</f>
        <v>109.47890074816152</v>
      </c>
      <c r="X23" t="str">
        <f>_xlfn.IFNA(_xlfn.XLOOKUP($A23&amp;"_"&amp;X$1,Sheet5!$X$2:$X$2766,Sheet5!$U$2:$U$2766),"")</f>
        <v/>
      </c>
      <c r="Y23" t="str">
        <f>_xlfn.IFNA(_xlfn.XLOOKUP($A23&amp;"_"&amp;Y$1,Sheet5!$X$2:$X$2766,Sheet5!$U$2:$U$2766),"")</f>
        <v/>
      </c>
      <c r="Z23" t="str">
        <f>_xlfn.IFNA(_xlfn.XLOOKUP($A23&amp;"_"&amp;Z$1,Sheet5!$X$2:$X$2766,Sheet5!$U$2:$U$2766),"")</f>
        <v/>
      </c>
      <c r="AA23">
        <f>_xlfn.XLOOKUP(A23,'Downgraded funds'!$B$2:$B$5547,'Downgraded funds'!$G$2:$G$5547)</f>
        <v>4</v>
      </c>
    </row>
    <row r="24" spans="1:27" x14ac:dyDescent="0.25">
      <c r="A24" t="s">
        <v>13312</v>
      </c>
      <c r="B24">
        <f>_xlfn.IFNA(_xlfn.XLOOKUP($A24&amp;"_"&amp;B$1,Sheet5!$X$2:$X$2766,Sheet5!$U$2:$U$2766),"")</f>
        <v>108.76177639037928</v>
      </c>
      <c r="C24">
        <f>_xlfn.IFNA(_xlfn.XLOOKUP($A24&amp;"_"&amp;C$1,Sheet5!$X$2:$X$2766,Sheet5!$U$2:$U$2766),"")</f>
        <v>102.97109914476998</v>
      </c>
      <c r="D24">
        <f>_xlfn.IFNA(_xlfn.XLOOKUP($A24&amp;"_"&amp;D$1,Sheet5!$X$2:$X$2766,Sheet5!$U$2:$U$2766),"")</f>
        <v>104.32295093260092</v>
      </c>
      <c r="E24">
        <f>_xlfn.IFNA(_xlfn.XLOOKUP($A24&amp;"_"&amp;E$1,Sheet5!$X$2:$X$2766,Sheet5!$U$2:$U$2766),"")</f>
        <v>104.75172174778218</v>
      </c>
      <c r="F24">
        <f>_xlfn.IFNA(_xlfn.XLOOKUP($A24&amp;"_"&amp;F$1,Sheet5!$X$2:$X$2766,Sheet5!$U$2:$U$2766),"")</f>
        <v>104.93493568000244</v>
      </c>
      <c r="G24">
        <f>_xlfn.IFNA(_xlfn.XLOOKUP($A24&amp;"_"&amp;G$1,Sheet5!$X$2:$X$2766,Sheet5!$U$2:$U$2766),"")</f>
        <v>104.99963896918734</v>
      </c>
      <c r="H24">
        <f>_xlfn.IFNA(_xlfn.XLOOKUP($A24&amp;"_"&amp;H$1,Sheet5!$X$2:$X$2766,Sheet5!$U$2:$U$2766),"")</f>
        <v>104.26577565752582</v>
      </c>
      <c r="I24">
        <f>_xlfn.IFNA(_xlfn.XLOOKUP($A24&amp;"_"&amp;I$1,Sheet5!$X$2:$X$2766,Sheet5!$U$2:$U$2766),"")</f>
        <v>104.33523337735924</v>
      </c>
      <c r="J24">
        <f>_xlfn.IFNA(_xlfn.XLOOKUP($A24&amp;"_"&amp;J$1,Sheet5!$X$2:$X$2766,Sheet5!$U$2:$U$2766),"")</f>
        <v>104.5281771155237</v>
      </c>
      <c r="K24">
        <f>_xlfn.IFNA(_xlfn.XLOOKUP($A24&amp;"_"&amp;K$1,Sheet5!$X$2:$X$2766,Sheet5!$U$2:$U$2766),"")</f>
        <v>103.26710362202871</v>
      </c>
      <c r="L24">
        <f>_xlfn.IFNA(_xlfn.XLOOKUP($A24&amp;"_"&amp;L$1,Sheet5!$X$2:$X$2766,Sheet5!$U$2:$U$2766),"")</f>
        <v>103.25945993419947</v>
      </c>
      <c r="M24">
        <f>_xlfn.IFNA(_xlfn.XLOOKUP($A24&amp;"_"&amp;M$1,Sheet5!$X$2:$X$2766,Sheet5!$U$2:$U$2766),"")</f>
        <v>102.44415758580374</v>
      </c>
      <c r="N24">
        <f>_xlfn.IFNA(_xlfn.XLOOKUP($A24&amp;"_"&amp;N$1,Sheet5!$X$2:$X$2766,Sheet5!$U$2:$U$2766),"")</f>
        <v>100</v>
      </c>
      <c r="O24">
        <f>_xlfn.IFNA(_xlfn.XLOOKUP($A24&amp;"_"&amp;O$1,Sheet5!$X$2:$X$2766,Sheet5!$U$2:$U$2766),"")</f>
        <v>97.445335134514437</v>
      </c>
      <c r="P24">
        <f>_xlfn.IFNA(_xlfn.XLOOKUP($A24&amp;"_"&amp;P$1,Sheet5!$X$2:$X$2766,Sheet5!$U$2:$U$2766),"")</f>
        <v>96.62418721328595</v>
      </c>
      <c r="Q24">
        <f>_xlfn.IFNA(_xlfn.XLOOKUP($A24&amp;"_"&amp;Q$1,Sheet5!$X$2:$X$2766,Sheet5!$U$2:$U$2766),"")</f>
        <v>96.395622260123403</v>
      </c>
      <c r="R24">
        <f>_xlfn.IFNA(_xlfn.XLOOKUP($A24&amp;"_"&amp;R$1,Sheet5!$X$2:$X$2766,Sheet5!$U$2:$U$2766),"")</f>
        <v>95.653217630552206</v>
      </c>
      <c r="S24">
        <f>_xlfn.IFNA(_xlfn.XLOOKUP($A24&amp;"_"&amp;S$1,Sheet5!$X$2:$X$2766,Sheet5!$U$2:$U$2766),"")</f>
        <v>94.900413570447128</v>
      </c>
      <c r="T24">
        <f>_xlfn.IFNA(_xlfn.XLOOKUP($A24&amp;"_"&amp;T$1,Sheet5!$X$2:$X$2766,Sheet5!$U$2:$U$2766),"")</f>
        <v>93.933709652162449</v>
      </c>
      <c r="U24">
        <f>_xlfn.IFNA(_xlfn.XLOOKUP($A24&amp;"_"&amp;U$1,Sheet5!$X$2:$X$2766,Sheet5!$U$2:$U$2766),"")</f>
        <v>93.421738360701596</v>
      </c>
      <c r="V24">
        <f>_xlfn.IFNA(_xlfn.XLOOKUP($A24&amp;"_"&amp;V$1,Sheet5!$X$2:$X$2766,Sheet5!$U$2:$U$2766),"")</f>
        <v>92.0485766747735</v>
      </c>
      <c r="W24">
        <f>_xlfn.IFNA(_xlfn.XLOOKUP($A24&amp;"_"&amp;W$1,Sheet5!$X$2:$X$2766,Sheet5!$U$2:$U$2766),"")</f>
        <v>91.371207051908883</v>
      </c>
      <c r="X24">
        <f>_xlfn.IFNA(_xlfn.XLOOKUP($A24&amp;"_"&amp;X$1,Sheet5!$X$2:$X$2766,Sheet5!$U$2:$U$2766),"")</f>
        <v>90.417611209766207</v>
      </c>
      <c r="Y24">
        <f>_xlfn.IFNA(_xlfn.XLOOKUP($A24&amp;"_"&amp;Y$1,Sheet5!$X$2:$X$2766,Sheet5!$U$2:$U$2766),"")</f>
        <v>89.659728907029603</v>
      </c>
      <c r="Z24">
        <f>_xlfn.IFNA(_xlfn.XLOOKUP($A24&amp;"_"&amp;Z$1,Sheet5!$X$2:$X$2766,Sheet5!$U$2:$U$2766),"")</f>
        <v>89.481625692533981</v>
      </c>
      <c r="AA24">
        <f>_xlfn.XLOOKUP(A24,'Downgraded funds'!$B$2:$B$5547,'Downgraded funds'!$G$2:$G$5547)</f>
        <v>3</v>
      </c>
    </row>
    <row r="25" spans="1:27" x14ac:dyDescent="0.25">
      <c r="A25" t="s">
        <v>13314</v>
      </c>
      <c r="B25">
        <f>_xlfn.IFNA(_xlfn.XLOOKUP($A25&amp;"_"&amp;B$1,Sheet5!$X$2:$X$2766,Sheet5!$U$2:$U$2766),"")</f>
        <v>103.57176290439976</v>
      </c>
      <c r="C25">
        <f>_xlfn.IFNA(_xlfn.XLOOKUP($A25&amp;"_"&amp;C$1,Sheet5!$X$2:$X$2766,Sheet5!$U$2:$U$2766),"")</f>
        <v>108.89517065487084</v>
      </c>
      <c r="D25">
        <f>_xlfn.IFNA(_xlfn.XLOOKUP($A25&amp;"_"&amp;D$1,Sheet5!$X$2:$X$2766,Sheet5!$U$2:$U$2766),"")</f>
        <v>112.625985262824</v>
      </c>
      <c r="E25">
        <f>_xlfn.IFNA(_xlfn.XLOOKUP($A25&amp;"_"&amp;E$1,Sheet5!$X$2:$X$2766,Sheet5!$U$2:$U$2766),"")</f>
        <v>119.01179246807149</v>
      </c>
      <c r="F25">
        <f>_xlfn.IFNA(_xlfn.XLOOKUP($A25&amp;"_"&amp;F$1,Sheet5!$X$2:$X$2766,Sheet5!$U$2:$U$2766),"")</f>
        <v>122.38228408949119</v>
      </c>
      <c r="G25">
        <f>_xlfn.IFNA(_xlfn.XLOOKUP($A25&amp;"_"&amp;G$1,Sheet5!$X$2:$X$2766,Sheet5!$U$2:$U$2766),"")</f>
        <v>110.52271770381503</v>
      </c>
      <c r="H25">
        <f>_xlfn.IFNA(_xlfn.XLOOKUP($A25&amp;"_"&amp;H$1,Sheet5!$X$2:$X$2766,Sheet5!$U$2:$U$2766),"")</f>
        <v>106.97421882512899</v>
      </c>
      <c r="I25">
        <f>_xlfn.IFNA(_xlfn.XLOOKUP($A25&amp;"_"&amp;I$1,Sheet5!$X$2:$X$2766,Sheet5!$U$2:$U$2766),"")</f>
        <v>99.951632807492047</v>
      </c>
      <c r="J25">
        <f>_xlfn.IFNA(_xlfn.XLOOKUP($A25&amp;"_"&amp;J$1,Sheet5!$X$2:$X$2766,Sheet5!$U$2:$U$2766),"")</f>
        <v>96.39303113707328</v>
      </c>
      <c r="K25">
        <f>_xlfn.IFNA(_xlfn.XLOOKUP($A25&amp;"_"&amp;K$1,Sheet5!$X$2:$X$2766,Sheet5!$U$2:$U$2766),"")</f>
        <v>99.551037984079102</v>
      </c>
      <c r="L25">
        <f>_xlfn.IFNA(_xlfn.XLOOKUP($A25&amp;"_"&amp;L$1,Sheet5!$X$2:$X$2766,Sheet5!$U$2:$U$2766),"")</f>
        <v>98.090561179038858</v>
      </c>
      <c r="M25">
        <f>_xlfn.IFNA(_xlfn.XLOOKUP($A25&amp;"_"&amp;M$1,Sheet5!$X$2:$X$2766,Sheet5!$U$2:$U$2766),"")</f>
        <v>101.96777123841757</v>
      </c>
      <c r="N25">
        <f>_xlfn.IFNA(_xlfn.XLOOKUP($A25&amp;"_"&amp;N$1,Sheet5!$X$2:$X$2766,Sheet5!$U$2:$U$2766),"")</f>
        <v>100</v>
      </c>
      <c r="O25">
        <f>_xlfn.IFNA(_xlfn.XLOOKUP($A25&amp;"_"&amp;O$1,Sheet5!$X$2:$X$2766,Sheet5!$U$2:$U$2766),"")</f>
        <v>99.093124520232294</v>
      </c>
      <c r="P25">
        <f>_xlfn.IFNA(_xlfn.XLOOKUP($A25&amp;"_"&amp;P$1,Sheet5!$X$2:$X$2766,Sheet5!$U$2:$U$2766),"")</f>
        <v>98.365901318925765</v>
      </c>
      <c r="Q25">
        <f>_xlfn.IFNA(_xlfn.XLOOKUP($A25&amp;"_"&amp;Q$1,Sheet5!$X$2:$X$2766,Sheet5!$U$2:$U$2766),"")</f>
        <v>103.32367147785587</v>
      </c>
      <c r="R25">
        <f>_xlfn.IFNA(_xlfn.XLOOKUP($A25&amp;"_"&amp;R$1,Sheet5!$X$2:$X$2766,Sheet5!$U$2:$U$2766),"")</f>
        <v>112.03275934168806</v>
      </c>
      <c r="S25">
        <f>_xlfn.IFNA(_xlfn.XLOOKUP($A25&amp;"_"&amp;S$1,Sheet5!$X$2:$X$2766,Sheet5!$U$2:$U$2766),"")</f>
        <v>111.56442490212515</v>
      </c>
      <c r="T25">
        <f>_xlfn.IFNA(_xlfn.XLOOKUP($A25&amp;"_"&amp;T$1,Sheet5!$X$2:$X$2766,Sheet5!$U$2:$U$2766),"")</f>
        <v>109.44810858257011</v>
      </c>
      <c r="U25">
        <f>_xlfn.IFNA(_xlfn.XLOOKUP($A25&amp;"_"&amp;U$1,Sheet5!$X$2:$X$2766,Sheet5!$U$2:$U$2766),"")</f>
        <v>106.18822182408329</v>
      </c>
      <c r="V25">
        <f>_xlfn.IFNA(_xlfn.XLOOKUP($A25&amp;"_"&amp;V$1,Sheet5!$X$2:$X$2766,Sheet5!$U$2:$U$2766),"")</f>
        <v>109.8173821268436</v>
      </c>
      <c r="W25">
        <f>_xlfn.IFNA(_xlfn.XLOOKUP($A25&amp;"_"&amp;W$1,Sheet5!$X$2:$X$2766,Sheet5!$U$2:$U$2766),"")</f>
        <v>111.67007520239453</v>
      </c>
      <c r="X25">
        <f>_xlfn.IFNA(_xlfn.XLOOKUP($A25&amp;"_"&amp;X$1,Sheet5!$X$2:$X$2766,Sheet5!$U$2:$U$2766),"")</f>
        <v>114.29077345801039</v>
      </c>
      <c r="Y25">
        <f>_xlfn.IFNA(_xlfn.XLOOKUP($A25&amp;"_"&amp;Y$1,Sheet5!$X$2:$X$2766,Sheet5!$U$2:$U$2766),"")</f>
        <v>119.37189488251737</v>
      </c>
      <c r="Z25">
        <f>_xlfn.IFNA(_xlfn.XLOOKUP($A25&amp;"_"&amp;Z$1,Sheet5!$X$2:$X$2766,Sheet5!$U$2:$U$2766),"")</f>
        <v>120.18268882597937</v>
      </c>
      <c r="AA25">
        <f>_xlfn.XLOOKUP(A25,'Downgraded funds'!$B$2:$B$5547,'Downgraded funds'!$G$2:$G$5547)</f>
        <v>4</v>
      </c>
    </row>
    <row r="26" spans="1:27" x14ac:dyDescent="0.25">
      <c r="A26" t="s">
        <v>13315</v>
      </c>
      <c r="B26">
        <f>_xlfn.IFNA(_xlfn.XLOOKUP($A26&amp;"_"&amp;B$1,Sheet5!$X$2:$X$2766,Sheet5!$U$2:$U$2766),"")</f>
        <v>104.05001697680856</v>
      </c>
      <c r="C26">
        <f>_xlfn.IFNA(_xlfn.XLOOKUP($A26&amp;"_"&amp;C$1,Sheet5!$X$2:$X$2766,Sheet5!$U$2:$U$2766),"")</f>
        <v>104.24959031321947</v>
      </c>
      <c r="D26">
        <f>_xlfn.IFNA(_xlfn.XLOOKUP($A26&amp;"_"&amp;D$1,Sheet5!$X$2:$X$2766,Sheet5!$U$2:$U$2766),"")</f>
        <v>103.77495764035497</v>
      </c>
      <c r="E26">
        <f>_xlfn.IFNA(_xlfn.XLOOKUP($A26&amp;"_"&amp;E$1,Sheet5!$X$2:$X$2766,Sheet5!$U$2:$U$2766),"")</f>
        <v>103.0047643326903</v>
      </c>
      <c r="F26">
        <f>_xlfn.IFNA(_xlfn.XLOOKUP($A26&amp;"_"&amp;F$1,Sheet5!$X$2:$X$2766,Sheet5!$U$2:$U$2766),"")</f>
        <v>102.96582301171409</v>
      </c>
      <c r="G26">
        <f>_xlfn.IFNA(_xlfn.XLOOKUP($A26&amp;"_"&amp;G$1,Sheet5!$X$2:$X$2766,Sheet5!$U$2:$U$2766),"")</f>
        <v>102.7021427372717</v>
      </c>
      <c r="H26">
        <f>_xlfn.IFNA(_xlfn.XLOOKUP($A26&amp;"_"&amp;H$1,Sheet5!$X$2:$X$2766,Sheet5!$U$2:$U$2766),"")</f>
        <v>101.60209968778942</v>
      </c>
      <c r="I26">
        <f>_xlfn.IFNA(_xlfn.XLOOKUP($A26&amp;"_"&amp;I$1,Sheet5!$X$2:$X$2766,Sheet5!$U$2:$U$2766),"")</f>
        <v>101.36226887977786</v>
      </c>
      <c r="J26">
        <f>_xlfn.IFNA(_xlfn.XLOOKUP($A26&amp;"_"&amp;J$1,Sheet5!$X$2:$X$2766,Sheet5!$U$2:$U$2766),"")</f>
        <v>100.9655378383558</v>
      </c>
      <c r="K26">
        <f>_xlfn.IFNA(_xlfn.XLOOKUP($A26&amp;"_"&amp;K$1,Sheet5!$X$2:$X$2766,Sheet5!$U$2:$U$2766),"")</f>
        <v>101.2238289398428</v>
      </c>
      <c r="L26">
        <f>_xlfn.IFNA(_xlfn.XLOOKUP($A26&amp;"_"&amp;L$1,Sheet5!$X$2:$X$2766,Sheet5!$U$2:$U$2766),"")</f>
        <v>100.41477076892875</v>
      </c>
      <c r="M26">
        <f>_xlfn.IFNA(_xlfn.XLOOKUP($A26&amp;"_"&amp;M$1,Sheet5!$X$2:$X$2766,Sheet5!$U$2:$U$2766),"")</f>
        <v>100.06169310269505</v>
      </c>
      <c r="N26">
        <f>_xlfn.IFNA(_xlfn.XLOOKUP($A26&amp;"_"&amp;N$1,Sheet5!$X$2:$X$2766,Sheet5!$U$2:$U$2766),"")</f>
        <v>100</v>
      </c>
      <c r="O26">
        <f>_xlfn.IFNA(_xlfn.XLOOKUP($A26&amp;"_"&amp;O$1,Sheet5!$X$2:$X$2766,Sheet5!$U$2:$U$2766),"")</f>
        <v>99.060130050587574</v>
      </c>
      <c r="P26">
        <f>_xlfn.IFNA(_xlfn.XLOOKUP($A26&amp;"_"&amp;P$1,Sheet5!$X$2:$X$2766,Sheet5!$U$2:$U$2766),"")</f>
        <v>99.470330658747031</v>
      </c>
      <c r="Q26">
        <f>_xlfn.IFNA(_xlfn.XLOOKUP($A26&amp;"_"&amp;Q$1,Sheet5!$X$2:$X$2766,Sheet5!$U$2:$U$2766),"")</f>
        <v>99.283529858827634</v>
      </c>
      <c r="R26">
        <f>_xlfn.IFNA(_xlfn.XLOOKUP($A26&amp;"_"&amp;R$1,Sheet5!$X$2:$X$2766,Sheet5!$U$2:$U$2766),"")</f>
        <v>100.19543622624896</v>
      </c>
      <c r="S26">
        <f>_xlfn.IFNA(_xlfn.XLOOKUP($A26&amp;"_"&amp;S$1,Sheet5!$X$2:$X$2766,Sheet5!$U$2:$U$2766),"")</f>
        <v>99.151508169757079</v>
      </c>
      <c r="T26">
        <f>_xlfn.IFNA(_xlfn.XLOOKUP($A26&amp;"_"&amp;T$1,Sheet5!$X$2:$X$2766,Sheet5!$U$2:$U$2766),"")</f>
        <v>98.030598327582652</v>
      </c>
      <c r="U26">
        <f>_xlfn.IFNA(_xlfn.XLOOKUP($A26&amp;"_"&amp;U$1,Sheet5!$X$2:$X$2766,Sheet5!$U$2:$U$2766),"")</f>
        <v>98.623573758534732</v>
      </c>
      <c r="V26">
        <f>_xlfn.IFNA(_xlfn.XLOOKUP($A26&amp;"_"&amp;V$1,Sheet5!$X$2:$X$2766,Sheet5!$U$2:$U$2766),"")</f>
        <v>97.984097929024017</v>
      </c>
      <c r="W26">
        <f>_xlfn.IFNA(_xlfn.XLOOKUP($A26&amp;"_"&amp;W$1,Sheet5!$X$2:$X$2766,Sheet5!$U$2:$U$2766),"")</f>
        <v>97.855046539453483</v>
      </c>
      <c r="X26">
        <f>_xlfn.IFNA(_xlfn.XLOOKUP($A26&amp;"_"&amp;X$1,Sheet5!$X$2:$X$2766,Sheet5!$U$2:$U$2766),"")</f>
        <v>97.65117256411925</v>
      </c>
      <c r="Y26">
        <f>_xlfn.IFNA(_xlfn.XLOOKUP($A26&amp;"_"&amp;Y$1,Sheet5!$X$2:$X$2766,Sheet5!$U$2:$U$2766),"")</f>
        <v>96.852280276112936</v>
      </c>
      <c r="Z26">
        <f>_xlfn.IFNA(_xlfn.XLOOKUP($A26&amp;"_"&amp;Z$1,Sheet5!$X$2:$X$2766,Sheet5!$U$2:$U$2766),"")</f>
        <v>96.88008107917328</v>
      </c>
      <c r="AA26">
        <f>_xlfn.XLOOKUP(A26,'Downgraded funds'!$B$2:$B$5547,'Downgraded funds'!$G$2:$G$5547)</f>
        <v>4</v>
      </c>
    </row>
    <row r="27" spans="1:27" x14ac:dyDescent="0.25">
      <c r="A27" t="s">
        <v>13316</v>
      </c>
      <c r="B27">
        <f>_xlfn.IFNA(_xlfn.XLOOKUP($A27&amp;"_"&amp;B$1,Sheet5!$X$2:$X$2766,Sheet5!$U$2:$U$2766),"")</f>
        <v>108.52223492682911</v>
      </c>
      <c r="C27">
        <f>_xlfn.IFNA(_xlfn.XLOOKUP($A27&amp;"_"&amp;C$1,Sheet5!$X$2:$X$2766,Sheet5!$U$2:$U$2766),"")</f>
        <v>107.92628244480626</v>
      </c>
      <c r="D27">
        <f>_xlfn.IFNA(_xlfn.XLOOKUP($A27&amp;"_"&amp;D$1,Sheet5!$X$2:$X$2766,Sheet5!$U$2:$U$2766),"")</f>
        <v>107.59829525968583</v>
      </c>
      <c r="E27">
        <f>_xlfn.IFNA(_xlfn.XLOOKUP($A27&amp;"_"&amp;E$1,Sheet5!$X$2:$X$2766,Sheet5!$U$2:$U$2766),"")</f>
        <v>107.3782057740023</v>
      </c>
      <c r="F27">
        <f>_xlfn.IFNA(_xlfn.XLOOKUP($A27&amp;"_"&amp;F$1,Sheet5!$X$2:$X$2766,Sheet5!$U$2:$U$2766),"")</f>
        <v>105.99772140192016</v>
      </c>
      <c r="G27">
        <f>_xlfn.IFNA(_xlfn.XLOOKUP($A27&amp;"_"&amp;G$1,Sheet5!$X$2:$X$2766,Sheet5!$U$2:$U$2766),"")</f>
        <v>105.82057766125509</v>
      </c>
      <c r="H27">
        <f>_xlfn.IFNA(_xlfn.XLOOKUP($A27&amp;"_"&amp;H$1,Sheet5!$X$2:$X$2766,Sheet5!$U$2:$U$2766),"")</f>
        <v>104.96061911369993</v>
      </c>
      <c r="I27">
        <f>_xlfn.IFNA(_xlfn.XLOOKUP($A27&amp;"_"&amp;I$1,Sheet5!$X$2:$X$2766,Sheet5!$U$2:$U$2766),"")</f>
        <v>103.93042487659324</v>
      </c>
      <c r="J27">
        <f>_xlfn.IFNA(_xlfn.XLOOKUP($A27&amp;"_"&amp;J$1,Sheet5!$X$2:$X$2766,Sheet5!$U$2:$U$2766),"")</f>
        <v>102.86873473043332</v>
      </c>
      <c r="K27">
        <f>_xlfn.IFNA(_xlfn.XLOOKUP($A27&amp;"_"&amp;K$1,Sheet5!$X$2:$X$2766,Sheet5!$U$2:$U$2766),"")</f>
        <v>101.8474269485348</v>
      </c>
      <c r="L27">
        <f>_xlfn.IFNA(_xlfn.XLOOKUP($A27&amp;"_"&amp;L$1,Sheet5!$X$2:$X$2766,Sheet5!$U$2:$U$2766),"")</f>
        <v>101.61969451595814</v>
      </c>
      <c r="M27">
        <f>_xlfn.IFNA(_xlfn.XLOOKUP($A27&amp;"_"&amp;M$1,Sheet5!$X$2:$X$2766,Sheet5!$U$2:$U$2766),"")</f>
        <v>101.36129732345921</v>
      </c>
      <c r="N27">
        <f>_xlfn.IFNA(_xlfn.XLOOKUP($A27&amp;"_"&amp;N$1,Sheet5!$X$2:$X$2766,Sheet5!$U$2:$U$2766),"")</f>
        <v>100</v>
      </c>
      <c r="O27">
        <f>_xlfn.IFNA(_xlfn.XLOOKUP($A27&amp;"_"&amp;O$1,Sheet5!$X$2:$X$2766,Sheet5!$U$2:$U$2766),"")</f>
        <v>98.491726591960045</v>
      </c>
      <c r="P27">
        <f>_xlfn.IFNA(_xlfn.XLOOKUP($A27&amp;"_"&amp;P$1,Sheet5!$X$2:$X$2766,Sheet5!$U$2:$U$2766),"")</f>
        <v>96.352091321375099</v>
      </c>
      <c r="Q27">
        <f>_xlfn.IFNA(_xlfn.XLOOKUP($A27&amp;"_"&amp;Q$1,Sheet5!$X$2:$X$2766,Sheet5!$U$2:$U$2766),"")</f>
        <v>96.701911512976594</v>
      </c>
      <c r="R27">
        <f>_xlfn.IFNA(_xlfn.XLOOKUP($A27&amp;"_"&amp;R$1,Sheet5!$X$2:$X$2766,Sheet5!$U$2:$U$2766),"")</f>
        <v>97.253242312258948</v>
      </c>
      <c r="S27">
        <f>_xlfn.IFNA(_xlfn.XLOOKUP($A27&amp;"_"&amp;S$1,Sheet5!$X$2:$X$2766,Sheet5!$U$2:$U$2766),"")</f>
        <v>96.542451175830124</v>
      </c>
      <c r="T27">
        <f>_xlfn.IFNA(_xlfn.XLOOKUP($A27&amp;"_"&amp;T$1,Sheet5!$X$2:$X$2766,Sheet5!$U$2:$U$2766),"")</f>
        <v>96.532354943034136</v>
      </c>
      <c r="U27">
        <f>_xlfn.IFNA(_xlfn.XLOOKUP($A27&amp;"_"&amp;U$1,Sheet5!$X$2:$X$2766,Sheet5!$U$2:$U$2766),"")</f>
        <v>95.895667978290192</v>
      </c>
      <c r="V27">
        <f>_xlfn.IFNA(_xlfn.XLOOKUP($A27&amp;"_"&amp;V$1,Sheet5!$X$2:$X$2766,Sheet5!$U$2:$U$2766),"")</f>
        <v>95.918154804532165</v>
      </c>
      <c r="W27">
        <f>_xlfn.IFNA(_xlfn.XLOOKUP($A27&amp;"_"&amp;W$1,Sheet5!$X$2:$X$2766,Sheet5!$U$2:$U$2766),"")</f>
        <v>95.01557016527137</v>
      </c>
      <c r="X27">
        <f>_xlfn.IFNA(_xlfn.XLOOKUP($A27&amp;"_"&amp;X$1,Sheet5!$X$2:$X$2766,Sheet5!$U$2:$U$2766),"")</f>
        <v>95.149294756116362</v>
      </c>
      <c r="Y27">
        <f>_xlfn.IFNA(_xlfn.XLOOKUP($A27&amp;"_"&amp;Y$1,Sheet5!$X$2:$X$2766,Sheet5!$U$2:$U$2766),"")</f>
        <v>95.047227830299505</v>
      </c>
      <c r="Z27">
        <f>_xlfn.IFNA(_xlfn.XLOOKUP($A27&amp;"_"&amp;Z$1,Sheet5!$X$2:$X$2766,Sheet5!$U$2:$U$2766),"")</f>
        <v>95.603368765449943</v>
      </c>
      <c r="AA27">
        <f>_xlfn.XLOOKUP(A27,'Downgraded funds'!$B$2:$B$5547,'Downgraded funds'!$G$2:$G$5547)</f>
        <v>4</v>
      </c>
    </row>
    <row r="28" spans="1:27" x14ac:dyDescent="0.25">
      <c r="A28" t="s">
        <v>13317</v>
      </c>
      <c r="B28">
        <f>_xlfn.IFNA(_xlfn.XLOOKUP($A28&amp;"_"&amp;B$1,Sheet5!$X$2:$X$2766,Sheet5!$U$2:$U$2766),"")</f>
        <v>95.865203646049281</v>
      </c>
      <c r="C28">
        <f>_xlfn.IFNA(_xlfn.XLOOKUP($A28&amp;"_"&amp;C$1,Sheet5!$X$2:$X$2766,Sheet5!$U$2:$U$2766),"")</f>
        <v>97.120536965802799</v>
      </c>
      <c r="D28">
        <f>_xlfn.IFNA(_xlfn.XLOOKUP($A28&amp;"_"&amp;D$1,Sheet5!$X$2:$X$2766,Sheet5!$U$2:$U$2766),"")</f>
        <v>97.420265594892882</v>
      </c>
      <c r="E28">
        <f>_xlfn.IFNA(_xlfn.XLOOKUP($A28&amp;"_"&amp;E$1,Sheet5!$X$2:$X$2766,Sheet5!$U$2:$U$2766),"")</f>
        <v>98.190931539161255</v>
      </c>
      <c r="F28">
        <f>_xlfn.IFNA(_xlfn.XLOOKUP($A28&amp;"_"&amp;F$1,Sheet5!$X$2:$X$2766,Sheet5!$U$2:$U$2766),"")</f>
        <v>98.251445417544261</v>
      </c>
      <c r="G28">
        <f>_xlfn.IFNA(_xlfn.XLOOKUP($A28&amp;"_"&amp;G$1,Sheet5!$X$2:$X$2766,Sheet5!$U$2:$U$2766),"")</f>
        <v>99.315962817830879</v>
      </c>
      <c r="H28">
        <f>_xlfn.IFNA(_xlfn.XLOOKUP($A28&amp;"_"&amp;H$1,Sheet5!$X$2:$X$2766,Sheet5!$U$2:$U$2766),"")</f>
        <v>99.597083270178985</v>
      </c>
      <c r="I28">
        <f>_xlfn.IFNA(_xlfn.XLOOKUP($A28&amp;"_"&amp;I$1,Sheet5!$X$2:$X$2766,Sheet5!$U$2:$U$2766),"")</f>
        <v>99.233562784855735</v>
      </c>
      <c r="J28">
        <f>_xlfn.IFNA(_xlfn.XLOOKUP($A28&amp;"_"&amp;J$1,Sheet5!$X$2:$X$2766,Sheet5!$U$2:$U$2766),"")</f>
        <v>99.886853780681037</v>
      </c>
      <c r="K28">
        <f>_xlfn.IFNA(_xlfn.XLOOKUP($A28&amp;"_"&amp;K$1,Sheet5!$X$2:$X$2766,Sheet5!$U$2:$U$2766),"")</f>
        <v>99.387519808736769</v>
      </c>
      <c r="L28">
        <f>_xlfn.IFNA(_xlfn.XLOOKUP($A28&amp;"_"&amp;L$1,Sheet5!$X$2:$X$2766,Sheet5!$U$2:$U$2766),"")</f>
        <v>99.522566020763989</v>
      </c>
      <c r="M28">
        <f>_xlfn.IFNA(_xlfn.XLOOKUP($A28&amp;"_"&amp;M$1,Sheet5!$X$2:$X$2766,Sheet5!$U$2:$U$2766),"")</f>
        <v>99.577673664360546</v>
      </c>
      <c r="N28">
        <f>_xlfn.IFNA(_xlfn.XLOOKUP($A28&amp;"_"&amp;N$1,Sheet5!$X$2:$X$2766,Sheet5!$U$2:$U$2766),"")</f>
        <v>100</v>
      </c>
      <c r="O28">
        <f>_xlfn.IFNA(_xlfn.XLOOKUP($A28&amp;"_"&amp;O$1,Sheet5!$X$2:$X$2766,Sheet5!$U$2:$U$2766),"")</f>
        <v>99.997587758940853</v>
      </c>
      <c r="P28">
        <f>_xlfn.IFNA(_xlfn.XLOOKUP($A28&amp;"_"&amp;P$1,Sheet5!$X$2:$X$2766,Sheet5!$U$2:$U$2766),"")</f>
        <v>100.11328336283003</v>
      </c>
      <c r="Q28">
        <f>_xlfn.IFNA(_xlfn.XLOOKUP($A28&amp;"_"&amp;Q$1,Sheet5!$X$2:$X$2766,Sheet5!$U$2:$U$2766),"")</f>
        <v>100.29287771365814</v>
      </c>
      <c r="R28">
        <f>_xlfn.IFNA(_xlfn.XLOOKUP($A28&amp;"_"&amp;R$1,Sheet5!$X$2:$X$2766,Sheet5!$U$2:$U$2766),"")</f>
        <v>100.25779619064447</v>
      </c>
      <c r="S28">
        <f>_xlfn.IFNA(_xlfn.XLOOKUP($A28&amp;"_"&amp;S$1,Sheet5!$X$2:$X$2766,Sheet5!$U$2:$U$2766),"")</f>
        <v>100.0092841934285</v>
      </c>
      <c r="T28">
        <f>_xlfn.IFNA(_xlfn.XLOOKUP($A28&amp;"_"&amp;T$1,Sheet5!$X$2:$X$2766,Sheet5!$U$2:$U$2766),"")</f>
        <v>100.7313811050977</v>
      </c>
      <c r="U28">
        <f>_xlfn.IFNA(_xlfn.XLOOKUP($A28&amp;"_"&amp;U$1,Sheet5!$X$2:$X$2766,Sheet5!$U$2:$U$2766),"")</f>
        <v>98.940047493593326</v>
      </c>
      <c r="V28">
        <f>_xlfn.IFNA(_xlfn.XLOOKUP($A28&amp;"_"&amp;V$1,Sheet5!$X$2:$X$2766,Sheet5!$U$2:$U$2766),"")</f>
        <v>97.758271335155129</v>
      </c>
      <c r="W28">
        <f>_xlfn.IFNA(_xlfn.XLOOKUP($A28&amp;"_"&amp;W$1,Sheet5!$X$2:$X$2766,Sheet5!$U$2:$U$2766),"")</f>
        <v>96.840804697215859</v>
      </c>
      <c r="X28">
        <f>_xlfn.IFNA(_xlfn.XLOOKUP($A28&amp;"_"&amp;X$1,Sheet5!$X$2:$X$2766,Sheet5!$U$2:$U$2766),"")</f>
        <v>96.60344042555694</v>
      </c>
      <c r="Y28">
        <f>_xlfn.IFNA(_xlfn.XLOOKUP($A28&amp;"_"&amp;Y$1,Sheet5!$X$2:$X$2766,Sheet5!$U$2:$U$2766),"")</f>
        <v>95.94828763439773</v>
      </c>
      <c r="Z28">
        <f>_xlfn.IFNA(_xlfn.XLOOKUP($A28&amp;"_"&amp;Z$1,Sheet5!$X$2:$X$2766,Sheet5!$U$2:$U$2766),"")</f>
        <v>95.890071393100456</v>
      </c>
      <c r="AA28">
        <f>_xlfn.XLOOKUP(A28,'Downgraded funds'!$B$2:$B$5547,'Downgraded funds'!$G$2:$G$5547)</f>
        <v>3</v>
      </c>
    </row>
    <row r="29" spans="1:27" x14ac:dyDescent="0.25">
      <c r="A29" t="s">
        <v>13319</v>
      </c>
      <c r="B29">
        <f>_xlfn.IFNA(_xlfn.XLOOKUP($A29&amp;"_"&amp;B$1,Sheet5!$X$2:$X$2766,Sheet5!$U$2:$U$2766),"")</f>
        <v>97.504587046204506</v>
      </c>
      <c r="C29">
        <f>_xlfn.IFNA(_xlfn.XLOOKUP($A29&amp;"_"&amp;C$1,Sheet5!$X$2:$X$2766,Sheet5!$U$2:$U$2766),"")</f>
        <v>97.067002145937607</v>
      </c>
      <c r="D29">
        <f>_xlfn.IFNA(_xlfn.XLOOKUP($A29&amp;"_"&amp;D$1,Sheet5!$X$2:$X$2766,Sheet5!$U$2:$U$2766),"")</f>
        <v>96.666557480594449</v>
      </c>
      <c r="E29">
        <f>_xlfn.IFNA(_xlfn.XLOOKUP($A29&amp;"_"&amp;E$1,Sheet5!$X$2:$X$2766,Sheet5!$U$2:$U$2766),"")</f>
        <v>97.728107531124238</v>
      </c>
      <c r="F29">
        <f>_xlfn.IFNA(_xlfn.XLOOKUP($A29&amp;"_"&amp;F$1,Sheet5!$X$2:$X$2766,Sheet5!$U$2:$U$2766),"")</f>
        <v>101.73007493150352</v>
      </c>
      <c r="G29">
        <f>_xlfn.IFNA(_xlfn.XLOOKUP($A29&amp;"_"&amp;G$1,Sheet5!$X$2:$X$2766,Sheet5!$U$2:$U$2766),"")</f>
        <v>101.93934864130865</v>
      </c>
      <c r="H29">
        <f>_xlfn.IFNA(_xlfn.XLOOKUP($A29&amp;"_"&amp;H$1,Sheet5!$X$2:$X$2766,Sheet5!$U$2:$U$2766),"")</f>
        <v>100.75817943457368</v>
      </c>
      <c r="I29">
        <f>_xlfn.IFNA(_xlfn.XLOOKUP($A29&amp;"_"&amp;I$1,Sheet5!$X$2:$X$2766,Sheet5!$U$2:$U$2766),"")</f>
        <v>100.76668535343958</v>
      </c>
      <c r="J29">
        <f>_xlfn.IFNA(_xlfn.XLOOKUP($A29&amp;"_"&amp;J$1,Sheet5!$X$2:$X$2766,Sheet5!$U$2:$U$2766),"")</f>
        <v>102.98277868790801</v>
      </c>
      <c r="K29">
        <f>_xlfn.IFNA(_xlfn.XLOOKUP($A29&amp;"_"&amp;K$1,Sheet5!$X$2:$X$2766,Sheet5!$U$2:$U$2766),"")</f>
        <v>104.44222485592621</v>
      </c>
      <c r="L29">
        <f>_xlfn.IFNA(_xlfn.XLOOKUP($A29&amp;"_"&amp;L$1,Sheet5!$X$2:$X$2766,Sheet5!$U$2:$U$2766),"")</f>
        <v>99.274373478090055</v>
      </c>
      <c r="M29">
        <f>_xlfn.IFNA(_xlfn.XLOOKUP($A29&amp;"_"&amp;M$1,Sheet5!$X$2:$X$2766,Sheet5!$U$2:$U$2766),"")</f>
        <v>99.238721941094511</v>
      </c>
      <c r="N29">
        <f>_xlfn.IFNA(_xlfn.XLOOKUP($A29&amp;"_"&amp;N$1,Sheet5!$X$2:$X$2766,Sheet5!$U$2:$U$2766),"")</f>
        <v>100</v>
      </c>
      <c r="O29">
        <f>_xlfn.IFNA(_xlfn.XLOOKUP($A29&amp;"_"&amp;O$1,Sheet5!$X$2:$X$2766,Sheet5!$U$2:$U$2766),"")</f>
        <v>94.402820581943715</v>
      </c>
      <c r="P29">
        <f>_xlfn.IFNA(_xlfn.XLOOKUP($A29&amp;"_"&amp;P$1,Sheet5!$X$2:$X$2766,Sheet5!$U$2:$U$2766),"")</f>
        <v>98.041770814778886</v>
      </c>
      <c r="Q29">
        <f>_xlfn.IFNA(_xlfn.XLOOKUP($A29&amp;"_"&amp;Q$1,Sheet5!$X$2:$X$2766,Sheet5!$U$2:$U$2766),"")</f>
        <v>95.731990943960554</v>
      </c>
      <c r="R29">
        <f>_xlfn.IFNA(_xlfn.XLOOKUP($A29&amp;"_"&amp;R$1,Sheet5!$X$2:$X$2766,Sheet5!$U$2:$U$2766),"")</f>
        <v>97.008680030835563</v>
      </c>
      <c r="S29">
        <f>_xlfn.IFNA(_xlfn.XLOOKUP($A29&amp;"_"&amp;S$1,Sheet5!$X$2:$X$2766,Sheet5!$U$2:$U$2766),"")</f>
        <v>93.942302541055966</v>
      </c>
      <c r="T29">
        <f>_xlfn.IFNA(_xlfn.XLOOKUP($A29&amp;"_"&amp;T$1,Sheet5!$X$2:$X$2766,Sheet5!$U$2:$U$2766),"")</f>
        <v>95.650526688638067</v>
      </c>
      <c r="U29">
        <f>_xlfn.IFNA(_xlfn.XLOOKUP($A29&amp;"_"&amp;U$1,Sheet5!$X$2:$X$2766,Sheet5!$U$2:$U$2766),"")</f>
        <v>92.673976017548412</v>
      </c>
      <c r="V29">
        <f>_xlfn.IFNA(_xlfn.XLOOKUP($A29&amp;"_"&amp;V$1,Sheet5!$X$2:$X$2766,Sheet5!$U$2:$U$2766),"")</f>
        <v>92.230719586618306</v>
      </c>
      <c r="W29">
        <f>_xlfn.IFNA(_xlfn.XLOOKUP($A29&amp;"_"&amp;W$1,Sheet5!$X$2:$X$2766,Sheet5!$U$2:$U$2766),"")</f>
        <v>89.273677925712562</v>
      </c>
      <c r="X29">
        <f>_xlfn.IFNA(_xlfn.XLOOKUP($A29&amp;"_"&amp;X$1,Sheet5!$X$2:$X$2766,Sheet5!$U$2:$U$2766),"")</f>
        <v>89.798111124546196</v>
      </c>
      <c r="Y29">
        <f>_xlfn.IFNA(_xlfn.XLOOKUP($A29&amp;"_"&amp;Y$1,Sheet5!$X$2:$X$2766,Sheet5!$U$2:$U$2766),"")</f>
        <v>88.73906537788956</v>
      </c>
      <c r="Z29">
        <f>_xlfn.IFNA(_xlfn.XLOOKUP($A29&amp;"_"&amp;Z$1,Sheet5!$X$2:$X$2766,Sheet5!$U$2:$U$2766),"")</f>
        <v>87.116153042631439</v>
      </c>
      <c r="AA29">
        <f>_xlfn.XLOOKUP(A29,'Downgraded funds'!$B$2:$B$5547,'Downgraded funds'!$G$2:$G$5547)</f>
        <v>4</v>
      </c>
    </row>
    <row r="30" spans="1:27" x14ac:dyDescent="0.25">
      <c r="A30" t="s">
        <v>13321</v>
      </c>
      <c r="B30">
        <f>_xlfn.IFNA(_xlfn.XLOOKUP($A30&amp;"_"&amp;B$1,Sheet5!$X$2:$X$2766,Sheet5!$U$2:$U$2766),"")</f>
        <v>103.36883277630014</v>
      </c>
      <c r="C30">
        <f>_xlfn.IFNA(_xlfn.XLOOKUP($A30&amp;"_"&amp;C$1,Sheet5!$X$2:$X$2766,Sheet5!$U$2:$U$2766),"")</f>
        <v>102.37397405684135</v>
      </c>
      <c r="D30">
        <f>_xlfn.IFNA(_xlfn.XLOOKUP($A30&amp;"_"&amp;D$1,Sheet5!$X$2:$X$2766,Sheet5!$U$2:$U$2766),"")</f>
        <v>100.63006317778989</v>
      </c>
      <c r="E30">
        <f>_xlfn.IFNA(_xlfn.XLOOKUP($A30&amp;"_"&amp;E$1,Sheet5!$X$2:$X$2766,Sheet5!$U$2:$U$2766),"")</f>
        <v>101.56042374433427</v>
      </c>
      <c r="F30">
        <f>_xlfn.IFNA(_xlfn.XLOOKUP($A30&amp;"_"&amp;F$1,Sheet5!$X$2:$X$2766,Sheet5!$U$2:$U$2766),"")</f>
        <v>101.92332279729146</v>
      </c>
      <c r="G30">
        <f>_xlfn.IFNA(_xlfn.XLOOKUP($A30&amp;"_"&amp;G$1,Sheet5!$X$2:$X$2766,Sheet5!$U$2:$U$2766),"")</f>
        <v>102.16721713288382</v>
      </c>
      <c r="H30">
        <f>_xlfn.IFNA(_xlfn.XLOOKUP($A30&amp;"_"&amp;H$1,Sheet5!$X$2:$X$2766,Sheet5!$U$2:$U$2766),"")</f>
        <v>102.06325066034582</v>
      </c>
      <c r="I30">
        <f>_xlfn.IFNA(_xlfn.XLOOKUP($A30&amp;"_"&amp;I$1,Sheet5!$X$2:$X$2766,Sheet5!$U$2:$U$2766),"")</f>
        <v>100.65852176280094</v>
      </c>
      <c r="J30">
        <f>_xlfn.IFNA(_xlfn.XLOOKUP($A30&amp;"_"&amp;J$1,Sheet5!$X$2:$X$2766,Sheet5!$U$2:$U$2766),"")</f>
        <v>100.35488868290639</v>
      </c>
      <c r="K30">
        <f>_xlfn.IFNA(_xlfn.XLOOKUP($A30&amp;"_"&amp;K$1,Sheet5!$X$2:$X$2766,Sheet5!$U$2:$U$2766),"")</f>
        <v>99.759320544589769</v>
      </c>
      <c r="L30">
        <f>_xlfn.IFNA(_xlfn.XLOOKUP($A30&amp;"_"&amp;L$1,Sheet5!$X$2:$X$2766,Sheet5!$U$2:$U$2766),"")</f>
        <v>98.444889221769031</v>
      </c>
      <c r="M30">
        <f>_xlfn.IFNA(_xlfn.XLOOKUP($A30&amp;"_"&amp;M$1,Sheet5!$X$2:$X$2766,Sheet5!$U$2:$U$2766),"")</f>
        <v>100.00019299739674</v>
      </c>
      <c r="N30">
        <f>_xlfn.IFNA(_xlfn.XLOOKUP($A30&amp;"_"&amp;N$1,Sheet5!$X$2:$X$2766,Sheet5!$U$2:$U$2766),"")</f>
        <v>99.999999999999986</v>
      </c>
      <c r="O30">
        <f>_xlfn.IFNA(_xlfn.XLOOKUP($A30&amp;"_"&amp;O$1,Sheet5!$X$2:$X$2766,Sheet5!$U$2:$U$2766),"")</f>
        <v>98.692210577859086</v>
      </c>
      <c r="P30">
        <f>_xlfn.IFNA(_xlfn.XLOOKUP($A30&amp;"_"&amp;P$1,Sheet5!$X$2:$X$2766,Sheet5!$U$2:$U$2766),"")</f>
        <v>97.434103924283804</v>
      </c>
      <c r="Q30">
        <f>_xlfn.IFNA(_xlfn.XLOOKUP($A30&amp;"_"&amp;Q$1,Sheet5!$X$2:$X$2766,Sheet5!$U$2:$U$2766),"")</f>
        <v>96.039680892257621</v>
      </c>
      <c r="R30">
        <f>_xlfn.IFNA(_xlfn.XLOOKUP($A30&amp;"_"&amp;R$1,Sheet5!$X$2:$X$2766,Sheet5!$U$2:$U$2766),"")</f>
        <v>95.692259998813682</v>
      </c>
      <c r="S30">
        <f>_xlfn.IFNA(_xlfn.XLOOKUP($A30&amp;"_"&amp;S$1,Sheet5!$X$2:$X$2766,Sheet5!$U$2:$U$2766),"")</f>
        <v>95.569409757037889</v>
      </c>
      <c r="T30" t="str">
        <f>_xlfn.IFNA(_xlfn.XLOOKUP($A30&amp;"_"&amp;T$1,Sheet5!$X$2:$X$2766,Sheet5!$U$2:$U$2766),"")</f>
        <v/>
      </c>
      <c r="U30" t="str">
        <f>_xlfn.IFNA(_xlfn.XLOOKUP($A30&amp;"_"&amp;U$1,Sheet5!$X$2:$X$2766,Sheet5!$U$2:$U$2766),"")</f>
        <v/>
      </c>
      <c r="V30" t="str">
        <f>_xlfn.IFNA(_xlfn.XLOOKUP($A30&amp;"_"&amp;V$1,Sheet5!$X$2:$X$2766,Sheet5!$U$2:$U$2766),"")</f>
        <v/>
      </c>
      <c r="W30" t="str">
        <f>_xlfn.IFNA(_xlfn.XLOOKUP($A30&amp;"_"&amp;W$1,Sheet5!$X$2:$X$2766,Sheet5!$U$2:$U$2766),"")</f>
        <v/>
      </c>
      <c r="X30" t="str">
        <f>_xlfn.IFNA(_xlfn.XLOOKUP($A30&amp;"_"&amp;X$1,Sheet5!$X$2:$X$2766,Sheet5!$U$2:$U$2766),"")</f>
        <v/>
      </c>
      <c r="Y30" t="str">
        <f>_xlfn.IFNA(_xlfn.XLOOKUP($A30&amp;"_"&amp;Y$1,Sheet5!$X$2:$X$2766,Sheet5!$U$2:$U$2766),"")</f>
        <v/>
      </c>
      <c r="Z30" t="str">
        <f>_xlfn.IFNA(_xlfn.XLOOKUP($A30&amp;"_"&amp;Z$1,Sheet5!$X$2:$X$2766,Sheet5!$U$2:$U$2766),"")</f>
        <v/>
      </c>
      <c r="AA30">
        <f>_xlfn.XLOOKUP(A30,'Downgraded funds'!$B$2:$B$5547,'Downgraded funds'!$G$2:$G$5547)</f>
        <v>3</v>
      </c>
    </row>
    <row r="31" spans="1:27" x14ac:dyDescent="0.25">
      <c r="A31" t="s">
        <v>13337</v>
      </c>
      <c r="B31">
        <f>AVERAGE(B2:B30)</f>
        <v>104.89225200816011</v>
      </c>
      <c r="C31">
        <f t="shared" ref="C31:Z31" si="0">AVERAGE(C2:C30)</f>
        <v>103.67191462069508</v>
      </c>
      <c r="D31">
        <f t="shared" si="0"/>
        <v>103.20731737532454</v>
      </c>
      <c r="E31">
        <f t="shared" si="0"/>
        <v>103.15291112650056</v>
      </c>
      <c r="F31">
        <f t="shared" si="0"/>
        <v>103.2873595589863</v>
      </c>
      <c r="G31">
        <f t="shared" si="0"/>
        <v>102.82298272805046</v>
      </c>
      <c r="H31">
        <f t="shared" si="0"/>
        <v>102.52149853165095</v>
      </c>
      <c r="I31">
        <f t="shared" si="0"/>
        <v>103.65455507862792</v>
      </c>
      <c r="J31">
        <f t="shared" si="0"/>
        <v>102.75702462408709</v>
      </c>
      <c r="K31">
        <f t="shared" si="0"/>
        <v>102.64956786890085</v>
      </c>
      <c r="L31">
        <f t="shared" si="0"/>
        <v>101.10638119808655</v>
      </c>
      <c r="M31">
        <f t="shared" si="0"/>
        <v>100.87779928896954</v>
      </c>
      <c r="N31">
        <f t="shared" si="0"/>
        <v>100</v>
      </c>
      <c r="O31">
        <f t="shared" si="0"/>
        <v>98.812138268298042</v>
      </c>
      <c r="P31">
        <f t="shared" si="0"/>
        <v>98.109749004371494</v>
      </c>
      <c r="Q31">
        <f t="shared" si="0"/>
        <v>97.784505753344234</v>
      </c>
      <c r="R31">
        <f t="shared" si="0"/>
        <v>97.757832121098659</v>
      </c>
      <c r="S31">
        <f t="shared" si="0"/>
        <v>97.935221061200892</v>
      </c>
      <c r="T31">
        <f t="shared" si="0"/>
        <v>97.691350419682209</v>
      </c>
      <c r="U31">
        <f t="shared" si="0"/>
        <v>97.092594338568489</v>
      </c>
      <c r="V31">
        <f t="shared" si="0"/>
        <v>96.931229196871854</v>
      </c>
      <c r="W31">
        <f t="shared" si="0"/>
        <v>96.452831104874221</v>
      </c>
      <c r="X31">
        <f t="shared" si="0"/>
        <v>95.347726751412793</v>
      </c>
      <c r="Y31">
        <f t="shared" si="0"/>
        <v>95.266500374268901</v>
      </c>
      <c r="Z31">
        <f t="shared" si="0"/>
        <v>94.950444091837937</v>
      </c>
    </row>
    <row r="32" spans="1:27" x14ac:dyDescent="0.25">
      <c r="A32" t="s">
        <v>13338</v>
      </c>
      <c r="B32">
        <f t="shared" ref="B32:Y32" si="1">AVERAGEIF($AA$2:$AA$30,4,B$2:B$30)</f>
        <v>103.16023485569244</v>
      </c>
      <c r="C32">
        <f t="shared" si="1"/>
        <v>102.45584174796059</v>
      </c>
      <c r="D32">
        <f t="shared" si="1"/>
        <v>102.54085310939521</v>
      </c>
      <c r="E32">
        <f t="shared" si="1"/>
        <v>102.69306543231365</v>
      </c>
      <c r="F32">
        <f t="shared" si="1"/>
        <v>103.27955888304045</v>
      </c>
      <c r="G32">
        <f t="shared" si="1"/>
        <v>102.81823089706947</v>
      </c>
      <c r="H32">
        <f t="shared" si="1"/>
        <v>102.31881665297495</v>
      </c>
      <c r="I32">
        <f t="shared" si="1"/>
        <v>101.97320816123229</v>
      </c>
      <c r="J32">
        <f t="shared" si="1"/>
        <v>101.35397609321612</v>
      </c>
      <c r="K32">
        <f t="shared" si="1"/>
        <v>102.00439298710656</v>
      </c>
      <c r="L32">
        <f t="shared" si="1"/>
        <v>100.21165747433487</v>
      </c>
      <c r="M32">
        <f t="shared" si="1"/>
        <v>100.47236297844151</v>
      </c>
      <c r="N32">
        <f t="shared" si="1"/>
        <v>100</v>
      </c>
      <c r="O32">
        <f t="shared" si="1"/>
        <v>99.229529975426289</v>
      </c>
      <c r="P32">
        <f t="shared" si="1"/>
        <v>99.586404707904791</v>
      </c>
      <c r="Q32">
        <f t="shared" si="1"/>
        <v>99.729371215531557</v>
      </c>
      <c r="R32">
        <f t="shared" si="1"/>
        <v>100.96532051491748</v>
      </c>
      <c r="S32">
        <f t="shared" si="1"/>
        <v>100.15381910320778</v>
      </c>
      <c r="T32">
        <f t="shared" si="1"/>
        <v>100.38046812950655</v>
      </c>
      <c r="U32">
        <f t="shared" si="1"/>
        <v>99.939117364234576</v>
      </c>
      <c r="V32">
        <f t="shared" si="1"/>
        <v>100.61222065381735</v>
      </c>
      <c r="W32">
        <f t="shared" si="1"/>
        <v>100.59413314740023</v>
      </c>
      <c r="X32">
        <f t="shared" si="1"/>
        <v>99.57021646859333</v>
      </c>
      <c r="Y32">
        <f t="shared" si="1"/>
        <v>99.728205997679396</v>
      </c>
      <c r="Z32">
        <f>AVERAGEIF($AA$2:$AA$30,4,Z$2:Z$30)</f>
        <v>98.642886512543498</v>
      </c>
    </row>
    <row r="33" spans="1:27" x14ac:dyDescent="0.25">
      <c r="A33" t="s">
        <v>13339</v>
      </c>
      <c r="B33">
        <f>AVERAGEIF($AA$2:$AA$30,3,B$2:B$30)</f>
        <v>105.80383998314311</v>
      </c>
      <c r="C33">
        <f t="shared" ref="C33:Z33" si="2">AVERAGEIF($AA$2:$AA$30,3,C$2:C$30)</f>
        <v>104.31195297476583</v>
      </c>
      <c r="D33">
        <f t="shared" si="2"/>
        <v>103.5580880416031</v>
      </c>
      <c r="E33">
        <f t="shared" si="2"/>
        <v>103.39493517607261</v>
      </c>
      <c r="F33">
        <f t="shared" si="2"/>
        <v>103.29146517790514</v>
      </c>
      <c r="G33">
        <f t="shared" si="2"/>
        <v>102.82548369172467</v>
      </c>
      <c r="H33">
        <f t="shared" si="2"/>
        <v>102.62817320463829</v>
      </c>
      <c r="I33">
        <f t="shared" si="2"/>
        <v>104.53947450883615</v>
      </c>
      <c r="J33">
        <f t="shared" si="2"/>
        <v>103.49547121928235</v>
      </c>
      <c r="K33">
        <f t="shared" si="2"/>
        <v>102.98913359616105</v>
      </c>
      <c r="L33">
        <f t="shared" si="2"/>
        <v>101.57728842111372</v>
      </c>
      <c r="M33">
        <f t="shared" si="2"/>
        <v>101.09118682082639</v>
      </c>
      <c r="N33">
        <f t="shared" si="2"/>
        <v>100</v>
      </c>
      <c r="O33">
        <f t="shared" si="2"/>
        <v>98.592458422441084</v>
      </c>
      <c r="P33">
        <f t="shared" si="2"/>
        <v>97.332561791985569</v>
      </c>
      <c r="Q33">
        <f t="shared" si="2"/>
        <v>96.760892352193011</v>
      </c>
      <c r="R33">
        <f t="shared" si="2"/>
        <v>96.0696803348782</v>
      </c>
      <c r="S33">
        <f t="shared" si="2"/>
        <v>96.767537881197256</v>
      </c>
      <c r="T33">
        <f t="shared" si="2"/>
        <v>96.197396136446486</v>
      </c>
      <c r="U33">
        <f t="shared" si="2"/>
        <v>95.51119265764288</v>
      </c>
      <c r="V33">
        <f t="shared" si="2"/>
        <v>94.886233943013238</v>
      </c>
      <c r="W33">
        <f t="shared" si="2"/>
        <v>94.152107747915323</v>
      </c>
      <c r="X33">
        <f t="shared" si="2"/>
        <v>93.236481892822525</v>
      </c>
      <c r="Y33">
        <f t="shared" si="2"/>
        <v>92.756790961100506</v>
      </c>
      <c r="Z33">
        <f t="shared" si="2"/>
        <v>92.734978639414578</v>
      </c>
    </row>
    <row r="34" spans="1:27" x14ac:dyDescent="0.25">
      <c r="A34" t="str">
        <f>"Rolling "&amp;A32</f>
        <v>Rolling Average 4 stars</v>
      </c>
      <c r="B34">
        <f>B32</f>
        <v>103.16023485569244</v>
      </c>
      <c r="C34">
        <f>AVERAGE(B32:C32)</f>
        <v>102.80803830182651</v>
      </c>
      <c r="D34">
        <f>AVERAGE(B32:D32)</f>
        <v>102.71897657101609</v>
      </c>
      <c r="E34">
        <f t="shared" ref="E34:Z34" si="3">AVERAGE(C32:E32)</f>
        <v>102.56325342988981</v>
      </c>
      <c r="F34">
        <f t="shared" si="3"/>
        <v>102.83782580824978</v>
      </c>
      <c r="G34">
        <f t="shared" si="3"/>
        <v>102.93028507080787</v>
      </c>
      <c r="H34">
        <f t="shared" si="3"/>
        <v>102.80553547769495</v>
      </c>
      <c r="I34">
        <f t="shared" si="3"/>
        <v>102.37008523709225</v>
      </c>
      <c r="J34">
        <f t="shared" si="3"/>
        <v>101.88200030247447</v>
      </c>
      <c r="K34">
        <f t="shared" si="3"/>
        <v>101.77719241385165</v>
      </c>
      <c r="L34">
        <f t="shared" si="3"/>
        <v>101.19000885155252</v>
      </c>
      <c r="M34">
        <f t="shared" si="3"/>
        <v>100.89613781329432</v>
      </c>
      <c r="N34">
        <f t="shared" si="3"/>
        <v>100.22800681759213</v>
      </c>
      <c r="O34">
        <f t="shared" si="3"/>
        <v>99.900630984622595</v>
      </c>
      <c r="P34">
        <f t="shared" si="3"/>
        <v>99.605311561110355</v>
      </c>
      <c r="Q34">
        <f t="shared" si="3"/>
        <v>99.515101966287546</v>
      </c>
      <c r="R34">
        <f t="shared" si="3"/>
        <v>100.09369881278461</v>
      </c>
      <c r="S34">
        <f t="shared" si="3"/>
        <v>100.28283694455229</v>
      </c>
      <c r="T34">
        <f t="shared" si="3"/>
        <v>100.49986924921059</v>
      </c>
      <c r="U34">
        <f t="shared" si="3"/>
        <v>100.1578015323163</v>
      </c>
      <c r="V34">
        <f t="shared" si="3"/>
        <v>100.31060204918616</v>
      </c>
      <c r="W34">
        <f t="shared" si="3"/>
        <v>100.38182372181738</v>
      </c>
      <c r="X34">
        <f t="shared" si="3"/>
        <v>100.25885675660363</v>
      </c>
      <c r="Y34">
        <f t="shared" si="3"/>
        <v>99.964185204557637</v>
      </c>
      <c r="Z34">
        <f t="shared" si="3"/>
        <v>99.313769659605398</v>
      </c>
    </row>
    <row r="35" spans="1:27" x14ac:dyDescent="0.25">
      <c r="A35" t="str">
        <f>"Rolling "&amp;A33</f>
        <v>Rolling Average 3 stars</v>
      </c>
      <c r="B35">
        <f>B33</f>
        <v>105.80383998314311</v>
      </c>
      <c r="C35">
        <f>AVERAGE(B33:C33)</f>
        <v>105.05789647895446</v>
      </c>
      <c r="D35">
        <f>AVERAGE(B33:D33)</f>
        <v>104.55796033317067</v>
      </c>
      <c r="E35">
        <f t="shared" ref="E35" si="4">AVERAGE(C33:E33)</f>
        <v>103.75499206414717</v>
      </c>
      <c r="F35">
        <f t="shared" ref="F35" si="5">AVERAGE(D33:F33)</f>
        <v>103.41482946519362</v>
      </c>
      <c r="G35">
        <f t="shared" ref="G35" si="6">AVERAGE(E33:G33)</f>
        <v>103.17062801523413</v>
      </c>
      <c r="H35">
        <f t="shared" ref="H35" si="7">AVERAGE(F33:H33)</f>
        <v>102.9150406914227</v>
      </c>
      <c r="I35">
        <f t="shared" ref="I35" si="8">AVERAGE(G33:I33)</f>
        <v>103.33104380173303</v>
      </c>
      <c r="J35">
        <f t="shared" ref="J35" si="9">AVERAGE(H33:J33)</f>
        <v>103.5543729775856</v>
      </c>
      <c r="K35">
        <f t="shared" ref="K35" si="10">AVERAGE(I33:K33)</f>
        <v>103.67469310809319</v>
      </c>
      <c r="L35">
        <f t="shared" ref="L35" si="11">AVERAGE(J33:L33)</f>
        <v>102.68729774551905</v>
      </c>
      <c r="M35">
        <f t="shared" ref="M35" si="12">AVERAGE(K33:M33)</f>
        <v>101.88586961270039</v>
      </c>
      <c r="N35">
        <f t="shared" ref="N35" si="13">AVERAGE(L33:N33)</f>
        <v>100.88949174731336</v>
      </c>
      <c r="O35">
        <f t="shared" ref="O35" si="14">AVERAGE(M33:O33)</f>
        <v>99.894548414422502</v>
      </c>
      <c r="P35">
        <f t="shared" ref="P35" si="15">AVERAGE(N33:P33)</f>
        <v>98.641673404808898</v>
      </c>
      <c r="Q35">
        <f t="shared" ref="Q35" si="16">AVERAGE(O33:Q33)</f>
        <v>97.561970855539883</v>
      </c>
      <c r="R35">
        <f t="shared" ref="R35" si="17">AVERAGE(P33:R33)</f>
        <v>96.721044826352269</v>
      </c>
      <c r="S35">
        <f t="shared" ref="S35" si="18">AVERAGE(Q33:S33)</f>
        <v>96.532703522756151</v>
      </c>
      <c r="T35">
        <f t="shared" ref="T35" si="19">AVERAGE(R33:T33)</f>
        <v>96.344871450840643</v>
      </c>
      <c r="U35">
        <f t="shared" ref="U35" si="20">AVERAGE(S33:U33)</f>
        <v>96.158708891762217</v>
      </c>
      <c r="V35">
        <f t="shared" ref="V35" si="21">AVERAGE(T33:V33)</f>
        <v>95.531607579034201</v>
      </c>
      <c r="W35">
        <f t="shared" ref="W35" si="22">AVERAGE(U33:W33)</f>
        <v>94.849844782857147</v>
      </c>
      <c r="X35">
        <f t="shared" ref="X35" si="23">AVERAGE(V33:X33)</f>
        <v>94.091607861250353</v>
      </c>
      <c r="Y35">
        <f t="shared" ref="Y35" si="24">AVERAGE(W33:Y33)</f>
        <v>93.381793533946123</v>
      </c>
      <c r="Z35">
        <f t="shared" ref="Z35" si="25">AVERAGE(X33:Z33)</f>
        <v>92.90941716444587</v>
      </c>
    </row>
    <row r="36" spans="1:27" x14ac:dyDescent="0.25">
      <c r="B36">
        <v>100</v>
      </c>
      <c r="C36">
        <f>(C32/$B32)*$B36</f>
        <v>99.317185436115764</v>
      </c>
      <c r="D36">
        <f t="shared" ref="D36:Z36" si="26">(D32/$B32)*$B36</f>
        <v>99.399592539544273</v>
      </c>
      <c r="E36">
        <f t="shared" si="26"/>
        <v>99.547141954424305</v>
      </c>
      <c r="F36">
        <f t="shared" si="26"/>
        <v>100.11566862707799</v>
      </c>
      <c r="G36">
        <f t="shared" si="26"/>
        <v>99.668473070945026</v>
      </c>
      <c r="H36">
        <f t="shared" si="26"/>
        <v>99.184358000062218</v>
      </c>
      <c r="I36">
        <f t="shared" si="26"/>
        <v>98.849336960001452</v>
      </c>
      <c r="J36">
        <f t="shared" si="26"/>
        <v>98.249074592547174</v>
      </c>
      <c r="K36">
        <f t="shared" si="26"/>
        <v>98.879566462597964</v>
      </c>
      <c r="L36">
        <f t="shared" si="26"/>
        <v>97.141750030443191</v>
      </c>
      <c r="M36">
        <f t="shared" si="26"/>
        <v>97.394469020925641</v>
      </c>
      <c r="N36">
        <f t="shared" si="26"/>
        <v>96.936576520872421</v>
      </c>
      <c r="O36">
        <f t="shared" si="26"/>
        <v>96.189709255931149</v>
      </c>
      <c r="P36">
        <f t="shared" si="26"/>
        <v>96.535651404063813</v>
      </c>
      <c r="Q36">
        <f t="shared" si="26"/>
        <v>96.674238242128666</v>
      </c>
      <c r="R36">
        <f t="shared" si="26"/>
        <v>97.872325180487081</v>
      </c>
      <c r="S36">
        <f t="shared" si="26"/>
        <v>97.085683493557156</v>
      </c>
      <c r="T36">
        <f t="shared" si="26"/>
        <v>97.305389300369072</v>
      </c>
      <c r="U36">
        <f t="shared" si="26"/>
        <v>96.87755897806575</v>
      </c>
      <c r="V36">
        <f t="shared" si="26"/>
        <v>97.530042263436656</v>
      </c>
      <c r="W36">
        <f t="shared" si="26"/>
        <v>97.512508853937902</v>
      </c>
      <c r="X36">
        <f t="shared" si="26"/>
        <v>96.519959079076287</v>
      </c>
      <c r="Y36">
        <f t="shared" si="26"/>
        <v>96.673108719833763</v>
      </c>
      <c r="Z36">
        <f t="shared" si="26"/>
        <v>95.621037166629065</v>
      </c>
    </row>
    <row r="37" spans="1:27" x14ac:dyDescent="0.25">
      <c r="B37">
        <v>100</v>
      </c>
      <c r="C37">
        <f>(C33/$B33)*$B37</f>
        <v>98.589950035258681</v>
      </c>
      <c r="D37">
        <f t="shared" ref="D37:Z37" si="27">(D33/$B33)*$B37</f>
        <v>97.87743815167974</v>
      </c>
      <c r="E37">
        <f t="shared" si="27"/>
        <v>97.723234990852617</v>
      </c>
      <c r="F37">
        <f t="shared" si="27"/>
        <v>97.625440810429708</v>
      </c>
      <c r="G37">
        <f t="shared" si="27"/>
        <v>97.185020608048873</v>
      </c>
      <c r="H37">
        <f t="shared" si="27"/>
        <v>96.998533532421149</v>
      </c>
      <c r="I37">
        <f t="shared" si="27"/>
        <v>98.804990939356827</v>
      </c>
      <c r="J37">
        <f t="shared" si="27"/>
        <v>97.818256157594547</v>
      </c>
      <c r="K37">
        <f t="shared" si="27"/>
        <v>97.339693542852032</v>
      </c>
      <c r="L37">
        <f t="shared" si="27"/>
        <v>96.005294739110823</v>
      </c>
      <c r="M37">
        <f t="shared" si="27"/>
        <v>95.545858105842342</v>
      </c>
      <c r="N37">
        <f t="shared" si="27"/>
        <v>94.514528032188821</v>
      </c>
      <c r="O37">
        <f t="shared" si="27"/>
        <v>93.184196753302189</v>
      </c>
      <c r="P37">
        <f t="shared" si="27"/>
        <v>91.993411399333709</v>
      </c>
      <c r="Q37">
        <f t="shared" si="27"/>
        <v>91.453100726409517</v>
      </c>
      <c r="R37">
        <f t="shared" si="27"/>
        <v>90.799804950542651</v>
      </c>
      <c r="S37">
        <f t="shared" si="27"/>
        <v>91.459381716783113</v>
      </c>
      <c r="T37">
        <f t="shared" si="27"/>
        <v>90.92051493761744</v>
      </c>
      <c r="U37">
        <f t="shared" si="27"/>
        <v>90.271952958285752</v>
      </c>
      <c r="V37">
        <f t="shared" si="27"/>
        <v>89.681276178757514</v>
      </c>
      <c r="W37">
        <f t="shared" si="27"/>
        <v>88.987420270300049</v>
      </c>
      <c r="X37">
        <f t="shared" si="27"/>
        <v>88.122020814818399</v>
      </c>
      <c r="Y37">
        <f t="shared" si="27"/>
        <v>87.66864319468813</v>
      </c>
      <c r="Z37">
        <f t="shared" si="27"/>
        <v>87.64802738179381</v>
      </c>
    </row>
    <row r="38" spans="1:27" x14ac:dyDescent="0.25">
      <c r="A38" t="str">
        <f>"Rolling "&amp;A32</f>
        <v>Rolling Average 4 stars</v>
      </c>
      <c r="B38">
        <f>B36</f>
        <v>100</v>
      </c>
      <c r="C38">
        <f>AVERAGE(B36:C36)</f>
        <v>99.658592718057889</v>
      </c>
      <c r="D38">
        <f t="shared" ref="D38:M39" si="28">AVERAGE(B36:D36)</f>
        <v>99.572259325220031</v>
      </c>
      <c r="E38">
        <f t="shared" si="28"/>
        <v>99.421306643361447</v>
      </c>
      <c r="F38">
        <f t="shared" si="28"/>
        <v>99.687467707015514</v>
      </c>
      <c r="G38">
        <f t="shared" si="28"/>
        <v>99.777094550815775</v>
      </c>
      <c r="H38">
        <f t="shared" si="28"/>
        <v>99.656166566028404</v>
      </c>
      <c r="I38">
        <f t="shared" si="28"/>
        <v>99.234056010336232</v>
      </c>
      <c r="J38">
        <f t="shared" si="28"/>
        <v>98.760923184203605</v>
      </c>
      <c r="K38">
        <f t="shared" si="28"/>
        <v>98.659326005048854</v>
      </c>
      <c r="L38">
        <f t="shared" si="28"/>
        <v>98.090130361862762</v>
      </c>
      <c r="M38">
        <f t="shared" si="28"/>
        <v>97.805261837988937</v>
      </c>
      <c r="N38" s="79">
        <f t="shared" ref="N38:W39" si="29">AVERAGE(L36:N36)</f>
        <v>97.157598524080413</v>
      </c>
      <c r="O38">
        <f t="shared" si="29"/>
        <v>96.840251599243061</v>
      </c>
      <c r="P38">
        <f t="shared" si="29"/>
        <v>96.553979060289123</v>
      </c>
      <c r="Q38">
        <f t="shared" si="29"/>
        <v>96.466532967374562</v>
      </c>
      <c r="R38">
        <f t="shared" si="29"/>
        <v>97.027404942226511</v>
      </c>
      <c r="S38">
        <f t="shared" si="29"/>
        <v>97.21074897205763</v>
      </c>
      <c r="T38">
        <f t="shared" si="29"/>
        <v>97.421132658137765</v>
      </c>
      <c r="U38">
        <f t="shared" si="29"/>
        <v>97.089543923997326</v>
      </c>
      <c r="V38">
        <f t="shared" si="29"/>
        <v>97.237663513957159</v>
      </c>
      <c r="W38">
        <f t="shared" si="29"/>
        <v>97.30670336514676</v>
      </c>
      <c r="X38">
        <f t="shared" ref="X38:Z39" si="30">AVERAGE(V36:X36)</f>
        <v>97.187503398816943</v>
      </c>
      <c r="Y38">
        <f t="shared" si="30"/>
        <v>96.901858884282646</v>
      </c>
      <c r="Z38">
        <f t="shared" si="30"/>
        <v>96.271368321846367</v>
      </c>
    </row>
    <row r="39" spans="1:27" x14ac:dyDescent="0.25">
      <c r="A39" t="str">
        <f>"Rolling "&amp;A33</f>
        <v>Rolling Average 3 stars</v>
      </c>
      <c r="B39">
        <f>B37</f>
        <v>100</v>
      </c>
      <c r="C39">
        <f>AVERAGE(B37:C37)</f>
        <v>99.294975017629341</v>
      </c>
      <c r="D39">
        <f t="shared" si="28"/>
        <v>98.822462728979474</v>
      </c>
      <c r="E39">
        <f t="shared" si="28"/>
        <v>98.063541059263684</v>
      </c>
      <c r="F39">
        <f t="shared" si="28"/>
        <v>97.742037984320689</v>
      </c>
      <c r="G39">
        <f t="shared" si="28"/>
        <v>97.511232136443724</v>
      </c>
      <c r="H39">
        <f t="shared" si="28"/>
        <v>97.269664983633234</v>
      </c>
      <c r="I39">
        <f t="shared" si="28"/>
        <v>97.662848359942288</v>
      </c>
      <c r="J39">
        <f t="shared" si="28"/>
        <v>97.873926876457503</v>
      </c>
      <c r="K39">
        <f t="shared" si="28"/>
        <v>97.987646879934474</v>
      </c>
      <c r="L39">
        <f t="shared" si="28"/>
        <v>97.054414813185801</v>
      </c>
      <c r="M39">
        <f t="shared" si="28"/>
        <v>96.296948795935066</v>
      </c>
      <c r="N39" s="85">
        <f t="shared" si="29"/>
        <v>95.355226959047329</v>
      </c>
      <c r="O39">
        <f t="shared" si="29"/>
        <v>94.414860963777798</v>
      </c>
      <c r="P39">
        <f t="shared" si="29"/>
        <v>93.230712061608244</v>
      </c>
      <c r="Q39">
        <f t="shared" si="29"/>
        <v>92.210236293015143</v>
      </c>
      <c r="R39">
        <f t="shared" si="29"/>
        <v>91.415439025428626</v>
      </c>
      <c r="S39">
        <f t="shared" si="29"/>
        <v>91.237429131245094</v>
      </c>
      <c r="T39">
        <f t="shared" si="29"/>
        <v>91.059900534981068</v>
      </c>
      <c r="U39">
        <f t="shared" si="29"/>
        <v>90.883949870895435</v>
      </c>
      <c r="V39">
        <f t="shared" si="29"/>
        <v>90.291248024886897</v>
      </c>
      <c r="W39">
        <f t="shared" si="29"/>
        <v>89.646883135781096</v>
      </c>
      <c r="X39">
        <f t="shared" si="30"/>
        <v>88.930239087958668</v>
      </c>
      <c r="Y39">
        <f t="shared" si="30"/>
        <v>88.259361426602197</v>
      </c>
      <c r="Z39">
        <f t="shared" si="30"/>
        <v>87.812897130433456</v>
      </c>
    </row>
    <row r="41" spans="1:27" x14ac:dyDescent="0.25">
      <c r="B41">
        <v>-12</v>
      </c>
      <c r="C41">
        <v>-11</v>
      </c>
      <c r="D41">
        <v>-10</v>
      </c>
      <c r="E41">
        <v>-9</v>
      </c>
      <c r="F41">
        <v>-8</v>
      </c>
      <c r="G41">
        <v>-7</v>
      </c>
      <c r="H41">
        <v>-6</v>
      </c>
      <c r="I41">
        <v>-5</v>
      </c>
      <c r="J41">
        <v>-4</v>
      </c>
      <c r="K41">
        <v>-3</v>
      </c>
      <c r="L41">
        <v>-2</v>
      </c>
      <c r="M41">
        <v>-1</v>
      </c>
      <c r="N41">
        <v>0</v>
      </c>
      <c r="O41">
        <v>1</v>
      </c>
      <c r="P41">
        <v>2</v>
      </c>
      <c r="Q41">
        <v>3</v>
      </c>
      <c r="R41">
        <v>4</v>
      </c>
      <c r="S41">
        <v>5</v>
      </c>
      <c r="T41">
        <v>6</v>
      </c>
      <c r="U41">
        <v>7</v>
      </c>
      <c r="V41">
        <v>8</v>
      </c>
      <c r="W41">
        <v>9</v>
      </c>
      <c r="X41">
        <v>10</v>
      </c>
      <c r="Y41">
        <v>11</v>
      </c>
      <c r="Z41">
        <v>12</v>
      </c>
    </row>
    <row r="42" spans="1:27" x14ac:dyDescent="0.25">
      <c r="A42" t="s">
        <v>13254</v>
      </c>
      <c r="B42">
        <f>_xlfn.IFNA(_xlfn.XLOOKUP($A42&amp;"_"&amp;B$41,Sheet5!$X$2:$X$2766,Sheet5!$T$2:$T$2766),"")</f>
        <v>129.46251614937088</v>
      </c>
      <c r="C42">
        <f>_xlfn.IFNA(_xlfn.XLOOKUP($A42&amp;"_"&amp;C$41,Sheet5!$X$2:$X$2766,Sheet5!$T$2:$T$2766),"")</f>
        <v>126.64439455261125</v>
      </c>
      <c r="D42">
        <f>_xlfn.IFNA(_xlfn.XLOOKUP($A42&amp;"_"&amp;D$41,Sheet5!$X$2:$X$2766,Sheet5!$T$2:$T$2766),"")</f>
        <v>115.41181551092049</v>
      </c>
      <c r="E42">
        <f>_xlfn.IFNA(_xlfn.XLOOKUP($A42&amp;"_"&amp;E$41,Sheet5!$X$2:$X$2766,Sheet5!$T$2:$T$2766),"")</f>
        <v>94.846585545765279</v>
      </c>
      <c r="F42">
        <f>_xlfn.IFNA(_xlfn.XLOOKUP($A42&amp;"_"&amp;F$41,Sheet5!$X$2:$X$2766,Sheet5!$T$2:$T$2766),"")</f>
        <v>126.60587202068905</v>
      </c>
      <c r="G42">
        <f>_xlfn.IFNA(_xlfn.XLOOKUP($A42&amp;"_"&amp;G$41,Sheet5!$X$2:$X$2766,Sheet5!$T$2:$T$2766),"")</f>
        <v>108.72804700843673</v>
      </c>
      <c r="H42">
        <f>_xlfn.IFNA(_xlfn.XLOOKUP($A42&amp;"_"&amp;H$41,Sheet5!$X$2:$X$2766,Sheet5!$T$2:$T$2766),"")</f>
        <v>122.39740816085997</v>
      </c>
      <c r="I42">
        <f>_xlfn.IFNA(_xlfn.XLOOKUP($A42&amp;"_"&amp;I$41,Sheet5!$X$2:$X$2766,Sheet5!$T$2:$T$2766),"")</f>
        <v>109.12789643608318</v>
      </c>
      <c r="J42">
        <f>_xlfn.IFNA(_xlfn.XLOOKUP($A42&amp;"_"&amp;J$41,Sheet5!$X$2:$X$2766,Sheet5!$T$2:$T$2766),"")</f>
        <v>122.37775306816943</v>
      </c>
      <c r="K42">
        <f>_xlfn.IFNA(_xlfn.XLOOKUP($A42&amp;"_"&amp;K$41,Sheet5!$X$2:$X$2766,Sheet5!$T$2:$T$2766),"")</f>
        <v>105.13800697974459</v>
      </c>
      <c r="L42">
        <f>_xlfn.IFNA(_xlfn.XLOOKUP($A42&amp;"_"&amp;L$41,Sheet5!$X$2:$X$2766,Sheet5!$T$2:$T$2766),"")</f>
        <v>118.94462858066433</v>
      </c>
      <c r="M42">
        <f>_xlfn.IFNA(_xlfn.XLOOKUP($A42&amp;"_"&amp;M$41,Sheet5!$X$2:$X$2766,Sheet5!$T$2:$T$2766),"")</f>
        <v>136.9217327016591</v>
      </c>
      <c r="N42">
        <f>_xlfn.IFNA(_xlfn.XLOOKUP($A42&amp;"_"&amp;N$41,Sheet5!$X$2:$X$2766,Sheet5!$T$2:$T$2766),"")</f>
        <v>100</v>
      </c>
      <c r="O42">
        <f>_xlfn.IFNA(_xlfn.XLOOKUP($A42&amp;"_"&amp;O$41,Sheet5!$X$2:$X$2766,Sheet5!$T$2:$T$2766),"")</f>
        <v>116.26212989048392</v>
      </c>
      <c r="P42">
        <f>_xlfn.IFNA(_xlfn.XLOOKUP($A42&amp;"_"&amp;P$41,Sheet5!$X$2:$X$2766,Sheet5!$T$2:$T$2766),"")</f>
        <v>96.37238436182129</v>
      </c>
      <c r="Q42">
        <f>_xlfn.IFNA(_xlfn.XLOOKUP($A42&amp;"_"&amp;Q$41,Sheet5!$X$2:$X$2766,Sheet5!$T$2:$T$2766),"")</f>
        <v>124.06875384653391</v>
      </c>
      <c r="R42">
        <f>_xlfn.IFNA(_xlfn.XLOOKUP($A42&amp;"_"&amp;R$41,Sheet5!$X$2:$X$2766,Sheet5!$T$2:$T$2766),"")</f>
        <v>75.688082673594323</v>
      </c>
      <c r="S42">
        <f>_xlfn.IFNA(_xlfn.XLOOKUP($A42&amp;"_"&amp;S$41,Sheet5!$X$2:$X$2766,Sheet5!$T$2:$T$2766),"")</f>
        <v>100.03223228277859</v>
      </c>
      <c r="T42">
        <f>_xlfn.IFNA(_xlfn.XLOOKUP($A42&amp;"_"&amp;T$41,Sheet5!$X$2:$X$2766,Sheet5!$T$2:$T$2766),"")</f>
        <v>93.885848652242515</v>
      </c>
      <c r="U42">
        <f>_xlfn.IFNA(_xlfn.XLOOKUP($A42&amp;"_"&amp;U$41,Sheet5!$X$2:$X$2766,Sheet5!$T$2:$T$2766),"")</f>
        <v>62.988122112758361</v>
      </c>
      <c r="V42">
        <f>_xlfn.IFNA(_xlfn.XLOOKUP($A42&amp;"_"&amp;V$41,Sheet5!$X$2:$X$2766,Sheet5!$T$2:$T$2766),"")</f>
        <v>75.403057700790512</v>
      </c>
      <c r="W42">
        <f>_xlfn.IFNA(_xlfn.XLOOKUP($A42&amp;"_"&amp;W$41,Sheet5!$X$2:$X$2766,Sheet5!$T$2:$T$2766),"")</f>
        <v>64.136880896852645</v>
      </c>
      <c r="X42">
        <f>_xlfn.IFNA(_xlfn.XLOOKUP($A42&amp;"_"&amp;X$41,Sheet5!$X$2:$X$2766,Sheet5!$T$2:$T$2766),"")</f>
        <v>78.956635588830537</v>
      </c>
      <c r="Y42">
        <f>_xlfn.IFNA(_xlfn.XLOOKUP($A42&amp;"_"&amp;Y$41,Sheet5!$X$2:$X$2766,Sheet5!$T$2:$T$2766),"")</f>
        <v>82.300341873993176</v>
      </c>
      <c r="Z42">
        <f>_xlfn.IFNA(_xlfn.XLOOKUP($A42&amp;"_"&amp;Z$41,Sheet5!$X$2:$X$2766,Sheet5!$T$2:$T$2766),"")</f>
        <v>83.192144944215855</v>
      </c>
      <c r="AA42">
        <f>_xlfn.XLOOKUP(A42,'Downgraded funds'!$B$2:$B$5547,'Downgraded funds'!$G$2:$G$5547)</f>
        <v>3</v>
      </c>
    </row>
    <row r="43" spans="1:27" x14ac:dyDescent="0.25">
      <c r="A43" t="s">
        <v>13264</v>
      </c>
      <c r="B43">
        <f>_xlfn.IFNA(_xlfn.XLOOKUP($A43&amp;"_"&amp;B$41,Sheet5!$X$2:$X$2766,Sheet5!$T$2:$T$2766),"")</f>
        <v>169.37766083615293</v>
      </c>
      <c r="C43">
        <f>_xlfn.IFNA(_xlfn.XLOOKUP($A43&amp;"_"&amp;C$41,Sheet5!$X$2:$X$2766,Sheet5!$T$2:$T$2766),"")</f>
        <v>104.0169083463022</v>
      </c>
      <c r="D43">
        <f>_xlfn.IFNA(_xlfn.XLOOKUP($A43&amp;"_"&amp;D$41,Sheet5!$X$2:$X$2766,Sheet5!$T$2:$T$2766),"")</f>
        <v>118.487118381158</v>
      </c>
      <c r="E43">
        <f>_xlfn.IFNA(_xlfn.XLOOKUP($A43&amp;"_"&amp;E$41,Sheet5!$X$2:$X$2766,Sheet5!$T$2:$T$2766),"")</f>
        <v>102.75220036571244</v>
      </c>
      <c r="F43">
        <f>_xlfn.IFNA(_xlfn.XLOOKUP($A43&amp;"_"&amp;F$41,Sheet5!$X$2:$X$2766,Sheet5!$T$2:$T$2766),"")</f>
        <v>95.328192065337447</v>
      </c>
      <c r="G43">
        <f>_xlfn.IFNA(_xlfn.XLOOKUP($A43&amp;"_"&amp;G$41,Sheet5!$X$2:$X$2766,Sheet5!$T$2:$T$2766),"")</f>
        <v>143.57447195003257</v>
      </c>
      <c r="H43">
        <f>_xlfn.IFNA(_xlfn.XLOOKUP($A43&amp;"_"&amp;H$41,Sheet5!$X$2:$X$2766,Sheet5!$T$2:$T$2766),"")</f>
        <v>118.28321830646561</v>
      </c>
      <c r="I43">
        <f>_xlfn.IFNA(_xlfn.XLOOKUP($A43&amp;"_"&amp;I$41,Sheet5!$X$2:$X$2766,Sheet5!$T$2:$T$2766),"")</f>
        <v>96.520654709012746</v>
      </c>
      <c r="J43">
        <f>_xlfn.IFNA(_xlfn.XLOOKUP($A43&amp;"_"&amp;J$41,Sheet5!$X$2:$X$2766,Sheet5!$T$2:$T$2766),"")</f>
        <v>154.80631177091885</v>
      </c>
      <c r="K43">
        <f>_xlfn.IFNA(_xlfn.XLOOKUP($A43&amp;"_"&amp;K$41,Sheet5!$X$2:$X$2766,Sheet5!$T$2:$T$2766),"")</f>
        <v>111.36294316113273</v>
      </c>
      <c r="L43">
        <f>_xlfn.IFNA(_xlfn.XLOOKUP($A43&amp;"_"&amp;L$41,Sheet5!$X$2:$X$2766,Sheet5!$T$2:$T$2766),"")</f>
        <v>115.22249572214565</v>
      </c>
      <c r="M43">
        <f>_xlfn.IFNA(_xlfn.XLOOKUP($A43&amp;"_"&amp;M$41,Sheet5!$X$2:$X$2766,Sheet5!$T$2:$T$2766),"")</f>
        <v>102.33384981400368</v>
      </c>
      <c r="N43">
        <f>_xlfn.IFNA(_xlfn.XLOOKUP($A43&amp;"_"&amp;N$41,Sheet5!$X$2:$X$2766,Sheet5!$T$2:$T$2766),"")</f>
        <v>100</v>
      </c>
      <c r="O43">
        <f>_xlfn.IFNA(_xlfn.XLOOKUP($A43&amp;"_"&amp;O$41,Sheet5!$X$2:$X$2766,Sheet5!$T$2:$T$2766),"")</f>
        <v>88.821389595133553</v>
      </c>
      <c r="P43">
        <f>_xlfn.IFNA(_xlfn.XLOOKUP($A43&amp;"_"&amp;P$41,Sheet5!$X$2:$X$2766,Sheet5!$T$2:$T$2766),"")</f>
        <v>101.15119236686169</v>
      </c>
      <c r="Q43">
        <f>_xlfn.IFNA(_xlfn.XLOOKUP($A43&amp;"_"&amp;Q$41,Sheet5!$X$2:$X$2766,Sheet5!$T$2:$T$2766),"")</f>
        <v>85.642435521345121</v>
      </c>
      <c r="R43">
        <f>_xlfn.IFNA(_xlfn.XLOOKUP($A43&amp;"_"&amp;R$41,Sheet5!$X$2:$X$2766,Sheet5!$T$2:$T$2766),"")</f>
        <v>51.947978829599805</v>
      </c>
      <c r="S43">
        <f>_xlfn.IFNA(_xlfn.XLOOKUP($A43&amp;"_"&amp;S$41,Sheet5!$X$2:$X$2766,Sheet5!$T$2:$T$2766),"")</f>
        <v>58.406928780361703</v>
      </c>
      <c r="T43">
        <f>_xlfn.IFNA(_xlfn.XLOOKUP($A43&amp;"_"&amp;T$41,Sheet5!$X$2:$X$2766,Sheet5!$T$2:$T$2766),"")</f>
        <v>64.1742221373473</v>
      </c>
      <c r="U43">
        <f>_xlfn.IFNA(_xlfn.XLOOKUP($A43&amp;"_"&amp;U$41,Sheet5!$X$2:$X$2766,Sheet5!$T$2:$T$2766),"")</f>
        <v>51.666068452824348</v>
      </c>
      <c r="V43">
        <f>_xlfn.IFNA(_xlfn.XLOOKUP($A43&amp;"_"&amp;V$41,Sheet5!$X$2:$X$2766,Sheet5!$T$2:$T$2766),"")</f>
        <v>77.029534609620072</v>
      </c>
      <c r="W43">
        <f>_xlfn.IFNA(_xlfn.XLOOKUP($A43&amp;"_"&amp;W$41,Sheet5!$X$2:$X$2766,Sheet5!$T$2:$T$2766),"")</f>
        <v>35.076910192109352</v>
      </c>
      <c r="X43">
        <f>_xlfn.IFNA(_xlfn.XLOOKUP($A43&amp;"_"&amp;X$41,Sheet5!$X$2:$X$2766,Sheet5!$T$2:$T$2766),"")</f>
        <v>50.658082419909078</v>
      </c>
      <c r="Y43">
        <f>_xlfn.IFNA(_xlfn.XLOOKUP($A43&amp;"_"&amp;Y$41,Sheet5!$X$2:$X$2766,Sheet5!$T$2:$T$2766),"")</f>
        <v>60.4511313640444</v>
      </c>
      <c r="Z43">
        <f>_xlfn.IFNA(_xlfn.XLOOKUP($A43&amp;"_"&amp;Z$41,Sheet5!$X$2:$X$2766,Sheet5!$T$2:$T$2766),"")</f>
        <v>55.113058765536373</v>
      </c>
      <c r="AA43">
        <f>_xlfn.XLOOKUP(A43,'Downgraded funds'!$B$2:$B$5547,'Downgraded funds'!$G$2:$G$5547)</f>
        <v>3</v>
      </c>
    </row>
    <row r="44" spans="1:27" x14ac:dyDescent="0.25">
      <c r="A44" t="s">
        <v>13265</v>
      </c>
      <c r="B44">
        <f>_xlfn.IFNA(_xlfn.XLOOKUP($A44&amp;"_"&amp;B$41,Sheet5!$X$2:$X$2766,Sheet5!$T$2:$T$2766),"")</f>
        <v>144.15198375645627</v>
      </c>
      <c r="C44">
        <f>_xlfn.IFNA(_xlfn.XLOOKUP($A44&amp;"_"&amp;C$41,Sheet5!$X$2:$X$2766,Sheet5!$T$2:$T$2766),"")</f>
        <v>135.80210369308728</v>
      </c>
      <c r="D44">
        <f>_xlfn.IFNA(_xlfn.XLOOKUP($A44&amp;"_"&amp;D$41,Sheet5!$X$2:$X$2766,Sheet5!$T$2:$T$2766),"")</f>
        <v>103.15028307020367</v>
      </c>
      <c r="E44">
        <f>_xlfn.IFNA(_xlfn.XLOOKUP($A44&amp;"_"&amp;E$41,Sheet5!$X$2:$X$2766,Sheet5!$T$2:$T$2766),"")</f>
        <v>312.86536701476001</v>
      </c>
      <c r="F44">
        <f>_xlfn.IFNA(_xlfn.XLOOKUP($A44&amp;"_"&amp;F$41,Sheet5!$X$2:$X$2766,Sheet5!$T$2:$T$2766),"")</f>
        <v>170.10872128559922</v>
      </c>
      <c r="G44">
        <f>_xlfn.IFNA(_xlfn.XLOOKUP($A44&amp;"_"&amp;G$41,Sheet5!$X$2:$X$2766,Sheet5!$T$2:$T$2766),"")</f>
        <v>264.84027367774706</v>
      </c>
      <c r="H44">
        <f>_xlfn.IFNA(_xlfn.XLOOKUP($A44&amp;"_"&amp;H$41,Sheet5!$X$2:$X$2766,Sheet5!$T$2:$T$2766),"")</f>
        <v>129.48519750439291</v>
      </c>
      <c r="I44">
        <f>_xlfn.IFNA(_xlfn.XLOOKUP($A44&amp;"_"&amp;I$41,Sheet5!$X$2:$X$2766,Sheet5!$T$2:$T$2766),"")</f>
        <v>580.02896111810549</v>
      </c>
      <c r="J44">
        <f>_xlfn.IFNA(_xlfn.XLOOKUP($A44&amp;"_"&amp;J$41,Sheet5!$X$2:$X$2766,Sheet5!$T$2:$T$2766),"")</f>
        <v>103.66789707963117</v>
      </c>
      <c r="K44">
        <f>_xlfn.IFNA(_xlfn.XLOOKUP($A44&amp;"_"&amp;K$41,Sheet5!$X$2:$X$2766,Sheet5!$T$2:$T$2766),"")</f>
        <v>102.79489332265362</v>
      </c>
      <c r="L44">
        <f>_xlfn.IFNA(_xlfn.XLOOKUP($A44&amp;"_"&amp;L$41,Sheet5!$X$2:$X$2766,Sheet5!$T$2:$T$2766),"")</f>
        <v>103.64380115140172</v>
      </c>
      <c r="M44">
        <f>_xlfn.IFNA(_xlfn.XLOOKUP($A44&amp;"_"&amp;M$41,Sheet5!$X$2:$X$2766,Sheet5!$T$2:$T$2766),"")</f>
        <v>214.52729865135169</v>
      </c>
      <c r="N44">
        <f>_xlfn.IFNA(_xlfn.XLOOKUP($A44&amp;"_"&amp;N$41,Sheet5!$X$2:$X$2766,Sheet5!$T$2:$T$2766),"")</f>
        <v>100.00000000000001</v>
      </c>
      <c r="O44">
        <f>_xlfn.IFNA(_xlfn.XLOOKUP($A44&amp;"_"&amp;O$41,Sheet5!$X$2:$X$2766,Sheet5!$T$2:$T$2766),"")</f>
        <v>274.3584786426685</v>
      </c>
      <c r="P44">
        <f>_xlfn.IFNA(_xlfn.XLOOKUP($A44&amp;"_"&amp;P$41,Sheet5!$X$2:$X$2766,Sheet5!$T$2:$T$2766),"")</f>
        <v>206.99374000854613</v>
      </c>
      <c r="Q44">
        <f>_xlfn.IFNA(_xlfn.XLOOKUP($A44&amp;"_"&amp;Q$41,Sheet5!$X$2:$X$2766,Sheet5!$T$2:$T$2766),"")</f>
        <v>208.54582089358715</v>
      </c>
      <c r="R44">
        <f>_xlfn.IFNA(_xlfn.XLOOKUP($A44&amp;"_"&amp;R$41,Sheet5!$X$2:$X$2766,Sheet5!$T$2:$T$2766),"")</f>
        <v>256.8362662819361</v>
      </c>
      <c r="S44">
        <f>_xlfn.IFNA(_xlfn.XLOOKUP($A44&amp;"_"&amp;S$41,Sheet5!$X$2:$X$2766,Sheet5!$T$2:$T$2766),"")</f>
        <v>260.09954071824552</v>
      </c>
      <c r="T44">
        <f>_xlfn.IFNA(_xlfn.XLOOKUP($A44&amp;"_"&amp;T$41,Sheet5!$X$2:$X$2766,Sheet5!$T$2:$T$2766),"")</f>
        <v>459.61300871063963</v>
      </c>
      <c r="U44">
        <f>_xlfn.IFNA(_xlfn.XLOOKUP($A44&amp;"_"&amp;U$41,Sheet5!$X$2:$X$2766,Sheet5!$T$2:$T$2766),"")</f>
        <v>166.69490927609729</v>
      </c>
      <c r="V44">
        <f>_xlfn.IFNA(_xlfn.XLOOKUP($A44&amp;"_"&amp;V$41,Sheet5!$X$2:$X$2766,Sheet5!$T$2:$T$2766),"")</f>
        <v>218.73773137516395</v>
      </c>
      <c r="W44">
        <f>_xlfn.IFNA(_xlfn.XLOOKUP($A44&amp;"_"&amp;W$41,Sheet5!$X$2:$X$2766,Sheet5!$T$2:$T$2766),"")</f>
        <v>114.53515799510316</v>
      </c>
      <c r="X44">
        <f>_xlfn.IFNA(_xlfn.XLOOKUP($A44&amp;"_"&amp;X$41,Sheet5!$X$2:$X$2766,Sheet5!$T$2:$T$2766),"")</f>
        <v>282.47248928076539</v>
      </c>
      <c r="Y44">
        <f>_xlfn.IFNA(_xlfn.XLOOKUP($A44&amp;"_"&amp;Y$41,Sheet5!$X$2:$X$2766,Sheet5!$T$2:$T$2766),"")</f>
        <v>345.76570174303674</v>
      </c>
      <c r="Z44">
        <f>_xlfn.IFNA(_xlfn.XLOOKUP($A44&amp;"_"&amp;Z$41,Sheet5!$X$2:$X$2766,Sheet5!$T$2:$T$2766),"")</f>
        <v>156.60429137435074</v>
      </c>
      <c r="AA44">
        <f>_xlfn.XLOOKUP(A44,'Downgraded funds'!$B$2:$B$5547,'Downgraded funds'!$G$2:$G$5547)</f>
        <v>4</v>
      </c>
    </row>
    <row r="45" spans="1:27" x14ac:dyDescent="0.25">
      <c r="A45" t="s">
        <v>13267</v>
      </c>
      <c r="B45">
        <f>_xlfn.IFNA(_xlfn.XLOOKUP($A45&amp;"_"&amp;B$41,Sheet5!$X$2:$X$2766,Sheet5!$T$2:$T$2766),"")</f>
        <v>168.84354684334721</v>
      </c>
      <c r="C45">
        <f>_xlfn.IFNA(_xlfn.XLOOKUP($A45&amp;"_"&amp;C$41,Sheet5!$X$2:$X$2766,Sheet5!$T$2:$T$2766),"")</f>
        <v>282.0243974589373</v>
      </c>
      <c r="D45">
        <f>_xlfn.IFNA(_xlfn.XLOOKUP($A45&amp;"_"&amp;D$41,Sheet5!$X$2:$X$2766,Sheet5!$T$2:$T$2766),"")</f>
        <v>265.95404808323673</v>
      </c>
      <c r="E45">
        <f>_xlfn.IFNA(_xlfn.XLOOKUP($A45&amp;"_"&amp;E$41,Sheet5!$X$2:$X$2766,Sheet5!$T$2:$T$2766),"")</f>
        <v>272.05012891893699</v>
      </c>
      <c r="F45">
        <f>_xlfn.IFNA(_xlfn.XLOOKUP($A45&amp;"_"&amp;F$41,Sheet5!$X$2:$X$2766,Sheet5!$T$2:$T$2766),"")</f>
        <v>276.47385159210643</v>
      </c>
      <c r="G45">
        <f>_xlfn.IFNA(_xlfn.XLOOKUP($A45&amp;"_"&amp;G$41,Sheet5!$X$2:$X$2766,Sheet5!$T$2:$T$2766),"")</f>
        <v>352.23134184492613</v>
      </c>
      <c r="H45">
        <f>_xlfn.IFNA(_xlfn.XLOOKUP($A45&amp;"_"&amp;H$41,Sheet5!$X$2:$X$2766,Sheet5!$T$2:$T$2766),"")</f>
        <v>198.45760977179577</v>
      </c>
      <c r="I45">
        <f>_xlfn.IFNA(_xlfn.XLOOKUP($A45&amp;"_"&amp;I$41,Sheet5!$X$2:$X$2766,Sheet5!$T$2:$T$2766),"")</f>
        <v>289.11585578120878</v>
      </c>
      <c r="J45">
        <f>_xlfn.IFNA(_xlfn.XLOOKUP($A45&amp;"_"&amp;J$41,Sheet5!$X$2:$X$2766,Sheet5!$T$2:$T$2766),"")</f>
        <v>198.13508730084808</v>
      </c>
      <c r="K45">
        <f>_xlfn.IFNA(_xlfn.XLOOKUP($A45&amp;"_"&amp;K$41,Sheet5!$X$2:$X$2766,Sheet5!$T$2:$T$2766),"")</f>
        <v>149.11681650574391</v>
      </c>
      <c r="L45">
        <f>_xlfn.IFNA(_xlfn.XLOOKUP($A45&amp;"_"&amp;L$41,Sheet5!$X$2:$X$2766,Sheet5!$T$2:$T$2766),"")</f>
        <v>275.30744816112241</v>
      </c>
      <c r="M45">
        <f>_xlfn.IFNA(_xlfn.XLOOKUP($A45&amp;"_"&amp;M$41,Sheet5!$X$2:$X$2766,Sheet5!$T$2:$T$2766),"")</f>
        <v>163.58391022132358</v>
      </c>
      <c r="N45">
        <f>_xlfn.IFNA(_xlfn.XLOOKUP($A45&amp;"_"&amp;N$41,Sheet5!$X$2:$X$2766,Sheet5!$T$2:$T$2766),"")</f>
        <v>100</v>
      </c>
      <c r="O45">
        <f>_xlfn.IFNA(_xlfn.XLOOKUP($A45&amp;"_"&amp;O$41,Sheet5!$X$2:$X$2766,Sheet5!$T$2:$T$2766),"")</f>
        <v>216.68030332815539</v>
      </c>
      <c r="P45">
        <f>_xlfn.IFNA(_xlfn.XLOOKUP($A45&amp;"_"&amp;P$41,Sheet5!$X$2:$X$2766,Sheet5!$T$2:$T$2766),"")</f>
        <v>174.1416484934517</v>
      </c>
      <c r="Q45">
        <f>_xlfn.IFNA(_xlfn.XLOOKUP($A45&amp;"_"&amp;Q$41,Sheet5!$X$2:$X$2766,Sheet5!$T$2:$T$2766),"")</f>
        <v>258.89122144870902</v>
      </c>
      <c r="R45">
        <f>_xlfn.IFNA(_xlfn.XLOOKUP($A45&amp;"_"&amp;R$41,Sheet5!$X$2:$X$2766,Sheet5!$T$2:$T$2766),"")</f>
        <v>264.58360199001902</v>
      </c>
      <c r="S45">
        <f>_xlfn.IFNA(_xlfn.XLOOKUP($A45&amp;"_"&amp;S$41,Sheet5!$X$2:$X$2766,Sheet5!$T$2:$T$2766),"")</f>
        <v>207.77000733743722</v>
      </c>
      <c r="T45">
        <f>_xlfn.IFNA(_xlfn.XLOOKUP($A45&amp;"_"&amp;T$41,Sheet5!$X$2:$X$2766,Sheet5!$T$2:$T$2766),"")</f>
        <v>387.31460135114224</v>
      </c>
      <c r="U45">
        <f>_xlfn.IFNA(_xlfn.XLOOKUP($A45&amp;"_"&amp;U$41,Sheet5!$X$2:$X$2766,Sheet5!$T$2:$T$2766),"")</f>
        <v>382.62354584326846</v>
      </c>
      <c r="V45">
        <f>_xlfn.IFNA(_xlfn.XLOOKUP($A45&amp;"_"&amp;V$41,Sheet5!$X$2:$X$2766,Sheet5!$T$2:$T$2766),"")</f>
        <v>250.99496803132294</v>
      </c>
      <c r="W45">
        <f>_xlfn.IFNA(_xlfn.XLOOKUP($A45&amp;"_"&amp;W$41,Sheet5!$X$2:$X$2766,Sheet5!$T$2:$T$2766),"")</f>
        <v>211.78716566356968</v>
      </c>
      <c r="X45">
        <f>_xlfn.IFNA(_xlfn.XLOOKUP($A45&amp;"_"&amp;X$41,Sheet5!$X$2:$X$2766,Sheet5!$T$2:$T$2766),"")</f>
        <v>299.52011811238231</v>
      </c>
      <c r="Y45">
        <f>_xlfn.IFNA(_xlfn.XLOOKUP($A45&amp;"_"&amp;Y$41,Sheet5!$X$2:$X$2766,Sheet5!$T$2:$T$2766),"")</f>
        <v>153.78669021526264</v>
      </c>
      <c r="Z45">
        <f>_xlfn.IFNA(_xlfn.XLOOKUP($A45&amp;"_"&amp;Z$41,Sheet5!$X$2:$X$2766,Sheet5!$T$2:$T$2766),"")</f>
        <v>96.877081629404188</v>
      </c>
      <c r="AA45">
        <f>_xlfn.XLOOKUP(A45,'Downgraded funds'!$B$2:$B$5547,'Downgraded funds'!$G$2:$G$5547)</f>
        <v>3</v>
      </c>
    </row>
    <row r="46" spans="1:27" x14ac:dyDescent="0.25">
      <c r="A46" t="s">
        <v>13268</v>
      </c>
      <c r="B46">
        <f>_xlfn.IFNA(_xlfn.XLOOKUP($A46&amp;"_"&amp;B$41,Sheet5!$X$2:$X$2766,Sheet5!$T$2:$T$2766),"")</f>
        <v>100.11369875619678</v>
      </c>
      <c r="C46">
        <f>_xlfn.IFNA(_xlfn.XLOOKUP($A46&amp;"_"&amp;C$41,Sheet5!$X$2:$X$2766,Sheet5!$T$2:$T$2766),"")</f>
        <v>126.2931333415395</v>
      </c>
      <c r="D46">
        <f>_xlfn.IFNA(_xlfn.XLOOKUP($A46&amp;"_"&amp;D$41,Sheet5!$X$2:$X$2766,Sheet5!$T$2:$T$2766),"")</f>
        <v>81.276611701747044</v>
      </c>
      <c r="E46">
        <f>_xlfn.IFNA(_xlfn.XLOOKUP($A46&amp;"_"&amp;E$41,Sheet5!$X$2:$X$2766,Sheet5!$T$2:$T$2766),"")</f>
        <v>73.165963856462469</v>
      </c>
      <c r="F46">
        <f>_xlfn.IFNA(_xlfn.XLOOKUP($A46&amp;"_"&amp;F$41,Sheet5!$X$2:$X$2766,Sheet5!$T$2:$T$2766),"")</f>
        <v>94.587264103766415</v>
      </c>
      <c r="G46">
        <f>_xlfn.IFNA(_xlfn.XLOOKUP($A46&amp;"_"&amp;G$41,Sheet5!$X$2:$X$2766,Sheet5!$T$2:$T$2766),"")</f>
        <v>100.57627713526074</v>
      </c>
      <c r="H46">
        <f>_xlfn.IFNA(_xlfn.XLOOKUP($A46&amp;"_"&amp;H$41,Sheet5!$X$2:$X$2766,Sheet5!$T$2:$T$2766),"")</f>
        <v>105.53665301492896</v>
      </c>
      <c r="I46">
        <f>_xlfn.IFNA(_xlfn.XLOOKUP($A46&amp;"_"&amp;I$41,Sheet5!$X$2:$X$2766,Sheet5!$T$2:$T$2766),"")</f>
        <v>117.34771281375295</v>
      </c>
      <c r="J46">
        <f>_xlfn.IFNA(_xlfn.XLOOKUP($A46&amp;"_"&amp;J$41,Sheet5!$X$2:$X$2766,Sheet5!$T$2:$T$2766),"")</f>
        <v>95.339224380834423</v>
      </c>
      <c r="K46">
        <f>_xlfn.IFNA(_xlfn.XLOOKUP($A46&amp;"_"&amp;K$41,Sheet5!$X$2:$X$2766,Sheet5!$T$2:$T$2766),"")</f>
        <v>125.00889247423416</v>
      </c>
      <c r="L46">
        <f>_xlfn.IFNA(_xlfn.XLOOKUP($A46&amp;"_"&amp;L$41,Sheet5!$X$2:$X$2766,Sheet5!$T$2:$T$2766),"")</f>
        <v>95.661853226335765</v>
      </c>
      <c r="M46">
        <f>_xlfn.IFNA(_xlfn.XLOOKUP($A46&amp;"_"&amp;M$41,Sheet5!$X$2:$X$2766,Sheet5!$T$2:$T$2766),"")</f>
        <v>111.28247307890908</v>
      </c>
      <c r="N46">
        <f>_xlfn.IFNA(_xlfn.XLOOKUP($A46&amp;"_"&amp;N$41,Sheet5!$X$2:$X$2766,Sheet5!$T$2:$T$2766),"")</f>
        <v>100</v>
      </c>
      <c r="O46">
        <f>_xlfn.IFNA(_xlfn.XLOOKUP($A46&amp;"_"&amp;O$41,Sheet5!$X$2:$X$2766,Sheet5!$T$2:$T$2766),"")</f>
        <v>91.392890393809154</v>
      </c>
      <c r="P46">
        <f>_xlfn.IFNA(_xlfn.XLOOKUP($A46&amp;"_"&amp;P$41,Sheet5!$X$2:$X$2766,Sheet5!$T$2:$T$2766),"")</f>
        <v>95.861019045744186</v>
      </c>
      <c r="Q46">
        <f>_xlfn.IFNA(_xlfn.XLOOKUP($A46&amp;"_"&amp;Q$41,Sheet5!$X$2:$X$2766,Sheet5!$T$2:$T$2766),"")</f>
        <v>94.510206682622695</v>
      </c>
      <c r="R46">
        <f>_xlfn.IFNA(_xlfn.XLOOKUP($A46&amp;"_"&amp;R$41,Sheet5!$X$2:$X$2766,Sheet5!$T$2:$T$2766),"")</f>
        <v>99.021849093377796</v>
      </c>
      <c r="S46">
        <f>_xlfn.IFNA(_xlfn.XLOOKUP($A46&amp;"_"&amp;S$41,Sheet5!$X$2:$X$2766,Sheet5!$T$2:$T$2766),"")</f>
        <v>95.107753672055551</v>
      </c>
      <c r="T46">
        <f>_xlfn.IFNA(_xlfn.XLOOKUP($A46&amp;"_"&amp;T$41,Sheet5!$X$2:$X$2766,Sheet5!$T$2:$T$2766),"")</f>
        <v>101.52045421776211</v>
      </c>
      <c r="U46">
        <f>_xlfn.IFNA(_xlfn.XLOOKUP($A46&amp;"_"&amp;U$41,Sheet5!$X$2:$X$2766,Sheet5!$T$2:$T$2766),"")</f>
        <v>76.518652833567529</v>
      </c>
      <c r="V46">
        <f>_xlfn.IFNA(_xlfn.XLOOKUP($A46&amp;"_"&amp;V$41,Sheet5!$X$2:$X$2766,Sheet5!$T$2:$T$2766),"")</f>
        <v>103.85767631374337</v>
      </c>
      <c r="W46">
        <f>_xlfn.IFNA(_xlfn.XLOOKUP($A46&amp;"_"&amp;W$41,Sheet5!$X$2:$X$2766,Sheet5!$T$2:$T$2766),"")</f>
        <v>83.749644588661411</v>
      </c>
      <c r="X46">
        <f>_xlfn.IFNA(_xlfn.XLOOKUP($A46&amp;"_"&amp;X$41,Sheet5!$X$2:$X$2766,Sheet5!$T$2:$T$2766),"")</f>
        <v>54.802701776449936</v>
      </c>
      <c r="Y46">
        <f>_xlfn.IFNA(_xlfn.XLOOKUP($A46&amp;"_"&amp;Y$41,Sheet5!$X$2:$X$2766,Sheet5!$T$2:$T$2766),"")</f>
        <v>67.052304405181872</v>
      </c>
      <c r="Z46">
        <f>_xlfn.IFNA(_xlfn.XLOOKUP($A46&amp;"_"&amp;Z$41,Sheet5!$X$2:$X$2766,Sheet5!$T$2:$T$2766),"")</f>
        <v>43.436562762220063</v>
      </c>
      <c r="AA46">
        <f>_xlfn.XLOOKUP(A46,'Downgraded funds'!$B$2:$B$5547,'Downgraded funds'!$G$2:$G$5547)</f>
        <v>3</v>
      </c>
    </row>
    <row r="47" spans="1:27" x14ac:dyDescent="0.25">
      <c r="A47" t="s">
        <v>13270</v>
      </c>
      <c r="B47">
        <f>_xlfn.IFNA(_xlfn.XLOOKUP($A47&amp;"_"&amp;B$41,Sheet5!$X$2:$X$2766,Sheet5!$T$2:$T$2766),"")</f>
        <v>94.088031989487774</v>
      </c>
      <c r="C47">
        <f>_xlfn.IFNA(_xlfn.XLOOKUP($A47&amp;"_"&amp;C$41,Sheet5!$X$2:$X$2766,Sheet5!$T$2:$T$2766),"")</f>
        <v>83.166641502489597</v>
      </c>
      <c r="D47">
        <f>_xlfn.IFNA(_xlfn.XLOOKUP($A47&amp;"_"&amp;D$41,Sheet5!$X$2:$X$2766,Sheet5!$T$2:$T$2766),"")</f>
        <v>104.07429745156338</v>
      </c>
      <c r="E47">
        <f>_xlfn.IFNA(_xlfn.XLOOKUP($A47&amp;"_"&amp;E$41,Sheet5!$X$2:$X$2766,Sheet5!$T$2:$T$2766),"")</f>
        <v>102.02259149593122</v>
      </c>
      <c r="F47">
        <f>_xlfn.IFNA(_xlfn.XLOOKUP($A47&amp;"_"&amp;F$41,Sheet5!$X$2:$X$2766,Sheet5!$T$2:$T$2766),"")</f>
        <v>106.17318024492434</v>
      </c>
      <c r="G47">
        <f>_xlfn.IFNA(_xlfn.XLOOKUP($A47&amp;"_"&amp;G$41,Sheet5!$X$2:$X$2766,Sheet5!$T$2:$T$2766),"")</f>
        <v>95.688374608711541</v>
      </c>
      <c r="H47">
        <f>_xlfn.IFNA(_xlfn.XLOOKUP($A47&amp;"_"&amp;H$41,Sheet5!$X$2:$X$2766,Sheet5!$T$2:$T$2766),"")</f>
        <v>99.366183375528081</v>
      </c>
      <c r="I47">
        <f>_xlfn.IFNA(_xlfn.XLOOKUP($A47&amp;"_"&amp;I$41,Sheet5!$X$2:$X$2766,Sheet5!$T$2:$T$2766),"")</f>
        <v>95.897632513352974</v>
      </c>
      <c r="J47">
        <f>_xlfn.IFNA(_xlfn.XLOOKUP($A47&amp;"_"&amp;J$41,Sheet5!$X$2:$X$2766,Sheet5!$T$2:$T$2766),"")</f>
        <v>98.395882991522683</v>
      </c>
      <c r="K47">
        <f>_xlfn.IFNA(_xlfn.XLOOKUP($A47&amp;"_"&amp;K$41,Sheet5!$X$2:$X$2766,Sheet5!$T$2:$T$2766),"")</f>
        <v>71.767730373225774</v>
      </c>
      <c r="L47">
        <f>_xlfn.IFNA(_xlfn.XLOOKUP($A47&amp;"_"&amp;L$41,Sheet5!$X$2:$X$2766,Sheet5!$T$2:$T$2766),"")</f>
        <v>97.644134197959175</v>
      </c>
      <c r="M47">
        <f>_xlfn.IFNA(_xlfn.XLOOKUP($A47&amp;"_"&amp;M$41,Sheet5!$X$2:$X$2766,Sheet5!$T$2:$T$2766),"")</f>
        <v>75.578019117780002</v>
      </c>
      <c r="N47">
        <f>_xlfn.IFNA(_xlfn.XLOOKUP($A47&amp;"_"&amp;N$41,Sheet5!$X$2:$X$2766,Sheet5!$T$2:$T$2766),"")</f>
        <v>100</v>
      </c>
      <c r="O47">
        <f>_xlfn.IFNA(_xlfn.XLOOKUP($A47&amp;"_"&amp;O$41,Sheet5!$X$2:$X$2766,Sheet5!$T$2:$T$2766),"")</f>
        <v>98.880808422182042</v>
      </c>
      <c r="P47">
        <f>_xlfn.IFNA(_xlfn.XLOOKUP($A47&amp;"_"&amp;P$41,Sheet5!$X$2:$X$2766,Sheet5!$T$2:$T$2766),"")</f>
        <v>97.208969094255139</v>
      </c>
      <c r="Q47">
        <f>_xlfn.IFNA(_xlfn.XLOOKUP($A47&amp;"_"&amp;Q$41,Sheet5!$X$2:$X$2766,Sheet5!$T$2:$T$2766),"")</f>
        <v>88.070653133625044</v>
      </c>
      <c r="R47">
        <f>_xlfn.IFNA(_xlfn.XLOOKUP($A47&amp;"_"&amp;R$41,Sheet5!$X$2:$X$2766,Sheet5!$T$2:$T$2766),"")</f>
        <v>99.168464924730728</v>
      </c>
      <c r="S47">
        <f>_xlfn.IFNA(_xlfn.XLOOKUP($A47&amp;"_"&amp;S$41,Sheet5!$X$2:$X$2766,Sheet5!$T$2:$T$2766),"")</f>
        <v>93.947886764622524</v>
      </c>
      <c r="T47">
        <f>_xlfn.IFNA(_xlfn.XLOOKUP($A47&amp;"_"&amp;T$41,Sheet5!$X$2:$X$2766,Sheet5!$T$2:$T$2766),"")</f>
        <v>99.781121852951514</v>
      </c>
      <c r="U47">
        <f>_xlfn.IFNA(_xlfn.XLOOKUP($A47&amp;"_"&amp;U$41,Sheet5!$X$2:$X$2766,Sheet5!$T$2:$T$2766),"")</f>
        <v>96.101442459304863</v>
      </c>
      <c r="V47">
        <f>_xlfn.IFNA(_xlfn.XLOOKUP($A47&amp;"_"&amp;V$41,Sheet5!$X$2:$X$2766,Sheet5!$T$2:$T$2766),"")</f>
        <v>94.178495370695401</v>
      </c>
      <c r="W47">
        <f>_xlfn.IFNA(_xlfn.XLOOKUP($A47&amp;"_"&amp;W$41,Sheet5!$X$2:$X$2766,Sheet5!$T$2:$T$2766),"")</f>
        <v>76.395110082235661</v>
      </c>
      <c r="X47">
        <f>_xlfn.IFNA(_xlfn.XLOOKUP($A47&amp;"_"&amp;X$41,Sheet5!$X$2:$X$2766,Sheet5!$T$2:$T$2766),"")</f>
        <v>89.294661901061843</v>
      </c>
      <c r="Y47">
        <f>_xlfn.IFNA(_xlfn.XLOOKUP($A47&amp;"_"&amp;Y$41,Sheet5!$X$2:$X$2766,Sheet5!$T$2:$T$2766),"")</f>
        <v>87.452866787944131</v>
      </c>
      <c r="Z47">
        <f>_xlfn.IFNA(_xlfn.XLOOKUP($A47&amp;"_"&amp;Z$41,Sheet5!$X$2:$X$2766,Sheet5!$T$2:$T$2766),"")</f>
        <v>90.087336715997608</v>
      </c>
      <c r="AA47">
        <f>_xlfn.XLOOKUP(A47,'Downgraded funds'!$B$2:$B$5547,'Downgraded funds'!$G$2:$G$5547)</f>
        <v>3</v>
      </c>
    </row>
    <row r="48" spans="1:27" x14ac:dyDescent="0.25">
      <c r="A48" t="s">
        <v>13272</v>
      </c>
      <c r="B48">
        <f>_xlfn.IFNA(_xlfn.XLOOKUP($A48&amp;"_"&amp;B$41,Sheet5!$X$2:$X$2766,Sheet5!$T$2:$T$2766),"")</f>
        <v>148.55585656117304</v>
      </c>
      <c r="C48">
        <f>_xlfn.IFNA(_xlfn.XLOOKUP($A48&amp;"_"&amp;C$41,Sheet5!$X$2:$X$2766,Sheet5!$T$2:$T$2766),"")</f>
        <v>144.78744861970372</v>
      </c>
      <c r="D48">
        <f>_xlfn.IFNA(_xlfn.XLOOKUP($A48&amp;"_"&amp;D$41,Sheet5!$X$2:$X$2766,Sheet5!$T$2:$T$2766),"")</f>
        <v>175.70061997167403</v>
      </c>
      <c r="E48">
        <f>_xlfn.IFNA(_xlfn.XLOOKUP($A48&amp;"_"&amp;E$41,Sheet5!$X$2:$X$2766,Sheet5!$T$2:$T$2766),"")</f>
        <v>178.58474486038838</v>
      </c>
      <c r="F48">
        <f>_xlfn.IFNA(_xlfn.XLOOKUP($A48&amp;"_"&amp;F$41,Sheet5!$X$2:$X$2766,Sheet5!$T$2:$T$2766),"")</f>
        <v>183.76591056041107</v>
      </c>
      <c r="G48">
        <f>_xlfn.IFNA(_xlfn.XLOOKUP($A48&amp;"_"&amp;G$41,Sheet5!$X$2:$X$2766,Sheet5!$T$2:$T$2766),"")</f>
        <v>507.42907784565352</v>
      </c>
      <c r="H48">
        <f>_xlfn.IFNA(_xlfn.XLOOKUP($A48&amp;"_"&amp;H$41,Sheet5!$X$2:$X$2766,Sheet5!$T$2:$T$2766),"")</f>
        <v>314.21895476052504</v>
      </c>
      <c r="I48">
        <f>_xlfn.IFNA(_xlfn.XLOOKUP($A48&amp;"_"&amp;I$41,Sheet5!$X$2:$X$2766,Sheet5!$T$2:$T$2766),"")</f>
        <v>748.66144660492853</v>
      </c>
      <c r="J48">
        <f>_xlfn.IFNA(_xlfn.XLOOKUP($A48&amp;"_"&amp;J$41,Sheet5!$X$2:$X$2766,Sheet5!$T$2:$T$2766),"")</f>
        <v>139.96298369097735</v>
      </c>
      <c r="K48">
        <f>_xlfn.IFNA(_xlfn.XLOOKUP($A48&amp;"_"&amp;K$41,Sheet5!$X$2:$X$2766,Sheet5!$T$2:$T$2766),"")</f>
        <v>108.38675830806898</v>
      </c>
      <c r="L48">
        <f>_xlfn.IFNA(_xlfn.XLOOKUP($A48&amp;"_"&amp;L$41,Sheet5!$X$2:$X$2766,Sheet5!$T$2:$T$2766),"")</f>
        <v>95.500612658786011</v>
      </c>
      <c r="M48">
        <f>_xlfn.IFNA(_xlfn.XLOOKUP($A48&amp;"_"&amp;M$41,Sheet5!$X$2:$X$2766,Sheet5!$T$2:$T$2766),"")</f>
        <v>94.485017641030225</v>
      </c>
      <c r="N48">
        <f>_xlfn.IFNA(_xlfn.XLOOKUP($A48&amp;"_"&amp;N$41,Sheet5!$X$2:$X$2766,Sheet5!$T$2:$T$2766),"")</f>
        <v>100</v>
      </c>
      <c r="O48">
        <f>_xlfn.IFNA(_xlfn.XLOOKUP($A48&amp;"_"&amp;O$41,Sheet5!$X$2:$X$2766,Sheet5!$T$2:$T$2766),"")</f>
        <v>95.981151946781537</v>
      </c>
      <c r="P48">
        <f>_xlfn.IFNA(_xlfn.XLOOKUP($A48&amp;"_"&amp;P$41,Sheet5!$X$2:$X$2766,Sheet5!$T$2:$T$2766),"")</f>
        <v>157.92810826513323</v>
      </c>
      <c r="Q48">
        <f>_xlfn.IFNA(_xlfn.XLOOKUP($A48&amp;"_"&amp;Q$41,Sheet5!$X$2:$X$2766,Sheet5!$T$2:$T$2766),"")</f>
        <v>74.89916068460073</v>
      </c>
      <c r="R48">
        <f>_xlfn.IFNA(_xlfn.XLOOKUP($A48&amp;"_"&amp;R$41,Sheet5!$X$2:$X$2766,Sheet5!$T$2:$T$2766),"")</f>
        <v>66.977070923342367</v>
      </c>
      <c r="S48">
        <f>_xlfn.IFNA(_xlfn.XLOOKUP($A48&amp;"_"&amp;S$41,Sheet5!$X$2:$X$2766,Sheet5!$T$2:$T$2766),"")</f>
        <v>60.56728599378021</v>
      </c>
      <c r="T48">
        <f>_xlfn.IFNA(_xlfn.XLOOKUP($A48&amp;"_"&amp;T$41,Sheet5!$X$2:$X$2766,Sheet5!$T$2:$T$2766),"")</f>
        <v>95.761999862844576</v>
      </c>
      <c r="U48">
        <f>_xlfn.IFNA(_xlfn.XLOOKUP($A48&amp;"_"&amp;U$41,Sheet5!$X$2:$X$2766,Sheet5!$T$2:$T$2766),"")</f>
        <v>51.838756002499458</v>
      </c>
      <c r="V48">
        <f>_xlfn.IFNA(_xlfn.XLOOKUP($A48&amp;"_"&amp;V$41,Sheet5!$X$2:$X$2766,Sheet5!$T$2:$T$2766),"")</f>
        <v>51.716045428274022</v>
      </c>
      <c r="W48">
        <f>_xlfn.IFNA(_xlfn.XLOOKUP($A48&amp;"_"&amp;W$41,Sheet5!$X$2:$X$2766,Sheet5!$T$2:$T$2766),"")</f>
        <v>40.038753487772766</v>
      </c>
      <c r="X48">
        <f>_xlfn.IFNA(_xlfn.XLOOKUP($A48&amp;"_"&amp;X$41,Sheet5!$X$2:$X$2766,Sheet5!$T$2:$T$2766),"")</f>
        <v>58.447012005042374</v>
      </c>
      <c r="Y48" t="str">
        <f>_xlfn.IFNA(_xlfn.XLOOKUP($A48&amp;"_"&amp;Y$41,Sheet5!$X$2:$X$2766,Sheet5!$T$2:$T$2766),"")</f>
        <v/>
      </c>
      <c r="Z48" t="str">
        <f>_xlfn.IFNA(_xlfn.XLOOKUP($A48&amp;"_"&amp;Z$41,Sheet5!$X$2:$X$2766,Sheet5!$T$2:$T$2766),"")</f>
        <v/>
      </c>
      <c r="AA48">
        <f>_xlfn.XLOOKUP(A48,'Downgraded funds'!$B$2:$B$5547,'Downgraded funds'!$G$2:$G$5547)</f>
        <v>3</v>
      </c>
    </row>
    <row r="49" spans="1:27" x14ac:dyDescent="0.25">
      <c r="A49" t="s">
        <v>13273</v>
      </c>
      <c r="B49">
        <f>_xlfn.IFNA(_xlfn.XLOOKUP($A49&amp;"_"&amp;B$41,Sheet5!$X$2:$X$2766,Sheet5!$T$2:$T$2766),"")</f>
        <v>96.242189140553009</v>
      </c>
      <c r="C49">
        <f>_xlfn.IFNA(_xlfn.XLOOKUP($A49&amp;"_"&amp;C$41,Sheet5!$X$2:$X$2766,Sheet5!$T$2:$T$2766),"")</f>
        <v>63.258947295927094</v>
      </c>
      <c r="D49">
        <f>_xlfn.IFNA(_xlfn.XLOOKUP($A49&amp;"_"&amp;D$41,Sheet5!$X$2:$X$2766,Sheet5!$T$2:$T$2766),"")</f>
        <v>76.254366979231335</v>
      </c>
      <c r="E49">
        <f>_xlfn.IFNA(_xlfn.XLOOKUP($A49&amp;"_"&amp;E$41,Sheet5!$X$2:$X$2766,Sheet5!$T$2:$T$2766),"")</f>
        <v>72.952299891816892</v>
      </c>
      <c r="F49">
        <f>_xlfn.IFNA(_xlfn.XLOOKUP($A49&amp;"_"&amp;F$41,Sheet5!$X$2:$X$2766,Sheet5!$T$2:$T$2766),"")</f>
        <v>77.797239216738262</v>
      </c>
      <c r="G49">
        <f>_xlfn.IFNA(_xlfn.XLOOKUP($A49&amp;"_"&amp;G$41,Sheet5!$X$2:$X$2766,Sheet5!$T$2:$T$2766),"")</f>
        <v>73.079694401939022</v>
      </c>
      <c r="H49">
        <f>_xlfn.IFNA(_xlfn.XLOOKUP($A49&amp;"_"&amp;H$41,Sheet5!$X$2:$X$2766,Sheet5!$T$2:$T$2766),"")</f>
        <v>101.84899400985637</v>
      </c>
      <c r="I49">
        <f>_xlfn.IFNA(_xlfn.XLOOKUP($A49&amp;"_"&amp;I$41,Sheet5!$X$2:$X$2766,Sheet5!$T$2:$T$2766),"")</f>
        <v>106.19302542637607</v>
      </c>
      <c r="J49">
        <f>_xlfn.IFNA(_xlfn.XLOOKUP($A49&amp;"_"&amp;J$41,Sheet5!$X$2:$X$2766,Sheet5!$T$2:$T$2766),"")</f>
        <v>84.385117746383102</v>
      </c>
      <c r="K49">
        <f>_xlfn.IFNA(_xlfn.XLOOKUP($A49&amp;"_"&amp;K$41,Sheet5!$X$2:$X$2766,Sheet5!$T$2:$T$2766),"")</f>
        <v>83.70791777858166</v>
      </c>
      <c r="L49">
        <f>_xlfn.IFNA(_xlfn.XLOOKUP($A49&amp;"_"&amp;L$41,Sheet5!$X$2:$X$2766,Sheet5!$T$2:$T$2766),"")</f>
        <v>60.354265807111169</v>
      </c>
      <c r="M49">
        <f>_xlfn.IFNA(_xlfn.XLOOKUP($A49&amp;"_"&amp;M$41,Sheet5!$X$2:$X$2766,Sheet5!$T$2:$T$2766),"")</f>
        <v>77.171326126988021</v>
      </c>
      <c r="N49">
        <f>_xlfn.IFNA(_xlfn.XLOOKUP($A49&amp;"_"&amp;N$41,Sheet5!$X$2:$X$2766,Sheet5!$T$2:$T$2766),"")</f>
        <v>100</v>
      </c>
      <c r="O49">
        <f>_xlfn.IFNA(_xlfn.XLOOKUP($A49&amp;"_"&amp;O$41,Sheet5!$X$2:$X$2766,Sheet5!$T$2:$T$2766),"")</f>
        <v>75.026563784279588</v>
      </c>
      <c r="P49">
        <f>_xlfn.IFNA(_xlfn.XLOOKUP($A49&amp;"_"&amp;P$41,Sheet5!$X$2:$X$2766,Sheet5!$T$2:$T$2766),"")</f>
        <v>65.122845038046563</v>
      </c>
      <c r="Q49">
        <f>_xlfn.IFNA(_xlfn.XLOOKUP($A49&amp;"_"&amp;Q$41,Sheet5!$X$2:$X$2766,Sheet5!$T$2:$T$2766),"")</f>
        <v>58.936087991190874</v>
      </c>
      <c r="R49">
        <f>_xlfn.IFNA(_xlfn.XLOOKUP($A49&amp;"_"&amp;R$41,Sheet5!$X$2:$X$2766,Sheet5!$T$2:$T$2766),"")</f>
        <v>73.710877925307187</v>
      </c>
      <c r="S49">
        <f>_xlfn.IFNA(_xlfn.XLOOKUP($A49&amp;"_"&amp;S$41,Sheet5!$X$2:$X$2766,Sheet5!$T$2:$T$2766),"")</f>
        <v>61.079193906397663</v>
      </c>
      <c r="T49">
        <f>_xlfn.IFNA(_xlfn.XLOOKUP($A49&amp;"_"&amp;T$41,Sheet5!$X$2:$X$2766,Sheet5!$T$2:$T$2766),"")</f>
        <v>63.164378548802041</v>
      </c>
      <c r="U49">
        <f>_xlfn.IFNA(_xlfn.XLOOKUP($A49&amp;"_"&amp;U$41,Sheet5!$X$2:$X$2766,Sheet5!$T$2:$T$2766),"")</f>
        <v>71.290431369961624</v>
      </c>
      <c r="V49">
        <f>_xlfn.IFNA(_xlfn.XLOOKUP($A49&amp;"_"&amp;V$41,Sheet5!$X$2:$X$2766,Sheet5!$T$2:$T$2766),"")</f>
        <v>44.951083938126828</v>
      </c>
      <c r="W49">
        <f>_xlfn.IFNA(_xlfn.XLOOKUP($A49&amp;"_"&amp;W$41,Sheet5!$X$2:$X$2766,Sheet5!$T$2:$T$2766),"")</f>
        <v>71.459959227759441</v>
      </c>
      <c r="X49">
        <f>_xlfn.IFNA(_xlfn.XLOOKUP($A49&amp;"_"&amp;X$41,Sheet5!$X$2:$X$2766,Sheet5!$T$2:$T$2766),"")</f>
        <v>34.403727601216779</v>
      </c>
      <c r="Y49" t="str">
        <f>_xlfn.IFNA(_xlfn.XLOOKUP($A49&amp;"_"&amp;Y$41,Sheet5!$X$2:$X$2766,Sheet5!$T$2:$T$2766),"")</f>
        <v/>
      </c>
      <c r="Z49" t="str">
        <f>_xlfn.IFNA(_xlfn.XLOOKUP($A49&amp;"_"&amp;Z$41,Sheet5!$X$2:$X$2766,Sheet5!$T$2:$T$2766),"")</f>
        <v/>
      </c>
      <c r="AA49">
        <f>_xlfn.XLOOKUP(A49,'Downgraded funds'!$B$2:$B$5547,'Downgraded funds'!$G$2:$G$5547)</f>
        <v>3</v>
      </c>
    </row>
    <row r="50" spans="1:27" x14ac:dyDescent="0.25">
      <c r="A50" t="s">
        <v>13274</v>
      </c>
      <c r="B50">
        <f>_xlfn.IFNA(_xlfn.XLOOKUP($A50&amp;"_"&amp;B$41,Sheet5!$X$2:$X$2766,Sheet5!$T$2:$T$2766),"")</f>
        <v>188.03901305649129</v>
      </c>
      <c r="C50">
        <f>_xlfn.IFNA(_xlfn.XLOOKUP($A50&amp;"_"&amp;C$41,Sheet5!$X$2:$X$2766,Sheet5!$T$2:$T$2766),"")</f>
        <v>154.09183073401434</v>
      </c>
      <c r="D50">
        <f>_xlfn.IFNA(_xlfn.XLOOKUP($A50&amp;"_"&amp;D$41,Sheet5!$X$2:$X$2766,Sheet5!$T$2:$T$2766),"")</f>
        <v>152.96936299175363</v>
      </c>
      <c r="E50">
        <f>_xlfn.IFNA(_xlfn.XLOOKUP($A50&amp;"_"&amp;E$41,Sheet5!$X$2:$X$2766,Sheet5!$T$2:$T$2766),"")</f>
        <v>152.43550558514022</v>
      </c>
      <c r="F50">
        <f>_xlfn.IFNA(_xlfn.XLOOKUP($A50&amp;"_"&amp;F$41,Sheet5!$X$2:$X$2766,Sheet5!$T$2:$T$2766),"")</f>
        <v>138.35871133756493</v>
      </c>
      <c r="G50">
        <f>_xlfn.IFNA(_xlfn.XLOOKUP($A50&amp;"_"&amp;G$41,Sheet5!$X$2:$X$2766,Sheet5!$T$2:$T$2766),"")</f>
        <v>147.69295081478708</v>
      </c>
      <c r="H50">
        <f>_xlfn.IFNA(_xlfn.XLOOKUP($A50&amp;"_"&amp;H$41,Sheet5!$X$2:$X$2766,Sheet5!$T$2:$T$2766),"")</f>
        <v>145.53984859898435</v>
      </c>
      <c r="I50">
        <f>_xlfn.IFNA(_xlfn.XLOOKUP($A50&amp;"_"&amp;I$41,Sheet5!$X$2:$X$2766,Sheet5!$T$2:$T$2766),"")</f>
        <v>198.45599527587362</v>
      </c>
      <c r="J50">
        <f>_xlfn.IFNA(_xlfn.XLOOKUP($A50&amp;"_"&amp;J$41,Sheet5!$X$2:$X$2766,Sheet5!$T$2:$T$2766),"")</f>
        <v>126.01513747997029</v>
      </c>
      <c r="K50">
        <f>_xlfn.IFNA(_xlfn.XLOOKUP($A50&amp;"_"&amp;K$41,Sheet5!$X$2:$X$2766,Sheet5!$T$2:$T$2766),"")</f>
        <v>131.24817535982189</v>
      </c>
      <c r="L50">
        <f>_xlfn.IFNA(_xlfn.XLOOKUP($A50&amp;"_"&amp;L$41,Sheet5!$X$2:$X$2766,Sheet5!$T$2:$T$2766),"")</f>
        <v>122.81875179141358</v>
      </c>
      <c r="M50">
        <f>_xlfn.IFNA(_xlfn.XLOOKUP($A50&amp;"_"&amp;M$41,Sheet5!$X$2:$X$2766,Sheet5!$T$2:$T$2766),"")</f>
        <v>130.10576422153511</v>
      </c>
      <c r="N50">
        <f>_xlfn.IFNA(_xlfn.XLOOKUP($A50&amp;"_"&amp;N$41,Sheet5!$X$2:$X$2766,Sheet5!$T$2:$T$2766),"")</f>
        <v>100</v>
      </c>
      <c r="O50">
        <f>_xlfn.IFNA(_xlfn.XLOOKUP($A50&amp;"_"&amp;O$41,Sheet5!$X$2:$X$2766,Sheet5!$T$2:$T$2766),"")</f>
        <v>112.19527494584992</v>
      </c>
      <c r="P50">
        <f>_xlfn.IFNA(_xlfn.XLOOKUP($A50&amp;"_"&amp;P$41,Sheet5!$X$2:$X$2766,Sheet5!$T$2:$T$2766),"")</f>
        <v>87.207606205796836</v>
      </c>
      <c r="Q50">
        <f>_xlfn.IFNA(_xlfn.XLOOKUP($A50&amp;"_"&amp;Q$41,Sheet5!$X$2:$X$2766,Sheet5!$T$2:$T$2766),"")</f>
        <v>49.206652917550358</v>
      </c>
      <c r="R50">
        <f>_xlfn.IFNA(_xlfn.XLOOKUP($A50&amp;"_"&amp;R$41,Sheet5!$X$2:$X$2766,Sheet5!$T$2:$T$2766),"")</f>
        <v>80.627385622605388</v>
      </c>
      <c r="S50">
        <f>_xlfn.IFNA(_xlfn.XLOOKUP($A50&amp;"_"&amp;S$41,Sheet5!$X$2:$X$2766,Sheet5!$T$2:$T$2766),"")</f>
        <v>73.40198334734562</v>
      </c>
      <c r="T50">
        <f>_xlfn.IFNA(_xlfn.XLOOKUP($A50&amp;"_"&amp;T$41,Sheet5!$X$2:$X$2766,Sheet5!$T$2:$T$2766),"")</f>
        <v>86.629131877640361</v>
      </c>
      <c r="U50">
        <f>_xlfn.IFNA(_xlfn.XLOOKUP($A50&amp;"_"&amp;U$41,Sheet5!$X$2:$X$2766,Sheet5!$T$2:$T$2766),"")</f>
        <v>91.133575295246445</v>
      </c>
      <c r="V50">
        <f>_xlfn.IFNA(_xlfn.XLOOKUP($A50&amp;"_"&amp;V$41,Sheet5!$X$2:$X$2766,Sheet5!$T$2:$T$2766),"")</f>
        <v>81.724712127628749</v>
      </c>
      <c r="W50">
        <f>_xlfn.IFNA(_xlfn.XLOOKUP($A50&amp;"_"&amp;W$41,Sheet5!$X$2:$X$2766,Sheet5!$T$2:$T$2766),"")</f>
        <v>72.099773751247326</v>
      </c>
      <c r="X50">
        <f>_xlfn.IFNA(_xlfn.XLOOKUP($A50&amp;"_"&amp;X$41,Sheet5!$X$2:$X$2766,Sheet5!$T$2:$T$2766),"")</f>
        <v>102.17635867218927</v>
      </c>
      <c r="Y50">
        <f>_xlfn.IFNA(_xlfn.XLOOKUP($A50&amp;"_"&amp;Y$41,Sheet5!$X$2:$X$2766,Sheet5!$T$2:$T$2766),"")</f>
        <v>75.226152939961054</v>
      </c>
      <c r="Z50">
        <f>_xlfn.IFNA(_xlfn.XLOOKUP($A50&amp;"_"&amp;Z$41,Sheet5!$X$2:$X$2766,Sheet5!$T$2:$T$2766),"")</f>
        <v>73.97726999666115</v>
      </c>
      <c r="AA50">
        <f>_xlfn.XLOOKUP(A50,'Downgraded funds'!$B$2:$B$5547,'Downgraded funds'!$G$2:$G$5547)</f>
        <v>4</v>
      </c>
    </row>
    <row r="51" spans="1:27" x14ac:dyDescent="0.25">
      <c r="A51" t="s">
        <v>13275</v>
      </c>
      <c r="B51">
        <f>_xlfn.IFNA(_xlfn.XLOOKUP($A51&amp;"_"&amp;B$41,Sheet5!$X$2:$X$2766,Sheet5!$T$2:$T$2766),"")</f>
        <v>171.47259487249275</v>
      </c>
      <c r="C51">
        <f>_xlfn.IFNA(_xlfn.XLOOKUP($A51&amp;"_"&amp;C$41,Sheet5!$X$2:$X$2766,Sheet5!$T$2:$T$2766),"")</f>
        <v>152.34238892025024</v>
      </c>
      <c r="D51">
        <f>_xlfn.IFNA(_xlfn.XLOOKUP($A51&amp;"_"&amp;D$41,Sheet5!$X$2:$X$2766,Sheet5!$T$2:$T$2766),"")</f>
        <v>148.0613241239389</v>
      </c>
      <c r="E51">
        <f>_xlfn.IFNA(_xlfn.XLOOKUP($A51&amp;"_"&amp;E$41,Sheet5!$X$2:$X$2766,Sheet5!$T$2:$T$2766),"")</f>
        <v>276.12721152605195</v>
      </c>
      <c r="F51">
        <f>_xlfn.IFNA(_xlfn.XLOOKUP($A51&amp;"_"&amp;F$41,Sheet5!$X$2:$X$2766,Sheet5!$T$2:$T$2766),"")</f>
        <v>226.15476279351623</v>
      </c>
      <c r="G51">
        <f>_xlfn.IFNA(_xlfn.XLOOKUP($A51&amp;"_"&amp;G$41,Sheet5!$X$2:$X$2766,Sheet5!$T$2:$T$2766),"")</f>
        <v>106.47692248364994</v>
      </c>
      <c r="H51">
        <f>_xlfn.IFNA(_xlfn.XLOOKUP($A51&amp;"_"&amp;H$41,Sheet5!$X$2:$X$2766,Sheet5!$T$2:$T$2766),"")</f>
        <v>232.16864462546945</v>
      </c>
      <c r="I51">
        <f>_xlfn.IFNA(_xlfn.XLOOKUP($A51&amp;"_"&amp;I$41,Sheet5!$X$2:$X$2766,Sheet5!$T$2:$T$2766),"")</f>
        <v>238.58661900156272</v>
      </c>
      <c r="J51">
        <f>_xlfn.IFNA(_xlfn.XLOOKUP($A51&amp;"_"&amp;J$41,Sheet5!$X$2:$X$2766,Sheet5!$T$2:$T$2766),"")</f>
        <v>123.79492405644268</v>
      </c>
      <c r="K51">
        <f>_xlfn.IFNA(_xlfn.XLOOKUP($A51&amp;"_"&amp;K$41,Sheet5!$X$2:$X$2766,Sheet5!$T$2:$T$2766),"")</f>
        <v>223.66021753339464</v>
      </c>
      <c r="L51">
        <f>_xlfn.IFNA(_xlfn.XLOOKUP($A51&amp;"_"&amp;L$41,Sheet5!$X$2:$X$2766,Sheet5!$T$2:$T$2766),"")</f>
        <v>123.55703683361968</v>
      </c>
      <c r="M51">
        <f>_xlfn.IFNA(_xlfn.XLOOKUP($A51&amp;"_"&amp;M$41,Sheet5!$X$2:$X$2766,Sheet5!$T$2:$T$2766),"")</f>
        <v>292.59639525560885</v>
      </c>
      <c r="N51">
        <f>_xlfn.IFNA(_xlfn.XLOOKUP($A51&amp;"_"&amp;N$41,Sheet5!$X$2:$X$2766,Sheet5!$T$2:$T$2766),"")</f>
        <v>99.999999999999986</v>
      </c>
      <c r="O51">
        <f>_xlfn.IFNA(_xlfn.XLOOKUP($A51&amp;"_"&amp;O$41,Sheet5!$X$2:$X$2766,Sheet5!$T$2:$T$2766),"")</f>
        <v>62.466089820490289</v>
      </c>
      <c r="P51">
        <f>_xlfn.IFNA(_xlfn.XLOOKUP($A51&amp;"_"&amp;P$41,Sheet5!$X$2:$X$2766,Sheet5!$T$2:$T$2766),"")</f>
        <v>133.68488859854591</v>
      </c>
      <c r="Q51">
        <f>_xlfn.IFNA(_xlfn.XLOOKUP($A51&amp;"_"&amp;Q$41,Sheet5!$X$2:$X$2766,Sheet5!$T$2:$T$2766),"")</f>
        <v>107.25364960945207</v>
      </c>
      <c r="R51">
        <f>_xlfn.IFNA(_xlfn.XLOOKUP($A51&amp;"_"&amp;R$41,Sheet5!$X$2:$X$2766,Sheet5!$T$2:$T$2766),"")</f>
        <v>119.80369748710032</v>
      </c>
      <c r="S51">
        <f>_xlfn.IFNA(_xlfn.XLOOKUP($A51&amp;"_"&amp;S$41,Sheet5!$X$2:$X$2766,Sheet5!$T$2:$T$2766),"")</f>
        <v>62.816059876738649</v>
      </c>
      <c r="T51">
        <f>_xlfn.IFNA(_xlfn.XLOOKUP($A51&amp;"_"&amp;T$41,Sheet5!$X$2:$X$2766,Sheet5!$T$2:$T$2766),"")</f>
        <v>47.015152985792497</v>
      </c>
      <c r="U51">
        <f>_xlfn.IFNA(_xlfn.XLOOKUP($A51&amp;"_"&amp;U$41,Sheet5!$X$2:$X$2766,Sheet5!$T$2:$T$2766),"")</f>
        <v>156.98411933267732</v>
      </c>
      <c r="V51">
        <f>_xlfn.IFNA(_xlfn.XLOOKUP($A51&amp;"_"&amp;V$41,Sheet5!$X$2:$X$2766,Sheet5!$T$2:$T$2766),"")</f>
        <v>90.881779048276144</v>
      </c>
      <c r="W51">
        <f>_xlfn.IFNA(_xlfn.XLOOKUP($A51&amp;"_"&amp;W$41,Sheet5!$X$2:$X$2766,Sheet5!$T$2:$T$2766),"")</f>
        <v>56.462384456172359</v>
      </c>
      <c r="X51">
        <f>_xlfn.IFNA(_xlfn.XLOOKUP($A51&amp;"_"&amp;X$41,Sheet5!$X$2:$X$2766,Sheet5!$T$2:$T$2766),"")</f>
        <v>63.640189577230686</v>
      </c>
      <c r="Y51">
        <f>_xlfn.IFNA(_xlfn.XLOOKUP($A51&amp;"_"&amp;Y$41,Sheet5!$X$2:$X$2766,Sheet5!$T$2:$T$2766),"")</f>
        <v>78.83566407157457</v>
      </c>
      <c r="Z51" t="str">
        <f>_xlfn.IFNA(_xlfn.XLOOKUP($A51&amp;"_"&amp;Z$41,Sheet5!$X$2:$X$2766,Sheet5!$T$2:$T$2766),"")</f>
        <v/>
      </c>
      <c r="AA51">
        <f>_xlfn.XLOOKUP(A51,'Downgraded funds'!$B$2:$B$5547,'Downgraded funds'!$G$2:$G$5547)</f>
        <v>3</v>
      </c>
    </row>
    <row r="52" spans="1:27" x14ac:dyDescent="0.25">
      <c r="A52" t="s">
        <v>13280</v>
      </c>
      <c r="B52">
        <f>_xlfn.IFNA(_xlfn.XLOOKUP($A52&amp;"_"&amp;B$41,Sheet5!$X$2:$X$2766,Sheet5!$T$2:$T$2766),"")</f>
        <v>62.940762019400317</v>
      </c>
      <c r="C52">
        <f>_xlfn.IFNA(_xlfn.XLOOKUP($A52&amp;"_"&amp;C$41,Sheet5!$X$2:$X$2766,Sheet5!$T$2:$T$2766),"")</f>
        <v>98.732741316892245</v>
      </c>
      <c r="D52">
        <f>_xlfn.IFNA(_xlfn.XLOOKUP($A52&amp;"_"&amp;D$41,Sheet5!$X$2:$X$2766,Sheet5!$T$2:$T$2766),"")</f>
        <v>134.46177294213996</v>
      </c>
      <c r="E52">
        <f>_xlfn.IFNA(_xlfn.XLOOKUP($A52&amp;"_"&amp;E$41,Sheet5!$X$2:$X$2766,Sheet5!$T$2:$T$2766),"")</f>
        <v>78.497348189455622</v>
      </c>
      <c r="F52">
        <f>_xlfn.IFNA(_xlfn.XLOOKUP($A52&amp;"_"&amp;F$41,Sheet5!$X$2:$X$2766,Sheet5!$T$2:$T$2766),"")</f>
        <v>159.53678745895124</v>
      </c>
      <c r="G52">
        <f>_xlfn.IFNA(_xlfn.XLOOKUP($A52&amp;"_"&amp;G$41,Sheet5!$X$2:$X$2766,Sheet5!$T$2:$T$2766),"")</f>
        <v>171.53440486815231</v>
      </c>
      <c r="H52">
        <f>_xlfn.IFNA(_xlfn.XLOOKUP($A52&amp;"_"&amp;H$41,Sheet5!$X$2:$X$2766,Sheet5!$T$2:$T$2766),"")</f>
        <v>119.70996367729242</v>
      </c>
      <c r="I52">
        <f>_xlfn.IFNA(_xlfn.XLOOKUP($A52&amp;"_"&amp;I$41,Sheet5!$X$2:$X$2766,Sheet5!$T$2:$T$2766),"")</f>
        <v>250.71660748136782</v>
      </c>
      <c r="J52">
        <f>_xlfn.IFNA(_xlfn.XLOOKUP($A52&amp;"_"&amp;J$41,Sheet5!$X$2:$X$2766,Sheet5!$T$2:$T$2766),"")</f>
        <v>130.72955675467489</v>
      </c>
      <c r="K52">
        <f>_xlfn.IFNA(_xlfn.XLOOKUP($A52&amp;"_"&amp;K$41,Sheet5!$X$2:$X$2766,Sheet5!$T$2:$T$2766),"")</f>
        <v>184.06451367689564</v>
      </c>
      <c r="L52">
        <f>_xlfn.IFNA(_xlfn.XLOOKUP($A52&amp;"_"&amp;L$41,Sheet5!$X$2:$X$2766,Sheet5!$T$2:$T$2766),"")</f>
        <v>244.30484201185811</v>
      </c>
      <c r="M52">
        <f>_xlfn.IFNA(_xlfn.XLOOKUP($A52&amp;"_"&amp;M$41,Sheet5!$X$2:$X$2766,Sheet5!$T$2:$T$2766),"")</f>
        <v>113.30368549846189</v>
      </c>
      <c r="N52">
        <f>_xlfn.IFNA(_xlfn.XLOOKUP($A52&amp;"_"&amp;N$41,Sheet5!$X$2:$X$2766,Sheet5!$T$2:$T$2766),"")</f>
        <v>99.999999999999986</v>
      </c>
      <c r="O52">
        <f>_xlfn.IFNA(_xlfn.XLOOKUP($A52&amp;"_"&amp;O$41,Sheet5!$X$2:$X$2766,Sheet5!$T$2:$T$2766),"")</f>
        <v>220.33891086978039</v>
      </c>
      <c r="P52">
        <f>_xlfn.IFNA(_xlfn.XLOOKUP($A52&amp;"_"&amp;P$41,Sheet5!$X$2:$X$2766,Sheet5!$T$2:$T$2766),"")</f>
        <v>256.23610758970216</v>
      </c>
      <c r="Q52">
        <f>_xlfn.IFNA(_xlfn.XLOOKUP($A52&amp;"_"&amp;Q$41,Sheet5!$X$2:$X$2766,Sheet5!$T$2:$T$2766),"")</f>
        <v>100.26403868895201</v>
      </c>
      <c r="R52">
        <f>_xlfn.IFNA(_xlfn.XLOOKUP($A52&amp;"_"&amp;R$41,Sheet5!$X$2:$X$2766,Sheet5!$T$2:$T$2766),"")</f>
        <v>144.11595420769649</v>
      </c>
      <c r="S52">
        <f>_xlfn.IFNA(_xlfn.XLOOKUP($A52&amp;"_"&amp;S$41,Sheet5!$X$2:$X$2766,Sheet5!$T$2:$T$2766),"")</f>
        <v>163.22762986864797</v>
      </c>
      <c r="T52">
        <f>_xlfn.IFNA(_xlfn.XLOOKUP($A52&amp;"_"&amp;T$41,Sheet5!$X$2:$X$2766,Sheet5!$T$2:$T$2766),"")</f>
        <v>277.32550450686932</v>
      </c>
      <c r="U52">
        <f>_xlfn.IFNA(_xlfn.XLOOKUP($A52&amp;"_"&amp;U$41,Sheet5!$X$2:$X$2766,Sheet5!$T$2:$T$2766),"")</f>
        <v>193.29278813390189</v>
      </c>
      <c r="V52">
        <f>_xlfn.IFNA(_xlfn.XLOOKUP($A52&amp;"_"&amp;V$41,Sheet5!$X$2:$X$2766,Sheet5!$T$2:$T$2766),"")</f>
        <v>305.58372552091731</v>
      </c>
      <c r="W52">
        <f>_xlfn.IFNA(_xlfn.XLOOKUP($A52&amp;"_"&amp;W$41,Sheet5!$X$2:$X$2766,Sheet5!$T$2:$T$2766),"")</f>
        <v>309.36440849592594</v>
      </c>
      <c r="X52">
        <f>_xlfn.IFNA(_xlfn.XLOOKUP($A52&amp;"_"&amp;X$41,Sheet5!$X$2:$X$2766,Sheet5!$T$2:$T$2766),"")</f>
        <v>215.91759089323446</v>
      </c>
      <c r="Y52">
        <f>_xlfn.IFNA(_xlfn.XLOOKUP($A52&amp;"_"&amp;Y$41,Sheet5!$X$2:$X$2766,Sheet5!$T$2:$T$2766),"")</f>
        <v>258.24843245525653</v>
      </c>
      <c r="Z52">
        <f>_xlfn.IFNA(_xlfn.XLOOKUP($A52&amp;"_"&amp;Z$41,Sheet5!$X$2:$X$2766,Sheet5!$T$2:$T$2766),"")</f>
        <v>232.26139910574659</v>
      </c>
      <c r="AA52">
        <f>_xlfn.XLOOKUP(A52,'Downgraded funds'!$B$2:$B$5547,'Downgraded funds'!$G$2:$G$5547)</f>
        <v>4</v>
      </c>
    </row>
    <row r="53" spans="1:27" x14ac:dyDescent="0.25">
      <c r="A53" t="s">
        <v>13284</v>
      </c>
      <c r="B53">
        <f>_xlfn.IFNA(_xlfn.XLOOKUP($A53&amp;"_"&amp;B$41,Sheet5!$X$2:$X$2766,Sheet5!$T$2:$T$2766),"")</f>
        <v>132.36888213683483</v>
      </c>
      <c r="C53">
        <f>_xlfn.IFNA(_xlfn.XLOOKUP($A53&amp;"_"&amp;C$41,Sheet5!$X$2:$X$2766,Sheet5!$T$2:$T$2766),"")</f>
        <v>144.84915496826261</v>
      </c>
      <c r="D53">
        <f>_xlfn.IFNA(_xlfn.XLOOKUP($A53&amp;"_"&amp;D$41,Sheet5!$X$2:$X$2766,Sheet5!$T$2:$T$2766),"")</f>
        <v>137.91233745033108</v>
      </c>
      <c r="E53">
        <f>_xlfn.IFNA(_xlfn.XLOOKUP($A53&amp;"_"&amp;E$41,Sheet5!$X$2:$X$2766,Sheet5!$T$2:$T$2766),"")</f>
        <v>192.70341027644176</v>
      </c>
      <c r="F53">
        <f>_xlfn.IFNA(_xlfn.XLOOKUP($A53&amp;"_"&amp;F$41,Sheet5!$X$2:$X$2766,Sheet5!$T$2:$T$2766),"")</f>
        <v>140.08813140653677</v>
      </c>
      <c r="G53">
        <f>_xlfn.IFNA(_xlfn.XLOOKUP($A53&amp;"_"&amp;G$41,Sheet5!$X$2:$X$2766,Sheet5!$T$2:$T$2766),"")</f>
        <v>140.91054917148051</v>
      </c>
      <c r="H53">
        <f>_xlfn.IFNA(_xlfn.XLOOKUP($A53&amp;"_"&amp;H$41,Sheet5!$X$2:$X$2766,Sheet5!$T$2:$T$2766),"")</f>
        <v>75.185603890546005</v>
      </c>
      <c r="I53">
        <f>_xlfn.IFNA(_xlfn.XLOOKUP($A53&amp;"_"&amp;I$41,Sheet5!$X$2:$X$2766,Sheet5!$T$2:$T$2766),"")</f>
        <v>70.69408592699763</v>
      </c>
      <c r="J53">
        <f>_xlfn.IFNA(_xlfn.XLOOKUP($A53&amp;"_"&amp;J$41,Sheet5!$X$2:$X$2766,Sheet5!$T$2:$T$2766),"")</f>
        <v>78.723027259277615</v>
      </c>
      <c r="K53">
        <f>_xlfn.IFNA(_xlfn.XLOOKUP($A53&amp;"_"&amp;K$41,Sheet5!$X$2:$X$2766,Sheet5!$T$2:$T$2766),"")</f>
        <v>100.57797080047658</v>
      </c>
      <c r="L53">
        <f>_xlfn.IFNA(_xlfn.XLOOKUP($A53&amp;"_"&amp;L$41,Sheet5!$X$2:$X$2766,Sheet5!$T$2:$T$2766),"")</f>
        <v>79.736826791536402</v>
      </c>
      <c r="M53">
        <f>_xlfn.IFNA(_xlfn.XLOOKUP($A53&amp;"_"&amp;M$41,Sheet5!$X$2:$X$2766,Sheet5!$T$2:$T$2766),"")</f>
        <v>89.196412779347398</v>
      </c>
      <c r="N53">
        <f>_xlfn.IFNA(_xlfn.XLOOKUP($A53&amp;"_"&amp;N$41,Sheet5!$X$2:$X$2766,Sheet5!$T$2:$T$2766),"")</f>
        <v>100</v>
      </c>
      <c r="O53">
        <f>_xlfn.IFNA(_xlfn.XLOOKUP($A53&amp;"_"&amp;O$41,Sheet5!$X$2:$X$2766,Sheet5!$T$2:$T$2766),"")</f>
        <v>126.86157094359372</v>
      </c>
      <c r="P53">
        <f>_xlfn.IFNA(_xlfn.XLOOKUP($A53&amp;"_"&amp;P$41,Sheet5!$X$2:$X$2766,Sheet5!$T$2:$T$2766),"")</f>
        <v>120.58701058405418</v>
      </c>
      <c r="Q53">
        <f>_xlfn.IFNA(_xlfn.XLOOKUP($A53&amp;"_"&amp;Q$41,Sheet5!$X$2:$X$2766,Sheet5!$T$2:$T$2766),"")</f>
        <v>101.25165970017179</v>
      </c>
      <c r="R53">
        <f>_xlfn.IFNA(_xlfn.XLOOKUP($A53&amp;"_"&amp;R$41,Sheet5!$X$2:$X$2766,Sheet5!$T$2:$T$2766),"")</f>
        <v>74.487514180101201</v>
      </c>
      <c r="S53">
        <f>_xlfn.IFNA(_xlfn.XLOOKUP($A53&amp;"_"&amp;S$41,Sheet5!$X$2:$X$2766,Sheet5!$T$2:$T$2766),"")</f>
        <v>45.278148840895064</v>
      </c>
      <c r="T53">
        <f>_xlfn.IFNA(_xlfn.XLOOKUP($A53&amp;"_"&amp;T$41,Sheet5!$X$2:$X$2766,Sheet5!$T$2:$T$2766),"")</f>
        <v>77.485208693286253</v>
      </c>
      <c r="U53">
        <f>_xlfn.IFNA(_xlfn.XLOOKUP($A53&amp;"_"&amp;U$41,Sheet5!$X$2:$X$2766,Sheet5!$T$2:$T$2766),"")</f>
        <v>39.819751277843409</v>
      </c>
      <c r="V53">
        <f>_xlfn.IFNA(_xlfn.XLOOKUP($A53&amp;"_"&amp;V$41,Sheet5!$X$2:$X$2766,Sheet5!$T$2:$T$2766),"")</f>
        <v>31.44198340695889</v>
      </c>
      <c r="W53">
        <f>_xlfn.IFNA(_xlfn.XLOOKUP($A53&amp;"_"&amp;W$41,Sheet5!$X$2:$X$2766,Sheet5!$T$2:$T$2766),"")</f>
        <v>45.928386865498204</v>
      </c>
      <c r="X53">
        <f>_xlfn.IFNA(_xlfn.XLOOKUP($A53&amp;"_"&amp;X$41,Sheet5!$X$2:$X$2766,Sheet5!$T$2:$T$2766),"")</f>
        <v>39.485568628329723</v>
      </c>
      <c r="Y53">
        <f>_xlfn.IFNA(_xlfn.XLOOKUP($A53&amp;"_"&amp;Y$41,Sheet5!$X$2:$X$2766,Sheet5!$T$2:$T$2766),"")</f>
        <v>48.143156921283378</v>
      </c>
      <c r="Z53">
        <f>_xlfn.IFNA(_xlfn.XLOOKUP($A53&amp;"_"&amp;Z$41,Sheet5!$X$2:$X$2766,Sheet5!$T$2:$T$2766),"")</f>
        <v>47.941908264281658</v>
      </c>
      <c r="AA53">
        <f>_xlfn.XLOOKUP(A53,'Downgraded funds'!$B$2:$B$5547,'Downgraded funds'!$G$2:$G$5547)</f>
        <v>3</v>
      </c>
    </row>
    <row r="54" spans="1:27" x14ac:dyDescent="0.25">
      <c r="A54" t="s">
        <v>13293</v>
      </c>
      <c r="B54">
        <f>_xlfn.IFNA(_xlfn.XLOOKUP($A54&amp;"_"&amp;B$41,Sheet5!$X$2:$X$2766,Sheet5!$T$2:$T$2766),"")</f>
        <v>183.56283364527246</v>
      </c>
      <c r="C54">
        <f>_xlfn.IFNA(_xlfn.XLOOKUP($A54&amp;"_"&amp;C$41,Sheet5!$X$2:$X$2766,Sheet5!$T$2:$T$2766),"")</f>
        <v>261.61733405067389</v>
      </c>
      <c r="D54">
        <f>_xlfn.IFNA(_xlfn.XLOOKUP($A54&amp;"_"&amp;D$41,Sheet5!$X$2:$X$2766,Sheet5!$T$2:$T$2766),"")</f>
        <v>289.35109130002581</v>
      </c>
      <c r="E54">
        <f>_xlfn.IFNA(_xlfn.XLOOKUP($A54&amp;"_"&amp;E$41,Sheet5!$X$2:$X$2766,Sheet5!$T$2:$T$2766),"")</f>
        <v>218.8880013931701</v>
      </c>
      <c r="F54">
        <f>_xlfn.IFNA(_xlfn.XLOOKUP($A54&amp;"_"&amp;F$41,Sheet5!$X$2:$X$2766,Sheet5!$T$2:$T$2766),"")</f>
        <v>103.62314903004822</v>
      </c>
      <c r="G54">
        <f>_xlfn.IFNA(_xlfn.XLOOKUP($A54&amp;"_"&amp;G$41,Sheet5!$X$2:$X$2766,Sheet5!$T$2:$T$2766),"")</f>
        <v>151.50561241937456</v>
      </c>
      <c r="H54">
        <f>_xlfn.IFNA(_xlfn.XLOOKUP($A54&amp;"_"&amp;H$41,Sheet5!$X$2:$X$2766,Sheet5!$T$2:$T$2766),"")</f>
        <v>273.65289013484272</v>
      </c>
      <c r="I54">
        <f>_xlfn.IFNA(_xlfn.XLOOKUP($A54&amp;"_"&amp;I$41,Sheet5!$X$2:$X$2766,Sheet5!$T$2:$T$2766),"")</f>
        <v>192.92868370374691</v>
      </c>
      <c r="J54">
        <f>_xlfn.IFNA(_xlfn.XLOOKUP($A54&amp;"_"&amp;J$41,Sheet5!$X$2:$X$2766,Sheet5!$T$2:$T$2766),"")</f>
        <v>271.40957315924993</v>
      </c>
      <c r="K54">
        <f>_xlfn.IFNA(_xlfn.XLOOKUP($A54&amp;"_"&amp;K$41,Sheet5!$X$2:$X$2766,Sheet5!$T$2:$T$2766),"")</f>
        <v>210.37162590620719</v>
      </c>
      <c r="L54">
        <f>_xlfn.IFNA(_xlfn.XLOOKUP($A54&amp;"_"&amp;L$41,Sheet5!$X$2:$X$2766,Sheet5!$T$2:$T$2766),"")</f>
        <v>105.68131768826652</v>
      </c>
      <c r="M54">
        <f>_xlfn.IFNA(_xlfn.XLOOKUP($A54&amp;"_"&amp;M$41,Sheet5!$X$2:$X$2766,Sheet5!$T$2:$T$2766),"")</f>
        <v>143.17001183834935</v>
      </c>
      <c r="N54">
        <f>_xlfn.IFNA(_xlfn.XLOOKUP($A54&amp;"_"&amp;N$41,Sheet5!$X$2:$X$2766,Sheet5!$T$2:$T$2766),"")</f>
        <v>100</v>
      </c>
      <c r="O54">
        <f>_xlfn.IFNA(_xlfn.XLOOKUP($A54&amp;"_"&amp;O$41,Sheet5!$X$2:$X$2766,Sheet5!$T$2:$T$2766),"")</f>
        <v>88.207778840163272</v>
      </c>
      <c r="P54">
        <f>_xlfn.IFNA(_xlfn.XLOOKUP($A54&amp;"_"&amp;P$41,Sheet5!$X$2:$X$2766,Sheet5!$T$2:$T$2766),"")</f>
        <v>170.42218617658702</v>
      </c>
      <c r="Q54">
        <f>_xlfn.IFNA(_xlfn.XLOOKUP($A54&amp;"_"&amp;Q$41,Sheet5!$X$2:$X$2766,Sheet5!$T$2:$T$2766),"")</f>
        <v>91.207054838483103</v>
      </c>
      <c r="R54">
        <f>_xlfn.IFNA(_xlfn.XLOOKUP($A54&amp;"_"&amp;R$41,Sheet5!$X$2:$X$2766,Sheet5!$T$2:$T$2766),"")</f>
        <v>72.875068543129458</v>
      </c>
      <c r="S54">
        <f>_xlfn.IFNA(_xlfn.XLOOKUP($A54&amp;"_"&amp;S$41,Sheet5!$X$2:$X$2766,Sheet5!$T$2:$T$2766),"")</f>
        <v>70.478286747138725</v>
      </c>
      <c r="T54">
        <f>_xlfn.IFNA(_xlfn.XLOOKUP($A54&amp;"_"&amp;T$41,Sheet5!$X$2:$X$2766,Sheet5!$T$2:$T$2766),"")</f>
        <v>151.42178059873726</v>
      </c>
      <c r="U54">
        <f>_xlfn.IFNA(_xlfn.XLOOKUP($A54&amp;"_"&amp;U$41,Sheet5!$X$2:$X$2766,Sheet5!$T$2:$T$2766),"")</f>
        <v>53.159840956389949</v>
      </c>
      <c r="V54">
        <f>_xlfn.IFNA(_xlfn.XLOOKUP($A54&amp;"_"&amp;V$41,Sheet5!$X$2:$X$2766,Sheet5!$T$2:$T$2766),"")</f>
        <v>144.98421113117681</v>
      </c>
      <c r="W54">
        <f>_xlfn.IFNA(_xlfn.XLOOKUP($A54&amp;"_"&amp;W$41,Sheet5!$X$2:$X$2766,Sheet5!$T$2:$T$2766),"")</f>
        <v>124.04687925875589</v>
      </c>
      <c r="X54">
        <f>_xlfn.IFNA(_xlfn.XLOOKUP($A54&amp;"_"&amp;X$41,Sheet5!$X$2:$X$2766,Sheet5!$T$2:$T$2766),"")</f>
        <v>84.691916343847936</v>
      </c>
      <c r="Y54">
        <f>_xlfn.IFNA(_xlfn.XLOOKUP($A54&amp;"_"&amp;Y$41,Sheet5!$X$2:$X$2766,Sheet5!$T$2:$T$2766),"")</f>
        <v>64.336959893011638</v>
      </c>
      <c r="Z54">
        <f>_xlfn.IFNA(_xlfn.XLOOKUP($A54&amp;"_"&amp;Z$41,Sheet5!$X$2:$X$2766,Sheet5!$T$2:$T$2766),"")</f>
        <v>84.049111151862689</v>
      </c>
      <c r="AA54">
        <f>_xlfn.XLOOKUP(A54,'Downgraded funds'!$B$2:$B$5547,'Downgraded funds'!$G$2:$G$5547)</f>
        <v>3</v>
      </c>
    </row>
    <row r="55" spans="1:27" x14ac:dyDescent="0.25">
      <c r="A55" t="s">
        <v>13294</v>
      </c>
      <c r="B55">
        <f>_xlfn.IFNA(_xlfn.XLOOKUP($A55&amp;"_"&amp;B$41,Sheet5!$X$2:$X$2766,Sheet5!$T$2:$T$2766),"")</f>
        <v>233.49190059883412</v>
      </c>
      <c r="C55">
        <f>_xlfn.IFNA(_xlfn.XLOOKUP($A55&amp;"_"&amp;C$41,Sheet5!$X$2:$X$2766,Sheet5!$T$2:$T$2766),"")</f>
        <v>351.43251889803844</v>
      </c>
      <c r="D55">
        <f>_xlfn.IFNA(_xlfn.XLOOKUP($A55&amp;"_"&amp;D$41,Sheet5!$X$2:$X$2766,Sheet5!$T$2:$T$2766),"")</f>
        <v>308.93668288493029</v>
      </c>
      <c r="E55">
        <f>_xlfn.IFNA(_xlfn.XLOOKUP($A55&amp;"_"&amp;E$41,Sheet5!$X$2:$X$2766,Sheet5!$T$2:$T$2766),"")</f>
        <v>905.52869701965267</v>
      </c>
      <c r="F55">
        <f>_xlfn.IFNA(_xlfn.XLOOKUP($A55&amp;"_"&amp;F$41,Sheet5!$X$2:$X$2766,Sheet5!$T$2:$T$2766),"")</f>
        <v>434.10013777034703</v>
      </c>
      <c r="G55">
        <f>_xlfn.IFNA(_xlfn.XLOOKUP($A55&amp;"_"&amp;G$41,Sheet5!$X$2:$X$2766,Sheet5!$T$2:$T$2766),"")</f>
        <v>572.93827355201188</v>
      </c>
      <c r="H55">
        <f>_xlfn.IFNA(_xlfn.XLOOKUP($A55&amp;"_"&amp;H$41,Sheet5!$X$2:$X$2766,Sheet5!$T$2:$T$2766),"")</f>
        <v>347.85473048829255</v>
      </c>
      <c r="I55">
        <f>_xlfn.IFNA(_xlfn.XLOOKUP($A55&amp;"_"&amp;I$41,Sheet5!$X$2:$X$2766,Sheet5!$T$2:$T$2766),"")</f>
        <v>309.95782780027247</v>
      </c>
      <c r="J55">
        <f>_xlfn.IFNA(_xlfn.XLOOKUP($A55&amp;"_"&amp;J$41,Sheet5!$X$2:$X$2766,Sheet5!$T$2:$T$2766),"")</f>
        <v>53.877238862284813</v>
      </c>
      <c r="K55">
        <f>_xlfn.IFNA(_xlfn.XLOOKUP($A55&amp;"_"&amp;K$41,Sheet5!$X$2:$X$2766,Sheet5!$T$2:$T$2766),"")</f>
        <v>474.84691943617543</v>
      </c>
      <c r="L55">
        <f>_xlfn.IFNA(_xlfn.XLOOKUP($A55&amp;"_"&amp;L$41,Sheet5!$X$2:$X$2766,Sheet5!$T$2:$T$2766),"")</f>
        <v>106.72484777044885</v>
      </c>
      <c r="M55">
        <f>_xlfn.IFNA(_xlfn.XLOOKUP($A55&amp;"_"&amp;M$41,Sheet5!$X$2:$X$2766,Sheet5!$T$2:$T$2766),"")</f>
        <v>381.15403820695553</v>
      </c>
      <c r="N55">
        <f>_xlfn.IFNA(_xlfn.XLOOKUP($A55&amp;"_"&amp;N$41,Sheet5!$X$2:$X$2766,Sheet5!$T$2:$T$2766),"")</f>
        <v>100</v>
      </c>
      <c r="O55">
        <f>_xlfn.IFNA(_xlfn.XLOOKUP($A55&amp;"_"&amp;O$41,Sheet5!$X$2:$X$2766,Sheet5!$T$2:$T$2766),"")</f>
        <v>70.115707503628116</v>
      </c>
      <c r="P55">
        <f>_xlfn.IFNA(_xlfn.XLOOKUP($A55&amp;"_"&amp;P$41,Sheet5!$X$2:$X$2766,Sheet5!$T$2:$T$2766),"")</f>
        <v>26.098492365033788</v>
      </c>
      <c r="Q55">
        <f>_xlfn.IFNA(_xlfn.XLOOKUP($A55&amp;"_"&amp;Q$41,Sheet5!$X$2:$X$2766,Sheet5!$T$2:$T$2766),"")</f>
        <v>21.306003076393161</v>
      </c>
      <c r="R55">
        <f>_xlfn.IFNA(_xlfn.XLOOKUP($A55&amp;"_"&amp;R$41,Sheet5!$X$2:$X$2766,Sheet5!$T$2:$T$2766),"")</f>
        <v>22.47942204705349</v>
      </c>
      <c r="S55">
        <f>_xlfn.IFNA(_xlfn.XLOOKUP($A55&amp;"_"&amp;S$41,Sheet5!$X$2:$X$2766,Sheet5!$T$2:$T$2766),"")</f>
        <v>123.67634549011667</v>
      </c>
      <c r="T55">
        <f>_xlfn.IFNA(_xlfn.XLOOKUP($A55&amp;"_"&amp;T$41,Sheet5!$X$2:$X$2766,Sheet5!$T$2:$T$2766),"")</f>
        <v>67.190373848544638</v>
      </c>
      <c r="U55">
        <f>_xlfn.IFNA(_xlfn.XLOOKUP($A55&amp;"_"&amp;U$41,Sheet5!$X$2:$X$2766,Sheet5!$T$2:$T$2766),"")</f>
        <v>399.95587863409781</v>
      </c>
      <c r="V55">
        <f>_xlfn.IFNA(_xlfn.XLOOKUP($A55&amp;"_"&amp;V$41,Sheet5!$X$2:$X$2766,Sheet5!$T$2:$T$2766),"")</f>
        <v>83.583703624171307</v>
      </c>
      <c r="W55">
        <f>_xlfn.IFNA(_xlfn.XLOOKUP($A55&amp;"_"&amp;W$41,Sheet5!$X$2:$X$2766,Sheet5!$T$2:$T$2766),"")</f>
        <v>28.421476496155428</v>
      </c>
      <c r="X55">
        <f>_xlfn.IFNA(_xlfn.XLOOKUP($A55&amp;"_"&amp;X$41,Sheet5!$X$2:$X$2766,Sheet5!$T$2:$T$2766),"")</f>
        <v>142.14040560476812</v>
      </c>
      <c r="Y55">
        <f>_xlfn.IFNA(_xlfn.XLOOKUP($A55&amp;"_"&amp;Y$41,Sheet5!$X$2:$X$2766,Sheet5!$T$2:$T$2766),"")</f>
        <v>36.733345692564967</v>
      </c>
      <c r="Z55">
        <f>_xlfn.IFNA(_xlfn.XLOOKUP($A55&amp;"_"&amp;Z$41,Sheet5!$X$2:$X$2766,Sheet5!$T$2:$T$2766),"")</f>
        <v>17.52352990399989</v>
      </c>
      <c r="AA55">
        <f>_xlfn.XLOOKUP(A55,'Downgraded funds'!$B$2:$B$5547,'Downgraded funds'!$G$2:$G$5547)</f>
        <v>3</v>
      </c>
    </row>
    <row r="56" spans="1:27" x14ac:dyDescent="0.25">
      <c r="A56" t="s">
        <v>13295</v>
      </c>
      <c r="B56">
        <f>_xlfn.IFNA(_xlfn.XLOOKUP($A56&amp;"_"&amp;B$41,Sheet5!$X$2:$X$2766,Sheet5!$T$2:$T$2766),"")</f>
        <v>76.880752534038237</v>
      </c>
      <c r="C56">
        <f>_xlfn.IFNA(_xlfn.XLOOKUP($A56&amp;"_"&amp;C$41,Sheet5!$X$2:$X$2766,Sheet5!$T$2:$T$2766),"")</f>
        <v>82.55553167142989</v>
      </c>
      <c r="D56">
        <f>_xlfn.IFNA(_xlfn.XLOOKUP($A56&amp;"_"&amp;D$41,Sheet5!$X$2:$X$2766,Sheet5!$T$2:$T$2766),"")</f>
        <v>64.282961340974509</v>
      </c>
      <c r="E56">
        <f>_xlfn.IFNA(_xlfn.XLOOKUP($A56&amp;"_"&amp;E$41,Sheet5!$X$2:$X$2766,Sheet5!$T$2:$T$2766),"")</f>
        <v>56.659816599637651</v>
      </c>
      <c r="F56">
        <f>_xlfn.IFNA(_xlfn.XLOOKUP($A56&amp;"_"&amp;F$41,Sheet5!$X$2:$X$2766,Sheet5!$T$2:$T$2766),"")</f>
        <v>95.992851637558516</v>
      </c>
      <c r="G56">
        <f>_xlfn.IFNA(_xlfn.XLOOKUP($A56&amp;"_"&amp;G$41,Sheet5!$X$2:$X$2766,Sheet5!$T$2:$T$2766),"")</f>
        <v>66.309086547609425</v>
      </c>
      <c r="H56">
        <f>_xlfn.IFNA(_xlfn.XLOOKUP($A56&amp;"_"&amp;H$41,Sheet5!$X$2:$X$2766,Sheet5!$T$2:$T$2766),"")</f>
        <v>73.723607649549393</v>
      </c>
      <c r="I56">
        <f>_xlfn.IFNA(_xlfn.XLOOKUP($A56&amp;"_"&amp;I$41,Sheet5!$X$2:$X$2766,Sheet5!$T$2:$T$2766),"")</f>
        <v>85.435284087104435</v>
      </c>
      <c r="J56">
        <f>_xlfn.IFNA(_xlfn.XLOOKUP($A56&amp;"_"&amp;J$41,Sheet5!$X$2:$X$2766,Sheet5!$T$2:$T$2766),"")</f>
        <v>104.01199809404235</v>
      </c>
      <c r="K56">
        <f>_xlfn.IFNA(_xlfn.XLOOKUP($A56&amp;"_"&amp;K$41,Sheet5!$X$2:$X$2766,Sheet5!$T$2:$T$2766),"")</f>
        <v>69.801244657381602</v>
      </c>
      <c r="L56">
        <f>_xlfn.IFNA(_xlfn.XLOOKUP($A56&amp;"_"&amp;L$41,Sheet5!$X$2:$X$2766,Sheet5!$T$2:$T$2766),"")</f>
        <v>95.121302206528171</v>
      </c>
      <c r="M56">
        <f>_xlfn.IFNA(_xlfn.XLOOKUP($A56&amp;"_"&amp;M$41,Sheet5!$X$2:$X$2766,Sheet5!$T$2:$T$2766),"")</f>
        <v>103.1305327556216</v>
      </c>
      <c r="N56">
        <f>_xlfn.IFNA(_xlfn.XLOOKUP($A56&amp;"_"&amp;N$41,Sheet5!$X$2:$X$2766,Sheet5!$T$2:$T$2766),"")</f>
        <v>100</v>
      </c>
      <c r="O56">
        <f>_xlfn.IFNA(_xlfn.XLOOKUP($A56&amp;"_"&amp;O$41,Sheet5!$X$2:$X$2766,Sheet5!$T$2:$T$2766),"")</f>
        <v>80.132776136898443</v>
      </c>
      <c r="P56">
        <f>_xlfn.IFNA(_xlfn.XLOOKUP($A56&amp;"_"&amp;P$41,Sheet5!$X$2:$X$2766,Sheet5!$T$2:$T$2766),"")</f>
        <v>55.085557046343673</v>
      </c>
      <c r="Q56">
        <f>_xlfn.IFNA(_xlfn.XLOOKUP($A56&amp;"_"&amp;Q$41,Sheet5!$X$2:$X$2766,Sheet5!$T$2:$T$2766),"")</f>
        <v>90.286368778084196</v>
      </c>
      <c r="R56">
        <f>_xlfn.IFNA(_xlfn.XLOOKUP($A56&amp;"_"&amp;R$41,Sheet5!$X$2:$X$2766,Sheet5!$T$2:$T$2766),"")</f>
        <v>69.83200641246043</v>
      </c>
      <c r="S56">
        <f>_xlfn.IFNA(_xlfn.XLOOKUP($A56&amp;"_"&amp;S$41,Sheet5!$X$2:$X$2766,Sheet5!$T$2:$T$2766),"")</f>
        <v>66.48213741800059</v>
      </c>
      <c r="T56">
        <f>_xlfn.IFNA(_xlfn.XLOOKUP($A56&amp;"_"&amp;T$41,Sheet5!$X$2:$X$2766,Sheet5!$T$2:$T$2766),"")</f>
        <v>72.232640842192083</v>
      </c>
      <c r="U56">
        <f>_xlfn.IFNA(_xlfn.XLOOKUP($A56&amp;"_"&amp;U$41,Sheet5!$X$2:$X$2766,Sheet5!$T$2:$T$2766),"")</f>
        <v>52.453428815500189</v>
      </c>
      <c r="V56">
        <f>_xlfn.IFNA(_xlfn.XLOOKUP($A56&amp;"_"&amp;V$41,Sheet5!$X$2:$X$2766,Sheet5!$T$2:$T$2766),"")</f>
        <v>84.615470199724584</v>
      </c>
      <c r="W56">
        <f>_xlfn.IFNA(_xlfn.XLOOKUP($A56&amp;"_"&amp;W$41,Sheet5!$X$2:$X$2766,Sheet5!$T$2:$T$2766),"")</f>
        <v>83.290394146559763</v>
      </c>
      <c r="X56">
        <f>_xlfn.IFNA(_xlfn.XLOOKUP($A56&amp;"_"&amp;X$41,Sheet5!$X$2:$X$2766,Sheet5!$T$2:$T$2766),"")</f>
        <v>63.156126643715098</v>
      </c>
      <c r="Y56">
        <f>_xlfn.IFNA(_xlfn.XLOOKUP($A56&amp;"_"&amp;Y$41,Sheet5!$X$2:$X$2766,Sheet5!$T$2:$T$2766),"")</f>
        <v>115.49054761180207</v>
      </c>
      <c r="Z56">
        <f>_xlfn.IFNA(_xlfn.XLOOKUP($A56&amp;"_"&amp;Z$41,Sheet5!$X$2:$X$2766,Sheet5!$T$2:$T$2766),"")</f>
        <v>61.19420501311631</v>
      </c>
      <c r="AA56">
        <f>_xlfn.XLOOKUP(A56,'Downgraded funds'!$B$2:$B$5547,'Downgraded funds'!$G$2:$G$5547)</f>
        <v>3</v>
      </c>
    </row>
    <row r="57" spans="1:27" x14ac:dyDescent="0.25">
      <c r="A57" t="s">
        <v>13297</v>
      </c>
      <c r="B57">
        <f>_xlfn.IFNA(_xlfn.XLOOKUP($A57&amp;"_"&amp;B$41,Sheet5!$X$2:$X$2766,Sheet5!$T$2:$T$2766),"")</f>
        <v>180.93668730453339</v>
      </c>
      <c r="C57">
        <f>_xlfn.IFNA(_xlfn.XLOOKUP($A57&amp;"_"&amp;C$41,Sheet5!$X$2:$X$2766,Sheet5!$T$2:$T$2766),"")</f>
        <v>150.13763014971718</v>
      </c>
      <c r="D57">
        <f>_xlfn.IFNA(_xlfn.XLOOKUP($A57&amp;"_"&amp;D$41,Sheet5!$X$2:$X$2766,Sheet5!$T$2:$T$2766),"")</f>
        <v>112.13824924635787</v>
      </c>
      <c r="E57">
        <f>_xlfn.IFNA(_xlfn.XLOOKUP($A57&amp;"_"&amp;E$41,Sheet5!$X$2:$X$2766,Sheet5!$T$2:$T$2766),"")</f>
        <v>128.35287397702015</v>
      </c>
      <c r="F57">
        <f>_xlfn.IFNA(_xlfn.XLOOKUP($A57&amp;"_"&amp;F$41,Sheet5!$X$2:$X$2766,Sheet5!$T$2:$T$2766),"")</f>
        <v>129.11912751473079</v>
      </c>
      <c r="G57">
        <f>_xlfn.IFNA(_xlfn.XLOOKUP($A57&amp;"_"&amp;G$41,Sheet5!$X$2:$X$2766,Sheet5!$T$2:$T$2766),"")</f>
        <v>87.9552256125518</v>
      </c>
      <c r="H57">
        <f>_xlfn.IFNA(_xlfn.XLOOKUP($A57&amp;"_"&amp;H$41,Sheet5!$X$2:$X$2766,Sheet5!$T$2:$T$2766),"")</f>
        <v>85.89607176423273</v>
      </c>
      <c r="I57">
        <f>_xlfn.IFNA(_xlfn.XLOOKUP($A57&amp;"_"&amp;I$41,Sheet5!$X$2:$X$2766,Sheet5!$T$2:$T$2766),"")</f>
        <v>77.827020404769513</v>
      </c>
      <c r="J57">
        <f>_xlfn.IFNA(_xlfn.XLOOKUP($A57&amp;"_"&amp;J$41,Sheet5!$X$2:$X$2766,Sheet5!$T$2:$T$2766),"")</f>
        <v>111.43655391718943</v>
      </c>
      <c r="K57">
        <f>_xlfn.IFNA(_xlfn.XLOOKUP($A57&amp;"_"&amp;K$41,Sheet5!$X$2:$X$2766,Sheet5!$T$2:$T$2766),"")</f>
        <v>98.334685352394843</v>
      </c>
      <c r="L57">
        <f>_xlfn.IFNA(_xlfn.XLOOKUP($A57&amp;"_"&amp;L$41,Sheet5!$X$2:$X$2766,Sheet5!$T$2:$T$2766),"")</f>
        <v>90.565088964074178</v>
      </c>
      <c r="M57">
        <f>_xlfn.IFNA(_xlfn.XLOOKUP($A57&amp;"_"&amp;M$41,Sheet5!$X$2:$X$2766,Sheet5!$T$2:$T$2766),"")</f>
        <v>96.36196458286993</v>
      </c>
      <c r="N57">
        <f>_xlfn.IFNA(_xlfn.XLOOKUP($A57&amp;"_"&amp;N$41,Sheet5!$X$2:$X$2766,Sheet5!$T$2:$T$2766),"")</f>
        <v>100</v>
      </c>
      <c r="O57">
        <f>_xlfn.IFNA(_xlfn.XLOOKUP($A57&amp;"_"&amp;O$41,Sheet5!$X$2:$X$2766,Sheet5!$T$2:$T$2766),"")</f>
        <v>71.536805316059201</v>
      </c>
      <c r="P57">
        <f>_xlfn.IFNA(_xlfn.XLOOKUP($A57&amp;"_"&amp;P$41,Sheet5!$X$2:$X$2766,Sheet5!$T$2:$T$2766),"")</f>
        <v>120.29813452798425</v>
      </c>
      <c r="Q57">
        <f>_xlfn.IFNA(_xlfn.XLOOKUP($A57&amp;"_"&amp;Q$41,Sheet5!$X$2:$X$2766,Sheet5!$T$2:$T$2766),"")</f>
        <v>96.676208916213241</v>
      </c>
      <c r="R57">
        <f>_xlfn.IFNA(_xlfn.XLOOKUP($A57&amp;"_"&amp;R$41,Sheet5!$X$2:$X$2766,Sheet5!$T$2:$T$2766),"")</f>
        <v>93.079092999552174</v>
      </c>
      <c r="S57">
        <f>_xlfn.IFNA(_xlfn.XLOOKUP($A57&amp;"_"&amp;S$41,Sheet5!$X$2:$X$2766,Sheet5!$T$2:$T$2766),"")</f>
        <v>52.58020909333969</v>
      </c>
      <c r="T57">
        <f>_xlfn.IFNA(_xlfn.XLOOKUP($A57&amp;"_"&amp;T$41,Sheet5!$X$2:$X$2766,Sheet5!$T$2:$T$2766),"")</f>
        <v>81.155721523833449</v>
      </c>
      <c r="U57">
        <f>_xlfn.IFNA(_xlfn.XLOOKUP($A57&amp;"_"&amp;U$41,Sheet5!$X$2:$X$2766,Sheet5!$T$2:$T$2766),"")</f>
        <v>58.814887248572695</v>
      </c>
      <c r="V57">
        <f>_xlfn.IFNA(_xlfn.XLOOKUP($A57&amp;"_"&amp;V$41,Sheet5!$X$2:$X$2766,Sheet5!$T$2:$T$2766),"")</f>
        <v>59.753067539373774</v>
      </c>
      <c r="W57">
        <f>_xlfn.IFNA(_xlfn.XLOOKUP($A57&amp;"_"&amp;W$41,Sheet5!$X$2:$X$2766,Sheet5!$T$2:$T$2766),"")</f>
        <v>109.35363500965596</v>
      </c>
      <c r="X57">
        <f>_xlfn.IFNA(_xlfn.XLOOKUP($A57&amp;"_"&amp;X$41,Sheet5!$X$2:$X$2766,Sheet5!$T$2:$T$2766),"")</f>
        <v>19.92863733966001</v>
      </c>
      <c r="Y57">
        <f>_xlfn.IFNA(_xlfn.XLOOKUP($A57&amp;"_"&amp;Y$41,Sheet5!$X$2:$X$2766,Sheet5!$T$2:$T$2766),"")</f>
        <v>31.447576284933898</v>
      </c>
      <c r="Z57">
        <f>_xlfn.IFNA(_xlfn.XLOOKUP($A57&amp;"_"&amp;Z$41,Sheet5!$X$2:$X$2766,Sheet5!$T$2:$T$2766),"")</f>
        <v>85.193122892132706</v>
      </c>
      <c r="AA57">
        <f>_xlfn.XLOOKUP(A57,'Downgraded funds'!$B$2:$B$5547,'Downgraded funds'!$G$2:$G$5547)</f>
        <v>3</v>
      </c>
    </row>
    <row r="58" spans="1:27" x14ac:dyDescent="0.25">
      <c r="A58" t="s">
        <v>13298</v>
      </c>
      <c r="B58">
        <f>_xlfn.IFNA(_xlfn.XLOOKUP($A58&amp;"_"&amp;B$41,Sheet5!$X$2:$X$2766,Sheet5!$T$2:$T$2766),"")</f>
        <v>199.06060243904983</v>
      </c>
      <c r="C58">
        <f>_xlfn.IFNA(_xlfn.XLOOKUP($A58&amp;"_"&amp;C$41,Sheet5!$X$2:$X$2766,Sheet5!$T$2:$T$2766),"")</f>
        <v>212.22701886652465</v>
      </c>
      <c r="D58">
        <f>_xlfn.IFNA(_xlfn.XLOOKUP($A58&amp;"_"&amp;D$41,Sheet5!$X$2:$X$2766,Sheet5!$T$2:$T$2766),"")</f>
        <v>174.52264115697525</v>
      </c>
      <c r="E58">
        <f>_xlfn.IFNA(_xlfn.XLOOKUP($A58&amp;"_"&amp;E$41,Sheet5!$X$2:$X$2766,Sheet5!$T$2:$T$2766),"")</f>
        <v>137.94470752204248</v>
      </c>
      <c r="F58">
        <f>_xlfn.IFNA(_xlfn.XLOOKUP($A58&amp;"_"&amp;F$41,Sheet5!$X$2:$X$2766,Sheet5!$T$2:$T$2766),"")</f>
        <v>202.77412611744182</v>
      </c>
      <c r="G58">
        <f>_xlfn.IFNA(_xlfn.XLOOKUP($A58&amp;"_"&amp;G$41,Sheet5!$X$2:$X$2766,Sheet5!$T$2:$T$2766),"")</f>
        <v>131.81626587368618</v>
      </c>
      <c r="H58">
        <f>_xlfn.IFNA(_xlfn.XLOOKUP($A58&amp;"_"&amp;H$41,Sheet5!$X$2:$X$2766,Sheet5!$T$2:$T$2766),"")</f>
        <v>213.92121982237526</v>
      </c>
      <c r="I58">
        <f>_xlfn.IFNA(_xlfn.XLOOKUP($A58&amp;"_"&amp;I$41,Sheet5!$X$2:$X$2766,Sheet5!$T$2:$T$2766),"")</f>
        <v>162.09465213666275</v>
      </c>
      <c r="J58">
        <f>_xlfn.IFNA(_xlfn.XLOOKUP($A58&amp;"_"&amp;J$41,Sheet5!$X$2:$X$2766,Sheet5!$T$2:$T$2766),"")</f>
        <v>170.73302933041469</v>
      </c>
      <c r="K58">
        <f>_xlfn.IFNA(_xlfn.XLOOKUP($A58&amp;"_"&amp;K$41,Sheet5!$X$2:$X$2766,Sheet5!$T$2:$T$2766),"")</f>
        <v>129.1432647340732</v>
      </c>
      <c r="L58">
        <f>_xlfn.IFNA(_xlfn.XLOOKUP($A58&amp;"_"&amp;L$41,Sheet5!$X$2:$X$2766,Sheet5!$T$2:$T$2766),"")</f>
        <v>138.12289656579819</v>
      </c>
      <c r="M58">
        <f>_xlfn.IFNA(_xlfn.XLOOKUP($A58&amp;"_"&amp;M$41,Sheet5!$X$2:$X$2766,Sheet5!$T$2:$T$2766),"")</f>
        <v>137.55450243242697</v>
      </c>
      <c r="N58">
        <f>_xlfn.IFNA(_xlfn.XLOOKUP($A58&amp;"_"&amp;N$41,Sheet5!$X$2:$X$2766,Sheet5!$T$2:$T$2766),"")</f>
        <v>100</v>
      </c>
      <c r="O58">
        <f>_xlfn.IFNA(_xlfn.XLOOKUP($A58&amp;"_"&amp;O$41,Sheet5!$X$2:$X$2766,Sheet5!$T$2:$T$2766),"")</f>
        <v>85.872502675871772</v>
      </c>
      <c r="P58">
        <f>_xlfn.IFNA(_xlfn.XLOOKUP($A58&amp;"_"&amp;P$41,Sheet5!$X$2:$X$2766,Sheet5!$T$2:$T$2766),"")</f>
        <v>181.50587661856446</v>
      </c>
      <c r="Q58">
        <f>_xlfn.IFNA(_xlfn.XLOOKUP($A58&amp;"_"&amp;Q$41,Sheet5!$X$2:$X$2766,Sheet5!$T$2:$T$2766),"")</f>
        <v>131.68268693496421</v>
      </c>
      <c r="R58">
        <f>_xlfn.IFNA(_xlfn.XLOOKUP($A58&amp;"_"&amp;R$41,Sheet5!$X$2:$X$2766,Sheet5!$T$2:$T$2766),"")</f>
        <v>115.11256556123084</v>
      </c>
      <c r="S58">
        <f>_xlfn.IFNA(_xlfn.XLOOKUP($A58&amp;"_"&amp;S$41,Sheet5!$X$2:$X$2766,Sheet5!$T$2:$T$2766),"")</f>
        <v>124.30878942555758</v>
      </c>
      <c r="T58">
        <f>_xlfn.IFNA(_xlfn.XLOOKUP($A58&amp;"_"&amp;T$41,Sheet5!$X$2:$X$2766,Sheet5!$T$2:$T$2766),"")</f>
        <v>198.70338231820554</v>
      </c>
      <c r="U58">
        <f>_xlfn.IFNA(_xlfn.XLOOKUP($A58&amp;"_"&amp;U$41,Sheet5!$X$2:$X$2766,Sheet5!$T$2:$T$2766),"")</f>
        <v>164.73041777100988</v>
      </c>
      <c r="V58">
        <f>_xlfn.IFNA(_xlfn.XLOOKUP($A58&amp;"_"&amp;V$41,Sheet5!$X$2:$X$2766,Sheet5!$T$2:$T$2766),"")</f>
        <v>221.64983101466365</v>
      </c>
      <c r="W58">
        <f>_xlfn.IFNA(_xlfn.XLOOKUP($A58&amp;"_"&amp;W$41,Sheet5!$X$2:$X$2766,Sheet5!$T$2:$T$2766),"")</f>
        <v>119.58272020177183</v>
      </c>
      <c r="X58">
        <f>_xlfn.IFNA(_xlfn.XLOOKUP($A58&amp;"_"&amp;X$41,Sheet5!$X$2:$X$2766,Sheet5!$T$2:$T$2766),"")</f>
        <v>109.26181199236902</v>
      </c>
      <c r="Y58">
        <f>_xlfn.IFNA(_xlfn.XLOOKUP($A58&amp;"_"&amp;Y$41,Sheet5!$X$2:$X$2766,Sheet5!$T$2:$T$2766),"")</f>
        <v>141.39825433819175</v>
      </c>
      <c r="Z58">
        <f>_xlfn.IFNA(_xlfn.XLOOKUP($A58&amp;"_"&amp;Z$41,Sheet5!$X$2:$X$2766,Sheet5!$T$2:$T$2766),"")</f>
        <v>90.599278033211078</v>
      </c>
      <c r="AA58">
        <f>_xlfn.XLOOKUP(A58,'Downgraded funds'!$B$2:$B$5547,'Downgraded funds'!$G$2:$G$5547)</f>
        <v>3</v>
      </c>
    </row>
    <row r="59" spans="1:27" x14ac:dyDescent="0.25">
      <c r="A59" t="s">
        <v>13299</v>
      </c>
      <c r="B59">
        <f>_xlfn.IFNA(_xlfn.XLOOKUP($A59&amp;"_"&amp;B$41,Sheet5!$X$2:$X$2766,Sheet5!$T$2:$T$2766),"")</f>
        <v>98.304443900534878</v>
      </c>
      <c r="C59">
        <f>_xlfn.IFNA(_xlfn.XLOOKUP($A59&amp;"_"&amp;C$41,Sheet5!$X$2:$X$2766,Sheet5!$T$2:$T$2766),"")</f>
        <v>85.744855296240232</v>
      </c>
      <c r="D59">
        <f>_xlfn.IFNA(_xlfn.XLOOKUP($A59&amp;"_"&amp;D$41,Sheet5!$X$2:$X$2766,Sheet5!$T$2:$T$2766),"")</f>
        <v>133.67814291941741</v>
      </c>
      <c r="E59">
        <f>_xlfn.IFNA(_xlfn.XLOOKUP($A59&amp;"_"&amp;E$41,Sheet5!$X$2:$X$2766,Sheet5!$T$2:$T$2766),"")</f>
        <v>142.48499441471583</v>
      </c>
      <c r="F59">
        <f>_xlfn.IFNA(_xlfn.XLOOKUP($A59&amp;"_"&amp;F$41,Sheet5!$X$2:$X$2766,Sheet5!$T$2:$T$2766),"")</f>
        <v>117.70689923216604</v>
      </c>
      <c r="G59">
        <f>_xlfn.IFNA(_xlfn.XLOOKUP($A59&amp;"_"&amp;G$41,Sheet5!$X$2:$X$2766,Sheet5!$T$2:$T$2766),"")</f>
        <v>190.34616836410865</v>
      </c>
      <c r="H59">
        <f>_xlfn.IFNA(_xlfn.XLOOKUP($A59&amp;"_"&amp;H$41,Sheet5!$X$2:$X$2766,Sheet5!$T$2:$T$2766),"")</f>
        <v>96.808894504208212</v>
      </c>
      <c r="I59">
        <f>_xlfn.IFNA(_xlfn.XLOOKUP($A59&amp;"_"&amp;I$41,Sheet5!$X$2:$X$2766,Sheet5!$T$2:$T$2766),"")</f>
        <v>118.83492015887768</v>
      </c>
      <c r="J59">
        <f>_xlfn.IFNA(_xlfn.XLOOKUP($A59&amp;"_"&amp;J$41,Sheet5!$X$2:$X$2766,Sheet5!$T$2:$T$2766),"")</f>
        <v>138.16390666194252</v>
      </c>
      <c r="K59">
        <f>_xlfn.IFNA(_xlfn.XLOOKUP($A59&amp;"_"&amp;K$41,Sheet5!$X$2:$X$2766,Sheet5!$T$2:$T$2766),"")</f>
        <v>90.095796323441789</v>
      </c>
      <c r="L59">
        <f>_xlfn.IFNA(_xlfn.XLOOKUP($A59&amp;"_"&amp;L$41,Sheet5!$X$2:$X$2766,Sheet5!$T$2:$T$2766),"")</f>
        <v>112.33570743339274</v>
      </c>
      <c r="M59">
        <f>_xlfn.IFNA(_xlfn.XLOOKUP($A59&amp;"_"&amp;M$41,Sheet5!$X$2:$X$2766,Sheet5!$T$2:$T$2766),"")</f>
        <v>124.5686488733735</v>
      </c>
      <c r="N59">
        <f>_xlfn.IFNA(_xlfn.XLOOKUP($A59&amp;"_"&amp;N$41,Sheet5!$X$2:$X$2766,Sheet5!$T$2:$T$2766),"")</f>
        <v>100</v>
      </c>
      <c r="O59">
        <f>_xlfn.IFNA(_xlfn.XLOOKUP($A59&amp;"_"&amp;O$41,Sheet5!$X$2:$X$2766,Sheet5!$T$2:$T$2766),"")</f>
        <v>59.193727650104435</v>
      </c>
      <c r="P59">
        <f>_xlfn.IFNA(_xlfn.XLOOKUP($A59&amp;"_"&amp;P$41,Sheet5!$X$2:$X$2766,Sheet5!$T$2:$T$2766),"")</f>
        <v>95.162999299667888</v>
      </c>
      <c r="Q59">
        <f>_xlfn.IFNA(_xlfn.XLOOKUP($A59&amp;"_"&amp;Q$41,Sheet5!$X$2:$X$2766,Sheet5!$T$2:$T$2766),"")</f>
        <v>75.334799264579402</v>
      </c>
      <c r="R59">
        <f>_xlfn.IFNA(_xlfn.XLOOKUP($A59&amp;"_"&amp;R$41,Sheet5!$X$2:$X$2766,Sheet5!$T$2:$T$2766),"")</f>
        <v>57.996939996454181</v>
      </c>
      <c r="S59">
        <f>_xlfn.IFNA(_xlfn.XLOOKUP($A59&amp;"_"&amp;S$41,Sheet5!$X$2:$X$2766,Sheet5!$T$2:$T$2766),"")</f>
        <v>27.261207517344939</v>
      </c>
      <c r="T59">
        <f>_xlfn.IFNA(_xlfn.XLOOKUP($A59&amp;"_"&amp;T$41,Sheet5!$X$2:$X$2766,Sheet5!$T$2:$T$2766),"")</f>
        <v>70.832888253175312</v>
      </c>
      <c r="U59">
        <f>_xlfn.IFNA(_xlfn.XLOOKUP($A59&amp;"_"&amp;U$41,Sheet5!$X$2:$X$2766,Sheet5!$T$2:$T$2766),"")</f>
        <v>30.865313741802538</v>
      </c>
      <c r="V59">
        <f>_xlfn.IFNA(_xlfn.XLOOKUP($A59&amp;"_"&amp;V$41,Sheet5!$X$2:$X$2766,Sheet5!$T$2:$T$2766),"")</f>
        <v>35.731493342761659</v>
      </c>
      <c r="W59">
        <f>_xlfn.IFNA(_xlfn.XLOOKUP($A59&amp;"_"&amp;W$41,Sheet5!$X$2:$X$2766,Sheet5!$T$2:$T$2766),"")</f>
        <v>30.781436168845229</v>
      </c>
      <c r="X59">
        <f>_xlfn.IFNA(_xlfn.XLOOKUP($A59&amp;"_"&amp;X$41,Sheet5!$X$2:$X$2766,Sheet5!$T$2:$T$2766),"")</f>
        <v>40.795880188969512</v>
      </c>
      <c r="Y59">
        <f>_xlfn.IFNA(_xlfn.XLOOKUP($A59&amp;"_"&amp;Y$41,Sheet5!$X$2:$X$2766,Sheet5!$T$2:$T$2766),"")</f>
        <v>32.751546457456335</v>
      </c>
      <c r="Z59">
        <f>_xlfn.IFNA(_xlfn.XLOOKUP($A59&amp;"_"&amp;Z$41,Sheet5!$X$2:$X$2766,Sheet5!$T$2:$T$2766),"")</f>
        <v>46.908519013946645</v>
      </c>
      <c r="AA59">
        <f>_xlfn.XLOOKUP(A59,'Downgraded funds'!$B$2:$B$5547,'Downgraded funds'!$G$2:$G$5547)</f>
        <v>4</v>
      </c>
    </row>
    <row r="60" spans="1:27" x14ac:dyDescent="0.25">
      <c r="A60" t="s">
        <v>13300</v>
      </c>
      <c r="B60">
        <f>_xlfn.IFNA(_xlfn.XLOOKUP($A60&amp;"_"&amp;B$41,Sheet5!$X$2:$X$2766,Sheet5!$T$2:$T$2766),"")</f>
        <v>50.949202109015573</v>
      </c>
      <c r="C60">
        <f>_xlfn.IFNA(_xlfn.XLOOKUP($A60&amp;"_"&amp;C$41,Sheet5!$X$2:$X$2766,Sheet5!$T$2:$T$2766),"")</f>
        <v>60.858833263297747</v>
      </c>
      <c r="D60">
        <f>_xlfn.IFNA(_xlfn.XLOOKUP($A60&amp;"_"&amp;D$41,Sheet5!$X$2:$X$2766,Sheet5!$T$2:$T$2766),"")</f>
        <v>47.172545149172819</v>
      </c>
      <c r="E60">
        <f>_xlfn.IFNA(_xlfn.XLOOKUP($A60&amp;"_"&amp;E$41,Sheet5!$X$2:$X$2766,Sheet5!$T$2:$T$2766),"")</f>
        <v>40.498576494095552</v>
      </c>
      <c r="F60">
        <f>_xlfn.IFNA(_xlfn.XLOOKUP($A60&amp;"_"&amp;F$41,Sheet5!$X$2:$X$2766,Sheet5!$T$2:$T$2766),"")</f>
        <v>40.447924889631658</v>
      </c>
      <c r="G60">
        <f>_xlfn.IFNA(_xlfn.XLOOKUP($A60&amp;"_"&amp;G$41,Sheet5!$X$2:$X$2766,Sheet5!$T$2:$T$2766),"")</f>
        <v>50.883370026110136</v>
      </c>
      <c r="H60">
        <f>_xlfn.IFNA(_xlfn.XLOOKUP($A60&amp;"_"&amp;H$41,Sheet5!$X$2:$X$2766,Sheet5!$T$2:$T$2766),"")</f>
        <v>76.238656178130128</v>
      </c>
      <c r="I60">
        <f>_xlfn.IFNA(_xlfn.XLOOKUP($A60&amp;"_"&amp;I$41,Sheet5!$X$2:$X$2766,Sheet5!$T$2:$T$2766),"")</f>
        <v>91.204760050393631</v>
      </c>
      <c r="J60">
        <f>_xlfn.IFNA(_xlfn.XLOOKUP($A60&amp;"_"&amp;J$41,Sheet5!$X$2:$X$2766,Sheet5!$T$2:$T$2766),"")</f>
        <v>91.258487885927167</v>
      </c>
      <c r="K60">
        <f>_xlfn.IFNA(_xlfn.XLOOKUP($A60&amp;"_"&amp;K$41,Sheet5!$X$2:$X$2766,Sheet5!$T$2:$T$2766),"")</f>
        <v>91.092559935598487</v>
      </c>
      <c r="L60">
        <f>_xlfn.IFNA(_xlfn.XLOOKUP($A60&amp;"_"&amp;L$41,Sheet5!$X$2:$X$2766,Sheet5!$T$2:$T$2766),"")</f>
        <v>89.48848027681511</v>
      </c>
      <c r="M60">
        <f>_xlfn.IFNA(_xlfn.XLOOKUP($A60&amp;"_"&amp;M$41,Sheet5!$X$2:$X$2766,Sheet5!$T$2:$T$2766),"")</f>
        <v>97.95887172776925</v>
      </c>
      <c r="N60">
        <f>_xlfn.IFNA(_xlfn.XLOOKUP($A60&amp;"_"&amp;N$41,Sheet5!$X$2:$X$2766,Sheet5!$T$2:$T$2766),"")</f>
        <v>100</v>
      </c>
      <c r="O60">
        <f>_xlfn.IFNA(_xlfn.XLOOKUP($A60&amp;"_"&amp;O$41,Sheet5!$X$2:$X$2766,Sheet5!$T$2:$T$2766),"")</f>
        <v>134.23252104646767</v>
      </c>
      <c r="P60">
        <f>_xlfn.IFNA(_xlfn.XLOOKUP($A60&amp;"_"&amp;P$41,Sheet5!$X$2:$X$2766,Sheet5!$T$2:$T$2766),"")</f>
        <v>86.556297141584409</v>
      </c>
      <c r="Q60">
        <f>_xlfn.IFNA(_xlfn.XLOOKUP($A60&amp;"_"&amp;Q$41,Sheet5!$X$2:$X$2766,Sheet5!$T$2:$T$2766),"")</f>
        <v>88.99642702690204</v>
      </c>
      <c r="R60">
        <f>_xlfn.IFNA(_xlfn.XLOOKUP($A60&amp;"_"&amp;R$41,Sheet5!$X$2:$X$2766,Sheet5!$T$2:$T$2766),"")</f>
        <v>84.892965335813187</v>
      </c>
      <c r="S60">
        <f>_xlfn.IFNA(_xlfn.XLOOKUP($A60&amp;"_"&amp;S$41,Sheet5!$X$2:$X$2766,Sheet5!$T$2:$T$2766),"")</f>
        <v>89.606908222168613</v>
      </c>
      <c r="T60">
        <f>_xlfn.IFNA(_xlfn.XLOOKUP($A60&amp;"_"&amp;T$41,Sheet5!$X$2:$X$2766,Sheet5!$T$2:$T$2766),"")</f>
        <v>103.24783892036483</v>
      </c>
      <c r="U60">
        <f>_xlfn.IFNA(_xlfn.XLOOKUP($A60&amp;"_"&amp;U$41,Sheet5!$X$2:$X$2766,Sheet5!$T$2:$T$2766),"")</f>
        <v>94.808855165937786</v>
      </c>
      <c r="V60">
        <f>_xlfn.IFNA(_xlfn.XLOOKUP($A60&amp;"_"&amp;V$41,Sheet5!$X$2:$X$2766,Sheet5!$T$2:$T$2766),"")</f>
        <v>85.344421537306189</v>
      </c>
      <c r="W60">
        <f>_xlfn.IFNA(_xlfn.XLOOKUP($A60&amp;"_"&amp;W$41,Sheet5!$X$2:$X$2766,Sheet5!$T$2:$T$2766),"")</f>
        <v>82.64907315596497</v>
      </c>
      <c r="X60">
        <f>_xlfn.IFNA(_xlfn.XLOOKUP($A60&amp;"_"&amp;X$41,Sheet5!$X$2:$X$2766,Sheet5!$T$2:$T$2766),"")</f>
        <v>79.156121514072041</v>
      </c>
      <c r="Y60">
        <f>_xlfn.IFNA(_xlfn.XLOOKUP($A60&amp;"_"&amp;Y$41,Sheet5!$X$2:$X$2766,Sheet5!$T$2:$T$2766),"")</f>
        <v>72.046270181571572</v>
      </c>
      <c r="Z60">
        <f>_xlfn.IFNA(_xlfn.XLOOKUP($A60&amp;"_"&amp;Z$41,Sheet5!$X$2:$X$2766,Sheet5!$T$2:$T$2766),"")</f>
        <v>103.91378306721749</v>
      </c>
      <c r="AA60">
        <f>_xlfn.XLOOKUP(A60,'Downgraded funds'!$B$2:$B$5547,'Downgraded funds'!$G$2:$G$5547)</f>
        <v>3</v>
      </c>
    </row>
    <row r="61" spans="1:27" x14ac:dyDescent="0.25">
      <c r="A61" t="s">
        <v>13301</v>
      </c>
      <c r="B61">
        <f>_xlfn.IFNA(_xlfn.XLOOKUP($A61&amp;"_"&amp;B$41,Sheet5!$X$2:$X$2766,Sheet5!$T$2:$T$2766),"")</f>
        <v>119.41271251841556</v>
      </c>
      <c r="C61">
        <f>_xlfn.IFNA(_xlfn.XLOOKUP($A61&amp;"_"&amp;C$41,Sheet5!$X$2:$X$2766,Sheet5!$T$2:$T$2766),"")</f>
        <v>109.21748144965042</v>
      </c>
      <c r="D61">
        <f>_xlfn.IFNA(_xlfn.XLOOKUP($A61&amp;"_"&amp;D$41,Sheet5!$X$2:$X$2766,Sheet5!$T$2:$T$2766),"")</f>
        <v>109.6745585126524</v>
      </c>
      <c r="E61">
        <f>_xlfn.IFNA(_xlfn.XLOOKUP($A61&amp;"_"&amp;E$41,Sheet5!$X$2:$X$2766,Sheet5!$T$2:$T$2766),"")</f>
        <v>119.66750675531745</v>
      </c>
      <c r="F61">
        <f>_xlfn.IFNA(_xlfn.XLOOKUP($A61&amp;"_"&amp;F$41,Sheet5!$X$2:$X$2766,Sheet5!$T$2:$T$2766),"")</f>
        <v>149.07705171059328</v>
      </c>
      <c r="G61">
        <f>_xlfn.IFNA(_xlfn.XLOOKUP($A61&amp;"_"&amp;G$41,Sheet5!$X$2:$X$2766,Sheet5!$T$2:$T$2766),"")</f>
        <v>77.444761769794411</v>
      </c>
      <c r="H61">
        <f>_xlfn.IFNA(_xlfn.XLOOKUP($A61&amp;"_"&amp;H$41,Sheet5!$X$2:$X$2766,Sheet5!$T$2:$T$2766),"")</f>
        <v>96.084504937345159</v>
      </c>
      <c r="I61">
        <f>_xlfn.IFNA(_xlfn.XLOOKUP($A61&amp;"_"&amp;I$41,Sheet5!$X$2:$X$2766,Sheet5!$T$2:$T$2766),"")</f>
        <v>104.18272238921431</v>
      </c>
      <c r="J61">
        <f>_xlfn.IFNA(_xlfn.XLOOKUP($A61&amp;"_"&amp;J$41,Sheet5!$X$2:$X$2766,Sheet5!$T$2:$T$2766),"")</f>
        <v>120.35404384734451</v>
      </c>
      <c r="K61">
        <f>_xlfn.IFNA(_xlfn.XLOOKUP($A61&amp;"_"&amp;K$41,Sheet5!$X$2:$X$2766,Sheet5!$T$2:$T$2766),"")</f>
        <v>122.28598683157342</v>
      </c>
      <c r="L61">
        <f>_xlfn.IFNA(_xlfn.XLOOKUP($A61&amp;"_"&amp;L$41,Sheet5!$X$2:$X$2766,Sheet5!$T$2:$T$2766),"")</f>
        <v>102.23569896452793</v>
      </c>
      <c r="M61">
        <f>_xlfn.IFNA(_xlfn.XLOOKUP($A61&amp;"_"&amp;M$41,Sheet5!$X$2:$X$2766,Sheet5!$T$2:$T$2766),"")</f>
        <v>111.89683117667846</v>
      </c>
      <c r="N61">
        <f>_xlfn.IFNA(_xlfn.XLOOKUP($A61&amp;"_"&amp;N$41,Sheet5!$X$2:$X$2766,Sheet5!$T$2:$T$2766),"")</f>
        <v>100</v>
      </c>
      <c r="O61">
        <f>_xlfn.IFNA(_xlfn.XLOOKUP($A61&amp;"_"&amp;O$41,Sheet5!$X$2:$X$2766,Sheet5!$T$2:$T$2766),"")</f>
        <v>82.876677971954194</v>
      </c>
      <c r="P61">
        <f>_xlfn.IFNA(_xlfn.XLOOKUP($A61&amp;"_"&amp;P$41,Sheet5!$X$2:$X$2766,Sheet5!$T$2:$T$2766),"")</f>
        <v>98.911563466467342</v>
      </c>
      <c r="Q61">
        <f>_xlfn.IFNA(_xlfn.XLOOKUP($A61&amp;"_"&amp;Q$41,Sheet5!$X$2:$X$2766,Sheet5!$T$2:$T$2766),"")</f>
        <v>149.79012910226822</v>
      </c>
      <c r="R61">
        <f>_xlfn.IFNA(_xlfn.XLOOKUP($A61&amp;"_"&amp;R$41,Sheet5!$X$2:$X$2766,Sheet5!$T$2:$T$2766),"")</f>
        <v>196.28741437348106</v>
      </c>
      <c r="S61">
        <f>_xlfn.IFNA(_xlfn.XLOOKUP($A61&amp;"_"&amp;S$41,Sheet5!$X$2:$X$2766,Sheet5!$T$2:$T$2766),"")</f>
        <v>265.7414709140869</v>
      </c>
      <c r="T61">
        <f>_xlfn.IFNA(_xlfn.XLOOKUP($A61&amp;"_"&amp;T$41,Sheet5!$X$2:$X$2766,Sheet5!$T$2:$T$2766),"")</f>
        <v>307.51801985392433</v>
      </c>
      <c r="U61">
        <f>_xlfn.IFNA(_xlfn.XLOOKUP($A61&amp;"_"&amp;U$41,Sheet5!$X$2:$X$2766,Sheet5!$T$2:$T$2766),"")</f>
        <v>287.40511590716238</v>
      </c>
      <c r="V61">
        <f>_xlfn.IFNA(_xlfn.XLOOKUP($A61&amp;"_"&amp;V$41,Sheet5!$X$2:$X$2766,Sheet5!$T$2:$T$2766),"")</f>
        <v>258.78807835916831</v>
      </c>
      <c r="W61">
        <f>_xlfn.IFNA(_xlfn.XLOOKUP($A61&amp;"_"&amp;W$41,Sheet5!$X$2:$X$2766,Sheet5!$T$2:$T$2766),"")</f>
        <v>266.02731147919286</v>
      </c>
      <c r="X61">
        <f>_xlfn.IFNA(_xlfn.XLOOKUP($A61&amp;"_"&amp;X$41,Sheet5!$X$2:$X$2766,Sheet5!$T$2:$T$2766),"")</f>
        <v>289.05054052786949</v>
      </c>
      <c r="Y61">
        <f>_xlfn.IFNA(_xlfn.XLOOKUP($A61&amp;"_"&amp;Y$41,Sheet5!$X$2:$X$2766,Sheet5!$T$2:$T$2766),"")</f>
        <v>286.76961119377097</v>
      </c>
      <c r="Z61">
        <f>_xlfn.IFNA(_xlfn.XLOOKUP($A61&amp;"_"&amp;Z$41,Sheet5!$X$2:$X$2766,Sheet5!$T$2:$T$2766),"")</f>
        <v>257.45985062602625</v>
      </c>
      <c r="AA61">
        <f>_xlfn.XLOOKUP(A61,'Downgraded funds'!$B$2:$B$5547,'Downgraded funds'!$G$2:$G$5547)</f>
        <v>3</v>
      </c>
    </row>
    <row r="62" spans="1:27" x14ac:dyDescent="0.25">
      <c r="A62" t="s">
        <v>13302</v>
      </c>
      <c r="B62">
        <f>_xlfn.IFNA(_xlfn.XLOOKUP($A62&amp;"_"&amp;B$41,Sheet5!$X$2:$X$2766,Sheet5!$T$2:$T$2766),"")</f>
        <v>89.196745020560016</v>
      </c>
      <c r="C62">
        <f>_xlfn.IFNA(_xlfn.XLOOKUP($A62&amp;"_"&amp;C$41,Sheet5!$X$2:$X$2766,Sheet5!$T$2:$T$2766),"")</f>
        <v>75.784287863739991</v>
      </c>
      <c r="D62">
        <f>_xlfn.IFNA(_xlfn.XLOOKUP($A62&amp;"_"&amp;D$41,Sheet5!$X$2:$X$2766,Sheet5!$T$2:$T$2766),"")</f>
        <v>66.602479574002842</v>
      </c>
      <c r="E62">
        <f>_xlfn.IFNA(_xlfn.XLOOKUP($A62&amp;"_"&amp;E$41,Sheet5!$X$2:$X$2766,Sheet5!$T$2:$T$2766),"")</f>
        <v>84.502101321450581</v>
      </c>
      <c r="F62">
        <f>_xlfn.IFNA(_xlfn.XLOOKUP($A62&amp;"_"&amp;F$41,Sheet5!$X$2:$X$2766,Sheet5!$T$2:$T$2766),"")</f>
        <v>60.817207093355449</v>
      </c>
      <c r="G62">
        <f>_xlfn.IFNA(_xlfn.XLOOKUP($A62&amp;"_"&amp;G$41,Sheet5!$X$2:$X$2766,Sheet5!$T$2:$T$2766),"")</f>
        <v>101.04421480249528</v>
      </c>
      <c r="H62">
        <f>_xlfn.IFNA(_xlfn.XLOOKUP($A62&amp;"_"&amp;H$41,Sheet5!$X$2:$X$2766,Sheet5!$T$2:$T$2766),"")</f>
        <v>61.928255191951045</v>
      </c>
      <c r="I62">
        <f>_xlfn.IFNA(_xlfn.XLOOKUP($A62&amp;"_"&amp;I$41,Sheet5!$X$2:$X$2766,Sheet5!$T$2:$T$2766),"")</f>
        <v>73.410053084489917</v>
      </c>
      <c r="J62">
        <f>_xlfn.IFNA(_xlfn.XLOOKUP($A62&amp;"_"&amp;J$41,Sheet5!$X$2:$X$2766,Sheet5!$T$2:$T$2766),"")</f>
        <v>99.528701065589345</v>
      </c>
      <c r="K62">
        <f>_xlfn.IFNA(_xlfn.XLOOKUP($A62&amp;"_"&amp;K$41,Sheet5!$X$2:$X$2766,Sheet5!$T$2:$T$2766),"")</f>
        <v>104.56357873031358</v>
      </c>
      <c r="L62">
        <f>_xlfn.IFNA(_xlfn.XLOOKUP($A62&amp;"_"&amp;L$41,Sheet5!$X$2:$X$2766,Sheet5!$T$2:$T$2766),"")</f>
        <v>89.531466889506376</v>
      </c>
      <c r="M62">
        <f>_xlfn.IFNA(_xlfn.XLOOKUP($A62&amp;"_"&amp;M$41,Sheet5!$X$2:$X$2766,Sheet5!$T$2:$T$2766),"")</f>
        <v>94.561957101559074</v>
      </c>
      <c r="N62">
        <f>_xlfn.IFNA(_xlfn.XLOOKUP($A62&amp;"_"&amp;N$41,Sheet5!$X$2:$X$2766,Sheet5!$T$2:$T$2766),"")</f>
        <v>100</v>
      </c>
      <c r="O62">
        <f>_xlfn.IFNA(_xlfn.XLOOKUP($A62&amp;"_"&amp;O$41,Sheet5!$X$2:$X$2766,Sheet5!$T$2:$T$2766),"")</f>
        <v>110.03426040258469</v>
      </c>
      <c r="P62">
        <f>_xlfn.IFNA(_xlfn.XLOOKUP($A62&amp;"_"&amp;P$41,Sheet5!$X$2:$X$2766,Sheet5!$T$2:$T$2766),"")</f>
        <v>111.10742118255509</v>
      </c>
      <c r="Q62">
        <f>_xlfn.IFNA(_xlfn.XLOOKUP($A62&amp;"_"&amp;Q$41,Sheet5!$X$2:$X$2766,Sheet5!$T$2:$T$2766),"")</f>
        <v>68.429013626250978</v>
      </c>
      <c r="R62">
        <f>_xlfn.IFNA(_xlfn.XLOOKUP($A62&amp;"_"&amp;R$41,Sheet5!$X$2:$X$2766,Sheet5!$T$2:$T$2766),"")</f>
        <v>54.507810428266488</v>
      </c>
      <c r="S62">
        <f>_xlfn.IFNA(_xlfn.XLOOKUP($A62&amp;"_"&amp;S$41,Sheet5!$X$2:$X$2766,Sheet5!$T$2:$T$2766),"")</f>
        <v>64.926758093788877</v>
      </c>
      <c r="T62">
        <f>_xlfn.IFNA(_xlfn.XLOOKUP($A62&amp;"_"&amp;T$41,Sheet5!$X$2:$X$2766,Sheet5!$T$2:$T$2766),"")</f>
        <v>88.626524913412055</v>
      </c>
      <c r="U62">
        <f>_xlfn.IFNA(_xlfn.XLOOKUP($A62&amp;"_"&amp;U$41,Sheet5!$X$2:$X$2766,Sheet5!$T$2:$T$2766),"")</f>
        <v>104.49932936911603</v>
      </c>
      <c r="V62">
        <f>_xlfn.IFNA(_xlfn.XLOOKUP($A62&amp;"_"&amp;V$41,Sheet5!$X$2:$X$2766,Sheet5!$T$2:$T$2766),"")</f>
        <v>96.48459171824031</v>
      </c>
      <c r="W62">
        <f>_xlfn.IFNA(_xlfn.XLOOKUP($A62&amp;"_"&amp;W$41,Sheet5!$X$2:$X$2766,Sheet5!$T$2:$T$2766),"")</f>
        <v>108.01414018026196</v>
      </c>
      <c r="X62">
        <f>_xlfn.IFNA(_xlfn.XLOOKUP($A62&amp;"_"&amp;X$41,Sheet5!$X$2:$X$2766,Sheet5!$T$2:$T$2766),"")</f>
        <v>95.994402054841487</v>
      </c>
      <c r="Y62">
        <f>_xlfn.IFNA(_xlfn.XLOOKUP($A62&amp;"_"&amp;Y$41,Sheet5!$X$2:$X$2766,Sheet5!$T$2:$T$2766),"")</f>
        <v>103.74039298744933</v>
      </c>
      <c r="Z62">
        <f>_xlfn.IFNA(_xlfn.XLOOKUP($A62&amp;"_"&amp;Z$41,Sheet5!$X$2:$X$2766,Sheet5!$T$2:$T$2766),"")</f>
        <v>94.980620031995699</v>
      </c>
      <c r="AA62">
        <f>_xlfn.XLOOKUP(A62,'Downgraded funds'!$B$2:$B$5547,'Downgraded funds'!$G$2:$G$5547)</f>
        <v>4</v>
      </c>
    </row>
    <row r="63" spans="1:27" x14ac:dyDescent="0.25">
      <c r="A63" t="s">
        <v>13304</v>
      </c>
      <c r="B63">
        <f>_xlfn.IFNA(_xlfn.XLOOKUP($A63&amp;"_"&amp;B$41,Sheet5!$X$2:$X$2766,Sheet5!$T$2:$T$2766),"")</f>
        <v>48.031273488840633</v>
      </c>
      <c r="C63">
        <f>_xlfn.IFNA(_xlfn.XLOOKUP($A63&amp;"_"&amp;C$41,Sheet5!$X$2:$X$2766,Sheet5!$T$2:$T$2766),"")</f>
        <v>62.659633533994352</v>
      </c>
      <c r="D63">
        <f>_xlfn.IFNA(_xlfn.XLOOKUP($A63&amp;"_"&amp;D$41,Sheet5!$X$2:$X$2766,Sheet5!$T$2:$T$2766),"")</f>
        <v>71.111318978410708</v>
      </c>
      <c r="E63">
        <f>_xlfn.IFNA(_xlfn.XLOOKUP($A63&amp;"_"&amp;E$41,Sheet5!$X$2:$X$2766,Sheet5!$T$2:$T$2766),"")</f>
        <v>77.087131863798248</v>
      </c>
      <c r="F63">
        <f>_xlfn.IFNA(_xlfn.XLOOKUP($A63&amp;"_"&amp;F$41,Sheet5!$X$2:$X$2766,Sheet5!$T$2:$T$2766),"")</f>
        <v>85.512382106172254</v>
      </c>
      <c r="G63">
        <f>_xlfn.IFNA(_xlfn.XLOOKUP($A63&amp;"_"&amp;G$41,Sheet5!$X$2:$X$2766,Sheet5!$T$2:$T$2766),"")</f>
        <v>213.34965496801172</v>
      </c>
      <c r="H63">
        <f>_xlfn.IFNA(_xlfn.XLOOKUP($A63&amp;"_"&amp;H$41,Sheet5!$X$2:$X$2766,Sheet5!$T$2:$T$2766),"")</f>
        <v>129.97302061087623</v>
      </c>
      <c r="I63">
        <f>_xlfn.IFNA(_xlfn.XLOOKUP($A63&amp;"_"&amp;I$41,Sheet5!$X$2:$X$2766,Sheet5!$T$2:$T$2766),"")</f>
        <v>158.20202722786877</v>
      </c>
      <c r="J63">
        <f>_xlfn.IFNA(_xlfn.XLOOKUP($A63&amp;"_"&amp;J$41,Sheet5!$X$2:$X$2766,Sheet5!$T$2:$T$2766),"")</f>
        <v>108.59888013451874</v>
      </c>
      <c r="K63">
        <f>_xlfn.IFNA(_xlfn.XLOOKUP($A63&amp;"_"&amp;K$41,Sheet5!$X$2:$X$2766,Sheet5!$T$2:$T$2766),"")</f>
        <v>112.53081491614576</v>
      </c>
      <c r="L63">
        <f>_xlfn.IFNA(_xlfn.XLOOKUP($A63&amp;"_"&amp;L$41,Sheet5!$X$2:$X$2766,Sheet5!$T$2:$T$2766),"")</f>
        <v>69.262112190412708</v>
      </c>
      <c r="M63">
        <f>_xlfn.IFNA(_xlfn.XLOOKUP($A63&amp;"_"&amp;M$41,Sheet5!$X$2:$X$2766,Sheet5!$T$2:$T$2766),"")</f>
        <v>129.2407393016924</v>
      </c>
      <c r="N63">
        <f>_xlfn.IFNA(_xlfn.XLOOKUP($A63&amp;"_"&amp;N$41,Sheet5!$X$2:$X$2766,Sheet5!$T$2:$T$2766),"")</f>
        <v>100</v>
      </c>
      <c r="O63">
        <f>_xlfn.IFNA(_xlfn.XLOOKUP($A63&amp;"_"&amp;O$41,Sheet5!$X$2:$X$2766,Sheet5!$T$2:$T$2766),"")</f>
        <v>134.66387622052454</v>
      </c>
      <c r="P63">
        <f>_xlfn.IFNA(_xlfn.XLOOKUP($A63&amp;"_"&amp;P$41,Sheet5!$X$2:$X$2766,Sheet5!$T$2:$T$2766),"")</f>
        <v>164.75585242814083</v>
      </c>
      <c r="Q63">
        <f>_xlfn.IFNA(_xlfn.XLOOKUP($A63&amp;"_"&amp;Q$41,Sheet5!$X$2:$X$2766,Sheet5!$T$2:$T$2766),"")</f>
        <v>117.98129689873699</v>
      </c>
      <c r="R63">
        <f>_xlfn.IFNA(_xlfn.XLOOKUP($A63&amp;"_"&amp;R$41,Sheet5!$X$2:$X$2766,Sheet5!$T$2:$T$2766),"")</f>
        <v>158.53490987021368</v>
      </c>
      <c r="S63">
        <f>_xlfn.IFNA(_xlfn.XLOOKUP($A63&amp;"_"&amp;S$41,Sheet5!$X$2:$X$2766,Sheet5!$T$2:$T$2766),"")</f>
        <v>166.61403629243452</v>
      </c>
      <c r="T63">
        <f>_xlfn.IFNA(_xlfn.XLOOKUP($A63&amp;"_"&amp;T$41,Sheet5!$X$2:$X$2766,Sheet5!$T$2:$T$2766),"")</f>
        <v>168.29161020869975</v>
      </c>
      <c r="U63">
        <f>_xlfn.IFNA(_xlfn.XLOOKUP($A63&amp;"_"&amp;U$41,Sheet5!$X$2:$X$2766,Sheet5!$T$2:$T$2766),"")</f>
        <v>150.8658940884533</v>
      </c>
      <c r="V63">
        <f>_xlfn.IFNA(_xlfn.XLOOKUP($A63&amp;"_"&amp;V$41,Sheet5!$X$2:$X$2766,Sheet5!$T$2:$T$2766),"")</f>
        <v>117.67836249538524</v>
      </c>
      <c r="W63">
        <f>_xlfn.IFNA(_xlfn.XLOOKUP($A63&amp;"_"&amp;W$41,Sheet5!$X$2:$X$2766,Sheet5!$T$2:$T$2766),"")</f>
        <v>191.97457493339206</v>
      </c>
      <c r="X63" t="str">
        <f>_xlfn.IFNA(_xlfn.XLOOKUP($A63&amp;"_"&amp;X$41,Sheet5!$X$2:$X$2766,Sheet5!$T$2:$T$2766),"")</f>
        <v/>
      </c>
      <c r="Y63" t="str">
        <f>_xlfn.IFNA(_xlfn.XLOOKUP($A63&amp;"_"&amp;Y$41,Sheet5!$X$2:$X$2766,Sheet5!$T$2:$T$2766),"")</f>
        <v/>
      </c>
      <c r="Z63" t="str">
        <f>_xlfn.IFNA(_xlfn.XLOOKUP($A63&amp;"_"&amp;Z$41,Sheet5!$X$2:$X$2766,Sheet5!$T$2:$T$2766),"")</f>
        <v/>
      </c>
      <c r="AA63">
        <f>_xlfn.XLOOKUP(A63,'Downgraded funds'!$B$2:$B$5547,'Downgraded funds'!$G$2:$G$5547)</f>
        <v>4</v>
      </c>
    </row>
    <row r="64" spans="1:27" x14ac:dyDescent="0.25">
      <c r="A64" t="s">
        <v>13312</v>
      </c>
      <c r="B64">
        <f>_xlfn.IFNA(_xlfn.XLOOKUP($A64&amp;"_"&amp;B$41,Sheet5!$X$2:$X$2766,Sheet5!$T$2:$T$2766),"")</f>
        <v>109.71105038858883</v>
      </c>
      <c r="C64">
        <f>_xlfn.IFNA(_xlfn.XLOOKUP($A64&amp;"_"&amp;C$41,Sheet5!$X$2:$X$2766,Sheet5!$T$2:$T$2766),"")</f>
        <v>62.417560823458473</v>
      </c>
      <c r="D64">
        <f>_xlfn.IFNA(_xlfn.XLOOKUP($A64&amp;"_"&amp;D$41,Sheet5!$X$2:$X$2766,Sheet5!$T$2:$T$2766),"")</f>
        <v>38.559411188615535</v>
      </c>
      <c r="E64">
        <f>_xlfn.IFNA(_xlfn.XLOOKUP($A64&amp;"_"&amp;E$41,Sheet5!$X$2:$X$2766,Sheet5!$T$2:$T$2766),"")</f>
        <v>97.329094675226415</v>
      </c>
      <c r="F64">
        <f>_xlfn.IFNA(_xlfn.XLOOKUP($A64&amp;"_"&amp;F$41,Sheet5!$X$2:$X$2766,Sheet5!$T$2:$T$2766),"")</f>
        <v>63.668332448018518</v>
      </c>
      <c r="G64">
        <f>_xlfn.IFNA(_xlfn.XLOOKUP($A64&amp;"_"&amp;G$41,Sheet5!$X$2:$X$2766,Sheet5!$T$2:$T$2766),"")</f>
        <v>145.26649811100054</v>
      </c>
      <c r="H64">
        <f>_xlfn.IFNA(_xlfn.XLOOKUP($A64&amp;"_"&amp;H$41,Sheet5!$X$2:$X$2766,Sheet5!$T$2:$T$2766),"")</f>
        <v>109.36658659399124</v>
      </c>
      <c r="I64">
        <f>_xlfn.IFNA(_xlfn.XLOOKUP($A64&amp;"_"&amp;I$41,Sheet5!$X$2:$X$2766,Sheet5!$T$2:$T$2766),"")</f>
        <v>157.88608922094338</v>
      </c>
      <c r="J64">
        <f>_xlfn.IFNA(_xlfn.XLOOKUP($A64&amp;"_"&amp;J$41,Sheet5!$X$2:$X$2766,Sheet5!$T$2:$T$2766),"")</f>
        <v>53.723078151842074</v>
      </c>
      <c r="K64">
        <f>_xlfn.IFNA(_xlfn.XLOOKUP($A64&amp;"_"&amp;K$41,Sheet5!$X$2:$X$2766,Sheet5!$T$2:$T$2766),"")</f>
        <v>27.209825059865562</v>
      </c>
      <c r="L64">
        <f>_xlfn.IFNA(_xlfn.XLOOKUP($A64&amp;"_"&amp;L$41,Sheet5!$X$2:$X$2766,Sheet5!$T$2:$T$2766),"")</f>
        <v>42.600441317635401</v>
      </c>
      <c r="M64">
        <f>_xlfn.IFNA(_xlfn.XLOOKUP($A64&amp;"_"&amp;M$41,Sheet5!$X$2:$X$2766,Sheet5!$T$2:$T$2766),"")</f>
        <v>70.323318847209208</v>
      </c>
      <c r="N64">
        <f>_xlfn.IFNA(_xlfn.XLOOKUP($A64&amp;"_"&amp;N$41,Sheet5!$X$2:$X$2766,Sheet5!$T$2:$T$2766),"")</f>
        <v>100</v>
      </c>
      <c r="O64">
        <f>_xlfn.IFNA(_xlfn.XLOOKUP($A64&amp;"_"&amp;O$41,Sheet5!$X$2:$X$2766,Sheet5!$T$2:$T$2766),"")</f>
        <v>58.699062959976466</v>
      </c>
      <c r="P64">
        <f>_xlfn.IFNA(_xlfn.XLOOKUP($A64&amp;"_"&amp;P$41,Sheet5!$X$2:$X$2766,Sheet5!$T$2:$T$2766),"")</f>
        <v>65.771840335989737</v>
      </c>
      <c r="Q64">
        <f>_xlfn.IFNA(_xlfn.XLOOKUP($A64&amp;"_"&amp;Q$41,Sheet5!$X$2:$X$2766,Sheet5!$T$2:$T$2766),"")</f>
        <v>58.827801179718286</v>
      </c>
      <c r="R64">
        <f>_xlfn.IFNA(_xlfn.XLOOKUP($A64&amp;"_"&amp;R$41,Sheet5!$X$2:$X$2766,Sheet5!$T$2:$T$2766),"")</f>
        <v>58.751713874115275</v>
      </c>
      <c r="S64">
        <f>_xlfn.IFNA(_xlfn.XLOOKUP($A64&amp;"_"&amp;S$41,Sheet5!$X$2:$X$2766,Sheet5!$T$2:$T$2766),"")</f>
        <v>72.183621224362582</v>
      </c>
      <c r="T64">
        <f>_xlfn.IFNA(_xlfn.XLOOKUP($A64&amp;"_"&amp;T$41,Sheet5!$X$2:$X$2766,Sheet5!$T$2:$T$2766),"")</f>
        <v>107.47967689690597</v>
      </c>
      <c r="U64">
        <f>_xlfn.IFNA(_xlfn.XLOOKUP($A64&amp;"_"&amp;U$41,Sheet5!$X$2:$X$2766,Sheet5!$T$2:$T$2766),"")</f>
        <v>50.896989701917263</v>
      </c>
      <c r="V64">
        <f>_xlfn.IFNA(_xlfn.XLOOKUP($A64&amp;"_"&amp;V$41,Sheet5!$X$2:$X$2766,Sheet5!$T$2:$T$2766),"")</f>
        <v>70.076254869827764</v>
      </c>
      <c r="W64">
        <f>_xlfn.IFNA(_xlfn.XLOOKUP($A64&amp;"_"&amp;W$41,Sheet5!$X$2:$X$2766,Sheet5!$T$2:$T$2766),"")</f>
        <v>87.851485533314815</v>
      </c>
      <c r="X64">
        <f>_xlfn.IFNA(_xlfn.XLOOKUP($A64&amp;"_"&amp;X$41,Sheet5!$X$2:$X$2766,Sheet5!$T$2:$T$2766),"")</f>
        <v>56.351405283885896</v>
      </c>
      <c r="Y64">
        <f>_xlfn.IFNA(_xlfn.XLOOKUP($A64&amp;"_"&amp;Y$41,Sheet5!$X$2:$X$2766,Sheet5!$T$2:$T$2766),"")</f>
        <v>106.38427891909841</v>
      </c>
      <c r="Z64">
        <f>_xlfn.IFNA(_xlfn.XLOOKUP($A64&amp;"_"&amp;Z$41,Sheet5!$X$2:$X$2766,Sheet5!$T$2:$T$2766),"")</f>
        <v>50.811151651711398</v>
      </c>
      <c r="AA64">
        <f>_xlfn.XLOOKUP(A64,'Downgraded funds'!$B$2:$B$5547,'Downgraded funds'!$G$2:$G$5547)</f>
        <v>3</v>
      </c>
    </row>
    <row r="65" spans="1:27" x14ac:dyDescent="0.25">
      <c r="A65" t="s">
        <v>13314</v>
      </c>
      <c r="B65">
        <f>_xlfn.IFNA(_xlfn.XLOOKUP($A65&amp;"_"&amp;B$41,Sheet5!$X$2:$X$2766,Sheet5!$T$2:$T$2766),"")</f>
        <v>266.84874042405113</v>
      </c>
      <c r="C65">
        <f>_xlfn.IFNA(_xlfn.XLOOKUP($A65&amp;"_"&amp;C$41,Sheet5!$X$2:$X$2766,Sheet5!$T$2:$T$2766),"")</f>
        <v>194.1216513938929</v>
      </c>
      <c r="D65">
        <f>_xlfn.IFNA(_xlfn.XLOOKUP($A65&amp;"_"&amp;D$41,Sheet5!$X$2:$X$2766,Sheet5!$T$2:$T$2766),"")</f>
        <v>191.23903184911495</v>
      </c>
      <c r="E65">
        <f>_xlfn.IFNA(_xlfn.XLOOKUP($A65&amp;"_"&amp;E$41,Sheet5!$X$2:$X$2766,Sheet5!$T$2:$T$2766),"")</f>
        <v>251.67737892250801</v>
      </c>
      <c r="F65">
        <f>_xlfn.IFNA(_xlfn.XLOOKUP($A65&amp;"_"&amp;F$41,Sheet5!$X$2:$X$2766,Sheet5!$T$2:$T$2766),"")</f>
        <v>199.07833112690298</v>
      </c>
      <c r="G65">
        <f>_xlfn.IFNA(_xlfn.XLOOKUP($A65&amp;"_"&amp;G$41,Sheet5!$X$2:$X$2766,Sheet5!$T$2:$T$2766),"")</f>
        <v>106.22402174242954</v>
      </c>
      <c r="H65">
        <f>_xlfn.IFNA(_xlfn.XLOOKUP($A65&amp;"_"&amp;H$41,Sheet5!$X$2:$X$2766,Sheet5!$T$2:$T$2766),"")</f>
        <v>78.927351007733947</v>
      </c>
      <c r="I65">
        <f>_xlfn.IFNA(_xlfn.XLOOKUP($A65&amp;"_"&amp;I$41,Sheet5!$X$2:$X$2766,Sheet5!$T$2:$T$2766),"")</f>
        <v>61.106310054191972</v>
      </c>
      <c r="J65">
        <f>_xlfn.IFNA(_xlfn.XLOOKUP($A65&amp;"_"&amp;J$41,Sheet5!$X$2:$X$2766,Sheet5!$T$2:$T$2766),"")</f>
        <v>117.11650721645496</v>
      </c>
      <c r="K65">
        <f>_xlfn.IFNA(_xlfn.XLOOKUP($A65&amp;"_"&amp;K$41,Sheet5!$X$2:$X$2766,Sheet5!$T$2:$T$2766),"")</f>
        <v>169.22753055710953</v>
      </c>
      <c r="L65">
        <f>_xlfn.IFNA(_xlfn.XLOOKUP($A65&amp;"_"&amp;L$41,Sheet5!$X$2:$X$2766,Sheet5!$T$2:$T$2766),"")</f>
        <v>198.61468151379538</v>
      </c>
      <c r="M65">
        <f>_xlfn.IFNA(_xlfn.XLOOKUP($A65&amp;"_"&amp;M$41,Sheet5!$X$2:$X$2766,Sheet5!$T$2:$T$2766),"")</f>
        <v>245.17791362830465</v>
      </c>
      <c r="N65">
        <f>_xlfn.IFNA(_xlfn.XLOOKUP($A65&amp;"_"&amp;N$41,Sheet5!$X$2:$X$2766,Sheet5!$T$2:$T$2766),"")</f>
        <v>99.999999999999986</v>
      </c>
      <c r="O65">
        <f>_xlfn.IFNA(_xlfn.XLOOKUP($A65&amp;"_"&amp;O$41,Sheet5!$X$2:$X$2766,Sheet5!$T$2:$T$2766),"")</f>
        <v>63.166924041422959</v>
      </c>
      <c r="P65">
        <f>_xlfn.IFNA(_xlfn.XLOOKUP($A65&amp;"_"&amp;P$41,Sheet5!$X$2:$X$2766,Sheet5!$T$2:$T$2766),"")</f>
        <v>65.952410612292738</v>
      </c>
      <c r="Q65">
        <f>_xlfn.IFNA(_xlfn.XLOOKUP($A65&amp;"_"&amp;Q$41,Sheet5!$X$2:$X$2766,Sheet5!$T$2:$T$2766),"")</f>
        <v>272.8464498560345</v>
      </c>
      <c r="R65">
        <f>_xlfn.IFNA(_xlfn.XLOOKUP($A65&amp;"_"&amp;R$41,Sheet5!$X$2:$X$2766,Sheet5!$T$2:$T$2766),"")</f>
        <v>400.91426902987774</v>
      </c>
      <c r="S65">
        <f>_xlfn.IFNA(_xlfn.XLOOKUP($A65&amp;"_"&amp;S$41,Sheet5!$X$2:$X$2766,Sheet5!$T$2:$T$2766),"")</f>
        <v>123.56178436915296</v>
      </c>
      <c r="T65">
        <f>_xlfn.IFNA(_xlfn.XLOOKUP($A65&amp;"_"&amp;T$41,Sheet5!$X$2:$X$2766,Sheet5!$T$2:$T$2766),"")</f>
        <v>47.724616612459918</v>
      </c>
      <c r="U65">
        <f>_xlfn.IFNA(_xlfn.XLOOKUP($A65&amp;"_"&amp;U$41,Sheet5!$X$2:$X$2766,Sheet5!$T$2:$T$2766),"")</f>
        <v>82.787500573200163</v>
      </c>
      <c r="V65">
        <f>_xlfn.IFNA(_xlfn.XLOOKUP($A65&amp;"_"&amp;V$41,Sheet5!$X$2:$X$2766,Sheet5!$T$2:$T$2766),"")</f>
        <v>156.48191480442887</v>
      </c>
      <c r="W65">
        <f>_xlfn.IFNA(_xlfn.XLOOKUP($A65&amp;"_"&amp;W$41,Sheet5!$X$2:$X$2766,Sheet5!$T$2:$T$2766),"")</f>
        <v>81.551565275548583</v>
      </c>
      <c r="X65">
        <f>_xlfn.IFNA(_xlfn.XLOOKUP($A65&amp;"_"&amp;X$41,Sheet5!$X$2:$X$2766,Sheet5!$T$2:$T$2766),"")</f>
        <v>114.54385474915416</v>
      </c>
      <c r="Y65">
        <f>_xlfn.IFNA(_xlfn.XLOOKUP($A65&amp;"_"&amp;Y$41,Sheet5!$X$2:$X$2766,Sheet5!$T$2:$T$2766),"")</f>
        <v>288.20053057916033</v>
      </c>
      <c r="Z65">
        <f>_xlfn.IFNA(_xlfn.XLOOKUP($A65&amp;"_"&amp;Z$41,Sheet5!$X$2:$X$2766,Sheet5!$T$2:$T$2766),"")</f>
        <v>175.24710416902425</v>
      </c>
      <c r="AA65">
        <f>_xlfn.XLOOKUP(A65,'Downgraded funds'!$B$2:$B$5547,'Downgraded funds'!$G$2:$G$5547)</f>
        <v>4</v>
      </c>
    </row>
    <row r="66" spans="1:27" x14ac:dyDescent="0.25">
      <c r="A66" t="s">
        <v>13315</v>
      </c>
      <c r="B66">
        <f>_xlfn.IFNA(_xlfn.XLOOKUP($A66&amp;"_"&amp;B$41,Sheet5!$X$2:$X$2766,Sheet5!$T$2:$T$2766),"")</f>
        <v>120.03233844504068</v>
      </c>
      <c r="C66">
        <f>_xlfn.IFNA(_xlfn.XLOOKUP($A66&amp;"_"&amp;C$41,Sheet5!$X$2:$X$2766,Sheet5!$T$2:$T$2766),"")</f>
        <v>154.94894455210851</v>
      </c>
      <c r="D66">
        <f>_xlfn.IFNA(_xlfn.XLOOKUP($A66&amp;"_"&amp;D$41,Sheet5!$X$2:$X$2766,Sheet5!$T$2:$T$2766),"")</f>
        <v>118.08480239695766</v>
      </c>
      <c r="E66">
        <f>_xlfn.IFNA(_xlfn.XLOOKUP($A66&amp;"_"&amp;E$41,Sheet5!$X$2:$X$2766,Sheet5!$T$2:$T$2766),"")</f>
        <v>91.141640261251553</v>
      </c>
      <c r="F66">
        <f>_xlfn.IFNA(_xlfn.XLOOKUP($A66&amp;"_"&amp;F$41,Sheet5!$X$2:$X$2766,Sheet5!$T$2:$T$2766),"")</f>
        <v>96.841956572133569</v>
      </c>
      <c r="G66">
        <f>_xlfn.IFNA(_xlfn.XLOOKUP($A66&amp;"_"&amp;G$41,Sheet5!$X$2:$X$2766,Sheet5!$T$2:$T$2766),"")</f>
        <v>114.78953003992072</v>
      </c>
      <c r="H66">
        <f>_xlfn.IFNA(_xlfn.XLOOKUP($A66&amp;"_"&amp;H$41,Sheet5!$X$2:$X$2766,Sheet5!$T$2:$T$2766),"")</f>
        <v>118.0591664164245</v>
      </c>
      <c r="I66">
        <f>_xlfn.IFNA(_xlfn.XLOOKUP($A66&amp;"_"&amp;I$41,Sheet5!$X$2:$X$2766,Sheet5!$T$2:$T$2766),"")</f>
        <v>74.392840126965908</v>
      </c>
      <c r="J66">
        <f>_xlfn.IFNA(_xlfn.XLOOKUP($A66&amp;"_"&amp;J$41,Sheet5!$X$2:$X$2766,Sheet5!$T$2:$T$2766),"")</f>
        <v>95.175213010960476</v>
      </c>
      <c r="K66">
        <f>_xlfn.IFNA(_xlfn.XLOOKUP($A66&amp;"_"&amp;K$41,Sheet5!$X$2:$X$2766,Sheet5!$T$2:$T$2766),"")</f>
        <v>99.828020106974023</v>
      </c>
      <c r="L66">
        <f>_xlfn.IFNA(_xlfn.XLOOKUP($A66&amp;"_"&amp;L$41,Sheet5!$X$2:$X$2766,Sheet5!$T$2:$T$2766),"")</f>
        <v>129.38937762443851</v>
      </c>
      <c r="M66">
        <f>_xlfn.IFNA(_xlfn.XLOOKUP($A66&amp;"_"&amp;M$41,Sheet5!$X$2:$X$2766,Sheet5!$T$2:$T$2766),"")</f>
        <v>123.58344866958389</v>
      </c>
      <c r="N66">
        <f>_xlfn.IFNA(_xlfn.XLOOKUP($A66&amp;"_"&amp;N$41,Sheet5!$X$2:$X$2766,Sheet5!$T$2:$T$2766),"")</f>
        <v>99.999999999999986</v>
      </c>
      <c r="O66">
        <f>_xlfn.IFNA(_xlfn.XLOOKUP($A66&amp;"_"&amp;O$41,Sheet5!$X$2:$X$2766,Sheet5!$T$2:$T$2766),"")</f>
        <v>120.58097963656544</v>
      </c>
      <c r="P66">
        <f>_xlfn.IFNA(_xlfn.XLOOKUP($A66&amp;"_"&amp;P$41,Sheet5!$X$2:$X$2766,Sheet5!$T$2:$T$2766),"")</f>
        <v>145.21290336192993</v>
      </c>
      <c r="Q66">
        <f>_xlfn.IFNA(_xlfn.XLOOKUP($A66&amp;"_"&amp;Q$41,Sheet5!$X$2:$X$2766,Sheet5!$T$2:$T$2766),"")</f>
        <v>81.348660949907952</v>
      </c>
      <c r="R66">
        <f>_xlfn.IFNA(_xlfn.XLOOKUP($A66&amp;"_"&amp;R$41,Sheet5!$X$2:$X$2766,Sheet5!$T$2:$T$2766),"")</f>
        <v>119.62186287055924</v>
      </c>
      <c r="S66">
        <f>_xlfn.IFNA(_xlfn.XLOOKUP($A66&amp;"_"&amp;S$41,Sheet5!$X$2:$X$2766,Sheet5!$T$2:$T$2766),"")</f>
        <v>78.128530636697661</v>
      </c>
      <c r="T66">
        <f>_xlfn.IFNA(_xlfn.XLOOKUP($A66&amp;"_"&amp;T$41,Sheet5!$X$2:$X$2766,Sheet5!$T$2:$T$2766),"")</f>
        <v>84.652364982658</v>
      </c>
      <c r="U66">
        <f>_xlfn.IFNA(_xlfn.XLOOKUP($A66&amp;"_"&amp;U$41,Sheet5!$X$2:$X$2766,Sheet5!$T$2:$T$2766),"")</f>
        <v>90.484374428491947</v>
      </c>
      <c r="V66">
        <f>_xlfn.IFNA(_xlfn.XLOOKUP($A66&amp;"_"&amp;V$41,Sheet5!$X$2:$X$2766,Sheet5!$T$2:$T$2766),"")</f>
        <v>80.636903580328635</v>
      </c>
      <c r="W66">
        <f>_xlfn.IFNA(_xlfn.XLOOKUP($A66&amp;"_"&amp;W$41,Sheet5!$X$2:$X$2766,Sheet5!$T$2:$T$2766),"")</f>
        <v>71.504281110240939</v>
      </c>
      <c r="X66">
        <f>_xlfn.IFNA(_xlfn.XLOOKUP($A66&amp;"_"&amp;X$41,Sheet5!$X$2:$X$2766,Sheet5!$T$2:$T$2766),"")</f>
        <v>83.281636486734442</v>
      </c>
      <c r="Y66">
        <f>_xlfn.IFNA(_xlfn.XLOOKUP($A66&amp;"_"&amp;Y$41,Sheet5!$X$2:$X$2766,Sheet5!$T$2:$T$2766),"")</f>
        <v>103.82771619494348</v>
      </c>
      <c r="Z66">
        <f>_xlfn.IFNA(_xlfn.XLOOKUP($A66&amp;"_"&amp;Z$41,Sheet5!$X$2:$X$2766,Sheet5!$T$2:$T$2766),"")</f>
        <v>79.979028352491227</v>
      </c>
      <c r="AA66">
        <f>_xlfn.XLOOKUP(A66,'Downgraded funds'!$B$2:$B$5547,'Downgraded funds'!$G$2:$G$5547)</f>
        <v>4</v>
      </c>
    </row>
    <row r="67" spans="1:27" x14ac:dyDescent="0.25">
      <c r="A67" t="s">
        <v>13316</v>
      </c>
      <c r="B67">
        <f>_xlfn.IFNA(_xlfn.XLOOKUP($A67&amp;"_"&amp;B$41,Sheet5!$X$2:$X$2766,Sheet5!$T$2:$T$2766),"")</f>
        <v>117.61613723475982</v>
      </c>
      <c r="C67">
        <f>_xlfn.IFNA(_xlfn.XLOOKUP($A67&amp;"_"&amp;C$41,Sheet5!$X$2:$X$2766,Sheet5!$T$2:$T$2766),"")</f>
        <v>162.95378910586862</v>
      </c>
      <c r="D67">
        <f>_xlfn.IFNA(_xlfn.XLOOKUP($A67&amp;"_"&amp;D$41,Sheet5!$X$2:$X$2766,Sheet5!$T$2:$T$2766),"")</f>
        <v>114.11452132864299</v>
      </c>
      <c r="E67">
        <f>_xlfn.IFNA(_xlfn.XLOOKUP($A67&amp;"_"&amp;E$41,Sheet5!$X$2:$X$2766,Sheet5!$T$2:$T$2766),"")</f>
        <v>107.15830746049781</v>
      </c>
      <c r="F67">
        <f>_xlfn.IFNA(_xlfn.XLOOKUP($A67&amp;"_"&amp;F$41,Sheet5!$X$2:$X$2766,Sheet5!$T$2:$T$2766),"")</f>
        <v>114.0722322051528</v>
      </c>
      <c r="G67">
        <f>_xlfn.IFNA(_xlfn.XLOOKUP($A67&amp;"_"&amp;G$41,Sheet5!$X$2:$X$2766,Sheet5!$T$2:$T$2766),"")</f>
        <v>91.900272973010516</v>
      </c>
      <c r="H67">
        <f>_xlfn.IFNA(_xlfn.XLOOKUP($A67&amp;"_"&amp;H$41,Sheet5!$X$2:$X$2766,Sheet5!$T$2:$T$2766),"")</f>
        <v>115.02346174300489</v>
      </c>
      <c r="I67">
        <f>_xlfn.IFNA(_xlfn.XLOOKUP($A67&amp;"_"&amp;I$41,Sheet5!$X$2:$X$2766,Sheet5!$T$2:$T$2766),"")</f>
        <v>96.046179767785588</v>
      </c>
      <c r="J67">
        <f>_xlfn.IFNA(_xlfn.XLOOKUP($A67&amp;"_"&amp;J$41,Sheet5!$X$2:$X$2766,Sheet5!$T$2:$T$2766),"")</f>
        <v>107.96842114871974</v>
      </c>
      <c r="K67">
        <f>_xlfn.IFNA(_xlfn.XLOOKUP($A67&amp;"_"&amp;K$41,Sheet5!$X$2:$X$2766,Sheet5!$T$2:$T$2766),"")</f>
        <v>87.364026920400946</v>
      </c>
      <c r="L67">
        <f>_xlfn.IFNA(_xlfn.XLOOKUP($A67&amp;"_"&amp;L$41,Sheet5!$X$2:$X$2766,Sheet5!$T$2:$T$2766),"")</f>
        <v>92.706925523461322</v>
      </c>
      <c r="M67">
        <f>_xlfn.IFNA(_xlfn.XLOOKUP($A67&amp;"_"&amp;M$41,Sheet5!$X$2:$X$2766,Sheet5!$T$2:$T$2766),"")</f>
        <v>88.008981970720399</v>
      </c>
      <c r="N67">
        <f>_xlfn.IFNA(_xlfn.XLOOKUP($A67&amp;"_"&amp;N$41,Sheet5!$X$2:$X$2766,Sheet5!$T$2:$T$2766),"")</f>
        <v>100</v>
      </c>
      <c r="O67">
        <f>_xlfn.IFNA(_xlfn.XLOOKUP($A67&amp;"_"&amp;O$41,Sheet5!$X$2:$X$2766,Sheet5!$T$2:$T$2766),"")</f>
        <v>128.1754361942447</v>
      </c>
      <c r="P67">
        <f>_xlfn.IFNA(_xlfn.XLOOKUP($A67&amp;"_"&amp;P$41,Sheet5!$X$2:$X$2766,Sheet5!$T$2:$T$2766),"")</f>
        <v>120.61975069912357</v>
      </c>
      <c r="Q67">
        <f>_xlfn.IFNA(_xlfn.XLOOKUP($A67&amp;"_"&amp;Q$41,Sheet5!$X$2:$X$2766,Sheet5!$T$2:$T$2766),"")</f>
        <v>91.06452271500325</v>
      </c>
      <c r="R67">
        <f>_xlfn.IFNA(_xlfn.XLOOKUP($A67&amp;"_"&amp;R$41,Sheet5!$X$2:$X$2766,Sheet5!$T$2:$T$2766),"")</f>
        <v>80.93546421926473</v>
      </c>
      <c r="S67">
        <f>_xlfn.IFNA(_xlfn.XLOOKUP($A67&amp;"_"&amp;S$41,Sheet5!$X$2:$X$2766,Sheet5!$T$2:$T$2766),"")</f>
        <v>79.846533178668764</v>
      </c>
      <c r="T67">
        <f>_xlfn.IFNA(_xlfn.XLOOKUP($A67&amp;"_"&amp;T$41,Sheet5!$X$2:$X$2766,Sheet5!$T$2:$T$2766),"")</f>
        <v>72.834655879646121</v>
      </c>
      <c r="U67">
        <f>_xlfn.IFNA(_xlfn.XLOOKUP($A67&amp;"_"&amp;U$41,Sheet5!$X$2:$X$2766,Sheet5!$T$2:$T$2766),"")</f>
        <v>73.617204834504491</v>
      </c>
      <c r="V67">
        <f>_xlfn.IFNA(_xlfn.XLOOKUP($A67&amp;"_"&amp;V$41,Sheet5!$X$2:$X$2766,Sheet5!$T$2:$T$2766),"")</f>
        <v>76.562172744869727</v>
      </c>
      <c r="W67">
        <f>_xlfn.IFNA(_xlfn.XLOOKUP($A67&amp;"_"&amp;W$41,Sheet5!$X$2:$X$2766,Sheet5!$T$2:$T$2766),"")</f>
        <v>65.720611975404722</v>
      </c>
      <c r="X67">
        <f>_xlfn.IFNA(_xlfn.XLOOKUP($A67&amp;"_"&amp;X$41,Sheet5!$X$2:$X$2766,Sheet5!$T$2:$T$2766),"")</f>
        <v>75.186050419259132</v>
      </c>
      <c r="Y67">
        <f>_xlfn.IFNA(_xlfn.XLOOKUP($A67&amp;"_"&amp;Y$41,Sheet5!$X$2:$X$2766,Sheet5!$T$2:$T$2766),"")</f>
        <v>71.107925924216516</v>
      </c>
      <c r="Z67">
        <f>_xlfn.IFNA(_xlfn.XLOOKUP($A67&amp;"_"&amp;Z$41,Sheet5!$X$2:$X$2766,Sheet5!$T$2:$T$2766),"")</f>
        <v>71.90018871720487</v>
      </c>
      <c r="AA67">
        <f>_xlfn.XLOOKUP(A67,'Downgraded funds'!$B$2:$B$5547,'Downgraded funds'!$G$2:$G$5547)</f>
        <v>4</v>
      </c>
    </row>
    <row r="68" spans="1:27" x14ac:dyDescent="0.25">
      <c r="A68" t="s">
        <v>13317</v>
      </c>
      <c r="B68">
        <f>_xlfn.IFNA(_xlfn.XLOOKUP($A68&amp;"_"&amp;B$41,Sheet5!$X$2:$X$2766,Sheet5!$T$2:$T$2766),"")</f>
        <v>226.68973683654241</v>
      </c>
      <c r="C68">
        <f>_xlfn.IFNA(_xlfn.XLOOKUP($A68&amp;"_"&amp;C$41,Sheet5!$X$2:$X$2766,Sheet5!$T$2:$T$2766),"")</f>
        <v>269.74976319912827</v>
      </c>
      <c r="D68">
        <f>_xlfn.IFNA(_xlfn.XLOOKUP($A68&amp;"_"&amp;D$41,Sheet5!$X$2:$X$2766,Sheet5!$T$2:$T$2766),"")</f>
        <v>201.4222673652678</v>
      </c>
      <c r="E68">
        <f>_xlfn.IFNA(_xlfn.XLOOKUP($A68&amp;"_"&amp;E$41,Sheet5!$X$2:$X$2766,Sheet5!$T$2:$T$2766),"")</f>
        <v>230.75228758514947</v>
      </c>
      <c r="F68">
        <f>_xlfn.IFNA(_xlfn.XLOOKUP($A68&amp;"_"&amp;F$41,Sheet5!$X$2:$X$2766,Sheet5!$T$2:$T$2766),"")</f>
        <v>194.78400526067642</v>
      </c>
      <c r="G68">
        <f>_xlfn.IFNA(_xlfn.XLOOKUP($A68&amp;"_"&amp;G$41,Sheet5!$X$2:$X$2766,Sheet5!$T$2:$T$2766),"")</f>
        <v>252.76271332165243</v>
      </c>
      <c r="H68">
        <f>_xlfn.IFNA(_xlfn.XLOOKUP($A68&amp;"_"&amp;H$41,Sheet5!$X$2:$X$2766,Sheet5!$T$2:$T$2766),"")</f>
        <v>156.7976567113466</v>
      </c>
      <c r="I68">
        <f>_xlfn.IFNA(_xlfn.XLOOKUP($A68&amp;"_"&amp;I$41,Sheet5!$X$2:$X$2766,Sheet5!$T$2:$T$2766),"")</f>
        <v>112.90684497925992</v>
      </c>
      <c r="J68">
        <f>_xlfn.IFNA(_xlfn.XLOOKUP($A68&amp;"_"&amp;J$41,Sheet5!$X$2:$X$2766,Sheet5!$T$2:$T$2766),"")</f>
        <v>167.40938457240094</v>
      </c>
      <c r="K68">
        <f>_xlfn.IFNA(_xlfn.XLOOKUP($A68&amp;"_"&amp;K$41,Sheet5!$X$2:$X$2766,Sheet5!$T$2:$T$2766),"")</f>
        <v>256.48056251521143</v>
      </c>
      <c r="L68">
        <f>_xlfn.IFNA(_xlfn.XLOOKUP($A68&amp;"_"&amp;L$41,Sheet5!$X$2:$X$2766,Sheet5!$T$2:$T$2766),"")</f>
        <v>159.14676116642877</v>
      </c>
      <c r="M68">
        <f>_xlfn.IFNA(_xlfn.XLOOKUP($A68&amp;"_"&amp;M$41,Sheet5!$X$2:$X$2766,Sheet5!$T$2:$T$2766),"")</f>
        <v>123.90486744386574</v>
      </c>
      <c r="N68">
        <f>_xlfn.IFNA(_xlfn.XLOOKUP($A68&amp;"_"&amp;N$41,Sheet5!$X$2:$X$2766,Sheet5!$T$2:$T$2766),"")</f>
        <v>100</v>
      </c>
      <c r="O68">
        <f>_xlfn.IFNA(_xlfn.XLOOKUP($A68&amp;"_"&amp;O$41,Sheet5!$X$2:$X$2766,Sheet5!$T$2:$T$2766),"")</f>
        <v>136.9973151520048</v>
      </c>
      <c r="P68">
        <f>_xlfn.IFNA(_xlfn.XLOOKUP($A68&amp;"_"&amp;P$41,Sheet5!$X$2:$X$2766,Sheet5!$T$2:$T$2766),"")</f>
        <v>134.81701435428062</v>
      </c>
      <c r="Q68">
        <f>_xlfn.IFNA(_xlfn.XLOOKUP($A68&amp;"_"&amp;Q$41,Sheet5!$X$2:$X$2766,Sheet5!$T$2:$T$2766),"")</f>
        <v>113.17239812276709</v>
      </c>
      <c r="R68">
        <f>_xlfn.IFNA(_xlfn.XLOOKUP($A68&amp;"_"&amp;R$41,Sheet5!$X$2:$X$2766,Sheet5!$T$2:$T$2766),"")</f>
        <v>109.42049803858438</v>
      </c>
      <c r="S68">
        <f>_xlfn.IFNA(_xlfn.XLOOKUP($A68&amp;"_"&amp;S$41,Sheet5!$X$2:$X$2766,Sheet5!$T$2:$T$2766),"")</f>
        <v>104.71644367991513</v>
      </c>
      <c r="T68">
        <f>_xlfn.IFNA(_xlfn.XLOOKUP($A68&amp;"_"&amp;T$41,Sheet5!$X$2:$X$2766,Sheet5!$T$2:$T$2766),"")</f>
        <v>69.103384671784013</v>
      </c>
      <c r="U68">
        <f>_xlfn.IFNA(_xlfn.XLOOKUP($A68&amp;"_"&amp;U$41,Sheet5!$X$2:$X$2766,Sheet5!$T$2:$T$2766),"")</f>
        <v>80.994792132554622</v>
      </c>
      <c r="V68">
        <f>_xlfn.IFNA(_xlfn.XLOOKUP($A68&amp;"_"&amp;V$41,Sheet5!$X$2:$X$2766,Sheet5!$T$2:$T$2766),"")</f>
        <v>94.459394583921508</v>
      </c>
      <c r="W68">
        <f>_xlfn.IFNA(_xlfn.XLOOKUP($A68&amp;"_"&amp;W$41,Sheet5!$X$2:$X$2766,Sheet5!$T$2:$T$2766),"")</f>
        <v>99.097406415622686</v>
      </c>
      <c r="X68">
        <f>_xlfn.IFNA(_xlfn.XLOOKUP($A68&amp;"_"&amp;X$41,Sheet5!$X$2:$X$2766,Sheet5!$T$2:$T$2766),"")</f>
        <v>118.42024624573376</v>
      </c>
      <c r="Y68">
        <f>_xlfn.IFNA(_xlfn.XLOOKUP($A68&amp;"_"&amp;Y$41,Sheet5!$X$2:$X$2766,Sheet5!$T$2:$T$2766),"")</f>
        <v>109.74266706277771</v>
      </c>
      <c r="Z68">
        <f>_xlfn.IFNA(_xlfn.XLOOKUP($A68&amp;"_"&amp;Z$41,Sheet5!$X$2:$X$2766,Sheet5!$T$2:$T$2766),"")</f>
        <v>119.79904906357444</v>
      </c>
      <c r="AA68">
        <f>_xlfn.XLOOKUP(A68,'Downgraded funds'!$B$2:$B$5547,'Downgraded funds'!$G$2:$G$5547)</f>
        <v>3</v>
      </c>
    </row>
    <row r="69" spans="1:27" x14ac:dyDescent="0.25">
      <c r="A69" t="s">
        <v>13319</v>
      </c>
      <c r="B69">
        <f>_xlfn.IFNA(_xlfn.XLOOKUP($A69&amp;"_"&amp;B$41,Sheet5!$X$2:$X$2766,Sheet5!$T$2:$T$2766),"")</f>
        <v>65.008582436048641</v>
      </c>
      <c r="C69">
        <f>_xlfn.IFNA(_xlfn.XLOOKUP($A69&amp;"_"&amp;C$41,Sheet5!$X$2:$X$2766,Sheet5!$T$2:$T$2766),"")</f>
        <v>57.902747998413375</v>
      </c>
      <c r="D69">
        <f>_xlfn.IFNA(_xlfn.XLOOKUP($A69&amp;"_"&amp;D$41,Sheet5!$X$2:$X$2766,Sheet5!$T$2:$T$2766),"")</f>
        <v>63.456121868169262</v>
      </c>
      <c r="E69">
        <f>_xlfn.IFNA(_xlfn.XLOOKUP($A69&amp;"_"&amp;E$41,Sheet5!$X$2:$X$2766,Sheet5!$T$2:$T$2766),"")</f>
        <v>50.582684833688091</v>
      </c>
      <c r="F69">
        <f>_xlfn.IFNA(_xlfn.XLOOKUP($A69&amp;"_"&amp;F$41,Sheet5!$X$2:$X$2766,Sheet5!$T$2:$T$2766),"")</f>
        <v>114.02115768787387</v>
      </c>
      <c r="G69">
        <f>_xlfn.IFNA(_xlfn.XLOOKUP($A69&amp;"_"&amp;G$41,Sheet5!$X$2:$X$2766,Sheet5!$T$2:$T$2766),"")</f>
        <v>60.037979752515035</v>
      </c>
      <c r="H69">
        <f>_xlfn.IFNA(_xlfn.XLOOKUP($A69&amp;"_"&amp;H$41,Sheet5!$X$2:$X$2766,Sheet5!$T$2:$T$2766),"")</f>
        <v>57.061979209777625</v>
      </c>
      <c r="I69">
        <f>_xlfn.IFNA(_xlfn.XLOOKUP($A69&amp;"_"&amp;I$41,Sheet5!$X$2:$X$2766,Sheet5!$T$2:$T$2766),"")</f>
        <v>55.583955921001518</v>
      </c>
      <c r="J69">
        <f>_xlfn.IFNA(_xlfn.XLOOKUP($A69&amp;"_"&amp;J$41,Sheet5!$X$2:$X$2766,Sheet5!$T$2:$T$2766),"")</f>
        <v>51.987171694314668</v>
      </c>
      <c r="K69">
        <f>_xlfn.IFNA(_xlfn.XLOOKUP($A69&amp;"_"&amp;K$41,Sheet5!$X$2:$X$2766,Sheet5!$T$2:$T$2766),"")</f>
        <v>75.048791234404973</v>
      </c>
      <c r="L69">
        <f>_xlfn.IFNA(_xlfn.XLOOKUP($A69&amp;"_"&amp;L$41,Sheet5!$X$2:$X$2766,Sheet5!$T$2:$T$2766),"")</f>
        <v>37.49072588395665</v>
      </c>
      <c r="M69">
        <f>_xlfn.IFNA(_xlfn.XLOOKUP($A69&amp;"_"&amp;M$41,Sheet5!$X$2:$X$2766,Sheet5!$T$2:$T$2766),"")</f>
        <v>51.720797312087178</v>
      </c>
      <c r="N69">
        <f>_xlfn.IFNA(_xlfn.XLOOKUP($A69&amp;"_"&amp;N$41,Sheet5!$X$2:$X$2766,Sheet5!$T$2:$T$2766),"")</f>
        <v>100</v>
      </c>
      <c r="O69">
        <f>_xlfn.IFNA(_xlfn.XLOOKUP($A69&amp;"_"&amp;O$41,Sheet5!$X$2:$X$2766,Sheet5!$T$2:$T$2766),"")</f>
        <v>86.771428490132493</v>
      </c>
      <c r="P69">
        <f>_xlfn.IFNA(_xlfn.XLOOKUP($A69&amp;"_"&amp;P$41,Sheet5!$X$2:$X$2766,Sheet5!$T$2:$T$2766),"")</f>
        <v>33.09007906636586</v>
      </c>
      <c r="Q69">
        <f>_xlfn.IFNA(_xlfn.XLOOKUP($A69&amp;"_"&amp;Q$41,Sheet5!$X$2:$X$2766,Sheet5!$T$2:$T$2766),"")</f>
        <v>30.143344837421839</v>
      </c>
      <c r="R69">
        <f>_xlfn.IFNA(_xlfn.XLOOKUP($A69&amp;"_"&amp;R$41,Sheet5!$X$2:$X$2766,Sheet5!$T$2:$T$2766),"")</f>
        <v>23.701827779273263</v>
      </c>
      <c r="S69">
        <f>_xlfn.IFNA(_xlfn.XLOOKUP($A69&amp;"_"&amp;S$41,Sheet5!$X$2:$X$2766,Sheet5!$T$2:$T$2766),"")</f>
        <v>32.570263110606625</v>
      </c>
      <c r="T69">
        <f>_xlfn.IFNA(_xlfn.XLOOKUP($A69&amp;"_"&amp;T$41,Sheet5!$X$2:$X$2766,Sheet5!$T$2:$T$2766),"")</f>
        <v>31.384149817699505</v>
      </c>
      <c r="U69">
        <f>_xlfn.IFNA(_xlfn.XLOOKUP($A69&amp;"_"&amp;U$41,Sheet5!$X$2:$X$2766,Sheet5!$T$2:$T$2766),"")</f>
        <v>26.732164460702961</v>
      </c>
      <c r="V69">
        <f>_xlfn.IFNA(_xlfn.XLOOKUP($A69&amp;"_"&amp;V$41,Sheet5!$X$2:$X$2766,Sheet5!$T$2:$T$2766),"")</f>
        <v>26.586253921144205</v>
      </c>
      <c r="W69">
        <f>_xlfn.IFNA(_xlfn.XLOOKUP($A69&amp;"_"&amp;W$41,Sheet5!$X$2:$X$2766,Sheet5!$T$2:$T$2766),"")</f>
        <v>36.595393857785936</v>
      </c>
      <c r="X69">
        <f>_xlfn.IFNA(_xlfn.XLOOKUP($A69&amp;"_"&amp;X$41,Sheet5!$X$2:$X$2766,Sheet5!$T$2:$T$2766),"")</f>
        <v>26.554199181060575</v>
      </c>
      <c r="Y69">
        <f>_xlfn.IFNA(_xlfn.XLOOKUP($A69&amp;"_"&amp;Y$41,Sheet5!$X$2:$X$2766,Sheet5!$T$2:$T$2766),"")</f>
        <v>31.861323150527816</v>
      </c>
      <c r="Z69">
        <f>_xlfn.IFNA(_xlfn.XLOOKUP($A69&amp;"_"&amp;Z$41,Sheet5!$X$2:$X$2766,Sheet5!$T$2:$T$2766),"")</f>
        <v>16.74462685667282</v>
      </c>
      <c r="AA69">
        <f>_xlfn.XLOOKUP(A69,'Downgraded funds'!$B$2:$B$5547,'Downgraded funds'!$G$2:$G$5547)</f>
        <v>4</v>
      </c>
    </row>
    <row r="70" spans="1:27" x14ac:dyDescent="0.25">
      <c r="A70" t="s">
        <v>13321</v>
      </c>
      <c r="B70">
        <f>_xlfn.IFNA(_xlfn.XLOOKUP($A70&amp;"_"&amp;B$41,Sheet5!$X$2:$X$2766,Sheet5!$T$2:$T$2766),"")</f>
        <v>88.281923228301622</v>
      </c>
      <c r="C70">
        <f>_xlfn.IFNA(_xlfn.XLOOKUP($A70&amp;"_"&amp;C$41,Sheet5!$X$2:$X$2766,Sheet5!$T$2:$T$2766),"")</f>
        <v>95.038609379439521</v>
      </c>
      <c r="D70">
        <f>_xlfn.IFNA(_xlfn.XLOOKUP($A70&amp;"_"&amp;D$41,Sheet5!$X$2:$X$2766,Sheet5!$T$2:$T$2766),"")</f>
        <v>106.80748116895609</v>
      </c>
      <c r="E70">
        <f>_xlfn.IFNA(_xlfn.XLOOKUP($A70&amp;"_"&amp;E$41,Sheet5!$X$2:$X$2766,Sheet5!$T$2:$T$2766),"")</f>
        <v>159.13817872806717</v>
      </c>
      <c r="F70">
        <f>_xlfn.IFNA(_xlfn.XLOOKUP($A70&amp;"_"&amp;F$41,Sheet5!$X$2:$X$2766,Sheet5!$T$2:$T$2766),"")</f>
        <v>95.005924275339552</v>
      </c>
      <c r="G70">
        <f>_xlfn.IFNA(_xlfn.XLOOKUP($A70&amp;"_"&amp;G$41,Sheet5!$X$2:$X$2766,Sheet5!$T$2:$T$2766),"")</f>
        <v>100.54688501245555</v>
      </c>
      <c r="H70">
        <f>_xlfn.IFNA(_xlfn.XLOOKUP($A70&amp;"_"&amp;H$41,Sheet5!$X$2:$X$2766,Sheet5!$T$2:$T$2766),"")</f>
        <v>111.31016015923065</v>
      </c>
      <c r="I70">
        <f>_xlfn.IFNA(_xlfn.XLOOKUP($A70&amp;"_"&amp;I$41,Sheet5!$X$2:$X$2766,Sheet5!$T$2:$T$2766),"")</f>
        <v>97.161692559540853</v>
      </c>
      <c r="J70">
        <f>_xlfn.IFNA(_xlfn.XLOOKUP($A70&amp;"_"&amp;J$41,Sheet5!$X$2:$X$2766,Sheet5!$T$2:$T$2766),"")</f>
        <v>110.31261703310439</v>
      </c>
      <c r="K70">
        <f>_xlfn.IFNA(_xlfn.XLOOKUP($A70&amp;"_"&amp;K$41,Sheet5!$X$2:$X$2766,Sheet5!$T$2:$T$2766),"")</f>
        <v>89.63875579064873</v>
      </c>
      <c r="L70">
        <f>_xlfn.IFNA(_xlfn.XLOOKUP($A70&amp;"_"&amp;L$41,Sheet5!$X$2:$X$2766,Sheet5!$T$2:$T$2766),"")</f>
        <v>93.893060360841304</v>
      </c>
      <c r="M70">
        <f>_xlfn.IFNA(_xlfn.XLOOKUP($A70&amp;"_"&amp;M$41,Sheet5!$X$2:$X$2766,Sheet5!$T$2:$T$2766),"")</f>
        <v>437.50398096060832</v>
      </c>
      <c r="N70">
        <f>_xlfn.IFNA(_xlfn.XLOOKUP($A70&amp;"_"&amp;N$41,Sheet5!$X$2:$X$2766,Sheet5!$T$2:$T$2766),"")</f>
        <v>100</v>
      </c>
      <c r="O70">
        <f>_xlfn.IFNA(_xlfn.XLOOKUP($A70&amp;"_"&amp;O$41,Sheet5!$X$2:$X$2766,Sheet5!$T$2:$T$2766),"")</f>
        <v>73.480265633921505</v>
      </c>
      <c r="P70">
        <f>_xlfn.IFNA(_xlfn.XLOOKUP($A70&amp;"_"&amp;P$41,Sheet5!$X$2:$X$2766,Sheet5!$T$2:$T$2766),"")</f>
        <v>69.699472346461405</v>
      </c>
      <c r="Q70">
        <f>_xlfn.IFNA(_xlfn.XLOOKUP($A70&amp;"_"&amp;Q$41,Sheet5!$X$2:$X$2766,Sheet5!$T$2:$T$2766),"")</f>
        <v>66.270384424331581</v>
      </c>
      <c r="R70">
        <f>_xlfn.IFNA(_xlfn.XLOOKUP($A70&amp;"_"&amp;R$41,Sheet5!$X$2:$X$2766,Sheet5!$T$2:$T$2766),"")</f>
        <v>76.783609876423597</v>
      </c>
      <c r="S70">
        <f>_xlfn.IFNA(_xlfn.XLOOKUP($A70&amp;"_"&amp;S$41,Sheet5!$X$2:$X$2766,Sheet5!$T$2:$T$2766),"")</f>
        <v>95.818971124310522</v>
      </c>
      <c r="T70" t="str">
        <f>_xlfn.IFNA(_xlfn.XLOOKUP($A70&amp;"_"&amp;T$41,Sheet5!$X$2:$X$2766,Sheet5!$T$2:$T$2766),"")</f>
        <v/>
      </c>
      <c r="U70" t="str">
        <f>_xlfn.IFNA(_xlfn.XLOOKUP($A70&amp;"_"&amp;U$41,Sheet5!$X$2:$X$2766,Sheet5!$T$2:$T$2766),"")</f>
        <v/>
      </c>
      <c r="V70" t="str">
        <f>_xlfn.IFNA(_xlfn.XLOOKUP($A70&amp;"_"&amp;V$41,Sheet5!$X$2:$X$2766,Sheet5!$T$2:$T$2766),"")</f>
        <v/>
      </c>
      <c r="W70" t="str">
        <f>_xlfn.IFNA(_xlfn.XLOOKUP($A70&amp;"_"&amp;W$41,Sheet5!$X$2:$X$2766,Sheet5!$T$2:$T$2766),"")</f>
        <v/>
      </c>
      <c r="X70" t="str">
        <f>_xlfn.IFNA(_xlfn.XLOOKUP($A70&amp;"_"&amp;X$41,Sheet5!$X$2:$X$2766,Sheet5!$T$2:$T$2766),"")</f>
        <v/>
      </c>
      <c r="Y70" t="str">
        <f>_xlfn.IFNA(_xlfn.XLOOKUP($A70&amp;"_"&amp;Y$41,Sheet5!$X$2:$X$2766,Sheet5!$T$2:$T$2766),"")</f>
        <v/>
      </c>
      <c r="Z70" t="str">
        <f>_xlfn.IFNA(_xlfn.XLOOKUP($A70&amp;"_"&amp;Z$41,Sheet5!$X$2:$X$2766,Sheet5!$T$2:$T$2766),"")</f>
        <v/>
      </c>
      <c r="AA70">
        <f>_xlfn.XLOOKUP(A70,'Downgraded funds'!$B$2:$B$5547,'Downgraded funds'!$G$2:$G$5547)</f>
        <v>3</v>
      </c>
    </row>
    <row r="71" spans="1:27" x14ac:dyDescent="0.25">
      <c r="A71" t="s">
        <v>13337</v>
      </c>
      <c r="B71">
        <f t="shared" ref="B71:N71" si="31">AVERAGE(B42:B51,B53:B70)</f>
        <v>136.3118441661066</v>
      </c>
      <c r="C71">
        <f t="shared" si="31"/>
        <v>141.66591217602647</v>
      </c>
      <c r="D71">
        <f t="shared" si="31"/>
        <v>131.80023192658578</v>
      </c>
      <c r="E71">
        <f t="shared" si="31"/>
        <v>168.92499961302482</v>
      </c>
      <c r="F71">
        <f t="shared" si="31"/>
        <v>140.43159404661907</v>
      </c>
      <c r="G71">
        <f t="shared" si="31"/>
        <v>162.72673270826294</v>
      </c>
      <c r="H71">
        <f t="shared" si="31"/>
        <v>137.32559032652375</v>
      </c>
      <c r="I71">
        <f t="shared" si="31"/>
        <v>167.13541961715515</v>
      </c>
      <c r="J71">
        <f t="shared" si="31"/>
        <v>117.80957687897414</v>
      </c>
      <c r="K71">
        <f t="shared" si="31"/>
        <v>129.30836827160709</v>
      </c>
      <c r="L71">
        <f t="shared" si="31"/>
        <v>108.61795525937229</v>
      </c>
      <c r="M71">
        <f t="shared" si="31"/>
        <v>144.55727165854333</v>
      </c>
      <c r="N71">
        <f t="shared" si="31"/>
        <v>100</v>
      </c>
      <c r="O71">
        <f>AVERAGE(O42:O51,O53:O70)</f>
        <v>105.13088205664114</v>
      </c>
      <c r="P71">
        <f t="shared" ref="P71:Z71" si="32">AVERAGE(P42:P51,P53:P70)</f>
        <v>110.04740225327249</v>
      </c>
      <c r="Q71">
        <f t="shared" si="32"/>
        <v>103.45142332062316</v>
      </c>
      <c r="R71">
        <f t="shared" si="32"/>
        <v>109.23500825669528</v>
      </c>
      <c r="S71">
        <f t="shared" si="32"/>
        <v>98.464618502083908</v>
      </c>
      <c r="T71">
        <f>AVERAGE(T42:T51,T53:T70)</f>
        <v>122.17573181602569</v>
      </c>
      <c r="U71">
        <f t="shared" si="32"/>
        <v>112.99005044760973</v>
      </c>
      <c r="V71">
        <f t="shared" si="32"/>
        <v>104.23456269692939</v>
      </c>
      <c r="W71">
        <f t="shared" si="32"/>
        <v>91.04194490390573</v>
      </c>
      <c r="X71">
        <f t="shared" si="32"/>
        <v>98.168106928436501</v>
      </c>
      <c r="Y71">
        <f t="shared" si="32"/>
        <v>108.11887319973994</v>
      </c>
      <c r="Z71">
        <f t="shared" si="32"/>
        <v>87.110122738993709</v>
      </c>
    </row>
    <row r="72" spans="1:27" x14ac:dyDescent="0.25">
      <c r="A72" t="s">
        <v>13338</v>
      </c>
      <c r="B72">
        <f>AVERAGEIF($AA$42:$AA$70,4,B$42:B$70)</f>
        <v>120.01700197821837</v>
      </c>
      <c r="C72">
        <f t="shared" ref="C72:Z72" si="33">AVERAGEIF($AA$42:$AA$70,4,C$42:C$70)</f>
        <v>118.27425854882517</v>
      </c>
      <c r="D72">
        <f t="shared" si="33"/>
        <v>114.8867837918813</v>
      </c>
      <c r="E72">
        <f t="shared" si="33"/>
        <v>134.84324598672657</v>
      </c>
      <c r="F72">
        <f t="shared" si="33"/>
        <v>125.60543861058724</v>
      </c>
      <c r="G72">
        <f t="shared" si="33"/>
        <v>146.17594720031778</v>
      </c>
      <c r="H72">
        <f t="shared" si="33"/>
        <v>105.2517138464646</v>
      </c>
      <c r="I72">
        <f t="shared" si="33"/>
        <v>166.6777850216528</v>
      </c>
      <c r="J72">
        <f t="shared" si="33"/>
        <v>107.89513922467765</v>
      </c>
      <c r="K72">
        <f t="shared" si="33"/>
        <v>115.67661411481618</v>
      </c>
      <c r="L72" s="79">
        <f t="shared" si="33"/>
        <v>120.0098392013637</v>
      </c>
      <c r="M72" s="79">
        <f t="shared" si="33"/>
        <v>131.47992352286698</v>
      </c>
      <c r="N72" s="79">
        <f t="shared" si="33"/>
        <v>100</v>
      </c>
      <c r="O72">
        <f t="shared" si="33"/>
        <v>130.94792970938778</v>
      </c>
      <c r="P72">
        <f t="shared" si="33"/>
        <v>128.63388704541211</v>
      </c>
      <c r="Q72">
        <f t="shared" si="33"/>
        <v>109.51646006480246</v>
      </c>
      <c r="R72">
        <f t="shared" si="33"/>
        <v>137.77926903061476</v>
      </c>
      <c r="S72">
        <f t="shared" si="33"/>
        <v>106.96382671329334</v>
      </c>
      <c r="T72">
        <f t="shared" si="33"/>
        <v>138.79144557628999</v>
      </c>
      <c r="U72">
        <f t="shared" si="33"/>
        <v>101.0973054201517</v>
      </c>
      <c r="V72">
        <f t="shared" si="33"/>
        <v>119.62078616308686</v>
      </c>
      <c r="W72">
        <f t="shared" si="33"/>
        <v>108.21413437437559</v>
      </c>
      <c r="X72">
        <f t="shared" si="33"/>
        <v>115.21360688068982</v>
      </c>
      <c r="Y72">
        <f t="shared" si="33"/>
        <v>145.63663582577865</v>
      </c>
      <c r="Z72">
        <f t="shared" si="33"/>
        <v>105.40033862423267</v>
      </c>
    </row>
    <row r="73" spans="1:27" x14ac:dyDescent="0.25">
      <c r="A73" t="s">
        <v>13339</v>
      </c>
      <c r="B73">
        <f t="shared" ref="B73:Z73" si="34">AVERAGEIF($AA$42:$AA$70,3,B$42:B$70)</f>
        <v>141.02644099411586</v>
      </c>
      <c r="C73">
        <f t="shared" si="34"/>
        <v>151.7176682503885</v>
      </c>
      <c r="D73">
        <f t="shared" si="34"/>
        <v>140.84212784040685</v>
      </c>
      <c r="E73">
        <f t="shared" si="34"/>
        <v>182.10341460457292</v>
      </c>
      <c r="F73">
        <f t="shared" si="34"/>
        <v>149.24037024517961</v>
      </c>
      <c r="G73">
        <f t="shared" si="34"/>
        <v>171.90123414191248</v>
      </c>
      <c r="H73">
        <f t="shared" si="34"/>
        <v>153.27943970291111</v>
      </c>
      <c r="I73">
        <f t="shared" si="34"/>
        <v>171.77528981816755</v>
      </c>
      <c r="J73">
        <f t="shared" si="34"/>
        <v>123.70770090100919</v>
      </c>
      <c r="K73">
        <f t="shared" si="34"/>
        <v>139.36487811230174</v>
      </c>
      <c r="L73">
        <f t="shared" si="34"/>
        <v>109.76364196108659</v>
      </c>
      <c r="M73">
        <f t="shared" si="34"/>
        <v>149.79516087942127</v>
      </c>
      <c r="N73">
        <f t="shared" si="34"/>
        <v>100</v>
      </c>
      <c r="O73">
        <f t="shared" si="34"/>
        <v>97.606542703255514</v>
      </c>
      <c r="P73">
        <f t="shared" si="34"/>
        <v>107.95918422248478</v>
      </c>
      <c r="Q73">
        <f t="shared" si="34"/>
        <v>100.09154163254613</v>
      </c>
      <c r="R73">
        <f t="shared" si="34"/>
        <v>96.047552373106129</v>
      </c>
      <c r="S73">
        <f t="shared" si="34"/>
        <v>97.39993056810863</v>
      </c>
      <c r="T73">
        <f t="shared" si="34"/>
        <v>121.56421154314795</v>
      </c>
      <c r="U73">
        <f t="shared" si="34"/>
        <v>124.05839422321378</v>
      </c>
      <c r="V73">
        <f t="shared" si="34"/>
        <v>106.87272537261902</v>
      </c>
      <c r="W73">
        <f t="shared" si="34"/>
        <v>93.630865397645877</v>
      </c>
      <c r="X73">
        <f t="shared" si="34"/>
        <v>96.186994950354176</v>
      </c>
      <c r="Y73">
        <f t="shared" si="34"/>
        <v>96.398229176062955</v>
      </c>
      <c r="Z73">
        <f t="shared" si="34"/>
        <v>85.812744965633883</v>
      </c>
    </row>
    <row r="74" spans="1:27" x14ac:dyDescent="0.25">
      <c r="A74" t="str">
        <f>"Rolling "&amp;A72</f>
        <v>Rolling Average 4 stars</v>
      </c>
      <c r="B74">
        <f>B72</f>
        <v>120.01700197821837</v>
      </c>
      <c r="C74">
        <f>AVERAGE(B72:C72)</f>
        <v>119.14563026352178</v>
      </c>
      <c r="D74">
        <f t="shared" ref="D74:M75" si="35">AVERAGE(B72:D72)</f>
        <v>117.72601477297496</v>
      </c>
      <c r="E74">
        <f t="shared" si="35"/>
        <v>122.66809610914436</v>
      </c>
      <c r="F74">
        <f t="shared" si="35"/>
        <v>125.11182279639837</v>
      </c>
      <c r="G74">
        <f t="shared" si="35"/>
        <v>135.54154393254385</v>
      </c>
      <c r="H74">
        <f t="shared" si="35"/>
        <v>125.67769988578988</v>
      </c>
      <c r="I74">
        <f t="shared" si="35"/>
        <v>139.36848202281172</v>
      </c>
      <c r="J74">
        <f t="shared" si="35"/>
        <v>126.60821269759833</v>
      </c>
      <c r="K74">
        <f t="shared" si="35"/>
        <v>130.08317945371553</v>
      </c>
      <c r="L74">
        <f t="shared" si="35"/>
        <v>114.52719751361917</v>
      </c>
      <c r="M74">
        <f t="shared" si="35"/>
        <v>122.38879227968228</v>
      </c>
      <c r="N74" s="79">
        <f t="shared" ref="N74:W75" si="36">AVERAGE(L72:N72)</f>
        <v>117.16325424141023</v>
      </c>
      <c r="O74">
        <f t="shared" si="36"/>
        <v>120.80928441075157</v>
      </c>
      <c r="P74">
        <f t="shared" si="36"/>
        <v>119.8606055849333</v>
      </c>
      <c r="Q74">
        <f t="shared" si="36"/>
        <v>123.03275893986745</v>
      </c>
      <c r="R74">
        <f t="shared" si="36"/>
        <v>125.30987204694311</v>
      </c>
      <c r="S74">
        <f t="shared" si="36"/>
        <v>118.08651860290352</v>
      </c>
      <c r="T74">
        <f t="shared" si="36"/>
        <v>127.84484710673269</v>
      </c>
      <c r="U74">
        <f t="shared" si="36"/>
        <v>115.61752590324501</v>
      </c>
      <c r="V74">
        <f t="shared" si="36"/>
        <v>119.83651238650951</v>
      </c>
      <c r="W74">
        <f t="shared" si="36"/>
        <v>109.64407531920472</v>
      </c>
      <c r="X74">
        <f t="shared" ref="X74:Z75" si="37">AVERAGE(V72:X72)</f>
        <v>114.3495091393841</v>
      </c>
      <c r="Y74">
        <f t="shared" si="37"/>
        <v>123.02145902694804</v>
      </c>
      <c r="Z74">
        <f t="shared" si="37"/>
        <v>122.08352711023372</v>
      </c>
    </row>
    <row r="75" spans="1:27" x14ac:dyDescent="0.25">
      <c r="A75" t="str">
        <f>"Rolling "&amp;A73</f>
        <v>Rolling Average 3 stars</v>
      </c>
      <c r="B75">
        <f>B73</f>
        <v>141.02644099411586</v>
      </c>
      <c r="C75">
        <f>AVERAGE(B73:C73)</f>
        <v>146.37205462225216</v>
      </c>
      <c r="D75">
        <f t="shared" si="35"/>
        <v>144.52874569497041</v>
      </c>
      <c r="E75">
        <f t="shared" si="35"/>
        <v>158.22107023178941</v>
      </c>
      <c r="F75">
        <f t="shared" si="35"/>
        <v>157.39530423005314</v>
      </c>
      <c r="G75">
        <f t="shared" si="35"/>
        <v>167.74833966388834</v>
      </c>
      <c r="H75">
        <f t="shared" si="35"/>
        <v>158.14034803000106</v>
      </c>
      <c r="I75">
        <f t="shared" si="35"/>
        <v>165.65198788766369</v>
      </c>
      <c r="J75">
        <f t="shared" si="35"/>
        <v>149.58747680736261</v>
      </c>
      <c r="K75">
        <f t="shared" si="35"/>
        <v>144.94928961049285</v>
      </c>
      <c r="L75">
        <f t="shared" si="35"/>
        <v>124.27874032479917</v>
      </c>
      <c r="M75">
        <f t="shared" si="35"/>
        <v>132.97456031760319</v>
      </c>
      <c r="N75" s="85">
        <f t="shared" si="36"/>
        <v>119.85293428016928</v>
      </c>
      <c r="O75">
        <f t="shared" si="36"/>
        <v>115.80056786089226</v>
      </c>
      <c r="P75">
        <f t="shared" si="36"/>
        <v>101.8552423085801</v>
      </c>
      <c r="Q75">
        <f t="shared" si="36"/>
        <v>101.88575618609548</v>
      </c>
      <c r="R75">
        <f t="shared" si="36"/>
        <v>101.36609274271234</v>
      </c>
      <c r="S75">
        <f t="shared" si="36"/>
        <v>97.846341524586975</v>
      </c>
      <c r="T75">
        <f t="shared" si="36"/>
        <v>105.00389816145423</v>
      </c>
      <c r="U75">
        <f t="shared" si="36"/>
        <v>114.34084544482346</v>
      </c>
      <c r="V75">
        <f t="shared" si="36"/>
        <v>117.49844371299359</v>
      </c>
      <c r="W75">
        <f t="shared" si="36"/>
        <v>108.18732833115956</v>
      </c>
      <c r="X75">
        <f t="shared" si="37"/>
        <v>98.896861906873028</v>
      </c>
      <c r="Y75">
        <f t="shared" si="37"/>
        <v>95.405363174687679</v>
      </c>
      <c r="Z75">
        <f t="shared" si="37"/>
        <v>92.799323030683681</v>
      </c>
    </row>
    <row r="76" spans="1:27" x14ac:dyDescent="0.25">
      <c r="B76">
        <v>100</v>
      </c>
      <c r="C76">
        <f>(C72/$B72)*$B76</f>
        <v>98.547919544174675</v>
      </c>
      <c r="D76">
        <f t="shared" ref="D76:Z76" si="38">(D72/$B72)*$B76</f>
        <v>95.725423813479239</v>
      </c>
      <c r="E76">
        <f t="shared" si="38"/>
        <v>112.35345306425751</v>
      </c>
      <c r="F76">
        <f t="shared" si="38"/>
        <v>104.65637079768339</v>
      </c>
      <c r="G76">
        <f t="shared" si="38"/>
        <v>121.79603288777948</v>
      </c>
      <c r="H76">
        <f t="shared" si="38"/>
        <v>87.697336303706791</v>
      </c>
      <c r="I76">
        <f t="shared" si="38"/>
        <v>138.87847744430641</v>
      </c>
      <c r="J76">
        <f t="shared" si="38"/>
        <v>89.899878722399109</v>
      </c>
      <c r="K76">
        <f t="shared" si="38"/>
        <v>96.383522507761086</v>
      </c>
      <c r="L76">
        <f t="shared" si="38"/>
        <v>99.994031864871971</v>
      </c>
      <c r="M76">
        <f t="shared" si="38"/>
        <v>109.55108139322543</v>
      </c>
      <c r="N76">
        <f t="shared" si="38"/>
        <v>83.321528076620993</v>
      </c>
      <c r="O76">
        <f t="shared" si="38"/>
        <v>109.10781601856148</v>
      </c>
      <c r="P76">
        <f t="shared" si="38"/>
        <v>107.179720310592</v>
      </c>
      <c r="Q76">
        <f t="shared" si="38"/>
        <v>91.250788021415801</v>
      </c>
      <c r="R76">
        <f t="shared" si="38"/>
        <v>114.79979232910684</v>
      </c>
      <c r="S76">
        <f t="shared" si="38"/>
        <v>89.123894906744937</v>
      </c>
      <c r="T76">
        <f t="shared" si="38"/>
        <v>115.64315329379662</v>
      </c>
      <c r="U76">
        <f t="shared" si="38"/>
        <v>84.235819720358975</v>
      </c>
      <c r="V76">
        <f t="shared" si="38"/>
        <v>99.669866928351183</v>
      </c>
      <c r="W76">
        <f t="shared" si="38"/>
        <v>90.165670355617735</v>
      </c>
      <c r="X76">
        <f t="shared" si="38"/>
        <v>95.997737805181714</v>
      </c>
      <c r="Y76">
        <f t="shared" si="38"/>
        <v>121.34667040942244</v>
      </c>
      <c r="Z76">
        <f t="shared" si="38"/>
        <v>87.821172739643629</v>
      </c>
    </row>
    <row r="77" spans="1:27" x14ac:dyDescent="0.25">
      <c r="B77">
        <v>100</v>
      </c>
      <c r="C77">
        <f>(C73/$B73)*$B77</f>
        <v>107.58100905114574</v>
      </c>
      <c r="D77">
        <f t="shared" ref="D77:Z77" si="39">(D73/$B73)*$B77</f>
        <v>99.869305959641494</v>
      </c>
      <c r="E77">
        <f t="shared" si="39"/>
        <v>129.12714333631303</v>
      </c>
      <c r="F77">
        <f t="shared" si="39"/>
        <v>105.82438952097391</v>
      </c>
      <c r="G77">
        <f t="shared" si="39"/>
        <v>121.89291095354582</v>
      </c>
      <c r="H77">
        <f t="shared" si="39"/>
        <v>108.68844070829702</v>
      </c>
      <c r="I77">
        <f t="shared" si="39"/>
        <v>121.80360548511229</v>
      </c>
      <c r="J77">
        <f t="shared" si="39"/>
        <v>87.719508504203631</v>
      </c>
      <c r="K77">
        <f t="shared" si="39"/>
        <v>98.821807548923786</v>
      </c>
      <c r="L77">
        <f t="shared" si="39"/>
        <v>77.831959161237236</v>
      </c>
      <c r="M77">
        <f t="shared" si="39"/>
        <v>106.2177842846302</v>
      </c>
      <c r="N77">
        <f t="shared" si="39"/>
        <v>70.908688679289838</v>
      </c>
      <c r="O77">
        <f t="shared" si="39"/>
        <v>69.211519496069556</v>
      </c>
      <c r="P77">
        <f t="shared" si="39"/>
        <v>76.552441841022727</v>
      </c>
      <c r="Q77">
        <f t="shared" si="39"/>
        <v>70.973599650523909</v>
      </c>
      <c r="R77">
        <f t="shared" si="39"/>
        <v>68.106059896323686</v>
      </c>
      <c r="S77">
        <f t="shared" si="39"/>
        <v>69.065013540384612</v>
      </c>
      <c r="T77">
        <f t="shared" si="39"/>
        <v>86.199588308564103</v>
      </c>
      <c r="U77">
        <f t="shared" si="39"/>
        <v>87.968180540264754</v>
      </c>
      <c r="V77">
        <f t="shared" si="39"/>
        <v>75.782048117542828</v>
      </c>
      <c r="W77">
        <f t="shared" si="39"/>
        <v>66.392418852541638</v>
      </c>
      <c r="X77">
        <f t="shared" si="39"/>
        <v>68.204936799310872</v>
      </c>
      <c r="Y77">
        <f t="shared" si="39"/>
        <v>68.354720218802839</v>
      </c>
      <c r="Z77">
        <f t="shared" si="39"/>
        <v>60.848692174834298</v>
      </c>
    </row>
    <row r="78" spans="1:27" x14ac:dyDescent="0.25">
      <c r="A78" t="str">
        <f>"Rolling "&amp;A72</f>
        <v>Rolling Average 4 stars</v>
      </c>
      <c r="B78">
        <f>B76</f>
        <v>100</v>
      </c>
      <c r="C78">
        <f>AVERAGE(B76:C76)</f>
        <v>99.273959772087338</v>
      </c>
      <c r="D78">
        <f t="shared" ref="D78:M79" si="40">AVERAGE(B76:D76)</f>
        <v>98.091114452551309</v>
      </c>
      <c r="E78">
        <f t="shared" si="40"/>
        <v>102.20893214063715</v>
      </c>
      <c r="F78">
        <f t="shared" si="40"/>
        <v>104.24508255847338</v>
      </c>
      <c r="G78">
        <f t="shared" si="40"/>
        <v>112.93528558324012</v>
      </c>
      <c r="H78">
        <f t="shared" si="40"/>
        <v>104.71657999638988</v>
      </c>
      <c r="I78">
        <f t="shared" si="40"/>
        <v>116.12394887859756</v>
      </c>
      <c r="J78">
        <f t="shared" si="40"/>
        <v>105.49189749013745</v>
      </c>
      <c r="K78">
        <f t="shared" si="40"/>
        <v>108.38729289148887</v>
      </c>
      <c r="L78">
        <f t="shared" si="40"/>
        <v>95.425811031677384</v>
      </c>
      <c r="M78">
        <f t="shared" si="40"/>
        <v>101.97621192195282</v>
      </c>
      <c r="N78" s="79">
        <f t="shared" ref="N78:W79" si="41">AVERAGE(L76:N76)</f>
        <v>97.62221377823947</v>
      </c>
      <c r="O78">
        <f t="shared" si="41"/>
        <v>100.6601418294693</v>
      </c>
      <c r="P78">
        <f t="shared" si="41"/>
        <v>99.869688135258158</v>
      </c>
      <c r="Q78">
        <f t="shared" si="41"/>
        <v>102.51277478352308</v>
      </c>
      <c r="R78">
        <f t="shared" si="41"/>
        <v>104.41010022037155</v>
      </c>
      <c r="S78">
        <f t="shared" si="41"/>
        <v>98.39149175242251</v>
      </c>
      <c r="T78">
        <f t="shared" si="41"/>
        <v>106.52228017654947</v>
      </c>
      <c r="U78">
        <f t="shared" si="41"/>
        <v>96.334289306966852</v>
      </c>
      <c r="V78">
        <f t="shared" si="41"/>
        <v>99.849613314168934</v>
      </c>
      <c r="W78">
        <f t="shared" si="41"/>
        <v>91.357119001442641</v>
      </c>
      <c r="X78">
        <f t="shared" ref="X78:Z79" si="42">AVERAGE(V76:X76)</f>
        <v>95.277758363050211</v>
      </c>
      <c r="Y78">
        <f t="shared" si="42"/>
        <v>102.50335952340731</v>
      </c>
      <c r="Z78">
        <f t="shared" si="42"/>
        <v>101.72186031808259</v>
      </c>
    </row>
    <row r="79" spans="1:27" x14ac:dyDescent="0.25">
      <c r="A79" t="str">
        <f>"Rolling "&amp;A73</f>
        <v>Rolling Average 3 stars</v>
      </c>
      <c r="B79">
        <f>B77</f>
        <v>100</v>
      </c>
      <c r="C79">
        <f>AVERAGE(B77:C77)</f>
        <v>103.79050452557287</v>
      </c>
      <c r="D79">
        <f t="shared" si="40"/>
        <v>102.48343833692907</v>
      </c>
      <c r="E79">
        <f t="shared" si="40"/>
        <v>112.19248611570008</v>
      </c>
      <c r="F79">
        <f t="shared" si="40"/>
        <v>111.60694627230947</v>
      </c>
      <c r="G79">
        <f t="shared" si="40"/>
        <v>118.94814793694427</v>
      </c>
      <c r="H79">
        <f t="shared" si="40"/>
        <v>112.13524706093892</v>
      </c>
      <c r="I79">
        <f t="shared" si="40"/>
        <v>117.46165238231838</v>
      </c>
      <c r="J79">
        <f t="shared" si="40"/>
        <v>106.07051823253765</v>
      </c>
      <c r="K79">
        <f t="shared" si="40"/>
        <v>102.78164051274656</v>
      </c>
      <c r="L79">
        <f t="shared" si="40"/>
        <v>88.12442507145488</v>
      </c>
      <c r="M79">
        <f t="shared" si="40"/>
        <v>94.29051699826374</v>
      </c>
      <c r="N79" s="85">
        <f t="shared" si="41"/>
        <v>84.986144041719086</v>
      </c>
      <c r="O79">
        <f t="shared" si="41"/>
        <v>82.112664153329874</v>
      </c>
      <c r="P79">
        <f t="shared" si="41"/>
        <v>72.224216672127369</v>
      </c>
      <c r="Q79">
        <f t="shared" si="41"/>
        <v>72.245853662538721</v>
      </c>
      <c r="R79">
        <f t="shared" si="41"/>
        <v>71.877367129290107</v>
      </c>
      <c r="S79">
        <f t="shared" si="41"/>
        <v>69.381557695744064</v>
      </c>
      <c r="T79">
        <f t="shared" si="41"/>
        <v>74.456887248424138</v>
      </c>
      <c r="U79">
        <f t="shared" si="41"/>
        <v>81.077594129737818</v>
      </c>
      <c r="V79">
        <f t="shared" si="41"/>
        <v>83.316605655457238</v>
      </c>
      <c r="W79">
        <f t="shared" si="41"/>
        <v>76.714215836783069</v>
      </c>
      <c r="X79">
        <f t="shared" si="42"/>
        <v>70.126467923131784</v>
      </c>
      <c r="Y79">
        <f t="shared" si="42"/>
        <v>67.650691956885126</v>
      </c>
      <c r="Z79">
        <f t="shared" si="42"/>
        <v>65.802783064316003</v>
      </c>
    </row>
    <row r="80" spans="1:27" x14ac:dyDescent="0.25">
      <c r="N80" s="85"/>
    </row>
    <row r="81" spans="1:27" x14ac:dyDescent="0.25">
      <c r="N81" s="85"/>
    </row>
    <row r="82" spans="1:27" x14ac:dyDescent="0.25">
      <c r="B82">
        <v>-12</v>
      </c>
      <c r="C82">
        <v>-11</v>
      </c>
      <c r="D82">
        <v>-10</v>
      </c>
      <c r="E82">
        <v>-9</v>
      </c>
      <c r="F82">
        <v>-8</v>
      </c>
      <c r="G82">
        <v>-7</v>
      </c>
      <c r="H82">
        <v>-6</v>
      </c>
      <c r="I82">
        <v>-5</v>
      </c>
      <c r="J82">
        <v>-4</v>
      </c>
      <c r="K82">
        <v>-3</v>
      </c>
      <c r="L82">
        <v>-2</v>
      </c>
      <c r="M82">
        <v>-1</v>
      </c>
      <c r="N82">
        <v>0</v>
      </c>
      <c r="O82">
        <v>1</v>
      </c>
      <c r="P82">
        <v>2</v>
      </c>
      <c r="Q82">
        <v>3</v>
      </c>
      <c r="R82">
        <v>4</v>
      </c>
      <c r="S82">
        <v>5</v>
      </c>
      <c r="T82">
        <v>6</v>
      </c>
      <c r="U82">
        <v>7</v>
      </c>
      <c r="V82">
        <v>8</v>
      </c>
      <c r="W82">
        <v>9</v>
      </c>
      <c r="X82">
        <v>10</v>
      </c>
      <c r="Y82">
        <v>11</v>
      </c>
      <c r="Z82">
        <v>12</v>
      </c>
    </row>
    <row r="83" spans="1:27" x14ac:dyDescent="0.25">
      <c r="A83" t="s">
        <v>13254</v>
      </c>
      <c r="B83">
        <f>_xlfn.IFNA(_xlfn.XLOOKUP($A83&amp;"_"&amp;B$82,Sheet5!$X$2:$X$2766,Sheet5!$V$2:$V$2766),"")</f>
        <v>171.93510298820158</v>
      </c>
      <c r="C83">
        <f>_xlfn.IFNA(_xlfn.XLOOKUP($A83&amp;"_"&amp;C$82,Sheet5!$X$2:$X$2766,Sheet5!$V$2:$V$2766),"")</f>
        <v>169.10405446049461</v>
      </c>
      <c r="D83">
        <f>_xlfn.IFNA(_xlfn.XLOOKUP($A83&amp;"_"&amp;D$82,Sheet5!$X$2:$X$2766,Sheet5!$V$2:$V$2766),"")</f>
        <v>138.34351886138219</v>
      </c>
      <c r="E83">
        <f>_xlfn.IFNA(_xlfn.XLOOKUP($A83&amp;"_"&amp;E$82,Sheet5!$X$2:$X$2766,Sheet5!$V$2:$V$2766),"")</f>
        <v>183.07111320444622</v>
      </c>
      <c r="F83">
        <f>_xlfn.IFNA(_xlfn.XLOOKUP($A83&amp;"_"&amp;F$82,Sheet5!$X$2:$X$2766,Sheet5!$V$2:$V$2766),"")</f>
        <v>184.76121686457677</v>
      </c>
      <c r="G83">
        <f>_xlfn.IFNA(_xlfn.XLOOKUP($A83&amp;"_"&amp;G$82,Sheet5!$X$2:$X$2766,Sheet5!$V$2:$V$2766),"")</f>
        <v>233.83065460851969</v>
      </c>
      <c r="H83">
        <f>_xlfn.IFNA(_xlfn.XLOOKUP($A83&amp;"_"&amp;H$82,Sheet5!$X$2:$X$2766,Sheet5!$V$2:$V$2766),"")</f>
        <v>146.69358259581912</v>
      </c>
      <c r="I83">
        <f>_xlfn.IFNA(_xlfn.XLOOKUP($A83&amp;"_"&amp;I$82,Sheet5!$X$2:$X$2766,Sheet5!$V$2:$V$2766),"")</f>
        <v>155.01257056066731</v>
      </c>
      <c r="J83">
        <f>_xlfn.IFNA(_xlfn.XLOOKUP($A83&amp;"_"&amp;J$82,Sheet5!$X$2:$X$2766,Sheet5!$V$2:$V$2766),"")</f>
        <v>182.02961304378545</v>
      </c>
      <c r="K83">
        <f>_xlfn.IFNA(_xlfn.XLOOKUP($A83&amp;"_"&amp;K$82,Sheet5!$X$2:$X$2766,Sheet5!$V$2:$V$2766),"")</f>
        <v>164.13148026844709</v>
      </c>
      <c r="L83">
        <f>_xlfn.IFNA(_xlfn.XLOOKUP($A83&amp;"_"&amp;L$82,Sheet5!$X$2:$X$2766,Sheet5!$V$2:$V$2766),"")</f>
        <v>177.74506612367318</v>
      </c>
      <c r="M83">
        <f>_xlfn.IFNA(_xlfn.XLOOKUP($A83&amp;"_"&amp;M$82,Sheet5!$X$2:$X$2766,Sheet5!$V$2:$V$2766),"")</f>
        <v>103.60819262762197</v>
      </c>
      <c r="N83">
        <f>_xlfn.IFNA(_xlfn.XLOOKUP($A83&amp;"_"&amp;N$82,Sheet5!$X$2:$X$2766,Sheet5!$V$2:$V$2766),"")</f>
        <v>100</v>
      </c>
      <c r="O83">
        <f>_xlfn.IFNA(_xlfn.XLOOKUP($A83&amp;"_"&amp;O$82,Sheet5!$X$2:$X$2766,Sheet5!$V$2:$V$2766),"")</f>
        <v>115.33222015289729</v>
      </c>
      <c r="P83">
        <f>_xlfn.IFNA(_xlfn.XLOOKUP($A83&amp;"_"&amp;P$82,Sheet5!$X$2:$X$2766,Sheet5!$V$2:$V$2766),"")</f>
        <v>110.56147626841418</v>
      </c>
      <c r="Q83">
        <f>_xlfn.IFNA(_xlfn.XLOOKUP($A83&amp;"_"&amp;Q$82,Sheet5!$X$2:$X$2766,Sheet5!$V$2:$V$2766),"")</f>
        <v>145.98140875317006</v>
      </c>
      <c r="R83">
        <f>_xlfn.IFNA(_xlfn.XLOOKUP($A83&amp;"_"&amp;R$82,Sheet5!$X$2:$X$2766,Sheet5!$V$2:$V$2766),"")</f>
        <v>130.34058327870341</v>
      </c>
      <c r="S83">
        <f>_xlfn.IFNA(_xlfn.XLOOKUP($A83&amp;"_"&amp;S$82,Sheet5!$X$2:$X$2766,Sheet5!$V$2:$V$2766),"")</f>
        <v>144.86070731824569</v>
      </c>
      <c r="T83">
        <f>_xlfn.IFNA(_xlfn.XLOOKUP($A83&amp;"_"&amp;T$82,Sheet5!$X$2:$X$2766,Sheet5!$V$2:$V$2766),"")</f>
        <v>146.72979602952975</v>
      </c>
      <c r="U83">
        <f>_xlfn.IFNA(_xlfn.XLOOKUP($A83&amp;"_"&amp;U$82,Sheet5!$X$2:$X$2766,Sheet5!$V$2:$V$2766),"")</f>
        <v>146.492892131166</v>
      </c>
      <c r="V83">
        <f>_xlfn.IFNA(_xlfn.XLOOKUP($A83&amp;"_"&amp;V$82,Sheet5!$X$2:$X$2766,Sheet5!$V$2:$V$2766),"")</f>
        <v>156.96667647719164</v>
      </c>
      <c r="W83">
        <f>_xlfn.IFNA(_xlfn.XLOOKUP($A83&amp;"_"&amp;W$82,Sheet5!$X$2:$X$2766,Sheet5!$V$2:$V$2766),"")</f>
        <v>138.98466783572022</v>
      </c>
      <c r="X83">
        <f>_xlfn.IFNA(_xlfn.XLOOKUP($A83&amp;"_"&amp;X$82,Sheet5!$X$2:$X$2766,Sheet5!$V$2:$V$2766),"")</f>
        <v>143.03628597406828</v>
      </c>
      <c r="Y83">
        <f>_xlfn.IFNA(_xlfn.XLOOKUP($A83&amp;"_"&amp;Y$82,Sheet5!$X$2:$X$2766,Sheet5!$V$2:$V$2766),"")</f>
        <v>126.42462032602718</v>
      </c>
      <c r="Z83">
        <f>_xlfn.IFNA(_xlfn.XLOOKUP($A83&amp;"_"&amp;Z$82,Sheet5!$X$2:$X$2766,Sheet5!$V$2:$V$2766),"")</f>
        <v>141.84079439606225</v>
      </c>
      <c r="AA83">
        <f>_xlfn.XLOOKUP(A83,'Downgraded funds'!$B$2:$B$5547,'Downgraded funds'!$G$2:$G$5547)</f>
        <v>3</v>
      </c>
    </row>
    <row r="84" spans="1:27" x14ac:dyDescent="0.25">
      <c r="A84" t="s">
        <v>13264</v>
      </c>
      <c r="B84">
        <f>_xlfn.IFNA(_xlfn.XLOOKUP($A84&amp;"_"&amp;B$82,Sheet5!$X$2:$X$2766,Sheet5!$V$2:$V$2766),"")</f>
        <v>85.412909685046913</v>
      </c>
      <c r="C84">
        <f>_xlfn.IFNA(_xlfn.XLOOKUP($A84&amp;"_"&amp;C$82,Sheet5!$X$2:$X$2766,Sheet5!$V$2:$V$2766),"")</f>
        <v>101.93233284906903</v>
      </c>
      <c r="D84">
        <f>_xlfn.IFNA(_xlfn.XLOOKUP($A84&amp;"_"&amp;D$82,Sheet5!$X$2:$X$2766,Sheet5!$V$2:$V$2766),"")</f>
        <v>94.955685806457382</v>
      </c>
      <c r="E84">
        <f>_xlfn.IFNA(_xlfn.XLOOKUP($A84&amp;"_"&amp;E$82,Sheet5!$X$2:$X$2766,Sheet5!$V$2:$V$2766),"")</f>
        <v>72.861390900850125</v>
      </c>
      <c r="F84">
        <f>_xlfn.IFNA(_xlfn.XLOOKUP($A84&amp;"_"&amp;F$82,Sheet5!$X$2:$X$2766,Sheet5!$V$2:$V$2766),"")</f>
        <v>80.69962565142103</v>
      </c>
      <c r="G84">
        <f>_xlfn.IFNA(_xlfn.XLOOKUP($A84&amp;"_"&amp;G$82,Sheet5!$X$2:$X$2766,Sheet5!$V$2:$V$2766),"")</f>
        <v>108.70378993761815</v>
      </c>
      <c r="H84">
        <f>_xlfn.IFNA(_xlfn.XLOOKUP($A84&amp;"_"&amp;H$82,Sheet5!$X$2:$X$2766,Sheet5!$V$2:$V$2766),"")</f>
        <v>76.2594534114304</v>
      </c>
      <c r="I84">
        <f>_xlfn.IFNA(_xlfn.XLOOKUP($A84&amp;"_"&amp;I$82,Sheet5!$X$2:$X$2766,Sheet5!$V$2:$V$2766),"")</f>
        <v>91.90933083334005</v>
      </c>
      <c r="J84">
        <f>_xlfn.IFNA(_xlfn.XLOOKUP($A84&amp;"_"&amp;J$82,Sheet5!$X$2:$X$2766,Sheet5!$V$2:$V$2766),"")</f>
        <v>67.169391886769063</v>
      </c>
      <c r="K84">
        <f>_xlfn.IFNA(_xlfn.XLOOKUP($A84&amp;"_"&amp;K$82,Sheet5!$X$2:$X$2766,Sheet5!$V$2:$V$2766),"")</f>
        <v>98.494373576718033</v>
      </c>
      <c r="L84">
        <f>_xlfn.IFNA(_xlfn.XLOOKUP($A84&amp;"_"&amp;L$82,Sheet5!$X$2:$X$2766,Sheet5!$V$2:$V$2766),"")</f>
        <v>83.209325052036306</v>
      </c>
      <c r="M84">
        <f>_xlfn.IFNA(_xlfn.XLOOKUP($A84&amp;"_"&amp;M$82,Sheet5!$X$2:$X$2766,Sheet5!$V$2:$V$2766),"")</f>
        <v>67.409985282079745</v>
      </c>
      <c r="N84">
        <f>_xlfn.IFNA(_xlfn.XLOOKUP($A84&amp;"_"&amp;N$82,Sheet5!$X$2:$X$2766,Sheet5!$V$2:$V$2766),"")</f>
        <v>100.00000000000001</v>
      </c>
      <c r="O84">
        <f>_xlfn.IFNA(_xlfn.XLOOKUP($A84&amp;"_"&amp;O$82,Sheet5!$X$2:$X$2766,Sheet5!$V$2:$V$2766),"")</f>
        <v>71.597326967411078</v>
      </c>
      <c r="P84">
        <f>_xlfn.IFNA(_xlfn.XLOOKUP($A84&amp;"_"&amp;P$82,Sheet5!$X$2:$X$2766,Sheet5!$V$2:$V$2766),"")</f>
        <v>37.451303352772136</v>
      </c>
      <c r="Q84">
        <f>_xlfn.IFNA(_xlfn.XLOOKUP($A84&amp;"_"&amp;Q$82,Sheet5!$X$2:$X$2766,Sheet5!$V$2:$V$2766),"")</f>
        <v>75.891820070921383</v>
      </c>
      <c r="R84">
        <f>_xlfn.IFNA(_xlfn.XLOOKUP($A84&amp;"_"&amp;R$82,Sheet5!$X$2:$X$2766,Sheet5!$V$2:$V$2766),"")</f>
        <v>93.628233985797635</v>
      </c>
      <c r="S84">
        <f>_xlfn.IFNA(_xlfn.XLOOKUP($A84&amp;"_"&amp;S$82,Sheet5!$X$2:$X$2766,Sheet5!$V$2:$V$2766),"")</f>
        <v>160.26578881428495</v>
      </c>
      <c r="T84">
        <f>_xlfn.IFNA(_xlfn.XLOOKUP($A84&amp;"_"&amp;T$82,Sheet5!$X$2:$X$2766,Sheet5!$V$2:$V$2766),"")</f>
        <v>109.21223023132998</v>
      </c>
      <c r="U84">
        <f>_xlfn.IFNA(_xlfn.XLOOKUP($A84&amp;"_"&amp;U$82,Sheet5!$X$2:$X$2766,Sheet5!$V$2:$V$2766),"")</f>
        <v>74.142339651246346</v>
      </c>
      <c r="V84">
        <f>_xlfn.IFNA(_xlfn.XLOOKUP($A84&amp;"_"&amp;V$82,Sheet5!$X$2:$X$2766,Sheet5!$V$2:$V$2766),"")</f>
        <v>88.613280466272357</v>
      </c>
      <c r="W84">
        <f>_xlfn.IFNA(_xlfn.XLOOKUP($A84&amp;"_"&amp;W$82,Sheet5!$X$2:$X$2766,Sheet5!$V$2:$V$2766),"")</f>
        <v>54.667737688763232</v>
      </c>
      <c r="X84">
        <f>_xlfn.IFNA(_xlfn.XLOOKUP($A84&amp;"_"&amp;X$82,Sheet5!$X$2:$X$2766,Sheet5!$V$2:$V$2766),"")</f>
        <v>105.30863452846478</v>
      </c>
      <c r="Y84">
        <f>_xlfn.IFNA(_xlfn.XLOOKUP($A84&amp;"_"&amp;Y$82,Sheet5!$X$2:$X$2766,Sheet5!$V$2:$V$2766),"")</f>
        <v>64.083251552874643</v>
      </c>
      <c r="Z84">
        <f>_xlfn.IFNA(_xlfn.XLOOKUP($A84&amp;"_"&amp;Z$82,Sheet5!$X$2:$X$2766,Sheet5!$V$2:$V$2766),"")</f>
        <v>69.034816952723546</v>
      </c>
      <c r="AA84">
        <f>_xlfn.XLOOKUP(A84,'Downgraded funds'!$B$2:$B$5547,'Downgraded funds'!$G$2:$G$5547)</f>
        <v>3</v>
      </c>
    </row>
    <row r="85" spans="1:27" x14ac:dyDescent="0.25">
      <c r="A85" t="s">
        <v>13265</v>
      </c>
      <c r="B85">
        <f>_xlfn.IFNA(_xlfn.XLOOKUP($A85&amp;"_"&amp;B$82,Sheet5!$X$2:$X$2766,Sheet5!$V$2:$V$2766),"")</f>
        <v>111.38128732022305</v>
      </c>
      <c r="C85">
        <f>_xlfn.IFNA(_xlfn.XLOOKUP($A85&amp;"_"&amp;C$82,Sheet5!$X$2:$X$2766,Sheet5!$V$2:$V$2766),"")</f>
        <v>200.66122605135575</v>
      </c>
      <c r="D85">
        <f>_xlfn.IFNA(_xlfn.XLOOKUP($A85&amp;"_"&amp;D$82,Sheet5!$X$2:$X$2766,Sheet5!$V$2:$V$2766),"")</f>
        <v>18.531550003234326</v>
      </c>
      <c r="E85">
        <f>_xlfn.IFNA(_xlfn.XLOOKUP($A85&amp;"_"&amp;E$82,Sheet5!$X$2:$X$2766,Sheet5!$V$2:$V$2766),"")</f>
        <v>345.78532547148262</v>
      </c>
      <c r="F85">
        <f>_xlfn.IFNA(_xlfn.XLOOKUP($A85&amp;"_"&amp;F$82,Sheet5!$X$2:$X$2766,Sheet5!$V$2:$V$2766),"")</f>
        <v>111.60507570641803</v>
      </c>
      <c r="G85">
        <f>_xlfn.IFNA(_xlfn.XLOOKUP($A85&amp;"_"&amp;G$82,Sheet5!$X$2:$X$2766,Sheet5!$V$2:$V$2766),"")</f>
        <v>132.52597011925647</v>
      </c>
      <c r="H85">
        <f>_xlfn.IFNA(_xlfn.XLOOKUP($A85&amp;"_"&amp;H$82,Sheet5!$X$2:$X$2766,Sheet5!$V$2:$V$2766),"")</f>
        <v>95.174613990841948</v>
      </c>
      <c r="I85">
        <f>_xlfn.IFNA(_xlfn.XLOOKUP($A85&amp;"_"&amp;I$82,Sheet5!$X$2:$X$2766,Sheet5!$V$2:$V$2766),"")</f>
        <v>364.98150128696597</v>
      </c>
      <c r="J85">
        <f>_xlfn.IFNA(_xlfn.XLOOKUP($A85&amp;"_"&amp;J$82,Sheet5!$X$2:$X$2766,Sheet5!$V$2:$V$2766),"")</f>
        <v>127.27395036485652</v>
      </c>
      <c r="K85">
        <f>_xlfn.IFNA(_xlfn.XLOOKUP($A85&amp;"_"&amp;K$82,Sheet5!$X$2:$X$2766,Sheet5!$V$2:$V$2766),"")</f>
        <v>80.641058920469249</v>
      </c>
      <c r="L85">
        <f>_xlfn.IFNA(_xlfn.XLOOKUP($A85&amp;"_"&amp;L$82,Sheet5!$X$2:$X$2766,Sheet5!$V$2:$V$2766),"")</f>
        <v>114.71699396545317</v>
      </c>
      <c r="M85">
        <f>_xlfn.IFNA(_xlfn.XLOOKUP($A85&amp;"_"&amp;M$82,Sheet5!$X$2:$X$2766,Sheet5!$V$2:$V$2766),"")</f>
        <v>172.60892089011566</v>
      </c>
      <c r="N85">
        <f>_xlfn.IFNA(_xlfn.XLOOKUP($A85&amp;"_"&amp;N$82,Sheet5!$X$2:$X$2766,Sheet5!$V$2:$V$2766),"")</f>
        <v>100</v>
      </c>
      <c r="O85">
        <f>_xlfn.IFNA(_xlfn.XLOOKUP($A85&amp;"_"&amp;O$82,Sheet5!$X$2:$X$2766,Sheet5!$V$2:$V$2766),"")</f>
        <v>49.894493593197232</v>
      </c>
      <c r="P85">
        <f>_xlfn.IFNA(_xlfn.XLOOKUP($A85&amp;"_"&amp;P$82,Sheet5!$X$2:$X$2766,Sheet5!$V$2:$V$2766),"")</f>
        <v>103.28628019505629</v>
      </c>
      <c r="Q85">
        <f>_xlfn.IFNA(_xlfn.XLOOKUP($A85&amp;"_"&amp;Q$82,Sheet5!$X$2:$X$2766,Sheet5!$V$2:$V$2766),"")</f>
        <v>138.99069759829419</v>
      </c>
      <c r="R85">
        <f>_xlfn.IFNA(_xlfn.XLOOKUP($A85&amp;"_"&amp;R$82,Sheet5!$X$2:$X$2766,Sheet5!$V$2:$V$2766),"")</f>
        <v>58.360583680120648</v>
      </c>
      <c r="S85">
        <f>_xlfn.IFNA(_xlfn.XLOOKUP($A85&amp;"_"&amp;S$82,Sheet5!$X$2:$X$2766,Sheet5!$V$2:$V$2766),"")</f>
        <v>256.71849466785943</v>
      </c>
      <c r="T85">
        <f>_xlfn.IFNA(_xlfn.XLOOKUP($A85&amp;"_"&amp;T$82,Sheet5!$X$2:$X$2766,Sheet5!$V$2:$V$2766),"")</f>
        <v>73.679260790321521</v>
      </c>
      <c r="U85">
        <f>_xlfn.IFNA(_xlfn.XLOOKUP($A85&amp;"_"&amp;U$82,Sheet5!$X$2:$X$2766,Sheet5!$V$2:$V$2766),"")</f>
        <v>76.344774000681767</v>
      </c>
      <c r="V85">
        <f>_xlfn.IFNA(_xlfn.XLOOKUP($A85&amp;"_"&amp;V$82,Sheet5!$X$2:$X$2766,Sheet5!$V$2:$V$2766),"")</f>
        <v>105.69079866711749</v>
      </c>
      <c r="W85">
        <f>_xlfn.IFNA(_xlfn.XLOOKUP($A85&amp;"_"&amp;W$82,Sheet5!$X$2:$X$2766,Sheet5!$V$2:$V$2766),"")</f>
        <v>93.791152576501261</v>
      </c>
      <c r="X85">
        <f>_xlfn.IFNA(_xlfn.XLOOKUP($A85&amp;"_"&amp;X$82,Sheet5!$X$2:$X$2766,Sheet5!$V$2:$V$2766),"")</f>
        <v>233.04060709985302</v>
      </c>
      <c r="Y85">
        <f>_xlfn.IFNA(_xlfn.XLOOKUP($A85&amp;"_"&amp;Y$82,Sheet5!$X$2:$X$2766,Sheet5!$V$2:$V$2766),"")</f>
        <v>264.80978832739925</v>
      </c>
      <c r="Z85">
        <f>_xlfn.IFNA(_xlfn.XLOOKUP($A85&amp;"_"&amp;Z$82,Sheet5!$X$2:$X$2766,Sheet5!$V$2:$V$2766),"")</f>
        <v>141.2667171468039</v>
      </c>
      <c r="AA85">
        <f>_xlfn.XLOOKUP(A85,'Downgraded funds'!$B$2:$B$5547,'Downgraded funds'!$G$2:$G$5547)</f>
        <v>4</v>
      </c>
    </row>
    <row r="86" spans="1:27" x14ac:dyDescent="0.25">
      <c r="A86" t="s">
        <v>13267</v>
      </c>
      <c r="B86">
        <f>_xlfn.IFNA(_xlfn.XLOOKUP($A86&amp;"_"&amp;B$82,Sheet5!$X$2:$X$2766,Sheet5!$V$2:$V$2766),"")</f>
        <v>114.62075424696627</v>
      </c>
      <c r="C86">
        <f>_xlfn.IFNA(_xlfn.XLOOKUP($A86&amp;"_"&amp;C$82,Sheet5!$X$2:$X$2766,Sheet5!$V$2:$V$2766),"")</f>
        <v>163.0253498442475</v>
      </c>
      <c r="D86">
        <f>_xlfn.IFNA(_xlfn.XLOOKUP($A86&amp;"_"&amp;D$82,Sheet5!$X$2:$X$2766,Sheet5!$V$2:$V$2766),"")</f>
        <v>103.27003073132377</v>
      </c>
      <c r="E86">
        <f>_xlfn.IFNA(_xlfn.XLOOKUP($A86&amp;"_"&amp;E$82,Sheet5!$X$2:$X$2766,Sheet5!$V$2:$V$2766),"")</f>
        <v>128.14499254049412</v>
      </c>
      <c r="F86">
        <f>_xlfn.IFNA(_xlfn.XLOOKUP($A86&amp;"_"&amp;F$82,Sheet5!$X$2:$X$2766,Sheet5!$V$2:$V$2766),"")</f>
        <v>124.5511663630912</v>
      </c>
      <c r="G86">
        <f>_xlfn.IFNA(_xlfn.XLOOKUP($A86&amp;"_"&amp;G$82,Sheet5!$X$2:$X$2766,Sheet5!$V$2:$V$2766),"")</f>
        <v>155.06275144773375</v>
      </c>
      <c r="H86">
        <f>_xlfn.IFNA(_xlfn.XLOOKUP($A86&amp;"_"&amp;H$82,Sheet5!$X$2:$X$2766,Sheet5!$V$2:$V$2766),"")</f>
        <v>86.065063953343426</v>
      </c>
      <c r="I86">
        <f>_xlfn.IFNA(_xlfn.XLOOKUP($A86&amp;"_"&amp;I$82,Sheet5!$X$2:$X$2766,Sheet5!$V$2:$V$2766),"")</f>
        <v>112.03871398136873</v>
      </c>
      <c r="J86">
        <f>_xlfn.IFNA(_xlfn.XLOOKUP($A86&amp;"_"&amp;J$82,Sheet5!$X$2:$X$2766,Sheet5!$V$2:$V$2766),"")</f>
        <v>157.56410772069603</v>
      </c>
      <c r="K86">
        <f>_xlfn.IFNA(_xlfn.XLOOKUP($A86&amp;"_"&amp;K$82,Sheet5!$X$2:$X$2766,Sheet5!$V$2:$V$2766),"")</f>
        <v>119.27847140800041</v>
      </c>
      <c r="L86">
        <f>_xlfn.IFNA(_xlfn.XLOOKUP($A86&amp;"_"&amp;L$82,Sheet5!$X$2:$X$2766,Sheet5!$V$2:$V$2766),"")</f>
        <v>130.16575040996219</v>
      </c>
      <c r="M86">
        <f>_xlfn.IFNA(_xlfn.XLOOKUP($A86&amp;"_"&amp;M$82,Sheet5!$X$2:$X$2766,Sheet5!$V$2:$V$2766),"")</f>
        <v>116.78769140515158</v>
      </c>
      <c r="N86">
        <f>_xlfn.IFNA(_xlfn.XLOOKUP($A86&amp;"_"&amp;N$82,Sheet5!$X$2:$X$2766,Sheet5!$V$2:$V$2766),"")</f>
        <v>100</v>
      </c>
      <c r="O86">
        <f>_xlfn.IFNA(_xlfn.XLOOKUP($A86&amp;"_"&amp;O$82,Sheet5!$X$2:$X$2766,Sheet5!$V$2:$V$2766),"")</f>
        <v>150.52084776400903</v>
      </c>
      <c r="P86">
        <f>_xlfn.IFNA(_xlfn.XLOOKUP($A86&amp;"_"&amp;P$82,Sheet5!$X$2:$X$2766,Sheet5!$V$2:$V$2766),"")</f>
        <v>134.12497160902663</v>
      </c>
      <c r="Q86">
        <f>_xlfn.IFNA(_xlfn.XLOOKUP($A86&amp;"_"&amp;Q$82,Sheet5!$X$2:$X$2766,Sheet5!$V$2:$V$2766),"")</f>
        <v>101.93727917387388</v>
      </c>
      <c r="R86">
        <f>_xlfn.IFNA(_xlfn.XLOOKUP($A86&amp;"_"&amp;R$82,Sheet5!$X$2:$X$2766,Sheet5!$V$2:$V$2766),"")</f>
        <v>112.27039923303712</v>
      </c>
      <c r="S86">
        <f>_xlfn.IFNA(_xlfn.XLOOKUP($A86&amp;"_"&amp;S$82,Sheet5!$X$2:$X$2766,Sheet5!$V$2:$V$2766),"")</f>
        <v>133.67444870959451</v>
      </c>
      <c r="T86">
        <f>_xlfn.IFNA(_xlfn.XLOOKUP($A86&amp;"_"&amp;T$82,Sheet5!$X$2:$X$2766,Sheet5!$V$2:$V$2766),"")</f>
        <v>126.05224839717393</v>
      </c>
      <c r="U86">
        <f>_xlfn.IFNA(_xlfn.XLOOKUP($A86&amp;"_"&amp;U$82,Sheet5!$X$2:$X$2766,Sheet5!$V$2:$V$2766),"")</f>
        <v>93.389201161446607</v>
      </c>
      <c r="V86">
        <f>_xlfn.IFNA(_xlfn.XLOOKUP($A86&amp;"_"&amp;V$82,Sheet5!$X$2:$X$2766,Sheet5!$V$2:$V$2766),"")</f>
        <v>133.19111544908529</v>
      </c>
      <c r="W86">
        <f>_xlfn.IFNA(_xlfn.XLOOKUP($A86&amp;"_"&amp;W$82,Sheet5!$X$2:$X$2766,Sheet5!$V$2:$V$2766),"")</f>
        <v>146.62799204742791</v>
      </c>
      <c r="X86">
        <f>_xlfn.IFNA(_xlfn.XLOOKUP($A86&amp;"_"&amp;X$82,Sheet5!$X$2:$X$2766,Sheet5!$V$2:$V$2766),"")</f>
        <v>177.61389204185184</v>
      </c>
      <c r="Y86">
        <f>_xlfn.IFNA(_xlfn.XLOOKUP($A86&amp;"_"&amp;Y$82,Sheet5!$X$2:$X$2766,Sheet5!$V$2:$V$2766),"")</f>
        <v>124.29869641198741</v>
      </c>
      <c r="Z86">
        <f>_xlfn.IFNA(_xlfn.XLOOKUP($A86&amp;"_"&amp;Z$82,Sheet5!$X$2:$X$2766,Sheet5!$V$2:$V$2766),"")</f>
        <v>109.06866678692582</v>
      </c>
      <c r="AA86">
        <f>_xlfn.XLOOKUP(A86,'Downgraded funds'!$B$2:$B$5547,'Downgraded funds'!$G$2:$G$5547)</f>
        <v>3</v>
      </c>
    </row>
    <row r="87" spans="1:27" x14ac:dyDescent="0.25">
      <c r="A87" t="s">
        <v>13268</v>
      </c>
      <c r="B87">
        <f>_xlfn.IFNA(_xlfn.XLOOKUP($A87&amp;"_"&amp;B$82,Sheet5!$X$2:$X$2766,Sheet5!$V$2:$V$2766),"")</f>
        <v>95.816650390081676</v>
      </c>
      <c r="C87">
        <f>_xlfn.IFNA(_xlfn.XLOOKUP($A87&amp;"_"&amp;C$82,Sheet5!$X$2:$X$2766,Sheet5!$V$2:$V$2766),"")</f>
        <v>90.17740171836185</v>
      </c>
      <c r="D87">
        <f>_xlfn.IFNA(_xlfn.XLOOKUP($A87&amp;"_"&amp;D$82,Sheet5!$X$2:$X$2766,Sheet5!$V$2:$V$2766),"")</f>
        <v>113.43140864007029</v>
      </c>
      <c r="E87">
        <f>_xlfn.IFNA(_xlfn.XLOOKUP($A87&amp;"_"&amp;E$82,Sheet5!$X$2:$X$2766,Sheet5!$V$2:$V$2766),"")</f>
        <v>95.252951397561134</v>
      </c>
      <c r="F87">
        <f>_xlfn.IFNA(_xlfn.XLOOKUP($A87&amp;"_"&amp;F$82,Sheet5!$X$2:$X$2766,Sheet5!$V$2:$V$2766),"")</f>
        <v>92.523585465814847</v>
      </c>
      <c r="G87">
        <f>_xlfn.IFNA(_xlfn.XLOOKUP($A87&amp;"_"&amp;G$82,Sheet5!$X$2:$X$2766,Sheet5!$V$2:$V$2766),"")</f>
        <v>89.828573740382993</v>
      </c>
      <c r="H87">
        <f>_xlfn.IFNA(_xlfn.XLOOKUP($A87&amp;"_"&amp;H$82,Sheet5!$X$2:$X$2766,Sheet5!$V$2:$V$2766),"")</f>
        <v>128.0322073070615</v>
      </c>
      <c r="I87">
        <f>_xlfn.IFNA(_xlfn.XLOOKUP($A87&amp;"_"&amp;I$82,Sheet5!$X$2:$X$2766,Sheet5!$V$2:$V$2766),"")</f>
        <v>110.42848835251337</v>
      </c>
      <c r="J87">
        <f>_xlfn.IFNA(_xlfn.XLOOKUP($A87&amp;"_"&amp;J$82,Sheet5!$X$2:$X$2766,Sheet5!$V$2:$V$2766),"")</f>
        <v>130.25019662269551</v>
      </c>
      <c r="K87">
        <f>_xlfn.IFNA(_xlfn.XLOOKUP($A87&amp;"_"&amp;K$82,Sheet5!$X$2:$X$2766,Sheet5!$V$2:$V$2766),"")</f>
        <v>101.97712028653626</v>
      </c>
      <c r="L87">
        <f>_xlfn.IFNA(_xlfn.XLOOKUP($A87&amp;"_"&amp;L$82,Sheet5!$X$2:$X$2766,Sheet5!$V$2:$V$2766),"")</f>
        <v>84.368514039790625</v>
      </c>
      <c r="M87">
        <f>_xlfn.IFNA(_xlfn.XLOOKUP($A87&amp;"_"&amp;M$82,Sheet5!$X$2:$X$2766,Sheet5!$V$2:$V$2766),"")</f>
        <v>112.81796890819935</v>
      </c>
      <c r="N87">
        <f>_xlfn.IFNA(_xlfn.XLOOKUP($A87&amp;"_"&amp;N$82,Sheet5!$X$2:$X$2766,Sheet5!$V$2:$V$2766),"")</f>
        <v>100</v>
      </c>
      <c r="O87">
        <f>_xlfn.IFNA(_xlfn.XLOOKUP($A87&amp;"_"&amp;O$82,Sheet5!$X$2:$X$2766,Sheet5!$V$2:$V$2766),"")</f>
        <v>82.417042022079897</v>
      </c>
      <c r="P87">
        <f>_xlfn.IFNA(_xlfn.XLOOKUP($A87&amp;"_"&amp;P$82,Sheet5!$X$2:$X$2766,Sheet5!$V$2:$V$2766),"")</f>
        <v>89.322689580677277</v>
      </c>
      <c r="Q87">
        <f>_xlfn.IFNA(_xlfn.XLOOKUP($A87&amp;"_"&amp;Q$82,Sheet5!$X$2:$X$2766,Sheet5!$V$2:$V$2766),"")</f>
        <v>76.829595499990717</v>
      </c>
      <c r="R87">
        <f>_xlfn.IFNA(_xlfn.XLOOKUP($A87&amp;"_"&amp;R$82,Sheet5!$X$2:$X$2766,Sheet5!$V$2:$V$2766),"")</f>
        <v>96.093856619505218</v>
      </c>
      <c r="S87">
        <f>_xlfn.IFNA(_xlfn.XLOOKUP($A87&amp;"_"&amp;S$82,Sheet5!$X$2:$X$2766,Sheet5!$V$2:$V$2766),"")</f>
        <v>94.683619505285108</v>
      </c>
      <c r="T87">
        <f>_xlfn.IFNA(_xlfn.XLOOKUP($A87&amp;"_"&amp;T$82,Sheet5!$X$2:$X$2766,Sheet5!$V$2:$V$2766),"")</f>
        <v>81.159806047003386</v>
      </c>
      <c r="U87">
        <f>_xlfn.IFNA(_xlfn.XLOOKUP($A87&amp;"_"&amp;U$82,Sheet5!$X$2:$X$2766,Sheet5!$V$2:$V$2766),"")</f>
        <v>64.532262775432926</v>
      </c>
      <c r="V87">
        <f>_xlfn.IFNA(_xlfn.XLOOKUP($A87&amp;"_"&amp;V$82,Sheet5!$X$2:$X$2766,Sheet5!$V$2:$V$2766),"")</f>
        <v>88.676873412689716</v>
      </c>
      <c r="W87">
        <f>_xlfn.IFNA(_xlfn.XLOOKUP($A87&amp;"_"&amp;W$82,Sheet5!$X$2:$X$2766,Sheet5!$V$2:$V$2766),"")</f>
        <v>87.603280060266016</v>
      </c>
      <c r="X87">
        <f>_xlfn.IFNA(_xlfn.XLOOKUP($A87&amp;"_"&amp;X$82,Sheet5!$X$2:$X$2766,Sheet5!$V$2:$V$2766),"")</f>
        <v>102.72394522048526</v>
      </c>
      <c r="Y87">
        <f>_xlfn.IFNA(_xlfn.XLOOKUP($A87&amp;"_"&amp;Y$82,Sheet5!$X$2:$X$2766,Sheet5!$V$2:$V$2766),"")</f>
        <v>88.894086360027458</v>
      </c>
      <c r="Z87">
        <f>_xlfn.IFNA(_xlfn.XLOOKUP($A87&amp;"_"&amp;Z$82,Sheet5!$X$2:$X$2766,Sheet5!$V$2:$V$2766),"")</f>
        <v>85.0933471273392</v>
      </c>
      <c r="AA87">
        <f>_xlfn.XLOOKUP(A87,'Downgraded funds'!$B$2:$B$5547,'Downgraded funds'!$G$2:$G$5547)</f>
        <v>3</v>
      </c>
    </row>
    <row r="88" spans="1:27" x14ac:dyDescent="0.25">
      <c r="A88" t="s">
        <v>13270</v>
      </c>
      <c r="B88">
        <f>_xlfn.IFNA(_xlfn.XLOOKUP($A88&amp;"_"&amp;B$82,Sheet5!$X$2:$X$2766,Sheet5!$V$2:$V$2766),"")</f>
        <v>70.208390106612825</v>
      </c>
      <c r="C88">
        <f>_xlfn.IFNA(_xlfn.XLOOKUP($A88&amp;"_"&amp;C$82,Sheet5!$X$2:$X$2766,Sheet5!$V$2:$V$2766),"")</f>
        <v>72.288383380367677</v>
      </c>
      <c r="D88">
        <f>_xlfn.IFNA(_xlfn.XLOOKUP($A88&amp;"_"&amp;D$82,Sheet5!$X$2:$X$2766,Sheet5!$V$2:$V$2766),"")</f>
        <v>76.273870849600797</v>
      </c>
      <c r="E88">
        <f>_xlfn.IFNA(_xlfn.XLOOKUP($A88&amp;"_"&amp;E$82,Sheet5!$X$2:$X$2766,Sheet5!$V$2:$V$2766),"")</f>
        <v>82.890708576550722</v>
      </c>
      <c r="F88">
        <f>_xlfn.IFNA(_xlfn.XLOOKUP($A88&amp;"_"&amp;F$82,Sheet5!$X$2:$X$2766,Sheet5!$V$2:$V$2766),"")</f>
        <v>86.707788455641023</v>
      </c>
      <c r="G88">
        <f>_xlfn.IFNA(_xlfn.XLOOKUP($A88&amp;"_"&amp;G$82,Sheet5!$X$2:$X$2766,Sheet5!$V$2:$V$2766),"")</f>
        <v>62.662968306008572</v>
      </c>
      <c r="H88">
        <f>_xlfn.IFNA(_xlfn.XLOOKUP($A88&amp;"_"&amp;H$82,Sheet5!$X$2:$X$2766,Sheet5!$V$2:$V$2766),"")</f>
        <v>57.63377381327399</v>
      </c>
      <c r="I88">
        <f>_xlfn.IFNA(_xlfn.XLOOKUP($A88&amp;"_"&amp;I$82,Sheet5!$X$2:$X$2766,Sheet5!$V$2:$V$2766),"")</f>
        <v>75.595673631917975</v>
      </c>
      <c r="J88">
        <f>_xlfn.IFNA(_xlfn.XLOOKUP($A88&amp;"_"&amp;J$82,Sheet5!$X$2:$X$2766,Sheet5!$V$2:$V$2766),"")</f>
        <v>85.879328547274696</v>
      </c>
      <c r="K88">
        <f>_xlfn.IFNA(_xlfn.XLOOKUP($A88&amp;"_"&amp;K$82,Sheet5!$X$2:$X$2766,Sheet5!$V$2:$V$2766),"")</f>
        <v>86.770805400788802</v>
      </c>
      <c r="L88">
        <f>_xlfn.IFNA(_xlfn.XLOOKUP($A88&amp;"_"&amp;L$82,Sheet5!$X$2:$X$2766,Sheet5!$V$2:$V$2766),"")</f>
        <v>90.269056830667594</v>
      </c>
      <c r="M88">
        <f>_xlfn.IFNA(_xlfn.XLOOKUP($A88&amp;"_"&amp;M$82,Sheet5!$X$2:$X$2766,Sheet5!$V$2:$V$2766),"")</f>
        <v>79.45273894067337</v>
      </c>
      <c r="N88">
        <f>_xlfn.IFNA(_xlfn.XLOOKUP($A88&amp;"_"&amp;N$82,Sheet5!$X$2:$X$2766,Sheet5!$V$2:$V$2766),"")</f>
        <v>100</v>
      </c>
      <c r="O88">
        <f>_xlfn.IFNA(_xlfn.XLOOKUP($A88&amp;"_"&amp;O$82,Sheet5!$X$2:$X$2766,Sheet5!$V$2:$V$2766),"")</f>
        <v>108.63072768124216</v>
      </c>
      <c r="P88">
        <f>_xlfn.IFNA(_xlfn.XLOOKUP($A88&amp;"_"&amp;P$82,Sheet5!$X$2:$X$2766,Sheet5!$V$2:$V$2766),"")</f>
        <v>91.954312055802816</v>
      </c>
      <c r="Q88">
        <f>_xlfn.IFNA(_xlfn.XLOOKUP($A88&amp;"_"&amp;Q$82,Sheet5!$X$2:$X$2766,Sheet5!$V$2:$V$2766),"")</f>
        <v>90.516643941202346</v>
      </c>
      <c r="R88">
        <f>_xlfn.IFNA(_xlfn.XLOOKUP($A88&amp;"_"&amp;R$82,Sheet5!$X$2:$X$2766,Sheet5!$V$2:$V$2766),"")</f>
        <v>138.54577755478556</v>
      </c>
      <c r="S88">
        <f>_xlfn.IFNA(_xlfn.XLOOKUP($A88&amp;"_"&amp;S$82,Sheet5!$X$2:$X$2766,Sheet5!$V$2:$V$2766),"")</f>
        <v>85.543822257108815</v>
      </c>
      <c r="T88">
        <f>_xlfn.IFNA(_xlfn.XLOOKUP($A88&amp;"_"&amp;T$82,Sheet5!$X$2:$X$2766,Sheet5!$V$2:$V$2766),"")</f>
        <v>92.143259294589313</v>
      </c>
      <c r="U88">
        <f>_xlfn.IFNA(_xlfn.XLOOKUP($A88&amp;"_"&amp;U$82,Sheet5!$X$2:$X$2766,Sheet5!$V$2:$V$2766),"")</f>
        <v>84.483971345409117</v>
      </c>
      <c r="V88">
        <f>_xlfn.IFNA(_xlfn.XLOOKUP($A88&amp;"_"&amp;V$82,Sheet5!$X$2:$X$2766,Sheet5!$V$2:$V$2766),"")</f>
        <v>80.918755099275543</v>
      </c>
      <c r="W88">
        <f>_xlfn.IFNA(_xlfn.XLOOKUP($A88&amp;"_"&amp;W$82,Sheet5!$X$2:$X$2766,Sheet5!$V$2:$V$2766),"")</f>
        <v>84.133130626028631</v>
      </c>
      <c r="X88">
        <f>_xlfn.IFNA(_xlfn.XLOOKUP($A88&amp;"_"&amp;X$82,Sheet5!$X$2:$X$2766,Sheet5!$V$2:$V$2766),"")</f>
        <v>66.749712587531548</v>
      </c>
      <c r="Y88">
        <f>_xlfn.IFNA(_xlfn.XLOOKUP($A88&amp;"_"&amp;Y$82,Sheet5!$X$2:$X$2766,Sheet5!$V$2:$V$2766),"")</f>
        <v>75.751876391916198</v>
      </c>
      <c r="Z88">
        <f>_xlfn.IFNA(_xlfn.XLOOKUP($A88&amp;"_"&amp;Z$82,Sheet5!$X$2:$X$2766,Sheet5!$V$2:$V$2766),"")</f>
        <v>92.955554389212097</v>
      </c>
      <c r="AA88">
        <f>_xlfn.XLOOKUP(A88,'Downgraded funds'!$B$2:$B$5547,'Downgraded funds'!$G$2:$G$5547)</f>
        <v>3</v>
      </c>
    </row>
    <row r="89" spans="1:27" x14ac:dyDescent="0.25">
      <c r="A89" t="s">
        <v>13272</v>
      </c>
      <c r="B89">
        <f>_xlfn.IFNA(_xlfn.XLOOKUP($A89&amp;"_"&amp;B$82,Sheet5!$X$2:$X$2766,Sheet5!$V$2:$V$2766),"")</f>
        <v>74.464620891392144</v>
      </c>
      <c r="C89">
        <f>_xlfn.IFNA(_xlfn.XLOOKUP($A89&amp;"_"&amp;C$82,Sheet5!$X$2:$X$2766,Sheet5!$V$2:$V$2766),"")</f>
        <v>45.343557204781476</v>
      </c>
      <c r="D89">
        <f>_xlfn.IFNA(_xlfn.XLOOKUP($A89&amp;"_"&amp;D$82,Sheet5!$X$2:$X$2766,Sheet5!$V$2:$V$2766),"")</f>
        <v>70.353013553070994</v>
      </c>
      <c r="E89">
        <f>_xlfn.IFNA(_xlfn.XLOOKUP($A89&amp;"_"&amp;E$82,Sheet5!$X$2:$X$2766,Sheet5!$V$2:$V$2766),"")</f>
        <v>38.798896264935806</v>
      </c>
      <c r="F89">
        <f>_xlfn.IFNA(_xlfn.XLOOKUP($A89&amp;"_"&amp;F$82,Sheet5!$X$2:$X$2766,Sheet5!$V$2:$V$2766),"")</f>
        <v>48.439042823995138</v>
      </c>
      <c r="G89">
        <f>_xlfn.IFNA(_xlfn.XLOOKUP($A89&amp;"_"&amp;G$82,Sheet5!$X$2:$X$2766,Sheet5!$V$2:$V$2766),"")</f>
        <v>174.37060686940549</v>
      </c>
      <c r="H89">
        <f>_xlfn.IFNA(_xlfn.XLOOKUP($A89&amp;"_"&amp;H$82,Sheet5!$X$2:$X$2766,Sheet5!$V$2:$V$2766),"")</f>
        <v>44.521474865381869</v>
      </c>
      <c r="I89">
        <f>_xlfn.IFNA(_xlfn.XLOOKUP($A89&amp;"_"&amp;I$82,Sheet5!$X$2:$X$2766,Sheet5!$V$2:$V$2766),"")</f>
        <v>191.54766787982911</v>
      </c>
      <c r="J89">
        <f>_xlfn.IFNA(_xlfn.XLOOKUP($A89&amp;"_"&amp;J$82,Sheet5!$X$2:$X$2766,Sheet5!$V$2:$V$2766),"")</f>
        <v>78.268770359170972</v>
      </c>
      <c r="K89">
        <f>_xlfn.IFNA(_xlfn.XLOOKUP($A89&amp;"_"&amp;K$82,Sheet5!$X$2:$X$2766,Sheet5!$V$2:$V$2766),"")</f>
        <v>59.26939898160753</v>
      </c>
      <c r="L89">
        <f>_xlfn.IFNA(_xlfn.XLOOKUP($A89&amp;"_"&amp;L$82,Sheet5!$X$2:$X$2766,Sheet5!$V$2:$V$2766),"")</f>
        <v>76.509463652387637</v>
      </c>
      <c r="M89">
        <f>_xlfn.IFNA(_xlfn.XLOOKUP($A89&amp;"_"&amp;M$82,Sheet5!$X$2:$X$2766,Sheet5!$V$2:$V$2766),"")</f>
        <v>111.94967647815601</v>
      </c>
      <c r="N89">
        <f>_xlfn.IFNA(_xlfn.XLOOKUP($A89&amp;"_"&amp;N$82,Sheet5!$X$2:$X$2766,Sheet5!$V$2:$V$2766),"")</f>
        <v>100</v>
      </c>
      <c r="O89">
        <f>_xlfn.IFNA(_xlfn.XLOOKUP($A89&amp;"_"&amp;O$82,Sheet5!$X$2:$X$2766,Sheet5!$V$2:$V$2766),"")</f>
        <v>60.271808102612205</v>
      </c>
      <c r="P89">
        <f>_xlfn.IFNA(_xlfn.XLOOKUP($A89&amp;"_"&amp;P$82,Sheet5!$X$2:$X$2766,Sheet5!$V$2:$V$2766),"")</f>
        <v>43.124897618531286</v>
      </c>
      <c r="Q89">
        <f>_xlfn.IFNA(_xlfn.XLOOKUP($A89&amp;"_"&amp;Q$82,Sheet5!$X$2:$X$2766,Sheet5!$V$2:$V$2766),"")</f>
        <v>72.129078781790511</v>
      </c>
      <c r="R89">
        <f>_xlfn.IFNA(_xlfn.XLOOKUP($A89&amp;"_"&amp;R$82,Sheet5!$X$2:$X$2766,Sheet5!$V$2:$V$2766),"")</f>
        <v>69.053836706976853</v>
      </c>
      <c r="S89">
        <f>_xlfn.IFNA(_xlfn.XLOOKUP($A89&amp;"_"&amp;S$82,Sheet5!$X$2:$X$2766,Sheet5!$V$2:$V$2766),"")</f>
        <v>77.951734383996822</v>
      </c>
      <c r="T89">
        <f>_xlfn.IFNA(_xlfn.XLOOKUP($A89&amp;"_"&amp;T$82,Sheet5!$X$2:$X$2766,Sheet5!$V$2:$V$2766),"")</f>
        <v>69.712815921624028</v>
      </c>
      <c r="U89">
        <f>_xlfn.IFNA(_xlfn.XLOOKUP($A89&amp;"_"&amp;U$82,Sheet5!$X$2:$X$2766,Sheet5!$V$2:$V$2766),"")</f>
        <v>106.43861276482066</v>
      </c>
      <c r="V89">
        <f>_xlfn.IFNA(_xlfn.XLOOKUP($A89&amp;"_"&amp;V$82,Sheet5!$X$2:$X$2766,Sheet5!$V$2:$V$2766),"")</f>
        <v>55.567870104553741</v>
      </c>
      <c r="W89">
        <f>_xlfn.IFNA(_xlfn.XLOOKUP($A89&amp;"_"&amp;W$82,Sheet5!$X$2:$X$2766,Sheet5!$V$2:$V$2766),"")</f>
        <v>134.48517349482501</v>
      </c>
      <c r="X89">
        <f>_xlfn.IFNA(_xlfn.XLOOKUP($A89&amp;"_"&amp;X$82,Sheet5!$X$2:$X$2766,Sheet5!$V$2:$V$2766),"")</f>
        <v>57.477429406000539</v>
      </c>
      <c r="Y89" t="str">
        <f>_xlfn.IFNA(_xlfn.XLOOKUP($A89&amp;"_"&amp;Y$82,Sheet5!$X$2:$X$2766,Sheet5!$V$2:$V$2766),"")</f>
        <v/>
      </c>
      <c r="Z89" t="str">
        <f>_xlfn.IFNA(_xlfn.XLOOKUP($A89&amp;"_"&amp;Z$82,Sheet5!$X$2:$X$2766,Sheet5!$V$2:$V$2766),"")</f>
        <v/>
      </c>
      <c r="AA89">
        <f>_xlfn.XLOOKUP(A89,'Downgraded funds'!$B$2:$B$5547,'Downgraded funds'!$G$2:$G$5547)</f>
        <v>3</v>
      </c>
    </row>
    <row r="90" spans="1:27" x14ac:dyDescent="0.25">
      <c r="A90" t="s">
        <v>13273</v>
      </c>
      <c r="B90">
        <f>_xlfn.IFNA(_xlfn.XLOOKUP($A90&amp;"_"&amp;B$82,Sheet5!$X$2:$X$2766,Sheet5!$V$2:$V$2766),"")</f>
        <v>106.21093347272459</v>
      </c>
      <c r="C90">
        <f>_xlfn.IFNA(_xlfn.XLOOKUP($A90&amp;"_"&amp;C$82,Sheet5!$X$2:$X$2766,Sheet5!$V$2:$V$2766),"")</f>
        <v>84.566260080433892</v>
      </c>
      <c r="D90">
        <f>_xlfn.IFNA(_xlfn.XLOOKUP($A90&amp;"_"&amp;D$82,Sheet5!$X$2:$X$2766,Sheet5!$V$2:$V$2766),"")</f>
        <v>69.708524660402148</v>
      </c>
      <c r="E90">
        <f>_xlfn.IFNA(_xlfn.XLOOKUP($A90&amp;"_"&amp;E$82,Sheet5!$X$2:$X$2766,Sheet5!$V$2:$V$2766),"")</f>
        <v>74.695679681379588</v>
      </c>
      <c r="F90">
        <f>_xlfn.IFNA(_xlfn.XLOOKUP($A90&amp;"_"&amp;F$82,Sheet5!$X$2:$X$2766,Sheet5!$V$2:$V$2766),"")</f>
        <v>80.52341777977378</v>
      </c>
      <c r="G90">
        <f>_xlfn.IFNA(_xlfn.XLOOKUP($A90&amp;"_"&amp;G$82,Sheet5!$X$2:$X$2766,Sheet5!$V$2:$V$2766),"")</f>
        <v>63.254659084462247</v>
      </c>
      <c r="H90">
        <f>_xlfn.IFNA(_xlfn.XLOOKUP($A90&amp;"_"&amp;H$82,Sheet5!$X$2:$X$2766,Sheet5!$V$2:$V$2766),"")</f>
        <v>74.988841420414403</v>
      </c>
      <c r="I90">
        <f>_xlfn.IFNA(_xlfn.XLOOKUP($A90&amp;"_"&amp;I$82,Sheet5!$X$2:$X$2766,Sheet5!$V$2:$V$2766),"")</f>
        <v>89.762510203874967</v>
      </c>
      <c r="J90">
        <f>_xlfn.IFNA(_xlfn.XLOOKUP($A90&amp;"_"&amp;J$82,Sheet5!$X$2:$X$2766,Sheet5!$V$2:$V$2766),"")</f>
        <v>82.491987628901057</v>
      </c>
      <c r="K90">
        <f>_xlfn.IFNA(_xlfn.XLOOKUP($A90&amp;"_"&amp;K$82,Sheet5!$X$2:$X$2766,Sheet5!$V$2:$V$2766),"")</f>
        <v>103.19163860877971</v>
      </c>
      <c r="L90">
        <f>_xlfn.IFNA(_xlfn.XLOOKUP($A90&amp;"_"&amp;L$82,Sheet5!$X$2:$X$2766,Sheet5!$V$2:$V$2766),"")</f>
        <v>81.26731421082637</v>
      </c>
      <c r="M90">
        <f>_xlfn.IFNA(_xlfn.XLOOKUP($A90&amp;"_"&amp;M$82,Sheet5!$X$2:$X$2766,Sheet5!$V$2:$V$2766),"")</f>
        <v>93.04648512546369</v>
      </c>
      <c r="N90">
        <f>_xlfn.IFNA(_xlfn.XLOOKUP($A90&amp;"_"&amp;N$82,Sheet5!$X$2:$X$2766,Sheet5!$V$2:$V$2766),"")</f>
        <v>100</v>
      </c>
      <c r="O90">
        <f>_xlfn.IFNA(_xlfn.XLOOKUP($A90&amp;"_"&amp;O$82,Sheet5!$X$2:$X$2766,Sheet5!$V$2:$V$2766),"")</f>
        <v>90.909390207781925</v>
      </c>
      <c r="P90">
        <f>_xlfn.IFNA(_xlfn.XLOOKUP($A90&amp;"_"&amp;P$82,Sheet5!$X$2:$X$2766,Sheet5!$V$2:$V$2766),"")</f>
        <v>99.600563246554429</v>
      </c>
      <c r="Q90">
        <f>_xlfn.IFNA(_xlfn.XLOOKUP($A90&amp;"_"&amp;Q$82,Sheet5!$X$2:$X$2766,Sheet5!$V$2:$V$2766),"")</f>
        <v>104.46677149941023</v>
      </c>
      <c r="R90">
        <f>_xlfn.IFNA(_xlfn.XLOOKUP($A90&amp;"_"&amp;R$82,Sheet5!$X$2:$X$2766,Sheet5!$V$2:$V$2766),"")</f>
        <v>98.102174905043398</v>
      </c>
      <c r="S90">
        <f>_xlfn.IFNA(_xlfn.XLOOKUP($A90&amp;"_"&amp;S$82,Sheet5!$X$2:$X$2766,Sheet5!$V$2:$V$2766),"")</f>
        <v>83.338453076665417</v>
      </c>
      <c r="T90">
        <f>_xlfn.IFNA(_xlfn.XLOOKUP($A90&amp;"_"&amp;T$82,Sheet5!$X$2:$X$2766,Sheet5!$V$2:$V$2766),"")</f>
        <v>82.891478115599767</v>
      </c>
      <c r="U90">
        <f>_xlfn.IFNA(_xlfn.XLOOKUP($A90&amp;"_"&amp;U$82,Sheet5!$X$2:$X$2766,Sheet5!$V$2:$V$2766),"")</f>
        <v>94.898566240515521</v>
      </c>
      <c r="V90">
        <f>_xlfn.IFNA(_xlfn.XLOOKUP($A90&amp;"_"&amp;V$82,Sheet5!$X$2:$X$2766,Sheet5!$V$2:$V$2766),"")</f>
        <v>128.15698940646777</v>
      </c>
      <c r="W90">
        <f>_xlfn.IFNA(_xlfn.XLOOKUP($A90&amp;"_"&amp;W$82,Sheet5!$X$2:$X$2766,Sheet5!$V$2:$V$2766),"")</f>
        <v>127.10925690000322</v>
      </c>
      <c r="X90">
        <f>_xlfn.IFNA(_xlfn.XLOOKUP($A90&amp;"_"&amp;X$82,Sheet5!$X$2:$X$2766,Sheet5!$V$2:$V$2766),"")</f>
        <v>103.2292009202171</v>
      </c>
      <c r="Y90" t="str">
        <f>_xlfn.IFNA(_xlfn.XLOOKUP($A90&amp;"_"&amp;Y$82,Sheet5!$X$2:$X$2766,Sheet5!$V$2:$V$2766),"")</f>
        <v/>
      </c>
      <c r="Z90" t="str">
        <f>_xlfn.IFNA(_xlfn.XLOOKUP($A90&amp;"_"&amp;Z$82,Sheet5!$X$2:$X$2766,Sheet5!$V$2:$V$2766),"")</f>
        <v/>
      </c>
      <c r="AA90">
        <f>_xlfn.XLOOKUP(A90,'Downgraded funds'!$B$2:$B$5547,'Downgraded funds'!$G$2:$G$5547)</f>
        <v>3</v>
      </c>
    </row>
    <row r="91" spans="1:27" x14ac:dyDescent="0.25">
      <c r="A91" t="s">
        <v>13274</v>
      </c>
      <c r="B91">
        <f>_xlfn.IFNA(_xlfn.XLOOKUP($A91&amp;"_"&amp;B$82,Sheet5!$X$2:$X$2766,Sheet5!$V$2:$V$2766),"")</f>
        <v>71.641809820239118</v>
      </c>
      <c r="C91">
        <f>_xlfn.IFNA(_xlfn.XLOOKUP($A91&amp;"_"&amp;C$82,Sheet5!$X$2:$X$2766,Sheet5!$V$2:$V$2766),"")</f>
        <v>65.140274638216781</v>
      </c>
      <c r="D91">
        <f>_xlfn.IFNA(_xlfn.XLOOKUP($A91&amp;"_"&amp;D$82,Sheet5!$X$2:$X$2766,Sheet5!$V$2:$V$2766),"")</f>
        <v>61.786396676432325</v>
      </c>
      <c r="E91">
        <f>_xlfn.IFNA(_xlfn.XLOOKUP($A91&amp;"_"&amp;E$82,Sheet5!$X$2:$X$2766,Sheet5!$V$2:$V$2766),"")</f>
        <v>76.372532080477654</v>
      </c>
      <c r="F91">
        <f>_xlfn.IFNA(_xlfn.XLOOKUP($A91&amp;"_"&amp;F$82,Sheet5!$X$2:$X$2766,Sheet5!$V$2:$V$2766),"")</f>
        <v>78.881428578744888</v>
      </c>
      <c r="G91">
        <f>_xlfn.IFNA(_xlfn.XLOOKUP($A91&amp;"_"&amp;G$82,Sheet5!$X$2:$X$2766,Sheet5!$V$2:$V$2766),"")</f>
        <v>77.374834907855032</v>
      </c>
      <c r="H91">
        <f>_xlfn.IFNA(_xlfn.XLOOKUP($A91&amp;"_"&amp;H$82,Sheet5!$X$2:$X$2766,Sheet5!$V$2:$V$2766),"")</f>
        <v>64.302734003856571</v>
      </c>
      <c r="I91">
        <f>_xlfn.IFNA(_xlfn.XLOOKUP($A91&amp;"_"&amp;I$82,Sheet5!$X$2:$X$2766,Sheet5!$V$2:$V$2766),"")</f>
        <v>66.511350758490593</v>
      </c>
      <c r="J91">
        <f>_xlfn.IFNA(_xlfn.XLOOKUP($A91&amp;"_"&amp;J$82,Sheet5!$X$2:$X$2766,Sheet5!$V$2:$V$2766),"")</f>
        <v>80.658231658766098</v>
      </c>
      <c r="K91">
        <f>_xlfn.IFNA(_xlfn.XLOOKUP($A91&amp;"_"&amp;K$82,Sheet5!$X$2:$X$2766,Sheet5!$V$2:$V$2766),"")</f>
        <v>197.79957263248062</v>
      </c>
      <c r="L91">
        <f>_xlfn.IFNA(_xlfn.XLOOKUP($A91&amp;"_"&amp;L$82,Sheet5!$X$2:$X$2766,Sheet5!$V$2:$V$2766),"")</f>
        <v>99.057347386496446</v>
      </c>
      <c r="M91">
        <f>_xlfn.IFNA(_xlfn.XLOOKUP($A91&amp;"_"&amp;M$82,Sheet5!$X$2:$X$2766,Sheet5!$V$2:$V$2766),"")</f>
        <v>90.820631130796158</v>
      </c>
      <c r="N91">
        <f>_xlfn.IFNA(_xlfn.XLOOKUP($A91&amp;"_"&amp;N$82,Sheet5!$X$2:$X$2766,Sheet5!$V$2:$V$2766),"")</f>
        <v>100</v>
      </c>
      <c r="O91">
        <f>_xlfn.IFNA(_xlfn.XLOOKUP($A91&amp;"_"&amp;O$82,Sheet5!$X$2:$X$2766,Sheet5!$V$2:$V$2766),"")</f>
        <v>110.81985006996128</v>
      </c>
      <c r="P91">
        <f>_xlfn.IFNA(_xlfn.XLOOKUP($A91&amp;"_"&amp;P$82,Sheet5!$X$2:$X$2766,Sheet5!$V$2:$V$2766),"")</f>
        <v>80.878677962441287</v>
      </c>
      <c r="Q91">
        <f>_xlfn.IFNA(_xlfn.XLOOKUP($A91&amp;"_"&amp;Q$82,Sheet5!$X$2:$X$2766,Sheet5!$V$2:$V$2766),"")</f>
        <v>93.199283711805791</v>
      </c>
      <c r="R91">
        <f>_xlfn.IFNA(_xlfn.XLOOKUP($A91&amp;"_"&amp;R$82,Sheet5!$X$2:$X$2766,Sheet5!$V$2:$V$2766),"")</f>
        <v>78.064124858823106</v>
      </c>
      <c r="S91">
        <f>_xlfn.IFNA(_xlfn.XLOOKUP($A91&amp;"_"&amp;S$82,Sheet5!$X$2:$X$2766,Sheet5!$V$2:$V$2766),"")</f>
        <v>118.04584338847596</v>
      </c>
      <c r="T91">
        <f>_xlfn.IFNA(_xlfn.XLOOKUP($A91&amp;"_"&amp;T$82,Sheet5!$X$2:$X$2766,Sheet5!$V$2:$V$2766),"")</f>
        <v>124.99945152326065</v>
      </c>
      <c r="U91">
        <f>_xlfn.IFNA(_xlfn.XLOOKUP($A91&amp;"_"&amp;U$82,Sheet5!$X$2:$X$2766,Sheet5!$V$2:$V$2766),"")</f>
        <v>78.022760011106854</v>
      </c>
      <c r="V91">
        <f>_xlfn.IFNA(_xlfn.XLOOKUP($A91&amp;"_"&amp;V$82,Sheet5!$X$2:$X$2766,Sheet5!$V$2:$V$2766),"")</f>
        <v>108.34916196667265</v>
      </c>
      <c r="W91">
        <f>_xlfn.IFNA(_xlfn.XLOOKUP($A91&amp;"_"&amp;W$82,Sheet5!$X$2:$X$2766,Sheet5!$V$2:$V$2766),"")</f>
        <v>88.811848408197847</v>
      </c>
      <c r="X91">
        <f>_xlfn.IFNA(_xlfn.XLOOKUP($A91&amp;"_"&amp;X$82,Sheet5!$X$2:$X$2766,Sheet5!$V$2:$V$2766),"")</f>
        <v>226.24451517796072</v>
      </c>
      <c r="Y91">
        <f>_xlfn.IFNA(_xlfn.XLOOKUP($A91&amp;"_"&amp;Y$82,Sheet5!$X$2:$X$2766,Sheet5!$V$2:$V$2766),"")</f>
        <v>86.764698151328176</v>
      </c>
      <c r="Z91">
        <f>_xlfn.IFNA(_xlfn.XLOOKUP($A91&amp;"_"&amp;Z$82,Sheet5!$X$2:$X$2766,Sheet5!$V$2:$V$2766),"")</f>
        <v>76.086140012061875</v>
      </c>
      <c r="AA91">
        <f>_xlfn.XLOOKUP(A91,'Downgraded funds'!$B$2:$B$5547,'Downgraded funds'!$G$2:$G$5547)</f>
        <v>4</v>
      </c>
    </row>
    <row r="92" spans="1:27" x14ac:dyDescent="0.25">
      <c r="A92" t="s">
        <v>13275</v>
      </c>
      <c r="B92">
        <f>_xlfn.IFNA(_xlfn.XLOOKUP($A92&amp;"_"&amp;B$82,Sheet5!$X$2:$X$2766,Sheet5!$V$2:$V$2766),"")</f>
        <v>219.69535752781903</v>
      </c>
      <c r="C92">
        <f>_xlfn.IFNA(_xlfn.XLOOKUP($A92&amp;"_"&amp;C$82,Sheet5!$X$2:$X$2766,Sheet5!$V$2:$V$2766),"")</f>
        <v>332.12231615591446</v>
      </c>
      <c r="D92">
        <f>_xlfn.IFNA(_xlfn.XLOOKUP($A92&amp;"_"&amp;D$82,Sheet5!$X$2:$X$2766,Sheet5!$V$2:$V$2766),"")</f>
        <v>150.78595330838732</v>
      </c>
      <c r="E92">
        <f>_xlfn.IFNA(_xlfn.XLOOKUP($A92&amp;"_"&amp;E$82,Sheet5!$X$2:$X$2766,Sheet5!$V$2:$V$2766),"")</f>
        <v>84.41488951130836</v>
      </c>
      <c r="F92">
        <f>_xlfn.IFNA(_xlfn.XLOOKUP($A92&amp;"_"&amp;F$82,Sheet5!$X$2:$X$2766,Sheet5!$V$2:$V$2766),"")</f>
        <v>90.98791214936432</v>
      </c>
      <c r="G92">
        <f>_xlfn.IFNA(_xlfn.XLOOKUP($A92&amp;"_"&amp;G$82,Sheet5!$X$2:$X$2766,Sheet5!$V$2:$V$2766),"")</f>
        <v>133.13928638054173</v>
      </c>
      <c r="H92">
        <f>_xlfn.IFNA(_xlfn.XLOOKUP($A92&amp;"_"&amp;H$82,Sheet5!$X$2:$X$2766,Sheet5!$V$2:$V$2766),"")</f>
        <v>75.755902271923006</v>
      </c>
      <c r="I92">
        <f>_xlfn.IFNA(_xlfn.XLOOKUP($A92&amp;"_"&amp;I$82,Sheet5!$X$2:$X$2766,Sheet5!$V$2:$V$2766),"")</f>
        <v>55.671269564141888</v>
      </c>
      <c r="J92">
        <f>_xlfn.IFNA(_xlfn.XLOOKUP($A92&amp;"_"&amp;J$82,Sheet5!$X$2:$X$2766,Sheet5!$V$2:$V$2766),"")</f>
        <v>201.83396501532198</v>
      </c>
      <c r="K92">
        <f>_xlfn.IFNA(_xlfn.XLOOKUP($A92&amp;"_"&amp;K$82,Sheet5!$X$2:$X$2766,Sheet5!$V$2:$V$2766),"")</f>
        <v>132.77859869259848</v>
      </c>
      <c r="L92">
        <f>_xlfn.IFNA(_xlfn.XLOOKUP($A92&amp;"_"&amp;L$82,Sheet5!$X$2:$X$2766,Sheet5!$V$2:$V$2766),"")</f>
        <v>88.205720786663477</v>
      </c>
      <c r="M92">
        <f>_xlfn.IFNA(_xlfn.XLOOKUP($A92&amp;"_"&amp;M$82,Sheet5!$X$2:$X$2766,Sheet5!$V$2:$V$2766),"")</f>
        <v>57.75483099571111</v>
      </c>
      <c r="N92">
        <f>_xlfn.IFNA(_xlfn.XLOOKUP($A92&amp;"_"&amp;N$82,Sheet5!$X$2:$X$2766,Sheet5!$V$2:$V$2766),"")</f>
        <v>100</v>
      </c>
      <c r="O92">
        <f>_xlfn.IFNA(_xlfn.XLOOKUP($A92&amp;"_"&amp;O$82,Sheet5!$X$2:$X$2766,Sheet5!$V$2:$V$2766),"")</f>
        <v>93.640124846717328</v>
      </c>
      <c r="P92">
        <f>_xlfn.IFNA(_xlfn.XLOOKUP($A92&amp;"_"&amp;P$82,Sheet5!$X$2:$X$2766,Sheet5!$V$2:$V$2766),"")</f>
        <v>89.524426766566478</v>
      </c>
      <c r="Q92">
        <f>_xlfn.IFNA(_xlfn.XLOOKUP($A92&amp;"_"&amp;Q$82,Sheet5!$X$2:$X$2766,Sheet5!$V$2:$V$2766),"")</f>
        <v>77.214034909395679</v>
      </c>
      <c r="R92">
        <f>_xlfn.IFNA(_xlfn.XLOOKUP($A92&amp;"_"&amp;R$82,Sheet5!$X$2:$X$2766,Sheet5!$V$2:$V$2766),"")</f>
        <v>126.52678899730581</v>
      </c>
      <c r="S92">
        <f>_xlfn.IFNA(_xlfn.XLOOKUP($A92&amp;"_"&amp;S$82,Sheet5!$X$2:$X$2766,Sheet5!$V$2:$V$2766),"")</f>
        <v>55.873318004193784</v>
      </c>
      <c r="T92">
        <f>_xlfn.IFNA(_xlfn.XLOOKUP($A92&amp;"_"&amp;T$82,Sheet5!$X$2:$X$2766,Sheet5!$V$2:$V$2766),"")</f>
        <v>60.734353694650515</v>
      </c>
      <c r="U92">
        <f>_xlfn.IFNA(_xlfn.XLOOKUP($A92&amp;"_"&amp;U$82,Sheet5!$X$2:$X$2766,Sheet5!$V$2:$V$2766),"")</f>
        <v>143.8027723934421</v>
      </c>
      <c r="V92">
        <f>_xlfn.IFNA(_xlfn.XLOOKUP($A92&amp;"_"&amp;V$82,Sheet5!$X$2:$X$2766,Sheet5!$V$2:$V$2766),"")</f>
        <v>112.04008673175652</v>
      </c>
      <c r="W92">
        <f>_xlfn.IFNA(_xlfn.XLOOKUP($A92&amp;"_"&amp;W$82,Sheet5!$X$2:$X$2766,Sheet5!$V$2:$V$2766),"")</f>
        <v>63.465198268137812</v>
      </c>
      <c r="X92">
        <f>_xlfn.IFNA(_xlfn.XLOOKUP($A92&amp;"_"&amp;X$82,Sheet5!$X$2:$X$2766,Sheet5!$V$2:$V$2766),"")</f>
        <v>152.60384313324914</v>
      </c>
      <c r="Y92">
        <f>_xlfn.IFNA(_xlfn.XLOOKUP($A92&amp;"_"&amp;Y$82,Sheet5!$X$2:$X$2766,Sheet5!$V$2:$V$2766),"")</f>
        <v>123.39504597003689</v>
      </c>
      <c r="Z92" t="str">
        <f>_xlfn.IFNA(_xlfn.XLOOKUP($A92&amp;"_"&amp;Z$82,Sheet5!$X$2:$X$2766,Sheet5!$V$2:$V$2766),"")</f>
        <v/>
      </c>
      <c r="AA92">
        <f>_xlfn.XLOOKUP(A92,'Downgraded funds'!$B$2:$B$5547,'Downgraded funds'!$G$2:$G$5547)</f>
        <v>3</v>
      </c>
    </row>
    <row r="93" spans="1:27" x14ac:dyDescent="0.25">
      <c r="A93" t="s">
        <v>13280</v>
      </c>
      <c r="B93">
        <f>_xlfn.IFNA(_xlfn.XLOOKUP($A93&amp;"_"&amp;B$82,Sheet5!$X$2:$X$2766,Sheet5!$V$2:$V$2766),"")</f>
        <v>89.771266426205116</v>
      </c>
      <c r="C93">
        <f>_xlfn.IFNA(_xlfn.XLOOKUP($A93&amp;"_"&amp;C$82,Sheet5!$X$2:$X$2766,Sheet5!$V$2:$V$2766),"")</f>
        <v>137.95274956952019</v>
      </c>
      <c r="D93">
        <f>_xlfn.IFNA(_xlfn.XLOOKUP($A93&amp;"_"&amp;D$82,Sheet5!$X$2:$X$2766,Sheet5!$V$2:$V$2766),"")</f>
        <v>62.342975291533016</v>
      </c>
      <c r="E93">
        <f>_xlfn.IFNA(_xlfn.XLOOKUP($A93&amp;"_"&amp;E$82,Sheet5!$X$2:$X$2766,Sheet5!$V$2:$V$2766),"")</f>
        <v>162.75661588694496</v>
      </c>
      <c r="F93">
        <f>_xlfn.IFNA(_xlfn.XLOOKUP($A93&amp;"_"&amp;F$82,Sheet5!$X$2:$X$2766,Sheet5!$V$2:$V$2766),"")</f>
        <v>102.87385279257128</v>
      </c>
      <c r="G93">
        <f>_xlfn.IFNA(_xlfn.XLOOKUP($A93&amp;"_"&amp;G$82,Sheet5!$X$2:$X$2766,Sheet5!$V$2:$V$2766),"")</f>
        <v>19.39753499734298</v>
      </c>
      <c r="H93">
        <f>_xlfn.IFNA(_xlfn.XLOOKUP($A93&amp;"_"&amp;H$82,Sheet5!$X$2:$X$2766,Sheet5!$V$2:$V$2766),"")</f>
        <v>54.592250558567954</v>
      </c>
      <c r="I93">
        <f>_xlfn.IFNA(_xlfn.XLOOKUP($A93&amp;"_"&amp;I$82,Sheet5!$X$2:$X$2766,Sheet5!$V$2:$V$2766),"")</f>
        <v>78.21231144860198</v>
      </c>
      <c r="J93">
        <f>_xlfn.IFNA(_xlfn.XLOOKUP($A93&amp;"_"&amp;J$82,Sheet5!$X$2:$X$2766,Sheet5!$V$2:$V$2766),"")</f>
        <v>75.922490912223225</v>
      </c>
      <c r="K93">
        <f>_xlfn.IFNA(_xlfn.XLOOKUP($A93&amp;"_"&amp;K$82,Sheet5!$X$2:$X$2766,Sheet5!$V$2:$V$2766),"")</f>
        <v>221.31125622612015</v>
      </c>
      <c r="L93">
        <f>_xlfn.IFNA(_xlfn.XLOOKUP($A93&amp;"_"&amp;L$82,Sheet5!$X$2:$X$2766,Sheet5!$V$2:$V$2766),"")</f>
        <v>114.3463647764824</v>
      </c>
      <c r="M93">
        <f>_xlfn.IFNA(_xlfn.XLOOKUP($A93&amp;"_"&amp;M$82,Sheet5!$X$2:$X$2766,Sheet5!$V$2:$V$2766),"")</f>
        <v>132.24886185948444</v>
      </c>
      <c r="N93">
        <f>_xlfn.IFNA(_xlfn.XLOOKUP($A93&amp;"_"&amp;N$82,Sheet5!$X$2:$X$2766,Sheet5!$V$2:$V$2766),"")</f>
        <v>100</v>
      </c>
      <c r="O93">
        <f>_xlfn.IFNA(_xlfn.XLOOKUP($A93&amp;"_"&amp;O$82,Sheet5!$X$2:$X$2766,Sheet5!$V$2:$V$2766),"")</f>
        <v>58.225940292735025</v>
      </c>
      <c r="P93">
        <f>_xlfn.IFNA(_xlfn.XLOOKUP($A93&amp;"_"&amp;P$82,Sheet5!$X$2:$X$2766,Sheet5!$V$2:$V$2766),"")</f>
        <v>70.692497713714729</v>
      </c>
      <c r="Q93">
        <f>_xlfn.IFNA(_xlfn.XLOOKUP($A93&amp;"_"&amp;Q$82,Sheet5!$X$2:$X$2766,Sheet5!$V$2:$V$2766),"")</f>
        <v>52.464346197251466</v>
      </c>
      <c r="R93">
        <f>_xlfn.IFNA(_xlfn.XLOOKUP($A93&amp;"_"&amp;R$82,Sheet5!$X$2:$X$2766,Sheet5!$V$2:$V$2766),"")</f>
        <v>79.203536053896627</v>
      </c>
      <c r="S93">
        <f>_xlfn.IFNA(_xlfn.XLOOKUP($A93&amp;"_"&amp;S$82,Sheet5!$X$2:$X$2766,Sheet5!$V$2:$V$2766),"")</f>
        <v>51.505438677771579</v>
      </c>
      <c r="T93">
        <f>_xlfn.IFNA(_xlfn.XLOOKUP($A93&amp;"_"&amp;T$82,Sheet5!$X$2:$X$2766,Sheet5!$V$2:$V$2766),"")</f>
        <v>80.12764139708608</v>
      </c>
      <c r="U93">
        <f>_xlfn.IFNA(_xlfn.XLOOKUP($A93&amp;"_"&amp;U$82,Sheet5!$X$2:$X$2766,Sheet5!$V$2:$V$2766),"")</f>
        <v>46.307178317263244</v>
      </c>
      <c r="V93">
        <f>_xlfn.IFNA(_xlfn.XLOOKUP($A93&amp;"_"&amp;V$82,Sheet5!$X$2:$X$2766,Sheet5!$V$2:$V$2766),"")</f>
        <v>129.43475318223938</v>
      </c>
      <c r="W93">
        <f>_xlfn.IFNA(_xlfn.XLOOKUP($A93&amp;"_"&amp;W$82,Sheet5!$X$2:$X$2766,Sheet5!$V$2:$V$2766),"")</f>
        <v>61.048587220523096</v>
      </c>
      <c r="X93">
        <f>_xlfn.IFNA(_xlfn.XLOOKUP($A93&amp;"_"&amp;X$82,Sheet5!$X$2:$X$2766,Sheet5!$V$2:$V$2766),"")</f>
        <v>61.97620562459872</v>
      </c>
      <c r="Y93">
        <f>_xlfn.IFNA(_xlfn.XLOOKUP($A93&amp;"_"&amp;Y$82,Sheet5!$X$2:$X$2766,Sheet5!$V$2:$V$2766),"")</f>
        <v>104.26675457298091</v>
      </c>
      <c r="Z93">
        <f>_xlfn.IFNA(_xlfn.XLOOKUP($A93&amp;"_"&amp;Z$82,Sheet5!$X$2:$X$2766,Sheet5!$V$2:$V$2766),"")</f>
        <v>51.370986159597138</v>
      </c>
      <c r="AA93">
        <f>_xlfn.XLOOKUP(A93,'Downgraded funds'!$B$2:$B$5547,'Downgraded funds'!$G$2:$G$5547)</f>
        <v>4</v>
      </c>
    </row>
    <row r="94" spans="1:27" x14ac:dyDescent="0.25">
      <c r="A94" t="s">
        <v>13284</v>
      </c>
      <c r="B94">
        <f>_xlfn.IFNA(_xlfn.XLOOKUP($A94&amp;"_"&amp;B$82,Sheet5!$X$2:$X$2766,Sheet5!$V$2:$V$2766),"")</f>
        <v>158.52594016519959</v>
      </c>
      <c r="C94">
        <f>_xlfn.IFNA(_xlfn.XLOOKUP($A94&amp;"_"&amp;C$82,Sheet5!$X$2:$X$2766,Sheet5!$V$2:$V$2766),"")</f>
        <v>183.96819230417555</v>
      </c>
      <c r="D94">
        <f>_xlfn.IFNA(_xlfn.XLOOKUP($A94&amp;"_"&amp;D$82,Sheet5!$X$2:$X$2766,Sheet5!$V$2:$V$2766),"")</f>
        <v>160.05616524848014</v>
      </c>
      <c r="E94">
        <f>_xlfn.IFNA(_xlfn.XLOOKUP($A94&amp;"_"&amp;E$82,Sheet5!$X$2:$X$2766,Sheet5!$V$2:$V$2766),"")</f>
        <v>138.2841356274559</v>
      </c>
      <c r="F94">
        <f>_xlfn.IFNA(_xlfn.XLOOKUP($A94&amp;"_"&amp;F$82,Sheet5!$X$2:$X$2766,Sheet5!$V$2:$V$2766),"")</f>
        <v>129.32291865195006</v>
      </c>
      <c r="G94">
        <f>_xlfn.IFNA(_xlfn.XLOOKUP($A94&amp;"_"&amp;G$82,Sheet5!$X$2:$X$2766,Sheet5!$V$2:$V$2766),"")</f>
        <v>143.32001744615528</v>
      </c>
      <c r="H94">
        <f>_xlfn.IFNA(_xlfn.XLOOKUP($A94&amp;"_"&amp;H$82,Sheet5!$X$2:$X$2766,Sheet5!$V$2:$V$2766),"")</f>
        <v>167.3989428817514</v>
      </c>
      <c r="I94">
        <f>_xlfn.IFNA(_xlfn.XLOOKUP($A94&amp;"_"&amp;I$82,Sheet5!$X$2:$X$2766,Sheet5!$V$2:$V$2766),"")</f>
        <v>143.51372386877631</v>
      </c>
      <c r="J94">
        <f>_xlfn.IFNA(_xlfn.XLOOKUP($A94&amp;"_"&amp;J$82,Sheet5!$X$2:$X$2766,Sheet5!$V$2:$V$2766),"")</f>
        <v>166.75768903530118</v>
      </c>
      <c r="K94">
        <f>_xlfn.IFNA(_xlfn.XLOOKUP($A94&amp;"_"&amp;K$82,Sheet5!$X$2:$X$2766,Sheet5!$V$2:$V$2766),"")</f>
        <v>164.65650473818027</v>
      </c>
      <c r="L94">
        <f>_xlfn.IFNA(_xlfn.XLOOKUP($A94&amp;"_"&amp;L$82,Sheet5!$X$2:$X$2766,Sheet5!$V$2:$V$2766),"")</f>
        <v>142.82340613741115</v>
      </c>
      <c r="M94">
        <f>_xlfn.IFNA(_xlfn.XLOOKUP($A94&amp;"_"&amp;M$82,Sheet5!$X$2:$X$2766,Sheet5!$V$2:$V$2766),"")</f>
        <v>153.09407977292574</v>
      </c>
      <c r="N94">
        <f>_xlfn.IFNA(_xlfn.XLOOKUP($A94&amp;"_"&amp;N$82,Sheet5!$X$2:$X$2766,Sheet5!$V$2:$V$2766),"")</f>
        <v>100</v>
      </c>
      <c r="O94">
        <f>_xlfn.IFNA(_xlfn.XLOOKUP($A94&amp;"_"&amp;O$82,Sheet5!$X$2:$X$2766,Sheet5!$V$2:$V$2766),"")</f>
        <v>131.48430310758337</v>
      </c>
      <c r="P94">
        <f>_xlfn.IFNA(_xlfn.XLOOKUP($A94&amp;"_"&amp;P$82,Sheet5!$X$2:$X$2766,Sheet5!$V$2:$V$2766),"")</f>
        <v>102.38684989511394</v>
      </c>
      <c r="Q94">
        <f>_xlfn.IFNA(_xlfn.XLOOKUP($A94&amp;"_"&amp;Q$82,Sheet5!$X$2:$X$2766,Sheet5!$V$2:$V$2766),"")</f>
        <v>114.44684677544637</v>
      </c>
      <c r="R94">
        <f>_xlfn.IFNA(_xlfn.XLOOKUP($A94&amp;"_"&amp;R$82,Sheet5!$X$2:$X$2766,Sheet5!$V$2:$V$2766),"")</f>
        <v>116.7344444785185</v>
      </c>
      <c r="S94">
        <f>_xlfn.IFNA(_xlfn.XLOOKUP($A94&amp;"_"&amp;S$82,Sheet5!$X$2:$X$2766,Sheet5!$V$2:$V$2766),"")</f>
        <v>105.31984872344051</v>
      </c>
      <c r="T94">
        <f>_xlfn.IFNA(_xlfn.XLOOKUP($A94&amp;"_"&amp;T$82,Sheet5!$X$2:$X$2766,Sheet5!$V$2:$V$2766),"")</f>
        <v>169.44789396437031</v>
      </c>
      <c r="U94">
        <f>_xlfn.IFNA(_xlfn.XLOOKUP($A94&amp;"_"&amp;U$82,Sheet5!$X$2:$X$2766,Sheet5!$V$2:$V$2766),"")</f>
        <v>149.12611761546543</v>
      </c>
      <c r="V94">
        <f>_xlfn.IFNA(_xlfn.XLOOKUP($A94&amp;"_"&amp;V$82,Sheet5!$X$2:$X$2766,Sheet5!$V$2:$V$2766),"")</f>
        <v>156.44557273737402</v>
      </c>
      <c r="W94">
        <f>_xlfn.IFNA(_xlfn.XLOOKUP($A94&amp;"_"&amp;W$82,Sheet5!$X$2:$X$2766,Sheet5!$V$2:$V$2766),"")</f>
        <v>125.43641981070466</v>
      </c>
      <c r="X94">
        <f>_xlfn.IFNA(_xlfn.XLOOKUP($A94&amp;"_"&amp;X$82,Sheet5!$X$2:$X$2766,Sheet5!$V$2:$V$2766),"")</f>
        <v>123.44801234356483</v>
      </c>
      <c r="Y94">
        <f>_xlfn.IFNA(_xlfn.XLOOKUP($A94&amp;"_"&amp;Y$82,Sheet5!$X$2:$X$2766,Sheet5!$V$2:$V$2766),"")</f>
        <v>155.81138929403568</v>
      </c>
      <c r="Z94">
        <f>_xlfn.IFNA(_xlfn.XLOOKUP($A94&amp;"_"&amp;Z$82,Sheet5!$X$2:$X$2766,Sheet5!$V$2:$V$2766),"")</f>
        <v>135.80704314154025</v>
      </c>
      <c r="AA94">
        <f>_xlfn.XLOOKUP(A94,'Downgraded funds'!$B$2:$B$5547,'Downgraded funds'!$G$2:$G$5547)</f>
        <v>3</v>
      </c>
    </row>
    <row r="95" spans="1:27" x14ac:dyDescent="0.25">
      <c r="A95" t="s">
        <v>13293</v>
      </c>
      <c r="B95">
        <f>_xlfn.IFNA(_xlfn.XLOOKUP($A95&amp;"_"&amp;B$82,Sheet5!$X$2:$X$2766,Sheet5!$V$2:$V$2766),"")</f>
        <v>122.69213407884131</v>
      </c>
      <c r="C95">
        <f>_xlfn.IFNA(_xlfn.XLOOKUP($A95&amp;"_"&amp;C$82,Sheet5!$X$2:$X$2766,Sheet5!$V$2:$V$2766),"")</f>
        <v>103.46991335076612</v>
      </c>
      <c r="D95">
        <f>_xlfn.IFNA(_xlfn.XLOOKUP($A95&amp;"_"&amp;D$82,Sheet5!$X$2:$X$2766,Sheet5!$V$2:$V$2766),"")</f>
        <v>117.79417958477428</v>
      </c>
      <c r="E95">
        <f>_xlfn.IFNA(_xlfn.XLOOKUP($A95&amp;"_"&amp;E$82,Sheet5!$X$2:$X$2766,Sheet5!$V$2:$V$2766),"")</f>
        <v>86.711118857781614</v>
      </c>
      <c r="F95">
        <f>_xlfn.IFNA(_xlfn.XLOOKUP($A95&amp;"_"&amp;F$82,Sheet5!$X$2:$X$2766,Sheet5!$V$2:$V$2766),"")</f>
        <v>91.76357849272577</v>
      </c>
      <c r="G95">
        <f>_xlfn.IFNA(_xlfn.XLOOKUP($A95&amp;"_"&amp;G$82,Sheet5!$X$2:$X$2766,Sheet5!$V$2:$V$2766),"")</f>
        <v>102.88991848771059</v>
      </c>
      <c r="H95">
        <f>_xlfn.IFNA(_xlfn.XLOOKUP($A95&amp;"_"&amp;H$82,Sheet5!$X$2:$X$2766,Sheet5!$V$2:$V$2766),"")</f>
        <v>122.30376078580528</v>
      </c>
      <c r="I95">
        <f>_xlfn.IFNA(_xlfn.XLOOKUP($A95&amp;"_"&amp;I$82,Sheet5!$X$2:$X$2766,Sheet5!$V$2:$V$2766),"")</f>
        <v>113.09479389732228</v>
      </c>
      <c r="J95">
        <f>_xlfn.IFNA(_xlfn.XLOOKUP($A95&amp;"_"&amp;J$82,Sheet5!$X$2:$X$2766,Sheet5!$V$2:$V$2766),"")</f>
        <v>115.28847768372881</v>
      </c>
      <c r="K95">
        <f>_xlfn.IFNA(_xlfn.XLOOKUP($A95&amp;"_"&amp;K$82,Sheet5!$X$2:$X$2766,Sheet5!$V$2:$V$2766),"")</f>
        <v>113.53893981197031</v>
      </c>
      <c r="L95">
        <f>_xlfn.IFNA(_xlfn.XLOOKUP($A95&amp;"_"&amp;L$82,Sheet5!$X$2:$X$2766,Sheet5!$V$2:$V$2766),"")</f>
        <v>88.793868179002658</v>
      </c>
      <c r="M95">
        <f>_xlfn.IFNA(_xlfn.XLOOKUP($A95&amp;"_"&amp;M$82,Sheet5!$X$2:$X$2766,Sheet5!$V$2:$V$2766),"")</f>
        <v>107.91318568094833</v>
      </c>
      <c r="N95">
        <f>_xlfn.IFNA(_xlfn.XLOOKUP($A95&amp;"_"&amp;N$82,Sheet5!$X$2:$X$2766,Sheet5!$V$2:$V$2766),"")</f>
        <v>100</v>
      </c>
      <c r="O95">
        <f>_xlfn.IFNA(_xlfn.XLOOKUP($A95&amp;"_"&amp;O$82,Sheet5!$X$2:$X$2766,Sheet5!$V$2:$V$2766),"")</f>
        <v>164.65774649533185</v>
      </c>
      <c r="P95">
        <f>_xlfn.IFNA(_xlfn.XLOOKUP($A95&amp;"_"&amp;P$82,Sheet5!$X$2:$X$2766,Sheet5!$V$2:$V$2766),"")</f>
        <v>124.28900316308689</v>
      </c>
      <c r="Q95">
        <f>_xlfn.IFNA(_xlfn.XLOOKUP($A95&amp;"_"&amp;Q$82,Sheet5!$X$2:$X$2766,Sheet5!$V$2:$V$2766),"")</f>
        <v>71.253360437823559</v>
      </c>
      <c r="R95">
        <f>_xlfn.IFNA(_xlfn.XLOOKUP($A95&amp;"_"&amp;R$82,Sheet5!$X$2:$X$2766,Sheet5!$V$2:$V$2766),"")</f>
        <v>101.89235103063398</v>
      </c>
      <c r="S95">
        <f>_xlfn.IFNA(_xlfn.XLOOKUP($A95&amp;"_"&amp;S$82,Sheet5!$X$2:$X$2766,Sheet5!$V$2:$V$2766),"")</f>
        <v>152.37394052230377</v>
      </c>
      <c r="T95">
        <f>_xlfn.IFNA(_xlfn.XLOOKUP($A95&amp;"_"&amp;T$82,Sheet5!$X$2:$X$2766,Sheet5!$V$2:$V$2766),"")</f>
        <v>122.39214077386087</v>
      </c>
      <c r="U95">
        <f>_xlfn.IFNA(_xlfn.XLOOKUP($A95&amp;"_"&amp;U$82,Sheet5!$X$2:$X$2766,Sheet5!$V$2:$V$2766),"")</f>
        <v>90.906445916068819</v>
      </c>
      <c r="V95">
        <f>_xlfn.IFNA(_xlfn.XLOOKUP($A95&amp;"_"&amp;V$82,Sheet5!$X$2:$X$2766,Sheet5!$V$2:$V$2766),"")</f>
        <v>127.41957587827565</v>
      </c>
      <c r="W95">
        <f>_xlfn.IFNA(_xlfn.XLOOKUP($A95&amp;"_"&amp;W$82,Sheet5!$X$2:$X$2766,Sheet5!$V$2:$V$2766),"")</f>
        <v>116.58629477970389</v>
      </c>
      <c r="X95">
        <f>_xlfn.IFNA(_xlfn.XLOOKUP($A95&amp;"_"&amp;X$82,Sheet5!$X$2:$X$2766,Sheet5!$V$2:$V$2766),"")</f>
        <v>109.84930220044258</v>
      </c>
      <c r="Y95">
        <f>_xlfn.IFNA(_xlfn.XLOOKUP($A95&amp;"_"&amp;Y$82,Sheet5!$X$2:$X$2766,Sheet5!$V$2:$V$2766),"")</f>
        <v>85.769056137361858</v>
      </c>
      <c r="Z95">
        <f>_xlfn.IFNA(_xlfn.XLOOKUP($A95&amp;"_"&amp;Z$82,Sheet5!$X$2:$X$2766,Sheet5!$V$2:$V$2766),"")</f>
        <v>106.63380924991414</v>
      </c>
      <c r="AA95">
        <f>_xlfn.XLOOKUP(A95,'Downgraded funds'!$B$2:$B$5547,'Downgraded funds'!$G$2:$G$5547)</f>
        <v>3</v>
      </c>
    </row>
    <row r="96" spans="1:27" x14ac:dyDescent="0.25">
      <c r="A96" t="s">
        <v>13294</v>
      </c>
      <c r="B96">
        <f>_xlfn.IFNA(_xlfn.XLOOKUP($A96&amp;"_"&amp;B$82,Sheet5!$X$2:$X$2766,Sheet5!$V$2:$V$2766),"")</f>
        <v>48.321715979082356</v>
      </c>
      <c r="C96">
        <f>_xlfn.IFNA(_xlfn.XLOOKUP($A96&amp;"_"&amp;C$82,Sheet5!$X$2:$X$2766,Sheet5!$V$2:$V$2766),"")</f>
        <v>162.9500880529975</v>
      </c>
      <c r="D96">
        <f>_xlfn.IFNA(_xlfn.XLOOKUP($A96&amp;"_"&amp;D$82,Sheet5!$X$2:$X$2766,Sheet5!$V$2:$V$2766),"")</f>
        <v>28.417212757025133</v>
      </c>
      <c r="E96">
        <f>_xlfn.IFNA(_xlfn.XLOOKUP($A96&amp;"_"&amp;E$82,Sheet5!$X$2:$X$2766,Sheet5!$V$2:$V$2766),"")</f>
        <v>150.63383419534961</v>
      </c>
      <c r="F96">
        <f>_xlfn.IFNA(_xlfn.XLOOKUP($A96&amp;"_"&amp;F$82,Sheet5!$X$2:$X$2766,Sheet5!$V$2:$V$2766),"")</f>
        <v>292.89042128943413</v>
      </c>
      <c r="G96">
        <f>_xlfn.IFNA(_xlfn.XLOOKUP($A96&amp;"_"&amp;G$82,Sheet5!$X$2:$X$2766,Sheet5!$V$2:$V$2766),"")</f>
        <v>82.225401239890374</v>
      </c>
      <c r="H96">
        <f>_xlfn.IFNA(_xlfn.XLOOKUP($A96&amp;"_"&amp;H$82,Sheet5!$X$2:$X$2766,Sheet5!$V$2:$V$2766),"")</f>
        <v>78.82414120218607</v>
      </c>
      <c r="I96">
        <f>_xlfn.IFNA(_xlfn.XLOOKUP($A96&amp;"_"&amp;I$82,Sheet5!$X$2:$X$2766,Sheet5!$V$2:$V$2766),"")</f>
        <v>93.307727785943499</v>
      </c>
      <c r="J96">
        <f>_xlfn.IFNA(_xlfn.XLOOKUP($A96&amp;"_"&amp;J$82,Sheet5!$X$2:$X$2766,Sheet5!$V$2:$V$2766),"")</f>
        <v>147.94063023148701</v>
      </c>
      <c r="K96">
        <f>_xlfn.IFNA(_xlfn.XLOOKUP($A96&amp;"_"&amp;K$82,Sheet5!$X$2:$X$2766,Sheet5!$V$2:$V$2766),"")</f>
        <v>44.384148174399954</v>
      </c>
      <c r="L96">
        <f>_xlfn.IFNA(_xlfn.XLOOKUP($A96&amp;"_"&amp;L$82,Sheet5!$X$2:$X$2766,Sheet5!$V$2:$V$2766),"")</f>
        <v>523.47800649022145</v>
      </c>
      <c r="M96">
        <f>_xlfn.IFNA(_xlfn.XLOOKUP($A96&amp;"_"&amp;M$82,Sheet5!$X$2:$X$2766,Sheet5!$V$2:$V$2766),"")</f>
        <v>203.74853320541109</v>
      </c>
      <c r="N96">
        <f>_xlfn.IFNA(_xlfn.XLOOKUP($A96&amp;"_"&amp;N$82,Sheet5!$X$2:$X$2766,Sheet5!$V$2:$V$2766),"")</f>
        <v>100</v>
      </c>
      <c r="O96">
        <f>_xlfn.IFNA(_xlfn.XLOOKUP($A96&amp;"_"&amp;O$82,Sheet5!$X$2:$X$2766,Sheet5!$V$2:$V$2766),"")</f>
        <v>69.609308144460257</v>
      </c>
      <c r="P96">
        <f>_xlfn.IFNA(_xlfn.XLOOKUP($A96&amp;"_"&amp;P$82,Sheet5!$X$2:$X$2766,Sheet5!$V$2:$V$2766),"")</f>
        <v>39.880276271223671</v>
      </c>
      <c r="Q96">
        <f>_xlfn.IFNA(_xlfn.XLOOKUP($A96&amp;"_"&amp;Q$82,Sheet5!$X$2:$X$2766,Sheet5!$V$2:$V$2766),"")</f>
        <v>122.03923738471441</v>
      </c>
      <c r="R96">
        <f>_xlfn.IFNA(_xlfn.XLOOKUP($A96&amp;"_"&amp;R$82,Sheet5!$X$2:$X$2766,Sheet5!$V$2:$V$2766),"")</f>
        <v>55.947988435955374</v>
      </c>
      <c r="S96">
        <f>_xlfn.IFNA(_xlfn.XLOOKUP($A96&amp;"_"&amp;S$82,Sheet5!$X$2:$X$2766,Sheet5!$V$2:$V$2766),"")</f>
        <v>197.31220458870914</v>
      </c>
      <c r="T96">
        <f>_xlfn.IFNA(_xlfn.XLOOKUP($A96&amp;"_"&amp;T$82,Sheet5!$X$2:$X$2766,Sheet5!$V$2:$V$2766),"")</f>
        <v>588.15429201075915</v>
      </c>
      <c r="U96">
        <f>_xlfn.IFNA(_xlfn.XLOOKUP($A96&amp;"_"&amp;U$82,Sheet5!$X$2:$X$2766,Sheet5!$V$2:$V$2766),"")</f>
        <v>190.64470222373961</v>
      </c>
      <c r="V96">
        <f>_xlfn.IFNA(_xlfn.XLOOKUP($A96&amp;"_"&amp;V$82,Sheet5!$X$2:$X$2766,Sheet5!$V$2:$V$2766),"")</f>
        <v>178.54571149629788</v>
      </c>
      <c r="W96">
        <f>_xlfn.IFNA(_xlfn.XLOOKUP($A96&amp;"_"&amp;W$82,Sheet5!$X$2:$X$2766,Sheet5!$V$2:$V$2766),"")</f>
        <v>237.12103118424668</v>
      </c>
      <c r="X96">
        <f>_xlfn.IFNA(_xlfn.XLOOKUP($A96&amp;"_"&amp;X$82,Sheet5!$X$2:$X$2766,Sheet5!$V$2:$V$2766),"")</f>
        <v>207.4023333103965</v>
      </c>
      <c r="Y96">
        <f>_xlfn.IFNA(_xlfn.XLOOKUP($A96&amp;"_"&amp;Y$82,Sheet5!$X$2:$X$2766,Sheet5!$V$2:$V$2766),"")</f>
        <v>90.821744043416871</v>
      </c>
      <c r="Z96">
        <f>_xlfn.IFNA(_xlfn.XLOOKUP($A96&amp;"_"&amp;Z$82,Sheet5!$X$2:$X$2766,Sheet5!$V$2:$V$2766),"")</f>
        <v>112.88917923933386</v>
      </c>
      <c r="AA96">
        <f>_xlfn.XLOOKUP(A96,'Downgraded funds'!$B$2:$B$5547,'Downgraded funds'!$G$2:$G$5547)</f>
        <v>3</v>
      </c>
    </row>
    <row r="97" spans="1:27" x14ac:dyDescent="0.25">
      <c r="A97" t="s">
        <v>13295</v>
      </c>
      <c r="B97">
        <f>_xlfn.IFNA(_xlfn.XLOOKUP($A97&amp;"_"&amp;B$82,Sheet5!$X$2:$X$2766,Sheet5!$V$2:$V$2766),"")</f>
        <v>97.550049222894174</v>
      </c>
      <c r="C97">
        <f>_xlfn.IFNA(_xlfn.XLOOKUP($A97&amp;"_"&amp;C$82,Sheet5!$X$2:$X$2766,Sheet5!$V$2:$V$2766),"")</f>
        <v>103.75664982179207</v>
      </c>
      <c r="D97">
        <f>_xlfn.IFNA(_xlfn.XLOOKUP($A97&amp;"_"&amp;D$82,Sheet5!$X$2:$X$2766,Sheet5!$V$2:$V$2766),"")</f>
        <v>64.884825814634468</v>
      </c>
      <c r="E97">
        <f>_xlfn.IFNA(_xlfn.XLOOKUP($A97&amp;"_"&amp;E$82,Sheet5!$X$2:$X$2766,Sheet5!$V$2:$V$2766),"")</f>
        <v>79.927003553491673</v>
      </c>
      <c r="F97">
        <f>_xlfn.IFNA(_xlfn.XLOOKUP($A97&amp;"_"&amp;F$82,Sheet5!$X$2:$X$2766,Sheet5!$V$2:$V$2766),"")</f>
        <v>101.43905921201028</v>
      </c>
      <c r="G97">
        <f>_xlfn.IFNA(_xlfn.XLOOKUP($A97&amp;"_"&amp;G$82,Sheet5!$X$2:$X$2766,Sheet5!$V$2:$V$2766),"")</f>
        <v>77.73491544228105</v>
      </c>
      <c r="H97">
        <f>_xlfn.IFNA(_xlfn.XLOOKUP($A97&amp;"_"&amp;H$82,Sheet5!$X$2:$X$2766,Sheet5!$V$2:$V$2766),"")</f>
        <v>87.608812083633268</v>
      </c>
      <c r="I97">
        <f>_xlfn.IFNA(_xlfn.XLOOKUP($A97&amp;"_"&amp;I$82,Sheet5!$X$2:$X$2766,Sheet5!$V$2:$V$2766),"")</f>
        <v>115.82118479933921</v>
      </c>
      <c r="J97">
        <f>_xlfn.IFNA(_xlfn.XLOOKUP($A97&amp;"_"&amp;J$82,Sheet5!$X$2:$X$2766,Sheet5!$V$2:$V$2766),"")</f>
        <v>53.170394727524155</v>
      </c>
      <c r="K97">
        <f>_xlfn.IFNA(_xlfn.XLOOKUP($A97&amp;"_"&amp;K$82,Sheet5!$X$2:$X$2766,Sheet5!$V$2:$V$2766),"")</f>
        <v>97.264587863186904</v>
      </c>
      <c r="L97">
        <f>_xlfn.IFNA(_xlfn.XLOOKUP($A97&amp;"_"&amp;L$82,Sheet5!$X$2:$X$2766,Sheet5!$V$2:$V$2766),"")</f>
        <v>77.555726513255067</v>
      </c>
      <c r="M97">
        <f>_xlfn.IFNA(_xlfn.XLOOKUP($A97&amp;"_"&amp;M$82,Sheet5!$X$2:$X$2766,Sheet5!$V$2:$V$2766),"")</f>
        <v>70.606586097994466</v>
      </c>
      <c r="N97">
        <f>_xlfn.IFNA(_xlfn.XLOOKUP($A97&amp;"_"&amp;N$82,Sheet5!$X$2:$X$2766,Sheet5!$V$2:$V$2766),"")</f>
        <v>100</v>
      </c>
      <c r="O97">
        <f>_xlfn.IFNA(_xlfn.XLOOKUP($A97&amp;"_"&amp;O$82,Sheet5!$X$2:$X$2766,Sheet5!$V$2:$V$2766),"")</f>
        <v>66.635111412313947</v>
      </c>
      <c r="P97">
        <f>_xlfn.IFNA(_xlfn.XLOOKUP($A97&amp;"_"&amp;P$82,Sheet5!$X$2:$X$2766,Sheet5!$V$2:$V$2766),"")</f>
        <v>114.51506693091645</v>
      </c>
      <c r="Q97">
        <f>_xlfn.IFNA(_xlfn.XLOOKUP($A97&amp;"_"&amp;Q$82,Sheet5!$X$2:$X$2766,Sheet5!$V$2:$V$2766),"")</f>
        <v>79.889755892108425</v>
      </c>
      <c r="R97">
        <f>_xlfn.IFNA(_xlfn.XLOOKUP($A97&amp;"_"&amp;R$82,Sheet5!$X$2:$X$2766,Sheet5!$V$2:$V$2766),"")</f>
        <v>121.33654370591952</v>
      </c>
      <c r="S97">
        <f>_xlfn.IFNA(_xlfn.XLOOKUP($A97&amp;"_"&amp;S$82,Sheet5!$X$2:$X$2766,Sheet5!$V$2:$V$2766),"")</f>
        <v>100.86598238902157</v>
      </c>
      <c r="T97">
        <f>_xlfn.IFNA(_xlfn.XLOOKUP($A97&amp;"_"&amp;T$82,Sheet5!$X$2:$X$2766,Sheet5!$V$2:$V$2766),"")</f>
        <v>47.617919571295161</v>
      </c>
      <c r="U97">
        <f>_xlfn.IFNA(_xlfn.XLOOKUP($A97&amp;"_"&amp;U$82,Sheet5!$X$2:$X$2766,Sheet5!$V$2:$V$2766),"")</f>
        <v>41.140832281568478</v>
      </c>
      <c r="V97">
        <f>_xlfn.IFNA(_xlfn.XLOOKUP($A97&amp;"_"&amp;V$82,Sheet5!$X$2:$X$2766,Sheet5!$V$2:$V$2766),"")</f>
        <v>63.303495702078202</v>
      </c>
      <c r="W97">
        <f>_xlfn.IFNA(_xlfn.XLOOKUP($A97&amp;"_"&amp;W$82,Sheet5!$X$2:$X$2766,Sheet5!$V$2:$V$2766),"")</f>
        <v>38.957910087755984</v>
      </c>
      <c r="X97">
        <f>_xlfn.IFNA(_xlfn.XLOOKUP($A97&amp;"_"&amp;X$82,Sheet5!$X$2:$X$2766,Sheet5!$V$2:$V$2766),"")</f>
        <v>72.139374828562509</v>
      </c>
      <c r="Y97">
        <f>_xlfn.IFNA(_xlfn.XLOOKUP($A97&amp;"_"&amp;Y$82,Sheet5!$X$2:$X$2766,Sheet5!$V$2:$V$2766),"")</f>
        <v>90.051960472474263</v>
      </c>
      <c r="Z97">
        <f>_xlfn.IFNA(_xlfn.XLOOKUP($A97&amp;"_"&amp;Z$82,Sheet5!$X$2:$X$2766,Sheet5!$V$2:$V$2766),"")</f>
        <v>37.983140739014239</v>
      </c>
      <c r="AA97">
        <f>_xlfn.XLOOKUP(A97,'Downgraded funds'!$B$2:$B$5547,'Downgraded funds'!$G$2:$G$5547)</f>
        <v>3</v>
      </c>
    </row>
    <row r="98" spans="1:27" x14ac:dyDescent="0.25">
      <c r="A98" t="s">
        <v>13297</v>
      </c>
      <c r="B98">
        <f>_xlfn.IFNA(_xlfn.XLOOKUP($A98&amp;"_"&amp;B$82,Sheet5!$X$2:$X$2766,Sheet5!$V$2:$V$2766),"")</f>
        <v>101.14152663518695</v>
      </c>
      <c r="C98">
        <f>_xlfn.IFNA(_xlfn.XLOOKUP($A98&amp;"_"&amp;C$82,Sheet5!$X$2:$X$2766,Sheet5!$V$2:$V$2766),"")</f>
        <v>89.701345178542127</v>
      </c>
      <c r="D98">
        <f>_xlfn.IFNA(_xlfn.XLOOKUP($A98&amp;"_"&amp;D$82,Sheet5!$X$2:$X$2766,Sheet5!$V$2:$V$2766),"")</f>
        <v>101.43650190551971</v>
      </c>
      <c r="E98">
        <f>_xlfn.IFNA(_xlfn.XLOOKUP($A98&amp;"_"&amp;E$82,Sheet5!$X$2:$X$2766,Sheet5!$V$2:$V$2766),"")</f>
        <v>92.791095251756829</v>
      </c>
      <c r="F98">
        <f>_xlfn.IFNA(_xlfn.XLOOKUP($A98&amp;"_"&amp;F$82,Sheet5!$X$2:$X$2766,Sheet5!$V$2:$V$2766),"")</f>
        <v>119.00603377929988</v>
      </c>
      <c r="G98">
        <f>_xlfn.IFNA(_xlfn.XLOOKUP($A98&amp;"_"&amp;G$82,Sheet5!$X$2:$X$2766,Sheet5!$V$2:$V$2766),"")</f>
        <v>112.97792670618101</v>
      </c>
      <c r="H98">
        <f>_xlfn.IFNA(_xlfn.XLOOKUP($A98&amp;"_"&amp;H$82,Sheet5!$X$2:$X$2766,Sheet5!$V$2:$V$2766),"")</f>
        <v>114.70509452511763</v>
      </c>
      <c r="I98">
        <f>_xlfn.IFNA(_xlfn.XLOOKUP($A98&amp;"_"&amp;I$82,Sheet5!$X$2:$X$2766,Sheet5!$V$2:$V$2766),"")</f>
        <v>111.89269653339892</v>
      </c>
      <c r="J98">
        <f>_xlfn.IFNA(_xlfn.XLOOKUP($A98&amp;"_"&amp;J$82,Sheet5!$X$2:$X$2766,Sheet5!$V$2:$V$2766),"")</f>
        <v>111.87317480536345</v>
      </c>
      <c r="K98">
        <f>_xlfn.IFNA(_xlfn.XLOOKUP($A98&amp;"_"&amp;K$82,Sheet5!$X$2:$X$2766,Sheet5!$V$2:$V$2766),"")</f>
        <v>97.454424722060338</v>
      </c>
      <c r="L98">
        <f>_xlfn.IFNA(_xlfn.XLOOKUP($A98&amp;"_"&amp;L$82,Sheet5!$X$2:$X$2766,Sheet5!$V$2:$V$2766),"")</f>
        <v>130.03871645948757</v>
      </c>
      <c r="M98">
        <f>_xlfn.IFNA(_xlfn.XLOOKUP($A98&amp;"_"&amp;M$82,Sheet5!$X$2:$X$2766,Sheet5!$V$2:$V$2766),"")</f>
        <v>119.87729804499914</v>
      </c>
      <c r="N98">
        <f>_xlfn.IFNA(_xlfn.XLOOKUP($A98&amp;"_"&amp;N$82,Sheet5!$X$2:$X$2766,Sheet5!$V$2:$V$2766),"")</f>
        <v>100</v>
      </c>
      <c r="O98">
        <f>_xlfn.IFNA(_xlfn.XLOOKUP($A98&amp;"_"&amp;O$82,Sheet5!$X$2:$X$2766,Sheet5!$V$2:$V$2766),"")</f>
        <v>69.53146471008121</v>
      </c>
      <c r="P98">
        <f>_xlfn.IFNA(_xlfn.XLOOKUP($A98&amp;"_"&amp;P$82,Sheet5!$X$2:$X$2766,Sheet5!$V$2:$V$2766),"")</f>
        <v>102.25486049814293</v>
      </c>
      <c r="Q98">
        <f>_xlfn.IFNA(_xlfn.XLOOKUP($A98&amp;"_"&amp;Q$82,Sheet5!$X$2:$X$2766,Sheet5!$V$2:$V$2766),"")</f>
        <v>84.911046153943147</v>
      </c>
      <c r="R98">
        <f>_xlfn.IFNA(_xlfn.XLOOKUP($A98&amp;"_"&amp;R$82,Sheet5!$X$2:$X$2766,Sheet5!$V$2:$V$2766),"")</f>
        <v>94.688620251068301</v>
      </c>
      <c r="S98">
        <f>_xlfn.IFNA(_xlfn.XLOOKUP($A98&amp;"_"&amp;S$82,Sheet5!$X$2:$X$2766,Sheet5!$V$2:$V$2766),"")</f>
        <v>80.4518924139348</v>
      </c>
      <c r="T98">
        <f>_xlfn.IFNA(_xlfn.XLOOKUP($A98&amp;"_"&amp;T$82,Sheet5!$X$2:$X$2766,Sheet5!$V$2:$V$2766),"")</f>
        <v>78.412353495822416</v>
      </c>
      <c r="U98">
        <f>_xlfn.IFNA(_xlfn.XLOOKUP($A98&amp;"_"&amp;U$82,Sheet5!$X$2:$X$2766,Sheet5!$V$2:$V$2766),"")</f>
        <v>102.47536742344279</v>
      </c>
      <c r="V98">
        <f>_xlfn.IFNA(_xlfn.XLOOKUP($A98&amp;"_"&amp;V$82,Sheet5!$X$2:$X$2766,Sheet5!$V$2:$V$2766),"")</f>
        <v>103.74927297186333</v>
      </c>
      <c r="W98">
        <f>_xlfn.IFNA(_xlfn.XLOOKUP($A98&amp;"_"&amp;W$82,Sheet5!$X$2:$X$2766,Sheet5!$V$2:$V$2766),"")</f>
        <v>108.06195603385738</v>
      </c>
      <c r="X98">
        <f>_xlfn.IFNA(_xlfn.XLOOKUP($A98&amp;"_"&amp;X$82,Sheet5!$X$2:$X$2766,Sheet5!$V$2:$V$2766),"")</f>
        <v>78.609028752058549</v>
      </c>
      <c r="Y98">
        <f>_xlfn.IFNA(_xlfn.XLOOKUP($A98&amp;"_"&amp;Y$82,Sheet5!$X$2:$X$2766,Sheet5!$V$2:$V$2766),"")</f>
        <v>84.389997199482664</v>
      </c>
      <c r="Z98">
        <f>_xlfn.IFNA(_xlfn.XLOOKUP($A98&amp;"_"&amp;Z$82,Sheet5!$X$2:$X$2766,Sheet5!$V$2:$V$2766),"")</f>
        <v>85.981320960006244</v>
      </c>
      <c r="AA98">
        <f>_xlfn.XLOOKUP(A98,'Downgraded funds'!$B$2:$B$5547,'Downgraded funds'!$G$2:$G$5547)</f>
        <v>3</v>
      </c>
    </row>
    <row r="99" spans="1:27" x14ac:dyDescent="0.25">
      <c r="A99" t="s">
        <v>13298</v>
      </c>
      <c r="B99">
        <f>_xlfn.IFNA(_xlfn.XLOOKUP($A99&amp;"_"&amp;B$82,Sheet5!$X$2:$X$2766,Sheet5!$V$2:$V$2766),"")</f>
        <v>175.4750529372584</v>
      </c>
      <c r="C99">
        <f>_xlfn.IFNA(_xlfn.XLOOKUP($A99&amp;"_"&amp;C$82,Sheet5!$X$2:$X$2766,Sheet5!$V$2:$V$2766),"")</f>
        <v>161.26462093471028</v>
      </c>
      <c r="D99">
        <f>_xlfn.IFNA(_xlfn.XLOOKUP($A99&amp;"_"&amp;D$82,Sheet5!$X$2:$X$2766,Sheet5!$V$2:$V$2766),"")</f>
        <v>133.14108875227902</v>
      </c>
      <c r="E99">
        <f>_xlfn.IFNA(_xlfn.XLOOKUP($A99&amp;"_"&amp;E$82,Sheet5!$X$2:$X$2766,Sheet5!$V$2:$V$2766),"")</f>
        <v>96.604777561037423</v>
      </c>
      <c r="F99">
        <f>_xlfn.IFNA(_xlfn.XLOOKUP($A99&amp;"_"&amp;F$82,Sheet5!$X$2:$X$2766,Sheet5!$V$2:$V$2766),"")</f>
        <v>142.78717144801797</v>
      </c>
      <c r="G99">
        <f>_xlfn.IFNA(_xlfn.XLOOKUP($A99&amp;"_"&amp;G$82,Sheet5!$X$2:$X$2766,Sheet5!$V$2:$V$2766),"")</f>
        <v>191.38442582288565</v>
      </c>
      <c r="H99">
        <f>_xlfn.IFNA(_xlfn.XLOOKUP($A99&amp;"_"&amp;H$82,Sheet5!$X$2:$X$2766,Sheet5!$V$2:$V$2766),"")</f>
        <v>176.95605568432981</v>
      </c>
      <c r="I99">
        <f>_xlfn.IFNA(_xlfn.XLOOKUP($A99&amp;"_"&amp;I$82,Sheet5!$X$2:$X$2766,Sheet5!$V$2:$V$2766),"")</f>
        <v>236.61703090967367</v>
      </c>
      <c r="J99">
        <f>_xlfn.IFNA(_xlfn.XLOOKUP($A99&amp;"_"&amp;J$82,Sheet5!$X$2:$X$2766,Sheet5!$V$2:$V$2766),"")</f>
        <v>180.43507152462482</v>
      </c>
      <c r="K99">
        <f>_xlfn.IFNA(_xlfn.XLOOKUP($A99&amp;"_"&amp;K$82,Sheet5!$X$2:$X$2766,Sheet5!$V$2:$V$2766),"")</f>
        <v>189.90428269891919</v>
      </c>
      <c r="L99">
        <f>_xlfn.IFNA(_xlfn.XLOOKUP($A99&amp;"_"&amp;L$82,Sheet5!$X$2:$X$2766,Sheet5!$V$2:$V$2766),"")</f>
        <v>197.2276491466352</v>
      </c>
      <c r="M99">
        <f>_xlfn.IFNA(_xlfn.XLOOKUP($A99&amp;"_"&amp;M$82,Sheet5!$X$2:$X$2766,Sheet5!$V$2:$V$2766),"")</f>
        <v>141.62245097283855</v>
      </c>
      <c r="N99">
        <f>_xlfn.IFNA(_xlfn.XLOOKUP($A99&amp;"_"&amp;N$82,Sheet5!$X$2:$X$2766,Sheet5!$V$2:$V$2766),"")</f>
        <v>100</v>
      </c>
      <c r="O99">
        <f>_xlfn.IFNA(_xlfn.XLOOKUP($A99&amp;"_"&amp;O$82,Sheet5!$X$2:$X$2766,Sheet5!$V$2:$V$2766),"")</f>
        <v>113.26153333955411</v>
      </c>
      <c r="P99">
        <f>_xlfn.IFNA(_xlfn.XLOOKUP($A99&amp;"_"&amp;P$82,Sheet5!$X$2:$X$2766,Sheet5!$V$2:$V$2766),"")</f>
        <v>152.65143894975279</v>
      </c>
      <c r="Q99">
        <f>_xlfn.IFNA(_xlfn.XLOOKUP($A99&amp;"_"&amp;Q$82,Sheet5!$X$2:$X$2766,Sheet5!$V$2:$V$2766),"")</f>
        <v>147.54091700410169</v>
      </c>
      <c r="R99">
        <f>_xlfn.IFNA(_xlfn.XLOOKUP($A99&amp;"_"&amp;R$82,Sheet5!$X$2:$X$2766,Sheet5!$V$2:$V$2766),"")</f>
        <v>138.84222179270643</v>
      </c>
      <c r="S99">
        <f>_xlfn.IFNA(_xlfn.XLOOKUP($A99&amp;"_"&amp;S$82,Sheet5!$X$2:$X$2766,Sheet5!$V$2:$V$2766),"")</f>
        <v>128.30031221566742</v>
      </c>
      <c r="T99">
        <f>_xlfn.IFNA(_xlfn.XLOOKUP($A99&amp;"_"&amp;T$82,Sheet5!$X$2:$X$2766,Sheet5!$V$2:$V$2766),"")</f>
        <v>151.01231579382264</v>
      </c>
      <c r="U99">
        <f>_xlfn.IFNA(_xlfn.XLOOKUP($A99&amp;"_"&amp;U$82,Sheet5!$X$2:$X$2766,Sheet5!$V$2:$V$2766),"")</f>
        <v>144.05639574316635</v>
      </c>
      <c r="V99">
        <f>_xlfn.IFNA(_xlfn.XLOOKUP($A99&amp;"_"&amp;V$82,Sheet5!$X$2:$X$2766,Sheet5!$V$2:$V$2766),"")</f>
        <v>125.62427867398188</v>
      </c>
      <c r="W99">
        <f>_xlfn.IFNA(_xlfn.XLOOKUP($A99&amp;"_"&amp;W$82,Sheet5!$X$2:$X$2766,Sheet5!$V$2:$V$2766),"")</f>
        <v>241.45197791124909</v>
      </c>
      <c r="X99">
        <f>_xlfn.IFNA(_xlfn.XLOOKUP($A99&amp;"_"&amp;X$82,Sheet5!$X$2:$X$2766,Sheet5!$V$2:$V$2766),"")</f>
        <v>161.32544056028294</v>
      </c>
      <c r="Y99">
        <f>_xlfn.IFNA(_xlfn.XLOOKUP($A99&amp;"_"&amp;Y$82,Sheet5!$X$2:$X$2766,Sheet5!$V$2:$V$2766),"")</f>
        <v>119.46444669794711</v>
      </c>
      <c r="Z99">
        <f>_xlfn.IFNA(_xlfn.XLOOKUP($A99&amp;"_"&amp;Z$82,Sheet5!$X$2:$X$2766,Sheet5!$V$2:$V$2766),"")</f>
        <v>227.51942302296186</v>
      </c>
      <c r="AA99">
        <f>_xlfn.XLOOKUP(A99,'Downgraded funds'!$B$2:$B$5547,'Downgraded funds'!$G$2:$G$5547)</f>
        <v>3</v>
      </c>
    </row>
    <row r="100" spans="1:27" x14ac:dyDescent="0.25">
      <c r="A100" t="s">
        <v>13299</v>
      </c>
      <c r="B100">
        <f>_xlfn.IFNA(_xlfn.XLOOKUP($A100&amp;"_"&amp;B$82,Sheet5!$X$2:$X$2766,Sheet5!$V$2:$V$2766),"")</f>
        <v>61.736852281693537</v>
      </c>
      <c r="C100">
        <f>_xlfn.IFNA(_xlfn.XLOOKUP($A100&amp;"_"&amp;C$82,Sheet5!$X$2:$X$2766,Sheet5!$V$2:$V$2766),"")</f>
        <v>73.862445930237598</v>
      </c>
      <c r="D100">
        <f>_xlfn.IFNA(_xlfn.XLOOKUP($A100&amp;"_"&amp;D$82,Sheet5!$X$2:$X$2766,Sheet5!$V$2:$V$2766),"")</f>
        <v>68.625240157041574</v>
      </c>
      <c r="E100">
        <f>_xlfn.IFNA(_xlfn.XLOOKUP($A100&amp;"_"&amp;E$82,Sheet5!$X$2:$X$2766,Sheet5!$V$2:$V$2766),"")</f>
        <v>108.17466719353772</v>
      </c>
      <c r="F100">
        <f>_xlfn.IFNA(_xlfn.XLOOKUP($A100&amp;"_"&amp;F$82,Sheet5!$X$2:$X$2766,Sheet5!$V$2:$V$2766),"")</f>
        <v>111.53883291809854</v>
      </c>
      <c r="G100">
        <f>_xlfn.IFNA(_xlfn.XLOOKUP($A100&amp;"_"&amp;G$82,Sheet5!$X$2:$X$2766,Sheet5!$V$2:$V$2766),"")</f>
        <v>89.928178435228389</v>
      </c>
      <c r="H100">
        <f>_xlfn.IFNA(_xlfn.XLOOKUP($A100&amp;"_"&amp;H$82,Sheet5!$X$2:$X$2766,Sheet5!$V$2:$V$2766),"")</f>
        <v>63.872655810496212</v>
      </c>
      <c r="I100">
        <f>_xlfn.IFNA(_xlfn.XLOOKUP($A100&amp;"_"&amp;I$82,Sheet5!$X$2:$X$2766,Sheet5!$V$2:$V$2766),"")</f>
        <v>88.256372543318037</v>
      </c>
      <c r="J100">
        <f>_xlfn.IFNA(_xlfn.XLOOKUP($A100&amp;"_"&amp;J$82,Sheet5!$X$2:$X$2766,Sheet5!$V$2:$V$2766),"")</f>
        <v>136.09734946849179</v>
      </c>
      <c r="K100">
        <f>_xlfn.IFNA(_xlfn.XLOOKUP($A100&amp;"_"&amp;K$82,Sheet5!$X$2:$X$2766,Sheet5!$V$2:$V$2766),"")</f>
        <v>55.769248427868618</v>
      </c>
      <c r="L100">
        <f>_xlfn.IFNA(_xlfn.XLOOKUP($A100&amp;"_"&amp;L$82,Sheet5!$X$2:$X$2766,Sheet5!$V$2:$V$2766),"")</f>
        <v>147.55906742556826</v>
      </c>
      <c r="M100">
        <f>_xlfn.IFNA(_xlfn.XLOOKUP($A100&amp;"_"&amp;M$82,Sheet5!$X$2:$X$2766,Sheet5!$V$2:$V$2766),"")</f>
        <v>106.40194482932598</v>
      </c>
      <c r="N100">
        <f>_xlfn.IFNA(_xlfn.XLOOKUP($A100&amp;"_"&amp;N$82,Sheet5!$X$2:$X$2766,Sheet5!$V$2:$V$2766),"")</f>
        <v>100</v>
      </c>
      <c r="O100">
        <f>_xlfn.IFNA(_xlfn.XLOOKUP($A100&amp;"_"&amp;O$82,Sheet5!$X$2:$X$2766,Sheet5!$V$2:$V$2766),"")</f>
        <v>55.171933781027022</v>
      </c>
      <c r="P100">
        <f>_xlfn.IFNA(_xlfn.XLOOKUP($A100&amp;"_"&amp;P$82,Sheet5!$X$2:$X$2766,Sheet5!$V$2:$V$2766),"")</f>
        <v>107.34236370999675</v>
      </c>
      <c r="Q100">
        <f>_xlfn.IFNA(_xlfn.XLOOKUP($A100&amp;"_"&amp;Q$82,Sheet5!$X$2:$X$2766,Sheet5!$V$2:$V$2766),"")</f>
        <v>112.92965369431501</v>
      </c>
      <c r="R100">
        <f>_xlfn.IFNA(_xlfn.XLOOKUP($A100&amp;"_"&amp;R$82,Sheet5!$X$2:$X$2766,Sheet5!$V$2:$V$2766),"")</f>
        <v>75.145949097326181</v>
      </c>
      <c r="S100">
        <f>_xlfn.IFNA(_xlfn.XLOOKUP($A100&amp;"_"&amp;S$82,Sheet5!$X$2:$X$2766,Sheet5!$V$2:$V$2766),"")</f>
        <v>127.65298996924103</v>
      </c>
      <c r="T100">
        <f>_xlfn.IFNA(_xlfn.XLOOKUP($A100&amp;"_"&amp;T$82,Sheet5!$X$2:$X$2766,Sheet5!$V$2:$V$2766),"")</f>
        <v>86.001468392473242</v>
      </c>
      <c r="U100">
        <f>_xlfn.IFNA(_xlfn.XLOOKUP($A100&amp;"_"&amp;U$82,Sheet5!$X$2:$X$2766,Sheet5!$V$2:$V$2766),"")</f>
        <v>94.9449931601347</v>
      </c>
      <c r="V100">
        <f>_xlfn.IFNA(_xlfn.XLOOKUP($A100&amp;"_"&amp;V$82,Sheet5!$X$2:$X$2766,Sheet5!$V$2:$V$2766),"")</f>
        <v>118.83964079313762</v>
      </c>
      <c r="W100">
        <f>_xlfn.IFNA(_xlfn.XLOOKUP($A100&amp;"_"&amp;W$82,Sheet5!$X$2:$X$2766,Sheet5!$V$2:$V$2766),"")</f>
        <v>117.9535416718081</v>
      </c>
      <c r="X100">
        <f>_xlfn.IFNA(_xlfn.XLOOKUP($A100&amp;"_"&amp;X$82,Sheet5!$X$2:$X$2766,Sheet5!$V$2:$V$2766),"")</f>
        <v>91.903543037337883</v>
      </c>
      <c r="Y100">
        <f>_xlfn.IFNA(_xlfn.XLOOKUP($A100&amp;"_"&amp;Y$82,Sheet5!$X$2:$X$2766,Sheet5!$V$2:$V$2766),"")</f>
        <v>102.25751206416625</v>
      </c>
      <c r="Z100">
        <f>_xlfn.IFNA(_xlfn.XLOOKUP($A100&amp;"_"&amp;Z$82,Sheet5!$X$2:$X$2766,Sheet5!$V$2:$V$2766),"")</f>
        <v>99.859236324786281</v>
      </c>
      <c r="AA100">
        <f>_xlfn.XLOOKUP(A100,'Downgraded funds'!$B$2:$B$5547,'Downgraded funds'!$G$2:$G$5547)</f>
        <v>4</v>
      </c>
    </row>
    <row r="101" spans="1:27" x14ac:dyDescent="0.25">
      <c r="A101" t="s">
        <v>13300</v>
      </c>
      <c r="B101">
        <f>_xlfn.IFNA(_xlfn.XLOOKUP($A101&amp;"_"&amp;B$82,Sheet5!$X$2:$X$2766,Sheet5!$V$2:$V$2766),"")</f>
        <v>46.693471774201889</v>
      </c>
      <c r="C101">
        <f>_xlfn.IFNA(_xlfn.XLOOKUP($A101&amp;"_"&amp;C$82,Sheet5!$X$2:$X$2766,Sheet5!$V$2:$V$2766),"")</f>
        <v>31.095190569872681</v>
      </c>
      <c r="D101">
        <f>_xlfn.IFNA(_xlfn.XLOOKUP($A101&amp;"_"&amp;D$82,Sheet5!$X$2:$X$2766,Sheet5!$V$2:$V$2766),"")</f>
        <v>41.939244636855555</v>
      </c>
      <c r="E101">
        <f>_xlfn.IFNA(_xlfn.XLOOKUP($A101&amp;"_"&amp;E$82,Sheet5!$X$2:$X$2766,Sheet5!$V$2:$V$2766),"")</f>
        <v>39.141275469358014</v>
      </c>
      <c r="F101">
        <f>_xlfn.IFNA(_xlfn.XLOOKUP($A101&amp;"_"&amp;F$82,Sheet5!$X$2:$X$2766,Sheet5!$V$2:$V$2766),"")</f>
        <v>30.582850855194067</v>
      </c>
      <c r="G101">
        <f>_xlfn.IFNA(_xlfn.XLOOKUP($A101&amp;"_"&amp;G$82,Sheet5!$X$2:$X$2766,Sheet5!$V$2:$V$2766),"")</f>
        <v>37.688471644330093</v>
      </c>
      <c r="H101">
        <f>_xlfn.IFNA(_xlfn.XLOOKUP($A101&amp;"_"&amp;H$82,Sheet5!$X$2:$X$2766,Sheet5!$V$2:$V$2766),"")</f>
        <v>39.249355380981847</v>
      </c>
      <c r="I101">
        <f>_xlfn.IFNA(_xlfn.XLOOKUP($A101&amp;"_"&amp;I$82,Sheet5!$X$2:$X$2766,Sheet5!$V$2:$V$2766),"")</f>
        <v>47.626096893330541</v>
      </c>
      <c r="J101">
        <f>_xlfn.IFNA(_xlfn.XLOOKUP($A101&amp;"_"&amp;J$82,Sheet5!$X$2:$X$2766,Sheet5!$V$2:$V$2766),"")</f>
        <v>96.080908522558033</v>
      </c>
      <c r="K101">
        <f>_xlfn.IFNA(_xlfn.XLOOKUP($A101&amp;"_"&amp;K$82,Sheet5!$X$2:$X$2766,Sheet5!$V$2:$V$2766),"")</f>
        <v>104.99244695174011</v>
      </c>
      <c r="L101">
        <f>_xlfn.IFNA(_xlfn.XLOOKUP($A101&amp;"_"&amp;L$82,Sheet5!$X$2:$X$2766,Sheet5!$V$2:$V$2766),"")</f>
        <v>119.26837062093453</v>
      </c>
      <c r="M101">
        <f>_xlfn.IFNA(_xlfn.XLOOKUP($A101&amp;"_"&amp;M$82,Sheet5!$X$2:$X$2766,Sheet5!$V$2:$V$2766),"")</f>
        <v>75.507580152954958</v>
      </c>
      <c r="N101">
        <f>_xlfn.IFNA(_xlfn.XLOOKUP($A101&amp;"_"&amp;N$82,Sheet5!$X$2:$X$2766,Sheet5!$V$2:$V$2766),"")</f>
        <v>99.999999999999986</v>
      </c>
      <c r="O101">
        <f>_xlfn.IFNA(_xlfn.XLOOKUP($A101&amp;"_"&amp;O$82,Sheet5!$X$2:$X$2766,Sheet5!$V$2:$V$2766),"")</f>
        <v>94.950202646194484</v>
      </c>
      <c r="P101">
        <f>_xlfn.IFNA(_xlfn.XLOOKUP($A101&amp;"_"&amp;P$82,Sheet5!$X$2:$X$2766,Sheet5!$V$2:$V$2766),"")</f>
        <v>82.265061066102803</v>
      </c>
      <c r="Q101">
        <f>_xlfn.IFNA(_xlfn.XLOOKUP($A101&amp;"_"&amp;Q$82,Sheet5!$X$2:$X$2766,Sheet5!$V$2:$V$2766),"")</f>
        <v>92.388017048463709</v>
      </c>
      <c r="R101">
        <f>_xlfn.IFNA(_xlfn.XLOOKUP($A101&amp;"_"&amp;R$82,Sheet5!$X$2:$X$2766,Sheet5!$V$2:$V$2766),"")</f>
        <v>100.41056384191101</v>
      </c>
      <c r="S101">
        <f>_xlfn.IFNA(_xlfn.XLOOKUP($A101&amp;"_"&amp;S$82,Sheet5!$X$2:$X$2766,Sheet5!$V$2:$V$2766),"")</f>
        <v>107.88821108198289</v>
      </c>
      <c r="T101">
        <f>_xlfn.IFNA(_xlfn.XLOOKUP($A101&amp;"_"&amp;T$82,Sheet5!$X$2:$X$2766,Sheet5!$V$2:$V$2766),"")</f>
        <v>101.57282134236878</v>
      </c>
      <c r="U101">
        <f>_xlfn.IFNA(_xlfn.XLOOKUP($A101&amp;"_"&amp;U$82,Sheet5!$X$2:$X$2766,Sheet5!$V$2:$V$2766),"")</f>
        <v>99.321381642216181</v>
      </c>
      <c r="V101">
        <f>_xlfn.IFNA(_xlfn.XLOOKUP($A101&amp;"_"&amp;V$82,Sheet5!$X$2:$X$2766,Sheet5!$V$2:$V$2766),"")</f>
        <v>80.154784910105548</v>
      </c>
      <c r="W101">
        <f>_xlfn.IFNA(_xlfn.XLOOKUP($A101&amp;"_"&amp;W$82,Sheet5!$X$2:$X$2766,Sheet5!$V$2:$V$2766),"")</f>
        <v>87.212823151688312</v>
      </c>
      <c r="X101">
        <f>_xlfn.IFNA(_xlfn.XLOOKUP($A101&amp;"_"&amp;X$82,Sheet5!$X$2:$X$2766,Sheet5!$V$2:$V$2766),"")</f>
        <v>114.60569461688902</v>
      </c>
      <c r="Y101">
        <f>_xlfn.IFNA(_xlfn.XLOOKUP($A101&amp;"_"&amp;Y$82,Sheet5!$X$2:$X$2766,Sheet5!$V$2:$V$2766),"")</f>
        <v>99.351419532769782</v>
      </c>
      <c r="Z101">
        <f>_xlfn.IFNA(_xlfn.XLOOKUP($A101&amp;"_"&amp;Z$82,Sheet5!$X$2:$X$2766,Sheet5!$V$2:$V$2766),"")</f>
        <v>99.24506128627408</v>
      </c>
      <c r="AA101">
        <f>_xlfn.XLOOKUP(A101,'Downgraded funds'!$B$2:$B$5547,'Downgraded funds'!$G$2:$G$5547)</f>
        <v>3</v>
      </c>
    </row>
    <row r="102" spans="1:27" x14ac:dyDescent="0.25">
      <c r="A102" t="s">
        <v>13301</v>
      </c>
      <c r="B102">
        <f>_xlfn.IFNA(_xlfn.XLOOKUP($A102&amp;"_"&amp;B$82,Sheet5!$X$2:$X$2766,Sheet5!$V$2:$V$2766),"")</f>
        <v>93.489114377195989</v>
      </c>
      <c r="C102">
        <f>_xlfn.IFNA(_xlfn.XLOOKUP($A102&amp;"_"&amp;C$82,Sheet5!$X$2:$X$2766,Sheet5!$V$2:$V$2766),"")</f>
        <v>93.285470494733488</v>
      </c>
      <c r="D102">
        <f>_xlfn.IFNA(_xlfn.XLOOKUP($A102&amp;"_"&amp;D$82,Sheet5!$X$2:$X$2766,Sheet5!$V$2:$V$2766),"")</f>
        <v>179.58102070207383</v>
      </c>
      <c r="E102">
        <f>_xlfn.IFNA(_xlfn.XLOOKUP($A102&amp;"_"&amp;E$82,Sheet5!$X$2:$X$2766,Sheet5!$V$2:$V$2766),"")</f>
        <v>96.597275327729349</v>
      </c>
      <c r="F102">
        <f>_xlfn.IFNA(_xlfn.XLOOKUP($A102&amp;"_"&amp;F$82,Sheet5!$X$2:$X$2766,Sheet5!$V$2:$V$2766),"")</f>
        <v>121.71141991017326</v>
      </c>
      <c r="G102">
        <f>_xlfn.IFNA(_xlfn.XLOOKUP($A102&amp;"_"&amp;G$82,Sheet5!$X$2:$X$2766,Sheet5!$V$2:$V$2766),"")</f>
        <v>80.323478998344996</v>
      </c>
      <c r="H102">
        <f>_xlfn.IFNA(_xlfn.XLOOKUP($A102&amp;"_"&amp;H$82,Sheet5!$X$2:$X$2766,Sheet5!$V$2:$V$2766),"")</f>
        <v>88.505178063395803</v>
      </c>
      <c r="I102">
        <f>_xlfn.IFNA(_xlfn.XLOOKUP($A102&amp;"_"&amp;I$82,Sheet5!$X$2:$X$2766,Sheet5!$V$2:$V$2766),"")</f>
        <v>95.277528089637983</v>
      </c>
      <c r="J102">
        <f>_xlfn.IFNA(_xlfn.XLOOKUP($A102&amp;"_"&amp;J$82,Sheet5!$X$2:$X$2766,Sheet5!$V$2:$V$2766),"")</f>
        <v>112.91540336380665</v>
      </c>
      <c r="K102">
        <f>_xlfn.IFNA(_xlfn.XLOOKUP($A102&amp;"_"&amp;K$82,Sheet5!$X$2:$X$2766,Sheet5!$V$2:$V$2766),"")</f>
        <v>113.18390700232847</v>
      </c>
      <c r="L102">
        <f>_xlfn.IFNA(_xlfn.XLOOKUP($A102&amp;"_"&amp;L$82,Sheet5!$X$2:$X$2766,Sheet5!$V$2:$V$2766),"")</f>
        <v>134.93641491376258</v>
      </c>
      <c r="M102">
        <f>_xlfn.IFNA(_xlfn.XLOOKUP($A102&amp;"_"&amp;M$82,Sheet5!$X$2:$X$2766,Sheet5!$V$2:$V$2766),"")</f>
        <v>81.12372627515154</v>
      </c>
      <c r="N102">
        <f>_xlfn.IFNA(_xlfn.XLOOKUP($A102&amp;"_"&amp;N$82,Sheet5!$X$2:$X$2766,Sheet5!$V$2:$V$2766),"")</f>
        <v>100</v>
      </c>
      <c r="O102">
        <f>_xlfn.IFNA(_xlfn.XLOOKUP($A102&amp;"_"&amp;O$82,Sheet5!$X$2:$X$2766,Sheet5!$V$2:$V$2766),"")</f>
        <v>108.99618502555384</v>
      </c>
      <c r="P102">
        <f>_xlfn.IFNA(_xlfn.XLOOKUP($A102&amp;"_"&amp;P$82,Sheet5!$X$2:$X$2766,Sheet5!$V$2:$V$2766),"")</f>
        <v>104.60222104568956</v>
      </c>
      <c r="Q102">
        <f>_xlfn.IFNA(_xlfn.XLOOKUP($A102&amp;"_"&amp;Q$82,Sheet5!$X$2:$X$2766,Sheet5!$V$2:$V$2766),"")</f>
        <v>86.161231049086467</v>
      </c>
      <c r="R102">
        <f>_xlfn.IFNA(_xlfn.XLOOKUP($A102&amp;"_"&amp;R$82,Sheet5!$X$2:$X$2766,Sheet5!$V$2:$V$2766),"")</f>
        <v>101.29811893021684</v>
      </c>
      <c r="S102">
        <f>_xlfn.IFNA(_xlfn.XLOOKUP($A102&amp;"_"&amp;S$82,Sheet5!$X$2:$X$2766,Sheet5!$V$2:$V$2766),"")</f>
        <v>191.62428605305172</v>
      </c>
      <c r="T102">
        <f>_xlfn.IFNA(_xlfn.XLOOKUP($A102&amp;"_"&amp;T$82,Sheet5!$X$2:$X$2766,Sheet5!$V$2:$V$2766),"")</f>
        <v>172.71635171044082</v>
      </c>
      <c r="U102">
        <f>_xlfn.IFNA(_xlfn.XLOOKUP($A102&amp;"_"&amp;U$82,Sheet5!$X$2:$X$2766,Sheet5!$V$2:$V$2766),"")</f>
        <v>153.85896970172865</v>
      </c>
      <c r="V102">
        <f>_xlfn.IFNA(_xlfn.XLOOKUP($A102&amp;"_"&amp;V$82,Sheet5!$X$2:$X$2766,Sheet5!$V$2:$V$2766),"")</f>
        <v>231.88098320570029</v>
      </c>
      <c r="W102">
        <f>_xlfn.IFNA(_xlfn.XLOOKUP($A102&amp;"_"&amp;W$82,Sheet5!$X$2:$X$2766,Sheet5!$V$2:$V$2766),"")</f>
        <v>180.27866309131733</v>
      </c>
      <c r="X102">
        <f>_xlfn.IFNA(_xlfn.XLOOKUP($A102&amp;"_"&amp;X$82,Sheet5!$X$2:$X$2766,Sheet5!$V$2:$V$2766),"")</f>
        <v>195.35391979121158</v>
      </c>
      <c r="Y102">
        <f>_xlfn.IFNA(_xlfn.XLOOKUP($A102&amp;"_"&amp;Y$82,Sheet5!$X$2:$X$2766,Sheet5!$V$2:$V$2766),"")</f>
        <v>147.60378196917631</v>
      </c>
      <c r="Z102">
        <f>_xlfn.IFNA(_xlfn.XLOOKUP($A102&amp;"_"&amp;Z$82,Sheet5!$X$2:$X$2766,Sheet5!$V$2:$V$2766),"")</f>
        <v>208.04915676147846</v>
      </c>
      <c r="AA102">
        <f>_xlfn.XLOOKUP(A102,'Downgraded funds'!$B$2:$B$5547,'Downgraded funds'!$G$2:$G$5547)</f>
        <v>3</v>
      </c>
    </row>
    <row r="103" spans="1:27" x14ac:dyDescent="0.25">
      <c r="A103" t="s">
        <v>13302</v>
      </c>
      <c r="B103">
        <f>_xlfn.IFNA(_xlfn.XLOOKUP($A103&amp;"_"&amp;B$82,Sheet5!$X$2:$X$2766,Sheet5!$V$2:$V$2766),"")</f>
        <v>88.294319063082824</v>
      </c>
      <c r="C103">
        <f>_xlfn.IFNA(_xlfn.XLOOKUP($A103&amp;"_"&amp;C$82,Sheet5!$X$2:$X$2766,Sheet5!$V$2:$V$2766),"")</f>
        <v>104.21208188050088</v>
      </c>
      <c r="D103">
        <f>_xlfn.IFNA(_xlfn.XLOOKUP($A103&amp;"_"&amp;D$82,Sheet5!$X$2:$X$2766,Sheet5!$V$2:$V$2766),"")</f>
        <v>98.443727045676468</v>
      </c>
      <c r="E103">
        <f>_xlfn.IFNA(_xlfn.XLOOKUP($A103&amp;"_"&amp;E$82,Sheet5!$X$2:$X$2766,Sheet5!$V$2:$V$2766),"")</f>
        <v>135.0854968780103</v>
      </c>
      <c r="F103">
        <f>_xlfn.IFNA(_xlfn.XLOOKUP($A103&amp;"_"&amp;F$82,Sheet5!$X$2:$X$2766,Sheet5!$V$2:$V$2766),"")</f>
        <v>82.744637077742169</v>
      </c>
      <c r="G103">
        <f>_xlfn.IFNA(_xlfn.XLOOKUP($A103&amp;"_"&amp;G$82,Sheet5!$X$2:$X$2766,Sheet5!$V$2:$V$2766),"")</f>
        <v>92.412703378250896</v>
      </c>
      <c r="H103">
        <f>_xlfn.IFNA(_xlfn.XLOOKUP($A103&amp;"_"&amp;H$82,Sheet5!$X$2:$X$2766,Sheet5!$V$2:$V$2766),"")</f>
        <v>135.85200975129288</v>
      </c>
      <c r="I103">
        <f>_xlfn.IFNA(_xlfn.XLOOKUP($A103&amp;"_"&amp;I$82,Sheet5!$X$2:$X$2766,Sheet5!$V$2:$V$2766),"")</f>
        <v>134.56294886652324</v>
      </c>
      <c r="J103">
        <f>_xlfn.IFNA(_xlfn.XLOOKUP($A103&amp;"_"&amp;J$82,Sheet5!$X$2:$X$2766,Sheet5!$V$2:$V$2766),"")</f>
        <v>149.20749240609743</v>
      </c>
      <c r="K103">
        <f>_xlfn.IFNA(_xlfn.XLOOKUP($A103&amp;"_"&amp;K$82,Sheet5!$X$2:$X$2766,Sheet5!$V$2:$V$2766),"")</f>
        <v>142.54204227710446</v>
      </c>
      <c r="L103">
        <f>_xlfn.IFNA(_xlfn.XLOOKUP($A103&amp;"_"&amp;L$82,Sheet5!$X$2:$X$2766,Sheet5!$V$2:$V$2766),"")</f>
        <v>98.434843104119906</v>
      </c>
      <c r="M103">
        <f>_xlfn.IFNA(_xlfn.XLOOKUP($A103&amp;"_"&amp;M$82,Sheet5!$X$2:$X$2766,Sheet5!$V$2:$V$2766),"")</f>
        <v>96.516138807942568</v>
      </c>
      <c r="N103">
        <f>_xlfn.IFNA(_xlfn.XLOOKUP($A103&amp;"_"&amp;N$82,Sheet5!$X$2:$X$2766,Sheet5!$V$2:$V$2766),"")</f>
        <v>100</v>
      </c>
      <c r="O103">
        <f>_xlfn.IFNA(_xlfn.XLOOKUP($A103&amp;"_"&amp;O$82,Sheet5!$X$2:$X$2766,Sheet5!$V$2:$V$2766),"")</f>
        <v>89.518694576505496</v>
      </c>
      <c r="P103">
        <f>_xlfn.IFNA(_xlfn.XLOOKUP($A103&amp;"_"&amp;P$82,Sheet5!$X$2:$X$2766,Sheet5!$V$2:$V$2766),"")</f>
        <v>70.280559140313187</v>
      </c>
      <c r="Q103">
        <f>_xlfn.IFNA(_xlfn.XLOOKUP($A103&amp;"_"&amp;Q$82,Sheet5!$X$2:$X$2766,Sheet5!$V$2:$V$2766),"")</f>
        <v>90.282051001226478</v>
      </c>
      <c r="R103">
        <f>_xlfn.IFNA(_xlfn.XLOOKUP($A103&amp;"_"&amp;R$82,Sheet5!$X$2:$X$2766,Sheet5!$V$2:$V$2766),"")</f>
        <v>94.848661601332921</v>
      </c>
      <c r="S103">
        <f>_xlfn.IFNA(_xlfn.XLOOKUP($A103&amp;"_"&amp;S$82,Sheet5!$X$2:$X$2766,Sheet5!$V$2:$V$2766),"")</f>
        <v>90.532849965902969</v>
      </c>
      <c r="T103">
        <f>_xlfn.IFNA(_xlfn.XLOOKUP($A103&amp;"_"&amp;T$82,Sheet5!$X$2:$X$2766,Sheet5!$V$2:$V$2766),"")</f>
        <v>110.35452893744193</v>
      </c>
      <c r="U103">
        <f>_xlfn.IFNA(_xlfn.XLOOKUP($A103&amp;"_"&amp;U$82,Sheet5!$X$2:$X$2766,Sheet5!$V$2:$V$2766),"")</f>
        <v>113.55290887013086</v>
      </c>
      <c r="V103">
        <f>_xlfn.IFNA(_xlfn.XLOOKUP($A103&amp;"_"&amp;V$82,Sheet5!$X$2:$X$2766,Sheet5!$V$2:$V$2766),"")</f>
        <v>107.29876245888823</v>
      </c>
      <c r="W103">
        <f>_xlfn.IFNA(_xlfn.XLOOKUP($A103&amp;"_"&amp;W$82,Sheet5!$X$2:$X$2766,Sheet5!$V$2:$V$2766),"")</f>
        <v>77.031184542225958</v>
      </c>
      <c r="X103">
        <f>_xlfn.IFNA(_xlfn.XLOOKUP($A103&amp;"_"&amp;X$82,Sheet5!$X$2:$X$2766,Sheet5!$V$2:$V$2766),"")</f>
        <v>119.46695809074133</v>
      </c>
      <c r="Y103">
        <f>_xlfn.IFNA(_xlfn.XLOOKUP($A103&amp;"_"&amp;Y$82,Sheet5!$X$2:$X$2766,Sheet5!$V$2:$V$2766),"")</f>
        <v>103.09345424697139</v>
      </c>
      <c r="Z103">
        <f>_xlfn.IFNA(_xlfn.XLOOKUP($A103&amp;"_"&amp;Z$82,Sheet5!$X$2:$X$2766,Sheet5!$V$2:$V$2766),"")</f>
        <v>77.802072888729526</v>
      </c>
      <c r="AA103">
        <f>_xlfn.XLOOKUP(A103,'Downgraded funds'!$B$2:$B$5547,'Downgraded funds'!$G$2:$G$5547)</f>
        <v>4</v>
      </c>
    </row>
    <row r="104" spans="1:27" x14ac:dyDescent="0.25">
      <c r="A104" t="s">
        <v>13304</v>
      </c>
      <c r="B104">
        <f>_xlfn.IFNA(_xlfn.XLOOKUP($A104&amp;"_"&amp;B$82,Sheet5!$X$2:$X$2766,Sheet5!$V$2:$V$2766),"")</f>
        <v>163.93516513608094</v>
      </c>
      <c r="C104">
        <f>_xlfn.IFNA(_xlfn.XLOOKUP($A104&amp;"_"&amp;C$82,Sheet5!$X$2:$X$2766,Sheet5!$V$2:$V$2766),"")</f>
        <v>245.63713759166316</v>
      </c>
      <c r="D104">
        <f>_xlfn.IFNA(_xlfn.XLOOKUP($A104&amp;"_"&amp;D$82,Sheet5!$X$2:$X$2766,Sheet5!$V$2:$V$2766),"")</f>
        <v>179.66506198126049</v>
      </c>
      <c r="E104">
        <f>_xlfn.IFNA(_xlfn.XLOOKUP($A104&amp;"_"&amp;E$82,Sheet5!$X$2:$X$2766,Sheet5!$V$2:$V$2766),"")</f>
        <v>146.73139614979809</v>
      </c>
      <c r="F104">
        <f>_xlfn.IFNA(_xlfn.XLOOKUP($A104&amp;"_"&amp;F$82,Sheet5!$X$2:$X$2766,Sheet5!$V$2:$V$2766),"")</f>
        <v>157.22525613389163</v>
      </c>
      <c r="G104">
        <f>_xlfn.IFNA(_xlfn.XLOOKUP($A104&amp;"_"&amp;G$82,Sheet5!$X$2:$X$2766,Sheet5!$V$2:$V$2766),"")</f>
        <v>177.26804851937334</v>
      </c>
      <c r="H104">
        <f>_xlfn.IFNA(_xlfn.XLOOKUP($A104&amp;"_"&amp;H$82,Sheet5!$X$2:$X$2766,Sheet5!$V$2:$V$2766),"")</f>
        <v>111.90076474508857</v>
      </c>
      <c r="I104">
        <f>_xlfn.IFNA(_xlfn.XLOOKUP($A104&amp;"_"&amp;I$82,Sheet5!$X$2:$X$2766,Sheet5!$V$2:$V$2766),"")</f>
        <v>120.07883228353768</v>
      </c>
      <c r="J104">
        <f>_xlfn.IFNA(_xlfn.XLOOKUP($A104&amp;"_"&amp;J$82,Sheet5!$X$2:$X$2766,Sheet5!$V$2:$V$2766),"")</f>
        <v>118.77997822183048</v>
      </c>
      <c r="K104">
        <f>_xlfn.IFNA(_xlfn.XLOOKUP($A104&amp;"_"&amp;K$82,Sheet5!$X$2:$X$2766,Sheet5!$V$2:$V$2766),"")</f>
        <v>81.612699817247673</v>
      </c>
      <c r="L104">
        <f>_xlfn.IFNA(_xlfn.XLOOKUP($A104&amp;"_"&amp;L$82,Sheet5!$X$2:$X$2766,Sheet5!$V$2:$V$2766),"")</f>
        <v>141.12939954379715</v>
      </c>
      <c r="M104">
        <f>_xlfn.IFNA(_xlfn.XLOOKUP($A104&amp;"_"&amp;M$82,Sheet5!$X$2:$X$2766,Sheet5!$V$2:$V$2766),"")</f>
        <v>109.98124007135632</v>
      </c>
      <c r="N104">
        <f>_xlfn.IFNA(_xlfn.XLOOKUP($A104&amp;"_"&amp;N$82,Sheet5!$X$2:$X$2766,Sheet5!$V$2:$V$2766),"")</f>
        <v>100</v>
      </c>
      <c r="O104">
        <f>_xlfn.IFNA(_xlfn.XLOOKUP($A104&amp;"_"&amp;O$82,Sheet5!$X$2:$X$2766,Sheet5!$V$2:$V$2766),"")</f>
        <v>129.52569483857945</v>
      </c>
      <c r="P104">
        <f>_xlfn.IFNA(_xlfn.XLOOKUP($A104&amp;"_"&amp;P$82,Sheet5!$X$2:$X$2766,Sheet5!$V$2:$V$2766),"")</f>
        <v>162.94866114467848</v>
      </c>
      <c r="Q104">
        <f>_xlfn.IFNA(_xlfn.XLOOKUP($A104&amp;"_"&amp;Q$82,Sheet5!$X$2:$X$2766,Sheet5!$V$2:$V$2766),"")</f>
        <v>123.75218517946091</v>
      </c>
      <c r="R104">
        <f>_xlfn.IFNA(_xlfn.XLOOKUP($A104&amp;"_"&amp;R$82,Sheet5!$X$2:$X$2766,Sheet5!$V$2:$V$2766),"")</f>
        <v>109.52271026506619</v>
      </c>
      <c r="S104">
        <f>_xlfn.IFNA(_xlfn.XLOOKUP($A104&amp;"_"&amp;S$82,Sheet5!$X$2:$X$2766,Sheet5!$V$2:$V$2766),"")</f>
        <v>114.18877408844916</v>
      </c>
      <c r="T104">
        <f>_xlfn.IFNA(_xlfn.XLOOKUP($A104&amp;"_"&amp;T$82,Sheet5!$X$2:$X$2766,Sheet5!$V$2:$V$2766),"")</f>
        <v>124.26260384715536</v>
      </c>
      <c r="U104">
        <f>_xlfn.IFNA(_xlfn.XLOOKUP($A104&amp;"_"&amp;U$82,Sheet5!$X$2:$X$2766,Sheet5!$V$2:$V$2766),"")</f>
        <v>142.962621572252</v>
      </c>
      <c r="V104">
        <f>_xlfn.IFNA(_xlfn.XLOOKUP($A104&amp;"_"&amp;V$82,Sheet5!$X$2:$X$2766,Sheet5!$V$2:$V$2766),"")</f>
        <v>78.359367467736092</v>
      </c>
      <c r="W104">
        <f>_xlfn.IFNA(_xlfn.XLOOKUP($A104&amp;"_"&amp;W$82,Sheet5!$X$2:$X$2766,Sheet5!$V$2:$V$2766),"")</f>
        <v>111.19601601585866</v>
      </c>
      <c r="X104" t="str">
        <f>_xlfn.IFNA(_xlfn.XLOOKUP($A104&amp;"_"&amp;X$82,Sheet5!$X$2:$X$2766,Sheet5!$V$2:$V$2766),"")</f>
        <v/>
      </c>
      <c r="Y104" t="str">
        <f>_xlfn.IFNA(_xlfn.XLOOKUP($A104&amp;"_"&amp;Y$82,Sheet5!$X$2:$X$2766,Sheet5!$V$2:$V$2766),"")</f>
        <v/>
      </c>
      <c r="Z104" t="str">
        <f>_xlfn.IFNA(_xlfn.XLOOKUP($A104&amp;"_"&amp;Z$82,Sheet5!$X$2:$X$2766,Sheet5!$V$2:$V$2766),"")</f>
        <v/>
      </c>
      <c r="AA104">
        <f>_xlfn.XLOOKUP(A104,'Downgraded funds'!$B$2:$B$5547,'Downgraded funds'!$G$2:$G$5547)</f>
        <v>4</v>
      </c>
    </row>
    <row r="105" spans="1:27" x14ac:dyDescent="0.25">
      <c r="A105" t="s">
        <v>13312</v>
      </c>
      <c r="B105">
        <f>_xlfn.IFNA(_xlfn.XLOOKUP($A105&amp;"_"&amp;B$82,Sheet5!$X$2:$X$2766,Sheet5!$V$2:$V$2766),"")</f>
        <v>156.74246217693499</v>
      </c>
      <c r="C105">
        <f>_xlfn.IFNA(_xlfn.XLOOKUP($A105&amp;"_"&amp;C$82,Sheet5!$X$2:$X$2766,Sheet5!$V$2:$V$2766),"")</f>
        <v>339.63308693976688</v>
      </c>
      <c r="D105">
        <f>_xlfn.IFNA(_xlfn.XLOOKUP($A105&amp;"_"&amp;D$82,Sheet5!$X$2:$X$2766,Sheet5!$V$2:$V$2766),"")</f>
        <v>112.87119290999003</v>
      </c>
      <c r="E105">
        <f>_xlfn.IFNA(_xlfn.XLOOKUP($A105&amp;"_"&amp;E$82,Sheet5!$X$2:$X$2766,Sheet5!$V$2:$V$2766),"")</f>
        <v>151.61333482983571</v>
      </c>
      <c r="F105">
        <f>_xlfn.IFNA(_xlfn.XLOOKUP($A105&amp;"_"&amp;F$82,Sheet5!$X$2:$X$2766,Sheet5!$V$2:$V$2766),"")</f>
        <v>129.41308907525536</v>
      </c>
      <c r="G105">
        <f>_xlfn.IFNA(_xlfn.XLOOKUP($A105&amp;"_"&amp;G$82,Sheet5!$X$2:$X$2766,Sheet5!$V$2:$V$2766),"")</f>
        <v>161.69254372185989</v>
      </c>
      <c r="H105">
        <f>_xlfn.IFNA(_xlfn.XLOOKUP($A105&amp;"_"&amp;H$82,Sheet5!$X$2:$X$2766,Sheet5!$V$2:$V$2766),"")</f>
        <v>55.9083442619484</v>
      </c>
      <c r="I105">
        <f>_xlfn.IFNA(_xlfn.XLOOKUP($A105&amp;"_"&amp;I$82,Sheet5!$X$2:$X$2766,Sheet5!$V$2:$V$2766),"")</f>
        <v>72.938677228127773</v>
      </c>
      <c r="J105">
        <f>_xlfn.IFNA(_xlfn.XLOOKUP($A105&amp;"_"&amp;J$82,Sheet5!$X$2:$X$2766,Sheet5!$V$2:$V$2766),"")</f>
        <v>79.813594239621466</v>
      </c>
      <c r="K105">
        <f>_xlfn.IFNA(_xlfn.XLOOKUP($A105&amp;"_"&amp;K$82,Sheet5!$X$2:$X$2766,Sheet5!$V$2:$V$2766),"")</f>
        <v>120.33384962014709</v>
      </c>
      <c r="L105">
        <f>_xlfn.IFNA(_xlfn.XLOOKUP($A105&amp;"_"&amp;L$82,Sheet5!$X$2:$X$2766,Sheet5!$V$2:$V$2766),"")</f>
        <v>124.08265720834025</v>
      </c>
      <c r="M105">
        <f>_xlfn.IFNA(_xlfn.XLOOKUP($A105&amp;"_"&amp;M$82,Sheet5!$X$2:$X$2766,Sheet5!$V$2:$V$2766),"")</f>
        <v>81.422125872355238</v>
      </c>
      <c r="N105">
        <f>_xlfn.IFNA(_xlfn.XLOOKUP($A105&amp;"_"&amp;N$82,Sheet5!$X$2:$X$2766,Sheet5!$V$2:$V$2766),"")</f>
        <v>100</v>
      </c>
      <c r="O105">
        <f>_xlfn.IFNA(_xlfn.XLOOKUP($A105&amp;"_"&amp;O$82,Sheet5!$X$2:$X$2766,Sheet5!$V$2:$V$2766),"")</f>
        <v>78.948303244514761</v>
      </c>
      <c r="P105">
        <f>_xlfn.IFNA(_xlfn.XLOOKUP($A105&amp;"_"&amp;P$82,Sheet5!$X$2:$X$2766,Sheet5!$V$2:$V$2766),"")</f>
        <v>99.701463995459065</v>
      </c>
      <c r="Q105">
        <f>_xlfn.IFNA(_xlfn.XLOOKUP($A105&amp;"_"&amp;Q$82,Sheet5!$X$2:$X$2766,Sheet5!$V$2:$V$2766),"")</f>
        <v>125.40378829672295</v>
      </c>
      <c r="R105">
        <f>_xlfn.IFNA(_xlfn.XLOOKUP($A105&amp;"_"&amp;R$82,Sheet5!$X$2:$X$2766,Sheet5!$V$2:$V$2766),"")</f>
        <v>89.233609005209814</v>
      </c>
      <c r="S105">
        <f>_xlfn.IFNA(_xlfn.XLOOKUP($A105&amp;"_"&amp;S$82,Sheet5!$X$2:$X$2766,Sheet5!$V$2:$V$2766),"")</f>
        <v>100.27005107479729</v>
      </c>
      <c r="T105">
        <f>_xlfn.IFNA(_xlfn.XLOOKUP($A105&amp;"_"&amp;T$82,Sheet5!$X$2:$X$2766,Sheet5!$V$2:$V$2766),"")</f>
        <v>110.40880776419338</v>
      </c>
      <c r="U105">
        <f>_xlfn.IFNA(_xlfn.XLOOKUP($A105&amp;"_"&amp;U$82,Sheet5!$X$2:$X$2766,Sheet5!$V$2:$V$2766),"")</f>
        <v>97.89034937745528</v>
      </c>
      <c r="V105">
        <f>_xlfn.IFNA(_xlfn.XLOOKUP($A105&amp;"_"&amp;V$82,Sheet5!$X$2:$X$2766,Sheet5!$V$2:$V$2766),"")</f>
        <v>99.277253014270386</v>
      </c>
      <c r="W105">
        <f>_xlfn.IFNA(_xlfn.XLOOKUP($A105&amp;"_"&amp;W$82,Sheet5!$X$2:$X$2766,Sheet5!$V$2:$V$2766),"")</f>
        <v>113.75707877227472</v>
      </c>
      <c r="X105">
        <f>_xlfn.IFNA(_xlfn.XLOOKUP($A105&amp;"_"&amp;X$82,Sheet5!$X$2:$X$2766,Sheet5!$V$2:$V$2766),"")</f>
        <v>66.046304839163213</v>
      </c>
      <c r="Y105">
        <f>_xlfn.IFNA(_xlfn.XLOOKUP($A105&amp;"_"&amp;Y$82,Sheet5!$X$2:$X$2766,Sheet5!$V$2:$V$2766),"")</f>
        <v>69.804246288967576</v>
      </c>
      <c r="Z105">
        <f>_xlfn.IFNA(_xlfn.XLOOKUP($A105&amp;"_"&amp;Z$82,Sheet5!$X$2:$X$2766,Sheet5!$V$2:$V$2766),"")</f>
        <v>72.528666546558043</v>
      </c>
      <c r="AA105">
        <f>_xlfn.XLOOKUP(A105,'Downgraded funds'!$B$2:$B$5547,'Downgraded funds'!$G$2:$G$5547)</f>
        <v>3</v>
      </c>
    </row>
    <row r="106" spans="1:27" x14ac:dyDescent="0.25">
      <c r="A106" t="s">
        <v>13314</v>
      </c>
      <c r="B106">
        <f>_xlfn.IFNA(_xlfn.XLOOKUP($A106&amp;"_"&amp;B$82,Sheet5!$X$2:$X$2766,Sheet5!$V$2:$V$2766),"")</f>
        <v>38.115528553594181</v>
      </c>
      <c r="C106">
        <f>_xlfn.IFNA(_xlfn.XLOOKUP($A106&amp;"_"&amp;C$82,Sheet5!$X$2:$X$2766,Sheet5!$V$2:$V$2766),"")</f>
        <v>64.094071265270358</v>
      </c>
      <c r="D106">
        <f>_xlfn.IFNA(_xlfn.XLOOKUP($A106&amp;"_"&amp;D$82,Sheet5!$X$2:$X$2766,Sheet5!$V$2:$V$2766),"")</f>
        <v>46.768466129806257</v>
      </c>
      <c r="E106">
        <f>_xlfn.IFNA(_xlfn.XLOOKUP($A106&amp;"_"&amp;E$82,Sheet5!$X$2:$X$2766,Sheet5!$V$2:$V$2766),"")</f>
        <v>18.148930943151129</v>
      </c>
      <c r="F106">
        <f>_xlfn.IFNA(_xlfn.XLOOKUP($A106&amp;"_"&amp;F$82,Sheet5!$X$2:$X$2766,Sheet5!$V$2:$V$2766),"")</f>
        <v>65.617572123124575</v>
      </c>
      <c r="G106">
        <f>_xlfn.IFNA(_xlfn.XLOOKUP($A106&amp;"_"&amp;G$82,Sheet5!$X$2:$X$2766,Sheet5!$V$2:$V$2766),"")</f>
        <v>65.463826075835811</v>
      </c>
      <c r="H106">
        <f>_xlfn.IFNA(_xlfn.XLOOKUP($A106&amp;"_"&amp;H$82,Sheet5!$X$2:$X$2766,Sheet5!$V$2:$V$2766),"")</f>
        <v>89.51572612802309</v>
      </c>
      <c r="I106">
        <f>_xlfn.IFNA(_xlfn.XLOOKUP($A106&amp;"_"&amp;I$82,Sheet5!$X$2:$X$2766,Sheet5!$V$2:$V$2766),"")</f>
        <v>143.39938620714227</v>
      </c>
      <c r="J106">
        <f>_xlfn.IFNA(_xlfn.XLOOKUP($A106&amp;"_"&amp;J$82,Sheet5!$X$2:$X$2766,Sheet5!$V$2:$V$2766),"")</f>
        <v>131.39237759037582</v>
      </c>
      <c r="K106">
        <f>_xlfn.IFNA(_xlfn.XLOOKUP($A106&amp;"_"&amp;K$82,Sheet5!$X$2:$X$2766,Sheet5!$V$2:$V$2766),"")</f>
        <v>38.319610868144053</v>
      </c>
      <c r="L106">
        <f>_xlfn.IFNA(_xlfn.XLOOKUP($A106&amp;"_"&amp;L$82,Sheet5!$X$2:$X$2766,Sheet5!$V$2:$V$2766),"")</f>
        <v>98.337980567560308</v>
      </c>
      <c r="M106">
        <f>_xlfn.IFNA(_xlfn.XLOOKUP($A106&amp;"_"&amp;M$82,Sheet5!$X$2:$X$2766,Sheet5!$V$2:$V$2766),"")</f>
        <v>67.945981323065325</v>
      </c>
      <c r="N106">
        <f>_xlfn.IFNA(_xlfn.XLOOKUP($A106&amp;"_"&amp;N$82,Sheet5!$X$2:$X$2766,Sheet5!$V$2:$V$2766),"")</f>
        <v>100</v>
      </c>
      <c r="O106">
        <f>_xlfn.IFNA(_xlfn.XLOOKUP($A106&amp;"_"&amp;O$82,Sheet5!$X$2:$X$2766,Sheet5!$V$2:$V$2766),"")</f>
        <v>34.281151550943846</v>
      </c>
      <c r="P106">
        <f>_xlfn.IFNA(_xlfn.XLOOKUP($A106&amp;"_"&amp;P$82,Sheet5!$X$2:$X$2766,Sheet5!$V$2:$V$2766),"")</f>
        <v>40.889830265887682</v>
      </c>
      <c r="Q106">
        <f>_xlfn.IFNA(_xlfn.XLOOKUP($A106&amp;"_"&amp;Q$82,Sheet5!$X$2:$X$2766,Sheet5!$V$2:$V$2766),"")</f>
        <v>57.329467327729503</v>
      </c>
      <c r="R106">
        <f>_xlfn.IFNA(_xlfn.XLOOKUP($A106&amp;"_"&amp;R$82,Sheet5!$X$2:$X$2766,Sheet5!$V$2:$V$2766),"")</f>
        <v>37.17769832854195</v>
      </c>
      <c r="S106">
        <f>_xlfn.IFNA(_xlfn.XLOOKUP($A106&amp;"_"&amp;S$82,Sheet5!$X$2:$X$2766,Sheet5!$V$2:$V$2766),"")</f>
        <v>64.958816277950248</v>
      </c>
      <c r="T106">
        <f>_xlfn.IFNA(_xlfn.XLOOKUP($A106&amp;"_"&amp;T$82,Sheet5!$X$2:$X$2766,Sheet5!$V$2:$V$2766),"")</f>
        <v>41.296764924044872</v>
      </c>
      <c r="U106">
        <f>_xlfn.IFNA(_xlfn.XLOOKUP($A106&amp;"_"&amp;U$82,Sheet5!$X$2:$X$2766,Sheet5!$V$2:$V$2766),"")</f>
        <v>49.960213654503342</v>
      </c>
      <c r="V106">
        <f>_xlfn.IFNA(_xlfn.XLOOKUP($A106&amp;"_"&amp;V$82,Sheet5!$X$2:$X$2766,Sheet5!$V$2:$V$2766),"")</f>
        <v>78.009463876191361</v>
      </c>
      <c r="W106">
        <f>_xlfn.IFNA(_xlfn.XLOOKUP($A106&amp;"_"&amp;W$82,Sheet5!$X$2:$X$2766,Sheet5!$V$2:$V$2766),"")</f>
        <v>15.504201816443461</v>
      </c>
      <c r="X106">
        <f>_xlfn.IFNA(_xlfn.XLOOKUP($A106&amp;"_"&amp;X$82,Sheet5!$X$2:$X$2766,Sheet5!$V$2:$V$2766),"")</f>
        <v>22.040207590918406</v>
      </c>
      <c r="Y106">
        <f>_xlfn.IFNA(_xlfn.XLOOKUP($A106&amp;"_"&amp;Y$82,Sheet5!$X$2:$X$2766,Sheet5!$V$2:$V$2766),"")</f>
        <v>38.496973338476231</v>
      </c>
      <c r="Z106">
        <f>_xlfn.IFNA(_xlfn.XLOOKUP($A106&amp;"_"&amp;Z$82,Sheet5!$X$2:$X$2766,Sheet5!$V$2:$V$2766),"")</f>
        <v>61.561599278658846</v>
      </c>
      <c r="AA106">
        <f>_xlfn.XLOOKUP(A106,'Downgraded funds'!$B$2:$B$5547,'Downgraded funds'!$G$2:$G$5547)</f>
        <v>4</v>
      </c>
    </row>
    <row r="107" spans="1:27" x14ac:dyDescent="0.25">
      <c r="A107" t="s">
        <v>13315</v>
      </c>
      <c r="B107">
        <f>_xlfn.IFNA(_xlfn.XLOOKUP($A107&amp;"_"&amp;B$82,Sheet5!$X$2:$X$2766,Sheet5!$V$2:$V$2766),"")</f>
        <v>94.132675424908157</v>
      </c>
      <c r="C107">
        <f>_xlfn.IFNA(_xlfn.XLOOKUP($A107&amp;"_"&amp;C$82,Sheet5!$X$2:$X$2766,Sheet5!$V$2:$V$2766),"")</f>
        <v>89.993925764833307</v>
      </c>
      <c r="D107">
        <f>_xlfn.IFNA(_xlfn.XLOOKUP($A107&amp;"_"&amp;D$82,Sheet5!$X$2:$X$2766,Sheet5!$V$2:$V$2766),"")</f>
        <v>98.73106877778541</v>
      </c>
      <c r="E107">
        <f>_xlfn.IFNA(_xlfn.XLOOKUP($A107&amp;"_"&amp;E$82,Sheet5!$X$2:$X$2766,Sheet5!$V$2:$V$2766),"")</f>
        <v>113.76597046654734</v>
      </c>
      <c r="F107">
        <f>_xlfn.IFNA(_xlfn.XLOOKUP($A107&amp;"_"&amp;F$82,Sheet5!$X$2:$X$2766,Sheet5!$V$2:$V$2766),"")</f>
        <v>95.076334442904823</v>
      </c>
      <c r="G107">
        <f>_xlfn.IFNA(_xlfn.XLOOKUP($A107&amp;"_"&amp;G$82,Sheet5!$X$2:$X$2766,Sheet5!$V$2:$V$2766),"")</f>
        <v>98.511612020019811</v>
      </c>
      <c r="H107">
        <f>_xlfn.IFNA(_xlfn.XLOOKUP($A107&amp;"_"&amp;H$82,Sheet5!$X$2:$X$2766,Sheet5!$V$2:$V$2766),"")</f>
        <v>119.17477031895559</v>
      </c>
      <c r="I107">
        <f>_xlfn.IFNA(_xlfn.XLOOKUP($A107&amp;"_"&amp;I$82,Sheet5!$X$2:$X$2766,Sheet5!$V$2:$V$2766),"")</f>
        <v>97.259859160967295</v>
      </c>
      <c r="J107">
        <f>_xlfn.IFNA(_xlfn.XLOOKUP($A107&amp;"_"&amp;J$82,Sheet5!$X$2:$X$2766,Sheet5!$V$2:$V$2766),"")</f>
        <v>99.546981439038959</v>
      </c>
      <c r="K107">
        <f>_xlfn.IFNA(_xlfn.XLOOKUP($A107&amp;"_"&amp;K$82,Sheet5!$X$2:$X$2766,Sheet5!$V$2:$V$2766),"")</f>
        <v>72.188330944681468</v>
      </c>
      <c r="L107">
        <f>_xlfn.IFNA(_xlfn.XLOOKUP($A107&amp;"_"&amp;L$82,Sheet5!$X$2:$X$2766,Sheet5!$V$2:$V$2766),"")</f>
        <v>82.012831649143891</v>
      </c>
      <c r="M107">
        <f>_xlfn.IFNA(_xlfn.XLOOKUP($A107&amp;"_"&amp;M$82,Sheet5!$X$2:$X$2766,Sheet5!$V$2:$V$2766),"")</f>
        <v>87.199612896512534</v>
      </c>
      <c r="N107">
        <f>_xlfn.IFNA(_xlfn.XLOOKUP($A107&amp;"_"&amp;N$82,Sheet5!$X$2:$X$2766,Sheet5!$V$2:$V$2766),"")</f>
        <v>100</v>
      </c>
      <c r="O107">
        <f>_xlfn.IFNA(_xlfn.XLOOKUP($A107&amp;"_"&amp;O$82,Sheet5!$X$2:$X$2766,Sheet5!$V$2:$V$2766),"")</f>
        <v>97.39649379359183</v>
      </c>
      <c r="P107">
        <f>_xlfn.IFNA(_xlfn.XLOOKUP($A107&amp;"_"&amp;P$82,Sheet5!$X$2:$X$2766,Sheet5!$V$2:$V$2766),"")</f>
        <v>123.27655636193592</v>
      </c>
      <c r="Q107">
        <f>_xlfn.IFNA(_xlfn.XLOOKUP($A107&amp;"_"&amp;Q$82,Sheet5!$X$2:$X$2766,Sheet5!$V$2:$V$2766),"")</f>
        <v>111.47540999401853</v>
      </c>
      <c r="R107">
        <f>_xlfn.IFNA(_xlfn.XLOOKUP($A107&amp;"_"&amp;R$82,Sheet5!$X$2:$X$2766,Sheet5!$V$2:$V$2766),"")</f>
        <v>100.80052069238613</v>
      </c>
      <c r="S107">
        <f>_xlfn.IFNA(_xlfn.XLOOKUP($A107&amp;"_"&amp;S$82,Sheet5!$X$2:$X$2766,Sheet5!$V$2:$V$2766),"")</f>
        <v>140.81888462988235</v>
      </c>
      <c r="T107">
        <f>_xlfn.IFNA(_xlfn.XLOOKUP($A107&amp;"_"&amp;T$82,Sheet5!$X$2:$X$2766,Sheet5!$V$2:$V$2766),"")</f>
        <v>129.54069708000597</v>
      </c>
      <c r="U107">
        <f>_xlfn.IFNA(_xlfn.XLOOKUP($A107&amp;"_"&amp;U$82,Sheet5!$X$2:$X$2766,Sheet5!$V$2:$V$2766),"")</f>
        <v>118.80204892054293</v>
      </c>
      <c r="V107">
        <f>_xlfn.IFNA(_xlfn.XLOOKUP($A107&amp;"_"&amp;V$82,Sheet5!$X$2:$X$2766,Sheet5!$V$2:$V$2766),"")</f>
        <v>166.91704516860304</v>
      </c>
      <c r="W107">
        <f>_xlfn.IFNA(_xlfn.XLOOKUP($A107&amp;"_"&amp;W$82,Sheet5!$X$2:$X$2766,Sheet5!$V$2:$V$2766),"")</f>
        <v>121.32136756950877</v>
      </c>
      <c r="X107">
        <f>_xlfn.IFNA(_xlfn.XLOOKUP($A107&amp;"_"&amp;X$82,Sheet5!$X$2:$X$2766,Sheet5!$V$2:$V$2766),"")</f>
        <v>130.91132708106929</v>
      </c>
      <c r="Y107">
        <f>_xlfn.IFNA(_xlfn.XLOOKUP($A107&amp;"_"&amp;Y$82,Sheet5!$X$2:$X$2766,Sheet5!$V$2:$V$2766),"")</f>
        <v>154.2161301133531</v>
      </c>
      <c r="Z107">
        <f>_xlfn.IFNA(_xlfn.XLOOKUP($A107&amp;"_"&amp;Z$82,Sheet5!$X$2:$X$2766,Sheet5!$V$2:$V$2766),"")</f>
        <v>126.12693857828044</v>
      </c>
      <c r="AA107">
        <f>_xlfn.XLOOKUP(A107,'Downgraded funds'!$B$2:$B$5547,'Downgraded funds'!$G$2:$G$5547)</f>
        <v>4</v>
      </c>
    </row>
    <row r="108" spans="1:27" x14ac:dyDescent="0.25">
      <c r="A108" t="s">
        <v>13316</v>
      </c>
      <c r="B108">
        <f>_xlfn.IFNA(_xlfn.XLOOKUP($A108&amp;"_"&amp;B$82,Sheet5!$X$2:$X$2766,Sheet5!$V$2:$V$2766),"")</f>
        <v>85.140213096698147</v>
      </c>
      <c r="C108">
        <f>_xlfn.IFNA(_xlfn.XLOOKUP($A108&amp;"_"&amp;C$82,Sheet5!$X$2:$X$2766,Sheet5!$V$2:$V$2766),"")</f>
        <v>91.013191409709549</v>
      </c>
      <c r="D108">
        <f>_xlfn.IFNA(_xlfn.XLOOKUP($A108&amp;"_"&amp;D$82,Sheet5!$X$2:$X$2766,Sheet5!$V$2:$V$2766),"")</f>
        <v>91.275812125218437</v>
      </c>
      <c r="E108">
        <f>_xlfn.IFNA(_xlfn.XLOOKUP($A108&amp;"_"&amp;E$82,Sheet5!$X$2:$X$2766,Sheet5!$V$2:$V$2766),"")</f>
        <v>89.149757136809342</v>
      </c>
      <c r="F108">
        <f>_xlfn.IFNA(_xlfn.XLOOKUP($A108&amp;"_"&amp;F$82,Sheet5!$X$2:$X$2766,Sheet5!$V$2:$V$2766),"")</f>
        <v>86.394545557479546</v>
      </c>
      <c r="G108">
        <f>_xlfn.IFNA(_xlfn.XLOOKUP($A108&amp;"_"&amp;G$82,Sheet5!$X$2:$X$2766,Sheet5!$V$2:$V$2766),"")</f>
        <v>97.510964996391081</v>
      </c>
      <c r="H108">
        <f>_xlfn.IFNA(_xlfn.XLOOKUP($A108&amp;"_"&amp;H$82,Sheet5!$X$2:$X$2766,Sheet5!$V$2:$V$2766),"")</f>
        <v>97.044702005165234</v>
      </c>
      <c r="I108">
        <f>_xlfn.IFNA(_xlfn.XLOOKUP($A108&amp;"_"&amp;I$82,Sheet5!$X$2:$X$2766,Sheet5!$V$2:$V$2766),"")</f>
        <v>103.76831899226323</v>
      </c>
      <c r="J108">
        <f>_xlfn.IFNA(_xlfn.XLOOKUP($A108&amp;"_"&amp;J$82,Sheet5!$X$2:$X$2766,Sheet5!$V$2:$V$2766),"")</f>
        <v>99.084307764551028</v>
      </c>
      <c r="K108">
        <f>_xlfn.IFNA(_xlfn.XLOOKUP($A108&amp;"_"&amp;K$82,Sheet5!$X$2:$X$2766,Sheet5!$V$2:$V$2766),"")</f>
        <v>94.380633112301581</v>
      </c>
      <c r="L108">
        <f>_xlfn.IFNA(_xlfn.XLOOKUP($A108&amp;"_"&amp;L$82,Sheet5!$X$2:$X$2766,Sheet5!$V$2:$V$2766),"")</f>
        <v>109.24394886374131</v>
      </c>
      <c r="M108">
        <f>_xlfn.IFNA(_xlfn.XLOOKUP($A108&amp;"_"&amp;M$82,Sheet5!$X$2:$X$2766,Sheet5!$V$2:$V$2766),"")</f>
        <v>85.094727035923924</v>
      </c>
      <c r="N108">
        <f>_xlfn.IFNA(_xlfn.XLOOKUP($A108&amp;"_"&amp;N$82,Sheet5!$X$2:$X$2766,Sheet5!$V$2:$V$2766),"")</f>
        <v>100</v>
      </c>
      <c r="O108">
        <f>_xlfn.IFNA(_xlfn.XLOOKUP($A108&amp;"_"&amp;O$82,Sheet5!$X$2:$X$2766,Sheet5!$V$2:$V$2766),"")</f>
        <v>96.607566506014606</v>
      </c>
      <c r="P108">
        <f>_xlfn.IFNA(_xlfn.XLOOKUP($A108&amp;"_"&amp;P$82,Sheet5!$X$2:$X$2766,Sheet5!$V$2:$V$2766),"")</f>
        <v>77.200879592521304</v>
      </c>
      <c r="Q108">
        <f>_xlfn.IFNA(_xlfn.XLOOKUP($A108&amp;"_"&amp;Q$82,Sheet5!$X$2:$X$2766,Sheet5!$V$2:$V$2766),"")</f>
        <v>68.827710308204672</v>
      </c>
      <c r="R108">
        <f>_xlfn.IFNA(_xlfn.XLOOKUP($A108&amp;"_"&amp;R$82,Sheet5!$X$2:$X$2766,Sheet5!$V$2:$V$2766),"")</f>
        <v>54.750137093862214</v>
      </c>
      <c r="S108">
        <f>_xlfn.IFNA(_xlfn.XLOOKUP($A108&amp;"_"&amp;S$82,Sheet5!$X$2:$X$2766,Sheet5!$V$2:$V$2766),"")</f>
        <v>73.37352934217499</v>
      </c>
      <c r="T108">
        <f>_xlfn.IFNA(_xlfn.XLOOKUP($A108&amp;"_"&amp;T$82,Sheet5!$X$2:$X$2766,Sheet5!$V$2:$V$2766),"")</f>
        <v>73.28642547835446</v>
      </c>
      <c r="U108">
        <f>_xlfn.IFNA(_xlfn.XLOOKUP($A108&amp;"_"&amp;U$82,Sheet5!$X$2:$X$2766,Sheet5!$V$2:$V$2766),"")</f>
        <v>83.168346533303222</v>
      </c>
      <c r="V108">
        <f>_xlfn.IFNA(_xlfn.XLOOKUP($A108&amp;"_"&amp;V$82,Sheet5!$X$2:$X$2766,Sheet5!$V$2:$V$2766),"")</f>
        <v>74.564275021170658</v>
      </c>
      <c r="W108">
        <f>_xlfn.IFNA(_xlfn.XLOOKUP($A108&amp;"_"&amp;W$82,Sheet5!$X$2:$X$2766,Sheet5!$V$2:$V$2766),"")</f>
        <v>56.700425119869536</v>
      </c>
      <c r="X108">
        <f>_xlfn.IFNA(_xlfn.XLOOKUP($A108&amp;"_"&amp;X$82,Sheet5!$X$2:$X$2766,Sheet5!$V$2:$V$2766),"")</f>
        <v>61.069628129027841</v>
      </c>
      <c r="Y108">
        <f>_xlfn.IFNA(_xlfn.XLOOKUP($A108&amp;"_"&amp;Y$82,Sheet5!$X$2:$X$2766,Sheet5!$V$2:$V$2766),"")</f>
        <v>58.619560976241132</v>
      </c>
      <c r="Z108">
        <f>_xlfn.IFNA(_xlfn.XLOOKUP($A108&amp;"_"&amp;Z$82,Sheet5!$X$2:$X$2766,Sheet5!$V$2:$V$2766),"")</f>
        <v>62.846154895592818</v>
      </c>
      <c r="AA108">
        <f>_xlfn.XLOOKUP(A108,'Downgraded funds'!$B$2:$B$5547,'Downgraded funds'!$G$2:$G$5547)</f>
        <v>4</v>
      </c>
    </row>
    <row r="109" spans="1:27" x14ac:dyDescent="0.25">
      <c r="A109" t="s">
        <v>13317</v>
      </c>
      <c r="B109">
        <f>_xlfn.IFNA(_xlfn.XLOOKUP($A109&amp;"_"&amp;B$82,Sheet5!$X$2:$X$2766,Sheet5!$V$2:$V$2766),"")</f>
        <v>100.42121680325687</v>
      </c>
      <c r="C109">
        <f>_xlfn.IFNA(_xlfn.XLOOKUP($A109&amp;"_"&amp;C$82,Sheet5!$X$2:$X$2766,Sheet5!$V$2:$V$2766),"")</f>
        <v>108.43250646298348</v>
      </c>
      <c r="D109">
        <f>_xlfn.IFNA(_xlfn.XLOOKUP($A109&amp;"_"&amp;D$82,Sheet5!$X$2:$X$2766,Sheet5!$V$2:$V$2766),"")</f>
        <v>114.52297284254261</v>
      </c>
      <c r="E109">
        <f>_xlfn.IFNA(_xlfn.XLOOKUP($A109&amp;"_"&amp;E$82,Sheet5!$X$2:$X$2766,Sheet5!$V$2:$V$2766),"")</f>
        <v>74.391373105691628</v>
      </c>
      <c r="F109">
        <f>_xlfn.IFNA(_xlfn.XLOOKUP($A109&amp;"_"&amp;F$82,Sheet5!$X$2:$X$2766,Sheet5!$V$2:$V$2766),"")</f>
        <v>149.84473573727453</v>
      </c>
      <c r="G109">
        <f>_xlfn.IFNA(_xlfn.XLOOKUP($A109&amp;"_"&amp;G$82,Sheet5!$X$2:$X$2766,Sheet5!$V$2:$V$2766),"")</f>
        <v>74.953823582988946</v>
      </c>
      <c r="H109">
        <f>_xlfn.IFNA(_xlfn.XLOOKUP($A109&amp;"_"&amp;H$82,Sheet5!$X$2:$X$2766,Sheet5!$V$2:$V$2766),"")</f>
        <v>108.36252317065525</v>
      </c>
      <c r="I109">
        <f>_xlfn.IFNA(_xlfn.XLOOKUP($A109&amp;"_"&amp;I$82,Sheet5!$X$2:$X$2766,Sheet5!$V$2:$V$2766),"")</f>
        <v>111.04725530079625</v>
      </c>
      <c r="J109">
        <f>_xlfn.IFNA(_xlfn.XLOOKUP($A109&amp;"_"&amp;J$82,Sheet5!$X$2:$X$2766,Sheet5!$V$2:$V$2766),"")</f>
        <v>144.25628461149171</v>
      </c>
      <c r="K109">
        <f>_xlfn.IFNA(_xlfn.XLOOKUP($A109&amp;"_"&amp;K$82,Sheet5!$X$2:$X$2766,Sheet5!$V$2:$V$2766),"")</f>
        <v>165.96639770310557</v>
      </c>
      <c r="L109">
        <f>_xlfn.IFNA(_xlfn.XLOOKUP($A109&amp;"_"&amp;L$82,Sheet5!$X$2:$X$2766,Sheet5!$V$2:$V$2766),"")</f>
        <v>125.66342814477719</v>
      </c>
      <c r="M109">
        <f>_xlfn.IFNA(_xlfn.XLOOKUP($A109&amp;"_"&amp;M$82,Sheet5!$X$2:$X$2766,Sheet5!$V$2:$V$2766),"")</f>
        <v>129.07371716444641</v>
      </c>
      <c r="N109">
        <f>_xlfn.IFNA(_xlfn.XLOOKUP($A109&amp;"_"&amp;N$82,Sheet5!$X$2:$X$2766,Sheet5!$V$2:$V$2766),"")</f>
        <v>100</v>
      </c>
      <c r="O109">
        <f>_xlfn.IFNA(_xlfn.XLOOKUP($A109&amp;"_"&amp;O$82,Sheet5!$X$2:$X$2766,Sheet5!$V$2:$V$2766),"")</f>
        <v>117.96901929464821</v>
      </c>
      <c r="P109">
        <f>_xlfn.IFNA(_xlfn.XLOOKUP($A109&amp;"_"&amp;P$82,Sheet5!$X$2:$X$2766,Sheet5!$V$2:$V$2766),"")</f>
        <v>100.00516021319454</v>
      </c>
      <c r="Q109">
        <f>_xlfn.IFNA(_xlfn.XLOOKUP($A109&amp;"_"&amp;Q$82,Sheet5!$X$2:$X$2766,Sheet5!$V$2:$V$2766),"")</f>
        <v>113.29477397043466</v>
      </c>
      <c r="R109">
        <f>_xlfn.IFNA(_xlfn.XLOOKUP($A109&amp;"_"&amp;R$82,Sheet5!$X$2:$X$2766,Sheet5!$V$2:$V$2766),"")</f>
        <v>115.3657326023656</v>
      </c>
      <c r="S109">
        <f>_xlfn.IFNA(_xlfn.XLOOKUP($A109&amp;"_"&amp;S$82,Sheet5!$X$2:$X$2766,Sheet5!$V$2:$V$2766),"")</f>
        <v>127.77185483145641</v>
      </c>
      <c r="T109">
        <f>_xlfn.IFNA(_xlfn.XLOOKUP($A109&amp;"_"&amp;T$82,Sheet5!$X$2:$X$2766,Sheet5!$V$2:$V$2766),"")</f>
        <v>147.19301736468427</v>
      </c>
      <c r="U109">
        <f>_xlfn.IFNA(_xlfn.XLOOKUP($A109&amp;"_"&amp;U$82,Sheet5!$X$2:$X$2766,Sheet5!$V$2:$V$2766),"")</f>
        <v>110.28838518716786</v>
      </c>
      <c r="V109">
        <f>_xlfn.IFNA(_xlfn.XLOOKUP($A109&amp;"_"&amp;V$82,Sheet5!$X$2:$X$2766,Sheet5!$V$2:$V$2766),"")</f>
        <v>114.18520595019244</v>
      </c>
      <c r="W109">
        <f>_xlfn.IFNA(_xlfn.XLOOKUP($A109&amp;"_"&amp;W$82,Sheet5!$X$2:$X$2766,Sheet5!$V$2:$V$2766),"")</f>
        <v>208.45921115030919</v>
      </c>
      <c r="X109">
        <f>_xlfn.IFNA(_xlfn.XLOOKUP($A109&amp;"_"&amp;X$82,Sheet5!$X$2:$X$2766,Sheet5!$V$2:$V$2766),"")</f>
        <v>147.03109678504535</v>
      </c>
      <c r="Y109">
        <f>_xlfn.IFNA(_xlfn.XLOOKUP($A109&amp;"_"&amp;Y$82,Sheet5!$X$2:$X$2766,Sheet5!$V$2:$V$2766),"")</f>
        <v>125.8606433155884</v>
      </c>
      <c r="Z109">
        <f>_xlfn.IFNA(_xlfn.XLOOKUP($A109&amp;"_"&amp;Z$82,Sheet5!$X$2:$X$2766,Sheet5!$V$2:$V$2766),"")</f>
        <v>153.26898444409585</v>
      </c>
      <c r="AA109">
        <f>_xlfn.XLOOKUP(A109,'Downgraded funds'!$B$2:$B$5547,'Downgraded funds'!$G$2:$G$5547)</f>
        <v>3</v>
      </c>
    </row>
    <row r="110" spans="1:27" x14ac:dyDescent="0.25">
      <c r="A110" t="s">
        <v>13319</v>
      </c>
      <c r="B110">
        <f>_xlfn.IFNA(_xlfn.XLOOKUP($A110&amp;"_"&amp;B$82,Sheet5!$X$2:$X$2766,Sheet5!$V$2:$V$2766),"")</f>
        <v>344.28623506877238</v>
      </c>
      <c r="C110">
        <f>_xlfn.IFNA(_xlfn.XLOOKUP($A110&amp;"_"&amp;C$82,Sheet5!$X$2:$X$2766,Sheet5!$V$2:$V$2766),"")</f>
        <v>310.16200587150843</v>
      </c>
      <c r="D110">
        <f>_xlfn.IFNA(_xlfn.XLOOKUP($A110&amp;"_"&amp;D$82,Sheet5!$X$2:$X$2766,Sheet5!$V$2:$V$2766),"")</f>
        <v>175.34034122711819</v>
      </c>
      <c r="E110">
        <f>_xlfn.IFNA(_xlfn.XLOOKUP($A110&amp;"_"&amp;E$82,Sheet5!$X$2:$X$2766,Sheet5!$V$2:$V$2766),"")</f>
        <v>225.57923402134216</v>
      </c>
      <c r="F110">
        <f>_xlfn.IFNA(_xlfn.XLOOKUP($A110&amp;"_"&amp;F$82,Sheet5!$X$2:$X$2766,Sheet5!$V$2:$V$2766),"")</f>
        <v>130.98963814689745</v>
      </c>
      <c r="G110">
        <f>_xlfn.IFNA(_xlfn.XLOOKUP($A110&amp;"_"&amp;G$82,Sheet5!$X$2:$X$2766,Sheet5!$V$2:$V$2766),"")</f>
        <v>114.75708539787554</v>
      </c>
      <c r="H110">
        <f>_xlfn.IFNA(_xlfn.XLOOKUP($A110&amp;"_"&amp;H$82,Sheet5!$X$2:$X$2766,Sheet5!$V$2:$V$2766),"")</f>
        <v>169.40498596653308</v>
      </c>
      <c r="I110">
        <f>_xlfn.IFNA(_xlfn.XLOOKUP($A110&amp;"_"&amp;I$82,Sheet5!$X$2:$X$2766,Sheet5!$V$2:$V$2766),"")</f>
        <v>220.70486597836307</v>
      </c>
      <c r="J110">
        <f>_xlfn.IFNA(_xlfn.XLOOKUP($A110&amp;"_"&amp;J$82,Sheet5!$X$2:$X$2766,Sheet5!$V$2:$V$2766),"")</f>
        <v>160.99500686847136</v>
      </c>
      <c r="K110">
        <f>_xlfn.IFNA(_xlfn.XLOOKUP($A110&amp;"_"&amp;K$82,Sheet5!$X$2:$X$2766,Sheet5!$V$2:$V$2766),"")</f>
        <v>113.688962703071</v>
      </c>
      <c r="L110">
        <f>_xlfn.IFNA(_xlfn.XLOOKUP($A110&amp;"_"&amp;L$82,Sheet5!$X$2:$X$2766,Sheet5!$V$2:$V$2766),"")</f>
        <v>124.83270941261189</v>
      </c>
      <c r="M110">
        <f>_xlfn.IFNA(_xlfn.XLOOKUP($A110&amp;"_"&amp;M$82,Sheet5!$X$2:$X$2766,Sheet5!$V$2:$V$2766),"")</f>
        <v>151.46622951836827</v>
      </c>
      <c r="N110">
        <f>_xlfn.IFNA(_xlfn.XLOOKUP($A110&amp;"_"&amp;N$82,Sheet5!$X$2:$X$2766,Sheet5!$V$2:$V$2766),"")</f>
        <v>100</v>
      </c>
      <c r="O110">
        <f>_xlfn.IFNA(_xlfn.XLOOKUP($A110&amp;"_"&amp;O$82,Sheet5!$X$2:$X$2766,Sheet5!$V$2:$V$2766),"")</f>
        <v>106.69748346548356</v>
      </c>
      <c r="P110">
        <f>_xlfn.IFNA(_xlfn.XLOOKUP($A110&amp;"_"&amp;P$82,Sheet5!$X$2:$X$2766,Sheet5!$V$2:$V$2766),"")</f>
        <v>118.1001341659902</v>
      </c>
      <c r="Q110">
        <f>_xlfn.IFNA(_xlfn.XLOOKUP($A110&amp;"_"&amp;Q$82,Sheet5!$X$2:$X$2766,Sheet5!$V$2:$V$2766),"")</f>
        <v>315.55898120486489</v>
      </c>
      <c r="R110">
        <f>_xlfn.IFNA(_xlfn.XLOOKUP($A110&amp;"_"&amp;R$82,Sheet5!$X$2:$X$2766,Sheet5!$V$2:$V$2766),"")</f>
        <v>115.24140911221437</v>
      </c>
      <c r="S110">
        <f>_xlfn.IFNA(_xlfn.XLOOKUP($A110&amp;"_"&amp;S$82,Sheet5!$X$2:$X$2766,Sheet5!$V$2:$V$2766),"")</f>
        <v>188.24515146556939</v>
      </c>
      <c r="T110">
        <f>_xlfn.IFNA(_xlfn.XLOOKUP($A110&amp;"_"&amp;T$82,Sheet5!$X$2:$X$2766,Sheet5!$V$2:$V$2766),"")</f>
        <v>92.42662777344556</v>
      </c>
      <c r="U110">
        <f>_xlfn.IFNA(_xlfn.XLOOKUP($A110&amp;"_"&amp;U$82,Sheet5!$X$2:$X$2766,Sheet5!$V$2:$V$2766),"")</f>
        <v>186.31692171754591</v>
      </c>
      <c r="V110">
        <f>_xlfn.IFNA(_xlfn.XLOOKUP($A110&amp;"_"&amp;V$82,Sheet5!$X$2:$X$2766,Sheet5!$V$2:$V$2766),"")</f>
        <v>114.436653887799</v>
      </c>
      <c r="W110">
        <f>_xlfn.IFNA(_xlfn.XLOOKUP($A110&amp;"_"&amp;W$82,Sheet5!$X$2:$X$2766,Sheet5!$V$2:$V$2766),"")</f>
        <v>175.4129389518458</v>
      </c>
      <c r="X110">
        <f>_xlfn.IFNA(_xlfn.XLOOKUP($A110&amp;"_"&amp;X$82,Sheet5!$X$2:$X$2766,Sheet5!$V$2:$V$2766),"")</f>
        <v>78.702883076345415</v>
      </c>
      <c r="Y110">
        <f>_xlfn.IFNA(_xlfn.XLOOKUP($A110&amp;"_"&amp;Y$82,Sheet5!$X$2:$X$2766,Sheet5!$V$2:$V$2766),"")</f>
        <v>142.48323026409005</v>
      </c>
      <c r="Z110">
        <f>_xlfn.IFNA(_xlfn.XLOOKUP($A110&amp;"_"&amp;Z$82,Sheet5!$X$2:$X$2766,Sheet5!$V$2:$V$2766),"")</f>
        <v>136.4199681424266</v>
      </c>
      <c r="AA110">
        <f>_xlfn.XLOOKUP(A110,'Downgraded funds'!$B$2:$B$5547,'Downgraded funds'!$G$2:$G$5547)</f>
        <v>4</v>
      </c>
    </row>
    <row r="111" spans="1:27" x14ac:dyDescent="0.25">
      <c r="A111" t="s">
        <v>13321</v>
      </c>
      <c r="B111">
        <f>_xlfn.IFNA(_xlfn.XLOOKUP($A111&amp;"_"&amp;B$82,Sheet5!$X$2:$X$2766,Sheet5!$V$2:$V$2766),"")</f>
        <v>114.61095214150713</v>
      </c>
      <c r="C111">
        <f>_xlfn.IFNA(_xlfn.XLOOKUP($A111&amp;"_"&amp;C$82,Sheet5!$X$2:$X$2766,Sheet5!$V$2:$V$2766),"")</f>
        <v>114.17553411445863</v>
      </c>
      <c r="D111">
        <f>_xlfn.IFNA(_xlfn.XLOOKUP($A111&amp;"_"&amp;D$82,Sheet5!$X$2:$X$2766,Sheet5!$V$2:$V$2766),"")</f>
        <v>112.21763294010448</v>
      </c>
      <c r="E111">
        <f>_xlfn.IFNA(_xlfn.XLOOKUP($A111&amp;"_"&amp;E$82,Sheet5!$X$2:$X$2766,Sheet5!$V$2:$V$2766),"")</f>
        <v>84.436092274548017</v>
      </c>
      <c r="F111">
        <f>_xlfn.IFNA(_xlfn.XLOOKUP($A111&amp;"_"&amp;F$82,Sheet5!$X$2:$X$2766,Sheet5!$V$2:$V$2766),"")</f>
        <v>83.856947221745656</v>
      </c>
      <c r="G111">
        <f>_xlfn.IFNA(_xlfn.XLOOKUP($A111&amp;"_"&amp;G$82,Sheet5!$X$2:$X$2766,Sheet5!$V$2:$V$2766),"")</f>
        <v>93.558591558938588</v>
      </c>
      <c r="H111">
        <f>_xlfn.IFNA(_xlfn.XLOOKUP($A111&amp;"_"&amp;H$82,Sheet5!$X$2:$X$2766,Sheet5!$V$2:$V$2766),"")</f>
        <v>93.565361446720189</v>
      </c>
      <c r="I111">
        <f>_xlfn.IFNA(_xlfn.XLOOKUP($A111&amp;"_"&amp;I$82,Sheet5!$X$2:$X$2766,Sheet5!$V$2:$V$2766),"")</f>
        <v>121.59018124360053</v>
      </c>
      <c r="J111">
        <f>_xlfn.IFNA(_xlfn.XLOOKUP($A111&amp;"_"&amp;J$82,Sheet5!$X$2:$X$2766,Sheet5!$V$2:$V$2766),"")</f>
        <v>111.89966312037956</v>
      </c>
      <c r="K111">
        <f>_xlfn.IFNA(_xlfn.XLOOKUP($A111&amp;"_"&amp;K$82,Sheet5!$X$2:$X$2766,Sheet5!$V$2:$V$2766),"")</f>
        <v>90.654912568263597</v>
      </c>
      <c r="L111">
        <f>_xlfn.IFNA(_xlfn.XLOOKUP($A111&amp;"_"&amp;L$82,Sheet5!$X$2:$X$2766,Sheet5!$V$2:$V$2766),"")</f>
        <v>131.30766563778579</v>
      </c>
      <c r="M111">
        <f>_xlfn.IFNA(_xlfn.XLOOKUP($A111&amp;"_"&amp;M$82,Sheet5!$X$2:$X$2766,Sheet5!$V$2:$V$2766),"")</f>
        <v>89.943710063436086</v>
      </c>
      <c r="N111">
        <f>_xlfn.IFNA(_xlfn.XLOOKUP($A111&amp;"_"&amp;N$82,Sheet5!$X$2:$X$2766,Sheet5!$V$2:$V$2766),"")</f>
        <v>100</v>
      </c>
      <c r="O111">
        <f>_xlfn.IFNA(_xlfn.XLOOKUP($A111&amp;"_"&amp;O$82,Sheet5!$X$2:$X$2766,Sheet5!$V$2:$V$2766),"")</f>
        <v>118.58867287740129</v>
      </c>
      <c r="P111">
        <f>_xlfn.IFNA(_xlfn.XLOOKUP($A111&amp;"_"&amp;P$82,Sheet5!$X$2:$X$2766,Sheet5!$V$2:$V$2766),"")</f>
        <v>105.33735472493215</v>
      </c>
      <c r="Q111">
        <f>_xlfn.IFNA(_xlfn.XLOOKUP($A111&amp;"_"&amp;Q$82,Sheet5!$X$2:$X$2766,Sheet5!$V$2:$V$2766),"")</f>
        <v>116.6844295942409</v>
      </c>
      <c r="R111">
        <f>_xlfn.IFNA(_xlfn.XLOOKUP($A111&amp;"_"&amp;R$82,Sheet5!$X$2:$X$2766,Sheet5!$V$2:$V$2766),"")</f>
        <v>111.7136818109288</v>
      </c>
      <c r="S111">
        <f>_xlfn.IFNA(_xlfn.XLOOKUP($A111&amp;"_"&amp;S$82,Sheet5!$X$2:$X$2766,Sheet5!$V$2:$V$2766),"")</f>
        <v>130.17812693395408</v>
      </c>
      <c r="T111" t="str">
        <f>_xlfn.IFNA(_xlfn.XLOOKUP($A111&amp;"_"&amp;T$82,Sheet5!$X$2:$X$2766,Sheet5!$V$2:$V$2766),"")</f>
        <v/>
      </c>
      <c r="U111" t="str">
        <f>_xlfn.IFNA(_xlfn.XLOOKUP($A111&amp;"_"&amp;U$82,Sheet5!$X$2:$X$2766,Sheet5!$V$2:$V$2766),"")</f>
        <v/>
      </c>
      <c r="V111" t="str">
        <f>_xlfn.IFNA(_xlfn.XLOOKUP($A111&amp;"_"&amp;V$82,Sheet5!$X$2:$X$2766,Sheet5!$V$2:$V$2766),"")</f>
        <v/>
      </c>
      <c r="W111" t="str">
        <f>_xlfn.IFNA(_xlfn.XLOOKUP($A111&amp;"_"&amp;W$82,Sheet5!$X$2:$X$2766,Sheet5!$V$2:$V$2766),"")</f>
        <v/>
      </c>
      <c r="X111" t="str">
        <f>_xlfn.IFNA(_xlfn.XLOOKUP($A111&amp;"_"&amp;X$82,Sheet5!$X$2:$X$2766,Sheet5!$V$2:$V$2766),"")</f>
        <v/>
      </c>
      <c r="Y111" t="str">
        <f>_xlfn.IFNA(_xlfn.XLOOKUP($A111&amp;"_"&amp;Y$82,Sheet5!$X$2:$X$2766,Sheet5!$V$2:$V$2766),"")</f>
        <v/>
      </c>
      <c r="Z111" t="str">
        <f>_xlfn.IFNA(_xlfn.XLOOKUP($A111&amp;"_"&amp;Z$82,Sheet5!$X$2:$X$2766,Sheet5!$V$2:$V$2766),"")</f>
        <v/>
      </c>
      <c r="AA111">
        <f>_xlfn.XLOOKUP(A111,'Downgraded funds'!$B$2:$B$5547,'Downgraded funds'!$G$2:$G$5547)</f>
        <v>3</v>
      </c>
    </row>
    <row r="112" spans="1:27" x14ac:dyDescent="0.25">
      <c r="A112" t="s">
        <v>13337</v>
      </c>
      <c r="B112">
        <f>AVERAGE(B83:B92,B94:B111)</f>
        <v>114.73901576306059</v>
      </c>
      <c r="C112">
        <f t="shared" ref="C112:Z112" si="43">AVERAGE(C83:C92,C94:C111)</f>
        <v>135.53816479720592</v>
      </c>
      <c r="D112">
        <f t="shared" si="43"/>
        <v>100.82684673673386</v>
      </c>
      <c r="E112">
        <f t="shared" si="43"/>
        <v>111.07340173116856</v>
      </c>
      <c r="F112">
        <f t="shared" si="43"/>
        <v>110.78161792543074</v>
      </c>
      <c r="G112">
        <f t="shared" si="43"/>
        <v>111.61985817415446</v>
      </c>
      <c r="H112">
        <f t="shared" si="43"/>
        <v>98.913601137336627</v>
      </c>
      <c r="I112">
        <f t="shared" si="43"/>
        <v>124.43630562982757</v>
      </c>
      <c r="J112">
        <f t="shared" si="43"/>
        <v>121.74836887403501</v>
      </c>
      <c r="K112">
        <f t="shared" si="43"/>
        <v>108.75601602789811</v>
      </c>
      <c r="L112">
        <f t="shared" si="43"/>
        <v>129.36575865986123</v>
      </c>
      <c r="M112">
        <f t="shared" si="43"/>
        <v>105.88557105606877</v>
      </c>
      <c r="N112">
        <f t="shared" si="43"/>
        <v>100</v>
      </c>
      <c r="O112">
        <f t="shared" si="43"/>
        <v>95.638025007774743</v>
      </c>
      <c r="P112">
        <f t="shared" si="43"/>
        <v>96.705619278242168</v>
      </c>
      <c r="Q112">
        <f t="shared" si="43"/>
        <v>107.54733843774147</v>
      </c>
      <c r="R112">
        <f t="shared" si="43"/>
        <v>97.712047210580792</v>
      </c>
      <c r="S112">
        <f t="shared" si="43"/>
        <v>122.61014059618572</v>
      </c>
      <c r="T112">
        <f t="shared" si="43"/>
        <v>122.71895297294894</v>
      </c>
      <c r="U112">
        <f t="shared" si="43"/>
        <v>108.59130200058146</v>
      </c>
      <c r="V112">
        <f t="shared" si="43"/>
        <v>113.96973892573142</v>
      </c>
      <c r="W112">
        <f t="shared" si="43"/>
        <v>116.74527702098293</v>
      </c>
      <c r="X112">
        <f t="shared" si="43"/>
        <v>121.07435081241307</v>
      </c>
      <c r="Y112">
        <f t="shared" si="43"/>
        <v>109.27156706025484</v>
      </c>
      <c r="Z112">
        <f t="shared" si="43"/>
        <v>109.55946923090349</v>
      </c>
    </row>
    <row r="113" spans="1:26" x14ac:dyDescent="0.25">
      <c r="A113" t="s">
        <v>13338</v>
      </c>
      <c r="B113">
        <f>AVERAGEIF($AA$83:$AA$111,4,B$83:B$111)</f>
        <v>114.84353521914974</v>
      </c>
      <c r="C113">
        <f t="shared" ref="C113:Z113" si="44">AVERAGEIF($AA$83:$AA$111,4,C$83:C$111)</f>
        <v>138.2729109972816</v>
      </c>
      <c r="D113">
        <f t="shared" si="44"/>
        <v>90.151063941510643</v>
      </c>
      <c r="E113">
        <f t="shared" si="44"/>
        <v>142.15499262281014</v>
      </c>
      <c r="F113">
        <f t="shared" si="44"/>
        <v>102.29471734778728</v>
      </c>
      <c r="G113">
        <f t="shared" si="44"/>
        <v>96.515075884742956</v>
      </c>
      <c r="H113">
        <f t="shared" si="44"/>
        <v>100.08352132788211</v>
      </c>
      <c r="I113">
        <f t="shared" si="44"/>
        <v>141.77357475261735</v>
      </c>
      <c r="J113">
        <f t="shared" si="44"/>
        <v>117.89581666947029</v>
      </c>
      <c r="K113">
        <f t="shared" si="44"/>
        <v>109.82534159294889</v>
      </c>
      <c r="L113">
        <f t="shared" si="44"/>
        <v>112.96714866949746</v>
      </c>
      <c r="M113">
        <f t="shared" si="44"/>
        <v>110.02842883628912</v>
      </c>
      <c r="N113">
        <f t="shared" si="44"/>
        <v>100</v>
      </c>
      <c r="O113">
        <f t="shared" si="44"/>
        <v>82.813930246803935</v>
      </c>
      <c r="P113">
        <f t="shared" si="44"/>
        <v>95.489644025253583</v>
      </c>
      <c r="Q113">
        <f t="shared" si="44"/>
        <v>116.48097862171714</v>
      </c>
      <c r="R113">
        <f t="shared" si="44"/>
        <v>80.31153307835703</v>
      </c>
      <c r="S113">
        <f t="shared" si="44"/>
        <v>122.60407724732772</v>
      </c>
      <c r="T113">
        <f t="shared" si="44"/>
        <v>93.597547014358966</v>
      </c>
      <c r="U113">
        <f t="shared" si="44"/>
        <v>99.038276675746488</v>
      </c>
      <c r="V113">
        <f t="shared" si="44"/>
        <v>108.18999224895553</v>
      </c>
      <c r="W113">
        <f t="shared" si="44"/>
        <v>91.87712638927826</v>
      </c>
      <c r="X113">
        <f t="shared" si="44"/>
        <v>113.92843054531694</v>
      </c>
      <c r="Y113">
        <f t="shared" si="44"/>
        <v>117.22312245055627</v>
      </c>
      <c r="Z113">
        <f t="shared" si="44"/>
        <v>92.593312602993052</v>
      </c>
    </row>
    <row r="114" spans="1:26" x14ac:dyDescent="0.25">
      <c r="A114" t="s">
        <v>13339</v>
      </c>
      <c r="B114">
        <f>AVERAGEIF($AA$83:$AA$111,3,B$83:B$111)</f>
        <v>113.36991345265288</v>
      </c>
      <c r="C114">
        <f t="shared" ref="C114:Z114" si="45">AVERAGEIF($AA$83:$AA$111,3,C$83:C$111)</f>
        <v>134.22590810097208</v>
      </c>
      <c r="D114">
        <f t="shared" si="45"/>
        <v>104.42021286868287</v>
      </c>
      <c r="E114">
        <f t="shared" si="45"/>
        <v>97.434838849029589</v>
      </c>
      <c r="F114">
        <f t="shared" si="45"/>
        <v>114.83220953825048</v>
      </c>
      <c r="G114">
        <f t="shared" si="45"/>
        <v>114.71593710664418</v>
      </c>
      <c r="H114">
        <f t="shared" si="45"/>
        <v>95.96515100658803</v>
      </c>
      <c r="I114">
        <f t="shared" si="45"/>
        <v>112.87858534513687</v>
      </c>
      <c r="J114">
        <f t="shared" si="45"/>
        <v>121.36413961528955</v>
      </c>
      <c r="K114">
        <f t="shared" si="45"/>
        <v>114.11717310935676</v>
      </c>
      <c r="L114">
        <f t="shared" si="45"/>
        <v>137.20611160829586</v>
      </c>
      <c r="M114">
        <f t="shared" si="45"/>
        <v>105.0926612140273</v>
      </c>
      <c r="N114">
        <f t="shared" si="45"/>
        <v>100</v>
      </c>
      <c r="O114">
        <f t="shared" si="45"/>
        <v>100.41849147591518</v>
      </c>
      <c r="P114">
        <f t="shared" si="45"/>
        <v>95.976494592208425</v>
      </c>
      <c r="Q114">
        <f t="shared" si="45"/>
        <v>99.946317696675848</v>
      </c>
      <c r="R114">
        <f t="shared" si="45"/>
        <v>105.89608037718889</v>
      </c>
      <c r="S114">
        <f t="shared" si="45"/>
        <v>118.87097909987867</v>
      </c>
      <c r="T114">
        <f t="shared" si="45"/>
        <v>136.53132786239544</v>
      </c>
      <c r="U114">
        <f t="shared" si="45"/>
        <v>110.43830919863882</v>
      </c>
      <c r="V114">
        <f t="shared" si="45"/>
        <v>118.03987676041291</v>
      </c>
      <c r="W114">
        <f t="shared" si="45"/>
        <v>127.46665571634887</v>
      </c>
      <c r="X114">
        <f t="shared" si="45"/>
        <v>121.36408065774918</v>
      </c>
      <c r="Y114">
        <f t="shared" si="45"/>
        <v>104.48601637275564</v>
      </c>
      <c r="Z114">
        <f t="shared" si="45"/>
        <v>115.85993100289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4EDCB-1EBE-4441-B00A-DD409B98E45F}">
  <dimension ref="A1:AC2881"/>
  <sheetViews>
    <sheetView topLeftCell="A34" workbookViewId="0">
      <selection sqref="A1:AB2881"/>
    </sheetView>
  </sheetViews>
  <sheetFormatPr defaultRowHeight="15" x14ac:dyDescent="0.25"/>
  <sheetData>
    <row r="1" spans="1:29" x14ac:dyDescent="0.25">
      <c r="A1" s="87" t="s">
        <v>13244</v>
      </c>
      <c r="B1" s="87" t="s">
        <v>13087</v>
      </c>
      <c r="C1" s="87" t="s">
        <v>13245</v>
      </c>
      <c r="D1" s="87" t="s">
        <v>13326</v>
      </c>
      <c r="E1" s="87" t="s">
        <v>13246</v>
      </c>
      <c r="F1" s="87" t="s">
        <v>13345</v>
      </c>
      <c r="G1" s="87" t="s">
        <v>13247</v>
      </c>
      <c r="H1" s="87" t="s">
        <v>13248</v>
      </c>
      <c r="I1" s="87" t="s">
        <v>13249</v>
      </c>
      <c r="J1" s="87" t="s">
        <v>13250</v>
      </c>
      <c r="K1" s="87" t="s">
        <v>13251</v>
      </c>
      <c r="L1" s="87" t="s">
        <v>13332</v>
      </c>
      <c r="M1" s="87" t="s">
        <v>13323</v>
      </c>
      <c r="N1" s="87" t="s">
        <v>13340</v>
      </c>
      <c r="O1" s="87" t="s">
        <v>13325</v>
      </c>
      <c r="P1" s="87" t="s">
        <v>13333</v>
      </c>
      <c r="Q1" s="87" t="s">
        <v>13341</v>
      </c>
      <c r="R1" s="87" t="s">
        <v>13327</v>
      </c>
      <c r="S1" s="87" t="s">
        <v>13328</v>
      </c>
      <c r="T1" s="87" t="s">
        <v>13329</v>
      </c>
      <c r="U1" s="87" t="s">
        <v>13334</v>
      </c>
      <c r="V1" s="87" t="s">
        <v>13342</v>
      </c>
      <c r="W1" s="87" t="s">
        <v>13346</v>
      </c>
      <c r="X1" s="87" t="s">
        <v>13347</v>
      </c>
      <c r="Y1" s="87" t="s">
        <v>13348</v>
      </c>
      <c r="Z1" s="87" t="s">
        <v>13349</v>
      </c>
      <c r="AA1" s="87" t="s">
        <v>13350</v>
      </c>
      <c r="AB1" s="87" t="s">
        <v>13352</v>
      </c>
    </row>
    <row r="2" spans="1:29" x14ac:dyDescent="0.25">
      <c r="A2" s="86">
        <v>1</v>
      </c>
      <c r="B2" s="86" t="s">
        <v>13254</v>
      </c>
      <c r="C2" s="86" t="s">
        <v>13255</v>
      </c>
      <c r="D2" s="86" t="s">
        <v>295</v>
      </c>
      <c r="E2" s="86">
        <v>1</v>
      </c>
      <c r="F2" s="86" t="s">
        <v>192</v>
      </c>
      <c r="G2" s="86">
        <v>3</v>
      </c>
      <c r="H2" s="86">
        <v>8</v>
      </c>
      <c r="I2" s="86">
        <v>2</v>
      </c>
      <c r="J2" s="86">
        <v>0</v>
      </c>
      <c r="K2" s="86">
        <v>4</v>
      </c>
      <c r="L2" s="86">
        <v>3359000</v>
      </c>
      <c r="M2" s="86">
        <v>-20683000</v>
      </c>
      <c r="N2" s="86">
        <v>18783000</v>
      </c>
      <c r="O2" s="86">
        <v>1309942000</v>
      </c>
      <c r="P2" s="86">
        <v>307862900</v>
      </c>
      <c r="Q2" s="86">
        <v>653276990</v>
      </c>
      <c r="R2" s="86">
        <v>-612060840</v>
      </c>
      <c r="S2" s="86">
        <v>52080305590</v>
      </c>
      <c r="T2" s="86">
        <v>2.5152348573229639E-2</v>
      </c>
      <c r="U2" s="86">
        <v>1.0910700834689729E-2</v>
      </c>
      <c r="V2" s="86">
        <v>2.8751969359888219E-2</v>
      </c>
      <c r="W2" s="86">
        <v>3975.7718731058321</v>
      </c>
      <c r="X2" s="86">
        <v>9165.3140815718962</v>
      </c>
      <c r="Y2" s="86">
        <v>3478.0226268434221</v>
      </c>
      <c r="Z2" s="86">
        <v>130.4234860969058</v>
      </c>
      <c r="AA2" s="86">
        <v>131.05585600784161</v>
      </c>
      <c r="AB2" s="86">
        <v>-51</v>
      </c>
      <c r="AC2" t="str">
        <f>B2&amp;"_"&amp;AB2</f>
        <v>AGF North American Div Inc Fd Ser F_-51</v>
      </c>
    </row>
    <row r="3" spans="1:29" x14ac:dyDescent="0.25">
      <c r="A3" s="86">
        <v>1</v>
      </c>
      <c r="B3" s="86" t="s">
        <v>13254</v>
      </c>
      <c r="C3" s="86" t="s">
        <v>13255</v>
      </c>
      <c r="D3" s="86" t="s">
        <v>295</v>
      </c>
      <c r="E3" s="86">
        <v>2</v>
      </c>
      <c r="F3" s="86" t="s">
        <v>196</v>
      </c>
      <c r="G3" s="86">
        <v>3</v>
      </c>
      <c r="H3" s="86">
        <v>8</v>
      </c>
      <c r="I3" s="86">
        <v>2</v>
      </c>
      <c r="J3" s="86">
        <v>0</v>
      </c>
      <c r="K3" s="86">
        <v>4</v>
      </c>
      <c r="L3" s="86">
        <v>5444000</v>
      </c>
      <c r="M3" s="86">
        <v>-15960000</v>
      </c>
      <c r="N3" s="86">
        <v>18779000</v>
      </c>
      <c r="O3" s="86">
        <v>1273824000</v>
      </c>
      <c r="P3" s="86">
        <v>457119800.99000001</v>
      </c>
      <c r="Q3" s="86">
        <v>624540210</v>
      </c>
      <c r="R3" s="86">
        <v>-325822579.00999999</v>
      </c>
      <c r="S3" s="86">
        <v>51233339280</v>
      </c>
      <c r="T3" s="86">
        <v>2.4863185142750661E-2</v>
      </c>
      <c r="U3" s="86">
        <v>1.190935065208233E-2</v>
      </c>
      <c r="V3" s="86">
        <v>3.0068520327938528E-2</v>
      </c>
      <c r="W3" s="86">
        <v>4022.0108335217419</v>
      </c>
      <c r="X3" s="86">
        <v>8396.7634274430566</v>
      </c>
      <c r="Y3" s="86">
        <v>3325.737312955961</v>
      </c>
      <c r="Z3" s="86">
        <v>128.92407531444911</v>
      </c>
      <c r="AA3" s="86">
        <v>143.0513188707167</v>
      </c>
      <c r="AB3" s="86">
        <v>-50</v>
      </c>
      <c r="AC3" t="str">
        <f t="shared" ref="AC3:AC66" si="0">B3&amp;"_"&amp;AB3</f>
        <v>AGF North American Div Inc Fd Ser F_-50</v>
      </c>
    </row>
    <row r="4" spans="1:29" x14ac:dyDescent="0.25">
      <c r="A4" s="86">
        <v>1</v>
      </c>
      <c r="B4" s="86" t="s">
        <v>13254</v>
      </c>
      <c r="C4" s="86" t="s">
        <v>13255</v>
      </c>
      <c r="D4" s="86" t="s">
        <v>295</v>
      </c>
      <c r="E4" s="86">
        <v>3</v>
      </c>
      <c r="F4" s="86" t="s">
        <v>197</v>
      </c>
      <c r="G4" s="86">
        <v>3</v>
      </c>
      <c r="H4" s="86">
        <v>8</v>
      </c>
      <c r="I4" s="86">
        <v>2</v>
      </c>
      <c r="J4" s="86">
        <v>0</v>
      </c>
      <c r="K4" s="86">
        <v>4</v>
      </c>
      <c r="L4" s="86">
        <v>4294000</v>
      </c>
      <c r="M4" s="86">
        <v>-11650000</v>
      </c>
      <c r="N4" s="86">
        <v>16537000</v>
      </c>
      <c r="O4" s="86">
        <v>1312746000</v>
      </c>
      <c r="P4" s="86">
        <v>518318550</v>
      </c>
      <c r="Q4" s="86">
        <v>558279100</v>
      </c>
      <c r="R4" s="86">
        <v>-174865080</v>
      </c>
      <c r="S4" s="86">
        <v>53424183650</v>
      </c>
      <c r="T4" s="86">
        <v>2.457213026595307E-2</v>
      </c>
      <c r="U4" s="86">
        <v>8.2844806538372971E-3</v>
      </c>
      <c r="V4" s="86">
        <v>2.9621384715995999E-2</v>
      </c>
      <c r="W4" s="86">
        <v>4069.6512234659258</v>
      </c>
      <c r="X4" s="86">
        <v>12070.76269212855</v>
      </c>
      <c r="Y4" s="86">
        <v>3375.9394085988988</v>
      </c>
      <c r="Z4" s="86">
        <v>127.4148567392163</v>
      </c>
      <c r="AA4" s="86">
        <v>99.51053741818825</v>
      </c>
      <c r="AB4" s="86">
        <v>-49</v>
      </c>
      <c r="AC4" t="str">
        <f t="shared" si="0"/>
        <v>AGF North American Div Inc Fd Ser F_-49</v>
      </c>
    </row>
    <row r="5" spans="1:29" x14ac:dyDescent="0.25">
      <c r="A5" s="86">
        <v>1</v>
      </c>
      <c r="B5" s="86" t="s">
        <v>13254</v>
      </c>
      <c r="C5" s="86" t="s">
        <v>13255</v>
      </c>
      <c r="D5" s="86" t="s">
        <v>295</v>
      </c>
      <c r="E5" s="86">
        <v>4</v>
      </c>
      <c r="F5" s="86" t="s">
        <v>198</v>
      </c>
      <c r="G5" s="86">
        <v>3</v>
      </c>
      <c r="H5" s="86">
        <v>8</v>
      </c>
      <c r="I5" s="86">
        <v>2</v>
      </c>
      <c r="J5" s="86">
        <v>0</v>
      </c>
      <c r="K5" s="86">
        <v>4</v>
      </c>
      <c r="L5" s="86">
        <v>3085000</v>
      </c>
      <c r="M5" s="86">
        <v>-13286940</v>
      </c>
      <c r="N5" s="86">
        <v>16456950</v>
      </c>
      <c r="O5" s="86">
        <v>1315141000</v>
      </c>
      <c r="P5" s="86">
        <v>465804430</v>
      </c>
      <c r="Q5" s="86">
        <v>545541390</v>
      </c>
      <c r="R5" s="86">
        <v>1454198290</v>
      </c>
      <c r="S5" s="86">
        <v>53968810800</v>
      </c>
      <c r="T5" s="86">
        <v>2.436853768880896E-2</v>
      </c>
      <c r="U5" s="86">
        <v>6.6229511814647193E-3</v>
      </c>
      <c r="V5" s="86">
        <v>3.0166272076991262E-2</v>
      </c>
      <c r="W5" s="86">
        <v>4103.6520646835588</v>
      </c>
      <c r="X5" s="86">
        <v>15099.00907617504</v>
      </c>
      <c r="Y5" s="86">
        <v>3314.9604878182172</v>
      </c>
      <c r="Z5" s="86">
        <v>126.3591599490228</v>
      </c>
      <c r="AA5" s="86">
        <v>79.552775714034809</v>
      </c>
      <c r="AB5" s="86">
        <v>-48</v>
      </c>
      <c r="AC5" t="str">
        <f t="shared" si="0"/>
        <v>AGF North American Div Inc Fd Ser F_-48</v>
      </c>
    </row>
    <row r="6" spans="1:29" x14ac:dyDescent="0.25">
      <c r="A6" s="86">
        <v>1</v>
      </c>
      <c r="B6" s="86" t="s">
        <v>13254</v>
      </c>
      <c r="C6" s="86" t="s">
        <v>13255</v>
      </c>
      <c r="D6" s="86" t="s">
        <v>295</v>
      </c>
      <c r="E6" s="86">
        <v>5</v>
      </c>
      <c r="F6" s="86" t="s">
        <v>199</v>
      </c>
      <c r="G6" s="86">
        <v>3</v>
      </c>
      <c r="H6" s="86">
        <v>8</v>
      </c>
      <c r="I6" s="86">
        <v>2</v>
      </c>
      <c r="J6" s="86">
        <v>0</v>
      </c>
      <c r="K6" s="86">
        <v>4</v>
      </c>
      <c r="L6" s="86">
        <v>3056000</v>
      </c>
      <c r="M6" s="86">
        <v>-13189000</v>
      </c>
      <c r="N6" s="86">
        <v>16025000</v>
      </c>
      <c r="O6" s="86">
        <v>1346242000</v>
      </c>
      <c r="P6" s="86">
        <v>479895470</v>
      </c>
      <c r="Q6" s="86">
        <v>598897720</v>
      </c>
      <c r="R6" s="86">
        <v>-114628970</v>
      </c>
      <c r="S6" s="86">
        <v>55161015960</v>
      </c>
      <c r="T6" s="86">
        <v>2.4405678114707448E-2</v>
      </c>
      <c r="U6" s="86">
        <v>6.3680534429716544E-3</v>
      </c>
      <c r="V6" s="86">
        <v>2.675749041088351E-2</v>
      </c>
      <c r="W6" s="86">
        <v>4097.407149680369</v>
      </c>
      <c r="X6" s="86">
        <v>15703.385798429321</v>
      </c>
      <c r="Y6" s="86">
        <v>3737.2712636505462</v>
      </c>
      <c r="Z6" s="86">
        <v>126.5517456953081</v>
      </c>
      <c r="AA6" s="86">
        <v>76.491025436136951</v>
      </c>
      <c r="AB6" s="86">
        <v>-47</v>
      </c>
      <c r="AC6" t="str">
        <f t="shared" si="0"/>
        <v>AGF North American Div Inc Fd Ser F_-47</v>
      </c>
    </row>
    <row r="7" spans="1:29" x14ac:dyDescent="0.25">
      <c r="A7" s="86">
        <v>1</v>
      </c>
      <c r="B7" s="86" t="s">
        <v>13254</v>
      </c>
      <c r="C7" s="86" t="s">
        <v>13255</v>
      </c>
      <c r="D7" s="86" t="s">
        <v>295</v>
      </c>
      <c r="E7" s="86">
        <v>6</v>
      </c>
      <c r="F7" s="86" t="s">
        <v>200</v>
      </c>
      <c r="G7" s="86">
        <v>3</v>
      </c>
      <c r="H7" s="86">
        <v>8</v>
      </c>
      <c r="I7" s="86">
        <v>2</v>
      </c>
      <c r="J7" s="86">
        <v>0</v>
      </c>
      <c r="K7" s="86">
        <v>4</v>
      </c>
      <c r="L7" s="86">
        <v>3264000</v>
      </c>
      <c r="M7" s="86">
        <v>-12322000</v>
      </c>
      <c r="N7" s="86">
        <v>15170000</v>
      </c>
      <c r="O7" s="86">
        <v>1321851000</v>
      </c>
      <c r="P7" s="86">
        <v>455294260</v>
      </c>
      <c r="Q7" s="86">
        <v>559581110</v>
      </c>
      <c r="R7" s="86">
        <v>-73653730</v>
      </c>
      <c r="S7" s="86">
        <v>54553681820</v>
      </c>
      <c r="T7" s="86">
        <v>2.423028026525232E-2</v>
      </c>
      <c r="U7" s="86">
        <v>7.1689900065948558E-3</v>
      </c>
      <c r="V7" s="86">
        <v>2.7109564152371049E-2</v>
      </c>
      <c r="W7" s="86">
        <v>4127.0674092617091</v>
      </c>
      <c r="X7" s="86">
        <v>13948.96629901961</v>
      </c>
      <c r="Y7" s="86">
        <v>3688.7350692155569</v>
      </c>
      <c r="Z7" s="86">
        <v>125.6422481621758</v>
      </c>
      <c r="AA7" s="86">
        <v>86.111619799780584</v>
      </c>
      <c r="AB7" s="86">
        <v>-46</v>
      </c>
      <c r="AC7" t="str">
        <f t="shared" si="0"/>
        <v>AGF North American Div Inc Fd Ser F_-46</v>
      </c>
    </row>
    <row r="8" spans="1:29" x14ac:dyDescent="0.25">
      <c r="A8" s="86">
        <v>1</v>
      </c>
      <c r="B8" s="86" t="s">
        <v>13254</v>
      </c>
      <c r="C8" s="86" t="s">
        <v>13255</v>
      </c>
      <c r="D8" s="86" t="s">
        <v>295</v>
      </c>
      <c r="E8" s="86">
        <v>7</v>
      </c>
      <c r="F8" s="86" t="s">
        <v>201</v>
      </c>
      <c r="G8" s="86">
        <v>3</v>
      </c>
      <c r="H8" s="86">
        <v>8</v>
      </c>
      <c r="I8" s="86">
        <v>2</v>
      </c>
      <c r="J8" s="86">
        <v>0</v>
      </c>
      <c r="K8" s="86">
        <v>4</v>
      </c>
      <c r="L8" s="86">
        <v>3346000</v>
      </c>
      <c r="M8" s="86">
        <v>-8598000</v>
      </c>
      <c r="N8" s="86">
        <v>12647000</v>
      </c>
      <c r="O8" s="86">
        <v>1365975000</v>
      </c>
      <c r="P8" s="86">
        <v>463068940</v>
      </c>
      <c r="Q8" s="86">
        <v>516130810</v>
      </c>
      <c r="R8" s="86">
        <v>-14426730</v>
      </c>
      <c r="S8" s="86">
        <v>56365674850</v>
      </c>
      <c r="T8" s="86">
        <v>2.4234163853003171E-2</v>
      </c>
      <c r="U8" s="86">
        <v>7.2257059607582401E-3</v>
      </c>
      <c r="V8" s="86">
        <v>2.4503478100832619E-2</v>
      </c>
      <c r="W8" s="86">
        <v>4126.4060359816249</v>
      </c>
      <c r="X8" s="86">
        <v>13839.478182904961</v>
      </c>
      <c r="Y8" s="86">
        <v>4081.0532932711321</v>
      </c>
      <c r="Z8" s="86">
        <v>125.6623858861563</v>
      </c>
      <c r="AA8" s="86">
        <v>86.792873738899814</v>
      </c>
      <c r="AB8" s="86">
        <v>-45</v>
      </c>
      <c r="AC8" t="str">
        <f t="shared" si="0"/>
        <v>AGF North American Div Inc Fd Ser F_-45</v>
      </c>
    </row>
    <row r="9" spans="1:29" x14ac:dyDescent="0.25">
      <c r="A9" s="86">
        <v>1</v>
      </c>
      <c r="B9" s="86" t="s">
        <v>13254</v>
      </c>
      <c r="C9" s="86" t="s">
        <v>13255</v>
      </c>
      <c r="D9" s="86" t="s">
        <v>295</v>
      </c>
      <c r="E9" s="86">
        <v>8</v>
      </c>
      <c r="F9" s="86" t="s">
        <v>202</v>
      </c>
      <c r="G9" s="86">
        <v>3</v>
      </c>
      <c r="H9" s="86">
        <v>8</v>
      </c>
      <c r="I9" s="86">
        <v>2</v>
      </c>
      <c r="J9" s="86">
        <v>0</v>
      </c>
      <c r="K9" s="86">
        <v>4</v>
      </c>
      <c r="L9" s="86">
        <v>3336000</v>
      </c>
      <c r="M9" s="86">
        <v>-11233000</v>
      </c>
      <c r="N9" s="86">
        <v>14571000</v>
      </c>
      <c r="O9" s="86">
        <v>1356923000</v>
      </c>
      <c r="P9" s="86">
        <v>510904800.91000003</v>
      </c>
      <c r="Q9" s="86">
        <v>587615420</v>
      </c>
      <c r="R9" s="86">
        <v>-43466260</v>
      </c>
      <c r="S9" s="86">
        <v>56886366180</v>
      </c>
      <c r="T9" s="86">
        <v>2.3853219868297099E-2</v>
      </c>
      <c r="U9" s="86">
        <v>6.5295921941975702E-3</v>
      </c>
      <c r="V9" s="86">
        <v>2.4796830552881E-2</v>
      </c>
      <c r="W9" s="86">
        <v>4192.306135278126</v>
      </c>
      <c r="X9" s="86">
        <v>15314.89211360911</v>
      </c>
      <c r="Y9" s="86">
        <v>4032.7734541211998</v>
      </c>
      <c r="Z9" s="86">
        <v>123.6870616992971</v>
      </c>
      <c r="AA9" s="86">
        <v>78.43137735679818</v>
      </c>
      <c r="AB9" s="86">
        <v>-44</v>
      </c>
      <c r="AC9" t="str">
        <f t="shared" si="0"/>
        <v>AGF North American Div Inc Fd Ser F_-44</v>
      </c>
    </row>
    <row r="10" spans="1:29" x14ac:dyDescent="0.25">
      <c r="A10" s="86">
        <v>1</v>
      </c>
      <c r="B10" s="86" t="s">
        <v>13254</v>
      </c>
      <c r="C10" s="86" t="s">
        <v>13255</v>
      </c>
      <c r="D10" s="86" t="s">
        <v>295</v>
      </c>
      <c r="E10" s="86">
        <v>9</v>
      </c>
      <c r="F10" s="86" t="s">
        <v>203</v>
      </c>
      <c r="G10" s="86">
        <v>3</v>
      </c>
      <c r="H10" s="86">
        <v>8</v>
      </c>
      <c r="I10" s="86">
        <v>2</v>
      </c>
      <c r="J10" s="86">
        <v>0</v>
      </c>
      <c r="K10" s="86">
        <v>4</v>
      </c>
      <c r="L10" s="86">
        <v>3623000</v>
      </c>
      <c r="M10" s="86">
        <v>-12120000</v>
      </c>
      <c r="N10" s="86">
        <v>16150000</v>
      </c>
      <c r="O10" s="86">
        <v>1356774000</v>
      </c>
      <c r="P10" s="86">
        <v>462214610</v>
      </c>
      <c r="Q10" s="86">
        <v>556304929.49000001</v>
      </c>
      <c r="R10" s="86">
        <v>-145422600</v>
      </c>
      <c r="S10" s="86">
        <v>56883730230</v>
      </c>
      <c r="T10" s="86">
        <v>2.3851705830720101E-2</v>
      </c>
      <c r="U10" s="86">
        <v>7.8383502416766969E-3</v>
      </c>
      <c r="V10" s="86">
        <v>2.9030841079919479E-2</v>
      </c>
      <c r="W10" s="86">
        <v>4192.5722507949004</v>
      </c>
      <c r="X10" s="86">
        <v>12757.786640905329</v>
      </c>
      <c r="Y10" s="86">
        <v>3444.6125665015479</v>
      </c>
      <c r="Z10" s="86">
        <v>123.67921089926951</v>
      </c>
      <c r="AA10" s="86">
        <v>94.15176130080593</v>
      </c>
      <c r="AB10" s="86">
        <v>-43</v>
      </c>
      <c r="AC10" t="str">
        <f t="shared" si="0"/>
        <v>AGF North American Div Inc Fd Ser F_-43</v>
      </c>
    </row>
    <row r="11" spans="1:29" x14ac:dyDescent="0.25">
      <c r="A11" s="86">
        <v>1</v>
      </c>
      <c r="B11" s="86" t="s">
        <v>13254</v>
      </c>
      <c r="C11" s="86" t="s">
        <v>13255</v>
      </c>
      <c r="D11" s="86" t="s">
        <v>295</v>
      </c>
      <c r="E11" s="86">
        <v>10</v>
      </c>
      <c r="F11" s="86" t="s">
        <v>204</v>
      </c>
      <c r="G11" s="86">
        <v>3</v>
      </c>
      <c r="H11" s="86">
        <v>8</v>
      </c>
      <c r="I11" s="86">
        <v>2</v>
      </c>
      <c r="J11" s="86">
        <v>0</v>
      </c>
      <c r="K11" s="86">
        <v>4</v>
      </c>
      <c r="L11" s="86">
        <v>3751000</v>
      </c>
      <c r="M11" s="86">
        <v>-29216000</v>
      </c>
      <c r="N11" s="86">
        <v>13812000</v>
      </c>
      <c r="O11" s="86">
        <v>1352811000</v>
      </c>
      <c r="P11" s="86">
        <v>490586490</v>
      </c>
      <c r="Q11" s="86">
        <v>552919590</v>
      </c>
      <c r="R11" s="86">
        <v>-79357360</v>
      </c>
      <c r="S11" s="86">
        <v>56778609620</v>
      </c>
      <c r="T11" s="86">
        <v>2.3826067757803611E-2</v>
      </c>
      <c r="U11" s="86">
        <v>7.6459504622722078E-3</v>
      </c>
      <c r="V11" s="86">
        <v>2.4980124144272049E-2</v>
      </c>
      <c r="W11" s="86">
        <v>4197.0836739204506</v>
      </c>
      <c r="X11" s="86">
        <v>13078.818715009331</v>
      </c>
      <c r="Y11" s="86">
        <v>4003.1826672458728</v>
      </c>
      <c r="Z11" s="86">
        <v>123.54626876717241</v>
      </c>
      <c r="AA11" s="86">
        <v>91.840716559719667</v>
      </c>
      <c r="AB11" s="86">
        <v>-42</v>
      </c>
      <c r="AC11" t="str">
        <f t="shared" si="0"/>
        <v>AGF North American Div Inc Fd Ser F_-42</v>
      </c>
    </row>
    <row r="12" spans="1:29" x14ac:dyDescent="0.25">
      <c r="A12" s="86">
        <v>1</v>
      </c>
      <c r="B12" s="86" t="s">
        <v>13254</v>
      </c>
      <c r="C12" s="86" t="s">
        <v>13255</v>
      </c>
      <c r="D12" s="86" t="s">
        <v>295</v>
      </c>
      <c r="E12" s="86">
        <v>11</v>
      </c>
      <c r="F12" s="86" t="s">
        <v>205</v>
      </c>
      <c r="G12" s="86">
        <v>3</v>
      </c>
      <c r="H12" s="86">
        <v>8</v>
      </c>
      <c r="I12" s="86">
        <v>2</v>
      </c>
      <c r="J12" s="86">
        <v>0</v>
      </c>
      <c r="K12" s="86">
        <v>4</v>
      </c>
      <c r="L12" s="86">
        <v>4298000</v>
      </c>
      <c r="M12" s="86">
        <v>-11880000</v>
      </c>
      <c r="N12" s="86">
        <v>16278000</v>
      </c>
      <c r="O12" s="86">
        <v>1361570000</v>
      </c>
      <c r="P12" s="86">
        <v>580762740</v>
      </c>
      <c r="Q12" s="86">
        <v>835231140</v>
      </c>
      <c r="R12" s="86">
        <v>-239445060</v>
      </c>
      <c r="S12" s="86">
        <v>57903651370</v>
      </c>
      <c r="T12" s="86">
        <v>2.3514406566516328E-2</v>
      </c>
      <c r="U12" s="86">
        <v>7.4006125117461914E-3</v>
      </c>
      <c r="V12" s="86">
        <v>1.948921588340205E-2</v>
      </c>
      <c r="W12" s="86">
        <v>4252.7120434498411</v>
      </c>
      <c r="X12" s="86">
        <v>13512.39506747324</v>
      </c>
      <c r="Y12" s="86">
        <v>5131.0427570954662</v>
      </c>
      <c r="Z12" s="86">
        <v>121.9301994394729</v>
      </c>
      <c r="AA12" s="86">
        <v>88.893795403640596</v>
      </c>
      <c r="AB12" s="86">
        <v>-41</v>
      </c>
      <c r="AC12" t="str">
        <f t="shared" si="0"/>
        <v>AGF North American Div Inc Fd Ser F_-41</v>
      </c>
    </row>
    <row r="13" spans="1:29" x14ac:dyDescent="0.25">
      <c r="A13" s="86">
        <v>1</v>
      </c>
      <c r="B13" s="86" t="s">
        <v>13254</v>
      </c>
      <c r="C13" s="86" t="s">
        <v>13255</v>
      </c>
      <c r="D13" s="86" t="s">
        <v>295</v>
      </c>
      <c r="E13" s="86">
        <v>12</v>
      </c>
      <c r="F13" s="86" t="s">
        <v>206</v>
      </c>
      <c r="G13" s="86">
        <v>3</v>
      </c>
      <c r="H13" s="86">
        <v>8</v>
      </c>
      <c r="I13" s="86">
        <v>2</v>
      </c>
      <c r="J13" s="86">
        <v>0</v>
      </c>
      <c r="K13" s="86">
        <v>4</v>
      </c>
      <c r="L13" s="86">
        <v>4731000</v>
      </c>
      <c r="M13" s="86">
        <v>-8174000</v>
      </c>
      <c r="N13" s="86">
        <v>15309000</v>
      </c>
      <c r="O13" s="86">
        <v>1373619000</v>
      </c>
      <c r="P13" s="86">
        <v>556024970</v>
      </c>
      <c r="Q13" s="86">
        <v>568172890</v>
      </c>
      <c r="R13" s="86">
        <v>94552380</v>
      </c>
      <c r="S13" s="86">
        <v>58768703460</v>
      </c>
      <c r="T13" s="86">
        <v>2.3373307885462071E-2</v>
      </c>
      <c r="U13" s="86">
        <v>8.5086106834374731E-3</v>
      </c>
      <c r="V13" s="86">
        <v>2.6944263391377229E-2</v>
      </c>
      <c r="W13" s="86">
        <v>4278.3845782564167</v>
      </c>
      <c r="X13" s="86">
        <v>11752.800042274361</v>
      </c>
      <c r="Y13" s="86">
        <v>3711.3651446861331</v>
      </c>
      <c r="Z13" s="86">
        <v>121.1985547656885</v>
      </c>
      <c r="AA13" s="86">
        <v>102.2027157971355</v>
      </c>
      <c r="AB13" s="86">
        <v>-40</v>
      </c>
      <c r="AC13" t="str">
        <f t="shared" si="0"/>
        <v>AGF North American Div Inc Fd Ser F_-40</v>
      </c>
    </row>
    <row r="14" spans="1:29" x14ac:dyDescent="0.25">
      <c r="A14" s="86">
        <v>1</v>
      </c>
      <c r="B14" s="86" t="s">
        <v>13254</v>
      </c>
      <c r="C14" s="86" t="s">
        <v>13255</v>
      </c>
      <c r="D14" s="86" t="s">
        <v>295</v>
      </c>
      <c r="E14" s="86">
        <v>13</v>
      </c>
      <c r="F14" s="86" t="s">
        <v>207</v>
      </c>
      <c r="G14" s="86">
        <v>3</v>
      </c>
      <c r="H14" s="86">
        <v>8</v>
      </c>
      <c r="I14" s="86">
        <v>2</v>
      </c>
      <c r="J14" s="86">
        <v>0</v>
      </c>
      <c r="K14" s="86">
        <v>4</v>
      </c>
      <c r="L14" s="86">
        <v>4987000</v>
      </c>
      <c r="M14" s="86">
        <v>-10302000</v>
      </c>
      <c r="N14" s="86">
        <v>17539000</v>
      </c>
      <c r="O14" s="86">
        <v>1362779000</v>
      </c>
      <c r="P14" s="86">
        <v>670582310</v>
      </c>
      <c r="Q14" s="86">
        <v>708753890</v>
      </c>
      <c r="R14" s="86">
        <v>36649520</v>
      </c>
      <c r="S14" s="86">
        <v>58559530880</v>
      </c>
      <c r="T14" s="86">
        <v>2.3271685744761211E-2</v>
      </c>
      <c r="U14" s="86">
        <v>7.4368200974463516E-3</v>
      </c>
      <c r="V14" s="86">
        <v>2.4746248659037341E-2</v>
      </c>
      <c r="W14" s="86">
        <v>4297.0673073183543</v>
      </c>
      <c r="X14" s="86">
        <v>13446.60737918588</v>
      </c>
      <c r="Y14" s="86">
        <v>4041.0165345800779</v>
      </c>
      <c r="Z14" s="86">
        <v>120.6716093865623</v>
      </c>
      <c r="AA14" s="86">
        <v>89.328709366529665</v>
      </c>
      <c r="AB14" s="86">
        <v>-39</v>
      </c>
      <c r="AC14" t="str">
        <f t="shared" si="0"/>
        <v>AGF North American Div Inc Fd Ser F_-39</v>
      </c>
    </row>
    <row r="15" spans="1:29" x14ac:dyDescent="0.25">
      <c r="A15" s="86">
        <v>1</v>
      </c>
      <c r="B15" s="86" t="s">
        <v>13254</v>
      </c>
      <c r="C15" s="86" t="s">
        <v>13255</v>
      </c>
      <c r="D15" s="86" t="s">
        <v>295</v>
      </c>
      <c r="E15" s="86">
        <v>14</v>
      </c>
      <c r="F15" s="86" t="s">
        <v>208</v>
      </c>
      <c r="G15" s="86">
        <v>3</v>
      </c>
      <c r="H15" s="86">
        <v>8</v>
      </c>
      <c r="I15" s="86">
        <v>2</v>
      </c>
      <c r="J15" s="86">
        <v>0</v>
      </c>
      <c r="K15" s="86">
        <v>4</v>
      </c>
      <c r="L15" s="86">
        <v>8101000</v>
      </c>
      <c r="M15" s="86">
        <v>-6847000</v>
      </c>
      <c r="N15" s="86">
        <v>17500000</v>
      </c>
      <c r="O15" s="86">
        <v>1374873000</v>
      </c>
      <c r="P15" s="86">
        <v>857078030</v>
      </c>
      <c r="Q15" s="86">
        <v>682321320</v>
      </c>
      <c r="R15" s="86">
        <v>298611260</v>
      </c>
      <c r="S15" s="86">
        <v>59884087640</v>
      </c>
      <c r="T15" s="86">
        <v>2.2958903678473079E-2</v>
      </c>
      <c r="U15" s="86">
        <v>9.4518815282197827E-3</v>
      </c>
      <c r="V15" s="86">
        <v>2.5647740275798501E-2</v>
      </c>
      <c r="W15" s="86">
        <v>4355.6086736738589</v>
      </c>
      <c r="X15" s="86">
        <v>10579.904085915319</v>
      </c>
      <c r="Y15" s="86">
        <v>3898.9789714285721</v>
      </c>
      <c r="Z15" s="86">
        <v>119.0497279405763</v>
      </c>
      <c r="AA15" s="86">
        <v>113.5329841165767</v>
      </c>
      <c r="AB15" s="86">
        <v>-38</v>
      </c>
      <c r="AC15" t="str">
        <f t="shared" si="0"/>
        <v>AGF North American Div Inc Fd Ser F_-38</v>
      </c>
    </row>
    <row r="16" spans="1:29" x14ac:dyDescent="0.25">
      <c r="A16" s="86">
        <v>1</v>
      </c>
      <c r="B16" s="86" t="s">
        <v>13254</v>
      </c>
      <c r="C16" s="86" t="s">
        <v>13255</v>
      </c>
      <c r="D16" s="86" t="s">
        <v>295</v>
      </c>
      <c r="E16" s="86">
        <v>15</v>
      </c>
      <c r="F16" s="86" t="s">
        <v>209</v>
      </c>
      <c r="G16" s="86">
        <v>3</v>
      </c>
      <c r="H16" s="86">
        <v>8</v>
      </c>
      <c r="I16" s="86">
        <v>2</v>
      </c>
      <c r="J16" s="86">
        <v>0</v>
      </c>
      <c r="K16" s="86">
        <v>4</v>
      </c>
      <c r="L16" s="86">
        <v>6644000</v>
      </c>
      <c r="M16" s="86">
        <v>-11283000</v>
      </c>
      <c r="N16" s="86">
        <v>18520000</v>
      </c>
      <c r="O16" s="86">
        <v>1378317000</v>
      </c>
      <c r="P16" s="86">
        <v>765799470</v>
      </c>
      <c r="Q16" s="86">
        <v>758889480</v>
      </c>
      <c r="R16" s="86">
        <v>39160380</v>
      </c>
      <c r="S16" s="86">
        <v>60390549990</v>
      </c>
      <c r="T16" s="86">
        <v>2.2823388762450981E-2</v>
      </c>
      <c r="U16" s="86">
        <v>8.6759004938982264E-3</v>
      </c>
      <c r="V16" s="86">
        <v>2.4404080552019251E-2</v>
      </c>
      <c r="W16" s="86">
        <v>4381.4702996480491</v>
      </c>
      <c r="X16" s="86">
        <v>11526.181065623119</v>
      </c>
      <c r="Y16" s="86">
        <v>4097.6753779697628</v>
      </c>
      <c r="Z16" s="86">
        <v>118.34703698850581</v>
      </c>
      <c r="AA16" s="86">
        <v>104.2121476057337</v>
      </c>
      <c r="AB16" s="86">
        <v>-37</v>
      </c>
      <c r="AC16" t="str">
        <f t="shared" si="0"/>
        <v>AGF North American Div Inc Fd Ser F_-37</v>
      </c>
    </row>
    <row r="17" spans="1:29" x14ac:dyDescent="0.25">
      <c r="A17" s="86">
        <v>1</v>
      </c>
      <c r="B17" s="86" t="s">
        <v>13254</v>
      </c>
      <c r="C17" s="86" t="s">
        <v>13255</v>
      </c>
      <c r="D17" s="86" t="s">
        <v>295</v>
      </c>
      <c r="E17" s="86">
        <v>16</v>
      </c>
      <c r="F17" s="86" t="s">
        <v>210</v>
      </c>
      <c r="G17" s="86">
        <v>3</v>
      </c>
      <c r="H17" s="86">
        <v>8</v>
      </c>
      <c r="I17" s="86">
        <v>2</v>
      </c>
      <c r="J17" s="86">
        <v>0</v>
      </c>
      <c r="K17" s="86">
        <v>4</v>
      </c>
      <c r="L17" s="86">
        <v>4483000</v>
      </c>
      <c r="M17" s="86">
        <v>-10964000</v>
      </c>
      <c r="N17" s="86">
        <v>14589000</v>
      </c>
      <c r="O17" s="86">
        <v>1395994000</v>
      </c>
      <c r="P17" s="86">
        <v>489294410</v>
      </c>
      <c r="Q17" s="86">
        <v>599857350</v>
      </c>
      <c r="R17" s="86">
        <v>-78590120</v>
      </c>
      <c r="S17" s="86">
        <v>61096460540</v>
      </c>
      <c r="T17" s="86">
        <v>2.2849015927625449E-2</v>
      </c>
      <c r="U17" s="86">
        <v>9.1621729338783979E-3</v>
      </c>
      <c r="V17" s="86">
        <v>2.4320782265983741E-2</v>
      </c>
      <c r="W17" s="86">
        <v>4376.5560983786463</v>
      </c>
      <c r="X17" s="86">
        <v>10914.44144546063</v>
      </c>
      <c r="Y17" s="86">
        <v>4111.7098498869009</v>
      </c>
      <c r="Z17" s="86">
        <v>118.47992256024899</v>
      </c>
      <c r="AA17" s="86">
        <v>110.0530969489695</v>
      </c>
      <c r="AB17" s="86">
        <v>-36</v>
      </c>
      <c r="AC17" t="str">
        <f t="shared" si="0"/>
        <v>AGF North American Div Inc Fd Ser F_-36</v>
      </c>
    </row>
    <row r="18" spans="1:29" x14ac:dyDescent="0.25">
      <c r="A18" s="86">
        <v>1</v>
      </c>
      <c r="B18" s="86" t="s">
        <v>13254</v>
      </c>
      <c r="C18" s="86" t="s">
        <v>13255</v>
      </c>
      <c r="D18" s="86" t="s">
        <v>295</v>
      </c>
      <c r="E18" s="86">
        <v>17</v>
      </c>
      <c r="F18" s="86" t="s">
        <v>211</v>
      </c>
      <c r="G18" s="86">
        <v>3</v>
      </c>
      <c r="H18" s="86">
        <v>8</v>
      </c>
      <c r="I18" s="86">
        <v>2</v>
      </c>
      <c r="J18" s="86">
        <v>0</v>
      </c>
      <c r="K18" s="86">
        <v>4</v>
      </c>
      <c r="L18" s="86">
        <v>5205000</v>
      </c>
      <c r="M18" s="86">
        <v>-11296000</v>
      </c>
      <c r="N18" s="86">
        <v>15796000</v>
      </c>
      <c r="O18" s="86">
        <v>1380530000</v>
      </c>
      <c r="P18" s="86">
        <v>553313260</v>
      </c>
      <c r="Q18" s="86">
        <v>681348650</v>
      </c>
      <c r="R18" s="86">
        <v>-150301170</v>
      </c>
      <c r="S18" s="86">
        <v>60520831360</v>
      </c>
      <c r="T18" s="86">
        <v>2.2810823463215561E-2</v>
      </c>
      <c r="U18" s="86">
        <v>9.4069677636136901E-3</v>
      </c>
      <c r="V18" s="86">
        <v>2.3183431859738771E-2</v>
      </c>
      <c r="W18" s="86">
        <v>4383.8838243283371</v>
      </c>
      <c r="X18" s="86">
        <v>10630.41805955812</v>
      </c>
      <c r="Y18" s="86">
        <v>4313.4252342365153</v>
      </c>
      <c r="Z18" s="86">
        <v>118.28188163629839</v>
      </c>
      <c r="AA18" s="86">
        <v>112.99349431146069</v>
      </c>
      <c r="AB18" s="86">
        <v>-35</v>
      </c>
      <c r="AC18" t="str">
        <f t="shared" si="0"/>
        <v>AGF North American Div Inc Fd Ser F_-35</v>
      </c>
    </row>
    <row r="19" spans="1:29" x14ac:dyDescent="0.25">
      <c r="A19" s="86">
        <v>1</v>
      </c>
      <c r="B19" s="86" t="s">
        <v>13254</v>
      </c>
      <c r="C19" s="86" t="s">
        <v>13255</v>
      </c>
      <c r="D19" s="86" t="s">
        <v>295</v>
      </c>
      <c r="E19" s="86">
        <v>18</v>
      </c>
      <c r="F19" s="86" t="s">
        <v>212</v>
      </c>
      <c r="G19" s="86">
        <v>3</v>
      </c>
      <c r="H19" s="86">
        <v>8</v>
      </c>
      <c r="I19" s="86">
        <v>2</v>
      </c>
      <c r="J19" s="86">
        <v>0</v>
      </c>
      <c r="K19" s="86">
        <v>4</v>
      </c>
      <c r="L19" s="86">
        <v>4070000</v>
      </c>
      <c r="M19" s="86">
        <v>-11787000</v>
      </c>
      <c r="N19" s="86">
        <v>15181000</v>
      </c>
      <c r="O19" s="86">
        <v>1337814000</v>
      </c>
      <c r="P19" s="86">
        <v>540444180</v>
      </c>
      <c r="Q19" s="86">
        <v>660287990</v>
      </c>
      <c r="R19" s="86">
        <v>-195368300</v>
      </c>
      <c r="S19" s="86">
        <v>59658265880</v>
      </c>
      <c r="T19" s="86">
        <v>2.242462096855035E-2</v>
      </c>
      <c r="U19" s="86">
        <v>7.5308425007000719E-3</v>
      </c>
      <c r="V19" s="86">
        <v>2.2991482852807912E-2</v>
      </c>
      <c r="W19" s="86">
        <v>4459.3841804615586</v>
      </c>
      <c r="X19" s="86">
        <v>13278.726781326781</v>
      </c>
      <c r="Y19" s="86">
        <v>4349.4367301231796</v>
      </c>
      <c r="Z19" s="86">
        <v>116.2792902859555</v>
      </c>
      <c r="AA19" s="86">
        <v>90.458076464851459</v>
      </c>
      <c r="AB19" s="86">
        <v>-34</v>
      </c>
      <c r="AC19" t="str">
        <f t="shared" si="0"/>
        <v>AGF North American Div Inc Fd Ser F_-34</v>
      </c>
    </row>
    <row r="20" spans="1:29" x14ac:dyDescent="0.25">
      <c r="A20" s="86">
        <v>1</v>
      </c>
      <c r="B20" s="86" t="s">
        <v>13254</v>
      </c>
      <c r="C20" s="86" t="s">
        <v>13255</v>
      </c>
      <c r="D20" s="86" t="s">
        <v>295</v>
      </c>
      <c r="E20" s="86">
        <v>19</v>
      </c>
      <c r="F20" s="86" t="s">
        <v>213</v>
      </c>
      <c r="G20" s="86">
        <v>3</v>
      </c>
      <c r="H20" s="86">
        <v>8</v>
      </c>
      <c r="I20" s="86">
        <v>2</v>
      </c>
      <c r="J20" s="86">
        <v>0</v>
      </c>
      <c r="K20" s="86">
        <v>4</v>
      </c>
      <c r="L20" s="86">
        <v>3312000</v>
      </c>
      <c r="M20" s="86">
        <v>-9035000</v>
      </c>
      <c r="N20" s="86">
        <v>12165000</v>
      </c>
      <c r="O20" s="86">
        <v>1316216000</v>
      </c>
      <c r="P20" s="86">
        <v>420667820</v>
      </c>
      <c r="Q20" s="86">
        <v>538444590</v>
      </c>
      <c r="R20" s="86">
        <v>-150988170</v>
      </c>
      <c r="S20" s="86">
        <v>58950429680</v>
      </c>
      <c r="T20" s="86">
        <v>2.232750477214164E-2</v>
      </c>
      <c r="U20" s="86">
        <v>7.8731955299076589E-3</v>
      </c>
      <c r="V20" s="86">
        <v>2.259285398335974E-2</v>
      </c>
      <c r="W20" s="86">
        <v>4478.7808140913039</v>
      </c>
      <c r="X20" s="86">
        <v>12701.323067632849</v>
      </c>
      <c r="Y20" s="86">
        <v>4426.1782983970406</v>
      </c>
      <c r="Z20" s="86">
        <v>115.7757097612495</v>
      </c>
      <c r="AA20" s="86">
        <v>94.570311781305705</v>
      </c>
      <c r="AB20" s="86">
        <v>-33</v>
      </c>
      <c r="AC20" t="str">
        <f t="shared" si="0"/>
        <v>AGF North American Div Inc Fd Ser F_-33</v>
      </c>
    </row>
    <row r="21" spans="1:29" x14ac:dyDescent="0.25">
      <c r="A21" s="86">
        <v>1</v>
      </c>
      <c r="B21" s="86" t="s">
        <v>13254</v>
      </c>
      <c r="C21" s="86" t="s">
        <v>13255</v>
      </c>
      <c r="D21" s="86" t="s">
        <v>295</v>
      </c>
      <c r="E21" s="86">
        <v>20</v>
      </c>
      <c r="F21" s="86" t="s">
        <v>214</v>
      </c>
      <c r="G21" s="86">
        <v>3</v>
      </c>
      <c r="H21" s="86">
        <v>8</v>
      </c>
      <c r="I21" s="86">
        <v>2</v>
      </c>
      <c r="J21" s="86">
        <v>0</v>
      </c>
      <c r="K21" s="86">
        <v>4</v>
      </c>
      <c r="L21" s="86">
        <v>3910000</v>
      </c>
      <c r="M21" s="86">
        <v>-9781000</v>
      </c>
      <c r="N21" s="86">
        <v>13586000</v>
      </c>
      <c r="O21" s="86">
        <v>1305360000</v>
      </c>
      <c r="P21" s="86">
        <v>480039380</v>
      </c>
      <c r="Q21" s="86">
        <v>628172070</v>
      </c>
      <c r="R21" s="86">
        <v>-197561120</v>
      </c>
      <c r="S21" s="86">
        <v>58943323610</v>
      </c>
      <c r="T21" s="86">
        <v>2.2146019600743042E-2</v>
      </c>
      <c r="U21" s="86">
        <v>8.1451650904140402E-3</v>
      </c>
      <c r="V21" s="86">
        <v>2.16278320046926E-2</v>
      </c>
      <c r="W21" s="86">
        <v>4515.4841277501991</v>
      </c>
      <c r="X21" s="86">
        <v>12277.221994884911</v>
      </c>
      <c r="Y21" s="86">
        <v>4623.6719417046961</v>
      </c>
      <c r="Z21" s="86">
        <v>114.83464739246971</v>
      </c>
      <c r="AA21" s="86">
        <v>97.837123336335736</v>
      </c>
      <c r="AB21" s="86">
        <v>-32</v>
      </c>
      <c r="AC21" t="str">
        <f t="shared" si="0"/>
        <v>AGF North American Div Inc Fd Ser F_-32</v>
      </c>
    </row>
    <row r="22" spans="1:29" x14ac:dyDescent="0.25">
      <c r="A22" s="86">
        <v>1</v>
      </c>
      <c r="B22" s="86" t="s">
        <v>13254</v>
      </c>
      <c r="C22" s="86" t="s">
        <v>13255</v>
      </c>
      <c r="D22" s="86" t="s">
        <v>295</v>
      </c>
      <c r="E22" s="86">
        <v>21</v>
      </c>
      <c r="F22" s="86" t="s">
        <v>215</v>
      </c>
      <c r="G22" s="86">
        <v>3</v>
      </c>
      <c r="H22" s="86">
        <v>8</v>
      </c>
      <c r="I22" s="86">
        <v>2</v>
      </c>
      <c r="J22" s="86">
        <v>0</v>
      </c>
      <c r="K22" s="86">
        <v>4</v>
      </c>
      <c r="L22" s="86">
        <v>3527000</v>
      </c>
      <c r="M22" s="86">
        <v>-15532000</v>
      </c>
      <c r="N22" s="86">
        <v>18824000</v>
      </c>
      <c r="O22" s="86">
        <v>1322047000</v>
      </c>
      <c r="P22" s="86">
        <v>422838890</v>
      </c>
      <c r="Q22" s="86">
        <v>616779790</v>
      </c>
      <c r="R22" s="86">
        <v>-475605920</v>
      </c>
      <c r="S22" s="86">
        <v>59788775050</v>
      </c>
      <c r="T22" s="86">
        <v>2.2111959960618061E-2</v>
      </c>
      <c r="U22" s="86">
        <v>8.3412384324440918E-3</v>
      </c>
      <c r="V22" s="86">
        <v>3.051980675307147E-2</v>
      </c>
      <c r="W22" s="86">
        <v>4522.4394480680339</v>
      </c>
      <c r="X22" s="86">
        <v>11988.62744542104</v>
      </c>
      <c r="Y22" s="86">
        <v>3276.5607203569912</v>
      </c>
      <c r="Z22" s="86">
        <v>114.6580365687379</v>
      </c>
      <c r="AA22" s="86">
        <v>100.1922937391724</v>
      </c>
      <c r="AB22" s="86">
        <v>-31</v>
      </c>
      <c r="AC22" t="str">
        <f t="shared" si="0"/>
        <v>AGF North American Div Inc Fd Ser F_-31</v>
      </c>
    </row>
    <row r="23" spans="1:29" x14ac:dyDescent="0.25">
      <c r="A23" s="86">
        <v>1</v>
      </c>
      <c r="B23" s="86" t="s">
        <v>13254</v>
      </c>
      <c r="C23" s="86" t="s">
        <v>13255</v>
      </c>
      <c r="D23" s="86" t="s">
        <v>295</v>
      </c>
      <c r="E23" s="86">
        <v>22</v>
      </c>
      <c r="F23" s="86" t="s">
        <v>216</v>
      </c>
      <c r="G23" s="86">
        <v>3</v>
      </c>
      <c r="H23" s="86">
        <v>8</v>
      </c>
      <c r="I23" s="86">
        <v>2</v>
      </c>
      <c r="J23" s="86">
        <v>0</v>
      </c>
      <c r="K23" s="86">
        <v>4</v>
      </c>
      <c r="L23" s="86">
        <v>4171000</v>
      </c>
      <c r="M23" s="86">
        <v>-10399000</v>
      </c>
      <c r="N23" s="86">
        <v>13535000</v>
      </c>
      <c r="O23" s="86">
        <v>1363641000</v>
      </c>
      <c r="P23" s="86">
        <v>610297570</v>
      </c>
      <c r="Q23" s="86">
        <v>705229180</v>
      </c>
      <c r="R23" s="86">
        <v>-152386440</v>
      </c>
      <c r="S23" s="86">
        <v>61343853020</v>
      </c>
      <c r="T23" s="86">
        <v>2.222946445107403E-2</v>
      </c>
      <c r="U23" s="86">
        <v>6.8343709774233577E-3</v>
      </c>
      <c r="V23" s="86">
        <v>1.9192342551679439E-2</v>
      </c>
      <c r="W23" s="86">
        <v>4498.5339264513168</v>
      </c>
      <c r="X23" s="86">
        <v>14631.92447854232</v>
      </c>
      <c r="Y23" s="86">
        <v>5210.411377909124</v>
      </c>
      <c r="Z23" s="86">
        <v>115.26733733572949</v>
      </c>
      <c r="AA23" s="86">
        <v>82.09228282326356</v>
      </c>
      <c r="AB23" s="86">
        <v>-30</v>
      </c>
      <c r="AC23" t="str">
        <f t="shared" si="0"/>
        <v>AGF North American Div Inc Fd Ser F_-30</v>
      </c>
    </row>
    <row r="24" spans="1:29" x14ac:dyDescent="0.25">
      <c r="A24" s="86">
        <v>1</v>
      </c>
      <c r="B24" s="86" t="s">
        <v>13254</v>
      </c>
      <c r="C24" s="86" t="s">
        <v>13255</v>
      </c>
      <c r="D24" s="86" t="s">
        <v>295</v>
      </c>
      <c r="E24" s="86">
        <v>23</v>
      </c>
      <c r="F24" s="86" t="s">
        <v>217</v>
      </c>
      <c r="G24" s="86">
        <v>3</v>
      </c>
      <c r="H24" s="86">
        <v>8</v>
      </c>
      <c r="I24" s="86">
        <v>2</v>
      </c>
      <c r="J24" s="86">
        <v>0</v>
      </c>
      <c r="K24" s="86">
        <v>4</v>
      </c>
      <c r="L24" s="86">
        <v>4293000</v>
      </c>
      <c r="M24" s="86">
        <v>-11327000</v>
      </c>
      <c r="N24" s="86">
        <v>15406000</v>
      </c>
      <c r="O24" s="86">
        <v>1369067000</v>
      </c>
      <c r="P24" s="86">
        <v>580280180</v>
      </c>
      <c r="Q24" s="86">
        <v>761414580</v>
      </c>
      <c r="R24" s="86">
        <v>-255292240</v>
      </c>
      <c r="S24" s="86">
        <v>61552384250</v>
      </c>
      <c r="T24" s="86">
        <v>2.2242306560204449E-2</v>
      </c>
      <c r="U24" s="86">
        <v>7.3981503211086753E-3</v>
      </c>
      <c r="V24" s="86">
        <v>2.023339243122978E-2</v>
      </c>
      <c r="W24" s="86">
        <v>4495.9365940454336</v>
      </c>
      <c r="X24" s="86">
        <v>13516.89215001165</v>
      </c>
      <c r="Y24" s="86">
        <v>4942.3249383357133</v>
      </c>
      <c r="Z24" s="86">
        <v>115.33392804143431</v>
      </c>
      <c r="AA24" s="86">
        <v>88.864220355571447</v>
      </c>
      <c r="AB24" s="86">
        <v>-29</v>
      </c>
      <c r="AC24" t="str">
        <f t="shared" si="0"/>
        <v>AGF North American Div Inc Fd Ser F_-29</v>
      </c>
    </row>
    <row r="25" spans="1:29" x14ac:dyDescent="0.25">
      <c r="A25" s="86">
        <v>1</v>
      </c>
      <c r="B25" s="86" t="s">
        <v>13254</v>
      </c>
      <c r="C25" s="86" t="s">
        <v>13255</v>
      </c>
      <c r="D25" s="86" t="s">
        <v>295</v>
      </c>
      <c r="E25" s="86">
        <v>24</v>
      </c>
      <c r="F25" s="86" t="s">
        <v>218</v>
      </c>
      <c r="G25" s="86">
        <v>3</v>
      </c>
      <c r="H25" s="86">
        <v>8</v>
      </c>
      <c r="I25" s="86">
        <v>2</v>
      </c>
      <c r="J25" s="86">
        <v>0</v>
      </c>
      <c r="K25" s="86">
        <v>3</v>
      </c>
      <c r="L25" s="86">
        <v>3849000</v>
      </c>
      <c r="M25" s="86">
        <v>-12705000</v>
      </c>
      <c r="N25" s="86">
        <v>15274000</v>
      </c>
      <c r="O25" s="86">
        <v>1341318000</v>
      </c>
      <c r="P25" s="86">
        <v>474442310</v>
      </c>
      <c r="Q25" s="86">
        <v>588980660</v>
      </c>
      <c r="R25" s="86">
        <v>-172842970</v>
      </c>
      <c r="S25" s="86">
        <v>61148279080</v>
      </c>
      <c r="T25" s="86">
        <v>2.1935498761055241E-2</v>
      </c>
      <c r="U25" s="86">
        <v>8.1126828675966954E-3</v>
      </c>
      <c r="V25" s="86">
        <v>2.5932939801452899E-2</v>
      </c>
      <c r="W25" s="86">
        <v>4558.8204348260442</v>
      </c>
      <c r="X25" s="86">
        <v>12326.37853988049</v>
      </c>
      <c r="Y25" s="86">
        <v>3856.099646458033</v>
      </c>
      <c r="Z25" s="86">
        <v>113.7430252034645</v>
      </c>
      <c r="AA25" s="86">
        <v>97.446957243353907</v>
      </c>
      <c r="AB25" s="86">
        <v>-28</v>
      </c>
      <c r="AC25" t="str">
        <f t="shared" si="0"/>
        <v>AGF North American Div Inc Fd Ser F_-28</v>
      </c>
    </row>
    <row r="26" spans="1:29" x14ac:dyDescent="0.25">
      <c r="A26" s="86">
        <v>1</v>
      </c>
      <c r="B26" s="86" t="s">
        <v>13254</v>
      </c>
      <c r="C26" s="86" t="s">
        <v>13255</v>
      </c>
      <c r="D26" s="86" t="s">
        <v>295</v>
      </c>
      <c r="E26" s="86">
        <v>25</v>
      </c>
      <c r="F26" s="86" t="s">
        <v>219</v>
      </c>
      <c r="G26" s="86">
        <v>3</v>
      </c>
      <c r="H26" s="86">
        <v>8</v>
      </c>
      <c r="I26" s="86">
        <v>2</v>
      </c>
      <c r="J26" s="86">
        <v>0</v>
      </c>
      <c r="K26" s="86">
        <v>3</v>
      </c>
      <c r="L26" s="86">
        <v>5073000</v>
      </c>
      <c r="M26" s="86">
        <v>-14771000</v>
      </c>
      <c r="N26" s="86">
        <v>18829000</v>
      </c>
      <c r="O26" s="86">
        <v>1321622000</v>
      </c>
      <c r="P26" s="86">
        <v>725455890</v>
      </c>
      <c r="Q26" s="86">
        <v>980130040</v>
      </c>
      <c r="R26" s="86">
        <v>-346606020</v>
      </c>
      <c r="S26" s="86">
        <v>61248793260</v>
      </c>
      <c r="T26" s="86">
        <v>2.1577927166495169E-2</v>
      </c>
      <c r="U26" s="86">
        <v>6.992844182435406E-3</v>
      </c>
      <c r="V26" s="86">
        <v>1.921071616170442E-2</v>
      </c>
      <c r="W26" s="86">
        <v>4634.3654433718566</v>
      </c>
      <c r="X26" s="86">
        <v>14300.3329390893</v>
      </c>
      <c r="Y26" s="86">
        <v>5205.4280099845982</v>
      </c>
      <c r="Z26" s="86">
        <v>111.88889481257959</v>
      </c>
      <c r="AA26" s="86">
        <v>83.995812381248257</v>
      </c>
      <c r="AB26" s="86">
        <v>-27</v>
      </c>
      <c r="AC26" t="str">
        <f t="shared" si="0"/>
        <v>AGF North American Div Inc Fd Ser F_-27</v>
      </c>
    </row>
    <row r="27" spans="1:29" x14ac:dyDescent="0.25">
      <c r="A27" s="86">
        <v>1</v>
      </c>
      <c r="B27" s="86" t="s">
        <v>13254</v>
      </c>
      <c r="C27" s="86" t="s">
        <v>13255</v>
      </c>
      <c r="D27" s="86" t="s">
        <v>295</v>
      </c>
      <c r="E27" s="86">
        <v>26</v>
      </c>
      <c r="F27" s="86" t="s">
        <v>220</v>
      </c>
      <c r="G27" s="86">
        <v>3</v>
      </c>
      <c r="H27" s="86">
        <v>8</v>
      </c>
      <c r="I27" s="86">
        <v>2</v>
      </c>
      <c r="J27" s="86">
        <v>0</v>
      </c>
      <c r="K27" s="86">
        <v>4</v>
      </c>
      <c r="L27" s="86">
        <v>5952000</v>
      </c>
      <c r="M27" s="86">
        <v>-12320000</v>
      </c>
      <c r="N27" s="86">
        <v>15716000</v>
      </c>
      <c r="O27" s="86">
        <v>1291032000</v>
      </c>
      <c r="P27" s="86">
        <v>729851800</v>
      </c>
      <c r="Q27" s="86">
        <v>897384080</v>
      </c>
      <c r="R27" s="86">
        <v>-366817420</v>
      </c>
      <c r="S27" s="86">
        <v>59472224590</v>
      </c>
      <c r="T27" s="86">
        <v>2.170815046688335E-2</v>
      </c>
      <c r="U27" s="86">
        <v>8.1550802505385347E-3</v>
      </c>
      <c r="V27" s="86">
        <v>1.7513125483572211E-2</v>
      </c>
      <c r="W27" s="86">
        <v>4606.5647164438997</v>
      </c>
      <c r="X27" s="86">
        <v>12262.29502688172</v>
      </c>
      <c r="Y27" s="86">
        <v>5710.0030542122677</v>
      </c>
      <c r="Z27" s="86">
        <v>112.56414693697759</v>
      </c>
      <c r="AA27" s="86">
        <v>97.956221075084017</v>
      </c>
      <c r="AB27" s="86">
        <v>-26</v>
      </c>
      <c r="AC27" t="str">
        <f t="shared" si="0"/>
        <v>AGF North American Div Inc Fd Ser F_-26</v>
      </c>
    </row>
    <row r="28" spans="1:29" x14ac:dyDescent="0.25">
      <c r="A28" s="86">
        <v>1</v>
      </c>
      <c r="B28" s="86" t="s">
        <v>13254</v>
      </c>
      <c r="C28" s="86" t="s">
        <v>13255</v>
      </c>
      <c r="D28" s="86" t="s">
        <v>295</v>
      </c>
      <c r="E28" s="86">
        <v>27</v>
      </c>
      <c r="F28" s="86" t="s">
        <v>221</v>
      </c>
      <c r="G28" s="86">
        <v>3</v>
      </c>
      <c r="H28" s="86">
        <v>8</v>
      </c>
      <c r="I28" s="86">
        <v>2</v>
      </c>
      <c r="J28" s="86">
        <v>0</v>
      </c>
      <c r="K28" s="86">
        <v>3</v>
      </c>
      <c r="L28" s="86">
        <v>4517530</v>
      </c>
      <c r="M28" s="86">
        <v>-13165100</v>
      </c>
      <c r="N28" s="86">
        <v>15534630</v>
      </c>
      <c r="O28" s="86">
        <v>1264277000</v>
      </c>
      <c r="P28" s="86">
        <v>596394180</v>
      </c>
      <c r="Q28" s="86">
        <v>817975210</v>
      </c>
      <c r="R28" s="86">
        <v>-333093660</v>
      </c>
      <c r="S28" s="86">
        <v>58576993720</v>
      </c>
      <c r="T28" s="86">
        <v>2.1583166354410169E-2</v>
      </c>
      <c r="U28" s="86">
        <v>7.5747385730692406E-3</v>
      </c>
      <c r="V28" s="86">
        <v>1.8991565771290301E-2</v>
      </c>
      <c r="W28" s="86">
        <v>4633.2404781547084</v>
      </c>
      <c r="X28" s="86">
        <v>13201.77574913725</v>
      </c>
      <c r="Y28" s="86">
        <v>5265.4952837627934</v>
      </c>
      <c r="Z28" s="86">
        <v>111.9160617846897</v>
      </c>
      <c r="AA28" s="86">
        <v>90.985342075639068</v>
      </c>
      <c r="AB28" s="86">
        <v>-25</v>
      </c>
      <c r="AC28" t="str">
        <f t="shared" si="0"/>
        <v>AGF North American Div Inc Fd Ser F_-25</v>
      </c>
    </row>
    <row r="29" spans="1:29" x14ac:dyDescent="0.25">
      <c r="A29" s="86">
        <v>1</v>
      </c>
      <c r="B29" s="86" t="s">
        <v>13254</v>
      </c>
      <c r="C29" s="86" t="s">
        <v>13255</v>
      </c>
      <c r="D29" s="86" t="s">
        <v>295</v>
      </c>
      <c r="E29" s="86">
        <v>28</v>
      </c>
      <c r="F29" s="86" t="s">
        <v>222</v>
      </c>
      <c r="G29" s="86">
        <v>3</v>
      </c>
      <c r="H29" s="86">
        <v>8</v>
      </c>
      <c r="I29" s="86">
        <v>2</v>
      </c>
      <c r="J29" s="86">
        <v>0</v>
      </c>
      <c r="K29" s="86">
        <v>3</v>
      </c>
      <c r="L29" s="86">
        <v>3892310</v>
      </c>
      <c r="M29" s="86">
        <v>-11023440</v>
      </c>
      <c r="N29" s="86">
        <v>13128750</v>
      </c>
      <c r="O29" s="86">
        <v>1250574000</v>
      </c>
      <c r="P29" s="86">
        <v>435186430</v>
      </c>
      <c r="Q29" s="86">
        <v>698207850</v>
      </c>
      <c r="R29" s="86">
        <v>-297168630</v>
      </c>
      <c r="S29" s="86">
        <v>58804627760</v>
      </c>
      <c r="T29" s="86">
        <v>2.1266591553031879E-2</v>
      </c>
      <c r="U29" s="86">
        <v>8.9440059056988524E-3</v>
      </c>
      <c r="V29" s="86">
        <v>1.8803498127384279E-2</v>
      </c>
      <c r="W29" s="86">
        <v>4702.2109655246313</v>
      </c>
      <c r="X29" s="86">
        <v>11180.672402763401</v>
      </c>
      <c r="Y29" s="86">
        <v>5318.1593830334186</v>
      </c>
      <c r="Z29" s="86">
        <v>110.2745137166839</v>
      </c>
      <c r="AA29" s="86">
        <v>107.4325442398482</v>
      </c>
      <c r="AB29" s="86">
        <v>-24</v>
      </c>
      <c r="AC29" t="str">
        <f t="shared" si="0"/>
        <v>AGF North American Div Inc Fd Ser F_-24</v>
      </c>
    </row>
    <row r="30" spans="1:29" x14ac:dyDescent="0.25">
      <c r="A30" s="86">
        <v>1</v>
      </c>
      <c r="B30" s="86" t="s">
        <v>13254</v>
      </c>
      <c r="C30" s="86" t="s">
        <v>13255</v>
      </c>
      <c r="D30" s="86" t="s">
        <v>295</v>
      </c>
      <c r="E30" s="86">
        <v>29</v>
      </c>
      <c r="F30" s="86" t="s">
        <v>223</v>
      </c>
      <c r="G30" s="86">
        <v>3</v>
      </c>
      <c r="H30" s="86">
        <v>8</v>
      </c>
      <c r="I30" s="86">
        <v>2</v>
      </c>
      <c r="J30" s="86">
        <v>0</v>
      </c>
      <c r="K30" s="86">
        <v>3</v>
      </c>
      <c r="L30" s="86">
        <v>3579900</v>
      </c>
      <c r="M30" s="86">
        <v>-10660890</v>
      </c>
      <c r="N30" s="86">
        <v>13291790</v>
      </c>
      <c r="O30" s="86">
        <v>1253817000</v>
      </c>
      <c r="P30" s="86">
        <v>536648350</v>
      </c>
      <c r="Q30" s="86">
        <v>760494880</v>
      </c>
      <c r="R30" s="86">
        <v>110009150</v>
      </c>
      <c r="S30" s="86">
        <v>60113572760</v>
      </c>
      <c r="T30" s="86">
        <v>2.0857469327364601E-2</v>
      </c>
      <c r="U30" s="86">
        <v>6.670848796982232E-3</v>
      </c>
      <c r="V30" s="86">
        <v>1.7477816550191629E-2</v>
      </c>
      <c r="W30" s="86">
        <v>4794.4455020150472</v>
      </c>
      <c r="X30" s="86">
        <v>14990.596106036481</v>
      </c>
      <c r="Y30" s="86">
        <v>5721.5384835300592</v>
      </c>
      <c r="Z30" s="86">
        <v>108.1530757620571</v>
      </c>
      <c r="AA30" s="86">
        <v>80.128106583929437</v>
      </c>
      <c r="AB30" s="86">
        <v>-23</v>
      </c>
      <c r="AC30" t="str">
        <f t="shared" si="0"/>
        <v>AGF North American Div Inc Fd Ser F_-23</v>
      </c>
    </row>
    <row r="31" spans="1:29" x14ac:dyDescent="0.25">
      <c r="A31" s="86">
        <v>1</v>
      </c>
      <c r="B31" s="86" t="s">
        <v>13254</v>
      </c>
      <c r="C31" s="86" t="s">
        <v>13255</v>
      </c>
      <c r="D31" s="86" t="s">
        <v>295</v>
      </c>
      <c r="E31" s="86">
        <v>30</v>
      </c>
      <c r="F31" s="86" t="s">
        <v>224</v>
      </c>
      <c r="G31" s="86">
        <v>3</v>
      </c>
      <c r="H31" s="86">
        <v>8</v>
      </c>
      <c r="I31" s="86">
        <v>2</v>
      </c>
      <c r="J31" s="86">
        <v>0</v>
      </c>
      <c r="K31" s="86">
        <v>3</v>
      </c>
      <c r="L31" s="86">
        <v>3005420</v>
      </c>
      <c r="M31" s="86">
        <v>-13852510</v>
      </c>
      <c r="N31" s="86">
        <v>15740930</v>
      </c>
      <c r="O31" s="86">
        <v>1258332000</v>
      </c>
      <c r="P31" s="86">
        <v>564277200</v>
      </c>
      <c r="Q31" s="86">
        <v>746265090</v>
      </c>
      <c r="R31" s="86">
        <v>-263497200</v>
      </c>
      <c r="S31" s="86">
        <v>60606860400</v>
      </c>
      <c r="T31" s="86">
        <v>2.0762204009498571E-2</v>
      </c>
      <c r="U31" s="86">
        <v>5.3261411235470792E-3</v>
      </c>
      <c r="V31" s="86">
        <v>2.109294701163095E-2</v>
      </c>
      <c r="W31" s="86">
        <v>4816.4443406032751</v>
      </c>
      <c r="X31" s="86">
        <v>18775.319256543178</v>
      </c>
      <c r="Y31" s="86">
        <v>4740.9212162178474</v>
      </c>
      <c r="Z31" s="86">
        <v>107.6590926724048</v>
      </c>
      <c r="AA31" s="86">
        <v>63.975907207144992</v>
      </c>
      <c r="AB31" s="86">
        <v>-22</v>
      </c>
      <c r="AC31" t="str">
        <f t="shared" si="0"/>
        <v>AGF North American Div Inc Fd Ser F_-22</v>
      </c>
    </row>
    <row r="32" spans="1:29" x14ac:dyDescent="0.25">
      <c r="A32" s="86">
        <v>1</v>
      </c>
      <c r="B32" s="86" t="s">
        <v>13254</v>
      </c>
      <c r="C32" s="86" t="s">
        <v>13255</v>
      </c>
      <c r="D32" s="86" t="s">
        <v>295</v>
      </c>
      <c r="E32" s="86">
        <v>31</v>
      </c>
      <c r="F32" s="86" t="s">
        <v>225</v>
      </c>
      <c r="G32" s="86">
        <v>3</v>
      </c>
      <c r="H32" s="86">
        <v>8</v>
      </c>
      <c r="I32" s="86">
        <v>2</v>
      </c>
      <c r="J32" s="86">
        <v>0</v>
      </c>
      <c r="K32" s="86">
        <v>3</v>
      </c>
      <c r="L32" s="86">
        <v>4193000</v>
      </c>
      <c r="M32" s="86">
        <v>-9361000</v>
      </c>
      <c r="N32" s="86">
        <v>12279000</v>
      </c>
      <c r="O32" s="86">
        <v>1279768000</v>
      </c>
      <c r="P32" s="86">
        <v>577100780</v>
      </c>
      <c r="Q32" s="86">
        <v>697105910</v>
      </c>
      <c r="R32" s="86">
        <v>-165752380</v>
      </c>
      <c r="S32" s="86">
        <v>61053834520</v>
      </c>
      <c r="T32" s="86">
        <v>2.0961304233573959E-2</v>
      </c>
      <c r="U32" s="86">
        <v>7.2656287173966392E-3</v>
      </c>
      <c r="V32" s="86">
        <v>1.7614253191455511E-2</v>
      </c>
      <c r="W32" s="86">
        <v>4770.6955104362669</v>
      </c>
      <c r="X32" s="86">
        <v>13763.433818268541</v>
      </c>
      <c r="Y32" s="86">
        <v>5677.2205391318512</v>
      </c>
      <c r="Z32" s="86">
        <v>108.6914950832964</v>
      </c>
      <c r="AA32" s="86">
        <v>87.272413149310836</v>
      </c>
      <c r="AB32" s="86">
        <v>-21</v>
      </c>
      <c r="AC32" t="str">
        <f t="shared" si="0"/>
        <v>AGF North American Div Inc Fd Ser F_-21</v>
      </c>
    </row>
    <row r="33" spans="1:29" x14ac:dyDescent="0.25">
      <c r="A33" s="86">
        <v>1</v>
      </c>
      <c r="B33" s="86" t="s">
        <v>13254</v>
      </c>
      <c r="C33" s="86" t="s">
        <v>13255</v>
      </c>
      <c r="D33" s="86" t="s">
        <v>295</v>
      </c>
      <c r="E33" s="86">
        <v>32</v>
      </c>
      <c r="F33" s="86" t="s">
        <v>226</v>
      </c>
      <c r="G33" s="86">
        <v>3</v>
      </c>
      <c r="H33" s="86">
        <v>8</v>
      </c>
      <c r="I33" s="86">
        <v>2</v>
      </c>
      <c r="J33" s="86">
        <v>0</v>
      </c>
      <c r="K33" s="86">
        <v>3</v>
      </c>
      <c r="L33" s="86">
        <v>4145000</v>
      </c>
      <c r="M33" s="86">
        <v>-10443000</v>
      </c>
      <c r="N33" s="86">
        <v>13859000</v>
      </c>
      <c r="O33" s="86">
        <v>1267374000</v>
      </c>
      <c r="P33" s="86">
        <v>509496300</v>
      </c>
      <c r="Q33" s="86">
        <v>684101180</v>
      </c>
      <c r="R33" s="86">
        <v>-212628910</v>
      </c>
      <c r="S33" s="86">
        <v>61293806770</v>
      </c>
      <c r="T33" s="86">
        <v>2.067703193498353E-2</v>
      </c>
      <c r="U33" s="86">
        <v>8.1354859691817188E-3</v>
      </c>
      <c r="V33" s="86">
        <v>2.0258699159092231E-2</v>
      </c>
      <c r="W33" s="86">
        <v>4836.2840621631822</v>
      </c>
      <c r="X33" s="86">
        <v>12291.8287092883</v>
      </c>
      <c r="Y33" s="86">
        <v>4936.1510931524635</v>
      </c>
      <c r="Z33" s="86">
        <v>107.2174464840175</v>
      </c>
      <c r="AA33" s="86">
        <v>97.720860821422633</v>
      </c>
      <c r="AB33" s="86">
        <v>-20</v>
      </c>
      <c r="AC33" t="str">
        <f t="shared" si="0"/>
        <v>AGF North American Div Inc Fd Ser F_-20</v>
      </c>
    </row>
    <row r="34" spans="1:29" x14ac:dyDescent="0.25">
      <c r="A34" s="86">
        <v>1</v>
      </c>
      <c r="B34" s="86" t="s">
        <v>13254</v>
      </c>
      <c r="C34" s="86" t="s">
        <v>13255</v>
      </c>
      <c r="D34" s="86" t="s">
        <v>295</v>
      </c>
      <c r="E34" s="86">
        <v>33</v>
      </c>
      <c r="F34" s="86" t="s">
        <v>227</v>
      </c>
      <c r="G34" s="86">
        <v>3</v>
      </c>
      <c r="H34" s="86">
        <v>8</v>
      </c>
      <c r="I34" s="86">
        <v>2</v>
      </c>
      <c r="J34" s="86">
        <v>0</v>
      </c>
      <c r="K34" s="86">
        <v>3</v>
      </c>
      <c r="L34" s="86">
        <v>3291670</v>
      </c>
      <c r="M34" s="86">
        <v>-9429230</v>
      </c>
      <c r="N34" s="86">
        <v>12071900</v>
      </c>
      <c r="O34" s="86">
        <v>1251552000</v>
      </c>
      <c r="P34" s="86">
        <v>472469760</v>
      </c>
      <c r="Q34" s="86">
        <v>608008510</v>
      </c>
      <c r="R34" s="86">
        <v>-177786630</v>
      </c>
      <c r="S34" s="86">
        <v>60670260950</v>
      </c>
      <c r="T34" s="86">
        <v>2.0628755841868521E-2</v>
      </c>
      <c r="U34" s="86">
        <v>6.9669432388646422E-3</v>
      </c>
      <c r="V34" s="86">
        <v>1.985482078203149E-2</v>
      </c>
      <c r="W34" s="86">
        <v>4847.602093241032</v>
      </c>
      <c r="X34" s="86">
        <v>14353.49716101553</v>
      </c>
      <c r="Y34" s="86">
        <v>5036.5601935072364</v>
      </c>
      <c r="Z34" s="86">
        <v>106.9671185140123</v>
      </c>
      <c r="AA34" s="86">
        <v>83.684698513999251</v>
      </c>
      <c r="AB34" s="86">
        <v>-19</v>
      </c>
      <c r="AC34" t="str">
        <f t="shared" si="0"/>
        <v>AGF North American Div Inc Fd Ser F_-19</v>
      </c>
    </row>
    <row r="35" spans="1:29" x14ac:dyDescent="0.25">
      <c r="A35" s="86">
        <v>1</v>
      </c>
      <c r="B35" s="86" t="s">
        <v>13254</v>
      </c>
      <c r="C35" s="86" t="s">
        <v>13255</v>
      </c>
      <c r="D35" s="86" t="s">
        <v>295</v>
      </c>
      <c r="E35" s="86">
        <v>34</v>
      </c>
      <c r="F35" s="86" t="s">
        <v>228</v>
      </c>
      <c r="G35" s="86">
        <v>3</v>
      </c>
      <c r="H35" s="86">
        <v>8</v>
      </c>
      <c r="I35" s="86">
        <v>2</v>
      </c>
      <c r="J35" s="86">
        <v>0</v>
      </c>
      <c r="K35" s="86">
        <v>3</v>
      </c>
      <c r="L35" s="86">
        <v>4950000</v>
      </c>
      <c r="M35" s="86">
        <v>-8561000</v>
      </c>
      <c r="N35" s="86">
        <v>12218000</v>
      </c>
      <c r="O35" s="86">
        <v>1164905000</v>
      </c>
      <c r="P35" s="86">
        <v>507134060</v>
      </c>
      <c r="Q35" s="86">
        <v>718911710</v>
      </c>
      <c r="R35" s="86">
        <v>-259880310</v>
      </c>
      <c r="S35" s="86">
        <v>56543458100</v>
      </c>
      <c r="T35" s="86">
        <v>2.0601941217316531E-2</v>
      </c>
      <c r="U35" s="86">
        <v>9.7607326946251641E-3</v>
      </c>
      <c r="V35" s="86">
        <v>1.699513282375106E-2</v>
      </c>
      <c r="W35" s="86">
        <v>4853.9115292663346</v>
      </c>
      <c r="X35" s="86">
        <v>10245.132525252529</v>
      </c>
      <c r="Y35" s="86">
        <v>5884.0375675233263</v>
      </c>
      <c r="Z35" s="86">
        <v>106.8280755613326</v>
      </c>
      <c r="AA35" s="86">
        <v>117.2428057499941</v>
      </c>
      <c r="AB35" s="86">
        <v>-18</v>
      </c>
      <c r="AC35" t="str">
        <f t="shared" si="0"/>
        <v>AGF North American Div Inc Fd Ser F_-18</v>
      </c>
    </row>
    <row r="36" spans="1:29" x14ac:dyDescent="0.25">
      <c r="A36" s="86">
        <v>1</v>
      </c>
      <c r="B36" s="86" t="s">
        <v>13254</v>
      </c>
      <c r="C36" s="86" t="s">
        <v>13255</v>
      </c>
      <c r="D36" s="86" t="s">
        <v>295</v>
      </c>
      <c r="E36" s="86">
        <v>35</v>
      </c>
      <c r="F36" s="86" t="s">
        <v>229</v>
      </c>
      <c r="G36" s="86">
        <v>3</v>
      </c>
      <c r="H36" s="86">
        <v>8</v>
      </c>
      <c r="I36" s="86">
        <v>2</v>
      </c>
      <c r="J36" s="86">
        <v>0</v>
      </c>
      <c r="K36" s="86">
        <v>3</v>
      </c>
      <c r="L36" s="86">
        <v>4682000</v>
      </c>
      <c r="M36" s="86">
        <v>-8257000</v>
      </c>
      <c r="N36" s="86">
        <v>12262000</v>
      </c>
      <c r="O36" s="86">
        <v>1182881000</v>
      </c>
      <c r="P36" s="86">
        <v>470062550</v>
      </c>
      <c r="Q36" s="86">
        <v>640763780</v>
      </c>
      <c r="R36" s="86">
        <v>-240317800</v>
      </c>
      <c r="S36" s="86">
        <v>57049188900</v>
      </c>
      <c r="T36" s="86">
        <v>2.0734405217810201E-2</v>
      </c>
      <c r="U36" s="86">
        <v>9.9603765498868183E-3</v>
      </c>
      <c r="V36" s="86">
        <v>1.9136537336738979E-2</v>
      </c>
      <c r="W36" s="86">
        <v>4822.9017880919546</v>
      </c>
      <c r="X36" s="86">
        <v>10039.78107646305</v>
      </c>
      <c r="Y36" s="86">
        <v>5225.6057739357357</v>
      </c>
      <c r="Z36" s="86">
        <v>107.51494647823441</v>
      </c>
      <c r="AA36" s="86">
        <v>119.6408640181517</v>
      </c>
      <c r="AB36" s="86">
        <v>-17</v>
      </c>
      <c r="AC36" t="str">
        <f t="shared" si="0"/>
        <v>AGF North American Div Inc Fd Ser F_-17</v>
      </c>
    </row>
    <row r="37" spans="1:29" x14ac:dyDescent="0.25">
      <c r="A37" s="86">
        <v>1</v>
      </c>
      <c r="B37" s="86" t="s">
        <v>13254</v>
      </c>
      <c r="C37" s="86" t="s">
        <v>13255</v>
      </c>
      <c r="D37" s="86" t="s">
        <v>295</v>
      </c>
      <c r="E37" s="86">
        <v>36</v>
      </c>
      <c r="F37" s="86" t="s">
        <v>230</v>
      </c>
      <c r="G37" s="86">
        <v>3</v>
      </c>
      <c r="H37" s="86">
        <v>8</v>
      </c>
      <c r="I37" s="86">
        <v>2</v>
      </c>
      <c r="J37" s="86">
        <v>0</v>
      </c>
      <c r="K37" s="86">
        <v>3</v>
      </c>
      <c r="L37" s="86">
        <v>4532700</v>
      </c>
      <c r="M37" s="86">
        <v>-10349280</v>
      </c>
      <c r="N37" s="86">
        <v>12035980</v>
      </c>
      <c r="O37" s="86">
        <v>1102096000</v>
      </c>
      <c r="P37" s="86">
        <v>379796790</v>
      </c>
      <c r="Q37" s="86">
        <v>713345190</v>
      </c>
      <c r="R37" s="86">
        <v>-399794880</v>
      </c>
      <c r="S37" s="86">
        <v>53051035100</v>
      </c>
      <c r="T37" s="86">
        <v>2.0774260067170681E-2</v>
      </c>
      <c r="U37" s="86">
        <v>1.1934540047060431E-2</v>
      </c>
      <c r="V37" s="86">
        <v>1.687258871122408E-2</v>
      </c>
      <c r="W37" s="86">
        <v>4813.64918301128</v>
      </c>
      <c r="X37" s="86">
        <v>8379.0409689588996</v>
      </c>
      <c r="Y37" s="86">
        <v>5926.7728095261054</v>
      </c>
      <c r="Z37" s="86">
        <v>107.72160743382371</v>
      </c>
      <c r="AA37" s="86">
        <v>143.35388584337889</v>
      </c>
      <c r="AB37" s="86">
        <v>-16</v>
      </c>
      <c r="AC37" t="str">
        <f t="shared" si="0"/>
        <v>AGF North American Div Inc Fd Ser F_-16</v>
      </c>
    </row>
    <row r="38" spans="1:29" x14ac:dyDescent="0.25">
      <c r="A38" s="86">
        <v>1</v>
      </c>
      <c r="B38" s="86" t="s">
        <v>13254</v>
      </c>
      <c r="C38" s="86" t="s">
        <v>13255</v>
      </c>
      <c r="D38" s="86" t="s">
        <v>295</v>
      </c>
      <c r="E38" s="86">
        <v>37</v>
      </c>
      <c r="F38" s="86" t="s">
        <v>231</v>
      </c>
      <c r="G38" s="86">
        <v>3</v>
      </c>
      <c r="H38" s="86">
        <v>8</v>
      </c>
      <c r="I38" s="86">
        <v>2</v>
      </c>
      <c r="J38" s="86">
        <v>0</v>
      </c>
      <c r="K38" s="86">
        <v>3</v>
      </c>
      <c r="L38" s="86">
        <v>4788590</v>
      </c>
      <c r="M38" s="86">
        <v>-12048910</v>
      </c>
      <c r="N38" s="86">
        <v>15262500</v>
      </c>
      <c r="O38" s="86">
        <v>1156564000</v>
      </c>
      <c r="P38" s="86">
        <v>518901650</v>
      </c>
      <c r="Q38" s="86">
        <v>723004730</v>
      </c>
      <c r="R38" s="86">
        <v>-275039160</v>
      </c>
      <c r="S38" s="86">
        <v>56209830240</v>
      </c>
      <c r="T38" s="86">
        <v>2.0575831577177881E-2</v>
      </c>
      <c r="U38" s="86">
        <v>9.2283190851291368E-3</v>
      </c>
      <c r="V38" s="86">
        <v>2.1109820401866531E-2</v>
      </c>
      <c r="W38" s="86">
        <v>4860.0708858307889</v>
      </c>
      <c r="X38" s="86">
        <v>10836.209614938851</v>
      </c>
      <c r="Y38" s="86">
        <v>4737.1317280917283</v>
      </c>
      <c r="Z38" s="86">
        <v>106.6926881927255</v>
      </c>
      <c r="AA38" s="86">
        <v>110.8476234056227</v>
      </c>
      <c r="AB38" s="86">
        <v>-15</v>
      </c>
      <c r="AC38" t="str">
        <f t="shared" si="0"/>
        <v>AGF North American Div Inc Fd Ser F_-15</v>
      </c>
    </row>
    <row r="39" spans="1:29" x14ac:dyDescent="0.25">
      <c r="A39" s="86">
        <v>1</v>
      </c>
      <c r="B39" s="86" t="s">
        <v>13254</v>
      </c>
      <c r="C39" s="86" t="s">
        <v>13255</v>
      </c>
      <c r="D39" s="86" t="s">
        <v>295</v>
      </c>
      <c r="E39" s="86">
        <v>38</v>
      </c>
      <c r="F39" s="86" t="s">
        <v>232</v>
      </c>
      <c r="G39" s="86">
        <v>3</v>
      </c>
      <c r="H39" s="86">
        <v>8</v>
      </c>
      <c r="I39" s="86">
        <v>2</v>
      </c>
      <c r="J39" s="86">
        <v>0</v>
      </c>
      <c r="K39" s="86">
        <v>3</v>
      </c>
      <c r="L39" s="86">
        <v>6889350</v>
      </c>
      <c r="M39" s="86">
        <v>-10172750</v>
      </c>
      <c r="N39" s="86">
        <v>14576100</v>
      </c>
      <c r="O39" s="86">
        <v>1183223000</v>
      </c>
      <c r="P39" s="86">
        <v>603472940</v>
      </c>
      <c r="Q39" s="86">
        <v>755885120</v>
      </c>
      <c r="R39" s="86">
        <v>-302269740</v>
      </c>
      <c r="S39" s="86">
        <v>57814974820</v>
      </c>
      <c r="T39" s="86">
        <v>2.046568391119815E-2</v>
      </c>
      <c r="U39" s="86">
        <v>1.141617054113479E-2</v>
      </c>
      <c r="V39" s="86">
        <v>1.9283485829169389E-2</v>
      </c>
      <c r="W39" s="86">
        <v>4886.2281091560944</v>
      </c>
      <c r="X39" s="86">
        <v>8759.5047428276976</v>
      </c>
      <c r="Y39" s="86">
        <v>5185.7844004912149</v>
      </c>
      <c r="Z39" s="86">
        <v>106.1215350639952</v>
      </c>
      <c r="AA39" s="86">
        <v>137.12739678857389</v>
      </c>
      <c r="AB39" s="86">
        <v>-14</v>
      </c>
      <c r="AC39" t="str">
        <f t="shared" si="0"/>
        <v>AGF North American Div Inc Fd Ser F_-14</v>
      </c>
    </row>
    <row r="40" spans="1:29" x14ac:dyDescent="0.25">
      <c r="A40" s="86">
        <v>1</v>
      </c>
      <c r="B40" s="86" t="s">
        <v>13254</v>
      </c>
      <c r="C40" s="86" t="s">
        <v>13255</v>
      </c>
      <c r="D40" s="86" t="s">
        <v>295</v>
      </c>
      <c r="E40" s="86">
        <v>39</v>
      </c>
      <c r="F40" s="86" t="s">
        <v>233</v>
      </c>
      <c r="G40" s="86">
        <v>3</v>
      </c>
      <c r="H40" s="86">
        <v>8</v>
      </c>
      <c r="I40" s="86">
        <v>2</v>
      </c>
      <c r="J40" s="86">
        <v>0</v>
      </c>
      <c r="K40" s="86">
        <v>4</v>
      </c>
      <c r="L40" s="86">
        <v>6094830</v>
      </c>
      <c r="M40" s="86">
        <v>-9337910</v>
      </c>
      <c r="N40" s="86">
        <v>13717740</v>
      </c>
      <c r="O40" s="86">
        <v>1196104000</v>
      </c>
      <c r="P40" s="86">
        <v>574033460</v>
      </c>
      <c r="Q40" s="86">
        <v>814937950</v>
      </c>
      <c r="R40" s="86">
        <v>-337595320</v>
      </c>
      <c r="S40" s="86">
        <v>58082381960</v>
      </c>
      <c r="T40" s="86">
        <v>2.059323257134546E-2</v>
      </c>
      <c r="U40" s="86">
        <v>1.061755180612642E-2</v>
      </c>
      <c r="V40" s="86">
        <v>1.6832864391700009E-2</v>
      </c>
      <c r="W40" s="86">
        <v>4855.9641937490387</v>
      </c>
      <c r="X40" s="86">
        <v>9418.3670422308733</v>
      </c>
      <c r="Y40" s="86">
        <v>5940.7595566033478</v>
      </c>
      <c r="Z40" s="86">
        <v>106.78291826862799</v>
      </c>
      <c r="AA40" s="86">
        <v>127.5346434424598</v>
      </c>
      <c r="AB40" s="86">
        <v>-13</v>
      </c>
      <c r="AC40" t="str">
        <f t="shared" si="0"/>
        <v>AGF North American Div Inc Fd Ser F_-13</v>
      </c>
    </row>
    <row r="41" spans="1:29" x14ac:dyDescent="0.25">
      <c r="A41" s="86">
        <v>1</v>
      </c>
      <c r="B41" s="86" t="s">
        <v>13254</v>
      </c>
      <c r="C41" s="86" t="s">
        <v>13255</v>
      </c>
      <c r="D41" s="86" t="s">
        <v>295</v>
      </c>
      <c r="E41" s="86">
        <v>40</v>
      </c>
      <c r="F41" s="86" t="s">
        <v>234</v>
      </c>
      <c r="G41" s="86">
        <v>3</v>
      </c>
      <c r="H41" s="86">
        <v>8</v>
      </c>
      <c r="I41" s="86">
        <v>2</v>
      </c>
      <c r="J41" s="86">
        <v>0</v>
      </c>
      <c r="K41" s="86">
        <v>4</v>
      </c>
      <c r="L41" s="86">
        <v>4549140</v>
      </c>
      <c r="M41" s="86">
        <v>-12138850</v>
      </c>
      <c r="N41" s="86">
        <v>14479990</v>
      </c>
      <c r="O41" s="86">
        <v>1222477000</v>
      </c>
      <c r="P41" s="86">
        <v>422074430</v>
      </c>
      <c r="Q41" s="86">
        <v>736457740</v>
      </c>
      <c r="R41" s="86">
        <v>-435072800</v>
      </c>
      <c r="S41" s="86">
        <v>59435147570</v>
      </c>
      <c r="T41" s="86">
        <v>2.0568250437339661E-2</v>
      </c>
      <c r="U41" s="86">
        <v>1.07780516341632E-2</v>
      </c>
      <c r="V41" s="86">
        <v>1.966167128612159E-2</v>
      </c>
      <c r="W41" s="86">
        <v>4861.8622329908867</v>
      </c>
      <c r="X41" s="86">
        <v>9278.1147645489036</v>
      </c>
      <c r="Y41" s="86">
        <v>5086.0376284790254</v>
      </c>
      <c r="Z41" s="86">
        <v>106.6533774029832</v>
      </c>
      <c r="AA41" s="86">
        <v>129.46251614937091</v>
      </c>
      <c r="AB41" s="86">
        <v>-12</v>
      </c>
      <c r="AC41" t="str">
        <f t="shared" si="0"/>
        <v>AGF North American Div Inc Fd Ser F_-12</v>
      </c>
    </row>
    <row r="42" spans="1:29" x14ac:dyDescent="0.25">
      <c r="A42" s="86">
        <v>1</v>
      </c>
      <c r="B42" s="86" t="s">
        <v>13254</v>
      </c>
      <c r="C42" s="86" t="s">
        <v>13255</v>
      </c>
      <c r="D42" s="86" t="s">
        <v>295</v>
      </c>
      <c r="E42" s="86">
        <v>41</v>
      </c>
      <c r="F42" s="86" t="s">
        <v>235</v>
      </c>
      <c r="G42" s="86">
        <v>3</v>
      </c>
      <c r="H42" s="86">
        <v>8</v>
      </c>
      <c r="I42" s="86">
        <v>2</v>
      </c>
      <c r="J42" s="86">
        <v>0</v>
      </c>
      <c r="K42" s="86">
        <v>3</v>
      </c>
      <c r="L42" s="86">
        <v>5268310</v>
      </c>
      <c r="M42" s="86">
        <v>-10962920</v>
      </c>
      <c r="N42" s="86">
        <v>14886230</v>
      </c>
      <c r="O42" s="86">
        <v>1158963000</v>
      </c>
      <c r="P42" s="86">
        <v>499676740</v>
      </c>
      <c r="Q42" s="86">
        <v>769794540</v>
      </c>
      <c r="R42" s="86">
        <v>-891005040</v>
      </c>
      <c r="S42" s="86">
        <v>56725627800</v>
      </c>
      <c r="T42" s="86">
        <v>2.043102994093262E-2</v>
      </c>
      <c r="U42" s="86">
        <v>1.054343654259352E-2</v>
      </c>
      <c r="V42" s="86">
        <v>1.9337926195215679E-2</v>
      </c>
      <c r="W42" s="86">
        <v>4894.5158559850488</v>
      </c>
      <c r="X42" s="86">
        <v>9484.5736108922974</v>
      </c>
      <c r="Y42" s="86">
        <v>5171.1853169002488</v>
      </c>
      <c r="Z42" s="86">
        <v>105.94184243624839</v>
      </c>
      <c r="AA42" s="86">
        <v>126.6443945526112</v>
      </c>
      <c r="AB42" s="86">
        <v>-11</v>
      </c>
      <c r="AC42" t="str">
        <f t="shared" si="0"/>
        <v>AGF North American Div Inc Fd Ser F_-11</v>
      </c>
    </row>
    <row r="43" spans="1:29" x14ac:dyDescent="0.25">
      <c r="A43" s="86">
        <v>1</v>
      </c>
      <c r="B43" s="86" t="s">
        <v>13254</v>
      </c>
      <c r="C43" s="86" t="s">
        <v>13255</v>
      </c>
      <c r="D43" s="86" t="s">
        <v>295</v>
      </c>
      <c r="E43" s="86">
        <v>42</v>
      </c>
      <c r="F43" s="86" t="s">
        <v>236</v>
      </c>
      <c r="G43" s="86">
        <v>3</v>
      </c>
      <c r="H43" s="86">
        <v>8</v>
      </c>
      <c r="I43" s="86">
        <v>2</v>
      </c>
      <c r="J43" s="86">
        <v>0</v>
      </c>
      <c r="K43" s="86">
        <v>3</v>
      </c>
      <c r="L43" s="86">
        <v>4267050</v>
      </c>
      <c r="M43" s="86">
        <v>-8977140</v>
      </c>
      <c r="N43" s="86">
        <v>11724190</v>
      </c>
      <c r="O43" s="86">
        <v>1177645000</v>
      </c>
      <c r="P43" s="86">
        <v>444100480</v>
      </c>
      <c r="Q43" s="86">
        <v>741085220</v>
      </c>
      <c r="R43" s="86">
        <v>-390774260</v>
      </c>
      <c r="S43" s="86">
        <v>57821702050</v>
      </c>
      <c r="T43" s="86">
        <v>2.0366833874617841E-2</v>
      </c>
      <c r="U43" s="86">
        <v>9.6082985544172338E-3</v>
      </c>
      <c r="V43" s="86">
        <v>1.5820299317263409E-2</v>
      </c>
      <c r="W43" s="86">
        <v>4909.9433233274895</v>
      </c>
      <c r="X43" s="86">
        <v>10407.6699359042</v>
      </c>
      <c r="Y43" s="86">
        <v>6320.9929214726126</v>
      </c>
      <c r="Z43" s="86">
        <v>105.60896398801501</v>
      </c>
      <c r="AA43" s="86">
        <v>115.4118155109205</v>
      </c>
      <c r="AB43" s="86">
        <v>-10</v>
      </c>
      <c r="AC43" t="str">
        <f t="shared" si="0"/>
        <v>AGF North American Div Inc Fd Ser F_-10</v>
      </c>
    </row>
    <row r="44" spans="1:29" x14ac:dyDescent="0.25">
      <c r="A44" s="86">
        <v>1</v>
      </c>
      <c r="B44" s="86" t="s">
        <v>13254</v>
      </c>
      <c r="C44" s="86" t="s">
        <v>13255</v>
      </c>
      <c r="D44" s="86" t="s">
        <v>295</v>
      </c>
      <c r="E44" s="86">
        <v>43</v>
      </c>
      <c r="F44" s="86" t="s">
        <v>237</v>
      </c>
      <c r="G44" s="86">
        <v>3</v>
      </c>
      <c r="H44" s="86">
        <v>8</v>
      </c>
      <c r="I44" s="86">
        <v>2</v>
      </c>
      <c r="J44" s="86">
        <v>0</v>
      </c>
      <c r="K44" s="86">
        <v>3</v>
      </c>
      <c r="L44" s="86">
        <v>3939960</v>
      </c>
      <c r="M44" s="86">
        <v>-10767670</v>
      </c>
      <c r="N44" s="86">
        <v>13623630</v>
      </c>
      <c r="O44" s="86">
        <v>1166218000</v>
      </c>
      <c r="P44" s="86">
        <v>498969380</v>
      </c>
      <c r="Q44" s="86">
        <v>650754440</v>
      </c>
      <c r="R44" s="86">
        <v>-228523760</v>
      </c>
      <c r="S44" s="86">
        <v>58098698230</v>
      </c>
      <c r="T44" s="86">
        <v>2.007304871760119E-2</v>
      </c>
      <c r="U44" s="86">
        <v>7.8961959549501814E-3</v>
      </c>
      <c r="V44" s="86">
        <v>2.093513184481692E-2</v>
      </c>
      <c r="W44" s="86">
        <v>4981.8042793028408</v>
      </c>
      <c r="X44" s="86">
        <v>12664.32603376684</v>
      </c>
      <c r="Y44" s="86">
        <v>4776.6596714678844</v>
      </c>
      <c r="Z44" s="86">
        <v>104.0855879807971</v>
      </c>
      <c r="AA44" s="86">
        <v>94.846585545765279</v>
      </c>
      <c r="AB44" s="86">
        <v>-9</v>
      </c>
      <c r="AC44" t="str">
        <f t="shared" si="0"/>
        <v>AGF North American Div Inc Fd Ser F_-9</v>
      </c>
    </row>
    <row r="45" spans="1:29" x14ac:dyDescent="0.25">
      <c r="A45" s="86">
        <v>1</v>
      </c>
      <c r="B45" s="86" t="s">
        <v>13254</v>
      </c>
      <c r="C45" s="86" t="s">
        <v>13255</v>
      </c>
      <c r="D45" s="86" t="s">
        <v>295</v>
      </c>
      <c r="E45" s="86">
        <v>44</v>
      </c>
      <c r="F45" s="86" t="s">
        <v>238</v>
      </c>
      <c r="G45" s="86">
        <v>3</v>
      </c>
      <c r="H45" s="86">
        <v>8</v>
      </c>
      <c r="I45" s="86">
        <v>2</v>
      </c>
      <c r="J45" s="86">
        <v>0</v>
      </c>
      <c r="K45" s="86">
        <v>3</v>
      </c>
      <c r="L45" s="86">
        <v>4122880</v>
      </c>
      <c r="M45" s="86">
        <v>-11084390</v>
      </c>
      <c r="N45" s="86">
        <v>14150270</v>
      </c>
      <c r="O45" s="86">
        <v>1133272000</v>
      </c>
      <c r="P45" s="86">
        <v>391156570</v>
      </c>
      <c r="Q45" s="86">
        <v>669727350</v>
      </c>
      <c r="R45" s="86">
        <v>-401209820</v>
      </c>
      <c r="S45" s="86">
        <v>57507197460</v>
      </c>
      <c r="T45" s="86">
        <v>1.9706611520901609E-2</v>
      </c>
      <c r="U45" s="86">
        <v>1.054022945338742E-2</v>
      </c>
      <c r="V45" s="86">
        <v>2.1128403969167452E-2</v>
      </c>
      <c r="W45" s="86">
        <v>5074.4390984688589</v>
      </c>
      <c r="X45" s="86">
        <v>9487.459494334058</v>
      </c>
      <c r="Y45" s="86">
        <v>4732.9651660357013</v>
      </c>
      <c r="Z45" s="86">
        <v>102.18548642606591</v>
      </c>
      <c r="AA45" s="86">
        <v>126.60587202068901</v>
      </c>
      <c r="AB45" s="86">
        <v>-8</v>
      </c>
      <c r="AC45" t="str">
        <f t="shared" si="0"/>
        <v>AGF North American Div Inc Fd Ser F_-8</v>
      </c>
    </row>
    <row r="46" spans="1:29" x14ac:dyDescent="0.25">
      <c r="A46" s="86">
        <v>1</v>
      </c>
      <c r="B46" s="86" t="s">
        <v>13254</v>
      </c>
      <c r="C46" s="86" t="s">
        <v>13255</v>
      </c>
      <c r="D46" s="86" t="s">
        <v>295</v>
      </c>
      <c r="E46" s="86">
        <v>45</v>
      </c>
      <c r="F46" s="86" t="s">
        <v>239</v>
      </c>
      <c r="G46" s="86">
        <v>3</v>
      </c>
      <c r="H46" s="86">
        <v>8</v>
      </c>
      <c r="I46" s="86">
        <v>2</v>
      </c>
      <c r="J46" s="86">
        <v>0</v>
      </c>
      <c r="K46" s="86">
        <v>3</v>
      </c>
      <c r="L46" s="86">
        <v>3688720</v>
      </c>
      <c r="M46" s="86">
        <v>-15900140</v>
      </c>
      <c r="N46" s="86">
        <v>17645860</v>
      </c>
      <c r="O46" s="86">
        <v>1150946000</v>
      </c>
      <c r="P46" s="86">
        <v>407509640</v>
      </c>
      <c r="Q46" s="86">
        <v>659911210</v>
      </c>
      <c r="R46" s="86">
        <v>-387142890</v>
      </c>
      <c r="S46" s="86">
        <v>57159780250</v>
      </c>
      <c r="T46" s="86">
        <v>2.0135591756408121E-2</v>
      </c>
      <c r="U46" s="86">
        <v>9.0518594848455602E-3</v>
      </c>
      <c r="V46" s="86">
        <v>2.673974882166345E-2</v>
      </c>
      <c r="W46" s="86">
        <v>4966.3303274002428</v>
      </c>
      <c r="X46" s="86">
        <v>11047.45385933332</v>
      </c>
      <c r="Y46" s="86">
        <v>3739.7509104118481</v>
      </c>
      <c r="Z46" s="86">
        <v>104.40989491891651</v>
      </c>
      <c r="AA46" s="86">
        <v>108.7280470084367</v>
      </c>
      <c r="AB46" s="86">
        <v>-7</v>
      </c>
      <c r="AC46" t="str">
        <f t="shared" si="0"/>
        <v>AGF North American Div Inc Fd Ser F_-7</v>
      </c>
    </row>
    <row r="47" spans="1:29" x14ac:dyDescent="0.25">
      <c r="A47" s="86">
        <v>1</v>
      </c>
      <c r="B47" s="86" t="s">
        <v>13254</v>
      </c>
      <c r="C47" s="86" t="s">
        <v>13255</v>
      </c>
      <c r="D47" s="86" t="s">
        <v>295</v>
      </c>
      <c r="E47" s="86">
        <v>46</v>
      </c>
      <c r="F47" s="86" t="s">
        <v>240</v>
      </c>
      <c r="G47" s="86">
        <v>3</v>
      </c>
      <c r="H47" s="86">
        <v>8</v>
      </c>
      <c r="I47" s="86">
        <v>2</v>
      </c>
      <c r="J47" s="86">
        <v>0</v>
      </c>
      <c r="K47" s="86">
        <v>3</v>
      </c>
      <c r="L47" s="86">
        <v>4335700</v>
      </c>
      <c r="M47" s="86">
        <v>-10444470</v>
      </c>
      <c r="N47" s="86">
        <v>12491170</v>
      </c>
      <c r="O47" s="86">
        <v>1137338000</v>
      </c>
      <c r="P47" s="86">
        <v>425491400</v>
      </c>
      <c r="Q47" s="86">
        <v>744622450</v>
      </c>
      <c r="R47" s="86">
        <v>-483733570</v>
      </c>
      <c r="S47" s="86">
        <v>56634883520</v>
      </c>
      <c r="T47" s="86">
        <v>2.0081934124546421E-2</v>
      </c>
      <c r="U47" s="86">
        <v>1.0189865177063511E-2</v>
      </c>
      <c r="V47" s="86">
        <v>1.6775172438059049E-2</v>
      </c>
      <c r="W47" s="86">
        <v>4979.6000415004164</v>
      </c>
      <c r="X47" s="86">
        <v>9813.6725326936812</v>
      </c>
      <c r="Y47" s="86">
        <v>5961.1905850292651</v>
      </c>
      <c r="Z47" s="86">
        <v>104.13166183930041</v>
      </c>
      <c r="AA47" s="86">
        <v>122.39740816086</v>
      </c>
      <c r="AB47" s="86">
        <v>-6</v>
      </c>
      <c r="AC47" t="str">
        <f t="shared" si="0"/>
        <v>AGF North American Div Inc Fd Ser F_-6</v>
      </c>
    </row>
    <row r="48" spans="1:29" x14ac:dyDescent="0.25">
      <c r="A48" s="86">
        <v>1</v>
      </c>
      <c r="B48" s="86" t="s">
        <v>13254</v>
      </c>
      <c r="C48" s="86" t="s">
        <v>13255</v>
      </c>
      <c r="D48" s="86" t="s">
        <v>295</v>
      </c>
      <c r="E48" s="86">
        <v>47</v>
      </c>
      <c r="F48" s="86" t="s">
        <v>241</v>
      </c>
      <c r="G48" s="86">
        <v>3</v>
      </c>
      <c r="H48" s="86">
        <v>8</v>
      </c>
      <c r="I48" s="86">
        <v>2</v>
      </c>
      <c r="J48" s="86">
        <v>0</v>
      </c>
      <c r="K48" s="86">
        <v>3</v>
      </c>
      <c r="L48" s="86">
        <v>4115260</v>
      </c>
      <c r="M48" s="86">
        <v>-9220830</v>
      </c>
      <c r="N48" s="86">
        <v>12426090</v>
      </c>
      <c r="O48" s="86">
        <v>1165372000</v>
      </c>
      <c r="P48" s="86">
        <v>452965660</v>
      </c>
      <c r="Q48" s="86">
        <v>700989800</v>
      </c>
      <c r="R48" s="86">
        <v>-379971170</v>
      </c>
      <c r="S48" s="86">
        <v>58509661290.019997</v>
      </c>
      <c r="T48" s="86">
        <v>1.9917599492218861E-2</v>
      </c>
      <c r="U48" s="86">
        <v>9.0851478675005957E-3</v>
      </c>
      <c r="V48" s="86">
        <v>1.7726491883334111E-2</v>
      </c>
      <c r="W48" s="86">
        <v>5020.6853511170684</v>
      </c>
      <c r="X48" s="86">
        <v>11006.9755009404</v>
      </c>
      <c r="Y48" s="86">
        <v>5641.274125650144</v>
      </c>
      <c r="Z48" s="86">
        <v>103.2795308515235</v>
      </c>
      <c r="AA48" s="86">
        <v>109.1278964360832</v>
      </c>
      <c r="AB48" s="86">
        <v>-5</v>
      </c>
      <c r="AC48" t="str">
        <f t="shared" si="0"/>
        <v>AGF North American Div Inc Fd Ser F_-5</v>
      </c>
    </row>
    <row r="49" spans="1:29" x14ac:dyDescent="0.25">
      <c r="A49" s="86">
        <v>1</v>
      </c>
      <c r="B49" s="86" t="s">
        <v>13254</v>
      </c>
      <c r="C49" s="86" t="s">
        <v>13255</v>
      </c>
      <c r="D49" s="86" t="s">
        <v>295</v>
      </c>
      <c r="E49" s="86">
        <v>48</v>
      </c>
      <c r="F49" s="86" t="s">
        <v>242</v>
      </c>
      <c r="G49" s="86">
        <v>3</v>
      </c>
      <c r="H49" s="86">
        <v>8</v>
      </c>
      <c r="I49" s="86">
        <v>2</v>
      </c>
      <c r="J49" s="86">
        <v>0</v>
      </c>
      <c r="K49" s="86">
        <v>3</v>
      </c>
      <c r="L49" s="86">
        <v>4256820</v>
      </c>
      <c r="M49" s="86">
        <v>-10896710</v>
      </c>
      <c r="N49" s="86">
        <v>14024530</v>
      </c>
      <c r="O49" s="86">
        <v>1148191000</v>
      </c>
      <c r="P49" s="86">
        <v>417817470</v>
      </c>
      <c r="Q49" s="86">
        <v>673736990</v>
      </c>
      <c r="R49" s="86">
        <v>-346595730</v>
      </c>
      <c r="S49" s="86">
        <v>58077038580</v>
      </c>
      <c r="T49" s="86">
        <v>1.9770136840196989E-2</v>
      </c>
      <c r="U49" s="86">
        <v>1.018822884548126E-2</v>
      </c>
      <c r="V49" s="86">
        <v>2.0816030896566921E-2</v>
      </c>
      <c r="W49" s="86">
        <v>5058.133932420651</v>
      </c>
      <c r="X49" s="86">
        <v>9815.248706781118</v>
      </c>
      <c r="Y49" s="86">
        <v>4803.9897950234345</v>
      </c>
      <c r="Z49" s="86">
        <v>102.5148868227644</v>
      </c>
      <c r="AA49" s="86">
        <v>122.3777530681694</v>
      </c>
      <c r="AB49" s="86">
        <v>-4</v>
      </c>
      <c r="AC49" t="str">
        <f t="shared" si="0"/>
        <v>AGF North American Div Inc Fd Ser F_-4</v>
      </c>
    </row>
    <row r="50" spans="1:29" x14ac:dyDescent="0.25">
      <c r="A50" s="86">
        <v>1</v>
      </c>
      <c r="B50" s="86" t="s">
        <v>13254</v>
      </c>
      <c r="C50" s="86" t="s">
        <v>13255</v>
      </c>
      <c r="D50" s="86" t="s">
        <v>295</v>
      </c>
      <c r="E50" s="86">
        <v>49</v>
      </c>
      <c r="F50" s="86" t="s">
        <v>243</v>
      </c>
      <c r="G50" s="86">
        <v>3</v>
      </c>
      <c r="H50" s="86">
        <v>8</v>
      </c>
      <c r="I50" s="86">
        <v>2</v>
      </c>
      <c r="J50" s="86">
        <v>0</v>
      </c>
      <c r="K50" s="86">
        <v>4</v>
      </c>
      <c r="L50" s="86">
        <v>5159690</v>
      </c>
      <c r="M50" s="86">
        <v>-10970400</v>
      </c>
      <c r="N50" s="86">
        <v>14863090</v>
      </c>
      <c r="O50" s="86">
        <v>1155280000</v>
      </c>
      <c r="P50" s="86">
        <v>589478070</v>
      </c>
      <c r="Q50" s="86">
        <v>791883590</v>
      </c>
      <c r="R50" s="86">
        <v>-301743860</v>
      </c>
      <c r="S50" s="86">
        <v>58608496640</v>
      </c>
      <c r="T50" s="86">
        <v>1.9711817675451639E-2</v>
      </c>
      <c r="U50" s="86">
        <v>8.7529804119769877E-3</v>
      </c>
      <c r="V50" s="86">
        <v>1.8769286531117532E-2</v>
      </c>
      <c r="W50" s="86">
        <v>5073.0988712693024</v>
      </c>
      <c r="X50" s="86">
        <v>11424.679971083529</v>
      </c>
      <c r="Y50" s="86">
        <v>5327.853023832864</v>
      </c>
      <c r="Z50" s="86">
        <v>102.2124821089381</v>
      </c>
      <c r="AA50" s="86">
        <v>105.1380069797446</v>
      </c>
      <c r="AB50" s="86">
        <v>-3</v>
      </c>
      <c r="AC50" t="str">
        <f t="shared" si="0"/>
        <v>AGF North American Div Inc Fd Ser F_-3</v>
      </c>
    </row>
    <row r="51" spans="1:29" x14ac:dyDescent="0.25">
      <c r="A51" s="86">
        <v>1</v>
      </c>
      <c r="B51" s="86" t="s">
        <v>13254</v>
      </c>
      <c r="C51" s="86" t="s">
        <v>13255</v>
      </c>
      <c r="D51" s="86" t="s">
        <v>295</v>
      </c>
      <c r="E51" s="86">
        <v>50</v>
      </c>
      <c r="F51" s="86" t="s">
        <v>244</v>
      </c>
      <c r="G51" s="86">
        <v>3</v>
      </c>
      <c r="H51" s="86">
        <v>8</v>
      </c>
      <c r="I51" s="86">
        <v>2</v>
      </c>
      <c r="J51" s="86">
        <v>0</v>
      </c>
      <c r="K51" s="86">
        <v>4</v>
      </c>
      <c r="L51" s="86">
        <v>6386520</v>
      </c>
      <c r="M51" s="86">
        <v>-12042220</v>
      </c>
      <c r="N51" s="86">
        <v>16086740</v>
      </c>
      <c r="O51" s="86">
        <v>1074554000</v>
      </c>
      <c r="P51" s="86">
        <v>644945810</v>
      </c>
      <c r="Q51" s="86">
        <v>791433830</v>
      </c>
      <c r="R51" s="86">
        <v>-315912890</v>
      </c>
      <c r="S51" s="86">
        <v>55176347330</v>
      </c>
      <c r="T51" s="86">
        <v>1.947490277986837E-2</v>
      </c>
      <c r="U51" s="86">
        <v>9.902413351596159E-3</v>
      </c>
      <c r="V51" s="86">
        <v>2.0326070721540929E-2</v>
      </c>
      <c r="W51" s="86">
        <v>5134.8138232234032</v>
      </c>
      <c r="X51" s="86">
        <v>10098.54834870947</v>
      </c>
      <c r="Y51" s="86">
        <v>4919.7900258225091</v>
      </c>
      <c r="Z51" s="86">
        <v>100.9839977588468</v>
      </c>
      <c r="AA51" s="86">
        <v>118.9446285806643</v>
      </c>
      <c r="AB51" s="86">
        <v>-2</v>
      </c>
      <c r="AC51" t="str">
        <f t="shared" si="0"/>
        <v>AGF North American Div Inc Fd Ser F_-2</v>
      </c>
    </row>
    <row r="52" spans="1:29" x14ac:dyDescent="0.25">
      <c r="A52" s="86">
        <v>1</v>
      </c>
      <c r="B52" s="86" t="s">
        <v>13254</v>
      </c>
      <c r="C52" s="86" t="s">
        <v>13255</v>
      </c>
      <c r="D52" s="86" t="s">
        <v>295</v>
      </c>
      <c r="E52" s="86">
        <v>51</v>
      </c>
      <c r="F52" s="86" t="s">
        <v>245</v>
      </c>
      <c r="G52" s="86">
        <v>3</v>
      </c>
      <c r="H52" s="86">
        <v>8</v>
      </c>
      <c r="I52" s="86">
        <v>2</v>
      </c>
      <c r="J52" s="86">
        <v>0</v>
      </c>
      <c r="K52" s="86">
        <v>4</v>
      </c>
      <c r="L52" s="86">
        <v>6959070</v>
      </c>
      <c r="M52" s="86">
        <v>-8427060</v>
      </c>
      <c r="N52" s="86">
        <v>11590130</v>
      </c>
      <c r="O52" s="86">
        <v>929569000</v>
      </c>
      <c r="P52" s="86">
        <v>610495690</v>
      </c>
      <c r="Q52" s="86">
        <v>978224040</v>
      </c>
      <c r="R52" s="86">
        <v>-501582550</v>
      </c>
      <c r="S52" s="86">
        <v>46812670170</v>
      </c>
      <c r="T52" s="86">
        <v>1.9857209525204911E-2</v>
      </c>
      <c r="U52" s="86">
        <v>1.139904853382339E-2</v>
      </c>
      <c r="V52" s="86">
        <v>1.184813450301221E-2</v>
      </c>
      <c r="W52" s="86">
        <v>5035.9543153870236</v>
      </c>
      <c r="X52" s="86">
        <v>8772.6620079981949</v>
      </c>
      <c r="Y52" s="86">
        <v>8440.1472632317327</v>
      </c>
      <c r="Z52" s="86">
        <v>102.96638832328981</v>
      </c>
      <c r="AA52" s="86">
        <v>136.9217327016591</v>
      </c>
      <c r="AB52" s="86">
        <v>-1</v>
      </c>
      <c r="AC52" t="str">
        <f t="shared" si="0"/>
        <v>AGF North American Div Inc Fd Ser F_-1</v>
      </c>
    </row>
    <row r="53" spans="1:29" x14ac:dyDescent="0.25">
      <c r="A53" s="86">
        <v>1</v>
      </c>
      <c r="B53" s="86" t="s">
        <v>13254</v>
      </c>
      <c r="C53" s="86" t="s">
        <v>13255</v>
      </c>
      <c r="D53" s="86" t="s">
        <v>295</v>
      </c>
      <c r="E53" s="86">
        <v>52</v>
      </c>
      <c r="F53" s="86" t="s">
        <v>246</v>
      </c>
      <c r="G53" s="86">
        <v>3</v>
      </c>
      <c r="H53" s="86">
        <v>8</v>
      </c>
      <c r="I53" s="86">
        <v>2</v>
      </c>
      <c r="J53" s="86">
        <v>1</v>
      </c>
      <c r="K53" s="86">
        <v>4</v>
      </c>
      <c r="L53" s="86">
        <v>3599660</v>
      </c>
      <c r="M53" s="86">
        <v>-3592370</v>
      </c>
      <c r="N53" s="86">
        <v>6122030</v>
      </c>
      <c r="O53" s="86">
        <v>990278000</v>
      </c>
      <c r="P53" s="86">
        <v>432379670</v>
      </c>
      <c r="Q53" s="86">
        <v>535352180</v>
      </c>
      <c r="R53" s="86">
        <v>-154463640</v>
      </c>
      <c r="S53" s="86">
        <v>51349283980</v>
      </c>
      <c r="T53" s="86">
        <v>1.928513745947661E-2</v>
      </c>
      <c r="U53" s="86">
        <v>8.325229537272185E-3</v>
      </c>
      <c r="V53" s="86">
        <v>1.143551895128175E-2</v>
      </c>
      <c r="W53" s="86">
        <v>5185.3402761648749</v>
      </c>
      <c r="X53" s="86">
        <v>12011.680825411289</v>
      </c>
      <c r="Y53" s="86">
        <v>8744.6840345440978</v>
      </c>
      <c r="Z53" s="86">
        <v>100</v>
      </c>
      <c r="AA53" s="86">
        <v>100</v>
      </c>
      <c r="AB53" s="86">
        <v>0</v>
      </c>
      <c r="AC53" t="str">
        <f t="shared" si="0"/>
        <v>AGF North American Div Inc Fd Ser F_0</v>
      </c>
    </row>
    <row r="54" spans="1:29" x14ac:dyDescent="0.25">
      <c r="A54" s="86">
        <v>1</v>
      </c>
      <c r="B54" s="86" t="s">
        <v>13254</v>
      </c>
      <c r="C54" s="86" t="s">
        <v>13255</v>
      </c>
      <c r="D54" s="86" t="s">
        <v>295</v>
      </c>
      <c r="E54" s="86">
        <v>53</v>
      </c>
      <c r="F54" s="86" t="s">
        <v>247</v>
      </c>
      <c r="G54" s="86">
        <v>3</v>
      </c>
      <c r="H54" s="86">
        <v>8</v>
      </c>
      <c r="I54" s="86">
        <v>2</v>
      </c>
      <c r="J54" s="86">
        <v>0</v>
      </c>
      <c r="K54" s="86">
        <v>3</v>
      </c>
      <c r="L54" s="86">
        <v>3772570</v>
      </c>
      <c r="M54" s="86">
        <v>-5053530</v>
      </c>
      <c r="N54" s="86">
        <v>7116100</v>
      </c>
      <c r="O54" s="86">
        <v>1013541000</v>
      </c>
      <c r="P54" s="86">
        <v>389764980</v>
      </c>
      <c r="Q54" s="86">
        <v>539554740</v>
      </c>
      <c r="R54" s="86">
        <v>-233072290</v>
      </c>
      <c r="S54" s="86">
        <v>53058745000</v>
      </c>
      <c r="T54" s="86">
        <v>1.9102242241123491E-2</v>
      </c>
      <c r="U54" s="86">
        <v>9.6790891783043211E-3</v>
      </c>
      <c r="V54" s="86">
        <v>1.3188837892518559E-2</v>
      </c>
      <c r="W54" s="86">
        <v>5234.9875338047495</v>
      </c>
      <c r="X54" s="86">
        <v>10331.55064054477</v>
      </c>
      <c r="Y54" s="86">
        <v>7582.1691656946923</v>
      </c>
      <c r="Z54" s="86">
        <v>99.051626057955644</v>
      </c>
      <c r="AA54" s="86">
        <v>116.26212989048391</v>
      </c>
      <c r="AB54" s="86">
        <v>1</v>
      </c>
      <c r="AC54" t="str">
        <f t="shared" si="0"/>
        <v>AGF North American Div Inc Fd Ser F_1</v>
      </c>
    </row>
    <row r="55" spans="1:29" x14ac:dyDescent="0.25">
      <c r="A55" s="86">
        <v>1</v>
      </c>
      <c r="B55" s="86" t="s">
        <v>13254</v>
      </c>
      <c r="C55" s="86" t="s">
        <v>13255</v>
      </c>
      <c r="D55" s="86" t="s">
        <v>295</v>
      </c>
      <c r="E55" s="86">
        <v>54</v>
      </c>
      <c r="F55" s="86" t="s">
        <v>248</v>
      </c>
      <c r="G55" s="86">
        <v>3</v>
      </c>
      <c r="H55" s="86">
        <v>8</v>
      </c>
      <c r="I55" s="86">
        <v>2</v>
      </c>
      <c r="J55" s="86">
        <v>0</v>
      </c>
      <c r="K55" s="86">
        <v>3</v>
      </c>
      <c r="L55" s="86">
        <v>3449920</v>
      </c>
      <c r="M55" s="86">
        <v>-5105810</v>
      </c>
      <c r="N55" s="86">
        <v>7361730</v>
      </c>
      <c r="O55" s="86">
        <v>1006967000</v>
      </c>
      <c r="P55" s="86">
        <v>429991830</v>
      </c>
      <c r="Q55" s="86">
        <v>582264320</v>
      </c>
      <c r="R55" s="86">
        <v>-195014450</v>
      </c>
      <c r="S55" s="86">
        <v>53711193920</v>
      </c>
      <c r="T55" s="86">
        <v>1.8747805187496379E-2</v>
      </c>
      <c r="U55" s="86">
        <v>8.0232222086638258E-3</v>
      </c>
      <c r="V55" s="86">
        <v>1.2643278571491379E-2</v>
      </c>
      <c r="W55" s="86">
        <v>5333.9577086438794</v>
      </c>
      <c r="X55" s="86">
        <v>12463.820320471201</v>
      </c>
      <c r="Y55" s="86">
        <v>7909.3408750388826</v>
      </c>
      <c r="Z55" s="86">
        <v>97.213749328417748</v>
      </c>
      <c r="AA55" s="86">
        <v>96.37238436182129</v>
      </c>
      <c r="AB55" s="86">
        <v>2</v>
      </c>
      <c r="AC55" t="str">
        <f t="shared" si="0"/>
        <v>AGF North American Div Inc Fd Ser F_2</v>
      </c>
    </row>
    <row r="56" spans="1:29" x14ac:dyDescent="0.25">
      <c r="A56" s="86">
        <v>1</v>
      </c>
      <c r="B56" s="86" t="s">
        <v>13254</v>
      </c>
      <c r="C56" s="86" t="s">
        <v>13255</v>
      </c>
      <c r="D56" s="86" t="s">
        <v>295</v>
      </c>
      <c r="E56" s="86">
        <v>55</v>
      </c>
      <c r="F56" s="86" t="s">
        <v>249</v>
      </c>
      <c r="G56" s="86">
        <v>3</v>
      </c>
      <c r="H56" s="86">
        <v>8</v>
      </c>
      <c r="I56" s="86">
        <v>2</v>
      </c>
      <c r="J56" s="86">
        <v>0</v>
      </c>
      <c r="K56" s="86">
        <v>3</v>
      </c>
      <c r="L56" s="86">
        <v>3846740</v>
      </c>
      <c r="M56" s="86">
        <v>-7757410</v>
      </c>
      <c r="N56" s="86">
        <v>9921150</v>
      </c>
      <c r="O56" s="86">
        <v>1018123000</v>
      </c>
      <c r="P56" s="86">
        <v>372421030</v>
      </c>
      <c r="Q56" s="86">
        <v>594303910</v>
      </c>
      <c r="R56" s="86">
        <v>-315583560</v>
      </c>
      <c r="S56" s="86">
        <v>55437584640</v>
      </c>
      <c r="T56" s="86">
        <v>1.8365212095935932E-2</v>
      </c>
      <c r="U56" s="86">
        <v>1.0329008541757161E-2</v>
      </c>
      <c r="V56" s="86">
        <v>1.6693731663316839E-2</v>
      </c>
      <c r="W56" s="86">
        <v>5445.0773275920492</v>
      </c>
      <c r="X56" s="86">
        <v>9681.4713237702581</v>
      </c>
      <c r="Y56" s="86">
        <v>5990.272397857103</v>
      </c>
      <c r="Z56" s="86">
        <v>95.22987396136692</v>
      </c>
      <c r="AA56" s="86">
        <v>124.06875384653389</v>
      </c>
      <c r="AB56" s="86">
        <v>3</v>
      </c>
      <c r="AC56" t="str">
        <f t="shared" si="0"/>
        <v>AGF North American Div Inc Fd Ser F_3</v>
      </c>
    </row>
    <row r="57" spans="1:29" x14ac:dyDescent="0.25">
      <c r="A57" s="86">
        <v>1</v>
      </c>
      <c r="B57" s="86" t="s">
        <v>13254</v>
      </c>
      <c r="C57" s="86" t="s">
        <v>13255</v>
      </c>
      <c r="D57" s="86" t="s">
        <v>295</v>
      </c>
      <c r="E57" s="86">
        <v>56</v>
      </c>
      <c r="F57" s="86" t="s">
        <v>250</v>
      </c>
      <c r="G57" s="86">
        <v>3</v>
      </c>
      <c r="H57" s="86">
        <v>8</v>
      </c>
      <c r="I57" s="86">
        <v>2</v>
      </c>
      <c r="J57" s="86">
        <v>0</v>
      </c>
      <c r="K57" s="86">
        <v>3</v>
      </c>
      <c r="L57" s="86">
        <v>3112980</v>
      </c>
      <c r="M57" s="86">
        <v>-9836860</v>
      </c>
      <c r="N57" s="86">
        <v>10019840</v>
      </c>
      <c r="O57" s="86">
        <v>1034506000</v>
      </c>
      <c r="P57" s="86">
        <v>494029190</v>
      </c>
      <c r="Q57" s="86">
        <v>672241390</v>
      </c>
      <c r="R57" s="86">
        <v>-297852050</v>
      </c>
      <c r="S57" s="86">
        <v>57254879990</v>
      </c>
      <c r="T57" s="86">
        <v>1.8068433645842669E-2</v>
      </c>
      <c r="U57" s="86">
        <v>6.301206614937065E-3</v>
      </c>
      <c r="V57" s="86">
        <v>1.4905122102047299E-2</v>
      </c>
      <c r="W57" s="86">
        <v>5534.514056950854</v>
      </c>
      <c r="X57" s="86">
        <v>15869.97635705979</v>
      </c>
      <c r="Y57" s="86">
        <v>6709.1030395694943</v>
      </c>
      <c r="Z57" s="86">
        <v>93.69097671100053</v>
      </c>
      <c r="AA57" s="86">
        <v>75.688082673594323</v>
      </c>
      <c r="AB57" s="86">
        <v>4</v>
      </c>
      <c r="AC57" t="str">
        <f t="shared" si="0"/>
        <v>AGF North American Div Inc Fd Ser F_4</v>
      </c>
    </row>
    <row r="58" spans="1:29" x14ac:dyDescent="0.25">
      <c r="A58" s="86">
        <v>1</v>
      </c>
      <c r="B58" s="86" t="s">
        <v>13254</v>
      </c>
      <c r="C58" s="86" t="s">
        <v>13255</v>
      </c>
      <c r="D58" s="86" t="s">
        <v>295</v>
      </c>
      <c r="E58" s="86">
        <v>57</v>
      </c>
      <c r="F58" s="86" t="s">
        <v>251</v>
      </c>
      <c r="G58" s="86">
        <v>3</v>
      </c>
      <c r="H58" s="86">
        <v>8</v>
      </c>
      <c r="I58" s="86">
        <v>2</v>
      </c>
      <c r="J58" s="86">
        <v>0</v>
      </c>
      <c r="K58" s="86">
        <v>3</v>
      </c>
      <c r="L58" s="86">
        <v>3584820</v>
      </c>
      <c r="M58" s="86">
        <v>-9448350</v>
      </c>
      <c r="N58" s="86">
        <v>10778170</v>
      </c>
      <c r="O58" s="86">
        <v>1016014000</v>
      </c>
      <c r="P58" s="86">
        <v>430458390</v>
      </c>
      <c r="Q58" s="86">
        <v>650636690</v>
      </c>
      <c r="R58" s="86">
        <v>-360317110</v>
      </c>
      <c r="S58" s="86">
        <v>56627913210</v>
      </c>
      <c r="T58" s="86">
        <v>1.794192903122167E-2</v>
      </c>
      <c r="U58" s="86">
        <v>8.3279129487986055E-3</v>
      </c>
      <c r="V58" s="86">
        <v>1.6565573638338781E-2</v>
      </c>
      <c r="W58" s="86">
        <v>5573.5367042186444</v>
      </c>
      <c r="X58" s="86">
        <v>12007.810433996679</v>
      </c>
      <c r="Y58" s="86">
        <v>6036.6155850204632</v>
      </c>
      <c r="Z58" s="86">
        <v>93.035007237685548</v>
      </c>
      <c r="AA58" s="86">
        <v>100.03223228277859</v>
      </c>
      <c r="AB58" s="86">
        <v>5</v>
      </c>
      <c r="AC58" t="str">
        <f t="shared" si="0"/>
        <v>AGF North American Div Inc Fd Ser F_5</v>
      </c>
    </row>
    <row r="59" spans="1:29" x14ac:dyDescent="0.25">
      <c r="A59" s="86">
        <v>1</v>
      </c>
      <c r="B59" s="86" t="s">
        <v>13254</v>
      </c>
      <c r="C59" s="86" t="s">
        <v>13255</v>
      </c>
      <c r="D59" s="86" t="s">
        <v>295</v>
      </c>
      <c r="E59" s="86">
        <v>58</v>
      </c>
      <c r="F59" s="86" t="s">
        <v>252</v>
      </c>
      <c r="G59" s="86">
        <v>3</v>
      </c>
      <c r="H59" s="86">
        <v>8</v>
      </c>
      <c r="I59" s="86">
        <v>2</v>
      </c>
      <c r="J59" s="86">
        <v>0</v>
      </c>
      <c r="K59" s="86">
        <v>3</v>
      </c>
      <c r="L59" s="86">
        <v>4264980</v>
      </c>
      <c r="M59" s="86">
        <v>-10584010</v>
      </c>
      <c r="N59" s="86">
        <v>10825990</v>
      </c>
      <c r="O59" s="86">
        <v>980481000</v>
      </c>
      <c r="P59" s="86">
        <v>545658150</v>
      </c>
      <c r="Q59" s="86">
        <v>645198620</v>
      </c>
      <c r="R59" s="86">
        <v>-237639930</v>
      </c>
      <c r="S59" s="86">
        <v>54671793890</v>
      </c>
      <c r="T59" s="86">
        <v>1.7933946011955158E-2</v>
      </c>
      <c r="U59" s="86">
        <v>7.8162124033151533E-3</v>
      </c>
      <c r="V59" s="86">
        <v>1.6779313632133929E-2</v>
      </c>
      <c r="W59" s="86">
        <v>5576.0176780580141</v>
      </c>
      <c r="X59" s="86">
        <v>12793.92048731764</v>
      </c>
      <c r="Y59" s="86">
        <v>5959.71934206479</v>
      </c>
      <c r="Z59" s="86">
        <v>92.993612566357541</v>
      </c>
      <c r="AA59" s="86">
        <v>93.885848652242515</v>
      </c>
      <c r="AB59" s="86">
        <v>6</v>
      </c>
      <c r="AC59" t="str">
        <f t="shared" si="0"/>
        <v>AGF North American Div Inc Fd Ser F_6</v>
      </c>
    </row>
    <row r="60" spans="1:29" x14ac:dyDescent="0.25">
      <c r="A60" s="86">
        <v>1</v>
      </c>
      <c r="B60" s="86" t="s">
        <v>13254</v>
      </c>
      <c r="C60" s="86" t="s">
        <v>13255</v>
      </c>
      <c r="D60" s="86" t="s">
        <v>295</v>
      </c>
      <c r="E60" s="86">
        <v>59</v>
      </c>
      <c r="F60" s="86" t="s">
        <v>253</v>
      </c>
      <c r="G60" s="86">
        <v>3</v>
      </c>
      <c r="H60" s="86">
        <v>8</v>
      </c>
      <c r="I60" s="86">
        <v>2</v>
      </c>
      <c r="J60" s="86">
        <v>0</v>
      </c>
      <c r="K60" s="86">
        <v>3</v>
      </c>
      <c r="L60" s="86">
        <v>3955220</v>
      </c>
      <c r="M60" s="86">
        <v>-9855240</v>
      </c>
      <c r="N60" s="86">
        <v>11293460</v>
      </c>
      <c r="O60" s="86">
        <v>1084271000</v>
      </c>
      <c r="P60" s="86">
        <v>754250780</v>
      </c>
      <c r="Q60" s="86">
        <v>674146970</v>
      </c>
      <c r="R60" s="86">
        <v>14848910</v>
      </c>
      <c r="S60" s="86">
        <v>60701365310</v>
      </c>
      <c r="T60" s="86">
        <v>1.7862382410389972E-2</v>
      </c>
      <c r="U60" s="86">
        <v>5.2439057471044314E-3</v>
      </c>
      <c r="V60" s="86">
        <v>1.6752222441940221E-2</v>
      </c>
      <c r="W60" s="86">
        <v>5598.3573580774546</v>
      </c>
      <c r="X60" s="86">
        <v>19069.7554118355</v>
      </c>
      <c r="Y60" s="86">
        <v>5969.3572209048416</v>
      </c>
      <c r="Z60" s="86">
        <v>92.622530940854134</v>
      </c>
      <c r="AA60" s="86">
        <v>62.988122112758361</v>
      </c>
      <c r="AB60" s="86">
        <v>7</v>
      </c>
      <c r="AC60" t="str">
        <f t="shared" si="0"/>
        <v>AGF North American Div Inc Fd Ser F_7</v>
      </c>
    </row>
    <row r="61" spans="1:29" x14ac:dyDescent="0.25">
      <c r="A61" s="86">
        <v>1</v>
      </c>
      <c r="B61" s="86" t="s">
        <v>13254</v>
      </c>
      <c r="C61" s="86" t="s">
        <v>13255</v>
      </c>
      <c r="D61" s="86" t="s">
        <v>295</v>
      </c>
      <c r="E61" s="86">
        <v>60</v>
      </c>
      <c r="F61" s="86" t="s">
        <v>254</v>
      </c>
      <c r="G61" s="86">
        <v>3</v>
      </c>
      <c r="H61" s="86">
        <v>8</v>
      </c>
      <c r="I61" s="86">
        <v>2</v>
      </c>
      <c r="J61" s="86">
        <v>0</v>
      </c>
      <c r="K61" s="86">
        <v>3</v>
      </c>
      <c r="L61" s="86">
        <v>4837150</v>
      </c>
      <c r="M61" s="86">
        <v>-9613150</v>
      </c>
      <c r="N61" s="86">
        <v>12263300</v>
      </c>
      <c r="O61" s="86">
        <v>1093878000</v>
      </c>
      <c r="P61" s="86">
        <v>770556310</v>
      </c>
      <c r="Q61" s="86">
        <v>683193950</v>
      </c>
      <c r="R61" s="86">
        <v>39474530</v>
      </c>
      <c r="S61" s="86">
        <v>62131151530</v>
      </c>
      <c r="T61" s="86">
        <v>1.760595084853403E-2</v>
      </c>
      <c r="U61" s="86">
        <v>6.2774776317125998E-3</v>
      </c>
      <c r="V61" s="86">
        <v>1.7949954035746361E-2</v>
      </c>
      <c r="W61" s="86">
        <v>5679.8977152845191</v>
      </c>
      <c r="X61" s="86">
        <v>15929.965165438331</v>
      </c>
      <c r="Y61" s="86">
        <v>5571.0449063465794</v>
      </c>
      <c r="Z61" s="86">
        <v>91.292846035082675</v>
      </c>
      <c r="AA61" s="86">
        <v>75.403057700790512</v>
      </c>
      <c r="AB61" s="86">
        <v>8</v>
      </c>
      <c r="AC61" t="str">
        <f t="shared" si="0"/>
        <v>AGF North American Div Inc Fd Ser F_8</v>
      </c>
    </row>
    <row r="62" spans="1:29" x14ac:dyDescent="0.25">
      <c r="A62" s="86">
        <v>1</v>
      </c>
      <c r="B62" s="86" t="s">
        <v>13254</v>
      </c>
      <c r="C62" s="86" t="s">
        <v>13255</v>
      </c>
      <c r="D62" s="86" t="s">
        <v>295</v>
      </c>
      <c r="E62" s="86">
        <v>61</v>
      </c>
      <c r="F62" s="86" t="s">
        <v>255</v>
      </c>
      <c r="G62" s="86">
        <v>3</v>
      </c>
      <c r="H62" s="86">
        <v>8</v>
      </c>
      <c r="I62" s="86">
        <v>2</v>
      </c>
      <c r="J62" s="86">
        <v>0</v>
      </c>
      <c r="K62" s="86">
        <v>3</v>
      </c>
      <c r="L62" s="86">
        <v>5511330</v>
      </c>
      <c r="M62" s="86">
        <v>-9740360</v>
      </c>
      <c r="N62" s="86">
        <v>12839690</v>
      </c>
      <c r="O62" s="86">
        <v>1072788000</v>
      </c>
      <c r="P62" s="86">
        <v>1032172690</v>
      </c>
      <c r="Q62" s="86">
        <v>807851930</v>
      </c>
      <c r="R62" s="86">
        <v>143750030</v>
      </c>
      <c r="S62" s="86">
        <v>62156400940</v>
      </c>
      <c r="T62" s="86">
        <v>1.7259493532059061E-2</v>
      </c>
      <c r="U62" s="86">
        <v>5.3395425527098571E-3</v>
      </c>
      <c r="V62" s="86">
        <v>1.5893618029729779E-2</v>
      </c>
      <c r="W62" s="86">
        <v>5793.9127712092231</v>
      </c>
      <c r="X62" s="86">
        <v>18728.196097856598</v>
      </c>
      <c r="Y62" s="86">
        <v>6291.8336034592739</v>
      </c>
      <c r="Z62" s="86">
        <v>89.496346957993026</v>
      </c>
      <c r="AA62" s="86">
        <v>64.136880896852645</v>
      </c>
      <c r="AB62" s="86">
        <v>9</v>
      </c>
      <c r="AC62" t="str">
        <f t="shared" si="0"/>
        <v>AGF North American Div Inc Fd Ser F_9</v>
      </c>
    </row>
    <row r="63" spans="1:29" x14ac:dyDescent="0.25">
      <c r="A63" s="86">
        <v>1</v>
      </c>
      <c r="B63" s="86" t="s">
        <v>13254</v>
      </c>
      <c r="C63" s="86" t="s">
        <v>13255</v>
      </c>
      <c r="D63" s="86" t="s">
        <v>295</v>
      </c>
      <c r="E63" s="86">
        <v>62</v>
      </c>
      <c r="F63" s="86" t="s">
        <v>256</v>
      </c>
      <c r="G63" s="86">
        <v>3</v>
      </c>
      <c r="H63" s="86">
        <v>8</v>
      </c>
      <c r="I63" s="86">
        <v>2</v>
      </c>
      <c r="J63" s="86">
        <v>0</v>
      </c>
      <c r="K63" s="86">
        <v>3</v>
      </c>
      <c r="L63" s="86">
        <v>7224780</v>
      </c>
      <c r="M63" s="86">
        <v>-8841560</v>
      </c>
      <c r="N63" s="86">
        <v>12296340</v>
      </c>
      <c r="O63" s="86">
        <v>1077446000</v>
      </c>
      <c r="P63" s="86">
        <v>1099106500</v>
      </c>
      <c r="Q63" s="86">
        <v>751750560</v>
      </c>
      <c r="R63" s="86">
        <v>211792810</v>
      </c>
      <c r="S63" s="86">
        <v>64841366750</v>
      </c>
      <c r="T63" s="86">
        <v>1.6616645422576629E-2</v>
      </c>
      <c r="U63" s="86">
        <v>6.5733211476776817E-3</v>
      </c>
      <c r="V63" s="86">
        <v>1.6356941589774139E-2</v>
      </c>
      <c r="W63" s="86">
        <v>6018.0618564642682</v>
      </c>
      <c r="X63" s="86">
        <v>15213.009946323629</v>
      </c>
      <c r="Y63" s="86">
        <v>6113.6123431850456</v>
      </c>
      <c r="Z63" s="86">
        <v>86.162960764437301</v>
      </c>
      <c r="AA63" s="86">
        <v>78.956635588830537</v>
      </c>
      <c r="AB63" s="86">
        <v>10</v>
      </c>
      <c r="AC63" t="str">
        <f t="shared" si="0"/>
        <v>AGF North American Div Inc Fd Ser F_10</v>
      </c>
    </row>
    <row r="64" spans="1:29" x14ac:dyDescent="0.25">
      <c r="A64" s="86">
        <v>1</v>
      </c>
      <c r="B64" s="86" t="s">
        <v>13254</v>
      </c>
      <c r="C64" s="86" t="s">
        <v>13255</v>
      </c>
      <c r="D64" s="86" t="s">
        <v>295</v>
      </c>
      <c r="E64" s="86">
        <v>63</v>
      </c>
      <c r="F64" s="86" t="s">
        <v>257</v>
      </c>
      <c r="G64" s="86">
        <v>3</v>
      </c>
      <c r="H64" s="86">
        <v>8</v>
      </c>
      <c r="I64" s="86">
        <v>2</v>
      </c>
      <c r="J64" s="86">
        <v>0</v>
      </c>
      <c r="K64" s="86">
        <v>3</v>
      </c>
      <c r="L64" s="86">
        <v>7630930</v>
      </c>
      <c r="M64" s="86">
        <v>-6917950</v>
      </c>
      <c r="N64" s="86">
        <v>11831880</v>
      </c>
      <c r="O64" s="86">
        <v>1119945000</v>
      </c>
      <c r="P64" s="86">
        <v>1113729220</v>
      </c>
      <c r="Q64" s="86">
        <v>818401130</v>
      </c>
      <c r="R64" s="86">
        <v>-203152050</v>
      </c>
      <c r="S64" s="86">
        <v>66343226500</v>
      </c>
      <c r="T64" s="86">
        <v>1.6881075266967908E-2</v>
      </c>
      <c r="U64" s="86">
        <v>6.8516923709696694E-3</v>
      </c>
      <c r="V64" s="86">
        <v>1.4457311416468841E-2</v>
      </c>
      <c r="W64" s="86">
        <v>5923.7932666336301</v>
      </c>
      <c r="X64" s="86">
        <v>14594.93430027533</v>
      </c>
      <c r="Y64" s="86">
        <v>6916.9154014408532</v>
      </c>
      <c r="Z64" s="86">
        <v>87.534119486779417</v>
      </c>
      <c r="AA64" s="86">
        <v>82.300341873993176</v>
      </c>
      <c r="AB64" s="86">
        <v>11</v>
      </c>
      <c r="AC64" t="str">
        <f t="shared" si="0"/>
        <v>AGF North American Div Inc Fd Ser F_11</v>
      </c>
    </row>
    <row r="65" spans="1:29" x14ac:dyDescent="0.25">
      <c r="A65" s="86">
        <v>1</v>
      </c>
      <c r="B65" s="86" t="s">
        <v>13254</v>
      </c>
      <c r="C65" s="86" t="s">
        <v>13255</v>
      </c>
      <c r="D65" s="86" t="s">
        <v>295</v>
      </c>
      <c r="E65" s="86">
        <v>64</v>
      </c>
      <c r="F65" s="86" t="s">
        <v>258</v>
      </c>
      <c r="G65" s="86">
        <v>3</v>
      </c>
      <c r="H65" s="86">
        <v>8</v>
      </c>
      <c r="I65" s="86">
        <v>2</v>
      </c>
      <c r="J65" s="86">
        <v>0</v>
      </c>
      <c r="K65" s="86">
        <v>3</v>
      </c>
      <c r="L65" s="86">
        <v>6089730</v>
      </c>
      <c r="M65" s="86">
        <v>-4822740</v>
      </c>
      <c r="N65" s="86">
        <v>10292470</v>
      </c>
      <c r="O65" s="86">
        <v>1140848000</v>
      </c>
      <c r="P65" s="86">
        <v>879264420</v>
      </c>
      <c r="Q65" s="86">
        <v>634545220</v>
      </c>
      <c r="R65" s="86">
        <v>233460530</v>
      </c>
      <c r="S65" s="86">
        <v>68058864540</v>
      </c>
      <c r="T65" s="86">
        <v>1.6762665785137999E-2</v>
      </c>
      <c r="U65" s="86">
        <v>6.925937023586147E-3</v>
      </c>
      <c r="V65" s="86">
        <v>1.622023092381028E-2</v>
      </c>
      <c r="W65" s="86">
        <v>5965.6382392746445</v>
      </c>
      <c r="X65" s="86">
        <v>14438.47953850171</v>
      </c>
      <c r="Y65" s="86">
        <v>6165.1403404624934</v>
      </c>
      <c r="Z65" s="86">
        <v>86.920126031566994</v>
      </c>
      <c r="AA65" s="86">
        <v>83.192144944215855</v>
      </c>
      <c r="AB65" s="86">
        <v>12</v>
      </c>
      <c r="AC65" t="str">
        <f t="shared" si="0"/>
        <v>AGF North American Div Inc Fd Ser F_12</v>
      </c>
    </row>
    <row r="66" spans="1:29" x14ac:dyDescent="0.25">
      <c r="A66" s="86">
        <v>1</v>
      </c>
      <c r="B66" s="86" t="s">
        <v>13254</v>
      </c>
      <c r="C66" s="86" t="s">
        <v>13255</v>
      </c>
      <c r="D66" s="86" t="s">
        <v>295</v>
      </c>
      <c r="E66" s="86">
        <v>65</v>
      </c>
      <c r="F66" s="86" t="s">
        <v>259</v>
      </c>
      <c r="G66" s="86">
        <v>3</v>
      </c>
      <c r="H66" s="86">
        <v>8</v>
      </c>
      <c r="I66" s="86">
        <v>2</v>
      </c>
      <c r="J66" s="86">
        <v>0</v>
      </c>
      <c r="K66" s="86">
        <v>3</v>
      </c>
      <c r="L66" s="86">
        <v>5844050</v>
      </c>
      <c r="M66" s="86">
        <v>-2182560</v>
      </c>
      <c r="N66" s="86">
        <v>7932610</v>
      </c>
      <c r="O66" s="86">
        <v>1157966000</v>
      </c>
      <c r="P66" s="86">
        <v>733537290</v>
      </c>
      <c r="Q66" s="86">
        <v>604937010</v>
      </c>
      <c r="R66" s="86">
        <v>222314840</v>
      </c>
      <c r="S66" s="86">
        <v>68589335200</v>
      </c>
      <c r="T66" s="86">
        <v>1.6882595473822291E-2</v>
      </c>
      <c r="U66" s="86">
        <v>7.9669433029096581E-3</v>
      </c>
      <c r="V66" s="86">
        <v>1.3113117347540041E-2</v>
      </c>
      <c r="W66" s="86">
        <v>5923.2598539162636</v>
      </c>
      <c r="X66" s="86">
        <v>12551.865401562271</v>
      </c>
      <c r="Y66" s="86">
        <v>7625.9517359355877</v>
      </c>
      <c r="Z66" s="86">
        <v>87.542002276609537</v>
      </c>
      <c r="AA66" s="86">
        <v>95.696380108698818</v>
      </c>
      <c r="AB66" s="86">
        <v>13</v>
      </c>
      <c r="AC66" t="str">
        <f t="shared" si="0"/>
        <v>AGF North American Div Inc Fd Ser F_13</v>
      </c>
    </row>
    <row r="67" spans="1:29" x14ac:dyDescent="0.25">
      <c r="A67" s="86">
        <v>1</v>
      </c>
      <c r="B67" s="86" t="s">
        <v>13254</v>
      </c>
      <c r="C67" s="86" t="s">
        <v>13255</v>
      </c>
      <c r="D67" s="86" t="s">
        <v>295</v>
      </c>
      <c r="E67" s="86">
        <v>66</v>
      </c>
      <c r="F67" s="86" t="s">
        <v>260</v>
      </c>
      <c r="G67" s="86">
        <v>3</v>
      </c>
      <c r="H67" s="86">
        <v>8</v>
      </c>
      <c r="I67" s="86">
        <v>2</v>
      </c>
      <c r="J67" s="86">
        <v>0</v>
      </c>
      <c r="K67" s="86">
        <v>3</v>
      </c>
      <c r="L67" s="86">
        <v>6371050</v>
      </c>
      <c r="M67" s="86">
        <v>-3136530</v>
      </c>
      <c r="N67" s="86">
        <v>9607580</v>
      </c>
      <c r="O67" s="86">
        <v>1187263000</v>
      </c>
      <c r="P67" s="86">
        <v>866324790</v>
      </c>
      <c r="Q67" s="86">
        <v>629956590</v>
      </c>
      <c r="R67" s="86">
        <v>284636250</v>
      </c>
      <c r="S67" s="86">
        <v>70773239840</v>
      </c>
      <c r="T67" s="86">
        <v>1.6775592055473149E-2</v>
      </c>
      <c r="U67" s="86">
        <v>7.3541125378623878E-3</v>
      </c>
      <c r="V67" s="86">
        <v>1.52511778629064E-2</v>
      </c>
      <c r="W67" s="86">
        <v>5961.0414743826768</v>
      </c>
      <c r="X67" s="86">
        <v>13597.83379505733</v>
      </c>
      <c r="Y67" s="86">
        <v>6556.8706167421969</v>
      </c>
      <c r="Z67" s="86">
        <v>86.987153141756437</v>
      </c>
      <c r="AA67" s="86">
        <v>88.335252558958402</v>
      </c>
      <c r="AB67" s="86">
        <v>14</v>
      </c>
      <c r="AC67" t="str">
        <f t="shared" ref="AC67:AC130" si="1">B67&amp;"_"&amp;AB67</f>
        <v>AGF North American Div Inc Fd Ser F_14</v>
      </c>
    </row>
    <row r="68" spans="1:29" x14ac:dyDescent="0.25">
      <c r="A68" s="86">
        <v>1</v>
      </c>
      <c r="B68" s="86" t="s">
        <v>13254</v>
      </c>
      <c r="C68" s="86" t="s">
        <v>13255</v>
      </c>
      <c r="D68" s="86" t="s">
        <v>295</v>
      </c>
      <c r="E68" s="86">
        <v>67</v>
      </c>
      <c r="F68" s="86" t="s">
        <v>261</v>
      </c>
      <c r="G68" s="86">
        <v>3</v>
      </c>
      <c r="H68" s="86">
        <v>8</v>
      </c>
      <c r="I68" s="86">
        <v>2</v>
      </c>
      <c r="J68" s="86">
        <v>0</v>
      </c>
      <c r="K68" s="86">
        <v>3</v>
      </c>
      <c r="L68" s="86">
        <v>5373820</v>
      </c>
      <c r="M68" s="86">
        <v>-4169840</v>
      </c>
      <c r="N68" s="86">
        <v>9072660</v>
      </c>
      <c r="O68" s="86">
        <v>1207685000</v>
      </c>
      <c r="P68" s="86">
        <v>636955340</v>
      </c>
      <c r="Q68" s="86">
        <v>558555960</v>
      </c>
      <c r="R68" s="86">
        <v>65922590</v>
      </c>
      <c r="S68" s="86">
        <v>71780393980</v>
      </c>
      <c r="T68" s="86">
        <v>1.6824719579227921E-2</v>
      </c>
      <c r="U68" s="86">
        <v>8.4367296457550697E-3</v>
      </c>
      <c r="V68" s="86">
        <v>1.6243063631439899E-2</v>
      </c>
      <c r="W68" s="86">
        <v>5943.6354662018657</v>
      </c>
      <c r="X68" s="86">
        <v>11852.93403947285</v>
      </c>
      <c r="Y68" s="86">
        <v>6156.4740660401694</v>
      </c>
      <c r="Z68" s="86">
        <v>87.24189606935029</v>
      </c>
      <c r="AA68" s="86">
        <v>101.3393037150952</v>
      </c>
      <c r="AB68" s="86">
        <v>15</v>
      </c>
      <c r="AC68" t="str">
        <f t="shared" si="1"/>
        <v>AGF North American Div Inc Fd Ser F_15</v>
      </c>
    </row>
    <row r="69" spans="1:29" x14ac:dyDescent="0.25">
      <c r="A69" s="86">
        <v>1</v>
      </c>
      <c r="B69" s="86" t="s">
        <v>13254</v>
      </c>
      <c r="C69" s="86" t="s">
        <v>13255</v>
      </c>
      <c r="D69" s="86" t="s">
        <v>295</v>
      </c>
      <c r="E69" s="86">
        <v>68</v>
      </c>
      <c r="F69" s="86" t="s">
        <v>262</v>
      </c>
      <c r="G69" s="86">
        <v>3</v>
      </c>
      <c r="H69" s="86">
        <v>8</v>
      </c>
      <c r="I69" s="86">
        <v>2</v>
      </c>
      <c r="J69" s="86">
        <v>0</v>
      </c>
      <c r="K69" s="86">
        <v>3</v>
      </c>
      <c r="L69" s="86">
        <v>5149300</v>
      </c>
      <c r="M69" s="86">
        <v>-3622680</v>
      </c>
      <c r="N69" s="86">
        <v>7935980</v>
      </c>
      <c r="O69" s="86">
        <v>1225881000</v>
      </c>
      <c r="P69" s="86">
        <v>607653850</v>
      </c>
      <c r="Q69" s="86">
        <v>520109210</v>
      </c>
      <c r="R69" s="86">
        <v>65731390</v>
      </c>
      <c r="S69" s="86">
        <v>73689300590</v>
      </c>
      <c r="T69" s="86">
        <v>1.6635807236394889E-2</v>
      </c>
      <c r="U69" s="86">
        <v>8.4740679253492764E-3</v>
      </c>
      <c r="V69" s="86">
        <v>1.525829546452369E-2</v>
      </c>
      <c r="W69" s="86">
        <v>6011.1300028306177</v>
      </c>
      <c r="X69" s="86">
        <v>11800.707863204711</v>
      </c>
      <c r="Y69" s="86">
        <v>6553.8120055746103</v>
      </c>
      <c r="Z69" s="86">
        <v>86.262321289393483</v>
      </c>
      <c r="AA69" s="86">
        <v>101.7877992121507</v>
      </c>
      <c r="AB69" s="86">
        <v>16</v>
      </c>
      <c r="AC69" t="str">
        <f t="shared" si="1"/>
        <v>AGF North American Div Inc Fd Ser F_16</v>
      </c>
    </row>
    <row r="70" spans="1:29" x14ac:dyDescent="0.25">
      <c r="A70" s="86">
        <v>1</v>
      </c>
      <c r="B70" s="86" t="s">
        <v>13254</v>
      </c>
      <c r="C70" s="86" t="s">
        <v>13255</v>
      </c>
      <c r="D70" s="86" t="s">
        <v>295</v>
      </c>
      <c r="E70" s="86">
        <v>69</v>
      </c>
      <c r="F70" s="86" t="s">
        <v>263</v>
      </c>
      <c r="G70" s="86">
        <v>3</v>
      </c>
      <c r="H70" s="86">
        <v>8</v>
      </c>
      <c r="I70" s="86">
        <v>2</v>
      </c>
      <c r="J70" s="86">
        <v>0</v>
      </c>
      <c r="K70" s="86">
        <v>3</v>
      </c>
      <c r="L70" s="86">
        <v>5776420</v>
      </c>
      <c r="M70" s="86">
        <v>-5986450</v>
      </c>
      <c r="N70" s="86">
        <v>11015870</v>
      </c>
      <c r="O70" s="86">
        <v>1193600000</v>
      </c>
      <c r="P70" s="86">
        <v>604866720</v>
      </c>
      <c r="Q70" s="86">
        <v>666310210</v>
      </c>
      <c r="R70" s="86">
        <v>-92409450</v>
      </c>
      <c r="S70" s="86">
        <v>71622375940</v>
      </c>
      <c r="T70" s="86">
        <v>1.6665182972984739E-2</v>
      </c>
      <c r="U70" s="86">
        <v>9.5499054733908986E-3</v>
      </c>
      <c r="V70" s="86">
        <v>1.6532644757161982E-2</v>
      </c>
      <c r="W70" s="86">
        <v>6000.5341772788197</v>
      </c>
      <c r="X70" s="86">
        <v>10471.307834264129</v>
      </c>
      <c r="Y70" s="86">
        <v>6048.6390089933893</v>
      </c>
      <c r="Z70" s="86">
        <v>86.414644479474873</v>
      </c>
      <c r="AA70" s="86">
        <v>114.7104164592198</v>
      </c>
      <c r="AB70" s="86">
        <v>17</v>
      </c>
      <c r="AC70" t="str">
        <f t="shared" si="1"/>
        <v>AGF North American Div Inc Fd Ser F_17</v>
      </c>
    </row>
    <row r="71" spans="1:29" x14ac:dyDescent="0.25">
      <c r="A71" s="86">
        <v>1</v>
      </c>
      <c r="B71" s="86" t="s">
        <v>13254</v>
      </c>
      <c r="C71" s="86" t="s">
        <v>13255</v>
      </c>
      <c r="D71" s="86" t="s">
        <v>295</v>
      </c>
      <c r="E71" s="86">
        <v>70</v>
      </c>
      <c r="F71" s="86" t="s">
        <v>264</v>
      </c>
      <c r="G71" s="86">
        <v>3</v>
      </c>
      <c r="H71" s="86">
        <v>8</v>
      </c>
      <c r="I71" s="86">
        <v>2</v>
      </c>
      <c r="J71" s="86">
        <v>0</v>
      </c>
      <c r="K71" s="86">
        <v>3</v>
      </c>
      <c r="L71" s="86">
        <v>6326940</v>
      </c>
      <c r="M71" s="86">
        <v>-2448250</v>
      </c>
      <c r="N71" s="86">
        <v>8030190</v>
      </c>
      <c r="O71" s="86">
        <v>1254409000</v>
      </c>
      <c r="P71" s="86">
        <v>681292170</v>
      </c>
      <c r="Q71" s="86">
        <v>617824780</v>
      </c>
      <c r="R71" s="86">
        <v>45468110</v>
      </c>
      <c r="S71" s="86">
        <v>75264521040</v>
      </c>
      <c r="T71" s="86">
        <v>1.666667086519202E-2</v>
      </c>
      <c r="U71" s="86">
        <v>9.286676522350169E-3</v>
      </c>
      <c r="V71" s="86">
        <v>1.299752010594331E-2</v>
      </c>
      <c r="W71" s="86">
        <v>5999.9984885312524</v>
      </c>
      <c r="X71" s="86">
        <v>10768.114918112071</v>
      </c>
      <c r="Y71" s="86">
        <v>7693.7753652155179</v>
      </c>
      <c r="Z71" s="86">
        <v>86.422359706863887</v>
      </c>
      <c r="AA71" s="86">
        <v>111.54859431531069</v>
      </c>
      <c r="AB71" s="86">
        <v>18</v>
      </c>
      <c r="AC71" t="str">
        <f t="shared" si="1"/>
        <v>AGF North American Div Inc Fd Ser F_18</v>
      </c>
    </row>
    <row r="72" spans="1:29" x14ac:dyDescent="0.25">
      <c r="A72" s="86">
        <v>1</v>
      </c>
      <c r="B72" s="86" t="s">
        <v>13254</v>
      </c>
      <c r="C72" s="86" t="s">
        <v>13255</v>
      </c>
      <c r="D72" s="86" t="s">
        <v>295</v>
      </c>
      <c r="E72" s="86">
        <v>71</v>
      </c>
      <c r="F72" s="86" t="s">
        <v>265</v>
      </c>
      <c r="G72" s="86">
        <v>3</v>
      </c>
      <c r="H72" s="86">
        <v>8</v>
      </c>
      <c r="I72" s="86">
        <v>2</v>
      </c>
      <c r="J72" s="86">
        <v>0</v>
      </c>
      <c r="K72" s="86">
        <v>3</v>
      </c>
      <c r="L72" s="86">
        <v>8409660</v>
      </c>
      <c r="M72" s="86">
        <v>-3732480</v>
      </c>
      <c r="N72" s="86">
        <v>11115140</v>
      </c>
      <c r="O72" s="86">
        <v>1240806000</v>
      </c>
      <c r="P72" s="86">
        <v>780622220</v>
      </c>
      <c r="Q72" s="86">
        <v>700616120</v>
      </c>
      <c r="R72" s="86">
        <v>64538420</v>
      </c>
      <c r="S72" s="86">
        <v>74375506960</v>
      </c>
      <c r="T72" s="86">
        <v>1.668299216659215E-2</v>
      </c>
      <c r="U72" s="86">
        <v>1.077302155196146E-2</v>
      </c>
      <c r="V72" s="86">
        <v>1.586480767813336E-2</v>
      </c>
      <c r="W72" s="86">
        <v>5994.1285712673862</v>
      </c>
      <c r="X72" s="86">
        <v>9282.4468527859626</v>
      </c>
      <c r="Y72" s="86">
        <v>6303.2595180987364</v>
      </c>
      <c r="Z72" s="86">
        <v>86.506991208373393</v>
      </c>
      <c r="AA72" s="86">
        <v>129.40209640743811</v>
      </c>
      <c r="AB72" s="86">
        <v>19</v>
      </c>
      <c r="AC72" t="str">
        <f t="shared" si="1"/>
        <v>AGF North American Div Inc Fd Ser F_19</v>
      </c>
    </row>
    <row r="73" spans="1:29" x14ac:dyDescent="0.25">
      <c r="A73" s="86">
        <v>1</v>
      </c>
      <c r="B73" s="86" t="s">
        <v>13254</v>
      </c>
      <c r="C73" s="86" t="s">
        <v>13255</v>
      </c>
      <c r="D73" s="86" t="s">
        <v>295</v>
      </c>
      <c r="E73" s="86">
        <v>72</v>
      </c>
      <c r="F73" s="86" t="s">
        <v>266</v>
      </c>
      <c r="G73" s="86">
        <v>3</v>
      </c>
      <c r="H73" s="86">
        <v>8</v>
      </c>
      <c r="I73" s="86">
        <v>2</v>
      </c>
      <c r="J73" s="86">
        <v>0</v>
      </c>
      <c r="K73" s="86">
        <v>3</v>
      </c>
      <c r="L73" s="86">
        <v>7034790</v>
      </c>
      <c r="M73" s="86">
        <v>-4306800</v>
      </c>
      <c r="N73" s="86">
        <v>10931590</v>
      </c>
      <c r="O73" s="86">
        <v>1286087000</v>
      </c>
      <c r="P73" s="86">
        <v>677711340</v>
      </c>
      <c r="Q73" s="86">
        <v>706628870</v>
      </c>
      <c r="R73" s="86">
        <v>-88057480</v>
      </c>
      <c r="S73" s="86">
        <v>75938691610</v>
      </c>
      <c r="T73" s="86">
        <v>1.6935859345654589E-2</v>
      </c>
      <c r="U73" s="86">
        <v>1.038021586004449E-2</v>
      </c>
      <c r="V73" s="86">
        <v>1.547005856129258E-2</v>
      </c>
      <c r="W73" s="86">
        <v>5904.6309938596687</v>
      </c>
      <c r="X73" s="86">
        <v>9633.7110276212934</v>
      </c>
      <c r="Y73" s="86">
        <v>6464.0996414977144</v>
      </c>
      <c r="Z73" s="86">
        <v>87.818193576486024</v>
      </c>
      <c r="AA73" s="86">
        <v>124.68383980972651</v>
      </c>
      <c r="AB73" s="86">
        <v>20</v>
      </c>
      <c r="AC73" t="str">
        <f t="shared" si="1"/>
        <v>AGF North American Div Inc Fd Ser F_20</v>
      </c>
    </row>
    <row r="74" spans="1:29" x14ac:dyDescent="0.25">
      <c r="A74" s="86">
        <v>1</v>
      </c>
      <c r="B74" s="86" t="s">
        <v>13254</v>
      </c>
      <c r="C74" s="86" t="s">
        <v>13255</v>
      </c>
      <c r="D74" s="86" t="s">
        <v>295</v>
      </c>
      <c r="E74" s="86">
        <v>73</v>
      </c>
      <c r="F74" s="86" t="s">
        <v>267</v>
      </c>
      <c r="G74" s="86">
        <v>3</v>
      </c>
      <c r="H74" s="86">
        <v>8</v>
      </c>
      <c r="I74" s="86">
        <v>2</v>
      </c>
      <c r="J74" s="86">
        <v>0</v>
      </c>
      <c r="K74" s="86">
        <v>3</v>
      </c>
      <c r="L74" s="86">
        <v>9524330</v>
      </c>
      <c r="M74" s="86">
        <v>-2018030</v>
      </c>
      <c r="N74" s="86">
        <v>11319360</v>
      </c>
      <c r="O74" s="86">
        <v>1256837000</v>
      </c>
      <c r="P74" s="86">
        <v>928509640</v>
      </c>
      <c r="Q74" s="86">
        <v>843028910</v>
      </c>
      <c r="R74" s="86">
        <v>62538800</v>
      </c>
      <c r="S74" s="86">
        <v>73052519610</v>
      </c>
      <c r="T74" s="86">
        <v>1.720456743600058E-2</v>
      </c>
      <c r="U74" s="86">
        <v>1.02576533292643E-2</v>
      </c>
      <c r="V74" s="86">
        <v>1.3427012841113599E-2</v>
      </c>
      <c r="W74" s="86">
        <v>5812.4100110038135</v>
      </c>
      <c r="X74" s="86">
        <v>9748.8184470718679</v>
      </c>
      <c r="Y74" s="86">
        <v>7447.6729249710233</v>
      </c>
      <c r="Z74" s="86">
        <v>89.211536459888478</v>
      </c>
      <c r="AA74" s="86">
        <v>123.2116578088403</v>
      </c>
      <c r="AB74" s="86">
        <v>21</v>
      </c>
      <c r="AC74" t="str">
        <f t="shared" si="1"/>
        <v>AGF North American Div Inc Fd Ser F_21</v>
      </c>
    </row>
    <row r="75" spans="1:29" x14ac:dyDescent="0.25">
      <c r="A75" s="86">
        <v>1</v>
      </c>
      <c r="B75" s="86" t="s">
        <v>13254</v>
      </c>
      <c r="C75" s="86" t="s">
        <v>13255</v>
      </c>
      <c r="D75" s="86" t="s">
        <v>295</v>
      </c>
      <c r="E75" s="86">
        <v>74</v>
      </c>
      <c r="F75" s="86" t="s">
        <v>268</v>
      </c>
      <c r="G75" s="86">
        <v>3</v>
      </c>
      <c r="H75" s="86">
        <v>8</v>
      </c>
      <c r="I75" s="86">
        <v>2</v>
      </c>
      <c r="J75" s="86">
        <v>0</v>
      </c>
      <c r="K75" s="86">
        <v>3</v>
      </c>
      <c r="L75" s="86">
        <v>13330200</v>
      </c>
      <c r="M75" s="86">
        <v>4331420</v>
      </c>
      <c r="N75" s="86">
        <v>8911780</v>
      </c>
      <c r="O75" s="86">
        <v>1234881000</v>
      </c>
      <c r="P75" s="86">
        <v>1319690980</v>
      </c>
      <c r="Q75" s="86">
        <v>1132768350</v>
      </c>
      <c r="R75" s="86">
        <v>203301650</v>
      </c>
      <c r="S75" s="86">
        <v>72213777770</v>
      </c>
      <c r="T75" s="86">
        <v>1.710035173527524E-2</v>
      </c>
      <c r="U75" s="86">
        <v>1.010100106920485E-2</v>
      </c>
      <c r="V75" s="86">
        <v>7.8672572375455222E-3</v>
      </c>
      <c r="W75" s="86">
        <v>5847.8329304605058</v>
      </c>
      <c r="X75" s="86">
        <v>9900.0088520802401</v>
      </c>
      <c r="Y75" s="86">
        <v>12710.910166094771</v>
      </c>
      <c r="Z75" s="86">
        <v>88.671142589508605</v>
      </c>
      <c r="AA75" s="86">
        <v>121.33000086042679</v>
      </c>
      <c r="AB75" s="86">
        <v>22</v>
      </c>
      <c r="AC75" t="str">
        <f t="shared" si="1"/>
        <v>AGF North American Div Inc Fd Ser F_22</v>
      </c>
    </row>
    <row r="76" spans="1:29" x14ac:dyDescent="0.25">
      <c r="A76" s="86">
        <v>1</v>
      </c>
      <c r="B76" s="86" t="s">
        <v>13254</v>
      </c>
      <c r="C76" s="86" t="s">
        <v>13255</v>
      </c>
      <c r="D76" s="86" t="s">
        <v>295</v>
      </c>
      <c r="E76" s="86">
        <v>75</v>
      </c>
      <c r="F76" s="86" t="s">
        <v>269</v>
      </c>
      <c r="G76" s="86">
        <v>3</v>
      </c>
      <c r="H76" s="86">
        <v>8</v>
      </c>
      <c r="I76" s="86">
        <v>2</v>
      </c>
      <c r="J76" s="86">
        <v>0</v>
      </c>
      <c r="K76" s="86">
        <v>3</v>
      </c>
      <c r="L76" s="86">
        <v>10451180</v>
      </c>
      <c r="M76" s="86">
        <v>29640</v>
      </c>
      <c r="N76" s="86">
        <v>10178540</v>
      </c>
      <c r="O76" s="86">
        <v>1275021000</v>
      </c>
      <c r="P76" s="86">
        <v>849512380</v>
      </c>
      <c r="Q76" s="86">
        <v>784630380</v>
      </c>
      <c r="R76" s="86">
        <v>97638320</v>
      </c>
      <c r="S76" s="86">
        <v>74495661180</v>
      </c>
      <c r="T76" s="86">
        <v>1.7115372624443629E-2</v>
      </c>
      <c r="U76" s="86">
        <v>1.2302563501193469E-2</v>
      </c>
      <c r="V76" s="86">
        <v>1.297240109413046E-2</v>
      </c>
      <c r="W76" s="86">
        <v>5842.7007225763346</v>
      </c>
      <c r="X76" s="86">
        <v>8128.3872251745734</v>
      </c>
      <c r="Y76" s="86">
        <v>7708.6731495872691</v>
      </c>
      <c r="Z76" s="86">
        <v>88.749031011097273</v>
      </c>
      <c r="AA76" s="86">
        <v>147.77446611069041</v>
      </c>
      <c r="AB76" s="86">
        <v>23</v>
      </c>
      <c r="AC76" t="str">
        <f t="shared" si="1"/>
        <v>AGF North American Div Inc Fd Ser F_23</v>
      </c>
    </row>
    <row r="77" spans="1:29" x14ac:dyDescent="0.25">
      <c r="A77" s="86">
        <v>1</v>
      </c>
      <c r="B77" s="86" t="s">
        <v>13254</v>
      </c>
      <c r="C77" s="86" t="s">
        <v>13255</v>
      </c>
      <c r="D77" s="86" t="s">
        <v>295</v>
      </c>
      <c r="E77" s="86">
        <v>76</v>
      </c>
      <c r="F77" s="86" t="s">
        <v>270</v>
      </c>
      <c r="G77" s="86">
        <v>3</v>
      </c>
      <c r="H77" s="86">
        <v>8</v>
      </c>
      <c r="I77" s="86">
        <v>2</v>
      </c>
      <c r="J77" s="86">
        <v>0</v>
      </c>
      <c r="K77" s="86">
        <v>3</v>
      </c>
      <c r="L77" s="86">
        <v>7669870</v>
      </c>
      <c r="M77" s="86">
        <v>-1025870</v>
      </c>
      <c r="N77" s="86">
        <v>8704740</v>
      </c>
      <c r="O77" s="86">
        <v>1205387000</v>
      </c>
      <c r="P77" s="86">
        <v>675363500</v>
      </c>
      <c r="Q77" s="86">
        <v>718571000</v>
      </c>
      <c r="R77" s="86">
        <v>-236854040</v>
      </c>
      <c r="S77" s="86">
        <v>71601656730</v>
      </c>
      <c r="T77" s="86">
        <v>1.6834624435372331E-2</v>
      </c>
      <c r="U77" s="86">
        <v>1.135665460155901E-2</v>
      </c>
      <c r="V77" s="86">
        <v>1.2113959511307859E-2</v>
      </c>
      <c r="W77" s="86">
        <v>5940.138455948173</v>
      </c>
      <c r="X77" s="86">
        <v>8805.4100004302563</v>
      </c>
      <c r="Y77" s="86">
        <v>8254.9392629762642</v>
      </c>
      <c r="Z77" s="86">
        <v>87.293256118845534</v>
      </c>
      <c r="AA77" s="86">
        <v>136.41251031836529</v>
      </c>
      <c r="AB77" s="86">
        <v>24</v>
      </c>
      <c r="AC77" t="str">
        <f t="shared" si="1"/>
        <v>AGF North American Div Inc Fd Ser F_24</v>
      </c>
    </row>
    <row r="78" spans="1:29" x14ac:dyDescent="0.25">
      <c r="A78" s="86">
        <v>1</v>
      </c>
      <c r="B78" s="86" t="s">
        <v>13254</v>
      </c>
      <c r="C78" s="86" t="s">
        <v>13255</v>
      </c>
      <c r="D78" s="86" t="s">
        <v>295</v>
      </c>
      <c r="E78" s="86">
        <v>77</v>
      </c>
      <c r="F78" s="86" t="s">
        <v>271</v>
      </c>
      <c r="G78" s="86">
        <v>3</v>
      </c>
      <c r="H78" s="86">
        <v>8</v>
      </c>
      <c r="I78" s="86">
        <v>2</v>
      </c>
      <c r="J78" s="86">
        <v>0</v>
      </c>
      <c r="K78" s="86">
        <v>3</v>
      </c>
      <c r="L78" s="86">
        <v>10623050</v>
      </c>
      <c r="M78" s="86">
        <v>3354490</v>
      </c>
      <c r="N78" s="86">
        <v>7603560</v>
      </c>
      <c r="O78" s="86">
        <v>1211087000</v>
      </c>
      <c r="P78" s="86">
        <v>1395515290</v>
      </c>
      <c r="Q78" s="86">
        <v>1131629790</v>
      </c>
      <c r="R78" s="86">
        <v>339815830</v>
      </c>
      <c r="S78" s="86">
        <v>71305635250</v>
      </c>
      <c r="T78" s="86">
        <v>1.6984450047375459E-2</v>
      </c>
      <c r="U78" s="86">
        <v>7.6122777558388487E-3</v>
      </c>
      <c r="V78" s="86">
        <v>6.7191232213849716E-3</v>
      </c>
      <c r="W78" s="86">
        <v>5887.7384737842949</v>
      </c>
      <c r="X78" s="86">
        <v>13136.67251872108</v>
      </c>
      <c r="Y78" s="86">
        <v>14882.89419692881</v>
      </c>
      <c r="Z78" s="86">
        <v>88.070152899166402</v>
      </c>
      <c r="AA78" s="86">
        <v>91.436250757514387</v>
      </c>
      <c r="AB78" s="86">
        <v>25</v>
      </c>
      <c r="AC78" t="str">
        <f t="shared" si="1"/>
        <v>AGF North American Div Inc Fd Ser F_25</v>
      </c>
    </row>
    <row r="79" spans="1:29" x14ac:dyDescent="0.25">
      <c r="A79" s="86">
        <v>1</v>
      </c>
      <c r="B79" s="86" t="s">
        <v>13254</v>
      </c>
      <c r="C79" s="86" t="s">
        <v>13255</v>
      </c>
      <c r="D79" s="86" t="s">
        <v>295</v>
      </c>
      <c r="E79" s="86">
        <v>78</v>
      </c>
      <c r="F79" s="86" t="s">
        <v>272</v>
      </c>
      <c r="G79" s="86">
        <v>3</v>
      </c>
      <c r="H79" s="86">
        <v>8</v>
      </c>
      <c r="I79" s="86">
        <v>2</v>
      </c>
      <c r="J79" s="86">
        <v>0</v>
      </c>
      <c r="K79" s="86">
        <v>3</v>
      </c>
      <c r="L79" s="86">
        <v>5736240</v>
      </c>
      <c r="M79" s="86">
        <v>-2008620</v>
      </c>
      <c r="N79" s="86">
        <v>7855860</v>
      </c>
      <c r="O79" s="86">
        <v>1124770000</v>
      </c>
      <c r="P79" s="86">
        <v>614410460</v>
      </c>
      <c r="Q79" s="86">
        <v>923412470</v>
      </c>
      <c r="R79" s="86">
        <v>-223308270</v>
      </c>
      <c r="S79" s="86">
        <v>66142507270</v>
      </c>
      <c r="T79" s="86">
        <v>1.7005251938947249E-2</v>
      </c>
      <c r="U79" s="86">
        <v>9.3361691791510187E-3</v>
      </c>
      <c r="V79" s="86">
        <v>8.507422473946015E-3</v>
      </c>
      <c r="W79" s="86">
        <v>5880.5362225166036</v>
      </c>
      <c r="X79" s="86">
        <v>10711.03126786885</v>
      </c>
      <c r="Y79" s="86">
        <v>11754.441525179929</v>
      </c>
      <c r="Z79" s="86">
        <v>88.178017785354001</v>
      </c>
      <c r="AA79" s="86">
        <v>112.14308431200411</v>
      </c>
      <c r="AB79" s="86">
        <v>26</v>
      </c>
      <c r="AC79" t="str">
        <f t="shared" si="1"/>
        <v>AGF North American Div Inc Fd Ser F_26</v>
      </c>
    </row>
    <row r="80" spans="1:29" x14ac:dyDescent="0.25">
      <c r="A80" s="86">
        <v>1</v>
      </c>
      <c r="B80" s="86" t="s">
        <v>13254</v>
      </c>
      <c r="C80" s="86" t="s">
        <v>13255</v>
      </c>
      <c r="D80" s="86" t="s">
        <v>295</v>
      </c>
      <c r="E80" s="86">
        <v>79</v>
      </c>
      <c r="F80" s="86" t="s">
        <v>273</v>
      </c>
      <c r="G80" s="86">
        <v>3</v>
      </c>
      <c r="H80" s="86">
        <v>8</v>
      </c>
      <c r="I80" s="86">
        <v>2</v>
      </c>
      <c r="J80" s="86">
        <v>0</v>
      </c>
      <c r="K80" s="86">
        <v>3</v>
      </c>
      <c r="L80" s="86">
        <v>2850750</v>
      </c>
      <c r="M80" s="86">
        <v>-4683350</v>
      </c>
      <c r="N80" s="86">
        <v>7327100</v>
      </c>
      <c r="O80" s="86">
        <v>1203511340</v>
      </c>
      <c r="P80" s="86">
        <v>467024560</v>
      </c>
      <c r="Q80" s="86">
        <v>515686220</v>
      </c>
      <c r="R80" s="86">
        <v>-17662800</v>
      </c>
      <c r="S80" s="86">
        <v>69882273430</v>
      </c>
      <c r="T80" s="86">
        <v>1.7221983214463381E-2</v>
      </c>
      <c r="U80" s="86">
        <v>6.104068702511063E-3</v>
      </c>
      <c r="V80" s="86">
        <v>1.420844636880155E-2</v>
      </c>
      <c r="W80" s="86">
        <v>5806.5321952014174</v>
      </c>
      <c r="X80" s="86">
        <v>16382.51547838288</v>
      </c>
      <c r="Y80" s="86">
        <v>7038.0671752808084</v>
      </c>
      <c r="Z80" s="86">
        <v>89.301843197392373</v>
      </c>
      <c r="AA80" s="86">
        <v>73.320124990945303</v>
      </c>
      <c r="AB80" s="86">
        <v>27</v>
      </c>
      <c r="AC80" t="str">
        <f t="shared" si="1"/>
        <v>AGF North American Div Inc Fd Ser F_27</v>
      </c>
    </row>
    <row r="81" spans="1:29" x14ac:dyDescent="0.25">
      <c r="A81" s="86">
        <v>1</v>
      </c>
      <c r="B81" s="86" t="s">
        <v>13254</v>
      </c>
      <c r="C81" s="86" t="s">
        <v>13255</v>
      </c>
      <c r="D81" s="86" t="s">
        <v>295</v>
      </c>
      <c r="E81" s="86">
        <v>80</v>
      </c>
      <c r="F81" s="86" t="s">
        <v>274</v>
      </c>
      <c r="G81" s="86">
        <v>3</v>
      </c>
      <c r="H81" s="86">
        <v>8</v>
      </c>
      <c r="I81" s="86">
        <v>2</v>
      </c>
      <c r="J81" s="86">
        <v>0</v>
      </c>
      <c r="K81" s="86">
        <v>3</v>
      </c>
      <c r="L81" s="86">
        <v>2864880</v>
      </c>
      <c r="M81" s="86">
        <v>-6064940</v>
      </c>
      <c r="N81" s="86">
        <v>8505820</v>
      </c>
      <c r="O81" s="86">
        <v>1172666000</v>
      </c>
      <c r="P81" s="86">
        <v>475336300</v>
      </c>
      <c r="Q81" s="86">
        <v>590594960</v>
      </c>
      <c r="R81" s="86">
        <v>-76406980</v>
      </c>
      <c r="S81" s="86">
        <v>68584180360</v>
      </c>
      <c r="T81" s="86">
        <v>1.70981995242146E-2</v>
      </c>
      <c r="U81" s="86">
        <v>6.0270591579056768E-3</v>
      </c>
      <c r="V81" s="86">
        <v>1.440212087146832E-2</v>
      </c>
      <c r="W81" s="86">
        <v>5848.5690179471376</v>
      </c>
      <c r="X81" s="86">
        <v>16591.839797827481</v>
      </c>
      <c r="Y81" s="86">
        <v>6943.42179825108</v>
      </c>
      <c r="Z81" s="86">
        <v>88.659982642813048</v>
      </c>
      <c r="AA81" s="86">
        <v>72.395110920635133</v>
      </c>
      <c r="AB81" s="86">
        <v>28</v>
      </c>
      <c r="AC81" t="str">
        <f t="shared" si="1"/>
        <v>AGF North American Div Inc Fd Ser F_28</v>
      </c>
    </row>
    <row r="82" spans="1:29" x14ac:dyDescent="0.25">
      <c r="A82" s="86">
        <v>1</v>
      </c>
      <c r="B82" s="86" t="s">
        <v>13254</v>
      </c>
      <c r="C82" s="86" t="s">
        <v>13255</v>
      </c>
      <c r="D82" s="86" t="s">
        <v>295</v>
      </c>
      <c r="E82" s="86">
        <v>81</v>
      </c>
      <c r="F82" s="86" t="s">
        <v>275</v>
      </c>
      <c r="G82" s="86">
        <v>3</v>
      </c>
      <c r="H82" s="86">
        <v>8</v>
      </c>
      <c r="I82" s="86">
        <v>2</v>
      </c>
      <c r="J82" s="86">
        <v>0</v>
      </c>
      <c r="K82" s="86">
        <v>3</v>
      </c>
      <c r="L82" s="86">
        <v>2033000</v>
      </c>
      <c r="M82" s="86">
        <v>-7130000</v>
      </c>
      <c r="N82" s="86">
        <v>8544000</v>
      </c>
      <c r="O82" s="86">
        <v>1099277000</v>
      </c>
      <c r="P82" s="86">
        <v>449057980</v>
      </c>
      <c r="Q82" s="86">
        <v>657251210</v>
      </c>
      <c r="R82" s="86">
        <v>-197929610</v>
      </c>
      <c r="S82" s="86">
        <v>65446650640</v>
      </c>
      <c r="T82" s="86">
        <v>1.6796535640101019E-2</v>
      </c>
      <c r="U82" s="86">
        <v>4.5272550328578952E-3</v>
      </c>
      <c r="V82" s="86">
        <v>1.2999595694924621E-2</v>
      </c>
      <c r="W82" s="86">
        <v>5953.6086573265884</v>
      </c>
      <c r="X82" s="86">
        <v>22088.439744220359</v>
      </c>
      <c r="Y82" s="86">
        <v>7692.5469335205989</v>
      </c>
      <c r="Z82" s="86">
        <v>87.095752754654569</v>
      </c>
      <c r="AA82" s="86">
        <v>54.379942469925943</v>
      </c>
      <c r="AB82" s="86">
        <v>29</v>
      </c>
      <c r="AC82" t="str">
        <f t="shared" si="1"/>
        <v>AGF North American Div Inc Fd Ser F_29</v>
      </c>
    </row>
    <row r="83" spans="1:29" x14ac:dyDescent="0.25">
      <c r="A83" s="86">
        <v>1</v>
      </c>
      <c r="B83" s="86" t="s">
        <v>13254</v>
      </c>
      <c r="C83" s="86" t="s">
        <v>13255</v>
      </c>
      <c r="D83" s="86" t="s">
        <v>295</v>
      </c>
      <c r="E83" s="86">
        <v>82</v>
      </c>
      <c r="F83" s="86" t="s">
        <v>276</v>
      </c>
      <c r="G83" s="86">
        <v>3</v>
      </c>
      <c r="H83" s="86">
        <v>8</v>
      </c>
      <c r="I83" s="86">
        <v>2</v>
      </c>
      <c r="J83" s="86">
        <v>0</v>
      </c>
      <c r="K83" s="86">
        <v>3</v>
      </c>
      <c r="L83" s="86">
        <v>3038940</v>
      </c>
      <c r="M83" s="86">
        <v>-5624160</v>
      </c>
      <c r="N83" s="86">
        <v>7886100</v>
      </c>
      <c r="O83" s="86">
        <v>1151900000</v>
      </c>
      <c r="P83" s="86">
        <v>468539560</v>
      </c>
      <c r="Q83" s="86">
        <v>627002740</v>
      </c>
      <c r="R83" s="86">
        <v>-125156870</v>
      </c>
      <c r="S83" s="86">
        <v>68370911710</v>
      </c>
      <c r="T83" s="86">
        <v>1.6847808098360079E-2</v>
      </c>
      <c r="U83" s="86">
        <v>6.4859838089232E-3</v>
      </c>
      <c r="V83" s="86">
        <v>1.257745699803481E-2</v>
      </c>
      <c r="W83" s="86">
        <v>5935.4902083514198</v>
      </c>
      <c r="X83" s="86">
        <v>15417.86149117784</v>
      </c>
      <c r="Y83" s="86">
        <v>7950.732808359011</v>
      </c>
      <c r="Z83" s="86">
        <v>87.361617897523274</v>
      </c>
      <c r="AA83" s="86">
        <v>77.907567351570876</v>
      </c>
      <c r="AB83" s="86">
        <v>30</v>
      </c>
      <c r="AC83" t="str">
        <f t="shared" si="1"/>
        <v>AGF North American Div Inc Fd Ser F_30</v>
      </c>
    </row>
    <row r="84" spans="1:29" x14ac:dyDescent="0.25">
      <c r="A84" s="86">
        <v>1</v>
      </c>
      <c r="B84" s="86" t="s">
        <v>13254</v>
      </c>
      <c r="C84" s="86" t="s">
        <v>13255</v>
      </c>
      <c r="D84" s="86" t="s">
        <v>295</v>
      </c>
      <c r="E84" s="86">
        <v>83</v>
      </c>
      <c r="F84" s="86" t="s">
        <v>277</v>
      </c>
      <c r="G84" s="86">
        <v>3</v>
      </c>
      <c r="H84" s="86">
        <v>8</v>
      </c>
      <c r="I84" s="86">
        <v>2</v>
      </c>
      <c r="J84" s="86">
        <v>0</v>
      </c>
      <c r="K84" s="86">
        <v>3</v>
      </c>
      <c r="L84" s="86">
        <v>1925670</v>
      </c>
      <c r="M84" s="86">
        <v>-8683630</v>
      </c>
      <c r="N84" s="86">
        <v>10298300</v>
      </c>
      <c r="O84" s="86">
        <v>1207789000</v>
      </c>
      <c r="P84" s="86">
        <v>607688120</v>
      </c>
      <c r="Q84" s="86">
        <v>849171500</v>
      </c>
      <c r="R84" s="86">
        <v>-169321270</v>
      </c>
      <c r="S84" s="86">
        <v>71785670500</v>
      </c>
      <c r="T84" s="86">
        <v>1.6824931655406071E-2</v>
      </c>
      <c r="U84" s="86">
        <v>3.1688458875911551E-3</v>
      </c>
      <c r="V84" s="86">
        <v>1.212746777299992E-2</v>
      </c>
      <c r="W84" s="86">
        <v>5943.5605474134973</v>
      </c>
      <c r="X84" s="86">
        <v>31557.23047043366</v>
      </c>
      <c r="Y84" s="86">
        <v>8245.7444432576249</v>
      </c>
      <c r="Z84" s="86">
        <v>87.242995756498473</v>
      </c>
      <c r="AA84" s="86">
        <v>38.063165386662092</v>
      </c>
      <c r="AB84" s="86">
        <v>31</v>
      </c>
      <c r="AC84" t="str">
        <f t="shared" si="1"/>
        <v>AGF North American Div Inc Fd Ser F_31</v>
      </c>
    </row>
    <row r="85" spans="1:29" x14ac:dyDescent="0.25">
      <c r="A85" s="86">
        <v>1</v>
      </c>
      <c r="B85" s="86" t="s">
        <v>13254</v>
      </c>
      <c r="C85" s="86" t="s">
        <v>13255</v>
      </c>
      <c r="D85" s="86" t="s">
        <v>295</v>
      </c>
      <c r="E85" s="86">
        <v>84</v>
      </c>
      <c r="F85" s="86" t="s">
        <v>278</v>
      </c>
      <c r="G85" s="86">
        <v>3</v>
      </c>
      <c r="H85" s="86">
        <v>8</v>
      </c>
      <c r="I85" s="86">
        <v>2</v>
      </c>
      <c r="J85" s="86">
        <v>0</v>
      </c>
      <c r="K85" s="86">
        <v>3</v>
      </c>
      <c r="L85" s="86">
        <v>2304590</v>
      </c>
      <c r="M85" s="86">
        <v>-11618530</v>
      </c>
      <c r="N85" s="86">
        <v>12669120</v>
      </c>
      <c r="O85" s="86">
        <v>1135322000</v>
      </c>
      <c r="P85" s="86">
        <v>620514620</v>
      </c>
      <c r="Q85" s="86">
        <v>890026840</v>
      </c>
      <c r="R85" s="86">
        <v>-208375420</v>
      </c>
      <c r="S85" s="86">
        <v>68150273530</v>
      </c>
      <c r="T85" s="86">
        <v>1.6659096745961371E-2</v>
      </c>
      <c r="U85" s="86">
        <v>3.7139979070920201E-3</v>
      </c>
      <c r="V85" s="86">
        <v>1.423453701688367E-2</v>
      </c>
      <c r="W85" s="86">
        <v>6002.7264097762563</v>
      </c>
      <c r="X85" s="86">
        <v>26925.163261144069</v>
      </c>
      <c r="Y85" s="86">
        <v>7025.167020282388</v>
      </c>
      <c r="Z85" s="86">
        <v>86.383085321360682</v>
      </c>
      <c r="AA85" s="86">
        <v>44.611357446234869</v>
      </c>
      <c r="AB85" s="86">
        <v>32</v>
      </c>
      <c r="AC85" t="str">
        <f t="shared" si="1"/>
        <v>AGF North American Div Inc Fd Ser F_32</v>
      </c>
    </row>
    <row r="86" spans="1:29" x14ac:dyDescent="0.25">
      <c r="A86" s="86">
        <v>1</v>
      </c>
      <c r="B86" s="86" t="s">
        <v>13254</v>
      </c>
      <c r="C86" s="86" t="s">
        <v>13255</v>
      </c>
      <c r="D86" s="86" t="s">
        <v>295</v>
      </c>
      <c r="E86" s="86">
        <v>85</v>
      </c>
      <c r="F86" s="86" t="s">
        <v>279</v>
      </c>
      <c r="G86" s="86">
        <v>3</v>
      </c>
      <c r="H86" s="86">
        <v>8</v>
      </c>
      <c r="I86" s="86">
        <v>2</v>
      </c>
      <c r="J86" s="86">
        <v>0</v>
      </c>
      <c r="K86" s="86">
        <v>3</v>
      </c>
      <c r="L86" s="86">
        <v>2744730</v>
      </c>
      <c r="M86" s="86">
        <v>-9103390</v>
      </c>
      <c r="N86" s="86">
        <v>11843120</v>
      </c>
      <c r="O86" s="86">
        <v>1196838000</v>
      </c>
      <c r="P86" s="86">
        <v>803980800</v>
      </c>
      <c r="Q86" s="86">
        <v>822377010</v>
      </c>
      <c r="R86" s="86">
        <v>9516320</v>
      </c>
      <c r="S86" s="86">
        <v>72236955160</v>
      </c>
      <c r="T86" s="86">
        <v>1.656822325012294E-2</v>
      </c>
      <c r="U86" s="86">
        <v>3.41392481014472E-3</v>
      </c>
      <c r="V86" s="86">
        <v>1.4401083512779619E-2</v>
      </c>
      <c r="W86" s="86">
        <v>6035.6502016145878</v>
      </c>
      <c r="X86" s="86">
        <v>29291.79919336328</v>
      </c>
      <c r="Y86" s="86">
        <v>6943.92195637636</v>
      </c>
      <c r="Z86" s="86">
        <v>85.911875323353769</v>
      </c>
      <c r="AA86" s="86">
        <v>41.006975181411207</v>
      </c>
      <c r="AB86" s="86">
        <v>33</v>
      </c>
      <c r="AC86" t="str">
        <f t="shared" si="1"/>
        <v>AGF North American Div Inc Fd Ser F_33</v>
      </c>
    </row>
    <row r="87" spans="1:29" x14ac:dyDescent="0.25">
      <c r="A87" s="86">
        <v>1</v>
      </c>
      <c r="B87" s="86" t="s">
        <v>13254</v>
      </c>
      <c r="C87" s="86" t="s">
        <v>13255</v>
      </c>
      <c r="D87" s="86" t="s">
        <v>295</v>
      </c>
      <c r="E87" s="86">
        <v>86</v>
      </c>
      <c r="F87" s="86" t="s">
        <v>280</v>
      </c>
      <c r="G87" s="86">
        <v>3</v>
      </c>
      <c r="H87" s="86">
        <v>8</v>
      </c>
      <c r="I87" s="86">
        <v>2</v>
      </c>
      <c r="J87" s="86">
        <v>0</v>
      </c>
      <c r="K87" s="86">
        <v>3</v>
      </c>
      <c r="L87" s="86">
        <v>4892730</v>
      </c>
      <c r="M87" s="86">
        <v>-7668380</v>
      </c>
      <c r="N87" s="86">
        <v>11011110</v>
      </c>
      <c r="O87" s="86">
        <v>1163812000</v>
      </c>
      <c r="P87" s="86">
        <v>748268540</v>
      </c>
      <c r="Q87" s="86">
        <v>864063160</v>
      </c>
      <c r="R87" s="86">
        <v>-88308870</v>
      </c>
      <c r="S87" s="86">
        <v>71425347270</v>
      </c>
      <c r="T87" s="86">
        <v>1.6294103486827891E-2</v>
      </c>
      <c r="U87" s="86">
        <v>6.5387354117547158E-3</v>
      </c>
      <c r="V87" s="86">
        <v>1.27434087110021E-2</v>
      </c>
      <c r="W87" s="86">
        <v>6137.1894489831693</v>
      </c>
      <c r="X87" s="86">
        <v>15293.47705677607</v>
      </c>
      <c r="Y87" s="86">
        <v>7847.193970453478</v>
      </c>
      <c r="Z87" s="86">
        <v>84.490471074247182</v>
      </c>
      <c r="AA87" s="86">
        <v>78.54120276781191</v>
      </c>
      <c r="AB87" s="86">
        <v>34</v>
      </c>
      <c r="AC87" t="str">
        <f t="shared" si="1"/>
        <v>AGF North American Div Inc Fd Ser F_34</v>
      </c>
    </row>
    <row r="88" spans="1:29" x14ac:dyDescent="0.25">
      <c r="A88" s="86">
        <v>1</v>
      </c>
      <c r="B88" s="86" t="s">
        <v>13254</v>
      </c>
      <c r="C88" s="86" t="s">
        <v>13255</v>
      </c>
      <c r="D88" s="86" t="s">
        <v>295</v>
      </c>
      <c r="E88" s="86">
        <v>87</v>
      </c>
      <c r="F88" s="86" t="s">
        <v>281</v>
      </c>
      <c r="G88" s="86">
        <v>3</v>
      </c>
      <c r="H88" s="86">
        <v>8</v>
      </c>
      <c r="I88" s="86">
        <v>2</v>
      </c>
      <c r="J88" s="86">
        <v>0</v>
      </c>
      <c r="K88" s="86">
        <v>3</v>
      </c>
      <c r="L88" s="86">
        <v>3314600</v>
      </c>
      <c r="M88" s="86">
        <v>-10263650</v>
      </c>
      <c r="N88" s="86">
        <v>12133250</v>
      </c>
      <c r="O88" s="86">
        <v>1152741650</v>
      </c>
      <c r="P88" s="86">
        <v>628569760</v>
      </c>
      <c r="Q88" s="86">
        <v>836035470</v>
      </c>
      <c r="R88" s="86">
        <v>-176487150</v>
      </c>
      <c r="S88" s="86">
        <v>71784077060</v>
      </c>
      <c r="T88" s="86">
        <v>1.6058458884085011E-2</v>
      </c>
      <c r="U88" s="86">
        <v>5.2732412707859194E-3</v>
      </c>
      <c r="V88" s="86">
        <v>1.4512841183640209E-2</v>
      </c>
      <c r="W88" s="86">
        <v>6227.2476282955504</v>
      </c>
      <c r="X88" s="86">
        <v>18963.66861763109</v>
      </c>
      <c r="Y88" s="86">
        <v>6890.4495497908638</v>
      </c>
      <c r="Z88" s="86">
        <v>83.268573624783656</v>
      </c>
      <c r="AA88" s="86">
        <v>63.340491060066682</v>
      </c>
      <c r="AB88" s="86">
        <v>35</v>
      </c>
      <c r="AC88" t="str">
        <f t="shared" si="1"/>
        <v>AGF North American Div Inc Fd Ser F_35</v>
      </c>
    </row>
    <row r="89" spans="1:29" x14ac:dyDescent="0.25">
      <c r="A89" s="86">
        <v>1</v>
      </c>
      <c r="B89" s="86" t="s">
        <v>13254</v>
      </c>
      <c r="C89" s="86" t="s">
        <v>13255</v>
      </c>
      <c r="D89" s="86" t="s">
        <v>295</v>
      </c>
      <c r="E89" s="86">
        <v>88</v>
      </c>
      <c r="F89" s="86" t="s">
        <v>282</v>
      </c>
      <c r="G89" s="86">
        <v>3</v>
      </c>
      <c r="H89" s="86">
        <v>8</v>
      </c>
      <c r="I89" s="86">
        <v>2</v>
      </c>
      <c r="J89" s="86">
        <v>0</v>
      </c>
      <c r="K89" s="86">
        <v>3</v>
      </c>
      <c r="L89" s="86">
        <v>2742240</v>
      </c>
      <c r="M89" s="86">
        <v>-6912070</v>
      </c>
      <c r="N89" s="86">
        <v>8927310</v>
      </c>
      <c r="O89" s="86">
        <v>1177632520</v>
      </c>
      <c r="P89" s="86">
        <v>534927370</v>
      </c>
      <c r="Q89" s="86">
        <v>814482610</v>
      </c>
      <c r="R89" s="86">
        <v>-259666780</v>
      </c>
      <c r="S89" s="86">
        <v>72757634140</v>
      </c>
      <c r="T89" s="86">
        <v>1.618569011925269E-2</v>
      </c>
      <c r="U89" s="86">
        <v>5.1263781847617927E-3</v>
      </c>
      <c r="V89" s="86">
        <v>1.096071283830112E-2</v>
      </c>
      <c r="W89" s="86">
        <v>6178.296956337449</v>
      </c>
      <c r="X89" s="86">
        <v>19506.94942820468</v>
      </c>
      <c r="Y89" s="86">
        <v>9123.4941992604709</v>
      </c>
      <c r="Z89" s="86">
        <v>83.928310872884808</v>
      </c>
      <c r="AA89" s="86">
        <v>61.576418545709963</v>
      </c>
      <c r="AB89" s="86">
        <v>36</v>
      </c>
      <c r="AC89" t="str">
        <f t="shared" si="1"/>
        <v>AGF North American Div Inc Fd Ser F_36</v>
      </c>
    </row>
    <row r="90" spans="1:29" x14ac:dyDescent="0.25">
      <c r="A90" s="86">
        <v>1</v>
      </c>
      <c r="B90" s="86" t="s">
        <v>13254</v>
      </c>
      <c r="C90" s="86" t="s">
        <v>13255</v>
      </c>
      <c r="D90" s="86" t="s">
        <v>295</v>
      </c>
      <c r="E90" s="86">
        <v>89</v>
      </c>
      <c r="F90" s="86" t="s">
        <v>283</v>
      </c>
      <c r="G90" s="86">
        <v>3</v>
      </c>
      <c r="H90" s="86">
        <v>8</v>
      </c>
      <c r="I90" s="86">
        <v>2</v>
      </c>
      <c r="J90" s="86">
        <v>0</v>
      </c>
      <c r="K90" s="86">
        <v>3</v>
      </c>
      <c r="L90" s="86">
        <v>2604860</v>
      </c>
      <c r="M90" s="86">
        <v>-11182780</v>
      </c>
      <c r="N90" s="86">
        <v>11771640</v>
      </c>
      <c r="O90" s="86">
        <v>1102397190</v>
      </c>
      <c r="P90" s="86">
        <v>528700560</v>
      </c>
      <c r="Q90" s="86">
        <v>867719700</v>
      </c>
      <c r="R90" s="86">
        <v>-326674680</v>
      </c>
      <c r="S90" s="86">
        <v>70751368840</v>
      </c>
      <c r="T90" s="86">
        <v>1.5581284264520811E-2</v>
      </c>
      <c r="U90" s="86">
        <v>4.9269098561196909E-3</v>
      </c>
      <c r="V90" s="86">
        <v>1.356617811028147E-2</v>
      </c>
      <c r="W90" s="86">
        <v>6417.9562032446775</v>
      </c>
      <c r="X90" s="86">
        <v>20296.69771120137</v>
      </c>
      <c r="Y90" s="86">
        <v>7371.2728217988324</v>
      </c>
      <c r="Z90" s="86">
        <v>80.794260851193755</v>
      </c>
      <c r="AA90" s="86">
        <v>59.180468647282787</v>
      </c>
      <c r="AB90" s="86">
        <v>37</v>
      </c>
      <c r="AC90" t="str">
        <f t="shared" si="1"/>
        <v>AGF North American Div Inc Fd Ser F_37</v>
      </c>
    </row>
    <row r="91" spans="1:29" x14ac:dyDescent="0.25">
      <c r="A91" s="86">
        <v>1</v>
      </c>
      <c r="B91" s="86" t="s">
        <v>13254</v>
      </c>
      <c r="C91" s="86" t="s">
        <v>13255</v>
      </c>
      <c r="D91" s="86" t="s">
        <v>295</v>
      </c>
      <c r="E91" s="86">
        <v>90</v>
      </c>
      <c r="F91" s="86" t="s">
        <v>284</v>
      </c>
      <c r="G91" s="86">
        <v>3</v>
      </c>
      <c r="H91" s="86">
        <v>8</v>
      </c>
      <c r="I91" s="86">
        <v>2</v>
      </c>
      <c r="J91" s="86">
        <v>0</v>
      </c>
      <c r="K91" s="86">
        <v>3</v>
      </c>
      <c r="L91" s="86">
        <v>2516230</v>
      </c>
      <c r="M91" s="86">
        <v>-9217970</v>
      </c>
      <c r="N91" s="86">
        <v>10222200</v>
      </c>
      <c r="O91" s="86">
        <v>1134062230</v>
      </c>
      <c r="P91" s="86">
        <v>632624760</v>
      </c>
      <c r="Q91" s="86">
        <v>901860280</v>
      </c>
      <c r="R91" s="86">
        <v>-235793370</v>
      </c>
      <c r="S91" s="86">
        <v>72827173010</v>
      </c>
      <c r="T91" s="86">
        <v>1.5571965560770571E-2</v>
      </c>
      <c r="U91" s="86">
        <v>3.9774447019746747E-3</v>
      </c>
      <c r="V91" s="86">
        <v>1.1334571692191609E-2</v>
      </c>
      <c r="W91" s="86">
        <v>6421.796889399976</v>
      </c>
      <c r="X91" s="86">
        <v>25141.770028971911</v>
      </c>
      <c r="Y91" s="86">
        <v>8822.5653968812967</v>
      </c>
      <c r="Z91" s="86">
        <v>80.745940201315989</v>
      </c>
      <c r="AA91" s="86">
        <v>47.775796260842917</v>
      </c>
      <c r="AB91" s="86">
        <v>38</v>
      </c>
      <c r="AC91" t="str">
        <f t="shared" si="1"/>
        <v>AGF North American Div Inc Fd Ser F_38</v>
      </c>
    </row>
    <row r="92" spans="1:29" x14ac:dyDescent="0.25">
      <c r="A92" s="86">
        <v>1</v>
      </c>
      <c r="B92" s="86" t="s">
        <v>13254</v>
      </c>
      <c r="C92" s="86" t="s">
        <v>13255</v>
      </c>
      <c r="D92" s="86" t="s">
        <v>295</v>
      </c>
      <c r="E92" s="86">
        <v>91</v>
      </c>
      <c r="F92" s="86" t="s">
        <v>285</v>
      </c>
      <c r="G92" s="86">
        <v>3</v>
      </c>
      <c r="H92" s="86">
        <v>8</v>
      </c>
      <c r="I92" s="86">
        <v>2</v>
      </c>
      <c r="J92" s="86">
        <v>0</v>
      </c>
      <c r="K92" s="86">
        <v>3</v>
      </c>
      <c r="L92" s="86">
        <v>1974370</v>
      </c>
      <c r="M92" s="86">
        <v>-8074330</v>
      </c>
      <c r="N92" s="86">
        <v>8515700</v>
      </c>
      <c r="O92" s="86">
        <v>1158275650</v>
      </c>
      <c r="P92" s="86">
        <v>593044390</v>
      </c>
      <c r="Q92" s="86">
        <v>738859970</v>
      </c>
      <c r="R92" s="86">
        <v>-136163860</v>
      </c>
      <c r="S92" s="86">
        <v>73981473250</v>
      </c>
      <c r="T92" s="86">
        <v>1.5656293381532519E-2</v>
      </c>
      <c r="U92" s="86">
        <v>3.3292111573637851E-3</v>
      </c>
      <c r="V92" s="86">
        <v>1.1525458606182169E-2</v>
      </c>
      <c r="W92" s="86">
        <v>6387.2078507391561</v>
      </c>
      <c r="X92" s="86">
        <v>30037.145519836711</v>
      </c>
      <c r="Y92" s="86">
        <v>8676.4443322334046</v>
      </c>
      <c r="Z92" s="86">
        <v>81.183208646714135</v>
      </c>
      <c r="AA92" s="86">
        <v>39.989421822651913</v>
      </c>
      <c r="AB92" s="86">
        <v>39</v>
      </c>
      <c r="AC92" t="str">
        <f t="shared" si="1"/>
        <v>AGF North American Div Inc Fd Ser F_39</v>
      </c>
    </row>
    <row r="93" spans="1:29" x14ac:dyDescent="0.25">
      <c r="A93" s="86">
        <v>1</v>
      </c>
      <c r="B93" s="86" t="s">
        <v>13254</v>
      </c>
      <c r="C93" s="86" t="s">
        <v>13255</v>
      </c>
      <c r="D93" s="86" t="s">
        <v>295</v>
      </c>
      <c r="E93" s="86">
        <v>92</v>
      </c>
      <c r="F93" s="86" t="s">
        <v>286</v>
      </c>
      <c r="G93" s="86">
        <v>3</v>
      </c>
      <c r="H93" s="86">
        <v>8</v>
      </c>
      <c r="I93" s="86">
        <v>2</v>
      </c>
      <c r="J93" s="86">
        <v>0</v>
      </c>
      <c r="K93" s="86">
        <v>3</v>
      </c>
      <c r="L93" s="86">
        <v>1841830</v>
      </c>
      <c r="M93" s="86">
        <v>-12044480</v>
      </c>
      <c r="N93" s="86">
        <v>12165310</v>
      </c>
      <c r="O93" s="86">
        <v>1131616160</v>
      </c>
      <c r="P93" s="86">
        <v>531919110</v>
      </c>
      <c r="Q93" s="86">
        <v>827470400</v>
      </c>
      <c r="R93" s="86">
        <v>-284368110</v>
      </c>
      <c r="S93" s="86">
        <v>73243495630</v>
      </c>
      <c r="T93" s="86">
        <v>1.5450056694679359E-2</v>
      </c>
      <c r="U93" s="86">
        <v>3.4626129525596478E-3</v>
      </c>
      <c r="V93" s="86">
        <v>1.470180685617274E-2</v>
      </c>
      <c r="W93" s="86">
        <v>6472.4681582843423</v>
      </c>
      <c r="X93" s="86">
        <v>28879.924314404689</v>
      </c>
      <c r="Y93" s="86">
        <v>6801.8850321117998</v>
      </c>
      <c r="Z93" s="86">
        <v>80.113801247951656</v>
      </c>
      <c r="AA93" s="86">
        <v>41.591801608081489</v>
      </c>
      <c r="AB93" s="86">
        <v>40</v>
      </c>
      <c r="AC93" t="str">
        <f t="shared" si="1"/>
        <v>AGF North American Div Inc Fd Ser F_40</v>
      </c>
    </row>
    <row r="94" spans="1:29" x14ac:dyDescent="0.25">
      <c r="A94" s="86">
        <v>1</v>
      </c>
      <c r="B94" s="86" t="s">
        <v>13254</v>
      </c>
      <c r="C94" s="86" t="s">
        <v>13255</v>
      </c>
      <c r="D94" s="86" t="s">
        <v>295</v>
      </c>
      <c r="E94" s="86">
        <v>93</v>
      </c>
      <c r="F94" s="86" t="s">
        <v>287</v>
      </c>
      <c r="G94" s="86">
        <v>3</v>
      </c>
      <c r="H94" s="86">
        <v>8</v>
      </c>
      <c r="I94" s="86">
        <v>2</v>
      </c>
      <c r="J94" s="86">
        <v>0</v>
      </c>
      <c r="K94" s="86">
        <v>3</v>
      </c>
      <c r="L94" s="86">
        <v>1913700</v>
      </c>
      <c r="M94" s="86">
        <v>-10672450</v>
      </c>
      <c r="N94" s="86">
        <v>10633150</v>
      </c>
      <c r="O94" s="86">
        <v>1083523490</v>
      </c>
      <c r="P94" s="86">
        <v>527827730</v>
      </c>
      <c r="Q94" s="86">
        <v>777796750</v>
      </c>
      <c r="R94" s="86">
        <v>-245813640</v>
      </c>
      <c r="S94" s="86">
        <v>70435024480</v>
      </c>
      <c r="T94" s="86">
        <v>1.5383305365467229E-2</v>
      </c>
      <c r="U94" s="86">
        <v>3.6256147436588828E-3</v>
      </c>
      <c r="V94" s="86">
        <v>1.3670859385822839E-2</v>
      </c>
      <c r="W94" s="86">
        <v>6500.5535302238814</v>
      </c>
      <c r="X94" s="86">
        <v>27581.52949783143</v>
      </c>
      <c r="Y94" s="86">
        <v>7314.8290957994568</v>
      </c>
      <c r="Z94" s="86">
        <v>79.767672892100478</v>
      </c>
      <c r="AA94" s="86">
        <v>43.549727096735872</v>
      </c>
      <c r="AB94" s="86">
        <v>41</v>
      </c>
      <c r="AC94" t="str">
        <f t="shared" si="1"/>
        <v>AGF North American Div Inc Fd Ser F_41</v>
      </c>
    </row>
    <row r="95" spans="1:29" x14ac:dyDescent="0.25">
      <c r="A95" s="86">
        <v>1</v>
      </c>
      <c r="B95" s="86" t="s">
        <v>13254</v>
      </c>
      <c r="C95" s="86" t="s">
        <v>13255</v>
      </c>
      <c r="D95" s="86" t="s">
        <v>295</v>
      </c>
      <c r="E95" s="86">
        <v>94</v>
      </c>
      <c r="F95" s="86" t="s">
        <v>288</v>
      </c>
      <c r="G95" s="86">
        <v>3</v>
      </c>
      <c r="H95" s="86">
        <v>8</v>
      </c>
      <c r="I95" s="86">
        <v>2</v>
      </c>
      <c r="J95" s="86">
        <v>0</v>
      </c>
      <c r="K95" s="86">
        <v>3</v>
      </c>
      <c r="L95" s="86">
        <v>1691320</v>
      </c>
      <c r="M95" s="86">
        <v>-9434370</v>
      </c>
      <c r="N95" s="86">
        <v>9340690</v>
      </c>
      <c r="O95" s="86">
        <v>1041921240</v>
      </c>
      <c r="P95" s="86">
        <v>471561040</v>
      </c>
      <c r="Q95" s="86">
        <v>961581700</v>
      </c>
      <c r="R95" s="86">
        <v>-532921980</v>
      </c>
      <c r="S95" s="86">
        <v>67763081320</v>
      </c>
      <c r="T95" s="86">
        <v>1.537594247049803E-2</v>
      </c>
      <c r="U95" s="86">
        <v>3.5866406605600839E-3</v>
      </c>
      <c r="V95" s="86">
        <v>9.7138807862088058E-3</v>
      </c>
      <c r="W95" s="86">
        <v>6503.6663730936116</v>
      </c>
      <c r="X95" s="86">
        <v>27881.243052763519</v>
      </c>
      <c r="Y95" s="86">
        <v>10294.546762605331</v>
      </c>
      <c r="Z95" s="86">
        <v>79.729493776267503</v>
      </c>
      <c r="AA95" s="86">
        <v>43.081582850090037</v>
      </c>
      <c r="AB95" s="86">
        <v>42</v>
      </c>
      <c r="AC95" t="str">
        <f t="shared" si="1"/>
        <v>AGF North American Div Inc Fd Ser F_42</v>
      </c>
    </row>
    <row r="96" spans="1:29" x14ac:dyDescent="0.25">
      <c r="A96" s="86">
        <v>1</v>
      </c>
      <c r="B96" s="86" t="s">
        <v>13254</v>
      </c>
      <c r="C96" s="86" t="s">
        <v>13255</v>
      </c>
      <c r="D96" s="86" t="s">
        <v>295</v>
      </c>
      <c r="E96" s="86">
        <v>95</v>
      </c>
      <c r="F96" s="86" t="s">
        <v>289</v>
      </c>
      <c r="G96" s="86">
        <v>3</v>
      </c>
      <c r="H96" s="86">
        <v>8</v>
      </c>
      <c r="I96" s="86">
        <v>2</v>
      </c>
      <c r="J96" s="86">
        <v>0</v>
      </c>
      <c r="K96" s="86">
        <v>3</v>
      </c>
      <c r="L96" s="86">
        <v>2809180</v>
      </c>
      <c r="M96" s="86">
        <v>-8793950</v>
      </c>
      <c r="N96" s="86">
        <v>10631130</v>
      </c>
      <c r="O96" s="86">
        <v>1112660560</v>
      </c>
      <c r="P96" s="86">
        <v>559569090</v>
      </c>
      <c r="Q96" s="86">
        <v>1017703830</v>
      </c>
      <c r="R96" s="86">
        <v>-523814110</v>
      </c>
      <c r="S96" s="86">
        <v>71734922540</v>
      </c>
      <c r="T96" s="86">
        <v>1.5510723655965069E-2</v>
      </c>
      <c r="U96" s="86">
        <v>5.0202558543753729E-3</v>
      </c>
      <c r="V96" s="86">
        <v>1.044619238585355E-2</v>
      </c>
      <c r="W96" s="86">
        <v>6447.1524487216484</v>
      </c>
      <c r="X96" s="86">
        <v>19919.303497817869</v>
      </c>
      <c r="Y96" s="86">
        <v>9572.8660076586402</v>
      </c>
      <c r="Z96" s="86">
        <v>80.428380085738979</v>
      </c>
      <c r="AA96" s="86">
        <v>60.301710984659437</v>
      </c>
      <c r="AB96" s="86">
        <v>43</v>
      </c>
      <c r="AC96" t="str">
        <f t="shared" si="1"/>
        <v>AGF North American Div Inc Fd Ser F_43</v>
      </c>
    </row>
    <row r="97" spans="1:29" x14ac:dyDescent="0.25">
      <c r="A97" s="86">
        <v>1</v>
      </c>
      <c r="B97" s="86" t="s">
        <v>13254</v>
      </c>
      <c r="C97" s="86" t="s">
        <v>13255</v>
      </c>
      <c r="D97" s="86" t="s">
        <v>295</v>
      </c>
      <c r="E97" s="86">
        <v>96</v>
      </c>
      <c r="F97" s="86" t="s">
        <v>290</v>
      </c>
      <c r="G97" s="86">
        <v>3</v>
      </c>
      <c r="H97" s="86">
        <v>8</v>
      </c>
      <c r="I97" s="86">
        <v>2</v>
      </c>
      <c r="J97" s="86">
        <v>0</v>
      </c>
      <c r="K97" s="86">
        <v>3</v>
      </c>
      <c r="L97" s="86">
        <v>1660780</v>
      </c>
      <c r="M97" s="86">
        <v>-10767200</v>
      </c>
      <c r="N97" s="86">
        <v>11747980</v>
      </c>
      <c r="O97" s="86">
        <v>1153200180</v>
      </c>
      <c r="P97" s="86">
        <v>593862880</v>
      </c>
      <c r="Q97" s="86">
        <v>992957890</v>
      </c>
      <c r="R97" s="86">
        <v>-426626170</v>
      </c>
      <c r="S97" s="86">
        <v>73350106290</v>
      </c>
      <c r="T97" s="86">
        <v>1.5721861062350208E-2</v>
      </c>
      <c r="U97" s="86">
        <v>2.796571491385352E-3</v>
      </c>
      <c r="V97" s="86">
        <v>1.183129729700824E-2</v>
      </c>
      <c r="W97" s="86">
        <v>6360.5701388288016</v>
      </c>
      <c r="X97" s="86">
        <v>35758.070304314839</v>
      </c>
      <c r="Y97" s="86">
        <v>8452.1584987376555</v>
      </c>
      <c r="Z97" s="86">
        <v>81.523199382872818</v>
      </c>
      <c r="AA97" s="86">
        <v>33.591524159965282</v>
      </c>
      <c r="AB97" s="86">
        <v>44</v>
      </c>
      <c r="AC97" t="str">
        <f t="shared" si="1"/>
        <v>AGF North American Div Inc Fd Ser F_44</v>
      </c>
    </row>
    <row r="98" spans="1:29" x14ac:dyDescent="0.25">
      <c r="A98" s="86">
        <v>6</v>
      </c>
      <c r="B98" s="86" t="s">
        <v>13264</v>
      </c>
      <c r="C98" s="86" t="s">
        <v>13257</v>
      </c>
      <c r="D98" s="86" t="s">
        <v>292</v>
      </c>
      <c r="E98" s="86">
        <v>1</v>
      </c>
      <c r="F98" s="86"/>
      <c r="G98" s="86">
        <v>3</v>
      </c>
      <c r="H98" s="86">
        <v>9</v>
      </c>
      <c r="I98" s="86">
        <v>2</v>
      </c>
      <c r="J98" s="86">
        <v>0</v>
      </c>
      <c r="K98" s="86">
        <v>3</v>
      </c>
      <c r="L98" s="86">
        <v>7847130</v>
      </c>
      <c r="M98" s="86">
        <v>1851330</v>
      </c>
      <c r="N98" s="86">
        <v>4596860</v>
      </c>
      <c r="O98" s="86">
        <v>614590590</v>
      </c>
      <c r="P98" s="86">
        <v>1035453080</v>
      </c>
      <c r="Q98" s="86">
        <v>727680690</v>
      </c>
      <c r="R98" s="86">
        <v>916975940</v>
      </c>
      <c r="S98" s="86">
        <v>72895197440</v>
      </c>
      <c r="T98" s="86">
        <v>8.4311533761311126E-3</v>
      </c>
      <c r="U98" s="86">
        <v>7.5784505851293621E-3</v>
      </c>
      <c r="V98" s="86">
        <v>6.3171389088255182E-3</v>
      </c>
      <c r="W98" s="86">
        <v>11860.773436182941</v>
      </c>
      <c r="X98" s="86">
        <v>13195.309367883539</v>
      </c>
      <c r="Y98" s="86">
        <v>15829.951097053199</v>
      </c>
      <c r="Z98" s="86">
        <v>146.4116006921563</v>
      </c>
      <c r="AA98" s="86">
        <v>341.99013137940341</v>
      </c>
      <c r="AB98" s="86">
        <v>-48</v>
      </c>
      <c r="AC98" t="str">
        <f t="shared" si="1"/>
        <v>CI Select 30i70e Mgd Port Corp Cl F_-48</v>
      </c>
    </row>
    <row r="99" spans="1:29" x14ac:dyDescent="0.25">
      <c r="A99" s="86">
        <v>6</v>
      </c>
      <c r="B99" s="86" t="s">
        <v>13264</v>
      </c>
      <c r="C99" s="86" t="s">
        <v>13257</v>
      </c>
      <c r="D99" s="86" t="s">
        <v>292</v>
      </c>
      <c r="E99" s="86">
        <v>2</v>
      </c>
      <c r="F99" s="86"/>
      <c r="G99" s="86">
        <v>3</v>
      </c>
      <c r="H99" s="86">
        <v>9</v>
      </c>
      <c r="I99" s="86">
        <v>2</v>
      </c>
      <c r="J99" s="86">
        <v>0</v>
      </c>
      <c r="K99" s="86">
        <v>4</v>
      </c>
      <c r="L99" s="86">
        <v>13933260</v>
      </c>
      <c r="M99" s="86">
        <v>9039150</v>
      </c>
      <c r="N99" s="86">
        <v>3324920</v>
      </c>
      <c r="O99" s="86">
        <v>614637040</v>
      </c>
      <c r="P99" s="86">
        <v>1717438150</v>
      </c>
      <c r="Q99" s="86">
        <v>652494690.53999996</v>
      </c>
      <c r="R99" s="86">
        <v>1490925939.46</v>
      </c>
      <c r="S99" s="86">
        <v>72813961500</v>
      </c>
      <c r="T99" s="86">
        <v>8.4411976403728564E-3</v>
      </c>
      <c r="U99" s="86">
        <v>8.1128161733218743E-3</v>
      </c>
      <c r="V99" s="86">
        <v>5.0957042995220699E-3</v>
      </c>
      <c r="W99" s="86">
        <v>11846.66018500935</v>
      </c>
      <c r="X99" s="86">
        <v>12326.175999012439</v>
      </c>
      <c r="Y99" s="86">
        <v>19624.372632725001</v>
      </c>
      <c r="Z99" s="86">
        <v>146.58602484740561</v>
      </c>
      <c r="AA99" s="86">
        <v>366.10426337218593</v>
      </c>
      <c r="AB99" s="86">
        <v>-47</v>
      </c>
      <c r="AC99" t="str">
        <f t="shared" si="1"/>
        <v>CI Select 30i70e Mgd Port Corp Cl F_-47</v>
      </c>
    </row>
    <row r="100" spans="1:29" x14ac:dyDescent="0.25">
      <c r="A100" s="86">
        <v>6</v>
      </c>
      <c r="B100" s="86" t="s">
        <v>13264</v>
      </c>
      <c r="C100" s="86" t="s">
        <v>13257</v>
      </c>
      <c r="D100" s="86" t="s">
        <v>292</v>
      </c>
      <c r="E100" s="86">
        <v>3</v>
      </c>
      <c r="F100" s="86"/>
      <c r="G100" s="86">
        <v>3</v>
      </c>
      <c r="H100" s="86">
        <v>9</v>
      </c>
      <c r="I100" s="86">
        <v>2</v>
      </c>
      <c r="J100" s="86">
        <v>0</v>
      </c>
      <c r="K100" s="86">
        <v>4</v>
      </c>
      <c r="L100" s="86">
        <v>7354450</v>
      </c>
      <c r="M100" s="86">
        <v>5408900</v>
      </c>
      <c r="N100" s="86">
        <v>3936780</v>
      </c>
      <c r="O100" s="86">
        <v>640960740</v>
      </c>
      <c r="P100" s="86">
        <v>1253310720</v>
      </c>
      <c r="Q100" s="86">
        <v>649315700</v>
      </c>
      <c r="R100" s="86">
        <v>826052500</v>
      </c>
      <c r="S100" s="86">
        <v>75853930880</v>
      </c>
      <c r="T100" s="86">
        <v>8.4499344010792541E-3</v>
      </c>
      <c r="U100" s="86">
        <v>5.8680181080713956E-3</v>
      </c>
      <c r="V100" s="86">
        <v>6.0629675210379184E-3</v>
      </c>
      <c r="W100" s="86">
        <v>11834.41139936278</v>
      </c>
      <c r="X100" s="86">
        <v>17041.528870275819</v>
      </c>
      <c r="Y100" s="86">
        <v>16493.573428030009</v>
      </c>
      <c r="Z100" s="86">
        <v>146.7377434869347</v>
      </c>
      <c r="AA100" s="86">
        <v>264.80403364427281</v>
      </c>
      <c r="AB100" s="86">
        <v>-46</v>
      </c>
      <c r="AC100" t="str">
        <f t="shared" si="1"/>
        <v>CI Select 30i70e Mgd Port Corp Cl F_-46</v>
      </c>
    </row>
    <row r="101" spans="1:29" x14ac:dyDescent="0.25">
      <c r="A101" s="86">
        <v>6</v>
      </c>
      <c r="B101" s="86" t="s">
        <v>13264</v>
      </c>
      <c r="C101" s="86" t="s">
        <v>13257</v>
      </c>
      <c r="D101" s="86" t="s">
        <v>292</v>
      </c>
      <c r="E101" s="86">
        <v>4</v>
      </c>
      <c r="F101" s="86"/>
      <c r="G101" s="86">
        <v>3</v>
      </c>
      <c r="H101" s="86">
        <v>9</v>
      </c>
      <c r="I101" s="86">
        <v>2</v>
      </c>
      <c r="J101" s="86">
        <v>0</v>
      </c>
      <c r="K101" s="86">
        <v>4</v>
      </c>
      <c r="L101" s="86">
        <v>6476810</v>
      </c>
      <c r="M101" s="86">
        <v>6877770</v>
      </c>
      <c r="N101" s="86">
        <v>4380090</v>
      </c>
      <c r="O101" s="86">
        <v>646022600</v>
      </c>
      <c r="P101" s="86">
        <v>984725850</v>
      </c>
      <c r="Q101" s="86">
        <v>871826400</v>
      </c>
      <c r="R101" s="86">
        <v>292772440</v>
      </c>
      <c r="S101" s="86">
        <v>75800297040</v>
      </c>
      <c r="T101" s="86">
        <v>8.5226921955080508E-3</v>
      </c>
      <c r="U101" s="86">
        <v>6.5772722428277877E-3</v>
      </c>
      <c r="V101" s="86">
        <v>5.0240391894533134E-3</v>
      </c>
      <c r="W101" s="86">
        <v>11733.38162472954</v>
      </c>
      <c r="X101" s="86">
        <v>15203.871195851039</v>
      </c>
      <c r="Y101" s="86">
        <v>19904.303336232821</v>
      </c>
      <c r="Z101" s="86">
        <v>148.00122247609761</v>
      </c>
      <c r="AA101" s="86">
        <v>296.8103008887511</v>
      </c>
      <c r="AB101" s="86">
        <v>-45</v>
      </c>
      <c r="AC101" t="str">
        <f t="shared" si="1"/>
        <v>CI Select 30i70e Mgd Port Corp Cl F_-45</v>
      </c>
    </row>
    <row r="102" spans="1:29" x14ac:dyDescent="0.25">
      <c r="A102" s="86">
        <v>6</v>
      </c>
      <c r="B102" s="86" t="s">
        <v>13264</v>
      </c>
      <c r="C102" s="86" t="s">
        <v>13257</v>
      </c>
      <c r="D102" s="86" t="s">
        <v>292</v>
      </c>
      <c r="E102" s="86">
        <v>5</v>
      </c>
      <c r="F102" s="86"/>
      <c r="G102" s="86">
        <v>3</v>
      </c>
      <c r="H102" s="86">
        <v>9</v>
      </c>
      <c r="I102" s="86">
        <v>2</v>
      </c>
      <c r="J102" s="86">
        <v>0</v>
      </c>
      <c r="K102" s="86">
        <v>4</v>
      </c>
      <c r="L102" s="86">
        <v>7709320</v>
      </c>
      <c r="M102" s="86">
        <v>4775740</v>
      </c>
      <c r="N102" s="86">
        <v>4237540</v>
      </c>
      <c r="O102" s="86">
        <v>666750780</v>
      </c>
      <c r="P102" s="86">
        <v>811602480</v>
      </c>
      <c r="Q102" s="86">
        <v>640305190</v>
      </c>
      <c r="R102" s="86">
        <v>299644530</v>
      </c>
      <c r="S102" s="86">
        <v>78278674670</v>
      </c>
      <c r="T102" s="86">
        <v>8.5176554510002413E-3</v>
      </c>
      <c r="U102" s="86">
        <v>9.4988866963541061E-3</v>
      </c>
      <c r="V102" s="86">
        <v>6.6180003944681454E-3</v>
      </c>
      <c r="W102" s="86">
        <v>11740.31992433515</v>
      </c>
      <c r="X102" s="86">
        <v>10527.54951150037</v>
      </c>
      <c r="Y102" s="86">
        <v>15110.30432751077</v>
      </c>
      <c r="Z102" s="86">
        <v>147.9137566463626</v>
      </c>
      <c r="AA102" s="86">
        <v>428.65299083938748</v>
      </c>
      <c r="AB102" s="86">
        <v>-44</v>
      </c>
      <c r="AC102" t="str">
        <f t="shared" si="1"/>
        <v>CI Select 30i70e Mgd Port Corp Cl F_-44</v>
      </c>
    </row>
    <row r="103" spans="1:29" x14ac:dyDescent="0.25">
      <c r="A103" s="86">
        <v>6</v>
      </c>
      <c r="B103" s="86" t="s">
        <v>13264</v>
      </c>
      <c r="C103" s="86" t="s">
        <v>13257</v>
      </c>
      <c r="D103" s="86" t="s">
        <v>292</v>
      </c>
      <c r="E103" s="86">
        <v>6</v>
      </c>
      <c r="F103" s="86"/>
      <c r="G103" s="86">
        <v>3</v>
      </c>
      <c r="H103" s="86">
        <v>9</v>
      </c>
      <c r="I103" s="86">
        <v>2</v>
      </c>
      <c r="J103" s="86">
        <v>0</v>
      </c>
      <c r="K103" s="86">
        <v>4</v>
      </c>
      <c r="L103" s="86">
        <v>7432580</v>
      </c>
      <c r="M103" s="86">
        <v>9482460</v>
      </c>
      <c r="N103" s="86">
        <v>3360840</v>
      </c>
      <c r="O103" s="86">
        <v>669029740</v>
      </c>
      <c r="P103" s="86">
        <v>820352270</v>
      </c>
      <c r="Q103" s="86">
        <v>678507820</v>
      </c>
      <c r="R103" s="86">
        <v>242221150</v>
      </c>
      <c r="S103" s="86">
        <v>77839780510</v>
      </c>
      <c r="T103" s="86">
        <v>8.5949592305704196E-3</v>
      </c>
      <c r="U103" s="86">
        <v>9.0602296986390975E-3</v>
      </c>
      <c r="V103" s="86">
        <v>4.9532811574669842E-3</v>
      </c>
      <c r="W103" s="86">
        <v>11634.72650857046</v>
      </c>
      <c r="X103" s="86">
        <v>11037.247765917091</v>
      </c>
      <c r="Y103" s="86">
        <v>20188.637959557731</v>
      </c>
      <c r="Z103" s="86">
        <v>149.25617915980729</v>
      </c>
      <c r="AA103" s="86">
        <v>408.85786747031568</v>
      </c>
      <c r="AB103" s="86">
        <v>-43</v>
      </c>
      <c r="AC103" t="str">
        <f t="shared" si="1"/>
        <v>CI Select 30i70e Mgd Port Corp Cl F_-43</v>
      </c>
    </row>
    <row r="104" spans="1:29" x14ac:dyDescent="0.25">
      <c r="A104" s="86">
        <v>6</v>
      </c>
      <c r="B104" s="86" t="s">
        <v>13264</v>
      </c>
      <c r="C104" s="86" t="s">
        <v>13257</v>
      </c>
      <c r="D104" s="86" t="s">
        <v>292</v>
      </c>
      <c r="E104" s="86">
        <v>7</v>
      </c>
      <c r="F104" s="86"/>
      <c r="G104" s="86">
        <v>3</v>
      </c>
      <c r="H104" s="86">
        <v>9</v>
      </c>
      <c r="I104" s="86">
        <v>2</v>
      </c>
      <c r="J104" s="86">
        <v>0</v>
      </c>
      <c r="K104" s="86">
        <v>4</v>
      </c>
      <c r="L104" s="86">
        <v>4779690</v>
      </c>
      <c r="M104" s="86">
        <v>4427780</v>
      </c>
      <c r="N104" s="86">
        <v>3181360</v>
      </c>
      <c r="O104" s="86">
        <v>696276340</v>
      </c>
      <c r="P104" s="86">
        <v>743513340</v>
      </c>
      <c r="Q104" s="86">
        <v>612610560</v>
      </c>
      <c r="R104" s="86">
        <v>213848460</v>
      </c>
      <c r="S104" s="86">
        <v>80686982780</v>
      </c>
      <c r="T104" s="86">
        <v>8.6293515510235067E-3</v>
      </c>
      <c r="U104" s="86">
        <v>6.4285194936784858E-3</v>
      </c>
      <c r="V104" s="86">
        <v>5.1931197529471252E-3</v>
      </c>
      <c r="W104" s="86">
        <v>11588.35625234659</v>
      </c>
      <c r="X104" s="86">
        <v>15555.68122618831</v>
      </c>
      <c r="Y104" s="86">
        <v>19256.247642517661</v>
      </c>
      <c r="Z104" s="86">
        <v>149.85342065980299</v>
      </c>
      <c r="AA104" s="86">
        <v>290.09758677216911</v>
      </c>
      <c r="AB104" s="86">
        <v>-42</v>
      </c>
      <c r="AC104" t="str">
        <f t="shared" si="1"/>
        <v>CI Select 30i70e Mgd Port Corp Cl F_-42</v>
      </c>
    </row>
    <row r="105" spans="1:29" x14ac:dyDescent="0.25">
      <c r="A105" s="86">
        <v>6</v>
      </c>
      <c r="B105" s="86" t="s">
        <v>13264</v>
      </c>
      <c r="C105" s="86" t="s">
        <v>13257</v>
      </c>
      <c r="D105" s="86" t="s">
        <v>292</v>
      </c>
      <c r="E105" s="86">
        <v>8</v>
      </c>
      <c r="F105" s="86"/>
      <c r="G105" s="86">
        <v>3</v>
      </c>
      <c r="H105" s="86">
        <v>9</v>
      </c>
      <c r="I105" s="86">
        <v>2</v>
      </c>
      <c r="J105" s="86">
        <v>0</v>
      </c>
      <c r="K105" s="86">
        <v>4</v>
      </c>
      <c r="L105" s="86">
        <v>4933590</v>
      </c>
      <c r="M105" s="86">
        <v>4303000</v>
      </c>
      <c r="N105" s="86">
        <v>4664420</v>
      </c>
      <c r="O105" s="86">
        <v>706337710</v>
      </c>
      <c r="P105" s="86">
        <v>773637350</v>
      </c>
      <c r="Q105" s="86">
        <v>670381800</v>
      </c>
      <c r="R105" s="86">
        <v>208156290</v>
      </c>
      <c r="S105" s="86">
        <v>81408024390</v>
      </c>
      <c r="T105" s="86">
        <v>8.676512116498003E-3</v>
      </c>
      <c r="U105" s="86">
        <v>6.3771352300919801E-3</v>
      </c>
      <c r="V105" s="86">
        <v>6.9578559561133671E-3</v>
      </c>
      <c r="W105" s="86">
        <v>11525.36856484698</v>
      </c>
      <c r="X105" s="86">
        <v>15681.022338702651</v>
      </c>
      <c r="Y105" s="86">
        <v>14372.243494368</v>
      </c>
      <c r="Z105" s="86">
        <v>150.67238973468849</v>
      </c>
      <c r="AA105" s="86">
        <v>287.77878679354751</v>
      </c>
      <c r="AB105" s="86">
        <v>-41</v>
      </c>
      <c r="AC105" t="str">
        <f t="shared" si="1"/>
        <v>CI Select 30i70e Mgd Port Corp Cl F_-41</v>
      </c>
    </row>
    <row r="106" spans="1:29" x14ac:dyDescent="0.25">
      <c r="A106" s="86">
        <v>6</v>
      </c>
      <c r="B106" s="86" t="s">
        <v>13264</v>
      </c>
      <c r="C106" s="86" t="s">
        <v>13257</v>
      </c>
      <c r="D106" s="86" t="s">
        <v>292</v>
      </c>
      <c r="E106" s="86">
        <v>9</v>
      </c>
      <c r="F106" s="86"/>
      <c r="G106" s="86">
        <v>3</v>
      </c>
      <c r="H106" s="86">
        <v>9</v>
      </c>
      <c r="I106" s="86">
        <v>2</v>
      </c>
      <c r="J106" s="86">
        <v>0</v>
      </c>
      <c r="K106" s="86">
        <v>4</v>
      </c>
      <c r="L106" s="86">
        <v>5186170</v>
      </c>
      <c r="M106" s="86">
        <v>2235870</v>
      </c>
      <c r="N106" s="86">
        <v>5028460</v>
      </c>
      <c r="O106" s="86">
        <v>709859900</v>
      </c>
      <c r="P106" s="86">
        <v>815473280</v>
      </c>
      <c r="Q106" s="86">
        <v>632284860</v>
      </c>
      <c r="R106" s="86">
        <v>240183150</v>
      </c>
      <c r="S106" s="86">
        <v>82035837120</v>
      </c>
      <c r="T106" s="86">
        <v>8.6530463382927924E-3</v>
      </c>
      <c r="U106" s="86">
        <v>6.3597056178223274E-3</v>
      </c>
      <c r="V106" s="86">
        <v>7.9528394844058103E-3</v>
      </c>
      <c r="W106" s="86">
        <v>11556.62365489303</v>
      </c>
      <c r="X106" s="86">
        <v>15723.99824918967</v>
      </c>
      <c r="Y106" s="86">
        <v>12574.12527891243</v>
      </c>
      <c r="Z106" s="86">
        <v>150.26489363122079</v>
      </c>
      <c r="AA106" s="86">
        <v>286.99224667917542</v>
      </c>
      <c r="AB106" s="86">
        <v>-40</v>
      </c>
      <c r="AC106" t="str">
        <f t="shared" si="1"/>
        <v>CI Select 30i70e Mgd Port Corp Cl F_-40</v>
      </c>
    </row>
    <row r="107" spans="1:29" x14ac:dyDescent="0.25">
      <c r="A107" s="86">
        <v>6</v>
      </c>
      <c r="B107" s="86" t="s">
        <v>13264</v>
      </c>
      <c r="C107" s="86" t="s">
        <v>13257</v>
      </c>
      <c r="D107" s="86" t="s">
        <v>292</v>
      </c>
      <c r="E107" s="86">
        <v>10</v>
      </c>
      <c r="F107" s="86"/>
      <c r="G107" s="86">
        <v>3</v>
      </c>
      <c r="H107" s="86">
        <v>9</v>
      </c>
      <c r="I107" s="86">
        <v>2</v>
      </c>
      <c r="J107" s="86">
        <v>0</v>
      </c>
      <c r="K107" s="86">
        <v>4</v>
      </c>
      <c r="L107" s="86">
        <v>6217780</v>
      </c>
      <c r="M107" s="86">
        <v>2390700</v>
      </c>
      <c r="N107" s="86">
        <v>4571840</v>
      </c>
      <c r="O107" s="86">
        <v>711792340</v>
      </c>
      <c r="P107" s="86">
        <v>833257160</v>
      </c>
      <c r="Q107" s="86">
        <v>621148720</v>
      </c>
      <c r="R107" s="86">
        <v>289238520</v>
      </c>
      <c r="S107" s="86">
        <v>82043118610</v>
      </c>
      <c r="T107" s="86">
        <v>8.6758323191439696E-3</v>
      </c>
      <c r="U107" s="86">
        <v>7.4620180881494018E-3</v>
      </c>
      <c r="V107" s="86">
        <v>7.3602985127297696E-3</v>
      </c>
      <c r="W107" s="86">
        <v>11526.27163843882</v>
      </c>
      <c r="X107" s="86">
        <v>13401.200428448739</v>
      </c>
      <c r="Y107" s="86">
        <v>13586.405473507381</v>
      </c>
      <c r="Z107" s="86">
        <v>150.66058468094201</v>
      </c>
      <c r="AA107" s="86">
        <v>336.73592215923082</v>
      </c>
      <c r="AB107" s="86">
        <v>-39</v>
      </c>
      <c r="AC107" t="str">
        <f t="shared" si="1"/>
        <v>CI Select 30i70e Mgd Port Corp Cl F_-39</v>
      </c>
    </row>
    <row r="108" spans="1:29" x14ac:dyDescent="0.25">
      <c r="A108" s="86">
        <v>6</v>
      </c>
      <c r="B108" s="86" t="s">
        <v>13264</v>
      </c>
      <c r="C108" s="86" t="s">
        <v>13257</v>
      </c>
      <c r="D108" s="86" t="s">
        <v>292</v>
      </c>
      <c r="E108" s="86">
        <v>11</v>
      </c>
      <c r="F108" s="86"/>
      <c r="G108" s="86">
        <v>3</v>
      </c>
      <c r="H108" s="86">
        <v>9</v>
      </c>
      <c r="I108" s="86">
        <v>2</v>
      </c>
      <c r="J108" s="86">
        <v>0</v>
      </c>
      <c r="K108" s="86">
        <v>4</v>
      </c>
      <c r="L108" s="86">
        <v>4576600</v>
      </c>
      <c r="M108" s="86">
        <v>3196730</v>
      </c>
      <c r="N108" s="86">
        <v>3443610</v>
      </c>
      <c r="O108" s="86">
        <v>719147400</v>
      </c>
      <c r="P108" s="86">
        <v>959828620</v>
      </c>
      <c r="Q108" s="86">
        <v>708252700</v>
      </c>
      <c r="R108" s="86">
        <v>387331100</v>
      </c>
      <c r="S108" s="86">
        <v>82856715230</v>
      </c>
      <c r="T108" s="86">
        <v>8.6794099669982774E-3</v>
      </c>
      <c r="U108" s="86">
        <v>4.7681428795069694E-3</v>
      </c>
      <c r="V108" s="86">
        <v>4.862120539745207E-3</v>
      </c>
      <c r="W108" s="86">
        <v>11521.520515821931</v>
      </c>
      <c r="X108" s="86">
        <v>20972.52589258401</v>
      </c>
      <c r="Y108" s="86">
        <v>20567.157721112431</v>
      </c>
      <c r="Z108" s="86">
        <v>150.72271249735019</v>
      </c>
      <c r="AA108" s="86">
        <v>215.1703427344469</v>
      </c>
      <c r="AB108" s="86">
        <v>-38</v>
      </c>
      <c r="AC108" t="str">
        <f t="shared" si="1"/>
        <v>CI Select 30i70e Mgd Port Corp Cl F_-38</v>
      </c>
    </row>
    <row r="109" spans="1:29" x14ac:dyDescent="0.25">
      <c r="A109" s="86">
        <v>6</v>
      </c>
      <c r="B109" s="86" t="s">
        <v>13264</v>
      </c>
      <c r="C109" s="86" t="s">
        <v>13257</v>
      </c>
      <c r="D109" s="86" t="s">
        <v>292</v>
      </c>
      <c r="E109" s="86">
        <v>12</v>
      </c>
      <c r="F109" s="86"/>
      <c r="G109" s="86">
        <v>3</v>
      </c>
      <c r="H109" s="86">
        <v>9</v>
      </c>
      <c r="I109" s="86">
        <v>2</v>
      </c>
      <c r="J109" s="86">
        <v>0</v>
      </c>
      <c r="K109" s="86">
        <v>4</v>
      </c>
      <c r="L109" s="86">
        <v>5619690</v>
      </c>
      <c r="M109" s="86">
        <v>47460030</v>
      </c>
      <c r="N109" s="86">
        <v>5489280</v>
      </c>
      <c r="O109" s="86">
        <v>773408560</v>
      </c>
      <c r="P109" s="86">
        <v>986675380</v>
      </c>
      <c r="Q109" s="86">
        <v>700393370</v>
      </c>
      <c r="R109" s="86">
        <v>597960370</v>
      </c>
      <c r="S109" s="86">
        <v>84266863070</v>
      </c>
      <c r="T109" s="86">
        <v>9.1780865196979498E-3</v>
      </c>
      <c r="U109" s="86">
        <v>5.695581458615092E-3</v>
      </c>
      <c r="V109" s="86">
        <v>7.8374242748757029E-3</v>
      </c>
      <c r="W109" s="86">
        <v>10895.517250287479</v>
      </c>
      <c r="X109" s="86">
        <v>17557.46989602629</v>
      </c>
      <c r="Y109" s="86">
        <v>12759.29393290195</v>
      </c>
      <c r="Z109" s="86">
        <v>159.3825042306029</v>
      </c>
      <c r="AA109" s="86">
        <v>257.02254430951342</v>
      </c>
      <c r="AB109" s="86">
        <v>-37</v>
      </c>
      <c r="AC109" t="str">
        <f t="shared" si="1"/>
        <v>CI Select 30i70e Mgd Port Corp Cl F_-37</v>
      </c>
    </row>
    <row r="110" spans="1:29" x14ac:dyDescent="0.25">
      <c r="A110" s="86">
        <v>6</v>
      </c>
      <c r="B110" s="86" t="s">
        <v>13264</v>
      </c>
      <c r="C110" s="86" t="s">
        <v>13257</v>
      </c>
      <c r="D110" s="86" t="s">
        <v>292</v>
      </c>
      <c r="E110" s="86">
        <v>13</v>
      </c>
      <c r="F110" s="86"/>
      <c r="G110" s="86">
        <v>3</v>
      </c>
      <c r="H110" s="86">
        <v>9</v>
      </c>
      <c r="I110" s="86">
        <v>2</v>
      </c>
      <c r="J110" s="86">
        <v>0</v>
      </c>
      <c r="K110" s="86">
        <v>4</v>
      </c>
      <c r="L110" s="86">
        <v>7064600</v>
      </c>
      <c r="M110" s="86">
        <v>1828020</v>
      </c>
      <c r="N110" s="86">
        <v>7567580</v>
      </c>
      <c r="O110" s="86">
        <v>772721300</v>
      </c>
      <c r="P110" s="86">
        <v>1291751570</v>
      </c>
      <c r="Q110" s="86">
        <v>854854150</v>
      </c>
      <c r="R110" s="86">
        <v>555787220</v>
      </c>
      <c r="S110" s="86">
        <v>84924156000</v>
      </c>
      <c r="T110" s="86">
        <v>9.0989576628821602E-3</v>
      </c>
      <c r="U110" s="86">
        <v>5.4690082552018883E-3</v>
      </c>
      <c r="V110" s="86">
        <v>8.8524808588693171E-3</v>
      </c>
      <c r="W110" s="86">
        <v>10990.269842438671</v>
      </c>
      <c r="X110" s="86">
        <v>18284.85080542423</v>
      </c>
      <c r="Y110" s="86">
        <v>11296.268423987591</v>
      </c>
      <c r="Z110" s="86">
        <v>158.0083882502035</v>
      </c>
      <c r="AA110" s="86">
        <v>246.79805333580711</v>
      </c>
      <c r="AB110" s="86">
        <v>-36</v>
      </c>
      <c r="AC110" t="str">
        <f t="shared" si="1"/>
        <v>CI Select 30i70e Mgd Port Corp Cl F_-36</v>
      </c>
    </row>
    <row r="111" spans="1:29" x14ac:dyDescent="0.25">
      <c r="A111" s="86">
        <v>6</v>
      </c>
      <c r="B111" s="86" t="s">
        <v>13264</v>
      </c>
      <c r="C111" s="86" t="s">
        <v>13257</v>
      </c>
      <c r="D111" s="86" t="s">
        <v>292</v>
      </c>
      <c r="E111" s="86">
        <v>14</v>
      </c>
      <c r="F111" s="86"/>
      <c r="G111" s="86">
        <v>3</v>
      </c>
      <c r="H111" s="86">
        <v>9</v>
      </c>
      <c r="I111" s="86">
        <v>2</v>
      </c>
      <c r="J111" s="86">
        <v>0</v>
      </c>
      <c r="K111" s="86">
        <v>4</v>
      </c>
      <c r="L111" s="86">
        <v>15064480</v>
      </c>
      <c r="M111" s="86">
        <v>13389310</v>
      </c>
      <c r="N111" s="86">
        <v>4094940</v>
      </c>
      <c r="O111" s="86">
        <v>802263550</v>
      </c>
      <c r="P111" s="86">
        <v>1763583960</v>
      </c>
      <c r="Q111" s="86">
        <v>880714610</v>
      </c>
      <c r="R111" s="86">
        <v>1079224930</v>
      </c>
      <c r="S111" s="86">
        <v>88108796950</v>
      </c>
      <c r="T111" s="86">
        <v>9.1053740122597378E-3</v>
      </c>
      <c r="U111" s="86">
        <v>8.5419692748849897E-3</v>
      </c>
      <c r="V111" s="86">
        <v>4.6495651979703168E-3</v>
      </c>
      <c r="W111" s="86">
        <v>10982.525249963061</v>
      </c>
      <c r="X111" s="86">
        <v>11706.9023291876</v>
      </c>
      <c r="Y111" s="86">
        <v>21507.387409827741</v>
      </c>
      <c r="Z111" s="86">
        <v>158.11981167485979</v>
      </c>
      <c r="AA111" s="86">
        <v>385.47050769044222</v>
      </c>
      <c r="AB111" s="86">
        <v>-35</v>
      </c>
      <c r="AC111" t="str">
        <f t="shared" si="1"/>
        <v>CI Select 30i70e Mgd Port Corp Cl F_-35</v>
      </c>
    </row>
    <row r="112" spans="1:29" x14ac:dyDescent="0.25">
      <c r="A112" s="86">
        <v>6</v>
      </c>
      <c r="B112" s="86" t="s">
        <v>13264</v>
      </c>
      <c r="C112" s="86" t="s">
        <v>13257</v>
      </c>
      <c r="D112" s="86" t="s">
        <v>292</v>
      </c>
      <c r="E112" s="86">
        <v>15</v>
      </c>
      <c r="F112" s="86"/>
      <c r="G112" s="86">
        <v>3</v>
      </c>
      <c r="H112" s="86">
        <v>9</v>
      </c>
      <c r="I112" s="86">
        <v>2</v>
      </c>
      <c r="J112" s="86">
        <v>0</v>
      </c>
      <c r="K112" s="86">
        <v>4</v>
      </c>
      <c r="L112" s="86">
        <v>8735830</v>
      </c>
      <c r="M112" s="86">
        <v>4179710</v>
      </c>
      <c r="N112" s="86">
        <v>5807250</v>
      </c>
      <c r="O112" s="86">
        <v>815159270</v>
      </c>
      <c r="P112" s="86">
        <v>1531478450</v>
      </c>
      <c r="Q112" s="86">
        <v>927503520</v>
      </c>
      <c r="R112" s="86">
        <v>742601840</v>
      </c>
      <c r="S112" s="86">
        <v>89870315620</v>
      </c>
      <c r="T112" s="86">
        <v>9.0703950951585635E-3</v>
      </c>
      <c r="U112" s="86">
        <v>5.7041808195211624E-3</v>
      </c>
      <c r="V112" s="86">
        <v>6.2611622217886567E-3</v>
      </c>
      <c r="W112" s="86">
        <v>11024.87807321384</v>
      </c>
      <c r="X112" s="86">
        <v>17531.001061147021</v>
      </c>
      <c r="Y112" s="86">
        <v>15971.47565543071</v>
      </c>
      <c r="Z112" s="86">
        <v>157.51238360247299</v>
      </c>
      <c r="AA112" s="86">
        <v>257.41060470959258</v>
      </c>
      <c r="AB112" s="86">
        <v>-34</v>
      </c>
      <c r="AC112" t="str">
        <f t="shared" si="1"/>
        <v>CI Select 30i70e Mgd Port Corp Cl F_-34</v>
      </c>
    </row>
    <row r="113" spans="1:29" x14ac:dyDescent="0.25">
      <c r="A113" s="86">
        <v>6</v>
      </c>
      <c r="B113" s="86" t="s">
        <v>13264</v>
      </c>
      <c r="C113" s="86" t="s">
        <v>13257</v>
      </c>
      <c r="D113" s="86" t="s">
        <v>292</v>
      </c>
      <c r="E113" s="86">
        <v>16</v>
      </c>
      <c r="F113" s="86"/>
      <c r="G113" s="86">
        <v>3</v>
      </c>
      <c r="H113" s="86">
        <v>9</v>
      </c>
      <c r="I113" s="86">
        <v>2</v>
      </c>
      <c r="J113" s="86">
        <v>0</v>
      </c>
      <c r="K113" s="86">
        <v>4</v>
      </c>
      <c r="L113" s="86">
        <v>6189020</v>
      </c>
      <c r="M113" s="86">
        <v>1709300</v>
      </c>
      <c r="N113" s="86">
        <v>5205540</v>
      </c>
      <c r="O113" s="86">
        <v>833058480</v>
      </c>
      <c r="P113" s="86">
        <v>1043137970</v>
      </c>
      <c r="Q113" s="86">
        <v>718646930</v>
      </c>
      <c r="R113" s="86">
        <v>459891880</v>
      </c>
      <c r="S113" s="86">
        <v>92674259520</v>
      </c>
      <c r="T113" s="86">
        <v>8.9891031696910182E-3</v>
      </c>
      <c r="U113" s="86">
        <v>5.9330790154249694E-3</v>
      </c>
      <c r="V113" s="86">
        <v>7.2435291694629518E-3</v>
      </c>
      <c r="W113" s="86">
        <v>11124.58029597154</v>
      </c>
      <c r="X113" s="86">
        <v>16854.655018080401</v>
      </c>
      <c r="Y113" s="86">
        <v>13805.425181633411</v>
      </c>
      <c r="Z113" s="86">
        <v>156.1007047490499</v>
      </c>
      <c r="AA113" s="86">
        <v>267.74001481926013</v>
      </c>
      <c r="AB113" s="86">
        <v>-33</v>
      </c>
      <c r="AC113" t="str">
        <f t="shared" si="1"/>
        <v>CI Select 30i70e Mgd Port Corp Cl F_-33</v>
      </c>
    </row>
    <row r="114" spans="1:29" x14ac:dyDescent="0.25">
      <c r="A114" s="86">
        <v>6</v>
      </c>
      <c r="B114" s="86" t="s">
        <v>13264</v>
      </c>
      <c r="C114" s="86" t="s">
        <v>13257</v>
      </c>
      <c r="D114" s="86" t="s">
        <v>292</v>
      </c>
      <c r="E114" s="86">
        <v>17</v>
      </c>
      <c r="F114" s="86"/>
      <c r="G114" s="86">
        <v>3</v>
      </c>
      <c r="H114" s="86">
        <v>9</v>
      </c>
      <c r="I114" s="86">
        <v>2</v>
      </c>
      <c r="J114" s="86">
        <v>0</v>
      </c>
      <c r="K114" s="86">
        <v>4</v>
      </c>
      <c r="L114" s="86">
        <v>7923910</v>
      </c>
      <c r="M114" s="86">
        <v>-317030</v>
      </c>
      <c r="N114" s="86">
        <v>7658880</v>
      </c>
      <c r="O114" s="86">
        <v>836854690</v>
      </c>
      <c r="P114" s="86">
        <v>1356847520</v>
      </c>
      <c r="Q114" s="86">
        <v>791660480</v>
      </c>
      <c r="R114" s="86">
        <v>793160270</v>
      </c>
      <c r="S114" s="86">
        <v>93833347810</v>
      </c>
      <c r="T114" s="86">
        <v>8.9185210751993958E-3</v>
      </c>
      <c r="U114" s="86">
        <v>5.8399413959204496E-3</v>
      </c>
      <c r="V114" s="86">
        <v>9.6744503401256059E-3</v>
      </c>
      <c r="W114" s="86">
        <v>11212.621370383909</v>
      </c>
      <c r="X114" s="86">
        <v>17123.459504209412</v>
      </c>
      <c r="Y114" s="86">
        <v>10336.504554190689</v>
      </c>
      <c r="Z114" s="86">
        <v>154.87500798210701</v>
      </c>
      <c r="AA114" s="86">
        <v>263.53702551782999</v>
      </c>
      <c r="AB114" s="86">
        <v>-32</v>
      </c>
      <c r="AC114" t="str">
        <f t="shared" si="1"/>
        <v>CI Select 30i70e Mgd Port Corp Cl F_-32</v>
      </c>
    </row>
    <row r="115" spans="1:29" x14ac:dyDescent="0.25">
      <c r="A115" s="86">
        <v>6</v>
      </c>
      <c r="B115" s="86" t="s">
        <v>13264</v>
      </c>
      <c r="C115" s="86" t="s">
        <v>13257</v>
      </c>
      <c r="D115" s="86" t="s">
        <v>292</v>
      </c>
      <c r="E115" s="86">
        <v>18</v>
      </c>
      <c r="F115" s="86"/>
      <c r="G115" s="86">
        <v>3</v>
      </c>
      <c r="H115" s="86">
        <v>9</v>
      </c>
      <c r="I115" s="86">
        <v>2</v>
      </c>
      <c r="J115" s="86">
        <v>0</v>
      </c>
      <c r="K115" s="86">
        <v>4</v>
      </c>
      <c r="L115" s="86">
        <v>7714190</v>
      </c>
      <c r="M115" s="86">
        <v>406930</v>
      </c>
      <c r="N115" s="86">
        <v>5991370</v>
      </c>
      <c r="O115" s="86">
        <v>819926910</v>
      </c>
      <c r="P115" s="86">
        <v>1265396390</v>
      </c>
      <c r="Q115" s="86">
        <v>742079920</v>
      </c>
      <c r="R115" s="86">
        <v>873199470</v>
      </c>
      <c r="S115" s="86">
        <v>92839606270</v>
      </c>
      <c r="T115" s="86">
        <v>8.8316500138470484E-3</v>
      </c>
      <c r="U115" s="86">
        <v>6.0962636379893577E-3</v>
      </c>
      <c r="V115" s="86">
        <v>8.0737530264934267E-3</v>
      </c>
      <c r="W115" s="86">
        <v>11322.91246179492</v>
      </c>
      <c r="X115" s="86">
        <v>16403.49006182114</v>
      </c>
      <c r="Y115" s="86">
        <v>12385.813595221131</v>
      </c>
      <c r="Z115" s="86">
        <v>153.36644437532561</v>
      </c>
      <c r="AA115" s="86">
        <v>275.10399112061663</v>
      </c>
      <c r="AB115" s="86">
        <v>-31</v>
      </c>
      <c r="AC115" t="str">
        <f t="shared" si="1"/>
        <v>CI Select 30i70e Mgd Port Corp Cl F_-31</v>
      </c>
    </row>
    <row r="116" spans="1:29" x14ac:dyDescent="0.25">
      <c r="A116" s="86">
        <v>6</v>
      </c>
      <c r="B116" s="86" t="s">
        <v>13264</v>
      </c>
      <c r="C116" s="86" t="s">
        <v>13257</v>
      </c>
      <c r="D116" s="86" t="s">
        <v>292</v>
      </c>
      <c r="E116" s="86">
        <v>19</v>
      </c>
      <c r="F116" s="86"/>
      <c r="G116" s="86">
        <v>3</v>
      </c>
      <c r="H116" s="86">
        <v>9</v>
      </c>
      <c r="I116" s="86">
        <v>2</v>
      </c>
      <c r="J116" s="86">
        <v>0</v>
      </c>
      <c r="K116" s="86">
        <v>4</v>
      </c>
      <c r="L116" s="86">
        <v>5795080</v>
      </c>
      <c r="M116" s="86">
        <v>-892480</v>
      </c>
      <c r="N116" s="86">
        <v>5312660</v>
      </c>
      <c r="O116" s="86">
        <v>814669450</v>
      </c>
      <c r="P116" s="86">
        <v>1129245670</v>
      </c>
      <c r="Q116" s="86">
        <v>626820810</v>
      </c>
      <c r="R116" s="86">
        <v>681415200</v>
      </c>
      <c r="S116" s="86">
        <v>92525465540</v>
      </c>
      <c r="T116" s="86">
        <v>8.8048133045902643E-3</v>
      </c>
      <c r="U116" s="86">
        <v>5.131815116900116E-3</v>
      </c>
      <c r="V116" s="86">
        <v>8.4755641727976457E-3</v>
      </c>
      <c r="W116" s="86">
        <v>11357.4242338411</v>
      </c>
      <c r="X116" s="86">
        <v>19486.282674268521</v>
      </c>
      <c r="Y116" s="86">
        <v>11798.62460612951</v>
      </c>
      <c r="Z116" s="86">
        <v>152.90041020606009</v>
      </c>
      <c r="AA116" s="86">
        <v>231.58165463099351</v>
      </c>
      <c r="AB116" s="86">
        <v>-30</v>
      </c>
      <c r="AC116" t="str">
        <f t="shared" si="1"/>
        <v>CI Select 30i70e Mgd Port Corp Cl F_-30</v>
      </c>
    </row>
    <row r="117" spans="1:29" x14ac:dyDescent="0.25">
      <c r="A117" s="86">
        <v>6</v>
      </c>
      <c r="B117" s="86" t="s">
        <v>13264</v>
      </c>
      <c r="C117" s="86" t="s">
        <v>13257</v>
      </c>
      <c r="D117" s="86" t="s">
        <v>292</v>
      </c>
      <c r="E117" s="86">
        <v>20</v>
      </c>
      <c r="F117" s="86"/>
      <c r="G117" s="86">
        <v>3</v>
      </c>
      <c r="H117" s="86">
        <v>9</v>
      </c>
      <c r="I117" s="86">
        <v>2</v>
      </c>
      <c r="J117" s="86">
        <v>0</v>
      </c>
      <c r="K117" s="86">
        <v>4</v>
      </c>
      <c r="L117" s="86">
        <v>3389590</v>
      </c>
      <c r="M117" s="86">
        <v>-2088640</v>
      </c>
      <c r="N117" s="86">
        <v>5733500</v>
      </c>
      <c r="O117" s="86">
        <v>813613820</v>
      </c>
      <c r="P117" s="86">
        <v>1067233120</v>
      </c>
      <c r="Q117" s="86">
        <v>659872660</v>
      </c>
      <c r="R117" s="86">
        <v>583028910</v>
      </c>
      <c r="S117" s="86">
        <v>93496182400</v>
      </c>
      <c r="T117" s="86">
        <v>8.7021073921409644E-3</v>
      </c>
      <c r="U117" s="86">
        <v>3.1760539815331068E-3</v>
      </c>
      <c r="V117" s="86">
        <v>8.688797623468747E-3</v>
      </c>
      <c r="W117" s="86">
        <v>11491.469306654601</v>
      </c>
      <c r="X117" s="86">
        <v>31485.610944096479</v>
      </c>
      <c r="Y117" s="86">
        <v>11509.072294410051</v>
      </c>
      <c r="Z117" s="86">
        <v>151.11686572864349</v>
      </c>
      <c r="AA117" s="86">
        <v>143.32469496389061</v>
      </c>
      <c r="AB117" s="86">
        <v>-29</v>
      </c>
      <c r="AC117" t="str">
        <f t="shared" si="1"/>
        <v>CI Select 30i70e Mgd Port Corp Cl F_-29</v>
      </c>
    </row>
    <row r="118" spans="1:29" x14ac:dyDescent="0.25">
      <c r="A118" s="86">
        <v>6</v>
      </c>
      <c r="B118" s="86" t="s">
        <v>13264</v>
      </c>
      <c r="C118" s="86" t="s">
        <v>13257</v>
      </c>
      <c r="D118" s="86" t="s">
        <v>292</v>
      </c>
      <c r="E118" s="86">
        <v>21</v>
      </c>
      <c r="F118" s="86"/>
      <c r="G118" s="86">
        <v>3</v>
      </c>
      <c r="H118" s="86">
        <v>9</v>
      </c>
      <c r="I118" s="86">
        <v>2</v>
      </c>
      <c r="J118" s="86">
        <v>0</v>
      </c>
      <c r="K118" s="86">
        <v>4</v>
      </c>
      <c r="L118" s="86">
        <v>4465960</v>
      </c>
      <c r="M118" s="86">
        <v>-959230</v>
      </c>
      <c r="N118" s="86">
        <v>7620870</v>
      </c>
      <c r="O118" s="86">
        <v>819691400</v>
      </c>
      <c r="P118" s="86">
        <v>1012605050</v>
      </c>
      <c r="Q118" s="86">
        <v>645636800</v>
      </c>
      <c r="R118" s="86">
        <v>513636510</v>
      </c>
      <c r="S118" s="86">
        <v>95193517910</v>
      </c>
      <c r="T118" s="86">
        <v>8.6107900831543082E-3</v>
      </c>
      <c r="U118" s="86">
        <v>4.4103671021589316E-3</v>
      </c>
      <c r="V118" s="86">
        <v>1.18036487387336E-2</v>
      </c>
      <c r="W118" s="86">
        <v>11613.336178713111</v>
      </c>
      <c r="X118" s="86">
        <v>22673.849519476211</v>
      </c>
      <c r="Y118" s="86">
        <v>8471.9566138774189</v>
      </c>
      <c r="Z118" s="86">
        <v>149.53109059407089</v>
      </c>
      <c r="AA118" s="86">
        <v>199.0251183610489</v>
      </c>
      <c r="AB118" s="86">
        <v>-28</v>
      </c>
      <c r="AC118" t="str">
        <f t="shared" si="1"/>
        <v>CI Select 30i70e Mgd Port Corp Cl F_-28</v>
      </c>
    </row>
    <row r="119" spans="1:29" x14ac:dyDescent="0.25">
      <c r="A119" s="86">
        <v>6</v>
      </c>
      <c r="B119" s="86" t="s">
        <v>13264</v>
      </c>
      <c r="C119" s="86" t="s">
        <v>13257</v>
      </c>
      <c r="D119" s="86" t="s">
        <v>292</v>
      </c>
      <c r="E119" s="86">
        <v>22</v>
      </c>
      <c r="F119" s="86"/>
      <c r="G119" s="86">
        <v>3</v>
      </c>
      <c r="H119" s="86">
        <v>9</v>
      </c>
      <c r="I119" s="86">
        <v>2</v>
      </c>
      <c r="J119" s="86">
        <v>0</v>
      </c>
      <c r="K119" s="86">
        <v>4</v>
      </c>
      <c r="L119" s="86">
        <v>6052620</v>
      </c>
      <c r="M119" s="86">
        <v>1135590</v>
      </c>
      <c r="N119" s="86">
        <v>5555850</v>
      </c>
      <c r="O119" s="86">
        <v>844071040</v>
      </c>
      <c r="P119" s="86">
        <v>1266813010</v>
      </c>
      <c r="Q119" s="86">
        <v>708413900</v>
      </c>
      <c r="R119" s="86">
        <v>816025700</v>
      </c>
      <c r="S119" s="86">
        <v>99212890540</v>
      </c>
      <c r="T119" s="86">
        <v>8.5076751156614363E-3</v>
      </c>
      <c r="U119" s="86">
        <v>4.7778322074542006E-3</v>
      </c>
      <c r="V119" s="86">
        <v>7.8426609076981697E-3</v>
      </c>
      <c r="W119" s="86">
        <v>11754.092468330629</v>
      </c>
      <c r="X119" s="86">
        <v>20929.994118249611</v>
      </c>
      <c r="Y119" s="86">
        <v>12750.77440895632</v>
      </c>
      <c r="Z119" s="86">
        <v>147.74044265156141</v>
      </c>
      <c r="AA119" s="86">
        <v>215.607589702073</v>
      </c>
      <c r="AB119" s="86">
        <v>-27</v>
      </c>
      <c r="AC119" t="str">
        <f t="shared" si="1"/>
        <v>CI Select 30i70e Mgd Port Corp Cl F_-27</v>
      </c>
    </row>
    <row r="120" spans="1:29" x14ac:dyDescent="0.25">
      <c r="A120" s="86">
        <v>6</v>
      </c>
      <c r="B120" s="86" t="s">
        <v>13264</v>
      </c>
      <c r="C120" s="86" t="s">
        <v>13257</v>
      </c>
      <c r="D120" s="86" t="s">
        <v>292</v>
      </c>
      <c r="E120" s="86">
        <v>23</v>
      </c>
      <c r="F120" s="86"/>
      <c r="G120" s="86">
        <v>3</v>
      </c>
      <c r="H120" s="86">
        <v>9</v>
      </c>
      <c r="I120" s="86">
        <v>2</v>
      </c>
      <c r="J120" s="86">
        <v>0</v>
      </c>
      <c r="K120" s="86">
        <v>3</v>
      </c>
      <c r="L120" s="86">
        <v>5124170</v>
      </c>
      <c r="M120" s="86">
        <v>-4238600</v>
      </c>
      <c r="N120" s="86">
        <v>7326980</v>
      </c>
      <c r="O120" s="86">
        <v>844510770</v>
      </c>
      <c r="P120" s="86">
        <v>1395302030</v>
      </c>
      <c r="Q120" s="86">
        <v>795765890</v>
      </c>
      <c r="R120" s="86">
        <v>936294390</v>
      </c>
      <c r="S120" s="86">
        <v>101195993880</v>
      </c>
      <c r="T120" s="86">
        <v>8.3452984413734388E-3</v>
      </c>
      <c r="U120" s="86">
        <v>3.672445026113808E-3</v>
      </c>
      <c r="V120" s="86">
        <v>9.2074567307729154E-3</v>
      </c>
      <c r="W120" s="86">
        <v>11982.79494765946</v>
      </c>
      <c r="X120" s="86">
        <v>27229.815365220129</v>
      </c>
      <c r="Y120" s="86">
        <v>10860.76241507415</v>
      </c>
      <c r="Z120" s="86">
        <v>144.92068268077509</v>
      </c>
      <c r="AA120" s="86">
        <v>165.7251627963025</v>
      </c>
      <c r="AB120" s="86">
        <v>-26</v>
      </c>
      <c r="AC120" t="str">
        <f t="shared" si="1"/>
        <v>CI Select 30i70e Mgd Port Corp Cl F_-26</v>
      </c>
    </row>
    <row r="121" spans="1:29" x14ac:dyDescent="0.25">
      <c r="A121" s="86">
        <v>6</v>
      </c>
      <c r="B121" s="86" t="s">
        <v>13264</v>
      </c>
      <c r="C121" s="86" t="s">
        <v>13257</v>
      </c>
      <c r="D121" s="86" t="s">
        <v>292</v>
      </c>
      <c r="E121" s="86">
        <v>24</v>
      </c>
      <c r="F121" s="86"/>
      <c r="G121" s="86">
        <v>3</v>
      </c>
      <c r="H121" s="86">
        <v>9</v>
      </c>
      <c r="I121" s="86">
        <v>2</v>
      </c>
      <c r="J121" s="86">
        <v>0</v>
      </c>
      <c r="K121" s="86">
        <v>3</v>
      </c>
      <c r="L121" s="86">
        <v>4394500</v>
      </c>
      <c r="M121" s="86">
        <v>-4214650</v>
      </c>
      <c r="N121" s="86">
        <v>8736790</v>
      </c>
      <c r="O121" s="86">
        <v>835794790</v>
      </c>
      <c r="P121" s="86">
        <v>1283649560</v>
      </c>
      <c r="Q121" s="86">
        <v>754155030</v>
      </c>
      <c r="R121" s="86">
        <v>795434520</v>
      </c>
      <c r="S121" s="86">
        <v>101350557310</v>
      </c>
      <c r="T121" s="86">
        <v>8.2465732027852817E-3</v>
      </c>
      <c r="U121" s="86">
        <v>3.4234421425735542E-3</v>
      </c>
      <c r="V121" s="86">
        <v>1.158487267531717E-2</v>
      </c>
      <c r="W121" s="86">
        <v>12126.24899348798</v>
      </c>
      <c r="X121" s="86">
        <v>29210.36659460689</v>
      </c>
      <c r="Y121" s="86">
        <v>8631.9464013670913</v>
      </c>
      <c r="Z121" s="86">
        <v>143.20626478733141</v>
      </c>
      <c r="AA121" s="86">
        <v>154.4884953668311</v>
      </c>
      <c r="AB121" s="86">
        <v>-25</v>
      </c>
      <c r="AC121" t="str">
        <f t="shared" si="1"/>
        <v>CI Select 30i70e Mgd Port Corp Cl F_-25</v>
      </c>
    </row>
    <row r="122" spans="1:29" x14ac:dyDescent="0.25">
      <c r="A122" s="86">
        <v>6</v>
      </c>
      <c r="B122" s="86" t="s">
        <v>13264</v>
      </c>
      <c r="C122" s="86" t="s">
        <v>13257</v>
      </c>
      <c r="D122" s="86" t="s">
        <v>292</v>
      </c>
      <c r="E122" s="86">
        <v>25</v>
      </c>
      <c r="F122" s="86"/>
      <c r="G122" s="86">
        <v>3</v>
      </c>
      <c r="H122" s="86">
        <v>9</v>
      </c>
      <c r="I122" s="86">
        <v>2</v>
      </c>
      <c r="J122" s="86">
        <v>0</v>
      </c>
      <c r="K122" s="86">
        <v>4</v>
      </c>
      <c r="L122" s="86">
        <v>9464330</v>
      </c>
      <c r="M122" s="86">
        <v>2759460</v>
      </c>
      <c r="N122" s="86">
        <v>7229570</v>
      </c>
      <c r="O122" s="86">
        <v>843936590</v>
      </c>
      <c r="P122" s="86">
        <v>1922592160</v>
      </c>
      <c r="Q122" s="86">
        <v>1052814110</v>
      </c>
      <c r="R122" s="86">
        <v>1363098390</v>
      </c>
      <c r="S122" s="86">
        <v>103830792830</v>
      </c>
      <c r="T122" s="86">
        <v>8.1279990935035993E-3</v>
      </c>
      <c r="U122" s="86">
        <v>4.9226924965719201E-3</v>
      </c>
      <c r="V122" s="86">
        <v>6.8669007485091553E-3</v>
      </c>
      <c r="W122" s="86">
        <v>12303.150978440221</v>
      </c>
      <c r="X122" s="86">
        <v>20314.08625861524</v>
      </c>
      <c r="Y122" s="86">
        <v>14562.610362718669</v>
      </c>
      <c r="Z122" s="86">
        <v>141.14716037230249</v>
      </c>
      <c r="AA122" s="86">
        <v>222.14465011442661</v>
      </c>
      <c r="AB122" s="86">
        <v>-24</v>
      </c>
      <c r="AC122" t="str">
        <f t="shared" si="1"/>
        <v>CI Select 30i70e Mgd Port Corp Cl F_-24</v>
      </c>
    </row>
    <row r="123" spans="1:29" x14ac:dyDescent="0.25">
      <c r="A123" s="86">
        <v>6</v>
      </c>
      <c r="B123" s="86" t="s">
        <v>13264</v>
      </c>
      <c r="C123" s="86" t="s">
        <v>13257</v>
      </c>
      <c r="D123" s="86" t="s">
        <v>292</v>
      </c>
      <c r="E123" s="86">
        <v>26</v>
      </c>
      <c r="F123" s="86"/>
      <c r="G123" s="86">
        <v>3</v>
      </c>
      <c r="H123" s="86">
        <v>9</v>
      </c>
      <c r="I123" s="86">
        <v>2</v>
      </c>
      <c r="J123" s="86">
        <v>0</v>
      </c>
      <c r="K123" s="86">
        <v>3</v>
      </c>
      <c r="L123" s="86">
        <v>8528140</v>
      </c>
      <c r="M123" s="86">
        <v>1729660</v>
      </c>
      <c r="N123" s="86">
        <v>5971150</v>
      </c>
      <c r="O123" s="86">
        <v>834673180</v>
      </c>
      <c r="P123" s="86">
        <v>2540069130</v>
      </c>
      <c r="Q123" s="86">
        <v>923289810</v>
      </c>
      <c r="R123" s="86">
        <v>2316367640</v>
      </c>
      <c r="S123" s="86">
        <v>105324547870</v>
      </c>
      <c r="T123" s="86">
        <v>7.9247734443657E-3</v>
      </c>
      <c r="U123" s="86">
        <v>3.3574440550757771E-3</v>
      </c>
      <c r="V123" s="86">
        <v>6.4672543066407288E-3</v>
      </c>
      <c r="W123" s="86">
        <v>12618.65726535025</v>
      </c>
      <c r="X123" s="86">
        <v>29784.561815354809</v>
      </c>
      <c r="Y123" s="86">
        <v>15462.51241385663</v>
      </c>
      <c r="Z123" s="86">
        <v>137.6180355581082</v>
      </c>
      <c r="AA123" s="86">
        <v>151.5102223860132</v>
      </c>
      <c r="AB123" s="86">
        <v>-23</v>
      </c>
      <c r="AC123" t="str">
        <f t="shared" si="1"/>
        <v>CI Select 30i70e Mgd Port Corp Cl F_-23</v>
      </c>
    </row>
    <row r="124" spans="1:29" x14ac:dyDescent="0.25">
      <c r="A124" s="86">
        <v>6</v>
      </c>
      <c r="B124" s="86" t="s">
        <v>13264</v>
      </c>
      <c r="C124" s="86" t="s">
        <v>13257</v>
      </c>
      <c r="D124" s="86" t="s">
        <v>292</v>
      </c>
      <c r="E124" s="86">
        <v>27</v>
      </c>
      <c r="F124" s="86"/>
      <c r="G124" s="86">
        <v>3</v>
      </c>
      <c r="H124" s="86">
        <v>9</v>
      </c>
      <c r="I124" s="86">
        <v>2</v>
      </c>
      <c r="J124" s="86">
        <v>0</v>
      </c>
      <c r="K124" s="86">
        <v>3</v>
      </c>
      <c r="L124" s="86">
        <v>6697060</v>
      </c>
      <c r="M124" s="86">
        <v>3488360</v>
      </c>
      <c r="N124" s="86">
        <v>5678880</v>
      </c>
      <c r="O124" s="86">
        <v>781253570</v>
      </c>
      <c r="P124" s="86">
        <v>1948177350</v>
      </c>
      <c r="Q124" s="86">
        <v>956058770</v>
      </c>
      <c r="R124" s="86">
        <v>1407907140</v>
      </c>
      <c r="S124" s="86">
        <v>106010247740</v>
      </c>
      <c r="T124" s="86">
        <v>7.3696042284147577E-3</v>
      </c>
      <c r="U124" s="86">
        <v>3.4376028445254228E-3</v>
      </c>
      <c r="V124" s="86">
        <v>5.939885892161211E-3</v>
      </c>
      <c r="W124" s="86">
        <v>13569.249704676549</v>
      </c>
      <c r="X124" s="86">
        <v>29090.038763278211</v>
      </c>
      <c r="Y124" s="86">
        <v>16835.34024314654</v>
      </c>
      <c r="Z124" s="86">
        <v>127.9772177558247</v>
      </c>
      <c r="AA124" s="86">
        <v>155.12752049031039</v>
      </c>
      <c r="AB124" s="86">
        <v>-22</v>
      </c>
      <c r="AC124" t="str">
        <f t="shared" si="1"/>
        <v>CI Select 30i70e Mgd Port Corp Cl F_-22</v>
      </c>
    </row>
    <row r="125" spans="1:29" x14ac:dyDescent="0.25">
      <c r="A125" s="86">
        <v>6</v>
      </c>
      <c r="B125" s="86" t="s">
        <v>13264</v>
      </c>
      <c r="C125" s="86" t="s">
        <v>13257</v>
      </c>
      <c r="D125" s="86" t="s">
        <v>292</v>
      </c>
      <c r="E125" s="86">
        <v>28</v>
      </c>
      <c r="F125" s="86"/>
      <c r="G125" s="86">
        <v>3</v>
      </c>
      <c r="H125" s="86">
        <v>9</v>
      </c>
      <c r="I125" s="86">
        <v>2</v>
      </c>
      <c r="J125" s="86">
        <v>0</v>
      </c>
      <c r="K125" s="86">
        <v>3</v>
      </c>
      <c r="L125" s="86">
        <v>4618400</v>
      </c>
      <c r="M125" s="86">
        <v>-3527170</v>
      </c>
      <c r="N125" s="86">
        <v>8292260</v>
      </c>
      <c r="O125" s="86">
        <v>828857220</v>
      </c>
      <c r="P125" s="86">
        <v>1468622970</v>
      </c>
      <c r="Q125" s="86">
        <v>855547250</v>
      </c>
      <c r="R125" s="86">
        <v>974272730</v>
      </c>
      <c r="S125" s="86">
        <v>107422245020</v>
      </c>
      <c r="T125" s="86">
        <v>7.7158806339011291E-3</v>
      </c>
      <c r="U125" s="86">
        <v>3.1447145348679931E-3</v>
      </c>
      <c r="V125" s="86">
        <v>9.6923460393333032E-3</v>
      </c>
      <c r="W125" s="86">
        <v>12960.2834394083</v>
      </c>
      <c r="X125" s="86">
        <v>31799.38874935043</v>
      </c>
      <c r="Y125" s="86">
        <v>10317.41949721789</v>
      </c>
      <c r="Z125" s="86">
        <v>133.9904973804982</v>
      </c>
      <c r="AA125" s="86">
        <v>141.91045053991951</v>
      </c>
      <c r="AB125" s="86">
        <v>-21</v>
      </c>
      <c r="AC125" t="str">
        <f t="shared" si="1"/>
        <v>CI Select 30i70e Mgd Port Corp Cl F_-21</v>
      </c>
    </row>
    <row r="126" spans="1:29" x14ac:dyDescent="0.25">
      <c r="A126" s="86">
        <v>6</v>
      </c>
      <c r="B126" s="86" t="s">
        <v>13264</v>
      </c>
      <c r="C126" s="86" t="s">
        <v>13257</v>
      </c>
      <c r="D126" s="86" t="s">
        <v>292</v>
      </c>
      <c r="E126" s="86">
        <v>29</v>
      </c>
      <c r="F126" s="86"/>
      <c r="G126" s="86">
        <v>3</v>
      </c>
      <c r="H126" s="86">
        <v>9</v>
      </c>
      <c r="I126" s="86">
        <v>2</v>
      </c>
      <c r="J126" s="86">
        <v>0</v>
      </c>
      <c r="K126" s="86">
        <v>3</v>
      </c>
      <c r="L126" s="86">
        <v>4319500</v>
      </c>
      <c r="M126" s="86">
        <v>-1637450</v>
      </c>
      <c r="N126" s="86">
        <v>6262450</v>
      </c>
      <c r="O126" s="86">
        <v>831585160</v>
      </c>
      <c r="P126" s="86">
        <v>1313688910</v>
      </c>
      <c r="Q126" s="86">
        <v>941659670</v>
      </c>
      <c r="R126" s="86">
        <v>759626400</v>
      </c>
      <c r="S126" s="86">
        <v>109731036590</v>
      </c>
      <c r="T126" s="86">
        <v>7.5783951910264194E-3</v>
      </c>
      <c r="U126" s="86">
        <v>3.2880691669993621E-3</v>
      </c>
      <c r="V126" s="86">
        <v>6.6504387938797456E-3</v>
      </c>
      <c r="W126" s="86">
        <v>13195.405818689689</v>
      </c>
      <c r="X126" s="86">
        <v>30412.98553073272</v>
      </c>
      <c r="Y126" s="86">
        <v>15036.60180919608</v>
      </c>
      <c r="Z126" s="86">
        <v>131.60298728963161</v>
      </c>
      <c r="AA126" s="86">
        <v>148.37956568763221</v>
      </c>
      <c r="AB126" s="86">
        <v>-20</v>
      </c>
      <c r="AC126" t="str">
        <f t="shared" si="1"/>
        <v>CI Select 30i70e Mgd Port Corp Cl F_-20</v>
      </c>
    </row>
    <row r="127" spans="1:29" x14ac:dyDescent="0.25">
      <c r="A127" s="86">
        <v>6</v>
      </c>
      <c r="B127" s="86" t="s">
        <v>13264</v>
      </c>
      <c r="C127" s="86" t="s">
        <v>13257</v>
      </c>
      <c r="D127" s="86" t="s">
        <v>292</v>
      </c>
      <c r="E127" s="86">
        <v>30</v>
      </c>
      <c r="F127" s="86"/>
      <c r="G127" s="86">
        <v>3</v>
      </c>
      <c r="H127" s="86">
        <v>9</v>
      </c>
      <c r="I127" s="86">
        <v>2</v>
      </c>
      <c r="J127" s="86">
        <v>0</v>
      </c>
      <c r="K127" s="86">
        <v>3</v>
      </c>
      <c r="L127" s="86">
        <v>5539250</v>
      </c>
      <c r="M127" s="86">
        <v>-5517390</v>
      </c>
      <c r="N127" s="86">
        <v>8078590</v>
      </c>
      <c r="O127" s="86">
        <v>827837460</v>
      </c>
      <c r="P127" s="86">
        <v>1293262720</v>
      </c>
      <c r="Q127" s="86">
        <v>998315250</v>
      </c>
      <c r="R127" s="86">
        <v>598309730</v>
      </c>
      <c r="S127" s="86">
        <v>111427195890</v>
      </c>
      <c r="T127" s="86">
        <v>7.4294022512891222E-3</v>
      </c>
      <c r="U127" s="86">
        <v>4.2831591093880758E-3</v>
      </c>
      <c r="V127" s="86">
        <v>8.0922233733282146E-3</v>
      </c>
      <c r="W127" s="86">
        <v>13460.033070984729</v>
      </c>
      <c r="X127" s="86">
        <v>23347.253147989351</v>
      </c>
      <c r="Y127" s="86">
        <v>12357.543209891821</v>
      </c>
      <c r="Z127" s="86">
        <v>129.01564320684881</v>
      </c>
      <c r="AA127" s="86">
        <v>193.28464705078139</v>
      </c>
      <c r="AB127" s="86">
        <v>-19</v>
      </c>
      <c r="AC127" t="str">
        <f t="shared" si="1"/>
        <v>CI Select 30i70e Mgd Port Corp Cl F_-19</v>
      </c>
    </row>
    <row r="128" spans="1:29" x14ac:dyDescent="0.25">
      <c r="A128" s="86">
        <v>6</v>
      </c>
      <c r="B128" s="86" t="s">
        <v>13264</v>
      </c>
      <c r="C128" s="86" t="s">
        <v>13257</v>
      </c>
      <c r="D128" s="86" t="s">
        <v>292</v>
      </c>
      <c r="E128" s="86">
        <v>31</v>
      </c>
      <c r="F128" s="86"/>
      <c r="G128" s="86">
        <v>3</v>
      </c>
      <c r="H128" s="86">
        <v>9</v>
      </c>
      <c r="I128" s="86">
        <v>2</v>
      </c>
      <c r="J128" s="86">
        <v>0</v>
      </c>
      <c r="K128" s="86">
        <v>3</v>
      </c>
      <c r="L128" s="86">
        <v>4505680</v>
      </c>
      <c r="M128" s="86">
        <v>-6076320</v>
      </c>
      <c r="N128" s="86">
        <v>9102690</v>
      </c>
      <c r="O128" s="86">
        <v>831722390</v>
      </c>
      <c r="P128" s="86">
        <v>1553666840</v>
      </c>
      <c r="Q128" s="86">
        <v>871922480</v>
      </c>
      <c r="R128" s="86">
        <v>966845680</v>
      </c>
      <c r="S128" s="86">
        <v>113476574540</v>
      </c>
      <c r="T128" s="86">
        <v>7.3294633132129083E-3</v>
      </c>
      <c r="U128" s="86">
        <v>2.9000297129338228E-3</v>
      </c>
      <c r="V128" s="86">
        <v>1.043979276689827E-2</v>
      </c>
      <c r="W128" s="86">
        <v>13643.563754487839</v>
      </c>
      <c r="X128" s="86">
        <v>34482.405319507823</v>
      </c>
      <c r="Y128" s="86">
        <v>9578.7341983523547</v>
      </c>
      <c r="Z128" s="86">
        <v>127.2801487563935</v>
      </c>
      <c r="AA128" s="86">
        <v>130.86864279045531</v>
      </c>
      <c r="AB128" s="86">
        <v>-18</v>
      </c>
      <c r="AC128" t="str">
        <f t="shared" si="1"/>
        <v>CI Select 30i70e Mgd Port Corp Cl F_-18</v>
      </c>
    </row>
    <row r="129" spans="1:29" x14ac:dyDescent="0.25">
      <c r="A129" s="86">
        <v>6</v>
      </c>
      <c r="B129" s="86" t="s">
        <v>13264</v>
      </c>
      <c r="C129" s="86" t="s">
        <v>13257</v>
      </c>
      <c r="D129" s="86" t="s">
        <v>292</v>
      </c>
      <c r="E129" s="86">
        <v>32</v>
      </c>
      <c r="F129" s="86"/>
      <c r="G129" s="86">
        <v>3</v>
      </c>
      <c r="H129" s="86">
        <v>9</v>
      </c>
      <c r="I129" s="86">
        <v>2</v>
      </c>
      <c r="J129" s="86">
        <v>0</v>
      </c>
      <c r="K129" s="86">
        <v>3</v>
      </c>
      <c r="L129" s="86">
        <v>5075830</v>
      </c>
      <c r="M129" s="86">
        <v>-4312570</v>
      </c>
      <c r="N129" s="86">
        <v>7353040</v>
      </c>
      <c r="O129" s="86">
        <v>830127940</v>
      </c>
      <c r="P129" s="86">
        <v>1529634060</v>
      </c>
      <c r="Q129" s="86">
        <v>867645140</v>
      </c>
      <c r="R129" s="86">
        <v>1256023220</v>
      </c>
      <c r="S129" s="86">
        <v>115345370330</v>
      </c>
      <c r="T129" s="86">
        <v>7.1968899802829214E-3</v>
      </c>
      <c r="U129" s="86">
        <v>3.3183296140777618E-3</v>
      </c>
      <c r="V129" s="86">
        <v>8.4747089115257412E-3</v>
      </c>
      <c r="W129" s="86">
        <v>13894.890747804489</v>
      </c>
      <c r="X129" s="86">
        <v>30135.644022750959</v>
      </c>
      <c r="Y129" s="86">
        <v>11799.81531448217</v>
      </c>
      <c r="Z129" s="86">
        <v>124.97794014774399</v>
      </c>
      <c r="AA129" s="86">
        <v>149.7451184685988</v>
      </c>
      <c r="AB129" s="86">
        <v>-17</v>
      </c>
      <c r="AC129" t="str">
        <f t="shared" si="1"/>
        <v>CI Select 30i70e Mgd Port Corp Cl F_-17</v>
      </c>
    </row>
    <row r="130" spans="1:29" x14ac:dyDescent="0.25">
      <c r="A130" s="86">
        <v>6</v>
      </c>
      <c r="B130" s="86" t="s">
        <v>13264</v>
      </c>
      <c r="C130" s="86" t="s">
        <v>13257</v>
      </c>
      <c r="D130" s="86" t="s">
        <v>292</v>
      </c>
      <c r="E130" s="86">
        <v>33</v>
      </c>
      <c r="F130" s="86"/>
      <c r="G130" s="86">
        <v>3</v>
      </c>
      <c r="H130" s="86">
        <v>9</v>
      </c>
      <c r="I130" s="86">
        <v>2</v>
      </c>
      <c r="J130" s="86">
        <v>0</v>
      </c>
      <c r="K130" s="86">
        <v>3</v>
      </c>
      <c r="L130" s="86">
        <v>3556420</v>
      </c>
      <c r="M130" s="86">
        <v>-4410990</v>
      </c>
      <c r="N130" s="86">
        <v>5972250</v>
      </c>
      <c r="O130" s="86">
        <v>817889840</v>
      </c>
      <c r="P130" s="86">
        <v>1415313160</v>
      </c>
      <c r="Q130" s="86">
        <v>843424230</v>
      </c>
      <c r="R130" s="86">
        <v>797833840</v>
      </c>
      <c r="S130" s="86">
        <v>115112850810</v>
      </c>
      <c r="T130" s="86">
        <v>7.1051132366617481E-3</v>
      </c>
      <c r="U130" s="86">
        <v>2.5128149023923439E-3</v>
      </c>
      <c r="V130" s="86">
        <v>7.0809561636615542E-3</v>
      </c>
      <c r="W130" s="86">
        <v>14074.371043660351</v>
      </c>
      <c r="X130" s="86">
        <v>39796.007220744461</v>
      </c>
      <c r="Y130" s="86">
        <v>14122.386537737029</v>
      </c>
      <c r="Z130" s="86">
        <v>123.3841866788615</v>
      </c>
      <c r="AA130" s="86">
        <v>113.3949332977819</v>
      </c>
      <c r="AB130" s="86">
        <v>-16</v>
      </c>
      <c r="AC130" t="str">
        <f t="shared" si="1"/>
        <v>CI Select 30i70e Mgd Port Corp Cl F_-16</v>
      </c>
    </row>
    <row r="131" spans="1:29" x14ac:dyDescent="0.25">
      <c r="A131" s="86">
        <v>6</v>
      </c>
      <c r="B131" s="86" t="s">
        <v>13264</v>
      </c>
      <c r="C131" s="86" t="s">
        <v>13257</v>
      </c>
      <c r="D131" s="86" t="s">
        <v>292</v>
      </c>
      <c r="E131" s="86">
        <v>34</v>
      </c>
      <c r="F131" s="86"/>
      <c r="G131" s="86">
        <v>3</v>
      </c>
      <c r="H131" s="86">
        <v>9</v>
      </c>
      <c r="I131" s="86">
        <v>2</v>
      </c>
      <c r="J131" s="86">
        <v>0</v>
      </c>
      <c r="K131" s="86">
        <v>3</v>
      </c>
      <c r="L131" s="86">
        <v>4931530</v>
      </c>
      <c r="M131" s="86">
        <v>-6138410</v>
      </c>
      <c r="N131" s="86">
        <v>7659730</v>
      </c>
      <c r="O131" s="86">
        <v>777631150</v>
      </c>
      <c r="P131" s="86">
        <v>1448272850</v>
      </c>
      <c r="Q131" s="86">
        <v>945356430</v>
      </c>
      <c r="R131" s="86">
        <v>741813220</v>
      </c>
      <c r="S131" s="86">
        <v>110104495450</v>
      </c>
      <c r="T131" s="86">
        <v>7.0626648514377256E-3</v>
      </c>
      <c r="U131" s="86">
        <v>3.4051111294394558E-3</v>
      </c>
      <c r="V131" s="86">
        <v>8.1024783424808351E-3</v>
      </c>
      <c r="W131" s="86">
        <v>14158.961539799429</v>
      </c>
      <c r="X131" s="86">
        <v>29367.61714924172</v>
      </c>
      <c r="Y131" s="86">
        <v>12341.902782474061</v>
      </c>
      <c r="Z131" s="86">
        <v>122.6470471974423</v>
      </c>
      <c r="AA131" s="86">
        <v>153.66127804587251</v>
      </c>
      <c r="AB131" s="86">
        <v>-15</v>
      </c>
      <c r="AC131" t="str">
        <f t="shared" ref="AC131:AC194" si="2">B131&amp;"_"&amp;AB131</f>
        <v>CI Select 30i70e Mgd Port Corp Cl F_-15</v>
      </c>
    </row>
    <row r="132" spans="1:29" x14ac:dyDescent="0.25">
      <c r="A132" s="86">
        <v>6</v>
      </c>
      <c r="B132" s="86" t="s">
        <v>13264</v>
      </c>
      <c r="C132" s="86" t="s">
        <v>13257</v>
      </c>
      <c r="D132" s="86" t="s">
        <v>292</v>
      </c>
      <c r="E132" s="86">
        <v>35</v>
      </c>
      <c r="F132" s="86"/>
      <c r="G132" s="86">
        <v>3</v>
      </c>
      <c r="H132" s="86">
        <v>9</v>
      </c>
      <c r="I132" s="86">
        <v>2</v>
      </c>
      <c r="J132" s="86">
        <v>0</v>
      </c>
      <c r="K132" s="86">
        <v>3</v>
      </c>
      <c r="L132" s="86">
        <v>5795920</v>
      </c>
      <c r="M132" s="86">
        <v>-3414400</v>
      </c>
      <c r="N132" s="86">
        <v>6523390</v>
      </c>
      <c r="O132" s="86">
        <v>781464580</v>
      </c>
      <c r="P132" s="86">
        <v>1343260720</v>
      </c>
      <c r="Q132" s="86">
        <v>981279490</v>
      </c>
      <c r="R132" s="86">
        <v>604428130</v>
      </c>
      <c r="S132" s="86">
        <v>112735254090</v>
      </c>
      <c r="T132" s="86">
        <v>6.9318562885052172E-3</v>
      </c>
      <c r="U132" s="86">
        <v>4.3148138806589978E-3</v>
      </c>
      <c r="V132" s="86">
        <v>6.6478409734213439E-3</v>
      </c>
      <c r="W132" s="86">
        <v>14426.15020248263</v>
      </c>
      <c r="X132" s="86">
        <v>23175.970682825158</v>
      </c>
      <c r="Y132" s="86">
        <v>15042.47776079615</v>
      </c>
      <c r="Z132" s="86">
        <v>120.3754847873207</v>
      </c>
      <c r="AA132" s="86">
        <v>194.7131210197177</v>
      </c>
      <c r="AB132" s="86">
        <v>-14</v>
      </c>
      <c r="AC132" t="str">
        <f t="shared" si="2"/>
        <v>CI Select 30i70e Mgd Port Corp Cl F_-14</v>
      </c>
    </row>
    <row r="133" spans="1:29" x14ac:dyDescent="0.25">
      <c r="A133" s="86">
        <v>6</v>
      </c>
      <c r="B133" s="86" t="s">
        <v>13264</v>
      </c>
      <c r="C133" s="86" t="s">
        <v>13257</v>
      </c>
      <c r="D133" s="86" t="s">
        <v>292</v>
      </c>
      <c r="E133" s="86">
        <v>36</v>
      </c>
      <c r="F133" s="86"/>
      <c r="G133" s="86">
        <v>3</v>
      </c>
      <c r="H133" s="86">
        <v>9</v>
      </c>
      <c r="I133" s="86">
        <v>2</v>
      </c>
      <c r="J133" s="86">
        <v>0</v>
      </c>
      <c r="K133" s="86">
        <v>4</v>
      </c>
      <c r="L133" s="86">
        <v>3051760</v>
      </c>
      <c r="M133" s="86">
        <v>-7276160</v>
      </c>
      <c r="N133" s="86">
        <v>6702520</v>
      </c>
      <c r="O133" s="86">
        <v>747440810</v>
      </c>
      <c r="P133" s="86">
        <v>1099274790</v>
      </c>
      <c r="Q133" s="86">
        <v>947605970</v>
      </c>
      <c r="R133" s="86">
        <v>232358500</v>
      </c>
      <c r="S133" s="86">
        <v>109023775790</v>
      </c>
      <c r="T133" s="86">
        <v>6.8557597146489358E-3</v>
      </c>
      <c r="U133" s="86">
        <v>2.7761575429197279E-3</v>
      </c>
      <c r="V133" s="86">
        <v>7.0731086677303222E-3</v>
      </c>
      <c r="W133" s="86">
        <v>14586.27550588253</v>
      </c>
      <c r="X133" s="86">
        <v>36021.01049885968</v>
      </c>
      <c r="Y133" s="86">
        <v>14138.05508972745</v>
      </c>
      <c r="Z133" s="86">
        <v>119.0540260629392</v>
      </c>
      <c r="AA133" s="86">
        <v>125.27870600568581</v>
      </c>
      <c r="AB133" s="86">
        <v>-13</v>
      </c>
      <c r="AC133" t="str">
        <f t="shared" si="2"/>
        <v>CI Select 30i70e Mgd Port Corp Cl F_-13</v>
      </c>
    </row>
    <row r="134" spans="1:29" x14ac:dyDescent="0.25">
      <c r="A134" s="86">
        <v>6</v>
      </c>
      <c r="B134" s="86" t="s">
        <v>13264</v>
      </c>
      <c r="C134" s="86" t="s">
        <v>13257</v>
      </c>
      <c r="D134" s="86" t="s">
        <v>292</v>
      </c>
      <c r="E134" s="86">
        <v>37</v>
      </c>
      <c r="F134" s="86"/>
      <c r="G134" s="86">
        <v>3</v>
      </c>
      <c r="H134" s="86">
        <v>9</v>
      </c>
      <c r="I134" s="86">
        <v>2</v>
      </c>
      <c r="J134" s="86">
        <v>0</v>
      </c>
      <c r="K134" s="86">
        <v>4</v>
      </c>
      <c r="L134" s="86">
        <v>5458330</v>
      </c>
      <c r="M134" s="86">
        <v>-4216540</v>
      </c>
      <c r="N134" s="86">
        <v>8304580</v>
      </c>
      <c r="O134" s="86">
        <v>768554960</v>
      </c>
      <c r="P134" s="86">
        <v>1454242420</v>
      </c>
      <c r="Q134" s="86">
        <v>1048920020</v>
      </c>
      <c r="R134" s="86">
        <v>576024130</v>
      </c>
      <c r="S134" s="86">
        <v>113618248000</v>
      </c>
      <c r="T134" s="86">
        <v>6.7643620063565849E-3</v>
      </c>
      <c r="U134" s="86">
        <v>3.753383840914227E-3</v>
      </c>
      <c r="V134" s="86">
        <v>7.9172671334845918E-3</v>
      </c>
      <c r="W134" s="86">
        <v>14783.36019066223</v>
      </c>
      <c r="X134" s="86">
        <v>26642.62549167969</v>
      </c>
      <c r="Y134" s="86">
        <v>12630.620934472299</v>
      </c>
      <c r="Z134" s="86">
        <v>117.46685475034489</v>
      </c>
      <c r="AA134" s="86">
        <v>169.3776608361529</v>
      </c>
      <c r="AB134" s="86">
        <v>-12</v>
      </c>
      <c r="AC134" t="str">
        <f t="shared" si="2"/>
        <v>CI Select 30i70e Mgd Port Corp Cl F_-12</v>
      </c>
    </row>
    <row r="135" spans="1:29" x14ac:dyDescent="0.25">
      <c r="A135" s="86">
        <v>6</v>
      </c>
      <c r="B135" s="86" t="s">
        <v>13264</v>
      </c>
      <c r="C135" s="86" t="s">
        <v>13257</v>
      </c>
      <c r="D135" s="86" t="s">
        <v>292</v>
      </c>
      <c r="E135" s="86">
        <v>38</v>
      </c>
      <c r="F135" s="86"/>
      <c r="G135" s="86">
        <v>3</v>
      </c>
      <c r="H135" s="86">
        <v>9</v>
      </c>
      <c r="I135" s="86">
        <v>2</v>
      </c>
      <c r="J135" s="86">
        <v>0</v>
      </c>
      <c r="K135" s="86">
        <v>3</v>
      </c>
      <c r="L135" s="86">
        <v>4788460</v>
      </c>
      <c r="M135" s="86">
        <v>-8145200</v>
      </c>
      <c r="N135" s="86">
        <v>10026720</v>
      </c>
      <c r="O135" s="86">
        <v>777136950</v>
      </c>
      <c r="P135" s="86">
        <v>2077423660</v>
      </c>
      <c r="Q135" s="86">
        <v>1061194870</v>
      </c>
      <c r="R135" s="86">
        <v>1291511540</v>
      </c>
      <c r="S135" s="86">
        <v>117452418580</v>
      </c>
      <c r="T135" s="86">
        <v>6.6166108743914128E-3</v>
      </c>
      <c r="U135" s="86">
        <v>2.3049992604782408E-3</v>
      </c>
      <c r="V135" s="86">
        <v>9.4485191018686323E-3</v>
      </c>
      <c r="W135" s="86">
        <v>15113.47756402523</v>
      </c>
      <c r="X135" s="86">
        <v>43383.961858300987</v>
      </c>
      <c r="Y135" s="86">
        <v>10583.669136068431</v>
      </c>
      <c r="Z135" s="86">
        <v>114.9010753403367</v>
      </c>
      <c r="AA135" s="86">
        <v>104.0169083463022</v>
      </c>
      <c r="AB135" s="86">
        <v>-11</v>
      </c>
      <c r="AC135" t="str">
        <f t="shared" si="2"/>
        <v>CI Select 30i70e Mgd Port Corp Cl F_-11</v>
      </c>
    </row>
    <row r="136" spans="1:29" x14ac:dyDescent="0.25">
      <c r="A136" s="86">
        <v>6</v>
      </c>
      <c r="B136" s="86" t="s">
        <v>13264</v>
      </c>
      <c r="C136" s="86" t="s">
        <v>13257</v>
      </c>
      <c r="D136" s="86" t="s">
        <v>292</v>
      </c>
      <c r="E136" s="86">
        <v>39</v>
      </c>
      <c r="F136" s="86"/>
      <c r="G136" s="86">
        <v>3</v>
      </c>
      <c r="H136" s="86">
        <v>9</v>
      </c>
      <c r="I136" s="86">
        <v>2</v>
      </c>
      <c r="J136" s="86">
        <v>0</v>
      </c>
      <c r="K136" s="86">
        <v>3</v>
      </c>
      <c r="L136" s="86">
        <v>4281030</v>
      </c>
      <c r="M136" s="86">
        <v>-8177710</v>
      </c>
      <c r="N136" s="86">
        <v>9771900</v>
      </c>
      <c r="O136" s="86">
        <v>779389230</v>
      </c>
      <c r="P136" s="86">
        <v>1630460510</v>
      </c>
      <c r="Q136" s="86">
        <v>1110212870</v>
      </c>
      <c r="R136" s="86">
        <v>670357150</v>
      </c>
      <c r="S136" s="86">
        <v>120288829650</v>
      </c>
      <c r="T136" s="86">
        <v>6.4793150974014821E-3</v>
      </c>
      <c r="U136" s="86">
        <v>2.6256569685333868E-3</v>
      </c>
      <c r="V136" s="86">
        <v>8.8018255454019364E-3</v>
      </c>
      <c r="W136" s="86">
        <v>15433.730031142461</v>
      </c>
      <c r="X136" s="86">
        <v>38085.70624359091</v>
      </c>
      <c r="Y136" s="86">
        <v>11361.279485054079</v>
      </c>
      <c r="Z136" s="86">
        <v>112.51685890154219</v>
      </c>
      <c r="AA136" s="86">
        <v>118.487118381158</v>
      </c>
      <c r="AB136" s="86">
        <v>-10</v>
      </c>
      <c r="AC136" t="str">
        <f t="shared" si="2"/>
        <v>CI Select 30i70e Mgd Port Corp Cl F_-10</v>
      </c>
    </row>
    <row r="137" spans="1:29" x14ac:dyDescent="0.25">
      <c r="A137" s="86">
        <v>6</v>
      </c>
      <c r="B137" s="86" t="s">
        <v>13264</v>
      </c>
      <c r="C137" s="86" t="s">
        <v>13257</v>
      </c>
      <c r="D137" s="86" t="s">
        <v>292</v>
      </c>
      <c r="E137" s="86">
        <v>40</v>
      </c>
      <c r="F137" s="86"/>
      <c r="G137" s="86">
        <v>3</v>
      </c>
      <c r="H137" s="86">
        <v>9</v>
      </c>
      <c r="I137" s="86">
        <v>2</v>
      </c>
      <c r="J137" s="86">
        <v>0</v>
      </c>
      <c r="K137" s="86">
        <v>3</v>
      </c>
      <c r="L137" s="86">
        <v>3223230</v>
      </c>
      <c r="M137" s="86">
        <v>-5085290</v>
      </c>
      <c r="N137" s="86">
        <v>8234970</v>
      </c>
      <c r="O137" s="86">
        <v>793223860</v>
      </c>
      <c r="P137" s="86">
        <v>1415576410</v>
      </c>
      <c r="Q137" s="86">
        <v>1219306200</v>
      </c>
      <c r="R137" s="86">
        <v>295982850</v>
      </c>
      <c r="S137" s="86">
        <v>123427919420</v>
      </c>
      <c r="T137" s="86">
        <v>6.4266161475251089E-3</v>
      </c>
      <c r="U137" s="86">
        <v>2.2769735192182238E-3</v>
      </c>
      <c r="V137" s="86">
        <v>6.753816227621905E-3</v>
      </c>
      <c r="W137" s="86">
        <v>15560.288292386969</v>
      </c>
      <c r="X137" s="86">
        <v>43917.945973448986</v>
      </c>
      <c r="Y137" s="86">
        <v>14806.44373932145</v>
      </c>
      <c r="Z137" s="86">
        <v>111.601712745141</v>
      </c>
      <c r="AA137" s="86">
        <v>102.7522003657124</v>
      </c>
      <c r="AB137" s="86">
        <v>-9</v>
      </c>
      <c r="AC137" t="str">
        <f t="shared" si="2"/>
        <v>CI Select 30i70e Mgd Port Corp Cl F_-9</v>
      </c>
    </row>
    <row r="138" spans="1:29" x14ac:dyDescent="0.25">
      <c r="A138" s="86">
        <v>6</v>
      </c>
      <c r="B138" s="86" t="s">
        <v>13264</v>
      </c>
      <c r="C138" s="86" t="s">
        <v>13257</v>
      </c>
      <c r="D138" s="86" t="s">
        <v>292</v>
      </c>
      <c r="E138" s="86">
        <v>41</v>
      </c>
      <c r="F138" s="86"/>
      <c r="G138" s="86">
        <v>3</v>
      </c>
      <c r="H138" s="86">
        <v>9</v>
      </c>
      <c r="I138" s="86">
        <v>2</v>
      </c>
      <c r="J138" s="86">
        <v>0</v>
      </c>
      <c r="K138" s="86">
        <v>3</v>
      </c>
      <c r="L138" s="86">
        <v>3046100</v>
      </c>
      <c r="M138" s="86">
        <v>-9480840</v>
      </c>
      <c r="N138" s="86">
        <v>9048690</v>
      </c>
      <c r="O138" s="86">
        <v>762355870</v>
      </c>
      <c r="P138" s="86">
        <v>1441969090</v>
      </c>
      <c r="Q138" s="86">
        <v>1209657460</v>
      </c>
      <c r="R138" s="86">
        <v>272450210</v>
      </c>
      <c r="S138" s="86">
        <v>120157109230</v>
      </c>
      <c r="T138" s="86">
        <v>6.3446588794070311E-3</v>
      </c>
      <c r="U138" s="86">
        <v>2.1124585964599281E-3</v>
      </c>
      <c r="V138" s="86">
        <v>7.4803738241733322E-3</v>
      </c>
      <c r="W138" s="86">
        <v>15761.28865250293</v>
      </c>
      <c r="X138" s="86">
        <v>47338.205902629597</v>
      </c>
      <c r="Y138" s="86">
        <v>13368.3158556653</v>
      </c>
      <c r="Z138" s="86">
        <v>110.1784798518224</v>
      </c>
      <c r="AA138" s="86">
        <v>95.328192065337447</v>
      </c>
      <c r="AB138" s="86">
        <v>-8</v>
      </c>
      <c r="AC138" t="str">
        <f t="shared" si="2"/>
        <v>CI Select 30i70e Mgd Port Corp Cl F_-8</v>
      </c>
    </row>
    <row r="139" spans="1:29" x14ac:dyDescent="0.25">
      <c r="A139" s="86">
        <v>6</v>
      </c>
      <c r="B139" s="86" t="s">
        <v>13264</v>
      </c>
      <c r="C139" s="86" t="s">
        <v>13257</v>
      </c>
      <c r="D139" s="86" t="s">
        <v>292</v>
      </c>
      <c r="E139" s="86">
        <v>42</v>
      </c>
      <c r="F139" s="86"/>
      <c r="G139" s="86">
        <v>3</v>
      </c>
      <c r="H139" s="86">
        <v>9</v>
      </c>
      <c r="I139" s="86">
        <v>2</v>
      </c>
      <c r="J139" s="86">
        <v>0</v>
      </c>
      <c r="K139" s="86">
        <v>4</v>
      </c>
      <c r="L139" s="86">
        <v>3741910</v>
      </c>
      <c r="M139" s="86">
        <v>-6273410</v>
      </c>
      <c r="N139" s="86">
        <v>9949650</v>
      </c>
      <c r="O139" s="86">
        <v>773642090</v>
      </c>
      <c r="P139" s="86">
        <v>1176113570</v>
      </c>
      <c r="Q139" s="86">
        <v>987441410</v>
      </c>
      <c r="R139" s="86">
        <v>288993200</v>
      </c>
      <c r="S139" s="86">
        <v>122979947030</v>
      </c>
      <c r="T139" s="86">
        <v>6.2907986926622767E-3</v>
      </c>
      <c r="U139" s="86">
        <v>3.181589002497437E-3</v>
      </c>
      <c r="V139" s="86">
        <v>1.007619277380721E-2</v>
      </c>
      <c r="W139" s="86">
        <v>15896.232717896721</v>
      </c>
      <c r="X139" s="86">
        <v>31430.835322068138</v>
      </c>
      <c r="Y139" s="86">
        <v>9924.3833702693064</v>
      </c>
      <c r="Z139" s="86">
        <v>109.24316818056251</v>
      </c>
      <c r="AA139" s="86">
        <v>143.5744719500326</v>
      </c>
      <c r="AB139" s="86">
        <v>-7</v>
      </c>
      <c r="AC139" t="str">
        <f t="shared" si="2"/>
        <v>CI Select 30i70e Mgd Port Corp Cl F_-7</v>
      </c>
    </row>
    <row r="140" spans="1:29" x14ac:dyDescent="0.25">
      <c r="A140" s="86">
        <v>6</v>
      </c>
      <c r="B140" s="86" t="s">
        <v>13264</v>
      </c>
      <c r="C140" s="86" t="s">
        <v>13257</v>
      </c>
      <c r="D140" s="86" t="s">
        <v>292</v>
      </c>
      <c r="E140" s="86">
        <v>43</v>
      </c>
      <c r="F140" s="86"/>
      <c r="G140" s="86">
        <v>3</v>
      </c>
      <c r="H140" s="86">
        <v>9</v>
      </c>
      <c r="I140" s="86">
        <v>2</v>
      </c>
      <c r="J140" s="86">
        <v>0</v>
      </c>
      <c r="K140" s="86">
        <v>4</v>
      </c>
      <c r="L140" s="86">
        <v>3267380</v>
      </c>
      <c r="M140" s="86">
        <v>-4739440</v>
      </c>
      <c r="N140" s="86">
        <v>7184660</v>
      </c>
      <c r="O140" s="86">
        <v>770562930</v>
      </c>
      <c r="P140" s="86">
        <v>1246549890</v>
      </c>
      <c r="Q140" s="86">
        <v>1016390860</v>
      </c>
      <c r="R140" s="86">
        <v>345203230</v>
      </c>
      <c r="S140" s="86">
        <v>123749285920</v>
      </c>
      <c r="T140" s="86">
        <v>6.2268070823305157E-3</v>
      </c>
      <c r="U140" s="86">
        <v>2.6211385731220111E-3</v>
      </c>
      <c r="V140" s="86">
        <v>7.0687963486802709E-3</v>
      </c>
      <c r="W140" s="86">
        <v>16059.595018410761</v>
      </c>
      <c r="X140" s="86">
        <v>38151.359499048172</v>
      </c>
      <c r="Y140" s="86">
        <v>14146.68000991</v>
      </c>
      <c r="Z140" s="86">
        <v>108.13191878423839</v>
      </c>
      <c r="AA140" s="86">
        <v>118.2832183064656</v>
      </c>
      <c r="AB140" s="86">
        <v>-6</v>
      </c>
      <c r="AC140" t="str">
        <f t="shared" si="2"/>
        <v>CI Select 30i70e Mgd Port Corp Cl F_-6</v>
      </c>
    </row>
    <row r="141" spans="1:29" x14ac:dyDescent="0.25">
      <c r="A141" s="86">
        <v>6</v>
      </c>
      <c r="B141" s="86" t="s">
        <v>13264</v>
      </c>
      <c r="C141" s="86" t="s">
        <v>13257</v>
      </c>
      <c r="D141" s="86" t="s">
        <v>292</v>
      </c>
      <c r="E141" s="86">
        <v>44</v>
      </c>
      <c r="F141" s="86"/>
      <c r="G141" s="86">
        <v>3</v>
      </c>
      <c r="H141" s="86">
        <v>9</v>
      </c>
      <c r="I141" s="86">
        <v>2</v>
      </c>
      <c r="J141" s="86">
        <v>0</v>
      </c>
      <c r="K141" s="86">
        <v>4</v>
      </c>
      <c r="L141" s="86">
        <v>2390320</v>
      </c>
      <c r="M141" s="86">
        <v>-9437210</v>
      </c>
      <c r="N141" s="86">
        <v>8550420</v>
      </c>
      <c r="O141" s="86">
        <v>759294830</v>
      </c>
      <c r="P141" s="86">
        <v>1117555080</v>
      </c>
      <c r="Q141" s="86">
        <v>1003635610</v>
      </c>
      <c r="R141" s="86">
        <v>75211780</v>
      </c>
      <c r="S141" s="86">
        <v>123277702730</v>
      </c>
      <c r="T141" s="86">
        <v>6.1592227400845568E-3</v>
      </c>
      <c r="U141" s="86">
        <v>2.1388833917698261E-3</v>
      </c>
      <c r="V141" s="86">
        <v>8.5194466146931557E-3</v>
      </c>
      <c r="W141" s="86">
        <v>16235.81484546655</v>
      </c>
      <c r="X141" s="86">
        <v>46753.366913216647</v>
      </c>
      <c r="Y141" s="86">
        <v>11737.851590916</v>
      </c>
      <c r="Z141" s="86">
        <v>106.9582796285363</v>
      </c>
      <c r="AA141" s="86">
        <v>96.520654709012746</v>
      </c>
      <c r="AB141" s="86">
        <v>-5</v>
      </c>
      <c r="AC141" t="str">
        <f t="shared" si="2"/>
        <v>CI Select 30i70e Mgd Port Corp Cl F_-5</v>
      </c>
    </row>
    <row r="142" spans="1:29" x14ac:dyDescent="0.25">
      <c r="A142" s="86">
        <v>6</v>
      </c>
      <c r="B142" s="86" t="s">
        <v>13264</v>
      </c>
      <c r="C142" s="86" t="s">
        <v>13257</v>
      </c>
      <c r="D142" s="86" t="s">
        <v>292</v>
      </c>
      <c r="E142" s="86">
        <v>45</v>
      </c>
      <c r="F142" s="86"/>
      <c r="G142" s="86">
        <v>3</v>
      </c>
      <c r="H142" s="86">
        <v>9</v>
      </c>
      <c r="I142" s="86">
        <v>2</v>
      </c>
      <c r="J142" s="86">
        <v>0</v>
      </c>
      <c r="K142" s="86">
        <v>4</v>
      </c>
      <c r="L142" s="86">
        <v>3407960</v>
      </c>
      <c r="M142" s="86">
        <v>-6176540</v>
      </c>
      <c r="N142" s="86">
        <v>6673910</v>
      </c>
      <c r="O142" s="86">
        <v>760507000</v>
      </c>
      <c r="P142" s="86">
        <v>993433900</v>
      </c>
      <c r="Q142" s="86">
        <v>1071907100</v>
      </c>
      <c r="R142" s="86">
        <v>-104959580</v>
      </c>
      <c r="S142" s="86">
        <v>124306801470</v>
      </c>
      <c r="T142" s="86">
        <v>6.117983819119821E-3</v>
      </c>
      <c r="U142" s="86">
        <v>3.4304849069475081E-3</v>
      </c>
      <c r="V142" s="86">
        <v>6.2262018788755103E-3</v>
      </c>
      <c r="W142" s="86">
        <v>16345.254083131391</v>
      </c>
      <c r="X142" s="86">
        <v>29150.397891994038</v>
      </c>
      <c r="Y142" s="86">
        <v>16061.15605394739</v>
      </c>
      <c r="Z142" s="86">
        <v>106.2421431570592</v>
      </c>
      <c r="AA142" s="86">
        <v>154.80631177091891</v>
      </c>
      <c r="AB142" s="86">
        <v>-4</v>
      </c>
      <c r="AC142" t="str">
        <f t="shared" si="2"/>
        <v>CI Select 30i70e Mgd Port Corp Cl F_-4</v>
      </c>
    </row>
    <row r="143" spans="1:29" x14ac:dyDescent="0.25">
      <c r="A143" s="86">
        <v>6</v>
      </c>
      <c r="B143" s="86" t="s">
        <v>13264</v>
      </c>
      <c r="C143" s="86" t="s">
        <v>13257</v>
      </c>
      <c r="D143" s="86" t="s">
        <v>292</v>
      </c>
      <c r="E143" s="86">
        <v>46</v>
      </c>
      <c r="F143" s="86"/>
      <c r="G143" s="86">
        <v>3</v>
      </c>
      <c r="H143" s="86">
        <v>9</v>
      </c>
      <c r="I143" s="86">
        <v>2</v>
      </c>
      <c r="J143" s="86">
        <v>0</v>
      </c>
      <c r="K143" s="86">
        <v>4</v>
      </c>
      <c r="L143" s="86">
        <v>2858500</v>
      </c>
      <c r="M143" s="86">
        <v>-9151730</v>
      </c>
      <c r="N143" s="86">
        <v>9783510</v>
      </c>
      <c r="O143" s="86">
        <v>755205500</v>
      </c>
      <c r="P143" s="86">
        <v>1158325580</v>
      </c>
      <c r="Q143" s="86">
        <v>1071597000</v>
      </c>
      <c r="R143" s="86">
        <v>90101870</v>
      </c>
      <c r="S143" s="86">
        <v>125086480800</v>
      </c>
      <c r="T143" s="86">
        <v>6.0374670001907991E-3</v>
      </c>
      <c r="U143" s="86">
        <v>2.4677863023624151E-3</v>
      </c>
      <c r="V143" s="86">
        <v>9.1298407890279647E-3</v>
      </c>
      <c r="W143" s="86">
        <v>16563.237529387701</v>
      </c>
      <c r="X143" s="86">
        <v>40522.14728004198</v>
      </c>
      <c r="Y143" s="86">
        <v>10953.093521650209</v>
      </c>
      <c r="Z143" s="86">
        <v>104.8439244536239</v>
      </c>
      <c r="AA143" s="86">
        <v>111.3629431611327</v>
      </c>
      <c r="AB143" s="86">
        <v>-3</v>
      </c>
      <c r="AC143" t="str">
        <f t="shared" si="2"/>
        <v>CI Select 30i70e Mgd Port Corp Cl F_-3</v>
      </c>
    </row>
    <row r="144" spans="1:29" x14ac:dyDescent="0.25">
      <c r="A144" s="86">
        <v>6</v>
      </c>
      <c r="B144" s="86" t="s">
        <v>13264</v>
      </c>
      <c r="C144" s="86" t="s">
        <v>13257</v>
      </c>
      <c r="D144" s="86" t="s">
        <v>292</v>
      </c>
      <c r="E144" s="86">
        <v>47</v>
      </c>
      <c r="F144" s="86"/>
      <c r="G144" s="86">
        <v>3</v>
      </c>
      <c r="H144" s="86">
        <v>9</v>
      </c>
      <c r="I144" s="86">
        <v>2</v>
      </c>
      <c r="J144" s="86">
        <v>0</v>
      </c>
      <c r="K144" s="86">
        <v>4</v>
      </c>
      <c r="L144" s="86">
        <v>3180810</v>
      </c>
      <c r="M144" s="86">
        <v>-15185920</v>
      </c>
      <c r="N144" s="86">
        <v>8073780</v>
      </c>
      <c r="O144" s="86">
        <v>762302830</v>
      </c>
      <c r="P144" s="86">
        <v>1245757760</v>
      </c>
      <c r="Q144" s="86">
        <v>1046774490</v>
      </c>
      <c r="R144" s="86">
        <v>231001820</v>
      </c>
      <c r="S144" s="86">
        <v>128315157100</v>
      </c>
      <c r="T144" s="86">
        <v>5.9408634741873372E-3</v>
      </c>
      <c r="U144" s="86">
        <v>2.5533134146400981E-3</v>
      </c>
      <c r="V144" s="86">
        <v>7.7130079851296341E-3</v>
      </c>
      <c r="W144" s="86">
        <v>16832.56995123579</v>
      </c>
      <c r="X144" s="86">
        <v>39164.796388341339</v>
      </c>
      <c r="Y144" s="86">
        <v>12965.110394387761</v>
      </c>
      <c r="Z144" s="86">
        <v>103.1663512624262</v>
      </c>
      <c r="AA144" s="86">
        <v>115.22249572214569</v>
      </c>
      <c r="AB144" s="86">
        <v>-2</v>
      </c>
      <c r="AC144" t="str">
        <f t="shared" si="2"/>
        <v>CI Select 30i70e Mgd Port Corp Cl F_-2</v>
      </c>
    </row>
    <row r="145" spans="1:29" x14ac:dyDescent="0.25">
      <c r="A145" s="86">
        <v>6</v>
      </c>
      <c r="B145" s="86" t="s">
        <v>13264</v>
      </c>
      <c r="C145" s="86" t="s">
        <v>13257</v>
      </c>
      <c r="D145" s="86" t="s">
        <v>292</v>
      </c>
      <c r="E145" s="86">
        <v>48</v>
      </c>
      <c r="F145" s="86"/>
      <c r="G145" s="86">
        <v>3</v>
      </c>
      <c r="H145" s="86">
        <v>9</v>
      </c>
      <c r="I145" s="86">
        <v>2</v>
      </c>
      <c r="J145" s="86">
        <v>0</v>
      </c>
      <c r="K145" s="86">
        <v>4</v>
      </c>
      <c r="L145" s="86">
        <v>3131380</v>
      </c>
      <c r="M145" s="86">
        <v>-5010950</v>
      </c>
      <c r="N145" s="86">
        <v>6770470</v>
      </c>
      <c r="O145" s="86">
        <v>763234800</v>
      </c>
      <c r="P145" s="86">
        <v>1380859880</v>
      </c>
      <c r="Q145" s="86">
        <v>1083534650</v>
      </c>
      <c r="R145" s="86">
        <v>401279870</v>
      </c>
      <c r="S145" s="86">
        <v>129029289090</v>
      </c>
      <c r="T145" s="86">
        <v>5.915205806238547E-3</v>
      </c>
      <c r="U145" s="86">
        <v>2.2677029330448791E-3</v>
      </c>
      <c r="V145" s="86">
        <v>6.2485034511817411E-3</v>
      </c>
      <c r="W145" s="86">
        <v>16905.58254026153</v>
      </c>
      <c r="X145" s="86">
        <v>44097.486731089812</v>
      </c>
      <c r="Y145" s="86">
        <v>16003.83208255852</v>
      </c>
      <c r="Z145" s="86">
        <v>102.7207917918744</v>
      </c>
      <c r="AA145" s="86">
        <v>102.3338498140037</v>
      </c>
      <c r="AB145" s="86">
        <v>-1</v>
      </c>
      <c r="AC145" t="str">
        <f t="shared" si="2"/>
        <v>CI Select 30i70e Mgd Port Corp Cl F_-1</v>
      </c>
    </row>
    <row r="146" spans="1:29" x14ac:dyDescent="0.25">
      <c r="A146" s="86">
        <v>6</v>
      </c>
      <c r="B146" s="86" t="s">
        <v>13264</v>
      </c>
      <c r="C146" s="86" t="s">
        <v>13257</v>
      </c>
      <c r="D146" s="86" t="s">
        <v>292</v>
      </c>
      <c r="E146" s="86">
        <v>49</v>
      </c>
      <c r="F146" s="86"/>
      <c r="G146" s="86">
        <v>3</v>
      </c>
      <c r="H146" s="86">
        <v>9</v>
      </c>
      <c r="I146" s="86">
        <v>2</v>
      </c>
      <c r="J146" s="86">
        <v>1</v>
      </c>
      <c r="K146" s="86">
        <v>4</v>
      </c>
      <c r="L146" s="86">
        <v>4169930</v>
      </c>
      <c r="M146" s="86">
        <v>-12866940</v>
      </c>
      <c r="N146" s="86">
        <v>12196310</v>
      </c>
      <c r="O146" s="86">
        <v>754106780</v>
      </c>
      <c r="P146" s="86">
        <v>1881749960</v>
      </c>
      <c r="Q146" s="86">
        <v>1315759980</v>
      </c>
      <c r="R146" s="86">
        <v>690992270</v>
      </c>
      <c r="S146" s="86">
        <v>130954776680</v>
      </c>
      <c r="T146" s="86">
        <v>5.7585282424842668E-3</v>
      </c>
      <c r="U146" s="86">
        <v>2.215985167338598E-3</v>
      </c>
      <c r="V146" s="86">
        <v>9.2694033755305431E-3</v>
      </c>
      <c r="W146" s="86">
        <v>17365.54824238551</v>
      </c>
      <c r="X146" s="86">
        <v>45126.65584314365</v>
      </c>
      <c r="Y146" s="86">
        <v>10788.180851421461</v>
      </c>
      <c r="Z146" s="86">
        <v>100</v>
      </c>
      <c r="AA146" s="86">
        <v>100</v>
      </c>
      <c r="AB146" s="86">
        <v>0</v>
      </c>
      <c r="AC146" t="str">
        <f t="shared" si="2"/>
        <v>CI Select 30i70e Mgd Port Corp Cl F_0</v>
      </c>
    </row>
    <row r="147" spans="1:29" x14ac:dyDescent="0.25">
      <c r="A147" s="86">
        <v>6</v>
      </c>
      <c r="B147" s="86" t="s">
        <v>13264</v>
      </c>
      <c r="C147" s="86" t="s">
        <v>13257</v>
      </c>
      <c r="D147" s="86" t="s">
        <v>292</v>
      </c>
      <c r="E147" s="86">
        <v>50</v>
      </c>
      <c r="F147" s="86"/>
      <c r="G147" s="86">
        <v>3</v>
      </c>
      <c r="H147" s="86">
        <v>9</v>
      </c>
      <c r="I147" s="86">
        <v>2</v>
      </c>
      <c r="J147" s="86">
        <v>0</v>
      </c>
      <c r="K147" s="86">
        <v>3</v>
      </c>
      <c r="L147" s="86">
        <v>4826740</v>
      </c>
      <c r="M147" s="86">
        <v>-9109480</v>
      </c>
      <c r="N147" s="86">
        <v>9609690</v>
      </c>
      <c r="O147" s="86">
        <v>703614060</v>
      </c>
      <c r="P147" s="86">
        <v>2452276820</v>
      </c>
      <c r="Q147" s="86">
        <v>1447974080</v>
      </c>
      <c r="R147" s="86">
        <v>1091380520</v>
      </c>
      <c r="S147" s="86">
        <v>126054549840</v>
      </c>
      <c r="T147" s="86">
        <v>5.5818220039902684E-3</v>
      </c>
      <c r="U147" s="86">
        <v>1.9682688188521879E-3</v>
      </c>
      <c r="V147" s="86">
        <v>6.6366450427068416E-3</v>
      </c>
      <c r="W147" s="86">
        <v>17915.297178683439</v>
      </c>
      <c r="X147" s="86">
        <v>50806.068277968137</v>
      </c>
      <c r="Y147" s="86">
        <v>15067.85421798206</v>
      </c>
      <c r="Z147" s="86">
        <v>96.931399290701989</v>
      </c>
      <c r="AA147" s="86">
        <v>88.821389595133553</v>
      </c>
      <c r="AB147" s="86">
        <v>1</v>
      </c>
      <c r="AC147" t="str">
        <f t="shared" si="2"/>
        <v>CI Select 30i70e Mgd Port Corp Cl F_1</v>
      </c>
    </row>
    <row r="148" spans="1:29" x14ac:dyDescent="0.25">
      <c r="A148" s="86">
        <v>6</v>
      </c>
      <c r="B148" s="86" t="s">
        <v>13264</v>
      </c>
      <c r="C148" s="86" t="s">
        <v>13257</v>
      </c>
      <c r="D148" s="86" t="s">
        <v>292</v>
      </c>
      <c r="E148" s="86">
        <v>51</v>
      </c>
      <c r="F148" s="86"/>
      <c r="G148" s="86">
        <v>3</v>
      </c>
      <c r="H148" s="86">
        <v>9</v>
      </c>
      <c r="I148" s="86">
        <v>2</v>
      </c>
      <c r="J148" s="86">
        <v>0</v>
      </c>
      <c r="K148" s="86">
        <v>3</v>
      </c>
      <c r="L148" s="86">
        <v>3576000</v>
      </c>
      <c r="M148" s="86">
        <v>-7266820</v>
      </c>
      <c r="N148" s="86">
        <v>7051860</v>
      </c>
      <c r="O148" s="86">
        <v>605385340</v>
      </c>
      <c r="P148" s="86">
        <v>1595363510</v>
      </c>
      <c r="Q148" s="86">
        <v>2031350960</v>
      </c>
      <c r="R148" s="86">
        <v>-676235980</v>
      </c>
      <c r="S148" s="86">
        <v>112684676570</v>
      </c>
      <c r="T148" s="86">
        <v>5.3723838806417762E-3</v>
      </c>
      <c r="U148" s="86">
        <v>2.2414954194357869E-3</v>
      </c>
      <c r="V148" s="86">
        <v>3.4715123771620442E-3</v>
      </c>
      <c r="W148" s="86">
        <v>18613.710825901398</v>
      </c>
      <c r="X148" s="86">
        <v>44613.073545861298</v>
      </c>
      <c r="Y148" s="86">
        <v>28805.888942775378</v>
      </c>
      <c r="Z148" s="86">
        <v>93.29439145589906</v>
      </c>
      <c r="AA148" s="86">
        <v>101.15119236686169</v>
      </c>
      <c r="AB148" s="86">
        <v>2</v>
      </c>
      <c r="AC148" t="str">
        <f t="shared" si="2"/>
        <v>CI Select 30i70e Mgd Port Corp Cl F_2</v>
      </c>
    </row>
    <row r="149" spans="1:29" x14ac:dyDescent="0.25">
      <c r="A149" s="86">
        <v>6</v>
      </c>
      <c r="B149" s="86" t="s">
        <v>13264</v>
      </c>
      <c r="C149" s="86" t="s">
        <v>13257</v>
      </c>
      <c r="D149" s="86" t="s">
        <v>292</v>
      </c>
      <c r="E149" s="86">
        <v>52</v>
      </c>
      <c r="F149" s="86"/>
      <c r="G149" s="86">
        <v>3</v>
      </c>
      <c r="H149" s="86">
        <v>9</v>
      </c>
      <c r="I149" s="86">
        <v>2</v>
      </c>
      <c r="J149" s="86">
        <v>0</v>
      </c>
      <c r="K149" s="86">
        <v>3</v>
      </c>
      <c r="L149" s="86">
        <v>2108430</v>
      </c>
      <c r="M149" s="86">
        <v>-7339680</v>
      </c>
      <c r="N149" s="86">
        <v>6143460</v>
      </c>
      <c r="O149" s="86">
        <v>643348580</v>
      </c>
      <c r="P149" s="86">
        <v>1110972550</v>
      </c>
      <c r="Q149" s="86">
        <v>873305680</v>
      </c>
      <c r="R149" s="86">
        <v>283518180</v>
      </c>
      <c r="S149" s="86">
        <v>120823135840</v>
      </c>
      <c r="T149" s="86">
        <v>5.324713479146528E-3</v>
      </c>
      <c r="U149" s="86">
        <v>1.8978236681005301E-3</v>
      </c>
      <c r="V149" s="86">
        <v>7.0347189314055531E-3</v>
      </c>
      <c r="W149" s="86">
        <v>18780.35323245759</v>
      </c>
      <c r="X149" s="86">
        <v>52691.934282855007</v>
      </c>
      <c r="Y149" s="86">
        <v>14215.209019021861</v>
      </c>
      <c r="Z149" s="86">
        <v>92.466568798999447</v>
      </c>
      <c r="AA149" s="86">
        <v>85.642435521345121</v>
      </c>
      <c r="AB149" s="86">
        <v>3</v>
      </c>
      <c r="AC149" t="str">
        <f t="shared" si="2"/>
        <v>CI Select 30i70e Mgd Port Corp Cl F_3</v>
      </c>
    </row>
    <row r="150" spans="1:29" x14ac:dyDescent="0.25">
      <c r="A150" s="86">
        <v>6</v>
      </c>
      <c r="B150" s="86" t="s">
        <v>13264</v>
      </c>
      <c r="C150" s="86" t="s">
        <v>13257</v>
      </c>
      <c r="D150" s="86" t="s">
        <v>292</v>
      </c>
      <c r="E150" s="86">
        <v>53</v>
      </c>
      <c r="F150" s="86"/>
      <c r="G150" s="86">
        <v>3</v>
      </c>
      <c r="H150" s="86">
        <v>9</v>
      </c>
      <c r="I150" s="86">
        <v>2</v>
      </c>
      <c r="J150" s="86">
        <v>0</v>
      </c>
      <c r="K150" s="86">
        <v>3</v>
      </c>
      <c r="L150" s="86">
        <v>1266110</v>
      </c>
      <c r="M150" s="86">
        <v>-8960680</v>
      </c>
      <c r="N150" s="86">
        <v>8525810</v>
      </c>
      <c r="O150" s="86">
        <v>649637870</v>
      </c>
      <c r="P150" s="86">
        <v>1099856270</v>
      </c>
      <c r="Q150" s="86">
        <v>982374400</v>
      </c>
      <c r="R150" s="86">
        <v>229434550</v>
      </c>
      <c r="S150" s="86">
        <v>124347997590</v>
      </c>
      <c r="T150" s="86">
        <v>5.2243532874729909E-3</v>
      </c>
      <c r="U150" s="86">
        <v>1.1511595055961269E-3</v>
      </c>
      <c r="V150" s="86">
        <v>8.6787786815291611E-3</v>
      </c>
      <c r="W150" s="86">
        <v>19141.125130220629</v>
      </c>
      <c r="X150" s="86">
        <v>86868.934768700972</v>
      </c>
      <c r="Y150" s="86">
        <v>11522.35857941943</v>
      </c>
      <c r="Z150" s="86">
        <v>90.723759048877582</v>
      </c>
      <c r="AA150" s="86">
        <v>51.947978829599798</v>
      </c>
      <c r="AB150" s="86">
        <v>4</v>
      </c>
      <c r="AC150" t="str">
        <f t="shared" si="2"/>
        <v>CI Select 30i70e Mgd Port Corp Cl F_4</v>
      </c>
    </row>
    <row r="151" spans="1:29" x14ac:dyDescent="0.25">
      <c r="A151" s="86">
        <v>6</v>
      </c>
      <c r="B151" s="86" t="s">
        <v>13264</v>
      </c>
      <c r="C151" s="86" t="s">
        <v>13257</v>
      </c>
      <c r="D151" s="86" t="s">
        <v>292</v>
      </c>
      <c r="E151" s="86">
        <v>54</v>
      </c>
      <c r="F151" s="86"/>
      <c r="G151" s="86">
        <v>3</v>
      </c>
      <c r="H151" s="86">
        <v>9</v>
      </c>
      <c r="I151" s="86">
        <v>2</v>
      </c>
      <c r="J151" s="86">
        <v>0</v>
      </c>
      <c r="K151" s="86">
        <v>3</v>
      </c>
      <c r="L151" s="86">
        <v>1556290</v>
      </c>
      <c r="M151" s="86">
        <v>-15441770</v>
      </c>
      <c r="N151" s="86">
        <v>15410020</v>
      </c>
      <c r="O151" s="86">
        <v>641690430</v>
      </c>
      <c r="P151" s="86">
        <v>1202428627.71</v>
      </c>
      <c r="Q151" s="86">
        <v>1037314850</v>
      </c>
      <c r="R151" s="86">
        <v>152805037.71000001</v>
      </c>
      <c r="S151" s="86">
        <v>126007340900</v>
      </c>
      <c r="T151" s="86">
        <v>5.0924844966710979E-3</v>
      </c>
      <c r="U151" s="86">
        <v>1.294288878470834E-3</v>
      </c>
      <c r="V151" s="86">
        <v>1.485568243817198E-2</v>
      </c>
      <c r="W151" s="86">
        <v>19636.780448790549</v>
      </c>
      <c r="X151" s="86">
        <v>77262.504270412333</v>
      </c>
      <c r="Y151" s="86">
        <v>6731.4309131331429</v>
      </c>
      <c r="Z151" s="86">
        <v>88.43378520054226</v>
      </c>
      <c r="AA151" s="86">
        <v>58.406928780361703</v>
      </c>
      <c r="AB151" s="86">
        <v>5</v>
      </c>
      <c r="AC151" t="str">
        <f t="shared" si="2"/>
        <v>CI Select 30i70e Mgd Port Corp Cl F_5</v>
      </c>
    </row>
    <row r="152" spans="1:29" x14ac:dyDescent="0.25">
      <c r="A152" s="86">
        <v>6</v>
      </c>
      <c r="B152" s="86" t="s">
        <v>13264</v>
      </c>
      <c r="C152" s="86" t="s">
        <v>13257</v>
      </c>
      <c r="D152" s="86" t="s">
        <v>292</v>
      </c>
      <c r="E152" s="86">
        <v>55</v>
      </c>
      <c r="F152" s="86"/>
      <c r="G152" s="86">
        <v>3</v>
      </c>
      <c r="H152" s="86">
        <v>9</v>
      </c>
      <c r="I152" s="86">
        <v>2</v>
      </c>
      <c r="J152" s="86">
        <v>0</v>
      </c>
      <c r="K152" s="86">
        <v>3</v>
      </c>
      <c r="L152" s="86">
        <v>1681130</v>
      </c>
      <c r="M152" s="86">
        <v>-11492650</v>
      </c>
      <c r="N152" s="86">
        <v>11432390</v>
      </c>
      <c r="O152" s="86">
        <v>651282460</v>
      </c>
      <c r="P152" s="86">
        <v>1182153400.71</v>
      </c>
      <c r="Q152" s="86">
        <v>1129312080</v>
      </c>
      <c r="R152" s="86">
        <v>-2723109.2899999921</v>
      </c>
      <c r="S152" s="86">
        <v>129880261220</v>
      </c>
      <c r="T152" s="86">
        <v>5.0144837551320716E-3</v>
      </c>
      <c r="U152" s="86">
        <v>1.422091243818539E-3</v>
      </c>
      <c r="V152" s="86">
        <v>1.012332215555509E-2</v>
      </c>
      <c r="W152" s="86">
        <v>19942.232318063659</v>
      </c>
      <c r="X152" s="86">
        <v>70318.975969139807</v>
      </c>
      <c r="Y152" s="86">
        <v>9878.1801530563589</v>
      </c>
      <c r="Z152" s="86">
        <v>87.079259560404452</v>
      </c>
      <c r="AA152" s="86">
        <v>64.1742221373473</v>
      </c>
      <c r="AB152" s="86">
        <v>6</v>
      </c>
      <c r="AC152" t="str">
        <f t="shared" si="2"/>
        <v>CI Select 30i70e Mgd Port Corp Cl F_6</v>
      </c>
    </row>
    <row r="153" spans="1:29" x14ac:dyDescent="0.25">
      <c r="A153" s="86">
        <v>6</v>
      </c>
      <c r="B153" s="86" t="s">
        <v>13264</v>
      </c>
      <c r="C153" s="86" t="s">
        <v>13257</v>
      </c>
      <c r="D153" s="86" t="s">
        <v>292</v>
      </c>
      <c r="E153" s="86">
        <v>56</v>
      </c>
      <c r="F153" s="86"/>
      <c r="G153" s="86">
        <v>3</v>
      </c>
      <c r="H153" s="86">
        <v>9</v>
      </c>
      <c r="I153" s="86">
        <v>2</v>
      </c>
      <c r="J153" s="86">
        <v>0</v>
      </c>
      <c r="K153" s="86">
        <v>3</v>
      </c>
      <c r="L153" s="86">
        <v>1325030</v>
      </c>
      <c r="M153" s="86">
        <v>-9551810</v>
      </c>
      <c r="N153" s="86">
        <v>7429560</v>
      </c>
      <c r="O153" s="86">
        <v>654308750</v>
      </c>
      <c r="P153" s="86">
        <v>1157319970</v>
      </c>
      <c r="Q153" s="86">
        <v>1081048120.46</v>
      </c>
      <c r="R153" s="86">
        <v>25128639.539999992</v>
      </c>
      <c r="S153" s="86">
        <v>131869251200</v>
      </c>
      <c r="T153" s="86">
        <v>4.9617992370915957E-3</v>
      </c>
      <c r="U153" s="86">
        <v>1.1449124134615941E-3</v>
      </c>
      <c r="V153" s="86">
        <v>6.872552534329948E-3</v>
      </c>
      <c r="W153" s="86">
        <v>20153.9794783426</v>
      </c>
      <c r="X153" s="86">
        <v>87342.925820547462</v>
      </c>
      <c r="Y153" s="86">
        <v>14550.63449867825</v>
      </c>
      <c r="Z153" s="86">
        <v>86.164364020745737</v>
      </c>
      <c r="AA153" s="86">
        <v>51.666068452824348</v>
      </c>
      <c r="AB153" s="86">
        <v>7</v>
      </c>
      <c r="AC153" t="str">
        <f t="shared" si="2"/>
        <v>CI Select 30i70e Mgd Port Corp Cl F_7</v>
      </c>
    </row>
    <row r="154" spans="1:29" x14ac:dyDescent="0.25">
      <c r="A154" s="86">
        <v>6</v>
      </c>
      <c r="B154" s="86" t="s">
        <v>13264</v>
      </c>
      <c r="C154" s="86" t="s">
        <v>13257</v>
      </c>
      <c r="D154" s="86" t="s">
        <v>292</v>
      </c>
      <c r="E154" s="86">
        <v>57</v>
      </c>
      <c r="F154" s="86"/>
      <c r="G154" s="86">
        <v>3</v>
      </c>
      <c r="H154" s="86">
        <v>9</v>
      </c>
      <c r="I154" s="86">
        <v>2</v>
      </c>
      <c r="J154" s="86">
        <v>0</v>
      </c>
      <c r="K154" s="86">
        <v>3</v>
      </c>
      <c r="L154" s="86">
        <v>2087050</v>
      </c>
      <c r="M154" s="86">
        <v>-14091720</v>
      </c>
      <c r="N154" s="86">
        <v>10730140</v>
      </c>
      <c r="O154" s="86">
        <v>633988630</v>
      </c>
      <c r="P154" s="86">
        <v>1222668520</v>
      </c>
      <c r="Q154" s="86">
        <v>1306335690</v>
      </c>
      <c r="R154" s="86">
        <v>-188174030</v>
      </c>
      <c r="S154" s="86">
        <v>131085787430</v>
      </c>
      <c r="T154" s="86">
        <v>4.8364406426482419E-3</v>
      </c>
      <c r="U154" s="86">
        <v>1.7069630614191329E-3</v>
      </c>
      <c r="V154" s="86">
        <v>8.2139224107089966E-3</v>
      </c>
      <c r="W154" s="86">
        <v>20676.36251299964</v>
      </c>
      <c r="X154" s="86">
        <v>58583.575860664569</v>
      </c>
      <c r="Y154" s="86">
        <v>12174.451498302909</v>
      </c>
      <c r="Z154" s="86">
        <v>83.98744330134204</v>
      </c>
      <c r="AA154" s="86">
        <v>77.029534609620072</v>
      </c>
      <c r="AB154" s="86">
        <v>8</v>
      </c>
      <c r="AC154" t="str">
        <f t="shared" si="2"/>
        <v>CI Select 30i70e Mgd Port Corp Cl F_8</v>
      </c>
    </row>
    <row r="155" spans="1:29" x14ac:dyDescent="0.25">
      <c r="A155" s="86">
        <v>6</v>
      </c>
      <c r="B155" s="86" t="s">
        <v>13264</v>
      </c>
      <c r="C155" s="86" t="s">
        <v>13257</v>
      </c>
      <c r="D155" s="86" t="s">
        <v>292</v>
      </c>
      <c r="E155" s="86">
        <v>58</v>
      </c>
      <c r="F155" s="86"/>
      <c r="G155" s="86">
        <v>3</v>
      </c>
      <c r="H155" s="86">
        <v>9</v>
      </c>
      <c r="I155" s="86">
        <v>2</v>
      </c>
      <c r="J155" s="86">
        <v>0</v>
      </c>
      <c r="K155" s="86">
        <v>3</v>
      </c>
      <c r="L155" s="86">
        <v>1101970</v>
      </c>
      <c r="M155" s="86">
        <v>-11155780</v>
      </c>
      <c r="N155" s="86">
        <v>6786460</v>
      </c>
      <c r="O155" s="86">
        <v>608865200</v>
      </c>
      <c r="P155" s="86">
        <v>1417691030</v>
      </c>
      <c r="Q155" s="86">
        <v>1339246160.8299999</v>
      </c>
      <c r="R155" s="86">
        <v>52025319.170000002</v>
      </c>
      <c r="S155" s="86">
        <v>128550819110</v>
      </c>
      <c r="T155" s="86">
        <v>4.7363774436862856E-3</v>
      </c>
      <c r="U155" s="86">
        <v>7.7729912701782417E-4</v>
      </c>
      <c r="V155" s="86">
        <v>5.0673731226484019E-3</v>
      </c>
      <c r="W155" s="86">
        <v>21113.182213402899</v>
      </c>
      <c r="X155" s="86">
        <v>128650.6011960398</v>
      </c>
      <c r="Y155" s="86">
        <v>19734.090539544919</v>
      </c>
      <c r="Z155" s="86">
        <v>82.249790992480783</v>
      </c>
      <c r="AA155" s="86">
        <v>35.076910192109352</v>
      </c>
      <c r="AB155" s="86">
        <v>9</v>
      </c>
      <c r="AC155" t="str">
        <f t="shared" si="2"/>
        <v>CI Select 30i70e Mgd Port Corp Cl F_9</v>
      </c>
    </row>
    <row r="156" spans="1:29" x14ac:dyDescent="0.25">
      <c r="A156" s="86">
        <v>6</v>
      </c>
      <c r="B156" s="86" t="s">
        <v>13264</v>
      </c>
      <c r="C156" s="86" t="s">
        <v>13257</v>
      </c>
      <c r="D156" s="86" t="s">
        <v>292</v>
      </c>
      <c r="E156" s="86">
        <v>59</v>
      </c>
      <c r="F156" s="86"/>
      <c r="G156" s="86">
        <v>3</v>
      </c>
      <c r="H156" s="86">
        <v>9</v>
      </c>
      <c r="I156" s="86">
        <v>2</v>
      </c>
      <c r="J156" s="86">
        <v>0</v>
      </c>
      <c r="K156" s="86">
        <v>3</v>
      </c>
      <c r="L156" s="86">
        <v>1939310</v>
      </c>
      <c r="M156" s="86">
        <v>-15711830</v>
      </c>
      <c r="N156" s="86">
        <v>12634250</v>
      </c>
      <c r="O156" s="86">
        <v>635315670</v>
      </c>
      <c r="P156" s="86">
        <v>1727554040</v>
      </c>
      <c r="Q156" s="86">
        <v>1294296280</v>
      </c>
      <c r="R156" s="86">
        <v>64126550</v>
      </c>
      <c r="S156" s="86">
        <v>137053191540</v>
      </c>
      <c r="T156" s="86">
        <v>4.6355408645451226E-3</v>
      </c>
      <c r="U156" s="86">
        <v>1.1225755924833469E-3</v>
      </c>
      <c r="V156" s="86">
        <v>9.7614821237066371E-3</v>
      </c>
      <c r="W156" s="86">
        <v>21572.455711662209</v>
      </c>
      <c r="X156" s="86">
        <v>89080.860718502969</v>
      </c>
      <c r="Y156" s="86">
        <v>10244.34596434296</v>
      </c>
      <c r="Z156" s="86">
        <v>80.498708512807795</v>
      </c>
      <c r="AA156" s="86">
        <v>50.658082419909078</v>
      </c>
      <c r="AB156" s="86">
        <v>10</v>
      </c>
      <c r="AC156" t="str">
        <f t="shared" si="2"/>
        <v>CI Select 30i70e Mgd Port Corp Cl F_10</v>
      </c>
    </row>
    <row r="157" spans="1:29" x14ac:dyDescent="0.25">
      <c r="A157" s="86">
        <v>6</v>
      </c>
      <c r="B157" s="86" t="s">
        <v>13264</v>
      </c>
      <c r="C157" s="86" t="s">
        <v>13257</v>
      </c>
      <c r="D157" s="86" t="s">
        <v>292</v>
      </c>
      <c r="E157" s="86">
        <v>60</v>
      </c>
      <c r="F157" s="86"/>
      <c r="G157" s="86">
        <v>3</v>
      </c>
      <c r="H157" s="86">
        <v>9</v>
      </c>
      <c r="I157" s="86">
        <v>2</v>
      </c>
      <c r="J157" s="86">
        <v>0</v>
      </c>
      <c r="K157" s="86">
        <v>3</v>
      </c>
      <c r="L157" s="86">
        <v>2532970</v>
      </c>
      <c r="M157" s="86">
        <v>-14741530</v>
      </c>
      <c r="N157" s="86">
        <v>7929550</v>
      </c>
      <c r="O157" s="86">
        <v>633220410</v>
      </c>
      <c r="P157" s="86">
        <v>1890857340</v>
      </c>
      <c r="Q157" s="86">
        <v>1334910720</v>
      </c>
      <c r="R157" s="86">
        <v>652225320</v>
      </c>
      <c r="S157" s="86">
        <v>140364043520</v>
      </c>
      <c r="T157" s="86">
        <v>4.5112722184422862E-3</v>
      </c>
      <c r="U157" s="86">
        <v>1.339588104515595E-3</v>
      </c>
      <c r="V157" s="86">
        <v>5.9401350825918908E-3</v>
      </c>
      <c r="W157" s="86">
        <v>22166.69603558736</v>
      </c>
      <c r="X157" s="86">
        <v>74649.811880914494</v>
      </c>
      <c r="Y157" s="86">
        <v>16834.633995623961</v>
      </c>
      <c r="Z157" s="86">
        <v>78.340715343893038</v>
      </c>
      <c r="AA157" s="86">
        <v>60.4511313640444</v>
      </c>
      <c r="AB157" s="86">
        <v>11</v>
      </c>
      <c r="AC157" t="str">
        <f t="shared" si="2"/>
        <v>CI Select 30i70e Mgd Port Corp Cl F_11</v>
      </c>
    </row>
    <row r="158" spans="1:29" x14ac:dyDescent="0.25">
      <c r="A158" s="86">
        <v>6</v>
      </c>
      <c r="B158" s="86" t="s">
        <v>13264</v>
      </c>
      <c r="C158" s="86" t="s">
        <v>13257</v>
      </c>
      <c r="D158" s="86" t="s">
        <v>292</v>
      </c>
      <c r="E158" s="86">
        <v>61</v>
      </c>
      <c r="F158" s="86"/>
      <c r="G158" s="86">
        <v>3</v>
      </c>
      <c r="H158" s="86">
        <v>9</v>
      </c>
      <c r="I158" s="86">
        <v>2</v>
      </c>
      <c r="J158" s="86">
        <v>0</v>
      </c>
      <c r="K158" s="86">
        <v>3</v>
      </c>
      <c r="L158" s="86">
        <v>2897000</v>
      </c>
      <c r="M158" s="86">
        <v>-10309000</v>
      </c>
      <c r="N158" s="86">
        <v>9338000</v>
      </c>
      <c r="O158" s="86">
        <v>618942000</v>
      </c>
      <c r="P158" s="86">
        <v>2372067980</v>
      </c>
      <c r="Q158" s="86">
        <v>1459264140</v>
      </c>
      <c r="R158" s="86">
        <v>-870861270</v>
      </c>
      <c r="S158" s="86">
        <v>138408807320</v>
      </c>
      <c r="T158" s="86">
        <v>4.4718397043116724E-3</v>
      </c>
      <c r="U158" s="86">
        <v>1.2212972075108909E-3</v>
      </c>
      <c r="V158" s="86">
        <v>6.3991156529070881E-3</v>
      </c>
      <c r="W158" s="86">
        <v>22362.161126567589</v>
      </c>
      <c r="X158" s="86">
        <v>81880.151190887133</v>
      </c>
      <c r="Y158" s="86">
        <v>15627.159348896979</v>
      </c>
      <c r="Z158" s="86">
        <v>77.655948117439323</v>
      </c>
      <c r="AA158" s="86">
        <v>55.113058765536373</v>
      </c>
      <c r="AB158" s="86">
        <v>12</v>
      </c>
      <c r="AC158" t="str">
        <f t="shared" si="2"/>
        <v>CI Select 30i70e Mgd Port Corp Cl F_12</v>
      </c>
    </row>
    <row r="159" spans="1:29" x14ac:dyDescent="0.25">
      <c r="A159" s="86">
        <v>6</v>
      </c>
      <c r="B159" s="86" t="s">
        <v>13264</v>
      </c>
      <c r="C159" s="86" t="s">
        <v>13257</v>
      </c>
      <c r="D159" s="86" t="s">
        <v>292</v>
      </c>
      <c r="E159" s="86">
        <v>62</v>
      </c>
      <c r="F159" s="86"/>
      <c r="G159" s="86">
        <v>3</v>
      </c>
      <c r="H159" s="86">
        <v>9</v>
      </c>
      <c r="I159" s="86">
        <v>2</v>
      </c>
      <c r="J159" s="86">
        <v>0</v>
      </c>
      <c r="K159" s="86">
        <v>3</v>
      </c>
      <c r="L159" s="86">
        <v>4052000</v>
      </c>
      <c r="M159" s="86">
        <v>-15219000</v>
      </c>
      <c r="N159" s="86">
        <v>11881000</v>
      </c>
      <c r="O159" s="86">
        <v>617230000</v>
      </c>
      <c r="P159" s="86">
        <v>3295881790</v>
      </c>
      <c r="Q159" s="86">
        <v>1560570290</v>
      </c>
      <c r="R159" s="86">
        <v>2078099580</v>
      </c>
      <c r="S159" s="86">
        <v>142690448220</v>
      </c>
      <c r="T159" s="86">
        <v>4.3256574472900619E-3</v>
      </c>
      <c r="U159" s="86">
        <v>1.229413024549039E-3</v>
      </c>
      <c r="V159" s="86">
        <v>7.6132424640738229E-3</v>
      </c>
      <c r="W159" s="86">
        <v>23117.873113750142</v>
      </c>
      <c r="X159" s="86">
        <v>81339.629565646595</v>
      </c>
      <c r="Y159" s="86">
        <v>13135.007911791939</v>
      </c>
      <c r="Z159" s="86">
        <v>75.117413080949746</v>
      </c>
      <c r="AA159" s="86">
        <v>55.479298447902792</v>
      </c>
      <c r="AB159" s="86">
        <v>13</v>
      </c>
      <c r="AC159" t="str">
        <f t="shared" si="2"/>
        <v>CI Select 30i70e Mgd Port Corp Cl F_13</v>
      </c>
    </row>
    <row r="160" spans="1:29" x14ac:dyDescent="0.25">
      <c r="A160" s="86">
        <v>6</v>
      </c>
      <c r="B160" s="86" t="s">
        <v>13264</v>
      </c>
      <c r="C160" s="86" t="s">
        <v>13257</v>
      </c>
      <c r="D160" s="86" t="s">
        <v>292</v>
      </c>
      <c r="E160" s="86">
        <v>63</v>
      </c>
      <c r="F160" s="86"/>
      <c r="G160" s="86">
        <v>3</v>
      </c>
      <c r="H160" s="86">
        <v>9</v>
      </c>
      <c r="I160" s="86">
        <v>2</v>
      </c>
      <c r="J160" s="86">
        <v>0</v>
      </c>
      <c r="K160" s="86">
        <v>3</v>
      </c>
      <c r="L160" s="86">
        <v>2717000</v>
      </c>
      <c r="M160" s="86">
        <v>-14771000</v>
      </c>
      <c r="N160" s="86">
        <v>12660000</v>
      </c>
      <c r="O160" s="86">
        <v>610992000</v>
      </c>
      <c r="P160" s="86">
        <v>3072862910</v>
      </c>
      <c r="Q160" s="86">
        <v>1548853200</v>
      </c>
      <c r="R160" s="86">
        <v>2200847260</v>
      </c>
      <c r="S160" s="86">
        <v>147021661950</v>
      </c>
      <c r="T160" s="86">
        <v>4.1557957643533492E-3</v>
      </c>
      <c r="U160" s="86">
        <v>8.8419173896696877E-4</v>
      </c>
      <c r="V160" s="86">
        <v>8.1737894850202712E-3</v>
      </c>
      <c r="W160" s="86">
        <v>24062.780191884671</v>
      </c>
      <c r="X160" s="86">
        <v>113097.64114832541</v>
      </c>
      <c r="Y160" s="86">
        <v>12234.227488151661</v>
      </c>
      <c r="Z160" s="86">
        <v>72.167671831379465</v>
      </c>
      <c r="AA160" s="86">
        <v>39.900616303713107</v>
      </c>
      <c r="AB160" s="86">
        <v>14</v>
      </c>
      <c r="AC160" t="str">
        <f t="shared" si="2"/>
        <v>CI Select 30i70e Mgd Port Corp Cl F_14</v>
      </c>
    </row>
    <row r="161" spans="1:29" x14ac:dyDescent="0.25">
      <c r="A161" s="86">
        <v>6</v>
      </c>
      <c r="B161" s="86" t="s">
        <v>13264</v>
      </c>
      <c r="C161" s="86" t="s">
        <v>13257</v>
      </c>
      <c r="D161" s="86" t="s">
        <v>292</v>
      </c>
      <c r="E161" s="86">
        <v>64</v>
      </c>
      <c r="F161" s="86"/>
      <c r="G161" s="86">
        <v>3</v>
      </c>
      <c r="H161" s="86">
        <v>9</v>
      </c>
      <c r="I161" s="86">
        <v>2</v>
      </c>
      <c r="J161" s="86">
        <v>0</v>
      </c>
      <c r="K161" s="86">
        <v>3</v>
      </c>
      <c r="L161" s="86">
        <v>1857000</v>
      </c>
      <c r="M161" s="86">
        <v>-9643000</v>
      </c>
      <c r="N161" s="86">
        <v>9702000</v>
      </c>
      <c r="O161" s="86">
        <v>614414000</v>
      </c>
      <c r="P161" s="86">
        <v>2140019690</v>
      </c>
      <c r="Q161" s="86">
        <v>1223228650</v>
      </c>
      <c r="R161" s="86">
        <v>1161055900</v>
      </c>
      <c r="S161" s="86">
        <v>150697832680</v>
      </c>
      <c r="T161" s="86">
        <v>4.0771256565094753E-3</v>
      </c>
      <c r="U161" s="86">
        <v>8.677490252437818E-4</v>
      </c>
      <c r="V161" s="86">
        <v>7.9314689040352344E-3</v>
      </c>
      <c r="W161" s="86">
        <v>24527.08315240212</v>
      </c>
      <c r="X161" s="86">
        <v>115240.6941303177</v>
      </c>
      <c r="Y161" s="86">
        <v>12608.005050505049</v>
      </c>
      <c r="Z161" s="86">
        <v>70.801522278383004</v>
      </c>
      <c r="AA161" s="86">
        <v>39.158611620399512</v>
      </c>
      <c r="AB161" s="86">
        <v>15</v>
      </c>
      <c r="AC161" t="str">
        <f t="shared" si="2"/>
        <v>CI Select 30i70e Mgd Port Corp Cl F_15</v>
      </c>
    </row>
    <row r="162" spans="1:29" x14ac:dyDescent="0.25">
      <c r="A162" s="86">
        <v>6</v>
      </c>
      <c r="B162" s="86" t="s">
        <v>13264</v>
      </c>
      <c r="C162" s="86" t="s">
        <v>13257</v>
      </c>
      <c r="D162" s="86" t="s">
        <v>292</v>
      </c>
      <c r="E162" s="86">
        <v>65</v>
      </c>
      <c r="F162" s="86"/>
      <c r="G162" s="86">
        <v>3</v>
      </c>
      <c r="H162" s="86">
        <v>9</v>
      </c>
      <c r="I162" s="86">
        <v>2</v>
      </c>
      <c r="J162" s="86">
        <v>0</v>
      </c>
      <c r="K162" s="86">
        <v>3</v>
      </c>
      <c r="L162" s="86">
        <v>2245000</v>
      </c>
      <c r="M162" s="86">
        <v>-6633000</v>
      </c>
      <c r="N162" s="86">
        <v>5644000</v>
      </c>
      <c r="O162" s="86">
        <v>614275000</v>
      </c>
      <c r="P162" s="86">
        <v>1905945750</v>
      </c>
      <c r="Q162" s="86">
        <v>1072498070</v>
      </c>
      <c r="R162" s="86">
        <v>995824760</v>
      </c>
      <c r="S162" s="86">
        <v>152357278230</v>
      </c>
      <c r="T162" s="86">
        <v>4.0318060754057621E-3</v>
      </c>
      <c r="U162" s="86">
        <v>1.177892917466302E-3</v>
      </c>
      <c r="V162" s="86">
        <v>5.2624803324820904E-3</v>
      </c>
      <c r="W162" s="86">
        <v>24802.78022546905</v>
      </c>
      <c r="X162" s="86">
        <v>84897.360801781746</v>
      </c>
      <c r="Y162" s="86">
        <v>19002.44631467044</v>
      </c>
      <c r="Z162" s="86">
        <v>70.014522906401766</v>
      </c>
      <c r="AA162" s="86">
        <v>53.154368306578228</v>
      </c>
      <c r="AB162" s="86">
        <v>16</v>
      </c>
      <c r="AC162" t="str">
        <f t="shared" si="2"/>
        <v>CI Select 30i70e Mgd Port Corp Cl F_16</v>
      </c>
    </row>
    <row r="163" spans="1:29" x14ac:dyDescent="0.25">
      <c r="A163" s="86">
        <v>6</v>
      </c>
      <c r="B163" s="86" t="s">
        <v>13264</v>
      </c>
      <c r="C163" s="86" t="s">
        <v>13257</v>
      </c>
      <c r="D163" s="86" t="s">
        <v>292</v>
      </c>
      <c r="E163" s="86">
        <v>66</v>
      </c>
      <c r="F163" s="86"/>
      <c r="G163" s="86">
        <v>3</v>
      </c>
      <c r="H163" s="86">
        <v>9</v>
      </c>
      <c r="I163" s="86">
        <v>2</v>
      </c>
      <c r="J163" s="86">
        <v>0</v>
      </c>
      <c r="K163" s="86">
        <v>3</v>
      </c>
      <c r="L163" s="86">
        <v>2068000</v>
      </c>
      <c r="M163" s="86">
        <v>-4732000</v>
      </c>
      <c r="N163" s="86">
        <v>5999000</v>
      </c>
      <c r="O163" s="86">
        <v>621004000</v>
      </c>
      <c r="P163" s="86">
        <v>2085006930</v>
      </c>
      <c r="Q163" s="86">
        <v>1157551490</v>
      </c>
      <c r="R163" s="86">
        <v>1101546420</v>
      </c>
      <c r="S163" s="86">
        <v>157004735240</v>
      </c>
      <c r="T163" s="86">
        <v>3.9553201949656053E-3</v>
      </c>
      <c r="U163" s="86">
        <v>9.918432261517712E-4</v>
      </c>
      <c r="V163" s="86">
        <v>5.1824908453964322E-3</v>
      </c>
      <c r="W163" s="86">
        <v>25282.40321157351</v>
      </c>
      <c r="X163" s="86">
        <v>100822.3853965184</v>
      </c>
      <c r="Y163" s="86">
        <v>19295.740790131691</v>
      </c>
      <c r="Z163" s="86">
        <v>68.686303659756888</v>
      </c>
      <c r="AA163" s="86">
        <v>44.758567916904283</v>
      </c>
      <c r="AB163" s="86">
        <v>17</v>
      </c>
      <c r="AC163" t="str">
        <f t="shared" si="2"/>
        <v>CI Select 30i70e Mgd Port Corp Cl F_17</v>
      </c>
    </row>
    <row r="164" spans="1:29" x14ac:dyDescent="0.25">
      <c r="A164" s="86">
        <v>6</v>
      </c>
      <c r="B164" s="86" t="s">
        <v>13264</v>
      </c>
      <c r="C164" s="86" t="s">
        <v>13257</v>
      </c>
      <c r="D164" s="86" t="s">
        <v>292</v>
      </c>
      <c r="E164" s="86">
        <v>67</v>
      </c>
      <c r="F164" s="86"/>
      <c r="G164" s="86">
        <v>3</v>
      </c>
      <c r="H164" s="86">
        <v>9</v>
      </c>
      <c r="I164" s="86">
        <v>2</v>
      </c>
      <c r="J164" s="86">
        <v>0</v>
      </c>
      <c r="K164" s="86">
        <v>3</v>
      </c>
      <c r="L164" s="86">
        <v>1673000</v>
      </c>
      <c r="M164" s="86">
        <v>-4782000</v>
      </c>
      <c r="N164" s="86">
        <v>4989000</v>
      </c>
      <c r="O164" s="86">
        <v>624588000</v>
      </c>
      <c r="P164" s="86">
        <v>1870163870</v>
      </c>
      <c r="Q164" s="86">
        <v>980407980</v>
      </c>
      <c r="R164" s="86">
        <v>1017696300</v>
      </c>
      <c r="S164" s="86">
        <v>160076152280</v>
      </c>
      <c r="T164" s="86">
        <v>3.901817922931399E-3</v>
      </c>
      <c r="U164" s="86">
        <v>8.945740139873411E-4</v>
      </c>
      <c r="V164" s="86">
        <v>5.08869787045185E-3</v>
      </c>
      <c r="W164" s="86">
        <v>25629.079053712208</v>
      </c>
      <c r="X164" s="86">
        <v>111785.0490137478</v>
      </c>
      <c r="Y164" s="86">
        <v>19651.39266386049</v>
      </c>
      <c r="Z164" s="86">
        <v>67.757207373669658</v>
      </c>
      <c r="AA164" s="86">
        <v>40.369133655426317</v>
      </c>
      <c r="AB164" s="86">
        <v>18</v>
      </c>
      <c r="AC164" t="str">
        <f t="shared" si="2"/>
        <v>CI Select 30i70e Mgd Port Corp Cl F_18</v>
      </c>
    </row>
    <row r="165" spans="1:29" x14ac:dyDescent="0.25">
      <c r="A165" s="86">
        <v>6</v>
      </c>
      <c r="B165" s="86" t="s">
        <v>13264</v>
      </c>
      <c r="C165" s="86" t="s">
        <v>13257</v>
      </c>
      <c r="D165" s="86" t="s">
        <v>292</v>
      </c>
      <c r="E165" s="86">
        <v>68</v>
      </c>
      <c r="F165" s="86"/>
      <c r="G165" s="86">
        <v>3</v>
      </c>
      <c r="H165" s="86">
        <v>9</v>
      </c>
      <c r="I165" s="86">
        <v>2</v>
      </c>
      <c r="J165" s="86">
        <v>0</v>
      </c>
      <c r="K165" s="86">
        <v>3</v>
      </c>
      <c r="L165" s="86">
        <v>1479000</v>
      </c>
      <c r="M165" s="86">
        <v>-5338000</v>
      </c>
      <c r="N165" s="86">
        <v>3840000</v>
      </c>
      <c r="O165" s="86">
        <v>631755000</v>
      </c>
      <c r="P165" s="86">
        <v>1886550550</v>
      </c>
      <c r="Q165" s="86">
        <v>1010022150</v>
      </c>
      <c r="R165" s="86">
        <v>1015258000</v>
      </c>
      <c r="S165" s="86">
        <v>164565115640</v>
      </c>
      <c r="T165" s="86">
        <v>3.8389363234308852E-3</v>
      </c>
      <c r="U165" s="86">
        <v>7.839705116833471E-4</v>
      </c>
      <c r="V165" s="86">
        <v>3.8018968197875659E-3</v>
      </c>
      <c r="W165" s="86">
        <v>26048.882183757949</v>
      </c>
      <c r="X165" s="86">
        <v>127555.8181203516</v>
      </c>
      <c r="Y165" s="86">
        <v>26302.66015625</v>
      </c>
      <c r="Z165" s="86">
        <v>66.665233923985113</v>
      </c>
      <c r="AA165" s="86">
        <v>35.377967471907631</v>
      </c>
      <c r="AB165" s="86">
        <v>19</v>
      </c>
      <c r="AC165" t="str">
        <f t="shared" si="2"/>
        <v>CI Select 30i70e Mgd Port Corp Cl F_19</v>
      </c>
    </row>
    <row r="166" spans="1:29" x14ac:dyDescent="0.25">
      <c r="A166" s="86">
        <v>6</v>
      </c>
      <c r="B166" s="86" t="s">
        <v>13264</v>
      </c>
      <c r="C166" s="86" t="s">
        <v>13257</v>
      </c>
      <c r="D166" s="86" t="s">
        <v>292</v>
      </c>
      <c r="E166" s="86">
        <v>69</v>
      </c>
      <c r="F166" s="86"/>
      <c r="G166" s="86">
        <v>3</v>
      </c>
      <c r="H166" s="86">
        <v>9</v>
      </c>
      <c r="I166" s="86">
        <v>2</v>
      </c>
      <c r="J166" s="86">
        <v>0</v>
      </c>
      <c r="K166" s="86">
        <v>3</v>
      </c>
      <c r="L166" s="86">
        <v>2964000</v>
      </c>
      <c r="M166" s="86">
        <v>-3038000</v>
      </c>
      <c r="N166" s="86">
        <v>4760000</v>
      </c>
      <c r="O166" s="86">
        <v>613060000</v>
      </c>
      <c r="P166" s="86">
        <v>1921425710</v>
      </c>
      <c r="Q166" s="86">
        <v>1063183620</v>
      </c>
      <c r="R166" s="86">
        <v>999327710</v>
      </c>
      <c r="S166" s="86">
        <v>160639733430</v>
      </c>
      <c r="T166" s="86">
        <v>3.8163658947252032E-3</v>
      </c>
      <c r="U166" s="86">
        <v>1.542604527759754E-3</v>
      </c>
      <c r="V166" s="86">
        <v>4.4771193897814188E-3</v>
      </c>
      <c r="W166" s="86">
        <v>26202.938281734248</v>
      </c>
      <c r="X166" s="86">
        <v>64825.428812415652</v>
      </c>
      <c r="Y166" s="86">
        <v>22335.790336134451</v>
      </c>
      <c r="Z166" s="86">
        <v>66.273286055445269</v>
      </c>
      <c r="AA166" s="86">
        <v>69.612583626289549</v>
      </c>
      <c r="AB166" s="86">
        <v>20</v>
      </c>
      <c r="AC166" t="str">
        <f t="shared" si="2"/>
        <v>CI Select 30i70e Mgd Port Corp Cl F_20</v>
      </c>
    </row>
    <row r="167" spans="1:29" x14ac:dyDescent="0.25">
      <c r="A167" s="86">
        <v>6</v>
      </c>
      <c r="B167" s="86" t="s">
        <v>13264</v>
      </c>
      <c r="C167" s="86" t="s">
        <v>13257</v>
      </c>
      <c r="D167" s="86" t="s">
        <v>292</v>
      </c>
      <c r="E167" s="86">
        <v>70</v>
      </c>
      <c r="F167" s="86"/>
      <c r="G167" s="86">
        <v>3</v>
      </c>
      <c r="H167" s="86">
        <v>9</v>
      </c>
      <c r="I167" s="86">
        <v>2</v>
      </c>
      <c r="J167" s="86">
        <v>0</v>
      </c>
      <c r="K167" s="86">
        <v>3</v>
      </c>
      <c r="L167" s="86">
        <v>2794000</v>
      </c>
      <c r="M167" s="86">
        <v>-4413000</v>
      </c>
      <c r="N167" s="86">
        <v>4758000</v>
      </c>
      <c r="O167" s="86">
        <v>620543000</v>
      </c>
      <c r="P167" s="86">
        <v>1729900530</v>
      </c>
      <c r="Q167" s="86">
        <v>1102938680</v>
      </c>
      <c r="R167" s="86">
        <v>770250560</v>
      </c>
      <c r="S167" s="86">
        <v>164990115570</v>
      </c>
      <c r="T167" s="86">
        <v>3.7610919772749869E-3</v>
      </c>
      <c r="U167" s="86">
        <v>1.6151217665676999E-3</v>
      </c>
      <c r="V167" s="86">
        <v>4.3139297644362237E-3</v>
      </c>
      <c r="W167" s="86">
        <v>26588.023000823468</v>
      </c>
      <c r="X167" s="86">
        <v>61914.836435218327</v>
      </c>
      <c r="Y167" s="86">
        <v>23180.720470786051</v>
      </c>
      <c r="Z167" s="86">
        <v>65.313424175417907</v>
      </c>
      <c r="AA167" s="86">
        <v>72.885044104670783</v>
      </c>
      <c r="AB167" s="86">
        <v>21</v>
      </c>
      <c r="AC167" t="str">
        <f t="shared" si="2"/>
        <v>CI Select 30i70e Mgd Port Corp Cl F_21</v>
      </c>
    </row>
    <row r="168" spans="1:29" x14ac:dyDescent="0.25">
      <c r="A168" s="86">
        <v>6</v>
      </c>
      <c r="B168" s="86" t="s">
        <v>13264</v>
      </c>
      <c r="C168" s="86" t="s">
        <v>13257</v>
      </c>
      <c r="D168" s="86" t="s">
        <v>292</v>
      </c>
      <c r="E168" s="86">
        <v>71</v>
      </c>
      <c r="F168" s="86"/>
      <c r="G168" s="86">
        <v>3</v>
      </c>
      <c r="H168" s="86">
        <v>9</v>
      </c>
      <c r="I168" s="86">
        <v>2</v>
      </c>
      <c r="J168" s="86">
        <v>0</v>
      </c>
      <c r="K168" s="86">
        <v>3</v>
      </c>
      <c r="L168" s="86">
        <v>2727000</v>
      </c>
      <c r="M168" s="86">
        <v>-3821000</v>
      </c>
      <c r="N168" s="86">
        <v>5892000</v>
      </c>
      <c r="O168" s="86">
        <v>611006000</v>
      </c>
      <c r="P168" s="86">
        <v>2243055280</v>
      </c>
      <c r="Q168" s="86">
        <v>1358684100</v>
      </c>
      <c r="R168" s="86">
        <v>1047477790</v>
      </c>
      <c r="S168" s="86">
        <v>165690664580</v>
      </c>
      <c r="T168" s="86">
        <v>3.6876308122054131E-3</v>
      </c>
      <c r="U168" s="86">
        <v>1.215752471334545E-3</v>
      </c>
      <c r="V168" s="86">
        <v>4.3365488710731216E-3</v>
      </c>
      <c r="W168" s="86">
        <v>27117.682081681691</v>
      </c>
      <c r="X168" s="86">
        <v>82253.5856252292</v>
      </c>
      <c r="Y168" s="86">
        <v>23059.811608961299</v>
      </c>
      <c r="Z168" s="86">
        <v>64.037730769460367</v>
      </c>
      <c r="AA168" s="86">
        <v>54.862843364365382</v>
      </c>
      <c r="AB168" s="86">
        <v>22</v>
      </c>
      <c r="AC168" t="str">
        <f t="shared" si="2"/>
        <v>CI Select 30i70e Mgd Port Corp Cl F_22</v>
      </c>
    </row>
    <row r="169" spans="1:29" x14ac:dyDescent="0.25">
      <c r="A169" s="86">
        <v>6</v>
      </c>
      <c r="B169" s="86" t="s">
        <v>13264</v>
      </c>
      <c r="C169" s="86" t="s">
        <v>13257</v>
      </c>
      <c r="D169" s="86" t="s">
        <v>292</v>
      </c>
      <c r="E169" s="86">
        <v>72</v>
      </c>
      <c r="F169" s="86"/>
      <c r="G169" s="86">
        <v>3</v>
      </c>
      <c r="H169" s="86">
        <v>9</v>
      </c>
      <c r="I169" s="86">
        <v>2</v>
      </c>
      <c r="J169" s="86">
        <v>0</v>
      </c>
      <c r="K169" s="86">
        <v>3</v>
      </c>
      <c r="L169" s="86">
        <v>2101000</v>
      </c>
      <c r="M169" s="86">
        <v>-3649000</v>
      </c>
      <c r="N169" s="86">
        <v>5058000</v>
      </c>
      <c r="O169" s="86">
        <v>621804000</v>
      </c>
      <c r="P169" s="86">
        <v>1996575990</v>
      </c>
      <c r="Q169" s="86">
        <v>1357125540</v>
      </c>
      <c r="R169" s="86">
        <v>766220870</v>
      </c>
      <c r="S169" s="86">
        <v>170082594450</v>
      </c>
      <c r="T169" s="86">
        <v>3.655894373029421E-3</v>
      </c>
      <c r="U169" s="86">
        <v>1.052301545507416E-3</v>
      </c>
      <c r="V169" s="86">
        <v>3.726994924876294E-3</v>
      </c>
      <c r="W169" s="86">
        <v>27353.08786209159</v>
      </c>
      <c r="X169" s="86">
        <v>95029.794859590664</v>
      </c>
      <c r="Y169" s="86">
        <v>26831.268090154212</v>
      </c>
      <c r="Z169" s="86">
        <v>63.486610103908149</v>
      </c>
      <c r="AA169" s="86">
        <v>47.486849687321353</v>
      </c>
      <c r="AB169" s="86">
        <v>23</v>
      </c>
      <c r="AC169" t="str">
        <f t="shared" si="2"/>
        <v>CI Select 30i70e Mgd Port Corp Cl F_23</v>
      </c>
    </row>
    <row r="170" spans="1:29" x14ac:dyDescent="0.25">
      <c r="A170" s="86">
        <v>6</v>
      </c>
      <c r="B170" s="86" t="s">
        <v>13264</v>
      </c>
      <c r="C170" s="86" t="s">
        <v>13257</v>
      </c>
      <c r="D170" s="86" t="s">
        <v>292</v>
      </c>
      <c r="E170" s="86">
        <v>73</v>
      </c>
      <c r="F170" s="86"/>
      <c r="G170" s="86">
        <v>3</v>
      </c>
      <c r="H170" s="86">
        <v>9</v>
      </c>
      <c r="I170" s="86">
        <v>2</v>
      </c>
      <c r="J170" s="86">
        <v>0</v>
      </c>
      <c r="K170" s="86">
        <v>3</v>
      </c>
      <c r="L170" s="86">
        <v>2802000</v>
      </c>
      <c r="M170" s="86">
        <v>-4960000</v>
      </c>
      <c r="N170" s="86">
        <v>5950000</v>
      </c>
      <c r="O170" s="86">
        <v>598712000</v>
      </c>
      <c r="P170" s="86">
        <v>2398856780</v>
      </c>
      <c r="Q170" s="86">
        <v>1409300370</v>
      </c>
      <c r="R170" s="86">
        <v>1098762750</v>
      </c>
      <c r="S170" s="86">
        <v>165044114330</v>
      </c>
      <c r="T170" s="86">
        <v>3.6275877054476242E-3</v>
      </c>
      <c r="U170" s="86">
        <v>1.1680563939294451E-3</v>
      </c>
      <c r="V170" s="86">
        <v>4.2219530532018523E-3</v>
      </c>
      <c r="W170" s="86">
        <v>27566.52853625784</v>
      </c>
      <c r="X170" s="86">
        <v>85612.30478229835</v>
      </c>
      <c r="Y170" s="86">
        <v>23685.720504201679</v>
      </c>
      <c r="Z170" s="86">
        <v>62.995049302435277</v>
      </c>
      <c r="AA170" s="86">
        <v>52.71047889423749</v>
      </c>
      <c r="AB170" s="86">
        <v>24</v>
      </c>
      <c r="AC170" t="str">
        <f t="shared" si="2"/>
        <v>CI Select 30i70e Mgd Port Corp Cl F_24</v>
      </c>
    </row>
    <row r="171" spans="1:29" x14ac:dyDescent="0.25">
      <c r="A171" s="86">
        <v>6</v>
      </c>
      <c r="B171" s="86" t="s">
        <v>13264</v>
      </c>
      <c r="C171" s="86" t="s">
        <v>13257</v>
      </c>
      <c r="D171" s="86" t="s">
        <v>292</v>
      </c>
      <c r="E171" s="86">
        <v>74</v>
      </c>
      <c r="F171" s="86"/>
      <c r="G171" s="86">
        <v>3</v>
      </c>
      <c r="H171" s="86">
        <v>9</v>
      </c>
      <c r="I171" s="86">
        <v>2</v>
      </c>
      <c r="J171" s="86">
        <v>0</v>
      </c>
      <c r="K171" s="86">
        <v>3</v>
      </c>
      <c r="L171" s="86">
        <v>3530000</v>
      </c>
      <c r="M171" s="86">
        <v>-6491000</v>
      </c>
      <c r="N171" s="86">
        <v>4734000</v>
      </c>
      <c r="O171" s="86">
        <v>580839000</v>
      </c>
      <c r="P171" s="86">
        <v>2775138860</v>
      </c>
      <c r="Q171" s="86">
        <v>1312517460</v>
      </c>
      <c r="R171" s="86">
        <v>1565862270</v>
      </c>
      <c r="S171" s="86">
        <v>163088668950</v>
      </c>
      <c r="T171" s="86">
        <v>3.5614920628120072E-3</v>
      </c>
      <c r="U171" s="86">
        <v>1.2720084212290549E-3</v>
      </c>
      <c r="V171" s="86">
        <v>3.60680916199012E-3</v>
      </c>
      <c r="W171" s="86">
        <v>28078.119573582349</v>
      </c>
      <c r="X171" s="86">
        <v>78615.831728045334</v>
      </c>
      <c r="Y171" s="86">
        <v>27725.3371356147</v>
      </c>
      <c r="Z171" s="86">
        <v>61.847262231635</v>
      </c>
      <c r="AA171" s="86">
        <v>57.401486254384068</v>
      </c>
      <c r="AB171" s="86">
        <v>25</v>
      </c>
      <c r="AC171" t="str">
        <f t="shared" si="2"/>
        <v>CI Select 30i70e Mgd Port Corp Cl F_25</v>
      </c>
    </row>
    <row r="172" spans="1:29" x14ac:dyDescent="0.25">
      <c r="A172" s="86">
        <v>6</v>
      </c>
      <c r="B172" s="86" t="s">
        <v>13264</v>
      </c>
      <c r="C172" s="86" t="s">
        <v>13257</v>
      </c>
      <c r="D172" s="86" t="s">
        <v>292</v>
      </c>
      <c r="E172" s="86">
        <v>75</v>
      </c>
      <c r="F172" s="86"/>
      <c r="G172" s="86">
        <v>3</v>
      </c>
      <c r="H172" s="86">
        <v>9</v>
      </c>
      <c r="I172" s="86">
        <v>2</v>
      </c>
      <c r="J172" s="86">
        <v>0</v>
      </c>
      <c r="K172" s="86">
        <v>3</v>
      </c>
      <c r="L172" s="86">
        <v>2977000</v>
      </c>
      <c r="M172" s="86">
        <v>-4572000</v>
      </c>
      <c r="N172" s="86">
        <v>5115000</v>
      </c>
      <c r="O172" s="86">
        <v>577206000</v>
      </c>
      <c r="P172" s="86">
        <v>1986290170</v>
      </c>
      <c r="Q172" s="86">
        <v>1566665480</v>
      </c>
      <c r="R172" s="86">
        <v>430481560</v>
      </c>
      <c r="S172" s="86">
        <v>163928141050</v>
      </c>
      <c r="T172" s="86">
        <v>3.5210915972257949E-3</v>
      </c>
      <c r="U172" s="86">
        <v>1.4987739681559221E-3</v>
      </c>
      <c r="V172" s="86">
        <v>3.2648960900064001E-3</v>
      </c>
      <c r="W172" s="86">
        <v>28400.283616247929</v>
      </c>
      <c r="X172" s="86">
        <v>66721.201545179705</v>
      </c>
      <c r="Y172" s="86">
        <v>30628.846138807428</v>
      </c>
      <c r="Z172" s="86">
        <v>61.145685997482808</v>
      </c>
      <c r="AA172" s="86">
        <v>67.634657047635017</v>
      </c>
      <c r="AB172" s="86">
        <v>26</v>
      </c>
      <c r="AC172" t="str">
        <f t="shared" si="2"/>
        <v>CI Select 30i70e Mgd Port Corp Cl F_26</v>
      </c>
    </row>
    <row r="173" spans="1:29" x14ac:dyDescent="0.25">
      <c r="A173" s="86">
        <v>6</v>
      </c>
      <c r="B173" s="86" t="s">
        <v>13264</v>
      </c>
      <c r="C173" s="86" t="s">
        <v>13257</v>
      </c>
      <c r="D173" s="86" t="s">
        <v>292</v>
      </c>
      <c r="E173" s="86">
        <v>76</v>
      </c>
      <c r="F173" s="86"/>
      <c r="G173" s="86">
        <v>3</v>
      </c>
      <c r="H173" s="86">
        <v>9</v>
      </c>
      <c r="I173" s="86">
        <v>2</v>
      </c>
      <c r="J173" s="86">
        <v>0</v>
      </c>
      <c r="K173" s="86">
        <v>3</v>
      </c>
      <c r="L173" s="86">
        <v>2453000</v>
      </c>
      <c r="M173" s="86">
        <v>-3785000</v>
      </c>
      <c r="N173" s="86">
        <v>4514000</v>
      </c>
      <c r="O173" s="86">
        <v>545966000</v>
      </c>
      <c r="P173" s="86">
        <v>1434249070</v>
      </c>
      <c r="Q173" s="86">
        <v>1320405460</v>
      </c>
      <c r="R173" s="86">
        <v>169336100</v>
      </c>
      <c r="S173" s="86">
        <v>160135493430</v>
      </c>
      <c r="T173" s="86">
        <v>3.409400304115952E-3</v>
      </c>
      <c r="U173" s="86">
        <v>1.7103026603322109E-3</v>
      </c>
      <c r="V173" s="86">
        <v>3.4186468753317641E-3</v>
      </c>
      <c r="W173" s="86">
        <v>29330.671402614811</v>
      </c>
      <c r="X173" s="86">
        <v>58469.183448838157</v>
      </c>
      <c r="Y173" s="86">
        <v>29251.3393885689</v>
      </c>
      <c r="Z173" s="86">
        <v>59.206105458729397</v>
      </c>
      <c r="AA173" s="86">
        <v>77.180239540424708</v>
      </c>
      <c r="AB173" s="86">
        <v>27</v>
      </c>
      <c r="AC173" t="str">
        <f t="shared" si="2"/>
        <v>CI Select 30i70e Mgd Port Corp Cl F_27</v>
      </c>
    </row>
    <row r="174" spans="1:29" x14ac:dyDescent="0.25">
      <c r="A174" s="86">
        <v>6</v>
      </c>
      <c r="B174" s="86" t="s">
        <v>13264</v>
      </c>
      <c r="C174" s="86" t="s">
        <v>13257</v>
      </c>
      <c r="D174" s="86" t="s">
        <v>292</v>
      </c>
      <c r="E174" s="86">
        <v>77</v>
      </c>
      <c r="F174" s="86"/>
      <c r="G174" s="86">
        <v>3</v>
      </c>
      <c r="H174" s="86">
        <v>9</v>
      </c>
      <c r="I174" s="86">
        <v>2</v>
      </c>
      <c r="J174" s="86">
        <v>0</v>
      </c>
      <c r="K174" s="86">
        <v>3</v>
      </c>
      <c r="L174" s="86">
        <v>1356000</v>
      </c>
      <c r="M174" s="86">
        <v>-5990000</v>
      </c>
      <c r="N174" s="86">
        <v>3765000</v>
      </c>
      <c r="O174" s="86">
        <v>538454000</v>
      </c>
      <c r="P174" s="86">
        <v>1244946040</v>
      </c>
      <c r="Q174" s="86">
        <v>1461817100</v>
      </c>
      <c r="R174" s="86">
        <v>-212508470</v>
      </c>
      <c r="S174" s="86">
        <v>155442478920</v>
      </c>
      <c r="T174" s="86">
        <v>3.4640080609954801E-3</v>
      </c>
      <c r="U174" s="86">
        <v>1.0892038340874601E-3</v>
      </c>
      <c r="V174" s="86">
        <v>2.575561607536264E-3</v>
      </c>
      <c r="W174" s="86">
        <v>28868.293098389091</v>
      </c>
      <c r="X174" s="86">
        <v>91810.179941002963</v>
      </c>
      <c r="Y174" s="86">
        <v>38826.483399734403</v>
      </c>
      <c r="Z174" s="86">
        <v>60.154399095229309</v>
      </c>
      <c r="AA174" s="86">
        <v>49.152126563897333</v>
      </c>
      <c r="AB174" s="86">
        <v>28</v>
      </c>
      <c r="AC174" t="str">
        <f t="shared" si="2"/>
        <v>CI Select 30i70e Mgd Port Corp Cl F_28</v>
      </c>
    </row>
    <row r="175" spans="1:29" x14ac:dyDescent="0.25">
      <c r="A175" s="86">
        <v>6</v>
      </c>
      <c r="B175" s="86" t="s">
        <v>13264</v>
      </c>
      <c r="C175" s="86" t="s">
        <v>13257</v>
      </c>
      <c r="D175" s="86" t="s">
        <v>292</v>
      </c>
      <c r="E175" s="86">
        <v>78</v>
      </c>
      <c r="F175" s="86"/>
      <c r="G175" s="86">
        <v>3</v>
      </c>
      <c r="H175" s="86">
        <v>9</v>
      </c>
      <c r="I175" s="86">
        <v>2</v>
      </c>
      <c r="J175" s="86">
        <v>0</v>
      </c>
      <c r="K175" s="86">
        <v>3</v>
      </c>
      <c r="L175" s="86">
        <v>964000</v>
      </c>
      <c r="M175" s="86">
        <v>-4545000</v>
      </c>
      <c r="N175" s="86">
        <v>2750000</v>
      </c>
      <c r="O175" s="86">
        <v>499052000</v>
      </c>
      <c r="P175" s="86">
        <v>1385612890</v>
      </c>
      <c r="Q175" s="86">
        <v>1392089870</v>
      </c>
      <c r="R175" s="86">
        <v>-33756970</v>
      </c>
      <c r="S175" s="86">
        <v>146649992250</v>
      </c>
      <c r="T175" s="86">
        <v>3.4030141587000321E-3</v>
      </c>
      <c r="U175" s="86">
        <v>6.9572101050532225E-4</v>
      </c>
      <c r="V175" s="86">
        <v>1.9754471742546328E-3</v>
      </c>
      <c r="W175" s="86">
        <v>29385.713763295211</v>
      </c>
      <c r="X175" s="86">
        <v>143735.77697095441</v>
      </c>
      <c r="Y175" s="86">
        <v>50621.44981818182</v>
      </c>
      <c r="Z175" s="86">
        <v>59.095206542426361</v>
      </c>
      <c r="AA175" s="86">
        <v>31.39556260391781</v>
      </c>
      <c r="AB175" s="86">
        <v>29</v>
      </c>
      <c r="AC175" t="str">
        <f t="shared" si="2"/>
        <v>CI Select 30i70e Mgd Port Corp Cl F_29</v>
      </c>
    </row>
    <row r="176" spans="1:29" x14ac:dyDescent="0.25">
      <c r="A176" s="86">
        <v>6</v>
      </c>
      <c r="B176" s="86" t="s">
        <v>13264</v>
      </c>
      <c r="C176" s="86" t="s">
        <v>13257</v>
      </c>
      <c r="D176" s="86" t="s">
        <v>292</v>
      </c>
      <c r="E176" s="86">
        <v>79</v>
      </c>
      <c r="F176" s="86"/>
      <c r="G176" s="86">
        <v>3</v>
      </c>
      <c r="H176" s="86">
        <v>9</v>
      </c>
      <c r="I176" s="86">
        <v>2</v>
      </c>
      <c r="J176" s="86">
        <v>0</v>
      </c>
      <c r="K176" s="86">
        <v>3</v>
      </c>
      <c r="L176" s="86">
        <v>1206000</v>
      </c>
      <c r="M176" s="86">
        <v>-5116000</v>
      </c>
      <c r="N176" s="86">
        <v>5181000</v>
      </c>
      <c r="O176" s="86">
        <v>519287000</v>
      </c>
      <c r="P176" s="86">
        <v>1080259100</v>
      </c>
      <c r="Q176" s="86">
        <v>995284210</v>
      </c>
      <c r="R176" s="86">
        <v>125125930</v>
      </c>
      <c r="S176" s="86">
        <v>153832659080</v>
      </c>
      <c r="T176" s="86">
        <v>3.3756615994653448E-3</v>
      </c>
      <c r="U176" s="86">
        <v>1.116398834316693E-3</v>
      </c>
      <c r="V176" s="86">
        <v>5.2055482724879159E-3</v>
      </c>
      <c r="W176" s="86">
        <v>29623.822487372108</v>
      </c>
      <c r="X176" s="86">
        <v>89573.72305140963</v>
      </c>
      <c r="Y176" s="86">
        <v>19210.272341246859</v>
      </c>
      <c r="Z176" s="86">
        <v>58.620214355483697</v>
      </c>
      <c r="AA176" s="86">
        <v>50.379345979896151</v>
      </c>
      <c r="AB176" s="86">
        <v>30</v>
      </c>
      <c r="AC176" t="str">
        <f t="shared" si="2"/>
        <v>CI Select 30i70e Mgd Port Corp Cl F_30</v>
      </c>
    </row>
    <row r="177" spans="1:29" x14ac:dyDescent="0.25">
      <c r="A177" s="86">
        <v>6</v>
      </c>
      <c r="B177" s="86" t="s">
        <v>13264</v>
      </c>
      <c r="C177" s="86" t="s">
        <v>13257</v>
      </c>
      <c r="D177" s="86" t="s">
        <v>292</v>
      </c>
      <c r="E177" s="86">
        <v>80</v>
      </c>
      <c r="F177" s="86"/>
      <c r="G177" s="86">
        <v>3</v>
      </c>
      <c r="H177" s="86">
        <v>9</v>
      </c>
      <c r="I177" s="86">
        <v>2</v>
      </c>
      <c r="J177" s="86">
        <v>0</v>
      </c>
      <c r="K177" s="86">
        <v>3</v>
      </c>
      <c r="L177" s="86">
        <v>0</v>
      </c>
      <c r="M177" s="86">
        <v>-4726320</v>
      </c>
      <c r="N177" s="86">
        <v>4726320</v>
      </c>
      <c r="O177" s="86">
        <v>505712390</v>
      </c>
      <c r="P177" s="86">
        <v>1052134960</v>
      </c>
      <c r="Q177" s="86">
        <v>1149881010</v>
      </c>
      <c r="R177" s="86">
        <v>-35886020</v>
      </c>
      <c r="S177" s="86">
        <v>150819884070</v>
      </c>
      <c r="T177" s="86">
        <v>3.3530883087357619E-3</v>
      </c>
      <c r="U177" s="86">
        <v>0</v>
      </c>
      <c r="V177" s="86">
        <v>4.1102687659830134E-3</v>
      </c>
      <c r="W177" s="86">
        <v>29823.25271287105</v>
      </c>
      <c r="X177" s="86" t="s">
        <v>13351</v>
      </c>
      <c r="Y177" s="86">
        <v>24329.309272330269</v>
      </c>
      <c r="Z177" s="86">
        <v>58.228216786329718</v>
      </c>
      <c r="AA177" s="86">
        <v>0</v>
      </c>
      <c r="AB177" s="86">
        <v>31</v>
      </c>
      <c r="AC177" t="str">
        <f t="shared" si="2"/>
        <v>CI Select 30i70e Mgd Port Corp Cl F_31</v>
      </c>
    </row>
    <row r="178" spans="1:29" x14ac:dyDescent="0.25">
      <c r="A178" s="86">
        <v>6</v>
      </c>
      <c r="B178" s="86" t="s">
        <v>13264</v>
      </c>
      <c r="C178" s="86" t="s">
        <v>13257</v>
      </c>
      <c r="D178" s="86" t="s">
        <v>292</v>
      </c>
      <c r="E178" s="86">
        <v>81</v>
      </c>
      <c r="F178" s="86"/>
      <c r="G178" s="86">
        <v>3</v>
      </c>
      <c r="H178" s="86">
        <v>9</v>
      </c>
      <c r="I178" s="86">
        <v>2</v>
      </c>
      <c r="J178" s="86">
        <v>0</v>
      </c>
      <c r="K178" s="86">
        <v>3</v>
      </c>
      <c r="L178" s="86">
        <v>0</v>
      </c>
      <c r="M178" s="86">
        <v>-3851780</v>
      </c>
      <c r="N178" s="86">
        <v>3851780</v>
      </c>
      <c r="O178" s="86">
        <v>483984520</v>
      </c>
      <c r="P178" s="86">
        <v>895799530</v>
      </c>
      <c r="Q178" s="86">
        <v>1142305630</v>
      </c>
      <c r="R178" s="86">
        <v>-245853260</v>
      </c>
      <c r="S178" s="86">
        <v>145978505480</v>
      </c>
      <c r="T178" s="86">
        <v>3.315450575470572E-3</v>
      </c>
      <c r="U178" s="86">
        <v>0</v>
      </c>
      <c r="V178" s="86">
        <v>3.3719347071763969E-3</v>
      </c>
      <c r="W178" s="86">
        <v>30161.81291914047</v>
      </c>
      <c r="X178" s="86" t="s">
        <v>13351</v>
      </c>
      <c r="Y178" s="86">
        <v>29656.564757073349</v>
      </c>
      <c r="Z178" s="86">
        <v>57.574616913579021</v>
      </c>
      <c r="AA178" s="86">
        <v>0</v>
      </c>
      <c r="AB178" s="86">
        <v>32</v>
      </c>
      <c r="AC178" t="str">
        <f t="shared" si="2"/>
        <v>CI Select 30i70e Mgd Port Corp Cl F_32</v>
      </c>
    </row>
    <row r="179" spans="1:29" x14ac:dyDescent="0.25">
      <c r="A179" s="86">
        <v>6</v>
      </c>
      <c r="B179" s="86" t="s">
        <v>13264</v>
      </c>
      <c r="C179" s="86" t="s">
        <v>13257</v>
      </c>
      <c r="D179" s="86" t="s">
        <v>292</v>
      </c>
      <c r="E179" s="86">
        <v>82</v>
      </c>
      <c r="F179" s="86"/>
      <c r="G179" s="86">
        <v>3</v>
      </c>
      <c r="H179" s="86">
        <v>9</v>
      </c>
      <c r="I179" s="86">
        <v>2</v>
      </c>
      <c r="J179" s="86">
        <v>0</v>
      </c>
      <c r="K179" s="86">
        <v>3</v>
      </c>
      <c r="L179" s="86">
        <v>0</v>
      </c>
      <c r="M179" s="86">
        <v>-7950340</v>
      </c>
      <c r="N179" s="86">
        <v>7950340</v>
      </c>
      <c r="O179" s="86">
        <v>487307960</v>
      </c>
      <c r="P179" s="86">
        <v>837970240</v>
      </c>
      <c r="Q179" s="86">
        <v>1195095660</v>
      </c>
      <c r="R179" s="86">
        <v>-354344420</v>
      </c>
      <c r="S179" s="86">
        <v>149218690320</v>
      </c>
      <c r="T179" s="86">
        <v>3.2657300433006509E-3</v>
      </c>
      <c r="U179" s="86">
        <v>0</v>
      </c>
      <c r="V179" s="86">
        <v>6.6524716523529174E-3</v>
      </c>
      <c r="W179" s="86">
        <v>30621.024602183799</v>
      </c>
      <c r="X179" s="86" t="s">
        <v>13351</v>
      </c>
      <c r="Y179" s="86">
        <v>15032.00693303683</v>
      </c>
      <c r="Z179" s="86">
        <v>56.711192613545187</v>
      </c>
      <c r="AA179" s="86">
        <v>0</v>
      </c>
      <c r="AB179" s="86">
        <v>33</v>
      </c>
      <c r="AC179" t="str">
        <f t="shared" si="2"/>
        <v>CI Select 30i70e Mgd Port Corp Cl F_33</v>
      </c>
    </row>
    <row r="180" spans="1:29" x14ac:dyDescent="0.25">
      <c r="A180" s="86">
        <v>6</v>
      </c>
      <c r="B180" s="86" t="s">
        <v>13264</v>
      </c>
      <c r="C180" s="86" t="s">
        <v>13257</v>
      </c>
      <c r="D180" s="86" t="s">
        <v>292</v>
      </c>
      <c r="E180" s="86">
        <v>83</v>
      </c>
      <c r="F180" s="86"/>
      <c r="G180" s="86">
        <v>3</v>
      </c>
      <c r="H180" s="86">
        <v>9</v>
      </c>
      <c r="I180" s="86">
        <v>2</v>
      </c>
      <c r="J180" s="86">
        <v>0</v>
      </c>
      <c r="K180" s="86">
        <v>3</v>
      </c>
      <c r="L180" s="86">
        <v>0</v>
      </c>
      <c r="M180" s="86">
        <v>-8220760</v>
      </c>
      <c r="N180" s="86">
        <v>8220760</v>
      </c>
      <c r="O180" s="86">
        <v>507102090</v>
      </c>
      <c r="P180" s="86">
        <v>986205720</v>
      </c>
      <c r="Q180" s="86">
        <v>1365376240</v>
      </c>
      <c r="R180" s="86">
        <v>-356711860</v>
      </c>
      <c r="S180" s="86">
        <v>158521661620</v>
      </c>
      <c r="T180" s="86">
        <v>3.198945083073878E-3</v>
      </c>
      <c r="U180" s="86">
        <v>0</v>
      </c>
      <c r="V180" s="86">
        <v>6.020875242416698E-3</v>
      </c>
      <c r="W180" s="86">
        <v>31260.305320374438</v>
      </c>
      <c r="X180" s="86" t="s">
        <v>13351</v>
      </c>
      <c r="Y180" s="86">
        <v>16608.88093071687</v>
      </c>
      <c r="Z180" s="86">
        <v>55.551435164861353</v>
      </c>
      <c r="AA180" s="86">
        <v>0</v>
      </c>
      <c r="AB180" s="86">
        <v>34</v>
      </c>
      <c r="AC180" t="str">
        <f t="shared" si="2"/>
        <v>CI Select 30i70e Mgd Port Corp Cl F_34</v>
      </c>
    </row>
    <row r="181" spans="1:29" x14ac:dyDescent="0.25">
      <c r="A181" s="86">
        <v>6</v>
      </c>
      <c r="B181" s="86" t="s">
        <v>13264</v>
      </c>
      <c r="C181" s="86" t="s">
        <v>13257</v>
      </c>
      <c r="D181" s="86" t="s">
        <v>292</v>
      </c>
      <c r="E181" s="86">
        <v>84</v>
      </c>
      <c r="F181" s="86"/>
      <c r="G181" s="86">
        <v>3</v>
      </c>
      <c r="H181" s="86">
        <v>9</v>
      </c>
      <c r="I181" s="86">
        <v>2</v>
      </c>
      <c r="J181" s="86">
        <v>0</v>
      </c>
      <c r="K181" s="86">
        <v>3</v>
      </c>
      <c r="L181" s="86">
        <v>0</v>
      </c>
      <c r="M181" s="86">
        <v>-5897590</v>
      </c>
      <c r="N181" s="86">
        <v>5897590</v>
      </c>
      <c r="O181" s="86">
        <v>489875100</v>
      </c>
      <c r="P181" s="86">
        <v>1072822320</v>
      </c>
      <c r="Q181" s="86">
        <v>1389950080</v>
      </c>
      <c r="R181" s="86">
        <v>-314014080</v>
      </c>
      <c r="S181" s="86">
        <v>151989683530</v>
      </c>
      <c r="T181" s="86">
        <v>3.2230812554018351E-3</v>
      </c>
      <c r="U181" s="86">
        <v>0</v>
      </c>
      <c r="V181" s="86">
        <v>4.2430228861168881E-3</v>
      </c>
      <c r="W181" s="86">
        <v>31026.211279160751</v>
      </c>
      <c r="X181" s="86" t="s">
        <v>13351</v>
      </c>
      <c r="Y181" s="86">
        <v>23568.102903050229</v>
      </c>
      <c r="Z181" s="86">
        <v>55.970573029809032</v>
      </c>
      <c r="AA181" s="86">
        <v>0</v>
      </c>
      <c r="AB181" s="86">
        <v>35</v>
      </c>
      <c r="AC181" t="str">
        <f t="shared" si="2"/>
        <v>CI Select 30i70e Mgd Port Corp Cl F_35</v>
      </c>
    </row>
    <row r="182" spans="1:29" x14ac:dyDescent="0.25">
      <c r="A182" s="86">
        <v>6</v>
      </c>
      <c r="B182" s="86" t="s">
        <v>13264</v>
      </c>
      <c r="C182" s="86" t="s">
        <v>13257</v>
      </c>
      <c r="D182" s="86" t="s">
        <v>292</v>
      </c>
      <c r="E182" s="86">
        <v>85</v>
      </c>
      <c r="F182" s="86"/>
      <c r="G182" s="86">
        <v>3</v>
      </c>
      <c r="H182" s="86">
        <v>9</v>
      </c>
      <c r="I182" s="86">
        <v>2</v>
      </c>
      <c r="J182" s="86">
        <v>0</v>
      </c>
      <c r="K182" s="86">
        <v>3</v>
      </c>
      <c r="L182" s="86">
        <v>0</v>
      </c>
      <c r="M182" s="86">
        <v>-6774470</v>
      </c>
      <c r="N182" s="86">
        <v>6774470</v>
      </c>
      <c r="O182" s="86">
        <v>506708100</v>
      </c>
      <c r="P182" s="86">
        <v>1304332540</v>
      </c>
      <c r="Q182" s="86">
        <v>1525868960</v>
      </c>
      <c r="R182" s="86">
        <v>-257377500</v>
      </c>
      <c r="S182" s="86">
        <v>159032382720</v>
      </c>
      <c r="T182" s="86">
        <v>3.1861944802281839E-3</v>
      </c>
      <c r="U182" s="86">
        <v>0</v>
      </c>
      <c r="V182" s="86">
        <v>4.4397455991240561E-3</v>
      </c>
      <c r="W182" s="86">
        <v>31385.4036910008</v>
      </c>
      <c r="X182" s="86" t="s">
        <v>13351</v>
      </c>
      <c r="Y182" s="86">
        <v>22523.813080580469</v>
      </c>
      <c r="Z182" s="86">
        <v>55.330013956024963</v>
      </c>
      <c r="AA182" s="86">
        <v>0</v>
      </c>
      <c r="AB182" s="86">
        <v>36</v>
      </c>
      <c r="AC182" t="str">
        <f t="shared" si="2"/>
        <v>CI Select 30i70e Mgd Port Corp Cl F_36</v>
      </c>
    </row>
    <row r="183" spans="1:29" x14ac:dyDescent="0.25">
      <c r="A183" s="86">
        <v>6</v>
      </c>
      <c r="B183" s="86" t="s">
        <v>13264</v>
      </c>
      <c r="C183" s="86" t="s">
        <v>13257</v>
      </c>
      <c r="D183" s="86" t="s">
        <v>292</v>
      </c>
      <c r="E183" s="86">
        <v>86</v>
      </c>
      <c r="F183" s="86"/>
      <c r="G183" s="86">
        <v>3</v>
      </c>
      <c r="H183" s="86">
        <v>9</v>
      </c>
      <c r="I183" s="86">
        <v>2</v>
      </c>
      <c r="J183" s="86">
        <v>0</v>
      </c>
      <c r="K183" s="86">
        <v>3</v>
      </c>
      <c r="L183" s="86">
        <v>0</v>
      </c>
      <c r="M183" s="86">
        <v>-8109870</v>
      </c>
      <c r="N183" s="86">
        <v>8109870</v>
      </c>
      <c r="O183" s="86">
        <v>492305920</v>
      </c>
      <c r="P183" s="86">
        <v>1869527060</v>
      </c>
      <c r="Q183" s="86">
        <v>1418658262</v>
      </c>
      <c r="R183" s="86">
        <v>447999310</v>
      </c>
      <c r="S183" s="86">
        <v>157340774060</v>
      </c>
      <c r="T183" s="86">
        <v>3.1289150758357469E-3</v>
      </c>
      <c r="U183" s="86">
        <v>0</v>
      </c>
      <c r="V183" s="86">
        <v>5.7165775699687142E-3</v>
      </c>
      <c r="W183" s="86">
        <v>31959.95978679273</v>
      </c>
      <c r="X183" s="86" t="s">
        <v>13351</v>
      </c>
      <c r="Y183" s="86">
        <v>17492.984005908849</v>
      </c>
      <c r="Z183" s="86">
        <v>54.335325695752992</v>
      </c>
      <c r="AA183" s="86">
        <v>0</v>
      </c>
      <c r="AB183" s="86">
        <v>37</v>
      </c>
      <c r="AC183" t="str">
        <f t="shared" si="2"/>
        <v>CI Select 30i70e Mgd Port Corp Cl F_37</v>
      </c>
    </row>
    <row r="184" spans="1:29" x14ac:dyDescent="0.25">
      <c r="A184" s="86">
        <v>6</v>
      </c>
      <c r="B184" s="86" t="s">
        <v>13264</v>
      </c>
      <c r="C184" s="86" t="s">
        <v>13257</v>
      </c>
      <c r="D184" s="86" t="s">
        <v>292</v>
      </c>
      <c r="E184" s="86">
        <v>87</v>
      </c>
      <c r="F184" s="86"/>
      <c r="G184" s="86">
        <v>3</v>
      </c>
      <c r="H184" s="86">
        <v>9</v>
      </c>
      <c r="I184" s="86">
        <v>2</v>
      </c>
      <c r="J184" s="86">
        <v>0</v>
      </c>
      <c r="K184" s="86">
        <v>3</v>
      </c>
      <c r="L184" s="86">
        <v>0</v>
      </c>
      <c r="M184" s="86">
        <v>-8203030</v>
      </c>
      <c r="N184" s="86">
        <v>8203030</v>
      </c>
      <c r="O184" s="86">
        <v>489690680</v>
      </c>
      <c r="P184" s="86">
        <v>1299648750</v>
      </c>
      <c r="Q184" s="86">
        <v>1652368300</v>
      </c>
      <c r="R184" s="86">
        <v>-360645290</v>
      </c>
      <c r="S184" s="86">
        <v>158832255920</v>
      </c>
      <c r="T184" s="86">
        <v>3.0830682166136671E-3</v>
      </c>
      <c r="U184" s="86">
        <v>0</v>
      </c>
      <c r="V184" s="86">
        <v>4.9644077534046144E-3</v>
      </c>
      <c r="W184" s="86">
        <v>32435.2213360483</v>
      </c>
      <c r="X184" s="86" t="s">
        <v>13351</v>
      </c>
      <c r="Y184" s="86">
        <v>20143.38969868451</v>
      </c>
      <c r="Z184" s="86">
        <v>53.539169850170097</v>
      </c>
      <c r="AA184" s="86">
        <v>0</v>
      </c>
      <c r="AB184" s="86">
        <v>38</v>
      </c>
      <c r="AC184" t="str">
        <f t="shared" si="2"/>
        <v>CI Select 30i70e Mgd Port Corp Cl F_38</v>
      </c>
    </row>
    <row r="185" spans="1:29" x14ac:dyDescent="0.25">
      <c r="A185" s="86">
        <v>6</v>
      </c>
      <c r="B185" s="86" t="s">
        <v>13264</v>
      </c>
      <c r="C185" s="86" t="s">
        <v>13257</v>
      </c>
      <c r="D185" s="86" t="s">
        <v>292</v>
      </c>
      <c r="E185" s="86">
        <v>88</v>
      </c>
      <c r="F185" s="86"/>
      <c r="G185" s="86">
        <v>3</v>
      </c>
      <c r="H185" s="86">
        <v>9</v>
      </c>
      <c r="I185" s="86">
        <v>2</v>
      </c>
      <c r="J185" s="86">
        <v>0</v>
      </c>
      <c r="K185" s="86">
        <v>3</v>
      </c>
      <c r="L185" s="86">
        <v>0</v>
      </c>
      <c r="M185" s="86">
        <v>-6214740</v>
      </c>
      <c r="N185" s="86">
        <v>6214740</v>
      </c>
      <c r="O185" s="86">
        <v>489220360</v>
      </c>
      <c r="P185" s="86">
        <v>972580180</v>
      </c>
      <c r="Q185" s="86">
        <v>1311225180</v>
      </c>
      <c r="R185" s="86">
        <v>-323547650</v>
      </c>
      <c r="S185" s="86">
        <v>160780349870</v>
      </c>
      <c r="T185" s="86">
        <v>3.0427870097033769E-3</v>
      </c>
      <c r="U185" s="86">
        <v>0</v>
      </c>
      <c r="V185" s="86">
        <v>4.7396435751790554E-3</v>
      </c>
      <c r="W185" s="86">
        <v>32864.607243656013</v>
      </c>
      <c r="X185" s="86" t="s">
        <v>13351</v>
      </c>
      <c r="Y185" s="86">
        <v>21098.632927523919</v>
      </c>
      <c r="Z185" s="86">
        <v>52.839664608307949</v>
      </c>
      <c r="AA185" s="86">
        <v>0</v>
      </c>
      <c r="AB185" s="86">
        <v>39</v>
      </c>
      <c r="AC185" t="str">
        <f t="shared" si="2"/>
        <v>CI Select 30i70e Mgd Port Corp Cl F_39</v>
      </c>
    </row>
    <row r="186" spans="1:29" x14ac:dyDescent="0.25">
      <c r="A186" s="86">
        <v>6</v>
      </c>
      <c r="B186" s="86" t="s">
        <v>13264</v>
      </c>
      <c r="C186" s="86" t="s">
        <v>13257</v>
      </c>
      <c r="D186" s="86" t="s">
        <v>292</v>
      </c>
      <c r="E186" s="86">
        <v>89</v>
      </c>
      <c r="F186" s="86"/>
      <c r="G186" s="86">
        <v>3</v>
      </c>
      <c r="H186" s="86">
        <v>9</v>
      </c>
      <c r="I186" s="86">
        <v>2</v>
      </c>
      <c r="J186" s="86">
        <v>0</v>
      </c>
      <c r="K186" s="86">
        <v>3</v>
      </c>
      <c r="L186" s="86">
        <v>0</v>
      </c>
      <c r="M186" s="86">
        <v>-6232090</v>
      </c>
      <c r="N186" s="86">
        <v>6232090</v>
      </c>
      <c r="O186" s="86">
        <v>474712700</v>
      </c>
      <c r="P186" s="86">
        <v>1164148060</v>
      </c>
      <c r="Q186" s="86">
        <v>1443416860</v>
      </c>
      <c r="R186" s="86">
        <v>-245870030</v>
      </c>
      <c r="S186" s="86">
        <v>157375902680</v>
      </c>
      <c r="T186" s="86">
        <v>3.0164255894071421E-3</v>
      </c>
      <c r="U186" s="86">
        <v>0</v>
      </c>
      <c r="V186" s="86">
        <v>4.3175954034512251E-3</v>
      </c>
      <c r="W186" s="86">
        <v>33151.82060222952</v>
      </c>
      <c r="X186" s="86" t="s">
        <v>13351</v>
      </c>
      <c r="Y186" s="86">
        <v>23161.040036328101</v>
      </c>
      <c r="Z186" s="86">
        <v>52.381884092415874</v>
      </c>
      <c r="AA186" s="86">
        <v>0</v>
      </c>
      <c r="AB186" s="86">
        <v>40</v>
      </c>
      <c r="AC186" t="str">
        <f t="shared" si="2"/>
        <v>CI Select 30i70e Mgd Port Corp Cl F_40</v>
      </c>
    </row>
    <row r="187" spans="1:29" x14ac:dyDescent="0.25">
      <c r="A187" s="86">
        <v>6</v>
      </c>
      <c r="B187" s="86" t="s">
        <v>13264</v>
      </c>
      <c r="C187" s="86" t="s">
        <v>13257</v>
      </c>
      <c r="D187" s="86" t="s">
        <v>292</v>
      </c>
      <c r="E187" s="86">
        <v>90</v>
      </c>
      <c r="F187" s="86"/>
      <c r="G187" s="86">
        <v>3</v>
      </c>
      <c r="H187" s="86">
        <v>9</v>
      </c>
      <c r="I187" s="86">
        <v>2</v>
      </c>
      <c r="J187" s="86">
        <v>0</v>
      </c>
      <c r="K187" s="86">
        <v>3</v>
      </c>
      <c r="L187" s="86">
        <v>0</v>
      </c>
      <c r="M187" s="86">
        <v>-6545750</v>
      </c>
      <c r="N187" s="86">
        <v>6545750</v>
      </c>
      <c r="O187" s="86">
        <v>476988170</v>
      </c>
      <c r="P187" s="86">
        <v>1185427770</v>
      </c>
      <c r="Q187" s="86">
        <v>1445168610</v>
      </c>
      <c r="R187" s="86">
        <v>-218789150</v>
      </c>
      <c r="S187" s="86">
        <v>160417235240</v>
      </c>
      <c r="T187" s="86">
        <v>2.9734222091932871E-3</v>
      </c>
      <c r="U187" s="86">
        <v>0</v>
      </c>
      <c r="V187" s="86">
        <v>4.5294022819939326E-3</v>
      </c>
      <c r="W187" s="86">
        <v>33631.281723402069</v>
      </c>
      <c r="X187" s="86" t="s">
        <v>13351</v>
      </c>
      <c r="Y187" s="86">
        <v>22077.968300042008</v>
      </c>
      <c r="Z187" s="86">
        <v>51.635106818726541</v>
      </c>
      <c r="AA187" s="86">
        <v>0</v>
      </c>
      <c r="AB187" s="86">
        <v>41</v>
      </c>
      <c r="AC187" t="str">
        <f t="shared" si="2"/>
        <v>CI Select 30i70e Mgd Port Corp Cl F_41</v>
      </c>
    </row>
    <row r="188" spans="1:29" x14ac:dyDescent="0.25">
      <c r="A188" s="86">
        <v>6</v>
      </c>
      <c r="B188" s="86" t="s">
        <v>13264</v>
      </c>
      <c r="C188" s="86" t="s">
        <v>13257</v>
      </c>
      <c r="D188" s="86" t="s">
        <v>292</v>
      </c>
      <c r="E188" s="86">
        <v>91</v>
      </c>
      <c r="F188" s="86"/>
      <c r="G188" s="86">
        <v>3</v>
      </c>
      <c r="H188" s="86">
        <v>9</v>
      </c>
      <c r="I188" s="86">
        <v>2</v>
      </c>
      <c r="J188" s="86">
        <v>0</v>
      </c>
      <c r="K188" s="86">
        <v>3</v>
      </c>
      <c r="L188" s="86">
        <v>0</v>
      </c>
      <c r="M188" s="86">
        <v>-4510520</v>
      </c>
      <c r="N188" s="86">
        <v>4510520</v>
      </c>
      <c r="O188" s="86">
        <v>478888910</v>
      </c>
      <c r="P188" s="86">
        <v>1105675810</v>
      </c>
      <c r="Q188" s="86">
        <v>1380031540</v>
      </c>
      <c r="R188" s="86">
        <v>-233290540</v>
      </c>
      <c r="S188" s="86">
        <v>162861313920</v>
      </c>
      <c r="T188" s="86">
        <v>2.940470627881817E-3</v>
      </c>
      <c r="U188" s="86">
        <v>0</v>
      </c>
      <c r="V188" s="86">
        <v>3.2684180536917289E-3</v>
      </c>
      <c r="W188" s="86">
        <v>34008.161500336268</v>
      </c>
      <c r="X188" s="86" t="s">
        <v>13351</v>
      </c>
      <c r="Y188" s="86">
        <v>30595.841277724081</v>
      </c>
      <c r="Z188" s="86">
        <v>51.062884543799314</v>
      </c>
      <c r="AA188" s="86">
        <v>0</v>
      </c>
      <c r="AB188" s="86">
        <v>42</v>
      </c>
      <c r="AC188" t="str">
        <f t="shared" si="2"/>
        <v>CI Select 30i70e Mgd Port Corp Cl F_42</v>
      </c>
    </row>
    <row r="189" spans="1:29" x14ac:dyDescent="0.25">
      <c r="A189" s="86">
        <v>6</v>
      </c>
      <c r="B189" s="86" t="s">
        <v>13264</v>
      </c>
      <c r="C189" s="86" t="s">
        <v>13257</v>
      </c>
      <c r="D189" s="86" t="s">
        <v>292</v>
      </c>
      <c r="E189" s="86">
        <v>92</v>
      </c>
      <c r="F189" s="86"/>
      <c r="G189" s="86">
        <v>3</v>
      </c>
      <c r="H189" s="86">
        <v>9</v>
      </c>
      <c r="I189" s="86">
        <v>2</v>
      </c>
      <c r="J189" s="86">
        <v>0</v>
      </c>
      <c r="K189" s="86">
        <v>3</v>
      </c>
      <c r="L189" s="86">
        <v>0</v>
      </c>
      <c r="M189" s="86">
        <v>-5908130</v>
      </c>
      <c r="N189" s="86">
        <v>5908130</v>
      </c>
      <c r="O189" s="86">
        <v>471022480</v>
      </c>
      <c r="P189" s="86">
        <v>1094369800</v>
      </c>
      <c r="Q189" s="86">
        <v>1419971850</v>
      </c>
      <c r="R189" s="86">
        <v>-310893330</v>
      </c>
      <c r="S189" s="86">
        <v>161636711910</v>
      </c>
      <c r="T189" s="86">
        <v>2.914081055189166E-3</v>
      </c>
      <c r="U189" s="86">
        <v>0</v>
      </c>
      <c r="V189" s="86">
        <v>4.160737411801509E-3</v>
      </c>
      <c r="W189" s="86">
        <v>34316.135380629807</v>
      </c>
      <c r="X189" s="86" t="s">
        <v>13351</v>
      </c>
      <c r="Y189" s="86">
        <v>24034.201177022169</v>
      </c>
      <c r="Z189" s="86">
        <v>50.604615146109147</v>
      </c>
      <c r="AA189" s="86">
        <v>0</v>
      </c>
      <c r="AB189" s="86">
        <v>43</v>
      </c>
      <c r="AC189" t="str">
        <f t="shared" si="2"/>
        <v>CI Select 30i70e Mgd Port Corp Cl F_43</v>
      </c>
    </row>
    <row r="190" spans="1:29" x14ac:dyDescent="0.25">
      <c r="A190" s="86">
        <v>6</v>
      </c>
      <c r="B190" s="86" t="s">
        <v>13264</v>
      </c>
      <c r="C190" s="86" t="s">
        <v>13257</v>
      </c>
      <c r="D190" s="86" t="s">
        <v>292</v>
      </c>
      <c r="E190" s="86">
        <v>93</v>
      </c>
      <c r="F190" s="86"/>
      <c r="G190" s="86">
        <v>3</v>
      </c>
      <c r="H190" s="86">
        <v>9</v>
      </c>
      <c r="I190" s="86">
        <v>2</v>
      </c>
      <c r="J190" s="86">
        <v>0</v>
      </c>
      <c r="K190" s="86">
        <v>3</v>
      </c>
      <c r="L190" s="86">
        <v>0</v>
      </c>
      <c r="M190" s="86">
        <v>-7735150</v>
      </c>
      <c r="N190" s="86">
        <v>7735150</v>
      </c>
      <c r="O190" s="86">
        <v>450333520</v>
      </c>
      <c r="P190" s="86">
        <v>1027660140</v>
      </c>
      <c r="Q190" s="86">
        <v>1888172290</v>
      </c>
      <c r="R190" s="86">
        <v>-856302600</v>
      </c>
      <c r="S190" s="86">
        <v>155338876620</v>
      </c>
      <c r="T190" s="86">
        <v>2.8990393763541561E-3</v>
      </c>
      <c r="U190" s="86">
        <v>0</v>
      </c>
      <c r="V190" s="86">
        <v>4.0966335757421793E-3</v>
      </c>
      <c r="W190" s="86">
        <v>34494.184803298667</v>
      </c>
      <c r="X190" s="86" t="s">
        <v>13351</v>
      </c>
      <c r="Y190" s="86">
        <v>24410.286678344961</v>
      </c>
      <c r="Z190" s="86">
        <v>50.34340814665331</v>
      </c>
      <c r="AA190" s="86">
        <v>0</v>
      </c>
      <c r="AB190" s="86">
        <v>44</v>
      </c>
      <c r="AC190" t="str">
        <f t="shared" si="2"/>
        <v>CI Select 30i70e Mgd Port Corp Cl F_44</v>
      </c>
    </row>
    <row r="191" spans="1:29" x14ac:dyDescent="0.25">
      <c r="A191" s="86">
        <v>6</v>
      </c>
      <c r="B191" s="86" t="s">
        <v>13264</v>
      </c>
      <c r="C191" s="86" t="s">
        <v>13257</v>
      </c>
      <c r="D191" s="86" t="s">
        <v>292</v>
      </c>
      <c r="E191" s="86">
        <v>94</v>
      </c>
      <c r="F191" s="86"/>
      <c r="G191" s="86">
        <v>3</v>
      </c>
      <c r="H191" s="86">
        <v>9</v>
      </c>
      <c r="I191" s="86">
        <v>2</v>
      </c>
      <c r="J191" s="86">
        <v>0</v>
      </c>
      <c r="K191" s="86">
        <v>3</v>
      </c>
      <c r="L191" s="86">
        <v>0</v>
      </c>
      <c r="M191" s="86">
        <v>-6637510</v>
      </c>
      <c r="N191" s="86">
        <v>6637510</v>
      </c>
      <c r="O191" s="86">
        <v>438036860</v>
      </c>
      <c r="P191" s="86">
        <v>951367050</v>
      </c>
      <c r="Q191" s="86">
        <v>1515399050</v>
      </c>
      <c r="R191" s="86">
        <v>-605237010</v>
      </c>
      <c r="S191" s="86">
        <v>153153609090</v>
      </c>
      <c r="T191" s="86">
        <v>2.8601145124996022E-3</v>
      </c>
      <c r="U191" s="86">
        <v>0</v>
      </c>
      <c r="V191" s="86">
        <v>4.3800410195585114E-3</v>
      </c>
      <c r="W191" s="86">
        <v>34963.635044320246</v>
      </c>
      <c r="X191" s="86" t="s">
        <v>13351</v>
      </c>
      <c r="Y191" s="86">
        <v>22830.83641305249</v>
      </c>
      <c r="Z191" s="86">
        <v>49.667456545558757</v>
      </c>
      <c r="AA191" s="86">
        <v>0</v>
      </c>
      <c r="AB191" s="86">
        <v>45</v>
      </c>
      <c r="AC191" t="str">
        <f t="shared" si="2"/>
        <v>CI Select 30i70e Mgd Port Corp Cl F_45</v>
      </c>
    </row>
    <row r="192" spans="1:29" x14ac:dyDescent="0.25">
      <c r="A192" s="86">
        <v>6</v>
      </c>
      <c r="B192" s="86" t="s">
        <v>13264</v>
      </c>
      <c r="C192" s="86" t="s">
        <v>13257</v>
      </c>
      <c r="D192" s="86" t="s">
        <v>292</v>
      </c>
      <c r="E192" s="86">
        <v>95</v>
      </c>
      <c r="F192" s="86"/>
      <c r="G192" s="86">
        <v>3</v>
      </c>
      <c r="H192" s="86">
        <v>9</v>
      </c>
      <c r="I192" s="86">
        <v>2</v>
      </c>
      <c r="J192" s="86">
        <v>0</v>
      </c>
      <c r="K192" s="86">
        <v>3</v>
      </c>
      <c r="L192" s="86">
        <v>0</v>
      </c>
      <c r="M192" s="86">
        <v>-8275210</v>
      </c>
      <c r="N192" s="86">
        <v>8275210</v>
      </c>
      <c r="O192" s="86">
        <v>452509610</v>
      </c>
      <c r="P192" s="86">
        <v>1154532110</v>
      </c>
      <c r="Q192" s="86">
        <v>1727261220</v>
      </c>
      <c r="R192" s="86">
        <v>-571568300</v>
      </c>
      <c r="S192" s="86">
        <v>161229609290</v>
      </c>
      <c r="T192" s="86">
        <v>2.8066160551569741E-3</v>
      </c>
      <c r="U192" s="86">
        <v>0</v>
      </c>
      <c r="V192" s="86">
        <v>4.7909429703979576E-3</v>
      </c>
      <c r="W192" s="86">
        <v>35630.096185139577</v>
      </c>
      <c r="X192" s="86" t="s">
        <v>13351</v>
      </c>
      <c r="Y192" s="86">
        <v>20872.71767121318</v>
      </c>
      <c r="Z192" s="86">
        <v>48.738426503682163</v>
      </c>
      <c r="AA192" s="86">
        <v>0</v>
      </c>
      <c r="AB192" s="86">
        <v>46</v>
      </c>
      <c r="AC192" t="str">
        <f t="shared" si="2"/>
        <v>CI Select 30i70e Mgd Port Corp Cl F_46</v>
      </c>
    </row>
    <row r="193" spans="1:29" x14ac:dyDescent="0.25">
      <c r="A193" s="86">
        <v>6</v>
      </c>
      <c r="B193" s="86" t="s">
        <v>13264</v>
      </c>
      <c r="C193" s="86" t="s">
        <v>13257</v>
      </c>
      <c r="D193" s="86" t="s">
        <v>292</v>
      </c>
      <c r="E193" s="86">
        <v>96</v>
      </c>
      <c r="F193" s="86"/>
      <c r="G193" s="86">
        <v>3</v>
      </c>
      <c r="H193" s="86">
        <v>9</v>
      </c>
      <c r="I193" s="86">
        <v>2</v>
      </c>
      <c r="J193" s="86">
        <v>0</v>
      </c>
      <c r="K193" s="86">
        <v>3</v>
      </c>
      <c r="L193" s="86">
        <v>0</v>
      </c>
      <c r="M193" s="86">
        <v>-6034110</v>
      </c>
      <c r="N193" s="86">
        <v>6034110</v>
      </c>
      <c r="O193" s="86">
        <v>457620100</v>
      </c>
      <c r="P193" s="86">
        <v>1271011640</v>
      </c>
      <c r="Q193" s="86">
        <v>1640640210</v>
      </c>
      <c r="R193" s="86">
        <v>-356937460</v>
      </c>
      <c r="S193" s="86">
        <v>164896650180</v>
      </c>
      <c r="T193" s="86">
        <v>2.7751934287353029E-3</v>
      </c>
      <c r="U193" s="86">
        <v>0</v>
      </c>
      <c r="V193" s="86">
        <v>3.6778996170037789E-3</v>
      </c>
      <c r="W193" s="86">
        <v>36033.524353497582</v>
      </c>
      <c r="X193" s="86" t="s">
        <v>13351</v>
      </c>
      <c r="Y193" s="86">
        <v>27189.431581459401</v>
      </c>
      <c r="Z193" s="86">
        <v>48.192755368654169</v>
      </c>
      <c r="AA193" s="86">
        <v>0</v>
      </c>
      <c r="AB193" s="86">
        <v>47</v>
      </c>
      <c r="AC193" t="str">
        <f t="shared" si="2"/>
        <v>CI Select 30i70e Mgd Port Corp Cl F_47</v>
      </c>
    </row>
    <row r="194" spans="1:29" x14ac:dyDescent="0.25">
      <c r="A194" s="86">
        <v>7</v>
      </c>
      <c r="B194" s="86" t="s">
        <v>13265</v>
      </c>
      <c r="C194" s="86" t="s">
        <v>13266</v>
      </c>
      <c r="D194" s="86" t="s">
        <v>369</v>
      </c>
      <c r="E194" s="86">
        <v>1</v>
      </c>
      <c r="F194" s="86"/>
      <c r="G194" s="86">
        <v>4</v>
      </c>
      <c r="H194" s="86">
        <v>2</v>
      </c>
      <c r="I194" s="86">
        <v>2</v>
      </c>
      <c r="J194" s="86">
        <v>0</v>
      </c>
      <c r="K194" s="86">
        <v>0</v>
      </c>
      <c r="L194" s="86"/>
      <c r="M194" s="86"/>
      <c r="N194" s="86"/>
      <c r="O194" s="86"/>
      <c r="P194" s="86">
        <v>1195535810</v>
      </c>
      <c r="Q194" s="86">
        <v>1346759430</v>
      </c>
      <c r="R194" s="86">
        <v>-129153420</v>
      </c>
      <c r="S194" s="86">
        <v>78350619270</v>
      </c>
      <c r="T194" s="86"/>
      <c r="U194" s="86"/>
      <c r="V194" s="86"/>
      <c r="W194" s="86"/>
      <c r="X194" s="86"/>
      <c r="Y194" s="86"/>
      <c r="Z194" s="86"/>
      <c r="AA194" s="86"/>
      <c r="AB194" s="86">
        <v>-62</v>
      </c>
      <c r="AC194" t="str">
        <f t="shared" si="2"/>
        <v>CIBC Conservative ETF Port Cl F_-62</v>
      </c>
    </row>
    <row r="195" spans="1:29" x14ac:dyDescent="0.25">
      <c r="A195" s="86">
        <v>7</v>
      </c>
      <c r="B195" s="86" t="s">
        <v>13265</v>
      </c>
      <c r="C195" s="86" t="s">
        <v>13266</v>
      </c>
      <c r="D195" s="86" t="s">
        <v>369</v>
      </c>
      <c r="E195" s="86">
        <v>2</v>
      </c>
      <c r="F195" s="86"/>
      <c r="G195" s="86">
        <v>4</v>
      </c>
      <c r="H195" s="86">
        <v>2</v>
      </c>
      <c r="I195" s="86">
        <v>2</v>
      </c>
      <c r="J195" s="86">
        <v>0</v>
      </c>
      <c r="K195" s="86">
        <v>0</v>
      </c>
      <c r="L195" s="86"/>
      <c r="M195" s="86"/>
      <c r="N195" s="86"/>
      <c r="O195" s="86"/>
      <c r="P195" s="86">
        <v>1453192070</v>
      </c>
      <c r="Q195" s="86">
        <v>1045373230</v>
      </c>
      <c r="R195" s="86">
        <v>466395050</v>
      </c>
      <c r="S195" s="86">
        <v>78220605330</v>
      </c>
      <c r="T195" s="86"/>
      <c r="U195" s="86"/>
      <c r="V195" s="86"/>
      <c r="W195" s="86"/>
      <c r="X195" s="86"/>
      <c r="Y195" s="86"/>
      <c r="Z195" s="86"/>
      <c r="AA195" s="86"/>
      <c r="AB195" s="86">
        <v>-61</v>
      </c>
      <c r="AC195" t="str">
        <f t="shared" ref="AC195:AC258" si="3">B195&amp;"_"&amp;AB195</f>
        <v>CIBC Conservative ETF Port Cl F_-61</v>
      </c>
    </row>
    <row r="196" spans="1:29" x14ac:dyDescent="0.25">
      <c r="A196" s="86">
        <v>7</v>
      </c>
      <c r="B196" s="86" t="s">
        <v>13265</v>
      </c>
      <c r="C196" s="86" t="s">
        <v>13266</v>
      </c>
      <c r="D196" s="86" t="s">
        <v>369</v>
      </c>
      <c r="E196" s="86">
        <v>3</v>
      </c>
      <c r="F196" s="86"/>
      <c r="G196" s="86">
        <v>4</v>
      </c>
      <c r="H196" s="86">
        <v>2</v>
      </c>
      <c r="I196" s="86">
        <v>2</v>
      </c>
      <c r="J196" s="86">
        <v>0</v>
      </c>
      <c r="K196" s="86">
        <v>0</v>
      </c>
      <c r="L196" s="86"/>
      <c r="M196" s="86"/>
      <c r="N196" s="86"/>
      <c r="O196" s="86"/>
      <c r="P196" s="86">
        <v>1214960450</v>
      </c>
      <c r="Q196" s="86">
        <v>982036290</v>
      </c>
      <c r="R196" s="86">
        <v>276507410</v>
      </c>
      <c r="S196" s="86">
        <v>80078838900</v>
      </c>
      <c r="T196" s="86"/>
      <c r="U196" s="86"/>
      <c r="V196" s="86"/>
      <c r="W196" s="86"/>
      <c r="X196" s="86"/>
      <c r="Y196" s="86"/>
      <c r="Z196" s="86"/>
      <c r="AA196" s="86"/>
      <c r="AB196" s="86">
        <v>-60</v>
      </c>
      <c r="AC196" t="str">
        <f t="shared" si="3"/>
        <v>CIBC Conservative ETF Port Cl F_-60</v>
      </c>
    </row>
    <row r="197" spans="1:29" x14ac:dyDescent="0.25">
      <c r="A197" s="86">
        <v>7</v>
      </c>
      <c r="B197" s="86" t="s">
        <v>13265</v>
      </c>
      <c r="C197" s="86" t="s">
        <v>13266</v>
      </c>
      <c r="D197" s="86" t="s">
        <v>369</v>
      </c>
      <c r="E197" s="86">
        <v>4</v>
      </c>
      <c r="F197" s="86"/>
      <c r="G197" s="86">
        <v>4</v>
      </c>
      <c r="H197" s="86">
        <v>2</v>
      </c>
      <c r="I197" s="86">
        <v>2</v>
      </c>
      <c r="J197" s="86">
        <v>0</v>
      </c>
      <c r="K197" s="86">
        <v>0</v>
      </c>
      <c r="L197" s="86"/>
      <c r="M197" s="86"/>
      <c r="N197" s="86"/>
      <c r="O197" s="86"/>
      <c r="P197" s="86">
        <v>1133244380</v>
      </c>
      <c r="Q197" s="86">
        <v>1041340700</v>
      </c>
      <c r="R197" s="86">
        <v>95357560</v>
      </c>
      <c r="S197" s="86">
        <v>80198134720</v>
      </c>
      <c r="T197" s="86"/>
      <c r="U197" s="86"/>
      <c r="V197" s="86"/>
      <c r="W197" s="86"/>
      <c r="X197" s="86"/>
      <c r="Y197" s="86"/>
      <c r="Z197" s="86"/>
      <c r="AA197" s="86"/>
      <c r="AB197" s="86">
        <v>-59</v>
      </c>
      <c r="AC197" t="str">
        <f t="shared" si="3"/>
        <v>CIBC Conservative ETF Port Cl F_-59</v>
      </c>
    </row>
    <row r="198" spans="1:29" x14ac:dyDescent="0.25">
      <c r="A198" s="86">
        <v>7</v>
      </c>
      <c r="B198" s="86" t="s">
        <v>13265</v>
      </c>
      <c r="C198" s="86" t="s">
        <v>13266</v>
      </c>
      <c r="D198" s="86" t="s">
        <v>369</v>
      </c>
      <c r="E198" s="86">
        <v>5</v>
      </c>
      <c r="F198" s="86"/>
      <c r="G198" s="86">
        <v>4</v>
      </c>
      <c r="H198" s="86">
        <v>2</v>
      </c>
      <c r="I198" s="86">
        <v>2</v>
      </c>
      <c r="J198" s="86">
        <v>0</v>
      </c>
      <c r="K198" s="86">
        <v>0</v>
      </c>
      <c r="L198" s="86"/>
      <c r="M198" s="86"/>
      <c r="N198" s="86"/>
      <c r="O198" s="86"/>
      <c r="P198" s="86">
        <v>1187349710</v>
      </c>
      <c r="Q198" s="86">
        <v>1030956290</v>
      </c>
      <c r="R198" s="86">
        <v>243096080</v>
      </c>
      <c r="S198" s="86">
        <v>81542624030</v>
      </c>
      <c r="T198" s="86"/>
      <c r="U198" s="86"/>
      <c r="V198" s="86"/>
      <c r="W198" s="86"/>
      <c r="X198" s="86"/>
      <c r="Y198" s="86"/>
      <c r="Z198" s="86"/>
      <c r="AA198" s="86"/>
      <c r="AB198" s="86">
        <v>-58</v>
      </c>
      <c r="AC198" t="str">
        <f t="shared" si="3"/>
        <v>CIBC Conservative ETF Port Cl F_-58</v>
      </c>
    </row>
    <row r="199" spans="1:29" x14ac:dyDescent="0.25">
      <c r="A199" s="86">
        <v>7</v>
      </c>
      <c r="B199" s="86" t="s">
        <v>13265</v>
      </c>
      <c r="C199" s="86" t="s">
        <v>13266</v>
      </c>
      <c r="D199" s="86" t="s">
        <v>369</v>
      </c>
      <c r="E199" s="86">
        <v>6</v>
      </c>
      <c r="F199" s="86"/>
      <c r="G199" s="86">
        <v>4</v>
      </c>
      <c r="H199" s="86">
        <v>2</v>
      </c>
      <c r="I199" s="86">
        <v>2</v>
      </c>
      <c r="J199" s="86">
        <v>0</v>
      </c>
      <c r="K199" s="86">
        <v>0</v>
      </c>
      <c r="L199" s="86"/>
      <c r="M199" s="86"/>
      <c r="N199" s="86"/>
      <c r="O199" s="86"/>
      <c r="P199" s="86">
        <v>1294858780</v>
      </c>
      <c r="Q199" s="86">
        <v>1043455560</v>
      </c>
      <c r="R199" s="86">
        <v>293315310</v>
      </c>
      <c r="S199" s="86">
        <v>82189628560</v>
      </c>
      <c r="T199" s="86"/>
      <c r="U199" s="86"/>
      <c r="V199" s="86"/>
      <c r="W199" s="86"/>
      <c r="X199" s="86"/>
      <c r="Y199" s="86"/>
      <c r="Z199" s="86"/>
      <c r="AA199" s="86"/>
      <c r="AB199" s="86">
        <v>-57</v>
      </c>
      <c r="AC199" t="str">
        <f t="shared" si="3"/>
        <v>CIBC Conservative ETF Port Cl F_-57</v>
      </c>
    </row>
    <row r="200" spans="1:29" x14ac:dyDescent="0.25">
      <c r="A200" s="86">
        <v>7</v>
      </c>
      <c r="B200" s="86" t="s">
        <v>13265</v>
      </c>
      <c r="C200" s="86" t="s">
        <v>13266</v>
      </c>
      <c r="D200" s="86" t="s">
        <v>369</v>
      </c>
      <c r="E200" s="86">
        <v>7</v>
      </c>
      <c r="F200" s="86"/>
      <c r="G200" s="86">
        <v>4</v>
      </c>
      <c r="H200" s="86">
        <v>2</v>
      </c>
      <c r="I200" s="86">
        <v>2</v>
      </c>
      <c r="J200" s="86">
        <v>0</v>
      </c>
      <c r="K200" s="86">
        <v>0</v>
      </c>
      <c r="L200" s="86"/>
      <c r="M200" s="86"/>
      <c r="N200" s="86"/>
      <c r="O200" s="86"/>
      <c r="P200" s="86">
        <v>1263022490</v>
      </c>
      <c r="Q200" s="86">
        <v>920920400</v>
      </c>
      <c r="R200" s="86">
        <v>462750210</v>
      </c>
      <c r="S200" s="86">
        <v>83997544560</v>
      </c>
      <c r="T200" s="86"/>
      <c r="U200" s="86"/>
      <c r="V200" s="86"/>
      <c r="W200" s="86"/>
      <c r="X200" s="86"/>
      <c r="Y200" s="86"/>
      <c r="Z200" s="86"/>
      <c r="AA200" s="86"/>
      <c r="AB200" s="86">
        <v>-56</v>
      </c>
      <c r="AC200" t="str">
        <f t="shared" si="3"/>
        <v>CIBC Conservative ETF Port Cl F_-56</v>
      </c>
    </row>
    <row r="201" spans="1:29" x14ac:dyDescent="0.25">
      <c r="A201" s="86">
        <v>7</v>
      </c>
      <c r="B201" s="86" t="s">
        <v>13265</v>
      </c>
      <c r="C201" s="86" t="s">
        <v>13266</v>
      </c>
      <c r="D201" s="86" t="s">
        <v>369</v>
      </c>
      <c r="E201" s="86">
        <v>8</v>
      </c>
      <c r="F201" s="86"/>
      <c r="G201" s="86">
        <v>4</v>
      </c>
      <c r="H201" s="86">
        <v>2</v>
      </c>
      <c r="I201" s="86">
        <v>2</v>
      </c>
      <c r="J201" s="86">
        <v>0</v>
      </c>
      <c r="K201" s="86">
        <v>0</v>
      </c>
      <c r="L201" s="86"/>
      <c r="M201" s="86"/>
      <c r="N201" s="86"/>
      <c r="O201" s="86"/>
      <c r="P201" s="86">
        <v>1339573110</v>
      </c>
      <c r="Q201" s="86">
        <v>973370870</v>
      </c>
      <c r="R201" s="86">
        <v>572919440</v>
      </c>
      <c r="S201" s="86">
        <v>84784607990</v>
      </c>
      <c r="T201" s="86"/>
      <c r="U201" s="86"/>
      <c r="V201" s="86"/>
      <c r="W201" s="86"/>
      <c r="X201" s="86"/>
      <c r="Y201" s="86"/>
      <c r="Z201" s="86"/>
      <c r="AA201" s="86"/>
      <c r="AB201" s="86">
        <v>-55</v>
      </c>
      <c r="AC201" t="str">
        <f t="shared" si="3"/>
        <v>CIBC Conservative ETF Port Cl F_-55</v>
      </c>
    </row>
    <row r="202" spans="1:29" x14ac:dyDescent="0.25">
      <c r="A202" s="86">
        <v>7</v>
      </c>
      <c r="B202" s="86" t="s">
        <v>13265</v>
      </c>
      <c r="C202" s="86" t="s">
        <v>13266</v>
      </c>
      <c r="D202" s="86" t="s">
        <v>369</v>
      </c>
      <c r="E202" s="86">
        <v>9</v>
      </c>
      <c r="F202" s="86"/>
      <c r="G202" s="86">
        <v>4</v>
      </c>
      <c r="H202" s="86">
        <v>2</v>
      </c>
      <c r="I202" s="86">
        <v>2</v>
      </c>
      <c r="J202" s="86">
        <v>0</v>
      </c>
      <c r="K202" s="86">
        <v>0</v>
      </c>
      <c r="L202" s="86"/>
      <c r="M202" s="86"/>
      <c r="N202" s="86"/>
      <c r="O202" s="86"/>
      <c r="P202" s="86">
        <v>1438949460</v>
      </c>
      <c r="Q202" s="86">
        <v>963926220</v>
      </c>
      <c r="R202" s="86">
        <v>570888800</v>
      </c>
      <c r="S202" s="86">
        <v>85581498510</v>
      </c>
      <c r="T202" s="86"/>
      <c r="U202" s="86"/>
      <c r="V202" s="86"/>
      <c r="W202" s="86"/>
      <c r="X202" s="86"/>
      <c r="Y202" s="86"/>
      <c r="Z202" s="86"/>
      <c r="AA202" s="86"/>
      <c r="AB202" s="86">
        <v>-54</v>
      </c>
      <c r="AC202" t="str">
        <f t="shared" si="3"/>
        <v>CIBC Conservative ETF Port Cl F_-54</v>
      </c>
    </row>
    <row r="203" spans="1:29" x14ac:dyDescent="0.25">
      <c r="A203" s="86">
        <v>7</v>
      </c>
      <c r="B203" s="86" t="s">
        <v>13265</v>
      </c>
      <c r="C203" s="86" t="s">
        <v>13266</v>
      </c>
      <c r="D203" s="86" t="s">
        <v>369</v>
      </c>
      <c r="E203" s="86">
        <v>10</v>
      </c>
      <c r="F203" s="86"/>
      <c r="G203" s="86">
        <v>4</v>
      </c>
      <c r="H203" s="86">
        <v>2</v>
      </c>
      <c r="I203" s="86">
        <v>2</v>
      </c>
      <c r="J203" s="86">
        <v>0</v>
      </c>
      <c r="K203" s="86">
        <v>0</v>
      </c>
      <c r="L203" s="86"/>
      <c r="M203" s="86"/>
      <c r="N203" s="86"/>
      <c r="O203" s="86"/>
      <c r="P203" s="86">
        <v>1402399610</v>
      </c>
      <c r="Q203" s="86">
        <v>947934980</v>
      </c>
      <c r="R203" s="86">
        <v>598568430</v>
      </c>
      <c r="S203" s="86">
        <v>85865689610</v>
      </c>
      <c r="T203" s="86"/>
      <c r="U203" s="86"/>
      <c r="V203" s="86"/>
      <c r="W203" s="86"/>
      <c r="X203" s="86"/>
      <c r="Y203" s="86"/>
      <c r="Z203" s="86"/>
      <c r="AA203" s="86"/>
      <c r="AB203" s="86">
        <v>-53</v>
      </c>
      <c r="AC203" t="str">
        <f t="shared" si="3"/>
        <v>CIBC Conservative ETF Port Cl F_-53</v>
      </c>
    </row>
    <row r="204" spans="1:29" x14ac:dyDescent="0.25">
      <c r="A204" s="86">
        <v>7</v>
      </c>
      <c r="B204" s="86" t="s">
        <v>13265</v>
      </c>
      <c r="C204" s="86" t="s">
        <v>13266</v>
      </c>
      <c r="D204" s="86" t="s">
        <v>369</v>
      </c>
      <c r="E204" s="86">
        <v>11</v>
      </c>
      <c r="F204" s="86"/>
      <c r="G204" s="86">
        <v>4</v>
      </c>
      <c r="H204" s="86">
        <v>2</v>
      </c>
      <c r="I204" s="86">
        <v>2</v>
      </c>
      <c r="J204" s="86">
        <v>0</v>
      </c>
      <c r="K204" s="86">
        <v>0</v>
      </c>
      <c r="L204" s="86"/>
      <c r="M204" s="86"/>
      <c r="N204" s="86"/>
      <c r="O204" s="86"/>
      <c r="P204" s="86">
        <v>1540913270</v>
      </c>
      <c r="Q204" s="86">
        <v>1075429960</v>
      </c>
      <c r="R204" s="86">
        <v>571664750</v>
      </c>
      <c r="S204" s="86">
        <v>85919694410</v>
      </c>
      <c r="T204" s="86"/>
      <c r="U204" s="86"/>
      <c r="V204" s="86"/>
      <c r="W204" s="86"/>
      <c r="X204" s="86"/>
      <c r="Y204" s="86"/>
      <c r="Z204" s="86"/>
      <c r="AA204" s="86"/>
      <c r="AB204" s="86">
        <v>-52</v>
      </c>
      <c r="AC204" t="str">
        <f t="shared" si="3"/>
        <v>CIBC Conservative ETF Port Cl F_-52</v>
      </c>
    </row>
    <row r="205" spans="1:29" x14ac:dyDescent="0.25">
      <c r="A205" s="86">
        <v>7</v>
      </c>
      <c r="B205" s="86" t="s">
        <v>13265</v>
      </c>
      <c r="C205" s="86" t="s">
        <v>13266</v>
      </c>
      <c r="D205" s="86" t="s">
        <v>369</v>
      </c>
      <c r="E205" s="86">
        <v>12</v>
      </c>
      <c r="F205" s="86"/>
      <c r="G205" s="86">
        <v>4</v>
      </c>
      <c r="H205" s="86">
        <v>2</v>
      </c>
      <c r="I205" s="86">
        <v>2</v>
      </c>
      <c r="J205" s="86">
        <v>0</v>
      </c>
      <c r="K205" s="86">
        <v>0</v>
      </c>
      <c r="L205" s="86"/>
      <c r="M205" s="86"/>
      <c r="N205" s="86"/>
      <c r="O205" s="86"/>
      <c r="P205" s="86">
        <v>1192185220</v>
      </c>
      <c r="Q205" s="86">
        <v>1088412250</v>
      </c>
      <c r="R205" s="86">
        <v>62295960</v>
      </c>
      <c r="S205" s="86">
        <v>86334835570</v>
      </c>
      <c r="T205" s="86"/>
      <c r="U205" s="86"/>
      <c r="V205" s="86"/>
      <c r="W205" s="86"/>
      <c r="X205" s="86"/>
      <c r="Y205" s="86"/>
      <c r="Z205" s="86"/>
      <c r="AA205" s="86"/>
      <c r="AB205" s="86">
        <v>-51</v>
      </c>
      <c r="AC205" t="str">
        <f t="shared" si="3"/>
        <v>CIBC Conservative ETF Port Cl F_-51</v>
      </c>
    </row>
    <row r="206" spans="1:29" x14ac:dyDescent="0.25">
      <c r="A206" s="86">
        <v>7</v>
      </c>
      <c r="B206" s="86" t="s">
        <v>13265</v>
      </c>
      <c r="C206" s="86" t="s">
        <v>13266</v>
      </c>
      <c r="D206" s="86" t="s">
        <v>369</v>
      </c>
      <c r="E206" s="86">
        <v>13</v>
      </c>
      <c r="F206" s="86"/>
      <c r="G206" s="86">
        <v>4</v>
      </c>
      <c r="H206" s="86">
        <v>2</v>
      </c>
      <c r="I206" s="86">
        <v>2</v>
      </c>
      <c r="J206" s="86">
        <v>0</v>
      </c>
      <c r="K206" s="86">
        <v>0</v>
      </c>
      <c r="L206" s="86"/>
      <c r="M206" s="86"/>
      <c r="N206" s="86"/>
      <c r="O206" s="86"/>
      <c r="P206" s="86">
        <v>1629923950</v>
      </c>
      <c r="Q206" s="86">
        <v>1325661530</v>
      </c>
      <c r="R206" s="86">
        <v>233682430</v>
      </c>
      <c r="S206" s="86">
        <v>86497032580</v>
      </c>
      <c r="T206" s="86"/>
      <c r="U206" s="86"/>
      <c r="V206" s="86"/>
      <c r="W206" s="86"/>
      <c r="X206" s="86"/>
      <c r="Y206" s="86"/>
      <c r="Z206" s="86"/>
      <c r="AA206" s="86"/>
      <c r="AB206" s="86">
        <v>-50</v>
      </c>
      <c r="AC206" t="str">
        <f t="shared" si="3"/>
        <v>CIBC Conservative ETF Port Cl F_-50</v>
      </c>
    </row>
    <row r="207" spans="1:29" x14ac:dyDescent="0.25">
      <c r="A207" s="86">
        <v>7</v>
      </c>
      <c r="B207" s="86" t="s">
        <v>13265</v>
      </c>
      <c r="C207" s="86" t="s">
        <v>13266</v>
      </c>
      <c r="D207" s="86" t="s">
        <v>369</v>
      </c>
      <c r="E207" s="86">
        <v>14</v>
      </c>
      <c r="F207" s="86"/>
      <c r="G207" s="86">
        <v>4</v>
      </c>
      <c r="H207" s="86">
        <v>2</v>
      </c>
      <c r="I207" s="86">
        <v>2</v>
      </c>
      <c r="J207" s="86">
        <v>0</v>
      </c>
      <c r="K207" s="86">
        <v>0</v>
      </c>
      <c r="L207" s="86"/>
      <c r="M207" s="86"/>
      <c r="N207" s="86"/>
      <c r="O207" s="86"/>
      <c r="P207" s="86">
        <v>1693819630</v>
      </c>
      <c r="Q207" s="86">
        <v>1214908130</v>
      </c>
      <c r="R207" s="86">
        <v>354398960</v>
      </c>
      <c r="S207" s="86">
        <v>87953578840</v>
      </c>
      <c r="T207" s="86"/>
      <c r="U207" s="86"/>
      <c r="V207" s="86"/>
      <c r="W207" s="86"/>
      <c r="X207" s="86"/>
      <c r="Y207" s="86"/>
      <c r="Z207" s="86"/>
      <c r="AA207" s="86"/>
      <c r="AB207" s="86">
        <v>-49</v>
      </c>
      <c r="AC207" t="str">
        <f t="shared" si="3"/>
        <v>CIBC Conservative ETF Port Cl F_-49</v>
      </c>
    </row>
    <row r="208" spans="1:29" x14ac:dyDescent="0.25">
      <c r="A208" s="86">
        <v>7</v>
      </c>
      <c r="B208" s="86" t="s">
        <v>13265</v>
      </c>
      <c r="C208" s="86" t="s">
        <v>13266</v>
      </c>
      <c r="D208" s="86" t="s">
        <v>369</v>
      </c>
      <c r="E208" s="86">
        <v>15</v>
      </c>
      <c r="F208" s="86"/>
      <c r="G208" s="86">
        <v>4</v>
      </c>
      <c r="H208" s="86">
        <v>2</v>
      </c>
      <c r="I208" s="86">
        <v>2</v>
      </c>
      <c r="J208" s="86">
        <v>0</v>
      </c>
      <c r="K208" s="86">
        <v>0</v>
      </c>
      <c r="L208" s="86"/>
      <c r="M208" s="86"/>
      <c r="N208" s="86"/>
      <c r="O208" s="86"/>
      <c r="P208" s="86">
        <v>1532447280</v>
      </c>
      <c r="Q208" s="86">
        <v>1283677100</v>
      </c>
      <c r="R208" s="86">
        <v>130680500</v>
      </c>
      <c r="S208" s="86">
        <v>88469522290</v>
      </c>
      <c r="T208" s="86"/>
      <c r="U208" s="86"/>
      <c r="V208" s="86"/>
      <c r="W208" s="86"/>
      <c r="X208" s="86"/>
      <c r="Y208" s="86"/>
      <c r="Z208" s="86"/>
      <c r="AA208" s="86"/>
      <c r="AB208" s="86">
        <v>-48</v>
      </c>
      <c r="AC208" t="str">
        <f t="shared" si="3"/>
        <v>CIBC Conservative ETF Port Cl F_-48</v>
      </c>
    </row>
    <row r="209" spans="1:29" x14ac:dyDescent="0.25">
      <c r="A209" s="86">
        <v>7</v>
      </c>
      <c r="B209" s="86" t="s">
        <v>13265</v>
      </c>
      <c r="C209" s="86" t="s">
        <v>13266</v>
      </c>
      <c r="D209" s="86" t="s">
        <v>369</v>
      </c>
      <c r="E209" s="86">
        <v>16</v>
      </c>
      <c r="F209" s="86"/>
      <c r="G209" s="86">
        <v>4</v>
      </c>
      <c r="H209" s="86">
        <v>2</v>
      </c>
      <c r="I209" s="86">
        <v>2</v>
      </c>
      <c r="J209" s="86">
        <v>0</v>
      </c>
      <c r="K209" s="86">
        <v>0</v>
      </c>
      <c r="L209" s="86"/>
      <c r="M209" s="86"/>
      <c r="N209" s="86"/>
      <c r="O209" s="86"/>
      <c r="P209" s="86">
        <v>1224116690</v>
      </c>
      <c r="Q209" s="86">
        <v>1074611370</v>
      </c>
      <c r="R209" s="86">
        <v>135589290</v>
      </c>
      <c r="S209" s="86">
        <v>89826166150</v>
      </c>
      <c r="T209" s="86"/>
      <c r="U209" s="86"/>
      <c r="V209" s="86"/>
      <c r="W209" s="86"/>
      <c r="X209" s="86"/>
      <c r="Y209" s="86"/>
      <c r="Z209" s="86"/>
      <c r="AA209" s="86"/>
      <c r="AB209" s="86">
        <v>-47</v>
      </c>
      <c r="AC209" t="str">
        <f t="shared" si="3"/>
        <v>CIBC Conservative ETF Port Cl F_-47</v>
      </c>
    </row>
    <row r="210" spans="1:29" x14ac:dyDescent="0.25">
      <c r="A210" s="86">
        <v>7</v>
      </c>
      <c r="B210" s="86" t="s">
        <v>13265</v>
      </c>
      <c r="C210" s="86" t="s">
        <v>13266</v>
      </c>
      <c r="D210" s="86" t="s">
        <v>369</v>
      </c>
      <c r="E210" s="86">
        <v>17</v>
      </c>
      <c r="F210" s="86"/>
      <c r="G210" s="86">
        <v>4</v>
      </c>
      <c r="H210" s="86">
        <v>2</v>
      </c>
      <c r="I210" s="86">
        <v>2</v>
      </c>
      <c r="J210" s="86">
        <v>0</v>
      </c>
      <c r="K210" s="86">
        <v>0</v>
      </c>
      <c r="L210" s="86"/>
      <c r="M210" s="86"/>
      <c r="N210" s="86"/>
      <c r="O210" s="86"/>
      <c r="P210" s="86">
        <v>1551571720</v>
      </c>
      <c r="Q210" s="86">
        <v>1185957280</v>
      </c>
      <c r="R210" s="86">
        <v>456016080</v>
      </c>
      <c r="S210" s="86">
        <v>90459093760</v>
      </c>
      <c r="T210" s="86"/>
      <c r="U210" s="86"/>
      <c r="V210" s="86"/>
      <c r="W210" s="86"/>
      <c r="X210" s="86"/>
      <c r="Y210" s="86"/>
      <c r="Z210" s="86"/>
      <c r="AA210" s="86"/>
      <c r="AB210" s="86">
        <v>-46</v>
      </c>
      <c r="AC210" t="str">
        <f t="shared" si="3"/>
        <v>CIBC Conservative ETF Port Cl F_-46</v>
      </c>
    </row>
    <row r="211" spans="1:29" x14ac:dyDescent="0.25">
      <c r="A211" s="86">
        <v>7</v>
      </c>
      <c r="B211" s="86" t="s">
        <v>13265</v>
      </c>
      <c r="C211" s="86" t="s">
        <v>13266</v>
      </c>
      <c r="D211" s="86" t="s">
        <v>369</v>
      </c>
      <c r="E211" s="86">
        <v>18</v>
      </c>
      <c r="F211" s="86"/>
      <c r="G211" s="86">
        <v>4</v>
      </c>
      <c r="H211" s="86">
        <v>2</v>
      </c>
      <c r="I211" s="86">
        <v>2</v>
      </c>
      <c r="J211" s="86">
        <v>0</v>
      </c>
      <c r="K211" s="86">
        <v>0</v>
      </c>
      <c r="L211" s="86"/>
      <c r="M211" s="86"/>
      <c r="N211" s="86"/>
      <c r="O211" s="86"/>
      <c r="P211" s="86">
        <v>1454558280</v>
      </c>
      <c r="Q211" s="86">
        <v>1131469930</v>
      </c>
      <c r="R211" s="86">
        <v>160785770</v>
      </c>
      <c r="S211" s="86">
        <v>89420785910</v>
      </c>
      <c r="T211" s="86"/>
      <c r="U211" s="86"/>
      <c r="V211" s="86"/>
      <c r="W211" s="86"/>
      <c r="X211" s="86"/>
      <c r="Y211" s="86"/>
      <c r="Z211" s="86"/>
      <c r="AA211" s="86"/>
      <c r="AB211" s="86">
        <v>-45</v>
      </c>
      <c r="AC211" t="str">
        <f t="shared" si="3"/>
        <v>CIBC Conservative ETF Port Cl F_-45</v>
      </c>
    </row>
    <row r="212" spans="1:29" x14ac:dyDescent="0.25">
      <c r="A212" s="86">
        <v>7</v>
      </c>
      <c r="B212" s="86" t="s">
        <v>13265</v>
      </c>
      <c r="C212" s="86" t="s">
        <v>13266</v>
      </c>
      <c r="D212" s="86" t="s">
        <v>369</v>
      </c>
      <c r="E212" s="86">
        <v>19</v>
      </c>
      <c r="F212" s="86"/>
      <c r="G212" s="86">
        <v>4</v>
      </c>
      <c r="H212" s="86">
        <v>2</v>
      </c>
      <c r="I212" s="86">
        <v>2</v>
      </c>
      <c r="J212" s="86">
        <v>0</v>
      </c>
      <c r="K212" s="86">
        <v>0</v>
      </c>
      <c r="L212" s="86">
        <v>0</v>
      </c>
      <c r="M212" s="86">
        <v>0</v>
      </c>
      <c r="N212" s="86">
        <v>0</v>
      </c>
      <c r="O212" s="86">
        <v>0</v>
      </c>
      <c r="P212" s="86">
        <v>1092754830</v>
      </c>
      <c r="Q212" s="86">
        <v>1049048440</v>
      </c>
      <c r="R212" s="86">
        <v>4333770</v>
      </c>
      <c r="S212" s="86">
        <v>88445321020</v>
      </c>
      <c r="T212" s="86">
        <v>0</v>
      </c>
      <c r="U212" s="86">
        <v>0</v>
      </c>
      <c r="V212" s="86">
        <v>0</v>
      </c>
      <c r="W212" s="86" t="s">
        <v>13351</v>
      </c>
      <c r="X212" s="86" t="s">
        <v>13351</v>
      </c>
      <c r="Y212" s="86" t="s">
        <v>13351</v>
      </c>
      <c r="Z212" s="86">
        <v>0</v>
      </c>
      <c r="AA212" s="86">
        <v>0</v>
      </c>
      <c r="AB212" s="86">
        <v>-44</v>
      </c>
      <c r="AC212" t="str">
        <f t="shared" si="3"/>
        <v>CIBC Conservative ETF Port Cl F_-44</v>
      </c>
    </row>
    <row r="213" spans="1:29" x14ac:dyDescent="0.25">
      <c r="A213" s="86">
        <v>7</v>
      </c>
      <c r="B213" s="86" t="s">
        <v>13265</v>
      </c>
      <c r="C213" s="86" t="s">
        <v>13266</v>
      </c>
      <c r="D213" s="86" t="s">
        <v>369</v>
      </c>
      <c r="E213" s="86">
        <v>20</v>
      </c>
      <c r="F213" s="86"/>
      <c r="G213" s="86">
        <v>4</v>
      </c>
      <c r="H213" s="86">
        <v>2</v>
      </c>
      <c r="I213" s="86">
        <v>2</v>
      </c>
      <c r="J213" s="86">
        <v>0</v>
      </c>
      <c r="K213" s="86">
        <v>0</v>
      </c>
      <c r="L213" s="86">
        <v>558000</v>
      </c>
      <c r="M213" s="86">
        <v>565000</v>
      </c>
      <c r="N213" s="86">
        <v>20000</v>
      </c>
      <c r="O213" s="86">
        <v>715000</v>
      </c>
      <c r="P213" s="86">
        <v>973578220</v>
      </c>
      <c r="Q213" s="86">
        <v>1213427070</v>
      </c>
      <c r="R213" s="86">
        <v>-281130770</v>
      </c>
      <c r="S213" s="86">
        <v>88679879520</v>
      </c>
      <c r="T213" s="86">
        <v>8.0627082926826246E-6</v>
      </c>
      <c r="U213" s="86">
        <v>5.73143470691035E-4</v>
      </c>
      <c r="V213" s="86">
        <v>1.6482243139672169E-5</v>
      </c>
      <c r="W213" s="86">
        <v>12402780.352447551</v>
      </c>
      <c r="X213" s="86">
        <v>174476.38351254479</v>
      </c>
      <c r="Y213" s="86">
        <v>6067135.3499999996</v>
      </c>
      <c r="Z213" s="86">
        <v>2.4036636213874769</v>
      </c>
      <c r="AA213" s="86">
        <v>196.42676534809021</v>
      </c>
      <c r="AB213" s="86">
        <v>-43</v>
      </c>
      <c r="AC213" t="str">
        <f t="shared" si="3"/>
        <v>CIBC Conservative ETF Port Cl F_-43</v>
      </c>
    </row>
    <row r="214" spans="1:29" x14ac:dyDescent="0.25">
      <c r="A214" s="86">
        <v>7</v>
      </c>
      <c r="B214" s="86" t="s">
        <v>13265</v>
      </c>
      <c r="C214" s="86" t="s">
        <v>13266</v>
      </c>
      <c r="D214" s="86" t="s">
        <v>369</v>
      </c>
      <c r="E214" s="86">
        <v>21</v>
      </c>
      <c r="F214" s="86"/>
      <c r="G214" s="86">
        <v>4</v>
      </c>
      <c r="H214" s="86">
        <v>2</v>
      </c>
      <c r="I214" s="86">
        <v>2</v>
      </c>
      <c r="J214" s="86">
        <v>0</v>
      </c>
      <c r="K214" s="86">
        <v>0</v>
      </c>
      <c r="L214" s="86">
        <v>1191000</v>
      </c>
      <c r="M214" s="86">
        <v>1312000</v>
      </c>
      <c r="N214" s="86">
        <v>0</v>
      </c>
      <c r="O214" s="86">
        <v>2039000</v>
      </c>
      <c r="P214" s="86">
        <v>841044470</v>
      </c>
      <c r="Q214" s="86">
        <v>1167425910</v>
      </c>
      <c r="R214" s="86">
        <v>-430157420</v>
      </c>
      <c r="S214" s="86">
        <v>88254336500</v>
      </c>
      <c r="T214" s="86">
        <v>2.310368057664792E-5</v>
      </c>
      <c r="U214" s="86">
        <v>1.4160963450600889E-3</v>
      </c>
      <c r="V214" s="86">
        <v>0</v>
      </c>
      <c r="W214" s="86">
        <v>4328314.6885728296</v>
      </c>
      <c r="X214" s="86">
        <v>70616.66414777498</v>
      </c>
      <c r="Y214" s="86" t="s">
        <v>13351</v>
      </c>
      <c r="Z214" s="86">
        <v>6.887695115132086</v>
      </c>
      <c r="AA214" s="86">
        <v>485.32215528169888</v>
      </c>
      <c r="AB214" s="86">
        <v>-42</v>
      </c>
      <c r="AC214" t="str">
        <f t="shared" si="3"/>
        <v>CIBC Conservative ETF Port Cl F_-42</v>
      </c>
    </row>
    <row r="215" spans="1:29" x14ac:dyDescent="0.25">
      <c r="A215" s="86">
        <v>7</v>
      </c>
      <c r="B215" s="86" t="s">
        <v>13265</v>
      </c>
      <c r="C215" s="86" t="s">
        <v>13266</v>
      </c>
      <c r="D215" s="86" t="s">
        <v>369</v>
      </c>
      <c r="E215" s="86">
        <v>22</v>
      </c>
      <c r="F215" s="86"/>
      <c r="G215" s="86">
        <v>4</v>
      </c>
      <c r="H215" s="86">
        <v>2</v>
      </c>
      <c r="I215" s="86">
        <v>2</v>
      </c>
      <c r="J215" s="86">
        <v>0</v>
      </c>
      <c r="K215" s="86">
        <v>0</v>
      </c>
      <c r="L215" s="86">
        <v>544000</v>
      </c>
      <c r="M215" s="86">
        <v>594000</v>
      </c>
      <c r="N215" s="86">
        <v>172000</v>
      </c>
      <c r="O215" s="86">
        <v>2689000</v>
      </c>
      <c r="P215" s="86">
        <v>893660760</v>
      </c>
      <c r="Q215" s="86">
        <v>1260771560</v>
      </c>
      <c r="R215" s="86">
        <v>-569379200</v>
      </c>
      <c r="S215" s="86">
        <v>89332522870</v>
      </c>
      <c r="T215" s="86">
        <v>3.0101019355662129E-5</v>
      </c>
      <c r="U215" s="86">
        <v>6.087321099339754E-4</v>
      </c>
      <c r="V215" s="86">
        <v>1.3642439713662321E-4</v>
      </c>
      <c r="W215" s="86">
        <v>3322146.629602083</v>
      </c>
      <c r="X215" s="86">
        <v>164275.875</v>
      </c>
      <c r="Y215" s="86">
        <v>733006.72093023255</v>
      </c>
      <c r="Z215" s="86">
        <v>8.9737495845595312</v>
      </c>
      <c r="AA215" s="86">
        <v>208.62364387346611</v>
      </c>
      <c r="AB215" s="86">
        <v>-41</v>
      </c>
      <c r="AC215" t="str">
        <f t="shared" si="3"/>
        <v>CIBC Conservative ETF Port Cl F_-41</v>
      </c>
    </row>
    <row r="216" spans="1:29" x14ac:dyDescent="0.25">
      <c r="A216" s="86">
        <v>7</v>
      </c>
      <c r="B216" s="86" t="s">
        <v>13265</v>
      </c>
      <c r="C216" s="86" t="s">
        <v>13266</v>
      </c>
      <c r="D216" s="86" t="s">
        <v>369</v>
      </c>
      <c r="E216" s="86">
        <v>23</v>
      </c>
      <c r="F216" s="86"/>
      <c r="G216" s="86">
        <v>4</v>
      </c>
      <c r="H216" s="86">
        <v>2</v>
      </c>
      <c r="I216" s="86">
        <v>2</v>
      </c>
      <c r="J216" s="86">
        <v>0</v>
      </c>
      <c r="K216" s="86">
        <v>0</v>
      </c>
      <c r="L216" s="86">
        <v>871000</v>
      </c>
      <c r="M216" s="86">
        <v>1029000</v>
      </c>
      <c r="N216" s="86">
        <v>33000</v>
      </c>
      <c r="O216" s="86">
        <v>3748000</v>
      </c>
      <c r="P216" s="86">
        <v>1028214450</v>
      </c>
      <c r="Q216" s="86">
        <v>1372944200</v>
      </c>
      <c r="R216" s="86">
        <v>-500315460</v>
      </c>
      <c r="S216" s="86">
        <v>89341291260</v>
      </c>
      <c r="T216" s="86">
        <v>4.1951486788931821E-5</v>
      </c>
      <c r="U216" s="86">
        <v>8.4709955204383678E-4</v>
      </c>
      <c r="V216" s="86">
        <v>2.4035936784612219E-5</v>
      </c>
      <c r="W216" s="86">
        <v>2383705.743329776</v>
      </c>
      <c r="X216" s="86">
        <v>118049.8794489093</v>
      </c>
      <c r="Y216" s="86">
        <v>4160436.9696969702</v>
      </c>
      <c r="Z216" s="86">
        <v>12.506624200851769</v>
      </c>
      <c r="AA216" s="86">
        <v>290.31653232508808</v>
      </c>
      <c r="AB216" s="86">
        <v>-40</v>
      </c>
      <c r="AC216" t="str">
        <f t="shared" si="3"/>
        <v>CIBC Conservative ETF Port Cl F_-40</v>
      </c>
    </row>
    <row r="217" spans="1:29" x14ac:dyDescent="0.25">
      <c r="A217" s="86">
        <v>7</v>
      </c>
      <c r="B217" s="86" t="s">
        <v>13265</v>
      </c>
      <c r="C217" s="86" t="s">
        <v>13266</v>
      </c>
      <c r="D217" s="86" t="s">
        <v>369</v>
      </c>
      <c r="E217" s="86">
        <v>24</v>
      </c>
      <c r="F217" s="86"/>
      <c r="G217" s="86">
        <v>4</v>
      </c>
      <c r="H217" s="86">
        <v>2</v>
      </c>
      <c r="I217" s="86">
        <v>2</v>
      </c>
      <c r="J217" s="86">
        <v>0</v>
      </c>
      <c r="K217" s="86">
        <v>0</v>
      </c>
      <c r="L217" s="86">
        <v>439000</v>
      </c>
      <c r="M217" s="86">
        <v>537000</v>
      </c>
      <c r="N217" s="86">
        <v>53000</v>
      </c>
      <c r="O217" s="86">
        <v>4260000</v>
      </c>
      <c r="P217" s="86">
        <v>903022700</v>
      </c>
      <c r="Q217" s="86">
        <v>1219464610</v>
      </c>
      <c r="R217" s="86">
        <v>-407533400</v>
      </c>
      <c r="S217" s="86">
        <v>88462158270</v>
      </c>
      <c r="T217" s="86">
        <v>4.8156184331359297E-5</v>
      </c>
      <c r="U217" s="86">
        <v>4.8614503267747309E-4</v>
      </c>
      <c r="V217" s="86">
        <v>4.3461695866680382E-5</v>
      </c>
      <c r="W217" s="86">
        <v>2076576.4852112681</v>
      </c>
      <c r="X217" s="86">
        <v>205699.93166287019</v>
      </c>
      <c r="Y217" s="86">
        <v>2300876.6226415089</v>
      </c>
      <c r="Z217" s="86">
        <v>14.356375577567279</v>
      </c>
      <c r="AA217" s="86">
        <v>166.61080714004081</v>
      </c>
      <c r="AB217" s="86">
        <v>-39</v>
      </c>
      <c r="AC217" t="str">
        <f t="shared" si="3"/>
        <v>CIBC Conservative ETF Port Cl F_-39</v>
      </c>
    </row>
    <row r="218" spans="1:29" x14ac:dyDescent="0.25">
      <c r="A218" s="86">
        <v>7</v>
      </c>
      <c r="B218" s="86" t="s">
        <v>13265</v>
      </c>
      <c r="C218" s="86" t="s">
        <v>13266</v>
      </c>
      <c r="D218" s="86" t="s">
        <v>369</v>
      </c>
      <c r="E218" s="86">
        <v>25</v>
      </c>
      <c r="F218" s="86"/>
      <c r="G218" s="86">
        <v>4</v>
      </c>
      <c r="H218" s="86">
        <v>2</v>
      </c>
      <c r="I218" s="86">
        <v>2</v>
      </c>
      <c r="J218" s="86">
        <v>0</v>
      </c>
      <c r="K218" s="86">
        <v>0</v>
      </c>
      <c r="L218" s="86">
        <v>564000</v>
      </c>
      <c r="M218" s="86">
        <v>731000</v>
      </c>
      <c r="N218" s="86">
        <v>90000</v>
      </c>
      <c r="O218" s="86">
        <v>4995000</v>
      </c>
      <c r="P218" s="86">
        <v>1314916410</v>
      </c>
      <c r="Q218" s="86">
        <v>1580723470</v>
      </c>
      <c r="R218" s="86">
        <v>-556167900</v>
      </c>
      <c r="S218" s="86">
        <v>87706606750</v>
      </c>
      <c r="T218" s="86">
        <v>5.6951239879086989E-5</v>
      </c>
      <c r="U218" s="86">
        <v>4.2892460365598448E-4</v>
      </c>
      <c r="V218" s="86">
        <v>5.6935954775189109E-5</v>
      </c>
      <c r="W218" s="86">
        <v>1755888.023023023</v>
      </c>
      <c r="X218" s="86">
        <v>233141.20744680849</v>
      </c>
      <c r="Y218" s="86">
        <v>1756359.4111111111</v>
      </c>
      <c r="Z218" s="86">
        <v>16.97836738239808</v>
      </c>
      <c r="AA218" s="86">
        <v>147.0003180403927</v>
      </c>
      <c r="AB218" s="86">
        <v>-38</v>
      </c>
      <c r="AC218" t="str">
        <f t="shared" si="3"/>
        <v>CIBC Conservative ETF Port Cl F_-38</v>
      </c>
    </row>
    <row r="219" spans="1:29" x14ac:dyDescent="0.25">
      <c r="A219" s="86">
        <v>7</v>
      </c>
      <c r="B219" s="86" t="s">
        <v>13265</v>
      </c>
      <c r="C219" s="86" t="s">
        <v>13266</v>
      </c>
      <c r="D219" s="86" t="s">
        <v>369</v>
      </c>
      <c r="E219" s="86">
        <v>26</v>
      </c>
      <c r="F219" s="86"/>
      <c r="G219" s="86">
        <v>4</v>
      </c>
      <c r="H219" s="86">
        <v>2</v>
      </c>
      <c r="I219" s="86">
        <v>2</v>
      </c>
      <c r="J219" s="86">
        <v>0</v>
      </c>
      <c r="K219" s="86">
        <v>0</v>
      </c>
      <c r="L219" s="86">
        <v>449000</v>
      </c>
      <c r="M219" s="86">
        <v>695000</v>
      </c>
      <c r="N219" s="86">
        <v>8000</v>
      </c>
      <c r="O219" s="86">
        <v>5689000</v>
      </c>
      <c r="P219" s="86">
        <v>1166231870</v>
      </c>
      <c r="Q219" s="86">
        <v>1370467800</v>
      </c>
      <c r="R219" s="86">
        <v>-571321990</v>
      </c>
      <c r="S219" s="86">
        <v>86657606490</v>
      </c>
      <c r="T219" s="86">
        <v>6.5649170689436145E-5</v>
      </c>
      <c r="U219" s="86">
        <v>3.8500062599043883E-4</v>
      </c>
      <c r="V219" s="86">
        <v>5.8374228128526627E-6</v>
      </c>
      <c r="W219" s="86">
        <v>1523248.488134997</v>
      </c>
      <c r="X219" s="86">
        <v>259739.83741648111</v>
      </c>
      <c r="Y219" s="86">
        <v>17130847.5</v>
      </c>
      <c r="Z219" s="86">
        <v>19.571404251802839</v>
      </c>
      <c r="AA219" s="86">
        <v>131.94676636394709</v>
      </c>
      <c r="AB219" s="86">
        <v>-37</v>
      </c>
      <c r="AC219" t="str">
        <f t="shared" si="3"/>
        <v>CIBC Conservative ETF Port Cl F_-37</v>
      </c>
    </row>
    <row r="220" spans="1:29" x14ac:dyDescent="0.25">
      <c r="A220" s="86">
        <v>7</v>
      </c>
      <c r="B220" s="86" t="s">
        <v>13265</v>
      </c>
      <c r="C220" s="86" t="s">
        <v>13266</v>
      </c>
      <c r="D220" s="86" t="s">
        <v>369</v>
      </c>
      <c r="E220" s="86">
        <v>27</v>
      </c>
      <c r="F220" s="86"/>
      <c r="G220" s="86">
        <v>4</v>
      </c>
      <c r="H220" s="86">
        <v>2</v>
      </c>
      <c r="I220" s="86">
        <v>2</v>
      </c>
      <c r="J220" s="86">
        <v>0</v>
      </c>
      <c r="K220" s="86">
        <v>0</v>
      </c>
      <c r="L220" s="86">
        <v>794000</v>
      </c>
      <c r="M220" s="86">
        <v>987000</v>
      </c>
      <c r="N220" s="86">
        <v>163000</v>
      </c>
      <c r="O220" s="86">
        <v>6675000</v>
      </c>
      <c r="P220" s="86">
        <v>917666000</v>
      </c>
      <c r="Q220" s="86">
        <v>1301930290</v>
      </c>
      <c r="R220" s="86">
        <v>-600439010</v>
      </c>
      <c r="S220" s="86">
        <v>86066025880</v>
      </c>
      <c r="T220" s="86">
        <v>7.7556735445259299E-5</v>
      </c>
      <c r="U220" s="86">
        <v>8.6523855084529662E-4</v>
      </c>
      <c r="V220" s="86">
        <v>1.251987155164813E-4</v>
      </c>
      <c r="W220" s="86">
        <v>1289378.6648689141</v>
      </c>
      <c r="X220" s="86">
        <v>115575.0629722922</v>
      </c>
      <c r="Y220" s="86">
        <v>798730.2392638037</v>
      </c>
      <c r="Z220" s="86">
        <v>23.121300785807879</v>
      </c>
      <c r="AA220" s="86">
        <v>296.53309945605059</v>
      </c>
      <c r="AB220" s="86">
        <v>-36</v>
      </c>
      <c r="AC220" t="str">
        <f t="shared" si="3"/>
        <v>CIBC Conservative ETF Port Cl F_-36</v>
      </c>
    </row>
    <row r="221" spans="1:29" x14ac:dyDescent="0.25">
      <c r="A221" s="86">
        <v>7</v>
      </c>
      <c r="B221" s="86" t="s">
        <v>13265</v>
      </c>
      <c r="C221" s="86" t="s">
        <v>13266</v>
      </c>
      <c r="D221" s="86" t="s">
        <v>369</v>
      </c>
      <c r="E221" s="86">
        <v>28</v>
      </c>
      <c r="F221" s="86"/>
      <c r="G221" s="86">
        <v>4</v>
      </c>
      <c r="H221" s="86">
        <v>2</v>
      </c>
      <c r="I221" s="86">
        <v>2</v>
      </c>
      <c r="J221" s="86">
        <v>0</v>
      </c>
      <c r="K221" s="86">
        <v>0</v>
      </c>
      <c r="L221" s="86">
        <v>482000</v>
      </c>
      <c r="M221" s="86">
        <v>768000</v>
      </c>
      <c r="N221" s="86">
        <v>23000</v>
      </c>
      <c r="O221" s="86">
        <v>7436000</v>
      </c>
      <c r="P221" s="86">
        <v>774281630</v>
      </c>
      <c r="Q221" s="86">
        <v>1337192700</v>
      </c>
      <c r="R221" s="86">
        <v>-756709380</v>
      </c>
      <c r="S221" s="86">
        <v>85051696760</v>
      </c>
      <c r="T221" s="86">
        <v>8.742917876151257E-5</v>
      </c>
      <c r="U221" s="86">
        <v>6.2251250878830747E-4</v>
      </c>
      <c r="V221" s="86">
        <v>1.7200213551868779E-5</v>
      </c>
      <c r="W221" s="86">
        <v>1143782.9042495971</v>
      </c>
      <c r="X221" s="86">
        <v>160639.34232365139</v>
      </c>
      <c r="Y221" s="86">
        <v>5813881.3043478262</v>
      </c>
      <c r="Z221" s="86">
        <v>26.064484638189629</v>
      </c>
      <c r="AA221" s="86">
        <v>213.34643896855701</v>
      </c>
      <c r="AB221" s="86">
        <v>-35</v>
      </c>
      <c r="AC221" t="str">
        <f t="shared" si="3"/>
        <v>CIBC Conservative ETF Port Cl F_-35</v>
      </c>
    </row>
    <row r="222" spans="1:29" x14ac:dyDescent="0.25">
      <c r="A222" s="86">
        <v>7</v>
      </c>
      <c r="B222" s="86" t="s">
        <v>13265</v>
      </c>
      <c r="C222" s="86" t="s">
        <v>13266</v>
      </c>
      <c r="D222" s="86" t="s">
        <v>369</v>
      </c>
      <c r="E222" s="86">
        <v>29</v>
      </c>
      <c r="F222" s="86"/>
      <c r="G222" s="86">
        <v>4</v>
      </c>
      <c r="H222" s="86">
        <v>2</v>
      </c>
      <c r="I222" s="86">
        <v>2</v>
      </c>
      <c r="J222" s="86">
        <v>0</v>
      </c>
      <c r="K222" s="86">
        <v>0</v>
      </c>
      <c r="L222" s="86">
        <v>621000</v>
      </c>
      <c r="M222" s="86">
        <v>884000</v>
      </c>
      <c r="N222" s="86">
        <v>100000</v>
      </c>
      <c r="O222" s="86">
        <v>8388000</v>
      </c>
      <c r="P222" s="86">
        <v>815803950</v>
      </c>
      <c r="Q222" s="86">
        <v>1423421420</v>
      </c>
      <c r="R222" s="86">
        <v>-833277150</v>
      </c>
      <c r="S222" s="86">
        <v>84793077810</v>
      </c>
      <c r="T222" s="86">
        <v>9.8923169398278026E-5</v>
      </c>
      <c r="U222" s="86">
        <v>7.6121229861659775E-4</v>
      </c>
      <c r="V222" s="86">
        <v>7.0253263436207113E-5</v>
      </c>
      <c r="W222" s="86">
        <v>1010885.524678112</v>
      </c>
      <c r="X222" s="86">
        <v>131369.39613526571</v>
      </c>
      <c r="Y222" s="86">
        <v>1423421.42</v>
      </c>
      <c r="Z222" s="86">
        <v>29.49108599287775</v>
      </c>
      <c r="AA222" s="86">
        <v>260.88139742770619</v>
      </c>
      <c r="AB222" s="86">
        <v>-34</v>
      </c>
      <c r="AC222" t="str">
        <f t="shared" si="3"/>
        <v>CIBC Conservative ETF Port Cl F_-34</v>
      </c>
    </row>
    <row r="223" spans="1:29" x14ac:dyDescent="0.25">
      <c r="A223" s="86">
        <v>7</v>
      </c>
      <c r="B223" s="86" t="s">
        <v>13265</v>
      </c>
      <c r="C223" s="86" t="s">
        <v>13266</v>
      </c>
      <c r="D223" s="86" t="s">
        <v>369</v>
      </c>
      <c r="E223" s="86">
        <v>30</v>
      </c>
      <c r="F223" s="86"/>
      <c r="G223" s="86">
        <v>4</v>
      </c>
      <c r="H223" s="86">
        <v>2</v>
      </c>
      <c r="I223" s="86">
        <v>2</v>
      </c>
      <c r="J223" s="86">
        <v>0</v>
      </c>
      <c r="K223" s="86">
        <v>0</v>
      </c>
      <c r="L223" s="86">
        <v>1363000</v>
      </c>
      <c r="M223" s="86">
        <v>1395000</v>
      </c>
      <c r="N223" s="86">
        <v>293000</v>
      </c>
      <c r="O223" s="86">
        <v>9835000</v>
      </c>
      <c r="P223" s="86">
        <v>752213350</v>
      </c>
      <c r="Q223" s="86">
        <v>1337393590</v>
      </c>
      <c r="R223" s="86">
        <v>-824307060</v>
      </c>
      <c r="S223" s="86">
        <v>84395289080</v>
      </c>
      <c r="T223" s="86">
        <v>1.16534940601687E-4</v>
      </c>
      <c r="U223" s="86">
        <v>1.8119859212815091E-3</v>
      </c>
      <c r="V223" s="86">
        <v>2.1908285054663681E-4</v>
      </c>
      <c r="W223" s="86">
        <v>858111.73441789532</v>
      </c>
      <c r="X223" s="86">
        <v>55188.066764490097</v>
      </c>
      <c r="Y223" s="86">
        <v>456448.32423208188</v>
      </c>
      <c r="Z223" s="86">
        <v>34.741526938168192</v>
      </c>
      <c r="AA223" s="86">
        <v>621.00076433649792</v>
      </c>
      <c r="AB223" s="86">
        <v>-33</v>
      </c>
      <c r="AC223" t="str">
        <f t="shared" si="3"/>
        <v>CIBC Conservative ETF Port Cl F_-33</v>
      </c>
    </row>
    <row r="224" spans="1:29" x14ac:dyDescent="0.25">
      <c r="A224" s="86">
        <v>7</v>
      </c>
      <c r="B224" s="86" t="s">
        <v>13265</v>
      </c>
      <c r="C224" s="86" t="s">
        <v>13266</v>
      </c>
      <c r="D224" s="86" t="s">
        <v>369</v>
      </c>
      <c r="E224" s="86">
        <v>31</v>
      </c>
      <c r="F224" s="86"/>
      <c r="G224" s="86">
        <v>4</v>
      </c>
      <c r="H224" s="86">
        <v>2</v>
      </c>
      <c r="I224" s="86">
        <v>2</v>
      </c>
      <c r="J224" s="86">
        <v>0</v>
      </c>
      <c r="K224" s="86">
        <v>0</v>
      </c>
      <c r="L224" s="86">
        <v>639000</v>
      </c>
      <c r="M224" s="86">
        <v>663000</v>
      </c>
      <c r="N224" s="86">
        <v>280000</v>
      </c>
      <c r="O224" s="86">
        <v>10515000</v>
      </c>
      <c r="P224" s="86">
        <v>737541370</v>
      </c>
      <c r="Q224" s="86">
        <v>1205658090</v>
      </c>
      <c r="R224" s="86">
        <v>-655164130</v>
      </c>
      <c r="S224" s="86">
        <v>83894705320</v>
      </c>
      <c r="T224" s="86">
        <v>1.2533568071897481E-4</v>
      </c>
      <c r="U224" s="86">
        <v>8.6639207777592189E-4</v>
      </c>
      <c r="V224" s="86">
        <v>2.3223831227309229E-4</v>
      </c>
      <c r="W224" s="86">
        <v>797857.39724203525</v>
      </c>
      <c r="X224" s="86">
        <v>115421.1846635368</v>
      </c>
      <c r="Y224" s="86">
        <v>430592.17499999999</v>
      </c>
      <c r="Z224" s="86">
        <v>37.365213433239418</v>
      </c>
      <c r="AA224" s="86">
        <v>296.92843426367119</v>
      </c>
      <c r="AB224" s="86">
        <v>-32</v>
      </c>
      <c r="AC224" t="str">
        <f t="shared" si="3"/>
        <v>CIBC Conservative ETF Port Cl F_-32</v>
      </c>
    </row>
    <row r="225" spans="1:29" x14ac:dyDescent="0.25">
      <c r="A225" s="86">
        <v>7</v>
      </c>
      <c r="B225" s="86" t="s">
        <v>13265</v>
      </c>
      <c r="C225" s="86" t="s">
        <v>13266</v>
      </c>
      <c r="D225" s="86" t="s">
        <v>369</v>
      </c>
      <c r="E225" s="86">
        <v>32</v>
      </c>
      <c r="F225" s="86"/>
      <c r="G225" s="86">
        <v>4</v>
      </c>
      <c r="H225" s="86">
        <v>2</v>
      </c>
      <c r="I225" s="86">
        <v>2</v>
      </c>
      <c r="J225" s="86">
        <v>0</v>
      </c>
      <c r="K225" s="86">
        <v>0</v>
      </c>
      <c r="L225" s="86">
        <v>516000</v>
      </c>
      <c r="M225" s="86">
        <v>435000</v>
      </c>
      <c r="N225" s="86">
        <v>207000</v>
      </c>
      <c r="O225" s="86">
        <v>10997000</v>
      </c>
      <c r="P225" s="86">
        <v>717992210</v>
      </c>
      <c r="Q225" s="86">
        <v>1199857730</v>
      </c>
      <c r="R225" s="86">
        <v>-664867910</v>
      </c>
      <c r="S225" s="86">
        <v>83474299390</v>
      </c>
      <c r="T225" s="86">
        <v>1.3174114763899909E-4</v>
      </c>
      <c r="U225" s="86">
        <v>7.1867074992359602E-4</v>
      </c>
      <c r="V225" s="86">
        <v>1.72520453737461E-4</v>
      </c>
      <c r="W225" s="86">
        <v>759064.28471401299</v>
      </c>
      <c r="X225" s="86">
        <v>139145.7771317829</v>
      </c>
      <c r="Y225" s="86">
        <v>579641.41545893718</v>
      </c>
      <c r="Z225" s="86">
        <v>39.274818401539768</v>
      </c>
      <c r="AA225" s="86">
        <v>246.30162948131499</v>
      </c>
      <c r="AB225" s="86">
        <v>-31</v>
      </c>
      <c r="AC225" t="str">
        <f t="shared" si="3"/>
        <v>CIBC Conservative ETF Port Cl F_-31</v>
      </c>
    </row>
    <row r="226" spans="1:29" x14ac:dyDescent="0.25">
      <c r="A226" s="86">
        <v>7</v>
      </c>
      <c r="B226" s="86" t="s">
        <v>13265</v>
      </c>
      <c r="C226" s="86" t="s">
        <v>13266</v>
      </c>
      <c r="D226" s="86" t="s">
        <v>369</v>
      </c>
      <c r="E226" s="86">
        <v>33</v>
      </c>
      <c r="F226" s="86"/>
      <c r="G226" s="86">
        <v>4</v>
      </c>
      <c r="H226" s="86">
        <v>2</v>
      </c>
      <c r="I226" s="86">
        <v>2</v>
      </c>
      <c r="J226" s="86">
        <v>0</v>
      </c>
      <c r="K226" s="86">
        <v>0</v>
      </c>
      <c r="L226" s="86">
        <v>426000</v>
      </c>
      <c r="M226" s="86">
        <v>524000</v>
      </c>
      <c r="N226" s="86">
        <v>706000</v>
      </c>
      <c r="O226" s="86">
        <v>11437000</v>
      </c>
      <c r="P226" s="86">
        <v>633579120</v>
      </c>
      <c r="Q226" s="86">
        <v>1136340820</v>
      </c>
      <c r="R226" s="86">
        <v>-693687000</v>
      </c>
      <c r="S226" s="86">
        <v>82145472820</v>
      </c>
      <c r="T226" s="86">
        <v>1.3922861001800001E-4</v>
      </c>
      <c r="U226" s="86">
        <v>6.7237064251738602E-4</v>
      </c>
      <c r="V226" s="86">
        <v>6.2129247455882124E-4</v>
      </c>
      <c r="W226" s="86">
        <v>718243.18282766466</v>
      </c>
      <c r="X226" s="86">
        <v>148727.49295774649</v>
      </c>
      <c r="Y226" s="86">
        <v>160954.7903682719</v>
      </c>
      <c r="Z226" s="86">
        <v>41.50698906722608</v>
      </c>
      <c r="AA226" s="86">
        <v>230.43373462052961</v>
      </c>
      <c r="AB226" s="86">
        <v>-30</v>
      </c>
      <c r="AC226" t="str">
        <f t="shared" si="3"/>
        <v>CIBC Conservative ETF Port Cl F_-30</v>
      </c>
    </row>
    <row r="227" spans="1:29" x14ac:dyDescent="0.25">
      <c r="A227" s="86">
        <v>7</v>
      </c>
      <c r="B227" s="86" t="s">
        <v>13265</v>
      </c>
      <c r="C227" s="86" t="s">
        <v>13266</v>
      </c>
      <c r="D227" s="86" t="s">
        <v>369</v>
      </c>
      <c r="E227" s="86">
        <v>34</v>
      </c>
      <c r="F227" s="86"/>
      <c r="G227" s="86">
        <v>4</v>
      </c>
      <c r="H227" s="86">
        <v>2</v>
      </c>
      <c r="I227" s="86">
        <v>2</v>
      </c>
      <c r="J227" s="86">
        <v>0</v>
      </c>
      <c r="K227" s="86">
        <v>0</v>
      </c>
      <c r="L227" s="86">
        <v>392000</v>
      </c>
      <c r="M227" s="86">
        <v>525000</v>
      </c>
      <c r="N227" s="86">
        <v>151000</v>
      </c>
      <c r="O227" s="86">
        <v>11691000</v>
      </c>
      <c r="P227" s="86">
        <v>618901680</v>
      </c>
      <c r="Q227" s="86">
        <v>1365302390</v>
      </c>
      <c r="R227" s="86">
        <v>-1537189820</v>
      </c>
      <c r="S227" s="86">
        <v>78831423750</v>
      </c>
      <c r="T227" s="86">
        <v>1.4830380378611389E-4</v>
      </c>
      <c r="U227" s="86">
        <v>6.3338008712466253E-4</v>
      </c>
      <c r="V227" s="86">
        <v>1.105982096757334E-4</v>
      </c>
      <c r="W227" s="86">
        <v>674291.53836284322</v>
      </c>
      <c r="X227" s="86">
        <v>157883.08163265299</v>
      </c>
      <c r="Y227" s="86">
        <v>904173.76821192063</v>
      </c>
      <c r="Z227" s="86">
        <v>44.212495991897399</v>
      </c>
      <c r="AA227" s="86">
        <v>217.07095711966389</v>
      </c>
      <c r="AB227" s="86">
        <v>-29</v>
      </c>
      <c r="AC227" t="str">
        <f t="shared" si="3"/>
        <v>CIBC Conservative ETF Port Cl F_-29</v>
      </c>
    </row>
    <row r="228" spans="1:29" x14ac:dyDescent="0.25">
      <c r="A228" s="86">
        <v>7</v>
      </c>
      <c r="B228" s="86" t="s">
        <v>13265</v>
      </c>
      <c r="C228" s="86" t="s">
        <v>13266</v>
      </c>
      <c r="D228" s="86" t="s">
        <v>369</v>
      </c>
      <c r="E228" s="86">
        <v>35</v>
      </c>
      <c r="F228" s="86"/>
      <c r="G228" s="86">
        <v>4</v>
      </c>
      <c r="H228" s="86">
        <v>2</v>
      </c>
      <c r="I228" s="86">
        <v>2</v>
      </c>
      <c r="J228" s="86">
        <v>0</v>
      </c>
      <c r="K228" s="86">
        <v>0</v>
      </c>
      <c r="L228" s="86">
        <v>1002000</v>
      </c>
      <c r="M228" s="86">
        <v>1024000</v>
      </c>
      <c r="N228" s="86">
        <v>295000</v>
      </c>
      <c r="O228" s="86">
        <v>12853000</v>
      </c>
      <c r="P228" s="86">
        <v>575475630</v>
      </c>
      <c r="Q228" s="86">
        <v>1258561660</v>
      </c>
      <c r="R228" s="86">
        <v>-1930974410</v>
      </c>
      <c r="S228" s="86">
        <v>77485949790</v>
      </c>
      <c r="T228" s="86">
        <v>1.6587523331434669E-4</v>
      </c>
      <c r="U228" s="86">
        <v>1.7411684314069041E-3</v>
      </c>
      <c r="V228" s="86">
        <v>2.3439455481267401E-4</v>
      </c>
      <c r="W228" s="86">
        <v>602862.75414300163</v>
      </c>
      <c r="X228" s="86">
        <v>57432.697604790417</v>
      </c>
      <c r="Y228" s="86">
        <v>426631.07118644071</v>
      </c>
      <c r="Z228" s="86">
        <v>49.45091023182696</v>
      </c>
      <c r="AA228" s="86">
        <v>596.73031343287357</v>
      </c>
      <c r="AB228" s="86">
        <v>-28</v>
      </c>
      <c r="AC228" t="str">
        <f t="shared" si="3"/>
        <v>CIBC Conservative ETF Port Cl F_-28</v>
      </c>
    </row>
    <row r="229" spans="1:29" x14ac:dyDescent="0.25">
      <c r="A229" s="86">
        <v>7</v>
      </c>
      <c r="B229" s="86" t="s">
        <v>13265</v>
      </c>
      <c r="C229" s="86" t="s">
        <v>13266</v>
      </c>
      <c r="D229" s="86" t="s">
        <v>369</v>
      </c>
      <c r="E229" s="86">
        <v>36</v>
      </c>
      <c r="F229" s="86"/>
      <c r="G229" s="86">
        <v>4</v>
      </c>
      <c r="H229" s="86">
        <v>2</v>
      </c>
      <c r="I229" s="86">
        <v>2</v>
      </c>
      <c r="J229" s="86">
        <v>0</v>
      </c>
      <c r="K229" s="86">
        <v>0</v>
      </c>
      <c r="L229" s="86">
        <v>252000</v>
      </c>
      <c r="M229" s="86">
        <v>526000</v>
      </c>
      <c r="N229" s="86">
        <v>229000</v>
      </c>
      <c r="O229" s="86">
        <v>13263000</v>
      </c>
      <c r="P229" s="86">
        <v>517282890</v>
      </c>
      <c r="Q229" s="86">
        <v>1209950490</v>
      </c>
      <c r="R229" s="86">
        <v>-840800600</v>
      </c>
      <c r="S229" s="86">
        <v>75908139540</v>
      </c>
      <c r="T229" s="86">
        <v>1.747243455098913E-4</v>
      </c>
      <c r="U229" s="86">
        <v>4.8716090338885942E-4</v>
      </c>
      <c r="V229" s="86">
        <v>1.8926394252710289E-4</v>
      </c>
      <c r="W229" s="86">
        <v>572330.08776294964</v>
      </c>
      <c r="X229" s="86">
        <v>205270.98809523811</v>
      </c>
      <c r="Y229" s="86">
        <v>528362.65938864637</v>
      </c>
      <c r="Z229" s="86">
        <v>52.089017465014457</v>
      </c>
      <c r="AA229" s="86">
        <v>166.95896463995771</v>
      </c>
      <c r="AB229" s="86">
        <v>-27</v>
      </c>
      <c r="AC229" t="str">
        <f t="shared" si="3"/>
        <v>CIBC Conservative ETF Port Cl F_-27</v>
      </c>
    </row>
    <row r="230" spans="1:29" x14ac:dyDescent="0.25">
      <c r="A230" s="86">
        <v>7</v>
      </c>
      <c r="B230" s="86" t="s">
        <v>13265</v>
      </c>
      <c r="C230" s="86" t="s">
        <v>13266</v>
      </c>
      <c r="D230" s="86" t="s">
        <v>369</v>
      </c>
      <c r="E230" s="86">
        <v>37</v>
      </c>
      <c r="F230" s="86"/>
      <c r="G230" s="86">
        <v>4</v>
      </c>
      <c r="H230" s="86">
        <v>2</v>
      </c>
      <c r="I230" s="86">
        <v>2</v>
      </c>
      <c r="J230" s="86">
        <v>0</v>
      </c>
      <c r="K230" s="86">
        <v>0</v>
      </c>
      <c r="L230" s="86">
        <v>747000</v>
      </c>
      <c r="M230" s="86">
        <v>1298000</v>
      </c>
      <c r="N230" s="86">
        <v>282000</v>
      </c>
      <c r="O230" s="86">
        <v>14858000</v>
      </c>
      <c r="P230" s="86">
        <v>795566980</v>
      </c>
      <c r="Q230" s="86">
        <v>1303181500</v>
      </c>
      <c r="R230" s="86">
        <v>-618934790</v>
      </c>
      <c r="S230" s="86">
        <v>77005972730</v>
      </c>
      <c r="T230" s="86">
        <v>1.9294607253511929E-4</v>
      </c>
      <c r="U230" s="86">
        <v>9.3895299676716095E-4</v>
      </c>
      <c r="V230" s="86">
        <v>2.163934954570795E-4</v>
      </c>
      <c r="W230" s="86">
        <v>518279.53109435987</v>
      </c>
      <c r="X230" s="86">
        <v>106501.6037483266</v>
      </c>
      <c r="Y230" s="86">
        <v>462121.09929078008</v>
      </c>
      <c r="Z230" s="86">
        <v>57.521299122673298</v>
      </c>
      <c r="AA230" s="86">
        <v>321.7963902589637</v>
      </c>
      <c r="AB230" s="86">
        <v>-26</v>
      </c>
      <c r="AC230" t="str">
        <f t="shared" si="3"/>
        <v>CIBC Conservative ETF Port Cl F_-26</v>
      </c>
    </row>
    <row r="231" spans="1:29" x14ac:dyDescent="0.25">
      <c r="A231" s="86">
        <v>7</v>
      </c>
      <c r="B231" s="86" t="s">
        <v>13265</v>
      </c>
      <c r="C231" s="86" t="s">
        <v>13266</v>
      </c>
      <c r="D231" s="86" t="s">
        <v>369</v>
      </c>
      <c r="E231" s="86">
        <v>38</v>
      </c>
      <c r="F231" s="86"/>
      <c r="G231" s="86">
        <v>4</v>
      </c>
      <c r="H231" s="86">
        <v>2</v>
      </c>
      <c r="I231" s="86">
        <v>2</v>
      </c>
      <c r="J231" s="86">
        <v>0</v>
      </c>
      <c r="K231" s="86">
        <v>0</v>
      </c>
      <c r="L231" s="86">
        <v>861000</v>
      </c>
      <c r="M231" s="86">
        <v>746000</v>
      </c>
      <c r="N231" s="86">
        <v>580000</v>
      </c>
      <c r="O231" s="86">
        <v>15760000</v>
      </c>
      <c r="P231" s="86">
        <v>873964090</v>
      </c>
      <c r="Q231" s="86">
        <v>1102223500</v>
      </c>
      <c r="R231" s="86">
        <v>-335973790</v>
      </c>
      <c r="S231" s="86">
        <v>77431379570</v>
      </c>
      <c r="T231" s="86">
        <v>2.03535053714916E-4</v>
      </c>
      <c r="U231" s="86">
        <v>9.8516633560996776E-4</v>
      </c>
      <c r="V231" s="86">
        <v>5.262090673987626E-4</v>
      </c>
      <c r="W231" s="86">
        <v>491315.86021573597</v>
      </c>
      <c r="X231" s="86">
        <v>101505.7015098722</v>
      </c>
      <c r="Y231" s="86">
        <v>190038.53448275861</v>
      </c>
      <c r="Z231" s="86">
        <v>60.678098045007303</v>
      </c>
      <c r="AA231" s="86">
        <v>337.63454794378049</v>
      </c>
      <c r="AB231" s="86">
        <v>-25</v>
      </c>
      <c r="AC231" t="str">
        <f t="shared" si="3"/>
        <v>CIBC Conservative ETF Port Cl F_-25</v>
      </c>
    </row>
    <row r="232" spans="1:29" x14ac:dyDescent="0.25">
      <c r="A232" s="86">
        <v>7</v>
      </c>
      <c r="B232" s="86" t="s">
        <v>13265</v>
      </c>
      <c r="C232" s="86" t="s">
        <v>13266</v>
      </c>
      <c r="D232" s="86" t="s">
        <v>369</v>
      </c>
      <c r="E232" s="86">
        <v>39</v>
      </c>
      <c r="F232" s="86"/>
      <c r="G232" s="86">
        <v>4</v>
      </c>
      <c r="H232" s="86">
        <v>2</v>
      </c>
      <c r="I232" s="86">
        <v>2</v>
      </c>
      <c r="J232" s="86">
        <v>0</v>
      </c>
      <c r="K232" s="86">
        <v>0</v>
      </c>
      <c r="L232" s="86">
        <v>690000</v>
      </c>
      <c r="M232" s="86">
        <v>914000</v>
      </c>
      <c r="N232" s="86">
        <v>183000</v>
      </c>
      <c r="O232" s="86">
        <v>16954000</v>
      </c>
      <c r="P232" s="86">
        <v>814646340</v>
      </c>
      <c r="Q232" s="86">
        <v>1031686000</v>
      </c>
      <c r="R232" s="86">
        <v>-253399030</v>
      </c>
      <c r="S232" s="86">
        <v>78460631440</v>
      </c>
      <c r="T232" s="86">
        <v>2.160828900920199E-4</v>
      </c>
      <c r="U232" s="86">
        <v>8.4699331000492807E-4</v>
      </c>
      <c r="V232" s="86">
        <v>1.7737955153021361E-4</v>
      </c>
      <c r="W232" s="86">
        <v>462785.3688805002</v>
      </c>
      <c r="X232" s="86">
        <v>118064.68695652171</v>
      </c>
      <c r="Y232" s="86">
        <v>563762.84153005469</v>
      </c>
      <c r="Z232" s="86">
        <v>64.418873071450918</v>
      </c>
      <c r="AA232" s="86">
        <v>290.28012123237932</v>
      </c>
      <c r="AB232" s="86">
        <v>-24</v>
      </c>
      <c r="AC232" t="str">
        <f t="shared" si="3"/>
        <v>CIBC Conservative ETF Port Cl F_-24</v>
      </c>
    </row>
    <row r="233" spans="1:29" x14ac:dyDescent="0.25">
      <c r="A233" s="86">
        <v>7</v>
      </c>
      <c r="B233" s="86" t="s">
        <v>13265</v>
      </c>
      <c r="C233" s="86" t="s">
        <v>13266</v>
      </c>
      <c r="D233" s="86" t="s">
        <v>369</v>
      </c>
      <c r="E233" s="86">
        <v>40</v>
      </c>
      <c r="F233" s="86"/>
      <c r="G233" s="86">
        <v>4</v>
      </c>
      <c r="H233" s="86">
        <v>2</v>
      </c>
      <c r="I233" s="86">
        <v>2</v>
      </c>
      <c r="J233" s="86">
        <v>0</v>
      </c>
      <c r="K233" s="86">
        <v>0</v>
      </c>
      <c r="L233" s="86">
        <v>571000</v>
      </c>
      <c r="M233" s="86">
        <v>963000</v>
      </c>
      <c r="N233" s="86">
        <v>71000</v>
      </c>
      <c r="O233" s="86">
        <v>18125000</v>
      </c>
      <c r="P233" s="86">
        <v>840662530</v>
      </c>
      <c r="Q233" s="86">
        <v>1122758180</v>
      </c>
      <c r="R233" s="86">
        <v>-287847200</v>
      </c>
      <c r="S233" s="86">
        <v>78920415110</v>
      </c>
      <c r="T233" s="86">
        <v>2.2966174182861569E-4</v>
      </c>
      <c r="U233" s="86">
        <v>6.7922618128346936E-4</v>
      </c>
      <c r="V233" s="86">
        <v>6.3237125558060955E-5</v>
      </c>
      <c r="W233" s="86">
        <v>435422.97991724138</v>
      </c>
      <c r="X233" s="86">
        <v>147226.36252189139</v>
      </c>
      <c r="Y233" s="86">
        <v>1581349.5492957749</v>
      </c>
      <c r="Z233" s="86">
        <v>68.46701555095639</v>
      </c>
      <c r="AA233" s="86">
        <v>232.78325332466241</v>
      </c>
      <c r="AB233" s="86">
        <v>-23</v>
      </c>
      <c r="AC233" t="str">
        <f t="shared" si="3"/>
        <v>CIBC Conservative ETF Port Cl F_-23</v>
      </c>
    </row>
    <row r="234" spans="1:29" x14ac:dyDescent="0.25">
      <c r="A234" s="86">
        <v>7</v>
      </c>
      <c r="B234" s="86" t="s">
        <v>13265</v>
      </c>
      <c r="C234" s="86" t="s">
        <v>13266</v>
      </c>
      <c r="D234" s="86" t="s">
        <v>369</v>
      </c>
      <c r="E234" s="86">
        <v>41</v>
      </c>
      <c r="F234" s="86"/>
      <c r="G234" s="86">
        <v>4</v>
      </c>
      <c r="H234" s="86">
        <v>2</v>
      </c>
      <c r="I234" s="86">
        <v>2</v>
      </c>
      <c r="J234" s="86">
        <v>0</v>
      </c>
      <c r="K234" s="86">
        <v>0</v>
      </c>
      <c r="L234" s="86">
        <v>411000</v>
      </c>
      <c r="M234" s="86">
        <v>492000</v>
      </c>
      <c r="N234" s="86">
        <v>171000</v>
      </c>
      <c r="O234" s="86">
        <v>18455000</v>
      </c>
      <c r="P234" s="86">
        <v>958450070</v>
      </c>
      <c r="Q234" s="86">
        <v>1084676930</v>
      </c>
      <c r="R234" s="86">
        <v>-110742290</v>
      </c>
      <c r="S234" s="86">
        <v>78600241300</v>
      </c>
      <c r="T234" s="86">
        <v>2.3479571684215681E-4</v>
      </c>
      <c r="U234" s="86">
        <v>4.2881733004620679E-4</v>
      </c>
      <c r="V234" s="86">
        <v>1.5765062874527989E-4</v>
      </c>
      <c r="W234" s="86">
        <v>425902.14738553233</v>
      </c>
      <c r="X234" s="86">
        <v>233199.5304136253</v>
      </c>
      <c r="Y234" s="86">
        <v>634313.99415204674</v>
      </c>
      <c r="Z234" s="86">
        <v>69.997561928823089</v>
      </c>
      <c r="AA234" s="86">
        <v>146.9635534094524</v>
      </c>
      <c r="AB234" s="86">
        <v>-22</v>
      </c>
      <c r="AC234" t="str">
        <f t="shared" si="3"/>
        <v>CIBC Conservative ETF Port Cl F_-22</v>
      </c>
    </row>
    <row r="235" spans="1:29" x14ac:dyDescent="0.25">
      <c r="A235" s="86">
        <v>7</v>
      </c>
      <c r="B235" s="86" t="s">
        <v>13265</v>
      </c>
      <c r="C235" s="86" t="s">
        <v>13266</v>
      </c>
      <c r="D235" s="86" t="s">
        <v>369</v>
      </c>
      <c r="E235" s="86">
        <v>42</v>
      </c>
      <c r="F235" s="86"/>
      <c r="G235" s="86">
        <v>4</v>
      </c>
      <c r="H235" s="86">
        <v>2</v>
      </c>
      <c r="I235" s="86">
        <v>2</v>
      </c>
      <c r="J235" s="86">
        <v>0</v>
      </c>
      <c r="K235" s="86">
        <v>0</v>
      </c>
      <c r="L235" s="86">
        <v>447000</v>
      </c>
      <c r="M235" s="86">
        <v>436000</v>
      </c>
      <c r="N235" s="86">
        <v>237000</v>
      </c>
      <c r="O235" s="86">
        <v>19109000</v>
      </c>
      <c r="P235" s="86">
        <v>821401680</v>
      </c>
      <c r="Q235" s="86">
        <v>892948770</v>
      </c>
      <c r="R235" s="86">
        <v>-49827450</v>
      </c>
      <c r="S235" s="86">
        <v>79455135370</v>
      </c>
      <c r="T235" s="86">
        <v>2.405005027178522E-4</v>
      </c>
      <c r="U235" s="86">
        <v>5.4419172846103744E-4</v>
      </c>
      <c r="V235" s="86">
        <v>2.6541276270530047E-4</v>
      </c>
      <c r="W235" s="86">
        <v>415799.54665340937</v>
      </c>
      <c r="X235" s="86">
        <v>183758.76510067121</v>
      </c>
      <c r="Y235" s="86">
        <v>376771.63291139237</v>
      </c>
      <c r="Z235" s="86">
        <v>71.698279079865102</v>
      </c>
      <c r="AA235" s="86">
        <v>186.50447299330949</v>
      </c>
      <c r="AB235" s="86">
        <v>-21</v>
      </c>
      <c r="AC235" t="str">
        <f t="shared" si="3"/>
        <v>CIBC Conservative ETF Port Cl F_-21</v>
      </c>
    </row>
    <row r="236" spans="1:29" x14ac:dyDescent="0.25">
      <c r="A236" s="86">
        <v>7</v>
      </c>
      <c r="B236" s="86" t="s">
        <v>13265</v>
      </c>
      <c r="C236" s="86" t="s">
        <v>13266</v>
      </c>
      <c r="D236" s="86" t="s">
        <v>369</v>
      </c>
      <c r="E236" s="86">
        <v>43</v>
      </c>
      <c r="F236" s="86"/>
      <c r="G236" s="86">
        <v>4</v>
      </c>
      <c r="H236" s="86">
        <v>2</v>
      </c>
      <c r="I236" s="86">
        <v>2</v>
      </c>
      <c r="J236" s="86">
        <v>0</v>
      </c>
      <c r="K236" s="86">
        <v>0</v>
      </c>
      <c r="L236" s="86">
        <v>1020000</v>
      </c>
      <c r="M236" s="86">
        <v>910000</v>
      </c>
      <c r="N236" s="86">
        <v>212000</v>
      </c>
      <c r="O236" s="86">
        <v>20042000</v>
      </c>
      <c r="P236" s="86">
        <v>958653980</v>
      </c>
      <c r="Q236" s="86">
        <v>913777020</v>
      </c>
      <c r="R236" s="86">
        <v>7782190</v>
      </c>
      <c r="S236" s="86">
        <v>79631258350</v>
      </c>
      <c r="T236" s="86">
        <v>2.516850846675086E-4</v>
      </c>
      <c r="U236" s="86">
        <v>1.0639918273744611E-3</v>
      </c>
      <c r="V236" s="86">
        <v>2.3200408344696609E-4</v>
      </c>
      <c r="W236" s="86">
        <v>397321.91572697333</v>
      </c>
      <c r="X236" s="86">
        <v>93985.684313725491</v>
      </c>
      <c r="Y236" s="86">
        <v>431026.89622641512</v>
      </c>
      <c r="Z236" s="86">
        <v>75.032639170408729</v>
      </c>
      <c r="AA236" s="86">
        <v>364.64948777307609</v>
      </c>
      <c r="AB236" s="86">
        <v>-20</v>
      </c>
      <c r="AC236" t="str">
        <f t="shared" si="3"/>
        <v>CIBC Conservative ETF Port Cl F_-20</v>
      </c>
    </row>
    <row r="237" spans="1:29" x14ac:dyDescent="0.25">
      <c r="A237" s="86">
        <v>7</v>
      </c>
      <c r="B237" s="86" t="s">
        <v>13265</v>
      </c>
      <c r="C237" s="86" t="s">
        <v>13266</v>
      </c>
      <c r="D237" s="86" t="s">
        <v>369</v>
      </c>
      <c r="E237" s="86">
        <v>44</v>
      </c>
      <c r="F237" s="86"/>
      <c r="G237" s="86">
        <v>4</v>
      </c>
      <c r="H237" s="86">
        <v>2</v>
      </c>
      <c r="I237" s="86">
        <v>2</v>
      </c>
      <c r="J237" s="86">
        <v>0</v>
      </c>
      <c r="K237" s="86">
        <v>0</v>
      </c>
      <c r="L237" s="86">
        <v>396000</v>
      </c>
      <c r="M237" s="86">
        <v>121000</v>
      </c>
      <c r="N237" s="86">
        <v>687000</v>
      </c>
      <c r="O237" s="86">
        <v>20286000</v>
      </c>
      <c r="P237" s="86">
        <v>913530030</v>
      </c>
      <c r="Q237" s="86">
        <v>941876380</v>
      </c>
      <c r="R237" s="86">
        <v>98223800</v>
      </c>
      <c r="S237" s="86">
        <v>80264596170</v>
      </c>
      <c r="T237" s="86">
        <v>2.5273907760071902E-4</v>
      </c>
      <c r="U237" s="86">
        <v>4.3348328680557991E-4</v>
      </c>
      <c r="V237" s="86">
        <v>7.2939508261158433E-4</v>
      </c>
      <c r="W237" s="86">
        <v>395664.97175391897</v>
      </c>
      <c r="X237" s="86">
        <v>230689.40151515149</v>
      </c>
      <c r="Y237" s="86">
        <v>137099.9097525473</v>
      </c>
      <c r="Z237" s="86">
        <v>75.34685672346798</v>
      </c>
      <c r="AA237" s="86">
        <v>148.56266225456</v>
      </c>
      <c r="AB237" s="86">
        <v>-19</v>
      </c>
      <c r="AC237" t="str">
        <f t="shared" si="3"/>
        <v>CIBC Conservative ETF Port Cl F_-19</v>
      </c>
    </row>
    <row r="238" spans="1:29" x14ac:dyDescent="0.25">
      <c r="A238" s="86">
        <v>7</v>
      </c>
      <c r="B238" s="86" t="s">
        <v>13265</v>
      </c>
      <c r="C238" s="86" t="s">
        <v>13266</v>
      </c>
      <c r="D238" s="86" t="s">
        <v>369</v>
      </c>
      <c r="E238" s="86">
        <v>45</v>
      </c>
      <c r="F238" s="86"/>
      <c r="G238" s="86">
        <v>4</v>
      </c>
      <c r="H238" s="86">
        <v>2</v>
      </c>
      <c r="I238" s="86">
        <v>2</v>
      </c>
      <c r="J238" s="86">
        <v>0</v>
      </c>
      <c r="K238" s="86">
        <v>0</v>
      </c>
      <c r="L238" s="86">
        <v>573000</v>
      </c>
      <c r="M238" s="86">
        <v>495000</v>
      </c>
      <c r="N238" s="86">
        <v>193000</v>
      </c>
      <c r="O238" s="86">
        <v>20803000</v>
      </c>
      <c r="P238" s="86">
        <v>981918800</v>
      </c>
      <c r="Q238" s="86">
        <v>849793010</v>
      </c>
      <c r="R238" s="86">
        <v>254660180</v>
      </c>
      <c r="S238" s="86">
        <v>80576271370</v>
      </c>
      <c r="T238" s="86">
        <v>2.5817774446864429E-4</v>
      </c>
      <c r="U238" s="86">
        <v>5.8355130790855615E-4</v>
      </c>
      <c r="V238" s="86">
        <v>2.271141298279213E-4</v>
      </c>
      <c r="W238" s="86">
        <v>387330.05513627839</v>
      </c>
      <c r="X238" s="86">
        <v>171364.53752181499</v>
      </c>
      <c r="Y238" s="86">
        <v>440307.25906735752</v>
      </c>
      <c r="Z238" s="86">
        <v>76.968238178027335</v>
      </c>
      <c r="AA238" s="86">
        <v>199.99372179695681</v>
      </c>
      <c r="AB238" s="86">
        <v>-18</v>
      </c>
      <c r="AC238" t="str">
        <f t="shared" si="3"/>
        <v>CIBC Conservative ETF Port Cl F_-18</v>
      </c>
    </row>
    <row r="239" spans="1:29" x14ac:dyDescent="0.25">
      <c r="A239" s="86">
        <v>7</v>
      </c>
      <c r="B239" s="86" t="s">
        <v>13265</v>
      </c>
      <c r="C239" s="86" t="s">
        <v>13266</v>
      </c>
      <c r="D239" s="86" t="s">
        <v>369</v>
      </c>
      <c r="E239" s="86">
        <v>46</v>
      </c>
      <c r="F239" s="86"/>
      <c r="G239" s="86">
        <v>4</v>
      </c>
      <c r="H239" s="86">
        <v>2</v>
      </c>
      <c r="I239" s="86">
        <v>2</v>
      </c>
      <c r="J239" s="86">
        <v>0</v>
      </c>
      <c r="K239" s="86">
        <v>0</v>
      </c>
      <c r="L239" s="86">
        <v>986000</v>
      </c>
      <c r="M239" s="86">
        <v>1241000</v>
      </c>
      <c r="N239" s="86">
        <v>125000</v>
      </c>
      <c r="O239" s="86">
        <v>22129000</v>
      </c>
      <c r="P239" s="86">
        <v>1106021160</v>
      </c>
      <c r="Q239" s="86">
        <v>888331860</v>
      </c>
      <c r="R239" s="86">
        <v>338892720</v>
      </c>
      <c r="S239" s="86">
        <v>80902721360</v>
      </c>
      <c r="T239" s="86">
        <v>2.7352602765400968E-4</v>
      </c>
      <c r="U239" s="86">
        <v>8.9148384828369827E-4</v>
      </c>
      <c r="V239" s="86">
        <v>1.4071317896894971E-4</v>
      </c>
      <c r="W239" s="86">
        <v>365595.92100863118</v>
      </c>
      <c r="X239" s="86">
        <v>112172.5314401623</v>
      </c>
      <c r="Y239" s="86">
        <v>710665.48800000001</v>
      </c>
      <c r="Z239" s="86">
        <v>81.54388554169266</v>
      </c>
      <c r="AA239" s="86">
        <v>305.52784360834471</v>
      </c>
      <c r="AB239" s="86">
        <v>-17</v>
      </c>
      <c r="AC239" t="str">
        <f t="shared" si="3"/>
        <v>CIBC Conservative ETF Port Cl F_-17</v>
      </c>
    </row>
    <row r="240" spans="1:29" x14ac:dyDescent="0.25">
      <c r="A240" s="86">
        <v>7</v>
      </c>
      <c r="B240" s="86" t="s">
        <v>13265</v>
      </c>
      <c r="C240" s="86" t="s">
        <v>13266</v>
      </c>
      <c r="D240" s="86" t="s">
        <v>369</v>
      </c>
      <c r="E240" s="86">
        <v>47</v>
      </c>
      <c r="F240" s="86"/>
      <c r="G240" s="86">
        <v>4</v>
      </c>
      <c r="H240" s="86">
        <v>2</v>
      </c>
      <c r="I240" s="86">
        <v>2</v>
      </c>
      <c r="J240" s="86">
        <v>0</v>
      </c>
      <c r="K240" s="86">
        <v>0</v>
      </c>
      <c r="L240" s="86">
        <v>431000</v>
      </c>
      <c r="M240" s="86">
        <v>248000</v>
      </c>
      <c r="N240" s="86">
        <v>275000</v>
      </c>
      <c r="O240" s="86">
        <v>22657000</v>
      </c>
      <c r="P240" s="86">
        <v>1137512650</v>
      </c>
      <c r="Q240" s="86">
        <v>890226660</v>
      </c>
      <c r="R240" s="86">
        <v>320547090</v>
      </c>
      <c r="S240" s="86">
        <v>82101397600</v>
      </c>
      <c r="T240" s="86">
        <v>2.7596363353502772E-4</v>
      </c>
      <c r="U240" s="86">
        <v>3.7889688523463889E-4</v>
      </c>
      <c r="V240" s="86">
        <v>3.0891009262742138E-4</v>
      </c>
      <c r="W240" s="86">
        <v>362366.58692677761</v>
      </c>
      <c r="X240" s="86">
        <v>263924.0487238979</v>
      </c>
      <c r="Y240" s="86">
        <v>323718.78545454552</v>
      </c>
      <c r="Z240" s="86">
        <v>82.270587335530436</v>
      </c>
      <c r="AA240" s="86">
        <v>129.8549026081941</v>
      </c>
      <c r="AB240" s="86">
        <v>-16</v>
      </c>
      <c r="AC240" t="str">
        <f t="shared" si="3"/>
        <v>CIBC Conservative ETF Port Cl F_-16</v>
      </c>
    </row>
    <row r="241" spans="1:29" x14ac:dyDescent="0.25">
      <c r="A241" s="86">
        <v>7</v>
      </c>
      <c r="B241" s="86" t="s">
        <v>13265</v>
      </c>
      <c r="C241" s="86" t="s">
        <v>13266</v>
      </c>
      <c r="D241" s="86" t="s">
        <v>369</v>
      </c>
      <c r="E241" s="86">
        <v>48</v>
      </c>
      <c r="F241" s="86"/>
      <c r="G241" s="86">
        <v>4</v>
      </c>
      <c r="H241" s="86">
        <v>2</v>
      </c>
      <c r="I241" s="86">
        <v>2</v>
      </c>
      <c r="J241" s="86">
        <v>0</v>
      </c>
      <c r="K241" s="86">
        <v>0</v>
      </c>
      <c r="L241" s="86">
        <v>755000</v>
      </c>
      <c r="M241" s="86">
        <v>777000</v>
      </c>
      <c r="N241" s="86">
        <v>281000</v>
      </c>
      <c r="O241" s="86">
        <v>23338000</v>
      </c>
      <c r="P241" s="86">
        <v>1070843080</v>
      </c>
      <c r="Q241" s="86">
        <v>938666200</v>
      </c>
      <c r="R241" s="86">
        <v>178116430</v>
      </c>
      <c r="S241" s="86">
        <v>81892821670</v>
      </c>
      <c r="T241" s="86">
        <v>2.8498224293753291E-4</v>
      </c>
      <c r="U241" s="86">
        <v>7.0505194841432792E-4</v>
      </c>
      <c r="V241" s="86">
        <v>2.9936094428456041E-4</v>
      </c>
      <c r="W241" s="86">
        <v>350899.05591738789</v>
      </c>
      <c r="X241" s="86">
        <v>141833.52052980129</v>
      </c>
      <c r="Y241" s="86">
        <v>334044.9110320285</v>
      </c>
      <c r="Z241" s="86">
        <v>84.959225265787524</v>
      </c>
      <c r="AA241" s="86">
        <v>241.63421675626401</v>
      </c>
      <c r="AB241" s="86">
        <v>-15</v>
      </c>
      <c r="AC241" t="str">
        <f t="shared" si="3"/>
        <v>CIBC Conservative ETF Port Cl F_-15</v>
      </c>
    </row>
    <row r="242" spans="1:29" x14ac:dyDescent="0.25">
      <c r="A242" s="86">
        <v>7</v>
      </c>
      <c r="B242" s="86" t="s">
        <v>13265</v>
      </c>
      <c r="C242" s="86" t="s">
        <v>13266</v>
      </c>
      <c r="D242" s="86" t="s">
        <v>369</v>
      </c>
      <c r="E242" s="86">
        <v>49</v>
      </c>
      <c r="F242" s="86"/>
      <c r="G242" s="86">
        <v>4</v>
      </c>
      <c r="H242" s="86">
        <v>2</v>
      </c>
      <c r="I242" s="86">
        <v>2</v>
      </c>
      <c r="J242" s="86">
        <v>0</v>
      </c>
      <c r="K242" s="86">
        <v>0</v>
      </c>
      <c r="L242" s="86">
        <v>674000</v>
      </c>
      <c r="M242" s="86">
        <v>516000</v>
      </c>
      <c r="N242" s="86">
        <v>278000</v>
      </c>
      <c r="O242" s="86">
        <v>24225000</v>
      </c>
      <c r="P242" s="86">
        <v>1530933420</v>
      </c>
      <c r="Q242" s="86">
        <v>1185222000</v>
      </c>
      <c r="R242" s="86">
        <v>417190010</v>
      </c>
      <c r="S242" s="86">
        <v>83831105560</v>
      </c>
      <c r="T242" s="86">
        <v>2.8897388192812952E-4</v>
      </c>
      <c r="U242" s="86">
        <v>4.4025428617268017E-4</v>
      </c>
      <c r="V242" s="86">
        <v>2.345552141286611E-4</v>
      </c>
      <c r="W242" s="86">
        <v>346052.03533539729</v>
      </c>
      <c r="X242" s="86">
        <v>227141.4569732938</v>
      </c>
      <c r="Y242" s="86">
        <v>426338.8489208633</v>
      </c>
      <c r="Z242" s="86">
        <v>86.149217149794595</v>
      </c>
      <c r="AA242" s="86">
        <v>150.88320775820131</v>
      </c>
      <c r="AB242" s="86">
        <v>-14</v>
      </c>
      <c r="AC242" t="str">
        <f t="shared" si="3"/>
        <v>CIBC Conservative ETF Port Cl F_-14</v>
      </c>
    </row>
    <row r="243" spans="1:29" x14ac:dyDescent="0.25">
      <c r="A243" s="86">
        <v>7</v>
      </c>
      <c r="B243" s="86" t="s">
        <v>13265</v>
      </c>
      <c r="C243" s="86" t="s">
        <v>13266</v>
      </c>
      <c r="D243" s="86" t="s">
        <v>369</v>
      </c>
      <c r="E243" s="86">
        <v>50</v>
      </c>
      <c r="F243" s="86"/>
      <c r="G243" s="86">
        <v>4</v>
      </c>
      <c r="H243" s="86">
        <v>2</v>
      </c>
      <c r="I243" s="86">
        <v>2</v>
      </c>
      <c r="J243" s="86">
        <v>0</v>
      </c>
      <c r="K243" s="86">
        <v>0</v>
      </c>
      <c r="L243" s="86">
        <v>1420000</v>
      </c>
      <c r="M243" s="86">
        <v>1383000</v>
      </c>
      <c r="N243" s="86">
        <v>280000</v>
      </c>
      <c r="O243" s="86">
        <v>25165000</v>
      </c>
      <c r="P243" s="86">
        <v>1557699790</v>
      </c>
      <c r="Q243" s="86">
        <v>1064148310</v>
      </c>
      <c r="R243" s="86">
        <v>570622140</v>
      </c>
      <c r="S243" s="86">
        <v>83100603720</v>
      </c>
      <c r="T243" s="86">
        <v>3.028257181475023E-4</v>
      </c>
      <c r="U243" s="86">
        <v>9.1160055943770779E-4</v>
      </c>
      <c r="V243" s="86">
        <v>2.6312121850759689E-4</v>
      </c>
      <c r="W243" s="86">
        <v>330222.94345320878</v>
      </c>
      <c r="X243" s="86">
        <v>109697.1683098592</v>
      </c>
      <c r="Y243" s="86">
        <v>380052.96785714291</v>
      </c>
      <c r="Z243" s="86">
        <v>90.278742068876824</v>
      </c>
      <c r="AA243" s="86">
        <v>312.4222089871559</v>
      </c>
      <c r="AB243" s="86">
        <v>-13</v>
      </c>
      <c r="AC243" t="str">
        <f t="shared" si="3"/>
        <v>CIBC Conservative ETF Port Cl F_-13</v>
      </c>
    </row>
    <row r="244" spans="1:29" x14ac:dyDescent="0.25">
      <c r="A244" s="86">
        <v>7</v>
      </c>
      <c r="B244" s="86" t="s">
        <v>13265</v>
      </c>
      <c r="C244" s="86" t="s">
        <v>13266</v>
      </c>
      <c r="D244" s="86" t="s">
        <v>369</v>
      </c>
      <c r="E244" s="86">
        <v>51</v>
      </c>
      <c r="F244" s="86"/>
      <c r="G244" s="86">
        <v>4</v>
      </c>
      <c r="H244" s="86">
        <v>2</v>
      </c>
      <c r="I244" s="86">
        <v>2</v>
      </c>
      <c r="J244" s="86">
        <v>0</v>
      </c>
      <c r="K244" s="86">
        <v>0</v>
      </c>
      <c r="L244" s="86">
        <v>386000</v>
      </c>
      <c r="M244" s="86">
        <v>-80000</v>
      </c>
      <c r="N244" s="86">
        <v>703000</v>
      </c>
      <c r="O244" s="86">
        <v>23961000</v>
      </c>
      <c r="P244" s="86">
        <v>917706900</v>
      </c>
      <c r="Q244" s="86">
        <v>2064578250</v>
      </c>
      <c r="R244" s="86">
        <v>-1478716650</v>
      </c>
      <c r="S244" s="86">
        <v>76222750480</v>
      </c>
      <c r="T244" s="86">
        <v>3.1435496422143802E-4</v>
      </c>
      <c r="U244" s="86">
        <v>4.2061359678128169E-4</v>
      </c>
      <c r="V244" s="86">
        <v>3.4050537924634251E-4</v>
      </c>
      <c r="W244" s="86">
        <v>318111.72522014938</v>
      </c>
      <c r="X244" s="86">
        <v>237747.90155440409</v>
      </c>
      <c r="Y244" s="86">
        <v>293681.11664295872</v>
      </c>
      <c r="Z244" s="86">
        <v>93.71585381395812</v>
      </c>
      <c r="AA244" s="86">
        <v>144.1519837564563</v>
      </c>
      <c r="AB244" s="86">
        <v>-12</v>
      </c>
      <c r="AC244" t="str">
        <f t="shared" si="3"/>
        <v>CIBC Conservative ETF Port Cl F_-12</v>
      </c>
    </row>
    <row r="245" spans="1:29" x14ac:dyDescent="0.25">
      <c r="A245" s="86">
        <v>7</v>
      </c>
      <c r="B245" s="86" t="s">
        <v>13265</v>
      </c>
      <c r="C245" s="86" t="s">
        <v>13266</v>
      </c>
      <c r="D245" s="86" t="s">
        <v>369</v>
      </c>
      <c r="E245" s="86">
        <v>52</v>
      </c>
      <c r="F245" s="86"/>
      <c r="G245" s="86">
        <v>4</v>
      </c>
      <c r="H245" s="86">
        <v>2</v>
      </c>
      <c r="I245" s="86">
        <v>2</v>
      </c>
      <c r="J245" s="86">
        <v>0</v>
      </c>
      <c r="K245" s="86">
        <v>0</v>
      </c>
      <c r="L245" s="86">
        <v>198000</v>
      </c>
      <c r="M245" s="86">
        <v>-679000</v>
      </c>
      <c r="N245" s="86">
        <v>461000</v>
      </c>
      <c r="O245" s="86">
        <v>24382000</v>
      </c>
      <c r="P245" s="86">
        <v>499684650</v>
      </c>
      <c r="Q245" s="86">
        <v>751494350</v>
      </c>
      <c r="R245" s="86">
        <v>-302214840</v>
      </c>
      <c r="S245" s="86">
        <v>79459449870</v>
      </c>
      <c r="T245" s="86">
        <v>3.0684833635131228E-4</v>
      </c>
      <c r="U245" s="86">
        <v>3.9624991482127781E-4</v>
      </c>
      <c r="V245" s="86">
        <v>6.1344439914950792E-4</v>
      </c>
      <c r="W245" s="86">
        <v>325893.89660405222</v>
      </c>
      <c r="X245" s="86">
        <v>252365.9848484848</v>
      </c>
      <c r="Y245" s="86">
        <v>163013.95878524939</v>
      </c>
      <c r="Z245" s="86">
        <v>91.477969510604368</v>
      </c>
      <c r="AA245" s="86">
        <v>135.8021036930873</v>
      </c>
      <c r="AB245" s="86">
        <v>-11</v>
      </c>
      <c r="AC245" t="str">
        <f t="shared" si="3"/>
        <v>CIBC Conservative ETF Port Cl F_-11</v>
      </c>
    </row>
    <row r="246" spans="1:29" x14ac:dyDescent="0.25">
      <c r="A246" s="86">
        <v>7</v>
      </c>
      <c r="B246" s="86" t="s">
        <v>13265</v>
      </c>
      <c r="C246" s="86" t="s">
        <v>13266</v>
      </c>
      <c r="D246" s="86" t="s">
        <v>369</v>
      </c>
      <c r="E246" s="86">
        <v>53</v>
      </c>
      <c r="F246" s="86"/>
      <c r="G246" s="86">
        <v>4</v>
      </c>
      <c r="H246" s="86">
        <v>2</v>
      </c>
      <c r="I246" s="86">
        <v>2</v>
      </c>
      <c r="J246" s="86">
        <v>0</v>
      </c>
      <c r="K246" s="86">
        <v>0</v>
      </c>
      <c r="L246" s="86">
        <v>167000</v>
      </c>
      <c r="M246" s="86">
        <v>163000</v>
      </c>
      <c r="N246" s="86">
        <v>37000</v>
      </c>
      <c r="O246" s="86">
        <v>24892000</v>
      </c>
      <c r="P246" s="86">
        <v>554859930</v>
      </c>
      <c r="Q246" s="86">
        <v>653097820</v>
      </c>
      <c r="R246" s="86">
        <v>-116032800</v>
      </c>
      <c r="S246" s="86">
        <v>80489521150</v>
      </c>
      <c r="T246" s="86">
        <v>3.0925764800627089E-4</v>
      </c>
      <c r="U246" s="86">
        <v>3.0097686095299759E-4</v>
      </c>
      <c r="V246" s="86">
        <v>5.6653075338698883E-5</v>
      </c>
      <c r="W246" s="86">
        <v>323354.97810541542</v>
      </c>
      <c r="X246" s="86">
        <v>332251.45508982037</v>
      </c>
      <c r="Y246" s="86">
        <v>1765129.2432432431</v>
      </c>
      <c r="Z246" s="86">
        <v>92.196236198097537</v>
      </c>
      <c r="AA246" s="86">
        <v>103.1502830702037</v>
      </c>
      <c r="AB246" s="86">
        <v>-10</v>
      </c>
      <c r="AC246" t="str">
        <f t="shared" si="3"/>
        <v>CIBC Conservative ETF Port Cl F_-10</v>
      </c>
    </row>
    <row r="247" spans="1:29" x14ac:dyDescent="0.25">
      <c r="A247" s="86">
        <v>7</v>
      </c>
      <c r="B247" s="86" t="s">
        <v>13265</v>
      </c>
      <c r="C247" s="86" t="s">
        <v>13266</v>
      </c>
      <c r="D247" s="86" t="s">
        <v>369</v>
      </c>
      <c r="E247" s="86">
        <v>54</v>
      </c>
      <c r="F247" s="86"/>
      <c r="G247" s="86">
        <v>4</v>
      </c>
      <c r="H247" s="86">
        <v>2</v>
      </c>
      <c r="I247" s="86">
        <v>2</v>
      </c>
      <c r="J247" s="86">
        <v>0</v>
      </c>
      <c r="K247" s="86">
        <v>0</v>
      </c>
      <c r="L247" s="86">
        <v>754000</v>
      </c>
      <c r="M247" s="86">
        <v>-59000</v>
      </c>
      <c r="N247" s="86">
        <v>767000</v>
      </c>
      <c r="O247" s="86">
        <v>25101000</v>
      </c>
      <c r="P247" s="86">
        <v>825945080</v>
      </c>
      <c r="Q247" s="86">
        <v>725566230</v>
      </c>
      <c r="R247" s="86">
        <v>168590070</v>
      </c>
      <c r="S247" s="86">
        <v>81674833820</v>
      </c>
      <c r="T247" s="86">
        <v>3.0732844899714301E-4</v>
      </c>
      <c r="U247" s="86">
        <v>9.1289362726151239E-4</v>
      </c>
      <c r="V247" s="86">
        <v>1.0571054278532229E-3</v>
      </c>
      <c r="W247" s="86">
        <v>325384.78076570662</v>
      </c>
      <c r="X247" s="86">
        <v>109541.78779840851</v>
      </c>
      <c r="Y247" s="86">
        <v>94597.943937418517</v>
      </c>
      <c r="Z247" s="86">
        <v>91.621101230004243</v>
      </c>
      <c r="AA247" s="86">
        <v>312.86536701476001</v>
      </c>
      <c r="AB247" s="86">
        <v>-9</v>
      </c>
      <c r="AC247" t="str">
        <f t="shared" si="3"/>
        <v>CIBC Conservative ETF Port Cl F_-9</v>
      </c>
    </row>
    <row r="248" spans="1:29" x14ac:dyDescent="0.25">
      <c r="A248" s="86">
        <v>7</v>
      </c>
      <c r="B248" s="86" t="s">
        <v>13265</v>
      </c>
      <c r="C248" s="86" t="s">
        <v>13266</v>
      </c>
      <c r="D248" s="86" t="s">
        <v>369</v>
      </c>
      <c r="E248" s="86">
        <v>55</v>
      </c>
      <c r="F248" s="86"/>
      <c r="G248" s="86">
        <v>4</v>
      </c>
      <c r="H248" s="86">
        <v>2</v>
      </c>
      <c r="I248" s="86">
        <v>2</v>
      </c>
      <c r="J248" s="86">
        <v>0</v>
      </c>
      <c r="K248" s="86">
        <v>5</v>
      </c>
      <c r="L248" s="86">
        <v>469000</v>
      </c>
      <c r="M248" s="86">
        <v>229000</v>
      </c>
      <c r="N248" s="86">
        <v>262000</v>
      </c>
      <c r="O248" s="86">
        <v>25720000</v>
      </c>
      <c r="P248" s="86">
        <v>944895060</v>
      </c>
      <c r="Q248" s="86">
        <v>767901650</v>
      </c>
      <c r="R248" s="86">
        <v>337868860</v>
      </c>
      <c r="S248" s="86">
        <v>83756648380</v>
      </c>
      <c r="T248" s="86">
        <v>3.0708010047524297E-4</v>
      </c>
      <c r="U248" s="86">
        <v>4.9635141493913624E-4</v>
      </c>
      <c r="V248" s="86">
        <v>3.4118952602849598E-4</v>
      </c>
      <c r="W248" s="86">
        <v>325647.9330482115</v>
      </c>
      <c r="X248" s="86">
        <v>201470.16204690831</v>
      </c>
      <c r="Y248" s="86">
        <v>293092.23282442748</v>
      </c>
      <c r="Z248" s="86">
        <v>91.547063290660944</v>
      </c>
      <c r="AA248" s="86">
        <v>170.10872128559919</v>
      </c>
      <c r="AB248" s="86">
        <v>-8</v>
      </c>
      <c r="AC248" t="str">
        <f t="shared" si="3"/>
        <v>CIBC Conservative ETF Port Cl F_-8</v>
      </c>
    </row>
    <row r="249" spans="1:29" x14ac:dyDescent="0.25">
      <c r="A249" s="86">
        <v>7</v>
      </c>
      <c r="B249" s="86" t="s">
        <v>13265</v>
      </c>
      <c r="C249" s="86" t="s">
        <v>13266</v>
      </c>
      <c r="D249" s="86" t="s">
        <v>369</v>
      </c>
      <c r="E249" s="86">
        <v>56</v>
      </c>
      <c r="F249" s="86"/>
      <c r="G249" s="86">
        <v>4</v>
      </c>
      <c r="H249" s="86">
        <v>2</v>
      </c>
      <c r="I249" s="86">
        <v>2</v>
      </c>
      <c r="J249" s="86">
        <v>0</v>
      </c>
      <c r="K249" s="86">
        <v>5</v>
      </c>
      <c r="L249" s="86">
        <v>829000</v>
      </c>
      <c r="M249" s="86">
        <v>570000</v>
      </c>
      <c r="N249" s="86">
        <v>302000</v>
      </c>
      <c r="O249" s="86">
        <v>26421000</v>
      </c>
      <c r="P249" s="86">
        <v>1072772960</v>
      </c>
      <c r="Q249" s="86">
        <v>745408270</v>
      </c>
      <c r="R249" s="86">
        <v>518047440</v>
      </c>
      <c r="S249" s="86">
        <v>84541819930</v>
      </c>
      <c r="T249" s="86">
        <v>3.1251988686636261E-4</v>
      </c>
      <c r="U249" s="86">
        <v>7.7276369829455801E-4</v>
      </c>
      <c r="V249" s="86">
        <v>4.0514710146695849E-4</v>
      </c>
      <c r="W249" s="86">
        <v>319979.6371446955</v>
      </c>
      <c r="X249" s="86">
        <v>129405.66465621231</v>
      </c>
      <c r="Y249" s="86">
        <v>246823.93046357619</v>
      </c>
      <c r="Z249" s="86">
        <v>93.16877849872813</v>
      </c>
      <c r="AA249" s="86">
        <v>264.84027367774712</v>
      </c>
      <c r="AB249" s="86">
        <v>-7</v>
      </c>
      <c r="AC249" t="str">
        <f t="shared" si="3"/>
        <v>CIBC Conservative ETF Port Cl F_-7</v>
      </c>
    </row>
    <row r="250" spans="1:29" x14ac:dyDescent="0.25">
      <c r="A250" s="86">
        <v>7</v>
      </c>
      <c r="B250" s="86" t="s">
        <v>13265</v>
      </c>
      <c r="C250" s="86" t="s">
        <v>13266</v>
      </c>
      <c r="D250" s="86" t="s">
        <v>369</v>
      </c>
      <c r="E250" s="86">
        <v>57</v>
      </c>
      <c r="F250" s="86"/>
      <c r="G250" s="86">
        <v>4</v>
      </c>
      <c r="H250" s="86">
        <v>2</v>
      </c>
      <c r="I250" s="86">
        <v>2</v>
      </c>
      <c r="J250" s="86">
        <v>0</v>
      </c>
      <c r="K250" s="86">
        <v>5</v>
      </c>
      <c r="L250" s="86">
        <v>468000</v>
      </c>
      <c r="M250" s="86">
        <v>630000</v>
      </c>
      <c r="N250" s="86">
        <v>252000</v>
      </c>
      <c r="O250" s="86">
        <v>26979000</v>
      </c>
      <c r="P250" s="86">
        <v>1238691180</v>
      </c>
      <c r="Q250" s="86">
        <v>866099270</v>
      </c>
      <c r="R250" s="86">
        <v>595032330</v>
      </c>
      <c r="S250" s="86">
        <v>84894890020</v>
      </c>
      <c r="T250" s="86">
        <v>3.1779297898429631E-4</v>
      </c>
      <c r="U250" s="86">
        <v>3.7781814188747191E-4</v>
      </c>
      <c r="V250" s="86">
        <v>2.9095971873986231E-4</v>
      </c>
      <c r="W250" s="86">
        <v>314670.26212980459</v>
      </c>
      <c r="X250" s="86">
        <v>264677.60256410262</v>
      </c>
      <c r="Y250" s="86">
        <v>343690.18650793651</v>
      </c>
      <c r="Z250" s="86">
        <v>94.74079862348016</v>
      </c>
      <c r="AA250" s="86">
        <v>129.48519750439289</v>
      </c>
      <c r="AB250" s="86">
        <v>-6</v>
      </c>
      <c r="AC250" t="str">
        <f t="shared" si="3"/>
        <v>CIBC Conservative ETF Port Cl F_-6</v>
      </c>
    </row>
    <row r="251" spans="1:29" x14ac:dyDescent="0.25">
      <c r="A251" s="86">
        <v>7</v>
      </c>
      <c r="B251" s="86" t="s">
        <v>13265</v>
      </c>
      <c r="C251" s="86" t="s">
        <v>13266</v>
      </c>
      <c r="D251" s="86" t="s">
        <v>369</v>
      </c>
      <c r="E251" s="86">
        <v>58</v>
      </c>
      <c r="F251" s="86"/>
      <c r="G251" s="86">
        <v>4</v>
      </c>
      <c r="H251" s="86">
        <v>2</v>
      </c>
      <c r="I251" s="86">
        <v>2</v>
      </c>
      <c r="J251" s="86">
        <v>0</v>
      </c>
      <c r="K251" s="86">
        <v>5</v>
      </c>
      <c r="L251" s="86">
        <v>2118000</v>
      </c>
      <c r="M251" s="86">
        <v>1146000</v>
      </c>
      <c r="N251" s="86">
        <v>953000</v>
      </c>
      <c r="O251" s="86">
        <v>27743000</v>
      </c>
      <c r="P251" s="86">
        <v>1251450260</v>
      </c>
      <c r="Q251" s="86">
        <v>854103110</v>
      </c>
      <c r="R251" s="86">
        <v>574671670</v>
      </c>
      <c r="S251" s="86">
        <v>84486129910</v>
      </c>
      <c r="T251" s="86">
        <v>3.283734268518822E-4</v>
      </c>
      <c r="U251" s="86">
        <v>1.692436421724024E-3</v>
      </c>
      <c r="V251" s="86">
        <v>1.1157903405831181E-3</v>
      </c>
      <c r="W251" s="86">
        <v>304531.34091482533</v>
      </c>
      <c r="X251" s="86">
        <v>59086.414542020771</v>
      </c>
      <c r="Y251" s="86">
        <v>89622.571878279123</v>
      </c>
      <c r="Z251" s="86">
        <v>97.895053585225952</v>
      </c>
      <c r="AA251" s="86">
        <v>580.02896111810549</v>
      </c>
      <c r="AB251" s="86">
        <v>-5</v>
      </c>
      <c r="AC251" t="str">
        <f t="shared" si="3"/>
        <v>CIBC Conservative ETF Port Cl F_-5</v>
      </c>
    </row>
    <row r="252" spans="1:29" x14ac:dyDescent="0.25">
      <c r="A252" s="86">
        <v>7</v>
      </c>
      <c r="B252" s="86" t="s">
        <v>13265</v>
      </c>
      <c r="C252" s="86" t="s">
        <v>13266</v>
      </c>
      <c r="D252" s="86" t="s">
        <v>369</v>
      </c>
      <c r="E252" s="86">
        <v>59</v>
      </c>
      <c r="F252" s="86"/>
      <c r="G252" s="86">
        <v>4</v>
      </c>
      <c r="H252" s="86">
        <v>2</v>
      </c>
      <c r="I252" s="86">
        <v>2</v>
      </c>
      <c r="J252" s="86">
        <v>0</v>
      </c>
      <c r="K252" s="86">
        <v>5</v>
      </c>
      <c r="L252" s="86">
        <v>436000</v>
      </c>
      <c r="M252" s="86">
        <v>307000</v>
      </c>
      <c r="N252" s="86">
        <v>338000</v>
      </c>
      <c r="O252" s="86">
        <v>29106000</v>
      </c>
      <c r="P252" s="86">
        <v>1441383400</v>
      </c>
      <c r="Q252" s="86">
        <v>868691220</v>
      </c>
      <c r="R252" s="86">
        <v>636938410</v>
      </c>
      <c r="S252" s="86">
        <v>88271544130</v>
      </c>
      <c r="T252" s="86">
        <v>3.297325348374417E-4</v>
      </c>
      <c r="U252" s="86">
        <v>3.0248718002441258E-4</v>
      </c>
      <c r="V252" s="86">
        <v>3.8909107427147698E-4</v>
      </c>
      <c r="W252" s="86">
        <v>303276.1084656085</v>
      </c>
      <c r="X252" s="86">
        <v>330592.52293577982</v>
      </c>
      <c r="Y252" s="86">
        <v>257009.2366863905</v>
      </c>
      <c r="Z252" s="86">
        <v>98.300232379228873</v>
      </c>
      <c r="AA252" s="86">
        <v>103.6678970796312</v>
      </c>
      <c r="AB252" s="86">
        <v>-4</v>
      </c>
      <c r="AC252" t="str">
        <f t="shared" si="3"/>
        <v>CIBC Conservative ETF Port Cl F_-4</v>
      </c>
    </row>
    <row r="253" spans="1:29" x14ac:dyDescent="0.25">
      <c r="A253" s="86">
        <v>7</v>
      </c>
      <c r="B253" s="86" t="s">
        <v>13265</v>
      </c>
      <c r="C253" s="86" t="s">
        <v>13266</v>
      </c>
      <c r="D253" s="86" t="s">
        <v>369</v>
      </c>
      <c r="E253" s="86">
        <v>60</v>
      </c>
      <c r="F253" s="86"/>
      <c r="G253" s="86">
        <v>4</v>
      </c>
      <c r="H253" s="86">
        <v>2</v>
      </c>
      <c r="I253" s="86">
        <v>2</v>
      </c>
      <c r="J253" s="86">
        <v>0</v>
      </c>
      <c r="K253" s="86">
        <v>5</v>
      </c>
      <c r="L253" s="86">
        <v>463000</v>
      </c>
      <c r="M253" s="86">
        <v>406000</v>
      </c>
      <c r="N253" s="86">
        <v>257000</v>
      </c>
      <c r="O253" s="86">
        <v>29770000</v>
      </c>
      <c r="P253" s="86">
        <v>1543642640</v>
      </c>
      <c r="Q253" s="86">
        <v>1042473820</v>
      </c>
      <c r="R253" s="86">
        <v>561670900</v>
      </c>
      <c r="S253" s="86">
        <v>89388546320</v>
      </c>
      <c r="T253" s="86">
        <v>3.3304043107969413E-4</v>
      </c>
      <c r="U253" s="86">
        <v>2.9993988764135201E-4</v>
      </c>
      <c r="V253" s="86">
        <v>2.465289727851391E-4</v>
      </c>
      <c r="W253" s="86">
        <v>300263.84386966738</v>
      </c>
      <c r="X253" s="86">
        <v>333400.13822894171</v>
      </c>
      <c r="Y253" s="86">
        <v>405631.83657587552</v>
      </c>
      <c r="Z253" s="86">
        <v>99.286386109736824</v>
      </c>
      <c r="AA253" s="86">
        <v>102.79489332265361</v>
      </c>
      <c r="AB253" s="86">
        <v>-3</v>
      </c>
      <c r="AC253" t="str">
        <f t="shared" si="3"/>
        <v>CIBC Conservative ETF Port Cl F_-3</v>
      </c>
    </row>
    <row r="254" spans="1:29" x14ac:dyDescent="0.25">
      <c r="A254" s="86">
        <v>7</v>
      </c>
      <c r="B254" s="86" t="s">
        <v>13265</v>
      </c>
      <c r="C254" s="86" t="s">
        <v>13266</v>
      </c>
      <c r="D254" s="86" t="s">
        <v>369</v>
      </c>
      <c r="E254" s="86">
        <v>61</v>
      </c>
      <c r="F254" s="86"/>
      <c r="G254" s="86">
        <v>4</v>
      </c>
      <c r="H254" s="86">
        <v>2</v>
      </c>
      <c r="I254" s="86">
        <v>2</v>
      </c>
      <c r="J254" s="86">
        <v>0</v>
      </c>
      <c r="K254" s="86">
        <v>5</v>
      </c>
      <c r="L254" s="86">
        <v>579000</v>
      </c>
      <c r="M254" s="86">
        <v>335000</v>
      </c>
      <c r="N254" s="86">
        <v>360000</v>
      </c>
      <c r="O254" s="86">
        <v>29945000</v>
      </c>
      <c r="P254" s="86">
        <v>1914575720</v>
      </c>
      <c r="Q254" s="86">
        <v>1026509560</v>
      </c>
      <c r="R254" s="86">
        <v>963670350</v>
      </c>
      <c r="S254" s="86">
        <v>90023826890</v>
      </c>
      <c r="T254" s="86">
        <v>3.3263415958299298E-4</v>
      </c>
      <c r="U254" s="86">
        <v>3.0241687176519721E-4</v>
      </c>
      <c r="V254" s="86">
        <v>3.5070301732016988E-4</v>
      </c>
      <c r="W254" s="86">
        <v>300630.5790282184</v>
      </c>
      <c r="X254" s="86">
        <v>330669.38169257343</v>
      </c>
      <c r="Y254" s="86">
        <v>285141.54444444441</v>
      </c>
      <c r="Z254" s="86">
        <v>99.165267996371227</v>
      </c>
      <c r="AA254" s="86">
        <v>103.6438011514017</v>
      </c>
      <c r="AB254" s="86">
        <v>-2</v>
      </c>
      <c r="AC254" t="str">
        <f t="shared" si="3"/>
        <v>CIBC Conservative ETF Port Cl F_-2</v>
      </c>
    </row>
    <row r="255" spans="1:29" x14ac:dyDescent="0.25">
      <c r="A255" s="86">
        <v>7</v>
      </c>
      <c r="B255" s="86" t="s">
        <v>13265</v>
      </c>
      <c r="C255" s="86" t="s">
        <v>13266</v>
      </c>
      <c r="D255" s="86" t="s">
        <v>369</v>
      </c>
      <c r="E255" s="86">
        <v>62</v>
      </c>
      <c r="F255" s="86"/>
      <c r="G255" s="86">
        <v>4</v>
      </c>
      <c r="H255" s="86">
        <v>2</v>
      </c>
      <c r="I255" s="86">
        <v>2</v>
      </c>
      <c r="J255" s="86">
        <v>0</v>
      </c>
      <c r="K255" s="86">
        <v>5</v>
      </c>
      <c r="L255" s="86">
        <v>1238000</v>
      </c>
      <c r="M255" s="86">
        <v>678000</v>
      </c>
      <c r="N255" s="86">
        <v>510000</v>
      </c>
      <c r="O255" s="86">
        <v>30541000</v>
      </c>
      <c r="P255" s="86">
        <v>1977768230</v>
      </c>
      <c r="Q255" s="86">
        <v>966485170</v>
      </c>
      <c r="R255" s="86">
        <v>1076433640</v>
      </c>
      <c r="S255" s="86">
        <v>90829128740</v>
      </c>
      <c r="T255" s="86">
        <v>3.362467572206286E-4</v>
      </c>
      <c r="U255" s="86">
        <v>6.2595807800998001E-4</v>
      </c>
      <c r="V255" s="86">
        <v>5.2768528253775487E-4</v>
      </c>
      <c r="W255" s="86">
        <v>297400.63763465511</v>
      </c>
      <c r="X255" s="86">
        <v>159755.10743134079</v>
      </c>
      <c r="Y255" s="86">
        <v>189506.8960784314</v>
      </c>
      <c r="Z255" s="86">
        <v>100.2422596479451</v>
      </c>
      <c r="AA255" s="86">
        <v>214.52729865135171</v>
      </c>
      <c r="AB255" s="86">
        <v>-1</v>
      </c>
      <c r="AC255" t="str">
        <f t="shared" si="3"/>
        <v>CIBC Conservative ETF Port Cl F_-1</v>
      </c>
    </row>
    <row r="256" spans="1:29" x14ac:dyDescent="0.25">
      <c r="A256" s="86">
        <v>7</v>
      </c>
      <c r="B256" s="86" t="s">
        <v>13265</v>
      </c>
      <c r="C256" s="86" t="s">
        <v>13266</v>
      </c>
      <c r="D256" s="86" t="s">
        <v>369</v>
      </c>
      <c r="E256" s="86">
        <v>63</v>
      </c>
      <c r="F256" s="86"/>
      <c r="G256" s="86">
        <v>4</v>
      </c>
      <c r="H256" s="86">
        <v>2</v>
      </c>
      <c r="I256" s="86">
        <v>2</v>
      </c>
      <c r="J256" s="86">
        <v>1</v>
      </c>
      <c r="K256" s="86">
        <v>5</v>
      </c>
      <c r="L256" s="86">
        <v>493000</v>
      </c>
      <c r="M256" s="86">
        <v>156000</v>
      </c>
      <c r="N256" s="86">
        <v>360000</v>
      </c>
      <c r="O256" s="86">
        <v>30719000</v>
      </c>
      <c r="P256" s="86">
        <v>1689601300</v>
      </c>
      <c r="Q256" s="86">
        <v>1177580910</v>
      </c>
      <c r="R256" s="86">
        <v>414035770</v>
      </c>
      <c r="S256" s="86">
        <v>91579826660</v>
      </c>
      <c r="T256" s="86">
        <v>3.3543413566447999E-4</v>
      </c>
      <c r="U256" s="86">
        <v>2.9178481337579462E-4</v>
      </c>
      <c r="V256" s="86">
        <v>3.0571147760878701E-4</v>
      </c>
      <c r="W256" s="86">
        <v>298121.11937237543</v>
      </c>
      <c r="X256" s="86">
        <v>342718.31643002032</v>
      </c>
      <c r="Y256" s="86">
        <v>327105.80833333329</v>
      </c>
      <c r="Z256" s="86">
        <v>99.999999999999986</v>
      </c>
      <c r="AA256" s="86">
        <v>100</v>
      </c>
      <c r="AB256" s="86">
        <v>0</v>
      </c>
      <c r="AC256" t="str">
        <f t="shared" si="3"/>
        <v>CIBC Conservative ETF Port Cl F_0</v>
      </c>
    </row>
    <row r="257" spans="1:29" x14ac:dyDescent="0.25">
      <c r="A257" s="86">
        <v>7</v>
      </c>
      <c r="B257" s="86" t="s">
        <v>13265</v>
      </c>
      <c r="C257" s="86" t="s">
        <v>13266</v>
      </c>
      <c r="D257" s="86" t="s">
        <v>369</v>
      </c>
      <c r="E257" s="86">
        <v>64</v>
      </c>
      <c r="F257" s="86"/>
      <c r="G257" s="86">
        <v>4</v>
      </c>
      <c r="H257" s="86">
        <v>2</v>
      </c>
      <c r="I257" s="86">
        <v>2</v>
      </c>
      <c r="J257" s="86">
        <v>0</v>
      </c>
      <c r="K257" s="86">
        <v>4</v>
      </c>
      <c r="L257" s="86">
        <v>1135000</v>
      </c>
      <c r="M257" s="86">
        <v>1375000</v>
      </c>
      <c r="N257" s="86">
        <v>163000</v>
      </c>
      <c r="O257" s="86">
        <v>32283000</v>
      </c>
      <c r="P257" s="86">
        <v>1417799410</v>
      </c>
      <c r="Q257" s="86">
        <v>1068619860</v>
      </c>
      <c r="R257" s="86">
        <v>301370030</v>
      </c>
      <c r="S257" s="86">
        <v>92552065590</v>
      </c>
      <c r="T257" s="86">
        <v>3.4880907081006398E-4</v>
      </c>
      <c r="U257" s="86">
        <v>8.0053637488817966E-4</v>
      </c>
      <c r="V257" s="86">
        <v>1.5253319360918481E-4</v>
      </c>
      <c r="W257" s="86">
        <v>286689.7921196915</v>
      </c>
      <c r="X257" s="86">
        <v>124916.24757709249</v>
      </c>
      <c r="Y257" s="86">
        <v>655595.0061349693</v>
      </c>
      <c r="Z257" s="86">
        <v>103.9873506371344</v>
      </c>
      <c r="AA257" s="86">
        <v>274.3584786426685</v>
      </c>
      <c r="AB257" s="86">
        <v>1</v>
      </c>
      <c r="AC257" t="str">
        <f t="shared" si="3"/>
        <v>CIBC Conservative ETF Port Cl F_1</v>
      </c>
    </row>
    <row r="258" spans="1:29" x14ac:dyDescent="0.25">
      <c r="A258" s="86">
        <v>7</v>
      </c>
      <c r="B258" s="86" t="s">
        <v>13265</v>
      </c>
      <c r="C258" s="86" t="s">
        <v>13266</v>
      </c>
      <c r="D258" s="86" t="s">
        <v>369</v>
      </c>
      <c r="E258" s="86">
        <v>65</v>
      </c>
      <c r="F258" s="86"/>
      <c r="G258" s="86">
        <v>4</v>
      </c>
      <c r="H258" s="86">
        <v>2</v>
      </c>
      <c r="I258" s="86">
        <v>2</v>
      </c>
      <c r="J258" s="86">
        <v>0</v>
      </c>
      <c r="K258" s="86">
        <v>4</v>
      </c>
      <c r="L258" s="86">
        <v>754000</v>
      </c>
      <c r="M258" s="86">
        <v>539000</v>
      </c>
      <c r="N258" s="86">
        <v>308000</v>
      </c>
      <c r="O258" s="86">
        <v>32951000</v>
      </c>
      <c r="P258" s="86">
        <v>1248393360</v>
      </c>
      <c r="Q258" s="86">
        <v>975430510</v>
      </c>
      <c r="R258" s="86">
        <v>6601220</v>
      </c>
      <c r="S258" s="86">
        <v>93092058200</v>
      </c>
      <c r="T258" s="86">
        <v>3.5396145103170571E-4</v>
      </c>
      <c r="U258" s="86">
        <v>6.0397629798351383E-4</v>
      </c>
      <c r="V258" s="86">
        <v>3.1575801335145852E-4</v>
      </c>
      <c r="W258" s="86">
        <v>282516.64046614669</v>
      </c>
      <c r="X258" s="86">
        <v>165569.41114058351</v>
      </c>
      <c r="Y258" s="86">
        <v>316698.21753246762</v>
      </c>
      <c r="Z258" s="86">
        <v>105.5233839962423</v>
      </c>
      <c r="AA258" s="86">
        <v>206.9937400085461</v>
      </c>
      <c r="AB258" s="86">
        <v>2</v>
      </c>
      <c r="AC258" t="str">
        <f t="shared" si="3"/>
        <v>CIBC Conservative ETF Port Cl F_2</v>
      </c>
    </row>
    <row r="259" spans="1:29" x14ac:dyDescent="0.25">
      <c r="A259" s="86">
        <v>7</v>
      </c>
      <c r="B259" s="86" t="s">
        <v>13265</v>
      </c>
      <c r="C259" s="86" t="s">
        <v>13266</v>
      </c>
      <c r="D259" s="86" t="s">
        <v>369</v>
      </c>
      <c r="E259" s="86">
        <v>66</v>
      </c>
      <c r="F259" s="86"/>
      <c r="G259" s="86">
        <v>4</v>
      </c>
      <c r="H259" s="86">
        <v>2</v>
      </c>
      <c r="I259" s="86">
        <v>2</v>
      </c>
      <c r="J259" s="86">
        <v>0</v>
      </c>
      <c r="K259" s="86">
        <v>4</v>
      </c>
      <c r="L259" s="86">
        <v>810000</v>
      </c>
      <c r="M259" s="86">
        <v>351000</v>
      </c>
      <c r="N259" s="86">
        <v>433000</v>
      </c>
      <c r="O259" s="86">
        <v>33748000</v>
      </c>
      <c r="P259" s="86">
        <v>1331131140</v>
      </c>
      <c r="Q259" s="86">
        <v>1019038090</v>
      </c>
      <c r="R259" s="86">
        <v>233713020</v>
      </c>
      <c r="S259" s="86">
        <v>94552111680</v>
      </c>
      <c r="T259" s="86">
        <v>3.5692486820617991E-4</v>
      </c>
      <c r="U259" s="86">
        <v>6.0850503429737209E-4</v>
      </c>
      <c r="V259" s="86">
        <v>4.2491051536650611E-4</v>
      </c>
      <c r="W259" s="86">
        <v>280171.00770416018</v>
      </c>
      <c r="X259" s="86">
        <v>164337.1777777778</v>
      </c>
      <c r="Y259" s="86">
        <v>235343.66974595841</v>
      </c>
      <c r="Z259" s="86">
        <v>106.40684124146389</v>
      </c>
      <c r="AA259" s="86">
        <v>208.54582089358709</v>
      </c>
      <c r="AB259" s="86">
        <v>3</v>
      </c>
      <c r="AC259" t="str">
        <f t="shared" ref="AC259:AC322" si="4">B259&amp;"_"&amp;AB259</f>
        <v>CIBC Conservative ETF Port Cl F_3</v>
      </c>
    </row>
    <row r="260" spans="1:29" x14ac:dyDescent="0.25">
      <c r="A260" s="86">
        <v>7</v>
      </c>
      <c r="B260" s="86" t="s">
        <v>13265</v>
      </c>
      <c r="C260" s="86" t="s">
        <v>13266</v>
      </c>
      <c r="D260" s="86" t="s">
        <v>369</v>
      </c>
      <c r="E260" s="86">
        <v>67</v>
      </c>
      <c r="F260" s="86"/>
      <c r="G260" s="86">
        <v>4</v>
      </c>
      <c r="H260" s="86">
        <v>2</v>
      </c>
      <c r="I260" s="86">
        <v>2</v>
      </c>
      <c r="J260" s="86">
        <v>0</v>
      </c>
      <c r="K260" s="86">
        <v>4</v>
      </c>
      <c r="L260" s="86">
        <v>967000</v>
      </c>
      <c r="M260" s="86">
        <v>557000</v>
      </c>
      <c r="N260" s="86">
        <v>163000</v>
      </c>
      <c r="O260" s="86">
        <v>34635000</v>
      </c>
      <c r="P260" s="86">
        <v>1290349750</v>
      </c>
      <c r="Q260" s="86">
        <v>913600300</v>
      </c>
      <c r="R260" s="86">
        <v>368506690</v>
      </c>
      <c r="S260" s="86">
        <v>95810813270</v>
      </c>
      <c r="T260" s="86">
        <v>3.6149364375393319E-4</v>
      </c>
      <c r="U260" s="86">
        <v>7.4940922025210608E-4</v>
      </c>
      <c r="V260" s="86">
        <v>1.7841500270960941E-4</v>
      </c>
      <c r="W260" s="86">
        <v>276630.036870218</v>
      </c>
      <c r="X260" s="86">
        <v>133438.44364012411</v>
      </c>
      <c r="Y260" s="86">
        <v>560490.98159509199</v>
      </c>
      <c r="Z260" s="86">
        <v>107.7688897219213</v>
      </c>
      <c r="AA260" s="86">
        <v>256.8362662819361</v>
      </c>
      <c r="AB260" s="86">
        <v>4</v>
      </c>
      <c r="AC260" t="str">
        <f t="shared" si="4"/>
        <v>CIBC Conservative ETF Port Cl F_4</v>
      </c>
    </row>
    <row r="261" spans="1:29" x14ac:dyDescent="0.25">
      <c r="A261" s="86">
        <v>7</v>
      </c>
      <c r="B261" s="86" t="s">
        <v>13265</v>
      </c>
      <c r="C261" s="86" t="s">
        <v>13266</v>
      </c>
      <c r="D261" s="86" t="s">
        <v>369</v>
      </c>
      <c r="E261" s="86">
        <v>68</v>
      </c>
      <c r="F261" s="86"/>
      <c r="G261" s="86">
        <v>4</v>
      </c>
      <c r="H261" s="86">
        <v>2</v>
      </c>
      <c r="I261" s="86">
        <v>2</v>
      </c>
      <c r="J261" s="86">
        <v>0</v>
      </c>
      <c r="K261" s="86">
        <v>4</v>
      </c>
      <c r="L261" s="86">
        <v>951000</v>
      </c>
      <c r="M261" s="86">
        <v>427000</v>
      </c>
      <c r="N261" s="86">
        <v>683000</v>
      </c>
      <c r="O261" s="86">
        <v>35376000</v>
      </c>
      <c r="P261" s="86">
        <v>1253078410</v>
      </c>
      <c r="Q261" s="86">
        <v>870265570</v>
      </c>
      <c r="R261" s="86">
        <v>394836580</v>
      </c>
      <c r="S261" s="86">
        <v>96868624040</v>
      </c>
      <c r="T261" s="86">
        <v>3.6519564875198569E-4</v>
      </c>
      <c r="U261" s="86">
        <v>7.589309594760315E-4</v>
      </c>
      <c r="V261" s="86">
        <v>7.8481790334414812E-4</v>
      </c>
      <c r="W261" s="86">
        <v>273825.82553143369</v>
      </c>
      <c r="X261" s="86">
        <v>131764.29127234491</v>
      </c>
      <c r="Y261" s="86">
        <v>127418.0922401171</v>
      </c>
      <c r="Z261" s="86">
        <v>108.8725355958628</v>
      </c>
      <c r="AA261" s="86">
        <v>260.09954071824552</v>
      </c>
      <c r="AB261" s="86">
        <v>5</v>
      </c>
      <c r="AC261" t="str">
        <f t="shared" si="4"/>
        <v>CIBC Conservative ETF Port Cl F_5</v>
      </c>
    </row>
    <row r="262" spans="1:29" x14ac:dyDescent="0.25">
      <c r="A262" s="86">
        <v>7</v>
      </c>
      <c r="B262" s="86" t="s">
        <v>13265</v>
      </c>
      <c r="C262" s="86" t="s">
        <v>13266</v>
      </c>
      <c r="D262" s="86" t="s">
        <v>369</v>
      </c>
      <c r="E262" s="86">
        <v>69</v>
      </c>
      <c r="F262" s="86"/>
      <c r="G262" s="86">
        <v>4</v>
      </c>
      <c r="H262" s="86">
        <v>2</v>
      </c>
      <c r="I262" s="86">
        <v>2</v>
      </c>
      <c r="J262" s="86">
        <v>0</v>
      </c>
      <c r="K262" s="86">
        <v>4</v>
      </c>
      <c r="L262" s="86">
        <v>1771000</v>
      </c>
      <c r="M262" s="86">
        <v>1698000</v>
      </c>
      <c r="N262" s="86">
        <v>216000</v>
      </c>
      <c r="O262" s="86">
        <v>36402000</v>
      </c>
      <c r="P262" s="86">
        <v>1320576500</v>
      </c>
      <c r="Q262" s="86">
        <v>958951730</v>
      </c>
      <c r="R262" s="86">
        <v>372120800</v>
      </c>
      <c r="S262" s="86">
        <v>95602202810</v>
      </c>
      <c r="T262" s="86">
        <v>3.8076528500441989E-4</v>
      </c>
      <c r="U262" s="86">
        <v>1.341080959717214E-3</v>
      </c>
      <c r="V262" s="86">
        <v>2.252459568533236E-4</v>
      </c>
      <c r="W262" s="86">
        <v>262628.98414922261</v>
      </c>
      <c r="X262" s="86">
        <v>74566.713721061547</v>
      </c>
      <c r="Y262" s="86">
        <v>443959.13425925933</v>
      </c>
      <c r="Z262" s="86">
        <v>113.51417298365919</v>
      </c>
      <c r="AA262" s="86">
        <v>459.61300871063958</v>
      </c>
      <c r="AB262" s="86">
        <v>6</v>
      </c>
      <c r="AC262" t="str">
        <f t="shared" si="4"/>
        <v>CIBC Conservative ETF Port Cl F_6</v>
      </c>
    </row>
    <row r="263" spans="1:29" x14ac:dyDescent="0.25">
      <c r="A263" s="86">
        <v>7</v>
      </c>
      <c r="B263" s="86" t="s">
        <v>13265</v>
      </c>
      <c r="C263" s="86" t="s">
        <v>13266</v>
      </c>
      <c r="D263" s="86" t="s">
        <v>369</v>
      </c>
      <c r="E263" s="86">
        <v>70</v>
      </c>
      <c r="F263" s="86"/>
      <c r="G263" s="86">
        <v>4</v>
      </c>
      <c r="H263" s="86">
        <v>2</v>
      </c>
      <c r="I263" s="86">
        <v>2</v>
      </c>
      <c r="J263" s="86">
        <v>0</v>
      </c>
      <c r="K263" s="86">
        <v>4</v>
      </c>
      <c r="L263" s="86">
        <v>585000</v>
      </c>
      <c r="M263" s="86">
        <v>622000</v>
      </c>
      <c r="N263" s="86">
        <v>235000</v>
      </c>
      <c r="O263" s="86">
        <v>37109000</v>
      </c>
      <c r="P263" s="86">
        <v>1202737480</v>
      </c>
      <c r="Q263" s="86">
        <v>1006877890</v>
      </c>
      <c r="R263" s="86">
        <v>162129660</v>
      </c>
      <c r="S263" s="86">
        <v>96255104230</v>
      </c>
      <c r="T263" s="86">
        <v>3.8552760704854309E-4</v>
      </c>
      <c r="U263" s="86">
        <v>4.8639042993821059E-4</v>
      </c>
      <c r="V263" s="86">
        <v>2.3339473667457331E-4</v>
      </c>
      <c r="W263" s="86">
        <v>259384.7967608936</v>
      </c>
      <c r="X263" s="86">
        <v>205596.1504273504</v>
      </c>
      <c r="Y263" s="86">
        <v>428458.67659574468</v>
      </c>
      <c r="Z263" s="86">
        <v>114.9339217622649</v>
      </c>
      <c r="AA263" s="86">
        <v>166.69490927609729</v>
      </c>
      <c r="AB263" s="86">
        <v>7</v>
      </c>
      <c r="AC263" t="str">
        <f t="shared" si="4"/>
        <v>CIBC Conservative ETF Port Cl F_7</v>
      </c>
    </row>
    <row r="264" spans="1:29" x14ac:dyDescent="0.25">
      <c r="A264" s="86">
        <v>7</v>
      </c>
      <c r="B264" s="86" t="s">
        <v>13265</v>
      </c>
      <c r="C264" s="86" t="s">
        <v>13266</v>
      </c>
      <c r="D264" s="86" t="s">
        <v>369</v>
      </c>
      <c r="E264" s="86">
        <v>71</v>
      </c>
      <c r="F264" s="86"/>
      <c r="G264" s="86">
        <v>4</v>
      </c>
      <c r="H264" s="86">
        <v>2</v>
      </c>
      <c r="I264" s="86">
        <v>2</v>
      </c>
      <c r="J264" s="86">
        <v>0</v>
      </c>
      <c r="K264" s="86">
        <v>4</v>
      </c>
      <c r="L264" s="86">
        <v>787000</v>
      </c>
      <c r="M264" s="86">
        <v>207000</v>
      </c>
      <c r="N264" s="86">
        <v>366000</v>
      </c>
      <c r="O264" s="86">
        <v>37454000</v>
      </c>
      <c r="P264" s="86">
        <v>1233071740</v>
      </c>
      <c r="Q264" s="86">
        <v>1132745020</v>
      </c>
      <c r="R264" s="86">
        <v>-728790</v>
      </c>
      <c r="S264" s="86">
        <v>96302554870</v>
      </c>
      <c r="T264" s="86">
        <v>3.889201075772041E-4</v>
      </c>
      <c r="U264" s="86">
        <v>6.3824348127546906E-4</v>
      </c>
      <c r="V264" s="86">
        <v>3.2310890230177308E-4</v>
      </c>
      <c r="W264" s="86">
        <v>257122.216238586</v>
      </c>
      <c r="X264" s="86">
        <v>156680.01778907239</v>
      </c>
      <c r="Y264" s="86">
        <v>309493.17486338801</v>
      </c>
      <c r="Z264" s="86">
        <v>115.9452978173407</v>
      </c>
      <c r="AA264" s="86">
        <v>218.73773137516389</v>
      </c>
      <c r="AB264" s="86">
        <v>8</v>
      </c>
      <c r="AC264" t="str">
        <f t="shared" si="4"/>
        <v>CIBC Conservative ETF Port Cl F_8</v>
      </c>
    </row>
    <row r="265" spans="1:29" x14ac:dyDescent="0.25">
      <c r="A265" s="86">
        <v>7</v>
      </c>
      <c r="B265" s="86" t="s">
        <v>13265</v>
      </c>
      <c r="C265" s="86" t="s">
        <v>13266</v>
      </c>
      <c r="D265" s="86" t="s">
        <v>369</v>
      </c>
      <c r="E265" s="86">
        <v>72</v>
      </c>
      <c r="F265" s="86"/>
      <c r="G265" s="86">
        <v>4</v>
      </c>
      <c r="H265" s="86">
        <v>2</v>
      </c>
      <c r="I265" s="86">
        <v>2</v>
      </c>
      <c r="J265" s="86">
        <v>0</v>
      </c>
      <c r="K265" s="86">
        <v>4</v>
      </c>
      <c r="L265" s="86">
        <v>346000</v>
      </c>
      <c r="M265" s="86">
        <v>14000</v>
      </c>
      <c r="N265" s="86">
        <v>344000</v>
      </c>
      <c r="O265" s="86">
        <v>38015000</v>
      </c>
      <c r="P265" s="86">
        <v>1035319980</v>
      </c>
      <c r="Q265" s="86">
        <v>1199733610</v>
      </c>
      <c r="R265" s="86">
        <v>-210445630</v>
      </c>
      <c r="S265" s="86">
        <v>97599423750</v>
      </c>
      <c r="T265" s="86">
        <v>3.8950025050737042E-4</v>
      </c>
      <c r="U265" s="86">
        <v>3.3419619700568318E-4</v>
      </c>
      <c r="V265" s="86">
        <v>2.8673031840793388E-4</v>
      </c>
      <c r="W265" s="86">
        <v>256739.2443772195</v>
      </c>
      <c r="X265" s="86">
        <v>299225.42774566473</v>
      </c>
      <c r="Y265" s="86">
        <v>348759.77034883719</v>
      </c>
      <c r="Z265" s="86">
        <v>116.1182506770779</v>
      </c>
      <c r="AA265" s="86">
        <v>114.53515799510321</v>
      </c>
      <c r="AB265" s="86">
        <v>9</v>
      </c>
      <c r="AC265" t="str">
        <f t="shared" si="4"/>
        <v>CIBC Conservative ETF Port Cl F_9</v>
      </c>
    </row>
    <row r="266" spans="1:29" x14ac:dyDescent="0.25">
      <c r="A266" s="86">
        <v>7</v>
      </c>
      <c r="B266" s="86" t="s">
        <v>13265</v>
      </c>
      <c r="C266" s="86" t="s">
        <v>13266</v>
      </c>
      <c r="D266" s="86" t="s">
        <v>369</v>
      </c>
      <c r="E266" s="86">
        <v>73</v>
      </c>
      <c r="F266" s="86"/>
      <c r="G266" s="86">
        <v>4</v>
      </c>
      <c r="H266" s="86">
        <v>2</v>
      </c>
      <c r="I266" s="86">
        <v>2</v>
      </c>
      <c r="J266" s="86">
        <v>0</v>
      </c>
      <c r="K266" s="86">
        <v>4</v>
      </c>
      <c r="L266" s="86">
        <v>985000</v>
      </c>
      <c r="M266" s="86">
        <v>61000</v>
      </c>
      <c r="N266" s="86">
        <v>928000</v>
      </c>
      <c r="O266" s="86">
        <v>37084000</v>
      </c>
      <c r="P266" s="86">
        <v>1195081130</v>
      </c>
      <c r="Q266" s="86">
        <v>1302580670</v>
      </c>
      <c r="R266" s="86">
        <v>-312885970</v>
      </c>
      <c r="S266" s="86">
        <v>94821263810</v>
      </c>
      <c r="T266" s="86">
        <v>3.910937115783207E-4</v>
      </c>
      <c r="U266" s="86">
        <v>8.2421182568584276E-4</v>
      </c>
      <c r="V266" s="86">
        <v>7.1243188339344848E-4</v>
      </c>
      <c r="W266" s="86">
        <v>255693.19331787291</v>
      </c>
      <c r="X266" s="86">
        <v>121328.03350253811</v>
      </c>
      <c r="Y266" s="86">
        <v>140364.2963362069</v>
      </c>
      <c r="Z266" s="86">
        <v>116.5932950752259</v>
      </c>
      <c r="AA266" s="86">
        <v>282.47248928076539</v>
      </c>
      <c r="AB266" s="86">
        <v>10</v>
      </c>
      <c r="AC266" t="str">
        <f t="shared" si="4"/>
        <v>CIBC Conservative ETF Port Cl F_10</v>
      </c>
    </row>
    <row r="267" spans="1:29" x14ac:dyDescent="0.25">
      <c r="A267" s="86">
        <v>7</v>
      </c>
      <c r="B267" s="86" t="s">
        <v>13265</v>
      </c>
      <c r="C267" s="86" t="s">
        <v>13266</v>
      </c>
      <c r="D267" s="86" t="s">
        <v>369</v>
      </c>
      <c r="E267" s="86">
        <v>74</v>
      </c>
      <c r="F267" s="86"/>
      <c r="G267" s="86">
        <v>4</v>
      </c>
      <c r="H267" s="86">
        <v>2</v>
      </c>
      <c r="I267" s="86">
        <v>2</v>
      </c>
      <c r="J267" s="86">
        <v>0</v>
      </c>
      <c r="K267" s="86">
        <v>4</v>
      </c>
      <c r="L267" s="86">
        <v>1186000</v>
      </c>
      <c r="M267" s="86">
        <v>481000</v>
      </c>
      <c r="N267" s="86">
        <v>982000</v>
      </c>
      <c r="O267" s="86">
        <v>37135000</v>
      </c>
      <c r="P267" s="86">
        <v>1175547260</v>
      </c>
      <c r="Q267" s="86">
        <v>1213013710</v>
      </c>
      <c r="R267" s="86">
        <v>-275801600</v>
      </c>
      <c r="S267" s="86">
        <v>93298864720</v>
      </c>
      <c r="T267" s="86">
        <v>3.980219921372694E-4</v>
      </c>
      <c r="U267" s="86">
        <v>1.008891807548426E-3</v>
      </c>
      <c r="V267" s="86">
        <v>8.0955391674839353E-4</v>
      </c>
      <c r="W267" s="86">
        <v>251242.3985997038</v>
      </c>
      <c r="X267" s="86">
        <v>99118.655986509271</v>
      </c>
      <c r="Y267" s="86">
        <v>123524.8177189409</v>
      </c>
      <c r="Z267" s="86">
        <v>118.65876183078549</v>
      </c>
      <c r="AA267" s="86">
        <v>345.76570174303669</v>
      </c>
      <c r="AB267" s="86">
        <v>11</v>
      </c>
      <c r="AC267" t="str">
        <f t="shared" si="4"/>
        <v>CIBC Conservative ETF Port Cl F_11</v>
      </c>
    </row>
    <row r="268" spans="1:29" x14ac:dyDescent="0.25">
      <c r="A268" s="86">
        <v>7</v>
      </c>
      <c r="B268" s="86" t="s">
        <v>13265</v>
      </c>
      <c r="C268" s="86" t="s">
        <v>13266</v>
      </c>
      <c r="D268" s="86" t="s">
        <v>369</v>
      </c>
      <c r="E268" s="86">
        <v>75</v>
      </c>
      <c r="F268" s="86"/>
      <c r="G268" s="86">
        <v>4</v>
      </c>
      <c r="H268" s="86">
        <v>2</v>
      </c>
      <c r="I268" s="86">
        <v>2</v>
      </c>
      <c r="J268" s="86">
        <v>0</v>
      </c>
      <c r="K268" s="86">
        <v>4</v>
      </c>
      <c r="L268" s="86">
        <v>388000</v>
      </c>
      <c r="M268" s="86">
        <v>-130000</v>
      </c>
      <c r="N268" s="86">
        <v>576000</v>
      </c>
      <c r="O268" s="86">
        <v>36540000</v>
      </c>
      <c r="P268" s="86">
        <v>849112790</v>
      </c>
      <c r="Q268" s="86">
        <v>1333739110</v>
      </c>
      <c r="R268" s="86">
        <v>-686245430</v>
      </c>
      <c r="S268" s="86">
        <v>91650291450</v>
      </c>
      <c r="T268" s="86">
        <v>3.9868940318574399E-4</v>
      </c>
      <c r="U268" s="86">
        <v>4.5694753932513493E-4</v>
      </c>
      <c r="V268" s="86">
        <v>4.318685683589199E-4</v>
      </c>
      <c r="W268" s="86">
        <v>250821.815681445</v>
      </c>
      <c r="X268" s="86">
        <v>218843.5025773196</v>
      </c>
      <c r="Y268" s="86">
        <v>231551.92881944441</v>
      </c>
      <c r="Z268" s="86">
        <v>118.85773115963831</v>
      </c>
      <c r="AA268" s="86">
        <v>156.60429137435071</v>
      </c>
      <c r="AB268" s="86">
        <v>12</v>
      </c>
      <c r="AC268" t="str">
        <f t="shared" si="4"/>
        <v>CIBC Conservative ETF Port Cl F_12</v>
      </c>
    </row>
    <row r="269" spans="1:29" x14ac:dyDescent="0.25">
      <c r="A269" s="86">
        <v>7</v>
      </c>
      <c r="B269" s="86" t="s">
        <v>13265</v>
      </c>
      <c r="C269" s="86" t="s">
        <v>13266</v>
      </c>
      <c r="D269" s="86" t="s">
        <v>369</v>
      </c>
      <c r="E269" s="86">
        <v>76</v>
      </c>
      <c r="F269" s="86"/>
      <c r="G269" s="86">
        <v>4</v>
      </c>
      <c r="H269" s="86">
        <v>2</v>
      </c>
      <c r="I269" s="86">
        <v>2</v>
      </c>
      <c r="J269" s="86">
        <v>0</v>
      </c>
      <c r="K269" s="86">
        <v>4</v>
      </c>
      <c r="L269" s="86">
        <v>489000</v>
      </c>
      <c r="M269" s="86">
        <v>-468000</v>
      </c>
      <c r="N269" s="86">
        <v>899000</v>
      </c>
      <c r="O269" s="86">
        <v>34857000</v>
      </c>
      <c r="P269" s="86">
        <v>578715170</v>
      </c>
      <c r="Q269" s="86">
        <v>1412678410</v>
      </c>
      <c r="R269" s="86">
        <v>-1058193730</v>
      </c>
      <c r="S269" s="86">
        <v>87864707490</v>
      </c>
      <c r="T269" s="86">
        <v>3.9671218394447079E-4</v>
      </c>
      <c r="U269" s="86">
        <v>8.4497525786303472E-4</v>
      </c>
      <c r="V269" s="86">
        <v>6.3637979715425825E-4</v>
      </c>
      <c r="W269" s="86">
        <v>252071.9152250624</v>
      </c>
      <c r="X269" s="86">
        <v>118346.6605316973</v>
      </c>
      <c r="Y269" s="86">
        <v>157138.86651835369</v>
      </c>
      <c r="Z269" s="86">
        <v>118.26828034618531</v>
      </c>
      <c r="AA269" s="86">
        <v>289.58849779984149</v>
      </c>
      <c r="AB269" s="86">
        <v>13</v>
      </c>
      <c r="AC269" t="str">
        <f t="shared" si="4"/>
        <v>CIBC Conservative ETF Port Cl F_13</v>
      </c>
    </row>
    <row r="270" spans="1:29" x14ac:dyDescent="0.25">
      <c r="A270" s="86">
        <v>7</v>
      </c>
      <c r="B270" s="86" t="s">
        <v>13265</v>
      </c>
      <c r="C270" s="86" t="s">
        <v>13266</v>
      </c>
      <c r="D270" s="86" t="s">
        <v>369</v>
      </c>
      <c r="E270" s="86">
        <v>77</v>
      </c>
      <c r="F270" s="86"/>
      <c r="G270" s="86">
        <v>4</v>
      </c>
      <c r="H270" s="86">
        <v>2</v>
      </c>
      <c r="I270" s="86">
        <v>2</v>
      </c>
      <c r="J270" s="86">
        <v>0</v>
      </c>
      <c r="K270" s="86">
        <v>4</v>
      </c>
      <c r="L270" s="86">
        <v>359000</v>
      </c>
      <c r="M270" s="86">
        <v>-203000</v>
      </c>
      <c r="N270" s="86">
        <v>346000</v>
      </c>
      <c r="O270" s="86">
        <v>34538000</v>
      </c>
      <c r="P270" s="86">
        <v>490021380</v>
      </c>
      <c r="Q270" s="86">
        <v>1443624430</v>
      </c>
      <c r="R270" s="86">
        <v>-1290941970</v>
      </c>
      <c r="S270" s="86">
        <v>85764988700</v>
      </c>
      <c r="T270" s="86">
        <v>4.0270511922774839E-4</v>
      </c>
      <c r="U270" s="86">
        <v>7.326210950224254E-4</v>
      </c>
      <c r="V270" s="86">
        <v>2.396745253195805E-4</v>
      </c>
      <c r="W270" s="86">
        <v>248320.6575366263</v>
      </c>
      <c r="X270" s="86">
        <v>136496.20612813369</v>
      </c>
      <c r="Y270" s="86">
        <v>417232.49421965319</v>
      </c>
      <c r="Z270" s="86">
        <v>120.0549009211622</v>
      </c>
      <c r="AA270" s="86">
        <v>251.08266826720359</v>
      </c>
      <c r="AB270" s="86">
        <v>14</v>
      </c>
      <c r="AC270" t="str">
        <f t="shared" si="4"/>
        <v>CIBC Conservative ETF Port Cl F_14</v>
      </c>
    </row>
    <row r="271" spans="1:29" x14ac:dyDescent="0.25">
      <c r="A271" s="86">
        <v>7</v>
      </c>
      <c r="B271" s="86" t="s">
        <v>13265</v>
      </c>
      <c r="C271" s="86" t="s">
        <v>13266</v>
      </c>
      <c r="D271" s="86" t="s">
        <v>369</v>
      </c>
      <c r="E271" s="86">
        <v>78</v>
      </c>
      <c r="F271" s="86"/>
      <c r="G271" s="86">
        <v>4</v>
      </c>
      <c r="H271" s="86">
        <v>2</v>
      </c>
      <c r="I271" s="86">
        <v>2</v>
      </c>
      <c r="J271" s="86">
        <v>0</v>
      </c>
      <c r="K271" s="86">
        <v>4</v>
      </c>
      <c r="L271" s="86">
        <v>266000</v>
      </c>
      <c r="M271" s="86">
        <v>-307000</v>
      </c>
      <c r="N271" s="86">
        <v>646000</v>
      </c>
      <c r="O271" s="86">
        <v>32749000</v>
      </c>
      <c r="P271" s="86">
        <v>452193080</v>
      </c>
      <c r="Q271" s="86">
        <v>1431750660</v>
      </c>
      <c r="R271" s="86">
        <v>-1249033980</v>
      </c>
      <c r="S271" s="86">
        <v>81319169890</v>
      </c>
      <c r="T271" s="86">
        <v>4.0272176959380419E-4</v>
      </c>
      <c r="U271" s="86">
        <v>5.8824429599851457E-4</v>
      </c>
      <c r="V271" s="86">
        <v>4.5119588071291692E-4</v>
      </c>
      <c r="W271" s="86">
        <v>248310.39082109381</v>
      </c>
      <c r="X271" s="86">
        <v>169997.39849624061</v>
      </c>
      <c r="Y271" s="86">
        <v>221633.22910216721</v>
      </c>
      <c r="Z271" s="86">
        <v>120.0598647469288</v>
      </c>
      <c r="AA271" s="86">
        <v>201.60209477417351</v>
      </c>
      <c r="AB271" s="86">
        <v>15</v>
      </c>
      <c r="AC271" t="str">
        <f t="shared" si="4"/>
        <v>CIBC Conservative ETF Port Cl F_15</v>
      </c>
    </row>
    <row r="272" spans="1:29" x14ac:dyDescent="0.25">
      <c r="A272" s="86">
        <v>7</v>
      </c>
      <c r="B272" s="86" t="s">
        <v>13265</v>
      </c>
      <c r="C272" s="86" t="s">
        <v>13266</v>
      </c>
      <c r="D272" s="86" t="s">
        <v>369</v>
      </c>
      <c r="E272" s="86">
        <v>79</v>
      </c>
      <c r="F272" s="86"/>
      <c r="G272" s="86">
        <v>4</v>
      </c>
      <c r="H272" s="86">
        <v>2</v>
      </c>
      <c r="I272" s="86">
        <v>2</v>
      </c>
      <c r="J272" s="86">
        <v>0</v>
      </c>
      <c r="K272" s="86">
        <v>4</v>
      </c>
      <c r="L272" s="86">
        <v>189000</v>
      </c>
      <c r="M272" s="86">
        <v>-87000</v>
      </c>
      <c r="N272" s="86">
        <v>280000</v>
      </c>
      <c r="O272" s="86">
        <v>33905000</v>
      </c>
      <c r="P272" s="86">
        <v>351413790</v>
      </c>
      <c r="Q272" s="86">
        <v>1001193350</v>
      </c>
      <c r="R272" s="86">
        <v>-815944710</v>
      </c>
      <c r="S272" s="86">
        <v>83455862000</v>
      </c>
      <c r="T272" s="86">
        <v>4.0626265414405517E-4</v>
      </c>
      <c r="U272" s="86">
        <v>5.3782749959812334E-4</v>
      </c>
      <c r="V272" s="86">
        <v>2.7966626026830878E-4</v>
      </c>
      <c r="W272" s="86">
        <v>246146.17902964159</v>
      </c>
      <c r="X272" s="86">
        <v>185933.22222222219</v>
      </c>
      <c r="Y272" s="86">
        <v>357569.05357142852</v>
      </c>
      <c r="Z272" s="86">
        <v>121.1154772126179</v>
      </c>
      <c r="AA272" s="86">
        <v>184.3233351920363</v>
      </c>
      <c r="AB272" s="86">
        <v>16</v>
      </c>
      <c r="AC272" t="str">
        <f t="shared" si="4"/>
        <v>CIBC Conservative ETF Port Cl F_16</v>
      </c>
    </row>
    <row r="273" spans="1:29" x14ac:dyDescent="0.25">
      <c r="A273" s="86">
        <v>7</v>
      </c>
      <c r="B273" s="86" t="s">
        <v>13265</v>
      </c>
      <c r="C273" s="86" t="s">
        <v>13266</v>
      </c>
      <c r="D273" s="86" t="s">
        <v>369</v>
      </c>
      <c r="E273" s="86">
        <v>80</v>
      </c>
      <c r="F273" s="86"/>
      <c r="G273" s="86">
        <v>4</v>
      </c>
      <c r="H273" s="86">
        <v>2</v>
      </c>
      <c r="I273" s="86">
        <v>2</v>
      </c>
      <c r="J273" s="86">
        <v>0</v>
      </c>
      <c r="K273" s="86">
        <v>4</v>
      </c>
      <c r="L273" s="86">
        <v>858000</v>
      </c>
      <c r="M273" s="86">
        <v>816000</v>
      </c>
      <c r="N273" s="86">
        <v>268000</v>
      </c>
      <c r="O273" s="86">
        <v>33975000</v>
      </c>
      <c r="P273" s="86">
        <v>435142200</v>
      </c>
      <c r="Q273" s="86">
        <v>1051375010</v>
      </c>
      <c r="R273" s="86">
        <v>-730847730</v>
      </c>
      <c r="S273" s="86">
        <v>81001130340</v>
      </c>
      <c r="T273" s="86">
        <v>4.1943859125657729E-4</v>
      </c>
      <c r="U273" s="86">
        <v>1.9717692285418421E-3</v>
      </c>
      <c r="V273" s="86">
        <v>2.5490428957408831E-4</v>
      </c>
      <c r="W273" s="86">
        <v>238413.92300220751</v>
      </c>
      <c r="X273" s="86">
        <v>50715.874125874128</v>
      </c>
      <c r="Y273" s="86">
        <v>392304.10820895521</v>
      </c>
      <c r="Z273" s="86">
        <v>125.043502333383</v>
      </c>
      <c r="AA273" s="86">
        <v>675.76143039438011</v>
      </c>
      <c r="AB273" s="86">
        <v>17</v>
      </c>
      <c r="AC273" t="str">
        <f t="shared" si="4"/>
        <v>CIBC Conservative ETF Port Cl F_17</v>
      </c>
    </row>
    <row r="274" spans="1:29" x14ac:dyDescent="0.25">
      <c r="A274" s="86">
        <v>7</v>
      </c>
      <c r="B274" s="86" t="s">
        <v>13265</v>
      </c>
      <c r="C274" s="86" t="s">
        <v>13266</v>
      </c>
      <c r="D274" s="86" t="s">
        <v>369</v>
      </c>
      <c r="E274" s="86">
        <v>81</v>
      </c>
      <c r="F274" s="86"/>
      <c r="G274" s="86">
        <v>4</v>
      </c>
      <c r="H274" s="86">
        <v>2</v>
      </c>
      <c r="I274" s="86">
        <v>2</v>
      </c>
      <c r="J274" s="86">
        <v>0</v>
      </c>
      <c r="K274" s="86">
        <v>4</v>
      </c>
      <c r="L274" s="86">
        <v>5611000</v>
      </c>
      <c r="M274" s="86">
        <v>5195000</v>
      </c>
      <c r="N274" s="86">
        <v>448000</v>
      </c>
      <c r="O274" s="86">
        <v>38053000</v>
      </c>
      <c r="P274" s="86">
        <v>359364080</v>
      </c>
      <c r="Q274" s="86">
        <v>1045798120</v>
      </c>
      <c r="R274" s="86">
        <v>-775623130</v>
      </c>
      <c r="S274" s="86">
        <v>78774783630</v>
      </c>
      <c r="T274" s="86">
        <v>4.8306067305411402E-4</v>
      </c>
      <c r="U274" s="86">
        <v>1.5613691830302021E-2</v>
      </c>
      <c r="V274" s="86">
        <v>4.2838095750258179E-4</v>
      </c>
      <c r="W274" s="86">
        <v>207013.33306178229</v>
      </c>
      <c r="X274" s="86">
        <v>6404.6351808946711</v>
      </c>
      <c r="Y274" s="86">
        <v>233437.0803571429</v>
      </c>
      <c r="Z274" s="86">
        <v>144.01058857566551</v>
      </c>
      <c r="AA274" s="86">
        <v>5351.0981773382691</v>
      </c>
      <c r="AB274" s="86">
        <v>18</v>
      </c>
      <c r="AC274" t="str">
        <f t="shared" si="4"/>
        <v>CIBC Conservative ETF Port Cl F_18</v>
      </c>
    </row>
    <row r="275" spans="1:29" x14ac:dyDescent="0.25">
      <c r="A275" s="86">
        <v>7</v>
      </c>
      <c r="B275" s="86" t="s">
        <v>13265</v>
      </c>
      <c r="C275" s="86" t="s">
        <v>13266</v>
      </c>
      <c r="D275" s="86" t="s">
        <v>369</v>
      </c>
      <c r="E275" s="86">
        <v>82</v>
      </c>
      <c r="F275" s="86"/>
      <c r="G275" s="86">
        <v>4</v>
      </c>
      <c r="H275" s="86">
        <v>2</v>
      </c>
      <c r="I275" s="86">
        <v>2</v>
      </c>
      <c r="J275" s="86">
        <v>0</v>
      </c>
      <c r="K275" s="86">
        <v>4</v>
      </c>
      <c r="L275" s="86">
        <v>82000</v>
      </c>
      <c r="M275" s="86">
        <v>-404000</v>
      </c>
      <c r="N275" s="86">
        <v>470000</v>
      </c>
      <c r="O275" s="86">
        <v>38277000</v>
      </c>
      <c r="P275" s="86">
        <v>314368820</v>
      </c>
      <c r="Q275" s="86">
        <v>1173455600</v>
      </c>
      <c r="R275" s="86">
        <v>-1109546000</v>
      </c>
      <c r="S275" s="86">
        <v>77948468390</v>
      </c>
      <c r="T275" s="86">
        <v>4.9105519057139743E-4</v>
      </c>
      <c r="U275" s="86">
        <v>2.6084011766815812E-4</v>
      </c>
      <c r="V275" s="86">
        <v>4.0052644514202329E-4</v>
      </c>
      <c r="W275" s="86">
        <v>203643.0973953027</v>
      </c>
      <c r="X275" s="86">
        <v>383376.60975609749</v>
      </c>
      <c r="Y275" s="86">
        <v>249671.4042553191</v>
      </c>
      <c r="Z275" s="86">
        <v>146.39392308676011</v>
      </c>
      <c r="AA275" s="86">
        <v>89.394685984639537</v>
      </c>
      <c r="AB275" s="86">
        <v>19</v>
      </c>
      <c r="AC275" t="str">
        <f t="shared" si="4"/>
        <v>CIBC Conservative ETF Port Cl F_19</v>
      </c>
    </row>
    <row r="276" spans="1:29" x14ac:dyDescent="0.25">
      <c r="A276" s="86">
        <v>7</v>
      </c>
      <c r="B276" s="86" t="s">
        <v>13265</v>
      </c>
      <c r="C276" s="86" t="s">
        <v>13266</v>
      </c>
      <c r="D276" s="86" t="s">
        <v>369</v>
      </c>
      <c r="E276" s="86">
        <v>83</v>
      </c>
      <c r="F276" s="86"/>
      <c r="G276" s="86">
        <v>4</v>
      </c>
      <c r="H276" s="86">
        <v>2</v>
      </c>
      <c r="I276" s="86">
        <v>2</v>
      </c>
      <c r="J276" s="86">
        <v>0</v>
      </c>
      <c r="K276" s="86">
        <v>4</v>
      </c>
      <c r="L276" s="86">
        <v>86000</v>
      </c>
      <c r="M276" s="86">
        <v>-554000</v>
      </c>
      <c r="N276" s="86">
        <v>611000</v>
      </c>
      <c r="O276" s="86">
        <v>39251000</v>
      </c>
      <c r="P276" s="86">
        <v>387958360</v>
      </c>
      <c r="Q276" s="86">
        <v>1153573580</v>
      </c>
      <c r="R276" s="86">
        <v>-913530810</v>
      </c>
      <c r="S276" s="86">
        <v>80218372210</v>
      </c>
      <c r="T276" s="86">
        <v>4.8930187585016814E-4</v>
      </c>
      <c r="U276" s="86">
        <v>2.2167327442048159E-4</v>
      </c>
      <c r="V276" s="86">
        <v>5.2965845490324074E-4</v>
      </c>
      <c r="W276" s="86">
        <v>204372.81141881729</v>
      </c>
      <c r="X276" s="86">
        <v>451114.37209302332</v>
      </c>
      <c r="Y276" s="86">
        <v>188800.9132569558</v>
      </c>
      <c r="Z276" s="86">
        <v>145.87122293945521</v>
      </c>
      <c r="AA276" s="86">
        <v>75.971491406917352</v>
      </c>
      <c r="AB276" s="86">
        <v>20</v>
      </c>
      <c r="AC276" t="str">
        <f t="shared" si="4"/>
        <v>CIBC Conservative ETF Port Cl F_20</v>
      </c>
    </row>
    <row r="277" spans="1:29" x14ac:dyDescent="0.25">
      <c r="A277" s="86">
        <v>7</v>
      </c>
      <c r="B277" s="86" t="s">
        <v>13265</v>
      </c>
      <c r="C277" s="86" t="s">
        <v>13266</v>
      </c>
      <c r="D277" s="86" t="s">
        <v>369</v>
      </c>
      <c r="E277" s="86">
        <v>84</v>
      </c>
      <c r="F277" s="86"/>
      <c r="G277" s="86">
        <v>4</v>
      </c>
      <c r="H277" s="86">
        <v>2</v>
      </c>
      <c r="I277" s="86">
        <v>2</v>
      </c>
      <c r="J277" s="86">
        <v>0</v>
      </c>
      <c r="K277" s="86">
        <v>4</v>
      </c>
      <c r="L277" s="86">
        <v>1302000</v>
      </c>
      <c r="M277" s="86">
        <v>684000</v>
      </c>
      <c r="N277" s="86">
        <v>620000</v>
      </c>
      <c r="O277" s="86">
        <v>39081000</v>
      </c>
      <c r="P277" s="86">
        <v>433661920</v>
      </c>
      <c r="Q277" s="86">
        <v>1160718320</v>
      </c>
      <c r="R277" s="86">
        <v>-767625190</v>
      </c>
      <c r="S277" s="86">
        <v>77454097570</v>
      </c>
      <c r="T277" s="86">
        <v>5.0456981910711846E-4</v>
      </c>
      <c r="U277" s="86">
        <v>3.0023387804029461E-3</v>
      </c>
      <c r="V277" s="86">
        <v>5.3415198960588472E-4</v>
      </c>
      <c r="W277" s="86">
        <v>198188.62764514721</v>
      </c>
      <c r="X277" s="86">
        <v>33307.36712749616</v>
      </c>
      <c r="Y277" s="86">
        <v>187212.63225806449</v>
      </c>
      <c r="Z277" s="86">
        <v>150.42291927373111</v>
      </c>
      <c r="AA277" s="86">
        <v>1028.9564921722581</v>
      </c>
      <c r="AB277" s="86">
        <v>21</v>
      </c>
      <c r="AC277" t="str">
        <f t="shared" si="4"/>
        <v>CIBC Conservative ETF Port Cl F_21</v>
      </c>
    </row>
    <row r="278" spans="1:29" x14ac:dyDescent="0.25">
      <c r="A278" s="86">
        <v>7</v>
      </c>
      <c r="B278" s="86" t="s">
        <v>13265</v>
      </c>
      <c r="C278" s="86" t="s">
        <v>13266</v>
      </c>
      <c r="D278" s="86" t="s">
        <v>369</v>
      </c>
      <c r="E278" s="86">
        <v>85</v>
      </c>
      <c r="F278" s="86"/>
      <c r="G278" s="86">
        <v>4</v>
      </c>
      <c r="H278" s="86">
        <v>2</v>
      </c>
      <c r="I278" s="86">
        <v>2</v>
      </c>
      <c r="J278" s="86">
        <v>0</v>
      </c>
      <c r="K278" s="86">
        <v>4</v>
      </c>
      <c r="L278" s="86">
        <v>476000</v>
      </c>
      <c r="M278" s="86">
        <v>-734000</v>
      </c>
      <c r="N278" s="86">
        <v>1163000</v>
      </c>
      <c r="O278" s="86">
        <v>39809000</v>
      </c>
      <c r="P278" s="86">
        <v>593934680</v>
      </c>
      <c r="Q278" s="86">
        <v>1271127690</v>
      </c>
      <c r="R278" s="86">
        <v>-782361240</v>
      </c>
      <c r="S278" s="86">
        <v>79266383210</v>
      </c>
      <c r="T278" s="86">
        <v>5.0221794394900339E-4</v>
      </c>
      <c r="U278" s="86">
        <v>8.0143493220500271E-4</v>
      </c>
      <c r="V278" s="86">
        <v>9.1493561909582817E-4</v>
      </c>
      <c r="W278" s="86">
        <v>199116.7404606998</v>
      </c>
      <c r="X278" s="86">
        <v>124776.1932773109</v>
      </c>
      <c r="Y278" s="86">
        <v>109297.3078245916</v>
      </c>
      <c r="Z278" s="86">
        <v>149.72177561896979</v>
      </c>
      <c r="AA278" s="86">
        <v>274.66643069350602</v>
      </c>
      <c r="AB278" s="86">
        <v>22</v>
      </c>
      <c r="AC278" t="str">
        <f t="shared" si="4"/>
        <v>CIBC Conservative ETF Port Cl F_22</v>
      </c>
    </row>
    <row r="279" spans="1:29" x14ac:dyDescent="0.25">
      <c r="A279" s="86">
        <v>7</v>
      </c>
      <c r="B279" s="86" t="s">
        <v>13265</v>
      </c>
      <c r="C279" s="86" t="s">
        <v>13266</v>
      </c>
      <c r="D279" s="86" t="s">
        <v>369</v>
      </c>
      <c r="E279" s="86">
        <v>86</v>
      </c>
      <c r="F279" s="86"/>
      <c r="G279" s="86">
        <v>4</v>
      </c>
      <c r="H279" s="86">
        <v>2</v>
      </c>
      <c r="I279" s="86">
        <v>2</v>
      </c>
      <c r="J279" s="86">
        <v>0</v>
      </c>
      <c r="K279" s="86">
        <v>4</v>
      </c>
      <c r="L279" s="86">
        <v>380000</v>
      </c>
      <c r="M279" s="86">
        <v>-695000</v>
      </c>
      <c r="N279" s="86">
        <v>1153000</v>
      </c>
      <c r="O279" s="86">
        <v>38515000</v>
      </c>
      <c r="P279" s="86">
        <v>621034150</v>
      </c>
      <c r="Q279" s="86">
        <v>1001983230</v>
      </c>
      <c r="R279" s="86">
        <v>-472142930</v>
      </c>
      <c r="S279" s="86">
        <v>77657885980</v>
      </c>
      <c r="T279" s="86">
        <v>4.9595735853431736E-4</v>
      </c>
      <c r="U279" s="86">
        <v>6.1188261547291721E-4</v>
      </c>
      <c r="V279" s="86">
        <v>1.1507178618149129E-3</v>
      </c>
      <c r="W279" s="86">
        <v>201630.23751785021</v>
      </c>
      <c r="X279" s="86">
        <v>163430.03947368421</v>
      </c>
      <c r="Y279" s="86">
        <v>86902.274934952307</v>
      </c>
      <c r="Z279" s="86">
        <v>147.85536288721721</v>
      </c>
      <c r="AA279" s="86">
        <v>209.70337982767569</v>
      </c>
      <c r="AB279" s="86">
        <v>23</v>
      </c>
      <c r="AC279" t="str">
        <f t="shared" si="4"/>
        <v>CIBC Conservative ETF Port Cl F_23</v>
      </c>
    </row>
    <row r="280" spans="1:29" x14ac:dyDescent="0.25">
      <c r="A280" s="86">
        <v>7</v>
      </c>
      <c r="B280" s="86" t="s">
        <v>13265</v>
      </c>
      <c r="C280" s="86" t="s">
        <v>13266</v>
      </c>
      <c r="D280" s="86" t="s">
        <v>369</v>
      </c>
      <c r="E280" s="86">
        <v>87</v>
      </c>
      <c r="F280" s="86"/>
      <c r="G280" s="86">
        <v>4</v>
      </c>
      <c r="H280" s="86">
        <v>2</v>
      </c>
      <c r="I280" s="86">
        <v>2</v>
      </c>
      <c r="J280" s="86">
        <v>0</v>
      </c>
      <c r="K280" s="86">
        <v>4</v>
      </c>
      <c r="L280" s="86">
        <v>277000</v>
      </c>
      <c r="M280" s="86">
        <v>147000</v>
      </c>
      <c r="N280" s="86">
        <v>342000</v>
      </c>
      <c r="O280" s="86">
        <v>39391000</v>
      </c>
      <c r="P280" s="86">
        <v>544826610</v>
      </c>
      <c r="Q280" s="86">
        <v>1134352760</v>
      </c>
      <c r="R280" s="86">
        <v>-669241080</v>
      </c>
      <c r="S280" s="86">
        <v>77956806540</v>
      </c>
      <c r="T280" s="86">
        <v>5.0529263252706866E-4</v>
      </c>
      <c r="U280" s="86">
        <v>5.0841863248933452E-4</v>
      </c>
      <c r="V280" s="86">
        <v>3.0149351423978547E-4</v>
      </c>
      <c r="W280" s="86">
        <v>197905.12182985959</v>
      </c>
      <c r="X280" s="86">
        <v>196688.3068592058</v>
      </c>
      <c r="Y280" s="86">
        <v>331682.09356725152</v>
      </c>
      <c r="Z280" s="86">
        <v>150.638405219584</v>
      </c>
      <c r="AA280" s="86">
        <v>174.24437776839801</v>
      </c>
      <c r="AB280" s="86">
        <v>24</v>
      </c>
      <c r="AC280" t="str">
        <f t="shared" si="4"/>
        <v>CIBC Conservative ETF Port Cl F_24</v>
      </c>
    </row>
    <row r="281" spans="1:29" x14ac:dyDescent="0.25">
      <c r="A281" s="86">
        <v>7</v>
      </c>
      <c r="B281" s="86" t="s">
        <v>13265</v>
      </c>
      <c r="C281" s="86" t="s">
        <v>13266</v>
      </c>
      <c r="D281" s="86" t="s">
        <v>369</v>
      </c>
      <c r="E281" s="86">
        <v>88</v>
      </c>
      <c r="F281" s="86"/>
      <c r="G281" s="86">
        <v>4</v>
      </c>
      <c r="H281" s="86">
        <v>2</v>
      </c>
      <c r="I281" s="86">
        <v>2</v>
      </c>
      <c r="J281" s="86">
        <v>0</v>
      </c>
      <c r="K281" s="86">
        <v>4</v>
      </c>
      <c r="L281" s="86">
        <v>105000</v>
      </c>
      <c r="M281" s="86">
        <v>-258000</v>
      </c>
      <c r="N281" s="86">
        <v>619000</v>
      </c>
      <c r="O281" s="86">
        <v>39601000</v>
      </c>
      <c r="P281" s="86">
        <v>399258440</v>
      </c>
      <c r="Q281" s="86">
        <v>1004861190</v>
      </c>
      <c r="R281" s="86">
        <v>-631008570</v>
      </c>
      <c r="S281" s="86">
        <v>78213653300</v>
      </c>
      <c r="T281" s="86">
        <v>5.0631824916941965E-4</v>
      </c>
      <c r="U281" s="86">
        <v>2.629875526238093E-4</v>
      </c>
      <c r="V281" s="86">
        <v>6.1600548031912744E-4</v>
      </c>
      <c r="W281" s="86">
        <v>197504.23802429231</v>
      </c>
      <c r="X281" s="86">
        <v>380246.1333333333</v>
      </c>
      <c r="Y281" s="86">
        <v>162336.21809369951</v>
      </c>
      <c r="Z281" s="86">
        <v>150.94416320104861</v>
      </c>
      <c r="AA281" s="86">
        <v>90.130651277283292</v>
      </c>
      <c r="AB281" s="86">
        <v>25</v>
      </c>
      <c r="AC281" t="str">
        <f t="shared" si="4"/>
        <v>CIBC Conservative ETF Port Cl F_25</v>
      </c>
    </row>
    <row r="282" spans="1:29" x14ac:dyDescent="0.25">
      <c r="A282" s="86">
        <v>7</v>
      </c>
      <c r="B282" s="86" t="s">
        <v>13265</v>
      </c>
      <c r="C282" s="86" t="s">
        <v>13266</v>
      </c>
      <c r="D282" s="86" t="s">
        <v>369</v>
      </c>
      <c r="E282" s="86">
        <v>89</v>
      </c>
      <c r="F282" s="86"/>
      <c r="G282" s="86">
        <v>4</v>
      </c>
      <c r="H282" s="86">
        <v>2</v>
      </c>
      <c r="I282" s="86">
        <v>2</v>
      </c>
      <c r="J282" s="86">
        <v>0</v>
      </c>
      <c r="K282" s="86">
        <v>4</v>
      </c>
      <c r="L282" s="86">
        <v>784000</v>
      </c>
      <c r="M282" s="86">
        <v>261000</v>
      </c>
      <c r="N282" s="86">
        <v>570000</v>
      </c>
      <c r="O282" s="86">
        <v>39227000</v>
      </c>
      <c r="P282" s="86">
        <v>498895670</v>
      </c>
      <c r="Q282" s="86">
        <v>1005956340</v>
      </c>
      <c r="R282" s="86">
        <v>-559429200</v>
      </c>
      <c r="S282" s="86">
        <v>76205399620</v>
      </c>
      <c r="T282" s="86">
        <v>5.1475355021568482E-4</v>
      </c>
      <c r="U282" s="86">
        <v>1.571470844796067E-3</v>
      </c>
      <c r="V282" s="86">
        <v>5.6662498891353478E-4</v>
      </c>
      <c r="W282" s="86">
        <v>194267.72279297421</v>
      </c>
      <c r="X282" s="86">
        <v>63634.65178571429</v>
      </c>
      <c r="Y282" s="86">
        <v>176483.56842105259</v>
      </c>
      <c r="Z282" s="86">
        <v>153.4589045912042</v>
      </c>
      <c r="AA282" s="86">
        <v>538.57184224736989</v>
      </c>
      <c r="AB282" s="86">
        <v>26</v>
      </c>
      <c r="AC282" t="str">
        <f t="shared" si="4"/>
        <v>CIBC Conservative ETF Port Cl F_26</v>
      </c>
    </row>
    <row r="283" spans="1:29" x14ac:dyDescent="0.25">
      <c r="A283" s="86">
        <v>7</v>
      </c>
      <c r="B283" s="86" t="s">
        <v>13265</v>
      </c>
      <c r="C283" s="86" t="s">
        <v>13266</v>
      </c>
      <c r="D283" s="86" t="s">
        <v>369</v>
      </c>
      <c r="E283" s="86">
        <v>90</v>
      </c>
      <c r="F283" s="86"/>
      <c r="G283" s="86">
        <v>4</v>
      </c>
      <c r="H283" s="86">
        <v>2</v>
      </c>
      <c r="I283" s="86">
        <v>2</v>
      </c>
      <c r="J283" s="86">
        <v>0</v>
      </c>
      <c r="K283" s="86">
        <v>4</v>
      </c>
      <c r="L283" s="86">
        <v>218000</v>
      </c>
      <c r="M283" s="86">
        <v>300000</v>
      </c>
      <c r="N283" s="86">
        <v>451000</v>
      </c>
      <c r="O283" s="86">
        <v>39971000</v>
      </c>
      <c r="P283" s="86">
        <v>431572360</v>
      </c>
      <c r="Q283" s="86">
        <v>1161362170</v>
      </c>
      <c r="R283" s="86">
        <v>-785033980</v>
      </c>
      <c r="S283" s="86">
        <v>76002406070</v>
      </c>
      <c r="T283" s="86">
        <v>5.2591756059914435E-4</v>
      </c>
      <c r="U283" s="86">
        <v>5.0512966122297546E-4</v>
      </c>
      <c r="V283" s="86">
        <v>3.883370852350047E-4</v>
      </c>
      <c r="W283" s="86">
        <v>190143.86948037331</v>
      </c>
      <c r="X283" s="86">
        <v>197968.97247706421</v>
      </c>
      <c r="Y283" s="86">
        <v>257508.24168514411</v>
      </c>
      <c r="Z283" s="86">
        <v>156.78713186340599</v>
      </c>
      <c r="AA283" s="86">
        <v>173.11718707320469</v>
      </c>
      <c r="AB283" s="86">
        <v>27</v>
      </c>
      <c r="AC283" t="str">
        <f t="shared" si="4"/>
        <v>CIBC Conservative ETF Port Cl F_27</v>
      </c>
    </row>
    <row r="284" spans="1:29" x14ac:dyDescent="0.25">
      <c r="A284" s="86">
        <v>7</v>
      </c>
      <c r="B284" s="86" t="s">
        <v>13265</v>
      </c>
      <c r="C284" s="86" t="s">
        <v>13266</v>
      </c>
      <c r="D284" s="86" t="s">
        <v>369</v>
      </c>
      <c r="E284" s="86">
        <v>91</v>
      </c>
      <c r="F284" s="86"/>
      <c r="G284" s="86">
        <v>4</v>
      </c>
      <c r="H284" s="86">
        <v>2</v>
      </c>
      <c r="I284" s="86">
        <v>2</v>
      </c>
      <c r="J284" s="86">
        <v>0</v>
      </c>
      <c r="K284" s="86">
        <v>4</v>
      </c>
      <c r="L284" s="86">
        <v>522000</v>
      </c>
      <c r="M284" s="86">
        <v>1784000</v>
      </c>
      <c r="N284" s="86">
        <v>439000</v>
      </c>
      <c r="O284" s="86">
        <v>42026000</v>
      </c>
      <c r="P284" s="86">
        <v>405709280</v>
      </c>
      <c r="Q284" s="86">
        <v>1053756580</v>
      </c>
      <c r="R284" s="86">
        <v>-728394680</v>
      </c>
      <c r="S284" s="86">
        <v>75460761740</v>
      </c>
      <c r="T284" s="86">
        <v>5.5692520232966311E-4</v>
      </c>
      <c r="U284" s="86">
        <v>1.286635592856047E-3</v>
      </c>
      <c r="V284" s="86">
        <v>4.1660475325335568E-4</v>
      </c>
      <c r="W284" s="86">
        <v>179557.32579831529</v>
      </c>
      <c r="X284" s="86">
        <v>77722.084291187741</v>
      </c>
      <c r="Y284" s="86">
        <v>240035.6674259681</v>
      </c>
      <c r="Z284" s="86">
        <v>166.0311647252058</v>
      </c>
      <c r="AA284" s="86">
        <v>440.95358424256551</v>
      </c>
      <c r="AB284" s="86">
        <v>28</v>
      </c>
      <c r="AC284" t="str">
        <f t="shared" si="4"/>
        <v>CIBC Conservative ETF Port Cl F_28</v>
      </c>
    </row>
    <row r="285" spans="1:29" x14ac:dyDescent="0.25">
      <c r="A285" s="86">
        <v>7</v>
      </c>
      <c r="B285" s="86" t="s">
        <v>13265</v>
      </c>
      <c r="C285" s="86" t="s">
        <v>13266</v>
      </c>
      <c r="D285" s="86" t="s">
        <v>369</v>
      </c>
      <c r="E285" s="86">
        <v>92</v>
      </c>
      <c r="F285" s="86"/>
      <c r="G285" s="86">
        <v>4</v>
      </c>
      <c r="H285" s="86">
        <v>2</v>
      </c>
      <c r="I285" s="86">
        <v>2</v>
      </c>
      <c r="J285" s="86">
        <v>0</v>
      </c>
      <c r="K285" s="86">
        <v>4</v>
      </c>
      <c r="L285" s="86">
        <v>186000</v>
      </c>
      <c r="M285" s="86">
        <v>1166000</v>
      </c>
      <c r="N285" s="86">
        <v>408000</v>
      </c>
      <c r="O285" s="86">
        <v>43001000</v>
      </c>
      <c r="P285" s="86">
        <v>393215850</v>
      </c>
      <c r="Q285" s="86">
        <v>1125088100</v>
      </c>
      <c r="R285" s="86">
        <v>-859842390</v>
      </c>
      <c r="S285" s="86">
        <v>74421033940</v>
      </c>
      <c r="T285" s="86">
        <v>5.7780707581499638E-4</v>
      </c>
      <c r="U285" s="86">
        <v>4.7302264138131771E-4</v>
      </c>
      <c r="V285" s="86">
        <v>3.6263826806096338E-4</v>
      </c>
      <c r="W285" s="86">
        <v>173068.14711285781</v>
      </c>
      <c r="X285" s="86">
        <v>211406.37096774191</v>
      </c>
      <c r="Y285" s="86">
        <v>275756.88725490199</v>
      </c>
      <c r="Z285" s="86">
        <v>172.25649222324569</v>
      </c>
      <c r="AA285" s="86">
        <v>162.11352328748649</v>
      </c>
      <c r="AB285" s="86">
        <v>29</v>
      </c>
      <c r="AC285" t="str">
        <f t="shared" si="4"/>
        <v>CIBC Conservative ETF Port Cl F_29</v>
      </c>
    </row>
    <row r="286" spans="1:29" x14ac:dyDescent="0.25">
      <c r="A286" s="86">
        <v>7</v>
      </c>
      <c r="B286" s="86" t="s">
        <v>13265</v>
      </c>
      <c r="C286" s="86" t="s">
        <v>13266</v>
      </c>
      <c r="D286" s="86" t="s">
        <v>369</v>
      </c>
      <c r="E286" s="86">
        <v>93</v>
      </c>
      <c r="F286" s="86"/>
      <c r="G286" s="86">
        <v>4</v>
      </c>
      <c r="H286" s="86">
        <v>2</v>
      </c>
      <c r="I286" s="86">
        <v>2</v>
      </c>
      <c r="J286" s="86">
        <v>0</v>
      </c>
      <c r="K286" s="86">
        <v>4</v>
      </c>
      <c r="L286" s="86">
        <v>673000</v>
      </c>
      <c r="M286" s="86">
        <v>1168000</v>
      </c>
      <c r="N286" s="86">
        <v>619000</v>
      </c>
      <c r="O286" s="86">
        <v>43009000</v>
      </c>
      <c r="P286" s="86">
        <v>362391970</v>
      </c>
      <c r="Q286" s="86">
        <v>1163739900</v>
      </c>
      <c r="R286" s="86">
        <v>-921972050</v>
      </c>
      <c r="S286" s="86">
        <v>71535193230</v>
      </c>
      <c r="T286" s="86">
        <v>6.0122854301542785E-4</v>
      </c>
      <c r="U286" s="86">
        <v>1.8571051670929681E-3</v>
      </c>
      <c r="V286" s="86">
        <v>5.3190579785053341E-4</v>
      </c>
      <c r="W286" s="86">
        <v>166326.1020484085</v>
      </c>
      <c r="X286" s="86">
        <v>53847.246656760777</v>
      </c>
      <c r="Y286" s="86">
        <v>188003.21486268181</v>
      </c>
      <c r="Z286" s="86">
        <v>179.23892624238169</v>
      </c>
      <c r="AA286" s="86">
        <v>636.46395629959363</v>
      </c>
      <c r="AB286" s="86">
        <v>30</v>
      </c>
      <c r="AC286" t="str">
        <f t="shared" si="4"/>
        <v>CIBC Conservative ETF Port Cl F_30</v>
      </c>
    </row>
    <row r="287" spans="1:29" x14ac:dyDescent="0.25">
      <c r="A287" s="86">
        <v>7</v>
      </c>
      <c r="B287" s="86" t="s">
        <v>13265</v>
      </c>
      <c r="C287" s="86" t="s">
        <v>13266</v>
      </c>
      <c r="D287" s="86" t="s">
        <v>369</v>
      </c>
      <c r="E287" s="86">
        <v>94</v>
      </c>
      <c r="F287" s="86"/>
      <c r="G287" s="86">
        <v>4</v>
      </c>
      <c r="H287" s="86">
        <v>2</v>
      </c>
      <c r="I287" s="86">
        <v>2</v>
      </c>
      <c r="J287" s="86">
        <v>0</v>
      </c>
      <c r="K287" s="86">
        <v>4</v>
      </c>
      <c r="L287" s="86">
        <v>283000</v>
      </c>
      <c r="M287" s="86">
        <v>26000</v>
      </c>
      <c r="N287" s="86">
        <v>684000</v>
      </c>
      <c r="O287" s="86">
        <v>42747000</v>
      </c>
      <c r="P287" s="86">
        <v>325663240</v>
      </c>
      <c r="Q287" s="86">
        <v>1267155040</v>
      </c>
      <c r="R287" s="86">
        <v>-1612961860</v>
      </c>
      <c r="S287" s="86">
        <v>69587879880</v>
      </c>
      <c r="T287" s="86">
        <v>6.1428800638436694E-4</v>
      </c>
      <c r="U287" s="86">
        <v>8.689958375406447E-4</v>
      </c>
      <c r="V287" s="86">
        <v>5.3979187897954461E-4</v>
      </c>
      <c r="W287" s="86">
        <v>162790.09025194749</v>
      </c>
      <c r="X287" s="86">
        <v>115075.34982332159</v>
      </c>
      <c r="Y287" s="86">
        <v>185256.5847953216</v>
      </c>
      <c r="Z287" s="86">
        <v>183.13222808033231</v>
      </c>
      <c r="AA287" s="86">
        <v>297.82079042662519</v>
      </c>
      <c r="AB287" s="86">
        <v>31</v>
      </c>
      <c r="AC287" t="str">
        <f t="shared" si="4"/>
        <v>CIBC Conservative ETF Port Cl F_31</v>
      </c>
    </row>
    <row r="288" spans="1:29" x14ac:dyDescent="0.25">
      <c r="A288" s="86">
        <v>7</v>
      </c>
      <c r="B288" s="86" t="s">
        <v>13265</v>
      </c>
      <c r="C288" s="86" t="s">
        <v>13266</v>
      </c>
      <c r="D288" s="86" t="s">
        <v>369</v>
      </c>
      <c r="E288" s="86">
        <v>95</v>
      </c>
      <c r="F288" s="86"/>
      <c r="G288" s="86">
        <v>4</v>
      </c>
      <c r="H288" s="86">
        <v>2</v>
      </c>
      <c r="I288" s="86">
        <v>2</v>
      </c>
      <c r="J288" s="86">
        <v>0</v>
      </c>
      <c r="K288" s="86">
        <v>4</v>
      </c>
      <c r="L288" s="86">
        <v>267000</v>
      </c>
      <c r="M288" s="86">
        <v>97000</v>
      </c>
      <c r="N288" s="86">
        <v>509000</v>
      </c>
      <c r="O288" s="86">
        <v>44857000</v>
      </c>
      <c r="P288" s="86">
        <v>455897760</v>
      </c>
      <c r="Q288" s="86">
        <v>1214909060</v>
      </c>
      <c r="R288" s="86">
        <v>-888081790</v>
      </c>
      <c r="S288" s="86">
        <v>71679081010</v>
      </c>
      <c r="T288" s="86">
        <v>6.2580322414766969E-4</v>
      </c>
      <c r="U288" s="86">
        <v>5.8565762639412836E-4</v>
      </c>
      <c r="V288" s="86">
        <v>4.1896139946474679E-4</v>
      </c>
      <c r="W288" s="86">
        <v>159794.6385402501</v>
      </c>
      <c r="X288" s="86">
        <v>170748.2247191011</v>
      </c>
      <c r="Y288" s="86">
        <v>238685.47347740669</v>
      </c>
      <c r="Z288" s="86">
        <v>186.56515768974481</v>
      </c>
      <c r="AA288" s="86">
        <v>200.71559572219749</v>
      </c>
      <c r="AB288" s="86">
        <v>32</v>
      </c>
      <c r="AC288" t="str">
        <f t="shared" si="4"/>
        <v>CIBC Conservative ETF Port Cl F_32</v>
      </c>
    </row>
    <row r="289" spans="1:29" x14ac:dyDescent="0.25">
      <c r="A289" s="86">
        <v>7</v>
      </c>
      <c r="B289" s="86" t="s">
        <v>13265</v>
      </c>
      <c r="C289" s="86" t="s">
        <v>13266</v>
      </c>
      <c r="D289" s="86" t="s">
        <v>369</v>
      </c>
      <c r="E289" s="86">
        <v>96</v>
      </c>
      <c r="F289" s="86"/>
      <c r="G289" s="86">
        <v>4</v>
      </c>
      <c r="H289" s="86">
        <v>2</v>
      </c>
      <c r="I289" s="86">
        <v>2</v>
      </c>
      <c r="J289" s="86">
        <v>0</v>
      </c>
      <c r="K289" s="86">
        <v>4</v>
      </c>
      <c r="L289" s="86">
        <v>430000</v>
      </c>
      <c r="M289" s="86">
        <v>335000</v>
      </c>
      <c r="N289" s="86">
        <v>596000</v>
      </c>
      <c r="O289" s="86">
        <v>46468000</v>
      </c>
      <c r="P289" s="86">
        <v>496883910</v>
      </c>
      <c r="Q289" s="86">
        <v>1055621100</v>
      </c>
      <c r="R289" s="86">
        <v>-597765790</v>
      </c>
      <c r="S289" s="86">
        <v>73100654350</v>
      </c>
      <c r="T289" s="86">
        <v>6.3567146441008567E-4</v>
      </c>
      <c r="U289" s="86">
        <v>8.6539328673371609E-4</v>
      </c>
      <c r="V289" s="86">
        <v>5.645965204750076E-4</v>
      </c>
      <c r="W289" s="86">
        <v>157313.9673538779</v>
      </c>
      <c r="X289" s="86">
        <v>115554.39767441859</v>
      </c>
      <c r="Y289" s="86">
        <v>177117.6342281879</v>
      </c>
      <c r="Z289" s="86">
        <v>189.50708852301179</v>
      </c>
      <c r="AA289" s="86">
        <v>296.58613027922098</v>
      </c>
      <c r="AB289" s="86">
        <v>33</v>
      </c>
      <c r="AC289" t="str">
        <f t="shared" si="4"/>
        <v>CIBC Conservative ETF Port Cl F_33</v>
      </c>
    </row>
    <row r="290" spans="1:29" x14ac:dyDescent="0.25">
      <c r="A290" s="86">
        <v>8</v>
      </c>
      <c r="B290" s="86" t="s">
        <v>13267</v>
      </c>
      <c r="C290" s="86" t="s">
        <v>13257</v>
      </c>
      <c r="D290" s="86" t="s">
        <v>292</v>
      </c>
      <c r="E290" s="86">
        <v>1</v>
      </c>
      <c r="F290" s="86"/>
      <c r="G290" s="86">
        <v>3</v>
      </c>
      <c r="H290" s="86">
        <v>5</v>
      </c>
      <c r="I290" s="86">
        <v>2</v>
      </c>
      <c r="J290" s="86">
        <v>0</v>
      </c>
      <c r="K290" s="86">
        <v>0</v>
      </c>
      <c r="L290" s="86">
        <v>5861000</v>
      </c>
      <c r="M290" s="86">
        <v>3066000</v>
      </c>
      <c r="N290" s="86">
        <v>3748000</v>
      </c>
      <c r="O290" s="86">
        <v>527352000</v>
      </c>
      <c r="P290" s="86">
        <v>1035453080</v>
      </c>
      <c r="Q290" s="86">
        <v>727680690</v>
      </c>
      <c r="R290" s="86">
        <v>916975940</v>
      </c>
      <c r="S290" s="86">
        <v>72895197440</v>
      </c>
      <c r="T290" s="86">
        <v>7.2343860572442126E-3</v>
      </c>
      <c r="U290" s="86">
        <v>5.6603240776491766E-3</v>
      </c>
      <c r="V290" s="86">
        <v>5.150610771326088E-3</v>
      </c>
      <c r="W290" s="86">
        <v>13822.87304115657</v>
      </c>
      <c r="X290" s="86">
        <v>17666.832963658078</v>
      </c>
      <c r="Y290" s="86">
        <v>19415.173159018141</v>
      </c>
      <c r="Z290" s="86">
        <v>134.3396905624781</v>
      </c>
      <c r="AA290" s="86">
        <v>2755.8219838733139</v>
      </c>
      <c r="AB290" s="86">
        <v>-73</v>
      </c>
      <c r="AC290" t="str">
        <f t="shared" si="4"/>
        <v>Desjardins Chorus II Aggressive Gr F_-73</v>
      </c>
    </row>
    <row r="291" spans="1:29" x14ac:dyDescent="0.25">
      <c r="A291" s="86">
        <v>8</v>
      </c>
      <c r="B291" s="86" t="s">
        <v>13267</v>
      </c>
      <c r="C291" s="86" t="s">
        <v>13257</v>
      </c>
      <c r="D291" s="86" t="s">
        <v>292</v>
      </c>
      <c r="E291" s="86">
        <v>2</v>
      </c>
      <c r="F291" s="86"/>
      <c r="G291" s="86">
        <v>3</v>
      </c>
      <c r="H291" s="86">
        <v>5</v>
      </c>
      <c r="I291" s="86">
        <v>2</v>
      </c>
      <c r="J291" s="86">
        <v>0</v>
      </c>
      <c r="K291" s="86">
        <v>0</v>
      </c>
      <c r="L291" s="86">
        <v>9978000</v>
      </c>
      <c r="M291" s="86">
        <v>13412000</v>
      </c>
      <c r="N291" s="86">
        <v>2803000</v>
      </c>
      <c r="O291" s="86">
        <v>529190000</v>
      </c>
      <c r="P291" s="86">
        <v>1717438150</v>
      </c>
      <c r="Q291" s="86">
        <v>652494690.53999996</v>
      </c>
      <c r="R291" s="86">
        <v>1490925939.46</v>
      </c>
      <c r="S291" s="86">
        <v>72813961500</v>
      </c>
      <c r="T291" s="86">
        <v>7.267699615546944E-3</v>
      </c>
      <c r="U291" s="86">
        <v>5.8098162079373867E-3</v>
      </c>
      <c r="V291" s="86">
        <v>4.2958203961479856E-3</v>
      </c>
      <c r="W291" s="86">
        <v>13759.511990022491</v>
      </c>
      <c r="X291" s="86">
        <v>17212.248446582478</v>
      </c>
      <c r="Y291" s="86">
        <v>23278.440618622899</v>
      </c>
      <c r="Z291" s="86">
        <v>134.95831017698461</v>
      </c>
      <c r="AA291" s="86">
        <v>2828.604689141207</v>
      </c>
      <c r="AB291" s="86">
        <v>-72</v>
      </c>
      <c r="AC291" t="str">
        <f t="shared" si="4"/>
        <v>Desjardins Chorus II Aggressive Gr F_-72</v>
      </c>
    </row>
    <row r="292" spans="1:29" x14ac:dyDescent="0.25">
      <c r="A292" s="86">
        <v>8</v>
      </c>
      <c r="B292" s="86" t="s">
        <v>13267</v>
      </c>
      <c r="C292" s="86" t="s">
        <v>13257</v>
      </c>
      <c r="D292" s="86" t="s">
        <v>292</v>
      </c>
      <c r="E292" s="86">
        <v>3</v>
      </c>
      <c r="F292" s="86"/>
      <c r="G292" s="86">
        <v>3</v>
      </c>
      <c r="H292" s="86">
        <v>5</v>
      </c>
      <c r="I292" s="86">
        <v>2</v>
      </c>
      <c r="J292" s="86">
        <v>0</v>
      </c>
      <c r="K292" s="86">
        <v>0</v>
      </c>
      <c r="L292" s="86">
        <v>9412000</v>
      </c>
      <c r="M292" s="86">
        <v>12293000</v>
      </c>
      <c r="N292" s="86">
        <v>2768000</v>
      </c>
      <c r="O292" s="86">
        <v>560532000</v>
      </c>
      <c r="P292" s="86">
        <v>1253310720</v>
      </c>
      <c r="Q292" s="86">
        <v>649315700</v>
      </c>
      <c r="R292" s="86">
        <v>826052500</v>
      </c>
      <c r="S292" s="86">
        <v>75853930880</v>
      </c>
      <c r="T292" s="86">
        <v>7.3896236292190949E-3</v>
      </c>
      <c r="U292" s="86">
        <v>7.5097099624265558E-3</v>
      </c>
      <c r="V292" s="86">
        <v>4.2629494404647847E-3</v>
      </c>
      <c r="W292" s="86">
        <v>13532.488935511259</v>
      </c>
      <c r="X292" s="86">
        <v>13316.093497662559</v>
      </c>
      <c r="Y292" s="86">
        <v>23457.937138728321</v>
      </c>
      <c r="Z292" s="86">
        <v>137.22239093508159</v>
      </c>
      <c r="AA292" s="86">
        <v>3656.225955098083</v>
      </c>
      <c r="AB292" s="86">
        <v>-71</v>
      </c>
      <c r="AC292" t="str">
        <f t="shared" si="4"/>
        <v>Desjardins Chorus II Aggressive Gr F_-71</v>
      </c>
    </row>
    <row r="293" spans="1:29" x14ac:dyDescent="0.25">
      <c r="A293" s="86">
        <v>8</v>
      </c>
      <c r="B293" s="86" t="s">
        <v>13267</v>
      </c>
      <c r="C293" s="86" t="s">
        <v>13257</v>
      </c>
      <c r="D293" s="86" t="s">
        <v>292</v>
      </c>
      <c r="E293" s="86">
        <v>4</v>
      </c>
      <c r="F293" s="86"/>
      <c r="G293" s="86">
        <v>3</v>
      </c>
      <c r="H293" s="86">
        <v>5</v>
      </c>
      <c r="I293" s="86">
        <v>2</v>
      </c>
      <c r="J293" s="86">
        <v>0</v>
      </c>
      <c r="K293" s="86">
        <v>0</v>
      </c>
      <c r="L293" s="86">
        <v>5418000</v>
      </c>
      <c r="M293" s="86">
        <v>5755000</v>
      </c>
      <c r="N293" s="86">
        <v>3609000</v>
      </c>
      <c r="O293" s="86">
        <v>562200000</v>
      </c>
      <c r="P293" s="86">
        <v>984725850</v>
      </c>
      <c r="Q293" s="86">
        <v>871826400</v>
      </c>
      <c r="R293" s="86">
        <v>292772440</v>
      </c>
      <c r="S293" s="86">
        <v>75800297040</v>
      </c>
      <c r="T293" s="86">
        <v>7.4168574788476844E-3</v>
      </c>
      <c r="U293" s="86">
        <v>5.5020389685108808E-3</v>
      </c>
      <c r="V293" s="86">
        <v>4.1395855872224099E-3</v>
      </c>
      <c r="W293" s="86">
        <v>13482.79918890075</v>
      </c>
      <c r="X293" s="86">
        <v>18175.08028792913</v>
      </c>
      <c r="Y293" s="86">
        <v>24157.007481296761</v>
      </c>
      <c r="Z293" s="86">
        <v>137.72811276178271</v>
      </c>
      <c r="AA293" s="86">
        <v>2678.758272061204</v>
      </c>
      <c r="AB293" s="86">
        <v>-70</v>
      </c>
      <c r="AC293" t="str">
        <f t="shared" si="4"/>
        <v>Desjardins Chorus II Aggressive Gr F_-70</v>
      </c>
    </row>
    <row r="294" spans="1:29" x14ac:dyDescent="0.25">
      <c r="A294" s="86">
        <v>8</v>
      </c>
      <c r="B294" s="86" t="s">
        <v>13267</v>
      </c>
      <c r="C294" s="86" t="s">
        <v>13257</v>
      </c>
      <c r="D294" s="86" t="s">
        <v>292</v>
      </c>
      <c r="E294" s="86">
        <v>5</v>
      </c>
      <c r="F294" s="86"/>
      <c r="G294" s="86">
        <v>3</v>
      </c>
      <c r="H294" s="86">
        <v>5</v>
      </c>
      <c r="I294" s="86">
        <v>2</v>
      </c>
      <c r="J294" s="86">
        <v>0</v>
      </c>
      <c r="K294" s="86">
        <v>0</v>
      </c>
      <c r="L294" s="86">
        <v>7190000</v>
      </c>
      <c r="M294" s="86">
        <v>6610000</v>
      </c>
      <c r="N294" s="86">
        <v>3444000</v>
      </c>
      <c r="O294" s="86">
        <v>584133000</v>
      </c>
      <c r="P294" s="86">
        <v>811602480</v>
      </c>
      <c r="Q294" s="86">
        <v>640305190</v>
      </c>
      <c r="R294" s="86">
        <v>299644530</v>
      </c>
      <c r="S294" s="86">
        <v>78278674670</v>
      </c>
      <c r="T294" s="86">
        <v>7.4622239385443599E-3</v>
      </c>
      <c r="U294" s="86">
        <v>8.8590167935415874E-3</v>
      </c>
      <c r="V294" s="86">
        <v>5.3786851235736507E-3</v>
      </c>
      <c r="W294" s="86">
        <v>13400.83074744964</v>
      </c>
      <c r="X294" s="86">
        <v>11287.934353268431</v>
      </c>
      <c r="Y294" s="86">
        <v>18591.90447154472</v>
      </c>
      <c r="Z294" s="86">
        <v>138.5705499927158</v>
      </c>
      <c r="AA294" s="86">
        <v>4313.1582044122551</v>
      </c>
      <c r="AB294" s="86">
        <v>-69</v>
      </c>
      <c r="AC294" t="str">
        <f t="shared" si="4"/>
        <v>Desjardins Chorus II Aggressive Gr F_-69</v>
      </c>
    </row>
    <row r="295" spans="1:29" x14ac:dyDescent="0.25">
      <c r="A295" s="86">
        <v>8</v>
      </c>
      <c r="B295" s="86" t="s">
        <v>13267</v>
      </c>
      <c r="C295" s="86" t="s">
        <v>13257</v>
      </c>
      <c r="D295" s="86" t="s">
        <v>292</v>
      </c>
      <c r="E295" s="86">
        <v>6</v>
      </c>
      <c r="F295" s="86"/>
      <c r="G295" s="86">
        <v>3</v>
      </c>
      <c r="H295" s="86">
        <v>5</v>
      </c>
      <c r="I295" s="86">
        <v>2</v>
      </c>
      <c r="J295" s="86">
        <v>0</v>
      </c>
      <c r="K295" s="86">
        <v>0</v>
      </c>
      <c r="L295" s="86">
        <v>5723000</v>
      </c>
      <c r="M295" s="86">
        <v>2812000</v>
      </c>
      <c r="N295" s="86">
        <v>5427000</v>
      </c>
      <c r="O295" s="86">
        <v>584606000</v>
      </c>
      <c r="P295" s="86">
        <v>820352270</v>
      </c>
      <c r="Q295" s="86">
        <v>678507820</v>
      </c>
      <c r="R295" s="86">
        <v>242221150</v>
      </c>
      <c r="S295" s="86">
        <v>77839780510</v>
      </c>
      <c r="T295" s="86">
        <v>7.5103757509297738E-3</v>
      </c>
      <c r="U295" s="86">
        <v>6.9762713035462186E-3</v>
      </c>
      <c r="V295" s="86">
        <v>7.9984339753077574E-3</v>
      </c>
      <c r="W295" s="86">
        <v>13314.91303715665</v>
      </c>
      <c r="X295" s="86">
        <v>14334.30491001223</v>
      </c>
      <c r="Y295" s="86">
        <v>12502.447392666299</v>
      </c>
      <c r="Z295" s="86">
        <v>139.46471012250339</v>
      </c>
      <c r="AA295" s="86">
        <v>3396.5125600656088</v>
      </c>
      <c r="AB295" s="86">
        <v>-68</v>
      </c>
      <c r="AC295" t="str">
        <f t="shared" si="4"/>
        <v>Desjardins Chorus II Aggressive Gr F_-68</v>
      </c>
    </row>
    <row r="296" spans="1:29" x14ac:dyDescent="0.25">
      <c r="A296" s="86">
        <v>8</v>
      </c>
      <c r="B296" s="86" t="s">
        <v>13267</v>
      </c>
      <c r="C296" s="86" t="s">
        <v>13257</v>
      </c>
      <c r="D296" s="86" t="s">
        <v>292</v>
      </c>
      <c r="E296" s="86">
        <v>7</v>
      </c>
      <c r="F296" s="86"/>
      <c r="G296" s="86">
        <v>3</v>
      </c>
      <c r="H296" s="86">
        <v>5</v>
      </c>
      <c r="I296" s="86">
        <v>2</v>
      </c>
      <c r="J296" s="86">
        <v>0</v>
      </c>
      <c r="K296" s="86">
        <v>0</v>
      </c>
      <c r="L296" s="86">
        <v>5531000</v>
      </c>
      <c r="M296" s="86">
        <v>5074000</v>
      </c>
      <c r="N296" s="86">
        <v>2372000</v>
      </c>
      <c r="O296" s="86">
        <v>608763000</v>
      </c>
      <c r="P296" s="86">
        <v>743513340</v>
      </c>
      <c r="Q296" s="86">
        <v>612610560</v>
      </c>
      <c r="R296" s="86">
        <v>213848460</v>
      </c>
      <c r="S296" s="86">
        <v>80686982780</v>
      </c>
      <c r="T296" s="86">
        <v>7.5447485954437624E-3</v>
      </c>
      <c r="U296" s="86">
        <v>7.4390057345843988E-3</v>
      </c>
      <c r="V296" s="86">
        <v>3.8719541497946098E-3</v>
      </c>
      <c r="W296" s="86">
        <v>13254.25211124855</v>
      </c>
      <c r="X296" s="86">
        <v>13442.65666244802</v>
      </c>
      <c r="Y296" s="86">
        <v>25826.7521079258</v>
      </c>
      <c r="Z296" s="86">
        <v>140.1030002633976</v>
      </c>
      <c r="AA296" s="86">
        <v>3621.8024375101768</v>
      </c>
      <c r="AB296" s="86">
        <v>-67</v>
      </c>
      <c r="AC296" t="str">
        <f t="shared" si="4"/>
        <v>Desjardins Chorus II Aggressive Gr F_-67</v>
      </c>
    </row>
    <row r="297" spans="1:29" x14ac:dyDescent="0.25">
      <c r="A297" s="86">
        <v>8</v>
      </c>
      <c r="B297" s="86" t="s">
        <v>13267</v>
      </c>
      <c r="C297" s="86" t="s">
        <v>13257</v>
      </c>
      <c r="D297" s="86" t="s">
        <v>292</v>
      </c>
      <c r="E297" s="86">
        <v>8</v>
      </c>
      <c r="F297" s="86"/>
      <c r="G297" s="86">
        <v>3</v>
      </c>
      <c r="H297" s="86">
        <v>5</v>
      </c>
      <c r="I297" s="86">
        <v>2</v>
      </c>
      <c r="J297" s="86">
        <v>0</v>
      </c>
      <c r="K297" s="86">
        <v>0</v>
      </c>
      <c r="L297" s="86">
        <v>6048000</v>
      </c>
      <c r="M297" s="86">
        <v>5487000</v>
      </c>
      <c r="N297" s="86">
        <v>1649000</v>
      </c>
      <c r="O297" s="86">
        <v>617616000</v>
      </c>
      <c r="P297" s="86">
        <v>773637350</v>
      </c>
      <c r="Q297" s="86">
        <v>670381800</v>
      </c>
      <c r="R297" s="86">
        <v>208156290</v>
      </c>
      <c r="S297" s="86">
        <v>81408024390</v>
      </c>
      <c r="T297" s="86">
        <v>7.58667225531967E-3</v>
      </c>
      <c r="U297" s="86">
        <v>7.817616354742955E-3</v>
      </c>
      <c r="V297" s="86">
        <v>2.4597923153641698E-3</v>
      </c>
      <c r="W297" s="86">
        <v>13181.009622483871</v>
      </c>
      <c r="X297" s="86">
        <v>12791.6228505291</v>
      </c>
      <c r="Y297" s="86">
        <v>40653.838690115219</v>
      </c>
      <c r="Z297" s="86">
        <v>140.88150606201151</v>
      </c>
      <c r="AA297" s="86">
        <v>3806.1352523892492</v>
      </c>
      <c r="AB297" s="86">
        <v>-66</v>
      </c>
      <c r="AC297" t="str">
        <f t="shared" si="4"/>
        <v>Desjardins Chorus II Aggressive Gr F_-66</v>
      </c>
    </row>
    <row r="298" spans="1:29" x14ac:dyDescent="0.25">
      <c r="A298" s="86">
        <v>8</v>
      </c>
      <c r="B298" s="86" t="s">
        <v>13267</v>
      </c>
      <c r="C298" s="86" t="s">
        <v>13257</v>
      </c>
      <c r="D298" s="86" t="s">
        <v>292</v>
      </c>
      <c r="E298" s="86">
        <v>9</v>
      </c>
      <c r="F298" s="86"/>
      <c r="G298" s="86">
        <v>3</v>
      </c>
      <c r="H298" s="86">
        <v>5</v>
      </c>
      <c r="I298" s="86">
        <v>2</v>
      </c>
      <c r="J298" s="86">
        <v>0</v>
      </c>
      <c r="K298" s="86">
        <v>0</v>
      </c>
      <c r="L298" s="86">
        <v>5818000</v>
      </c>
      <c r="M298" s="86">
        <v>4499000</v>
      </c>
      <c r="N298" s="86">
        <v>2734000</v>
      </c>
      <c r="O298" s="86">
        <v>625036000</v>
      </c>
      <c r="P298" s="86">
        <v>815473280</v>
      </c>
      <c r="Q298" s="86">
        <v>632284860</v>
      </c>
      <c r="R298" s="86">
        <v>240183150</v>
      </c>
      <c r="S298" s="86">
        <v>82035837120</v>
      </c>
      <c r="T298" s="86">
        <v>7.6190604246009312E-3</v>
      </c>
      <c r="U298" s="86">
        <v>7.1345072152456052E-3</v>
      </c>
      <c r="V298" s="86">
        <v>4.3240004196842541E-3</v>
      </c>
      <c r="W298" s="86">
        <v>13124.97794047063</v>
      </c>
      <c r="X298" s="86">
        <v>14016.385012031629</v>
      </c>
      <c r="Y298" s="86">
        <v>23126.732260424291</v>
      </c>
      <c r="Z298" s="86">
        <v>141.482941568038</v>
      </c>
      <c r="AA298" s="86">
        <v>3473.552319294467</v>
      </c>
      <c r="AB298" s="86">
        <v>-65</v>
      </c>
      <c r="AC298" t="str">
        <f t="shared" si="4"/>
        <v>Desjardins Chorus II Aggressive Gr F_-65</v>
      </c>
    </row>
    <row r="299" spans="1:29" x14ac:dyDescent="0.25">
      <c r="A299" s="86">
        <v>8</v>
      </c>
      <c r="B299" s="86" t="s">
        <v>13267</v>
      </c>
      <c r="C299" s="86" t="s">
        <v>13257</v>
      </c>
      <c r="D299" s="86" t="s">
        <v>292</v>
      </c>
      <c r="E299" s="86">
        <v>10</v>
      </c>
      <c r="F299" s="86"/>
      <c r="G299" s="86">
        <v>3</v>
      </c>
      <c r="H299" s="86">
        <v>5</v>
      </c>
      <c r="I299" s="86">
        <v>2</v>
      </c>
      <c r="J299" s="86">
        <v>0</v>
      </c>
      <c r="K299" s="86">
        <v>0</v>
      </c>
      <c r="L299" s="86">
        <v>5789000</v>
      </c>
      <c r="M299" s="86">
        <v>4434000</v>
      </c>
      <c r="N299" s="86">
        <v>3488000</v>
      </c>
      <c r="O299" s="86">
        <v>629084000</v>
      </c>
      <c r="P299" s="86">
        <v>833257160</v>
      </c>
      <c r="Q299" s="86">
        <v>621148720</v>
      </c>
      <c r="R299" s="86">
        <v>289238520</v>
      </c>
      <c r="S299" s="86">
        <v>82043118610</v>
      </c>
      <c r="T299" s="86">
        <v>7.6677241267535477E-3</v>
      </c>
      <c r="U299" s="86">
        <v>6.9474350511431549E-3</v>
      </c>
      <c r="V299" s="86">
        <v>5.6154023789987042E-3</v>
      </c>
      <c r="W299" s="86">
        <v>13041.67942754863</v>
      </c>
      <c r="X299" s="86">
        <v>14393.801347382971</v>
      </c>
      <c r="Y299" s="86">
        <v>17808.162844036699</v>
      </c>
      <c r="Z299" s="86">
        <v>142.38660728853969</v>
      </c>
      <c r="AA299" s="86">
        <v>3382.473155746221</v>
      </c>
      <c r="AB299" s="86">
        <v>-64</v>
      </c>
      <c r="AC299" t="str">
        <f t="shared" si="4"/>
        <v>Desjardins Chorus II Aggressive Gr F_-64</v>
      </c>
    </row>
    <row r="300" spans="1:29" x14ac:dyDescent="0.25">
      <c r="A300" s="86">
        <v>8</v>
      </c>
      <c r="B300" s="86" t="s">
        <v>13267</v>
      </c>
      <c r="C300" s="86" t="s">
        <v>13257</v>
      </c>
      <c r="D300" s="86" t="s">
        <v>292</v>
      </c>
      <c r="E300" s="86">
        <v>11</v>
      </c>
      <c r="F300" s="86"/>
      <c r="G300" s="86">
        <v>3</v>
      </c>
      <c r="H300" s="86">
        <v>5</v>
      </c>
      <c r="I300" s="86">
        <v>2</v>
      </c>
      <c r="J300" s="86">
        <v>0</v>
      </c>
      <c r="K300" s="86">
        <v>3</v>
      </c>
      <c r="L300" s="86">
        <v>5778000</v>
      </c>
      <c r="M300" s="86">
        <v>5834000</v>
      </c>
      <c r="N300" s="86">
        <v>3212000</v>
      </c>
      <c r="O300" s="86">
        <v>630990000</v>
      </c>
      <c r="P300" s="86">
        <v>959828620</v>
      </c>
      <c r="Q300" s="86">
        <v>708252700</v>
      </c>
      <c r="R300" s="86">
        <v>387331100</v>
      </c>
      <c r="S300" s="86">
        <v>82856715230</v>
      </c>
      <c r="T300" s="86">
        <v>7.6154358551198866E-3</v>
      </c>
      <c r="U300" s="86">
        <v>6.0198246641155594E-3</v>
      </c>
      <c r="V300" s="86">
        <v>4.5351044902476193E-3</v>
      </c>
      <c r="W300" s="86">
        <v>13131.224778522639</v>
      </c>
      <c r="X300" s="86">
        <v>16611.779508480438</v>
      </c>
      <c r="Y300" s="86">
        <v>22050.20859277709</v>
      </c>
      <c r="Z300" s="86">
        <v>141.4156347449499</v>
      </c>
      <c r="AA300" s="86">
        <v>2930.8507641707961</v>
      </c>
      <c r="AB300" s="86">
        <v>-63</v>
      </c>
      <c r="AC300" t="str">
        <f t="shared" si="4"/>
        <v>Desjardins Chorus II Aggressive Gr F_-63</v>
      </c>
    </row>
    <row r="301" spans="1:29" x14ac:dyDescent="0.25">
      <c r="A301" s="86">
        <v>8</v>
      </c>
      <c r="B301" s="86" t="s">
        <v>13267</v>
      </c>
      <c r="C301" s="86" t="s">
        <v>13257</v>
      </c>
      <c r="D301" s="86" t="s">
        <v>292</v>
      </c>
      <c r="E301" s="86">
        <v>12</v>
      </c>
      <c r="F301" s="86"/>
      <c r="G301" s="86">
        <v>3</v>
      </c>
      <c r="H301" s="86">
        <v>5</v>
      </c>
      <c r="I301" s="86">
        <v>2</v>
      </c>
      <c r="J301" s="86">
        <v>0</v>
      </c>
      <c r="K301" s="86">
        <v>3</v>
      </c>
      <c r="L301" s="86">
        <v>7220000</v>
      </c>
      <c r="M301" s="86">
        <v>8046000</v>
      </c>
      <c r="N301" s="86">
        <v>3493000</v>
      </c>
      <c r="O301" s="86">
        <v>645033000</v>
      </c>
      <c r="P301" s="86">
        <v>986675380</v>
      </c>
      <c r="Q301" s="86">
        <v>700393370</v>
      </c>
      <c r="R301" s="86">
        <v>597960370</v>
      </c>
      <c r="S301" s="86">
        <v>84266863070</v>
      </c>
      <c r="T301" s="86">
        <v>7.6546459248658019E-3</v>
      </c>
      <c r="U301" s="86">
        <v>7.3175029461057398E-3</v>
      </c>
      <c r="V301" s="86">
        <v>4.9871974087932897E-3</v>
      </c>
      <c r="W301" s="86">
        <v>13063.96154460314</v>
      </c>
      <c r="X301" s="86">
        <v>13665.863988919669</v>
      </c>
      <c r="Y301" s="86">
        <v>20051.341826510161</v>
      </c>
      <c r="Z301" s="86">
        <v>142.14375024706979</v>
      </c>
      <c r="AA301" s="86">
        <v>3562.6468041934249</v>
      </c>
      <c r="AB301" s="86">
        <v>-62</v>
      </c>
      <c r="AC301" t="str">
        <f t="shared" si="4"/>
        <v>Desjardins Chorus II Aggressive Gr F_-62</v>
      </c>
    </row>
    <row r="302" spans="1:29" x14ac:dyDescent="0.25">
      <c r="A302" s="86">
        <v>8</v>
      </c>
      <c r="B302" s="86" t="s">
        <v>13267</v>
      </c>
      <c r="C302" s="86" t="s">
        <v>13257</v>
      </c>
      <c r="D302" s="86" t="s">
        <v>292</v>
      </c>
      <c r="E302" s="86">
        <v>13</v>
      </c>
      <c r="F302" s="86"/>
      <c r="G302" s="86">
        <v>3</v>
      </c>
      <c r="H302" s="86">
        <v>5</v>
      </c>
      <c r="I302" s="86">
        <v>2</v>
      </c>
      <c r="J302" s="86">
        <v>0</v>
      </c>
      <c r="K302" s="86">
        <v>3</v>
      </c>
      <c r="L302" s="86">
        <v>8081000</v>
      </c>
      <c r="M302" s="86">
        <v>9844000</v>
      </c>
      <c r="N302" s="86">
        <v>3668000</v>
      </c>
      <c r="O302" s="86">
        <v>655284000</v>
      </c>
      <c r="P302" s="86">
        <v>1291751570</v>
      </c>
      <c r="Q302" s="86">
        <v>854854150</v>
      </c>
      <c r="R302" s="86">
        <v>555787220</v>
      </c>
      <c r="S302" s="86">
        <v>84924156000</v>
      </c>
      <c r="T302" s="86">
        <v>7.7161084768390276E-3</v>
      </c>
      <c r="U302" s="86">
        <v>6.2558468576121027E-3</v>
      </c>
      <c r="V302" s="86">
        <v>4.2907904231382632E-3</v>
      </c>
      <c r="W302" s="86">
        <v>12959.900745325691</v>
      </c>
      <c r="X302" s="86">
        <v>15985.04603390669</v>
      </c>
      <c r="Y302" s="86">
        <v>23305.729280261719</v>
      </c>
      <c r="Z302" s="86">
        <v>143.28508555153499</v>
      </c>
      <c r="AA302" s="86">
        <v>3045.7620555733738</v>
      </c>
      <c r="AB302" s="86">
        <v>-61</v>
      </c>
      <c r="AC302" t="str">
        <f t="shared" si="4"/>
        <v>Desjardins Chorus II Aggressive Gr F_-61</v>
      </c>
    </row>
    <row r="303" spans="1:29" x14ac:dyDescent="0.25">
      <c r="A303" s="86">
        <v>8</v>
      </c>
      <c r="B303" s="86" t="s">
        <v>13267</v>
      </c>
      <c r="C303" s="86" t="s">
        <v>13257</v>
      </c>
      <c r="D303" s="86" t="s">
        <v>292</v>
      </c>
      <c r="E303" s="86">
        <v>14</v>
      </c>
      <c r="F303" s="86"/>
      <c r="G303" s="86">
        <v>3</v>
      </c>
      <c r="H303" s="86">
        <v>5</v>
      </c>
      <c r="I303" s="86">
        <v>2</v>
      </c>
      <c r="J303" s="86">
        <v>0</v>
      </c>
      <c r="K303" s="86">
        <v>3</v>
      </c>
      <c r="L303" s="86">
        <v>15098000</v>
      </c>
      <c r="M303" s="86">
        <v>27572000</v>
      </c>
      <c r="N303" s="86">
        <v>4660000</v>
      </c>
      <c r="O303" s="86">
        <v>698787000</v>
      </c>
      <c r="P303" s="86">
        <v>1763583960</v>
      </c>
      <c r="Q303" s="86">
        <v>880714610</v>
      </c>
      <c r="R303" s="86">
        <v>1079224930</v>
      </c>
      <c r="S303" s="86">
        <v>88108796950</v>
      </c>
      <c r="T303" s="86">
        <v>7.9309560928013563E-3</v>
      </c>
      <c r="U303" s="86">
        <v>8.5609760252072144E-3</v>
      </c>
      <c r="V303" s="86">
        <v>5.2911578246669488E-3</v>
      </c>
      <c r="W303" s="86">
        <v>12608.82027713738</v>
      </c>
      <c r="X303" s="86">
        <v>11680.911114054839</v>
      </c>
      <c r="Y303" s="86">
        <v>18899.455150214591</v>
      </c>
      <c r="Z303" s="86">
        <v>147.27472088728871</v>
      </c>
      <c r="AA303" s="86">
        <v>4168.0521486106809</v>
      </c>
      <c r="AB303" s="86">
        <v>-60</v>
      </c>
      <c r="AC303" t="str">
        <f t="shared" si="4"/>
        <v>Desjardins Chorus II Aggressive Gr F_-60</v>
      </c>
    </row>
    <row r="304" spans="1:29" x14ac:dyDescent="0.25">
      <c r="A304" s="86">
        <v>8</v>
      </c>
      <c r="B304" s="86" t="s">
        <v>13267</v>
      </c>
      <c r="C304" s="86" t="s">
        <v>13257</v>
      </c>
      <c r="D304" s="86" t="s">
        <v>292</v>
      </c>
      <c r="E304" s="86">
        <v>15</v>
      </c>
      <c r="F304" s="86"/>
      <c r="G304" s="86">
        <v>3</v>
      </c>
      <c r="H304" s="86">
        <v>5</v>
      </c>
      <c r="I304" s="86">
        <v>2</v>
      </c>
      <c r="J304" s="86">
        <v>0</v>
      </c>
      <c r="K304" s="86">
        <v>3</v>
      </c>
      <c r="L304" s="86">
        <v>14568000</v>
      </c>
      <c r="M304" s="86">
        <v>18172000</v>
      </c>
      <c r="N304" s="86">
        <v>6633000</v>
      </c>
      <c r="O304" s="86">
        <v>728656000</v>
      </c>
      <c r="P304" s="86">
        <v>1531478450</v>
      </c>
      <c r="Q304" s="86">
        <v>927503520</v>
      </c>
      <c r="R304" s="86">
        <v>742601840</v>
      </c>
      <c r="S304" s="86">
        <v>89870315620</v>
      </c>
      <c r="T304" s="86">
        <v>8.1078606987538254E-3</v>
      </c>
      <c r="U304" s="86">
        <v>9.5123767494083907E-3</v>
      </c>
      <c r="V304" s="86">
        <v>7.1514553389511668E-3</v>
      </c>
      <c r="W304" s="86">
        <v>12333.709681934961</v>
      </c>
      <c r="X304" s="86">
        <v>10512.61978308622</v>
      </c>
      <c r="Y304" s="86">
        <v>13983.167797376749</v>
      </c>
      <c r="Z304" s="86">
        <v>150.55976951956811</v>
      </c>
      <c r="AA304" s="86">
        <v>4631.2572575866152</v>
      </c>
      <c r="AB304" s="86">
        <v>-59</v>
      </c>
      <c r="AC304" t="str">
        <f t="shared" si="4"/>
        <v>Desjardins Chorus II Aggressive Gr F_-59</v>
      </c>
    </row>
    <row r="305" spans="1:29" x14ac:dyDescent="0.25">
      <c r="A305" s="86">
        <v>8</v>
      </c>
      <c r="B305" s="86" t="s">
        <v>13267</v>
      </c>
      <c r="C305" s="86" t="s">
        <v>13257</v>
      </c>
      <c r="D305" s="86" t="s">
        <v>292</v>
      </c>
      <c r="E305" s="86">
        <v>16</v>
      </c>
      <c r="F305" s="86"/>
      <c r="G305" s="86">
        <v>3</v>
      </c>
      <c r="H305" s="86">
        <v>5</v>
      </c>
      <c r="I305" s="86">
        <v>2</v>
      </c>
      <c r="J305" s="86">
        <v>0</v>
      </c>
      <c r="K305" s="86">
        <v>3</v>
      </c>
      <c r="L305" s="86">
        <v>10742000</v>
      </c>
      <c r="M305" s="86">
        <v>13662000</v>
      </c>
      <c r="N305" s="86">
        <v>4191000</v>
      </c>
      <c r="O305" s="86">
        <v>765609000</v>
      </c>
      <c r="P305" s="86">
        <v>1043137970</v>
      </c>
      <c r="Q305" s="86">
        <v>718646930</v>
      </c>
      <c r="R305" s="86">
        <v>459891880</v>
      </c>
      <c r="S305" s="86">
        <v>92674259520</v>
      </c>
      <c r="T305" s="86">
        <v>8.2612907183226454E-3</v>
      </c>
      <c r="U305" s="86">
        <v>1.0297774895491531E-2</v>
      </c>
      <c r="V305" s="86">
        <v>5.8317928109704719E-3</v>
      </c>
      <c r="W305" s="86">
        <v>12104.646042562201</v>
      </c>
      <c r="X305" s="86">
        <v>9710.8356916775283</v>
      </c>
      <c r="Y305" s="86">
        <v>17147.385588165111</v>
      </c>
      <c r="Z305" s="86">
        <v>153.4089043582087</v>
      </c>
      <c r="AA305" s="86">
        <v>5013.6412778966651</v>
      </c>
      <c r="AB305" s="86">
        <v>-58</v>
      </c>
      <c r="AC305" t="str">
        <f t="shared" si="4"/>
        <v>Desjardins Chorus II Aggressive Gr F_-58</v>
      </c>
    </row>
    <row r="306" spans="1:29" x14ac:dyDescent="0.25">
      <c r="A306" s="86">
        <v>8</v>
      </c>
      <c r="B306" s="86" t="s">
        <v>13267</v>
      </c>
      <c r="C306" s="86" t="s">
        <v>13257</v>
      </c>
      <c r="D306" s="86" t="s">
        <v>292</v>
      </c>
      <c r="E306" s="86">
        <v>17</v>
      </c>
      <c r="F306" s="86"/>
      <c r="G306" s="86">
        <v>3</v>
      </c>
      <c r="H306" s="86">
        <v>5</v>
      </c>
      <c r="I306" s="86">
        <v>2</v>
      </c>
      <c r="J306" s="86">
        <v>0</v>
      </c>
      <c r="K306" s="86">
        <v>3</v>
      </c>
      <c r="L306" s="86">
        <v>13498000</v>
      </c>
      <c r="M306" s="86">
        <v>15524000</v>
      </c>
      <c r="N306" s="86">
        <v>5851000</v>
      </c>
      <c r="O306" s="86">
        <v>787264000</v>
      </c>
      <c r="P306" s="86">
        <v>1356847520</v>
      </c>
      <c r="Q306" s="86">
        <v>791660480</v>
      </c>
      <c r="R306" s="86">
        <v>793160270</v>
      </c>
      <c r="S306" s="86">
        <v>93833347810</v>
      </c>
      <c r="T306" s="86">
        <v>8.3900235723668778E-3</v>
      </c>
      <c r="U306" s="86">
        <v>9.9480596021578015E-3</v>
      </c>
      <c r="V306" s="86">
        <v>7.3907945992201102E-3</v>
      </c>
      <c r="W306" s="86">
        <v>11918.91764516096</v>
      </c>
      <c r="X306" s="86">
        <v>10052.21158690176</v>
      </c>
      <c r="Y306" s="86">
        <v>13530.34489830798</v>
      </c>
      <c r="Z306" s="86">
        <v>155.79942259164051</v>
      </c>
      <c r="AA306" s="86">
        <v>4843.3766286919736</v>
      </c>
      <c r="AB306" s="86">
        <v>-57</v>
      </c>
      <c r="AC306" t="str">
        <f t="shared" si="4"/>
        <v>Desjardins Chorus II Aggressive Gr F_-57</v>
      </c>
    </row>
    <row r="307" spans="1:29" x14ac:dyDescent="0.25">
      <c r="A307" s="86">
        <v>8</v>
      </c>
      <c r="B307" s="86" t="s">
        <v>13267</v>
      </c>
      <c r="C307" s="86" t="s">
        <v>13257</v>
      </c>
      <c r="D307" s="86" t="s">
        <v>292</v>
      </c>
      <c r="E307" s="86">
        <v>18</v>
      </c>
      <c r="F307" s="86"/>
      <c r="G307" s="86">
        <v>3</v>
      </c>
      <c r="H307" s="86">
        <v>5</v>
      </c>
      <c r="I307" s="86">
        <v>2</v>
      </c>
      <c r="J307" s="86">
        <v>0</v>
      </c>
      <c r="K307" s="86">
        <v>3</v>
      </c>
      <c r="L307" s="86">
        <v>13873000</v>
      </c>
      <c r="M307" s="86">
        <v>18210000</v>
      </c>
      <c r="N307" s="86">
        <v>4158000</v>
      </c>
      <c r="O307" s="86">
        <v>786207000</v>
      </c>
      <c r="P307" s="86">
        <v>1265396390</v>
      </c>
      <c r="Q307" s="86">
        <v>742079920</v>
      </c>
      <c r="R307" s="86">
        <v>873199470</v>
      </c>
      <c r="S307" s="86">
        <v>92839606270</v>
      </c>
      <c r="T307" s="86">
        <v>8.4684439280528628E-3</v>
      </c>
      <c r="U307" s="86">
        <v>1.0963363029666931E-2</v>
      </c>
      <c r="V307" s="86">
        <v>5.6031700736492102E-3</v>
      </c>
      <c r="W307" s="86">
        <v>11808.544857779179</v>
      </c>
      <c r="X307" s="86">
        <v>9121.288762344122</v>
      </c>
      <c r="Y307" s="86">
        <v>17847.03992303992</v>
      </c>
      <c r="Z307" s="86">
        <v>157.2556576105203</v>
      </c>
      <c r="AA307" s="86">
        <v>5337.6938210379012</v>
      </c>
      <c r="AB307" s="86">
        <v>-56</v>
      </c>
      <c r="AC307" t="str">
        <f t="shared" si="4"/>
        <v>Desjardins Chorus II Aggressive Gr F_-56</v>
      </c>
    </row>
    <row r="308" spans="1:29" x14ac:dyDescent="0.25">
      <c r="A308" s="86">
        <v>8</v>
      </c>
      <c r="B308" s="86" t="s">
        <v>13267</v>
      </c>
      <c r="C308" s="86" t="s">
        <v>13257</v>
      </c>
      <c r="D308" s="86" t="s">
        <v>292</v>
      </c>
      <c r="E308" s="86">
        <v>19</v>
      </c>
      <c r="F308" s="86"/>
      <c r="G308" s="86">
        <v>3</v>
      </c>
      <c r="H308" s="86">
        <v>5</v>
      </c>
      <c r="I308" s="86">
        <v>2</v>
      </c>
      <c r="J308" s="86">
        <v>0</v>
      </c>
      <c r="K308" s="86">
        <v>3</v>
      </c>
      <c r="L308" s="86">
        <v>11942000</v>
      </c>
      <c r="M308" s="86">
        <v>13859000</v>
      </c>
      <c r="N308" s="86">
        <v>4111000</v>
      </c>
      <c r="O308" s="86">
        <v>790968000</v>
      </c>
      <c r="P308" s="86">
        <v>1129245670</v>
      </c>
      <c r="Q308" s="86">
        <v>626820810</v>
      </c>
      <c r="R308" s="86">
        <v>681415200</v>
      </c>
      <c r="S308" s="86">
        <v>92525465540</v>
      </c>
      <c r="T308" s="86">
        <v>8.5486519347265956E-3</v>
      </c>
      <c r="U308" s="86">
        <v>1.0575201054346299E-2</v>
      </c>
      <c r="V308" s="86">
        <v>6.5584931680873837E-3</v>
      </c>
      <c r="W308" s="86">
        <v>11697.750799020951</v>
      </c>
      <c r="X308" s="86">
        <v>9456.0849941383367</v>
      </c>
      <c r="Y308" s="86">
        <v>15247.40476769642</v>
      </c>
      <c r="Z308" s="86">
        <v>158.7450886018886</v>
      </c>
      <c r="AA308" s="86">
        <v>5148.7107716191931</v>
      </c>
      <c r="AB308" s="86">
        <v>-55</v>
      </c>
      <c r="AC308" t="str">
        <f t="shared" si="4"/>
        <v>Desjardins Chorus II Aggressive Gr F_-55</v>
      </c>
    </row>
    <row r="309" spans="1:29" x14ac:dyDescent="0.25">
      <c r="A309" s="86">
        <v>8</v>
      </c>
      <c r="B309" s="86" t="s">
        <v>13267</v>
      </c>
      <c r="C309" s="86" t="s">
        <v>13257</v>
      </c>
      <c r="D309" s="86" t="s">
        <v>292</v>
      </c>
      <c r="E309" s="86">
        <v>20</v>
      </c>
      <c r="F309" s="86"/>
      <c r="G309" s="86">
        <v>3</v>
      </c>
      <c r="H309" s="86">
        <v>5</v>
      </c>
      <c r="I309" s="86">
        <v>2</v>
      </c>
      <c r="J309" s="86">
        <v>0</v>
      </c>
      <c r="K309" s="86">
        <v>3</v>
      </c>
      <c r="L309" s="86">
        <v>11241000</v>
      </c>
      <c r="M309" s="86">
        <v>16195000</v>
      </c>
      <c r="N309" s="86">
        <v>3362000</v>
      </c>
      <c r="O309" s="86">
        <v>813642000</v>
      </c>
      <c r="P309" s="86">
        <v>1067233120</v>
      </c>
      <c r="Q309" s="86">
        <v>659872660</v>
      </c>
      <c r="R309" s="86">
        <v>583028910</v>
      </c>
      <c r="S309" s="86">
        <v>93496182400</v>
      </c>
      <c r="T309" s="86">
        <v>8.7024087948215523E-3</v>
      </c>
      <c r="U309" s="86">
        <v>1.053284403317618E-2</v>
      </c>
      <c r="V309" s="86">
        <v>5.0949224051804179E-3</v>
      </c>
      <c r="W309" s="86">
        <v>11491.07130654514</v>
      </c>
      <c r="X309" s="86">
        <v>9494.1119117516228</v>
      </c>
      <c r="Y309" s="86">
        <v>19627.38429506246</v>
      </c>
      <c r="Z309" s="86">
        <v>161.60029273995519</v>
      </c>
      <c r="AA309" s="86">
        <v>5128.0885583835707</v>
      </c>
      <c r="AB309" s="86">
        <v>-54</v>
      </c>
      <c r="AC309" t="str">
        <f t="shared" si="4"/>
        <v>Desjardins Chorus II Aggressive Gr F_-54</v>
      </c>
    </row>
    <row r="310" spans="1:29" x14ac:dyDescent="0.25">
      <c r="A310" s="86">
        <v>8</v>
      </c>
      <c r="B310" s="86" t="s">
        <v>13267</v>
      </c>
      <c r="C310" s="86" t="s">
        <v>13257</v>
      </c>
      <c r="D310" s="86" t="s">
        <v>292</v>
      </c>
      <c r="E310" s="86">
        <v>21</v>
      </c>
      <c r="F310" s="86"/>
      <c r="G310" s="86">
        <v>3</v>
      </c>
      <c r="H310" s="86">
        <v>5</v>
      </c>
      <c r="I310" s="86">
        <v>2</v>
      </c>
      <c r="J310" s="86">
        <v>0</v>
      </c>
      <c r="K310" s="86">
        <v>3</v>
      </c>
      <c r="L310" s="86">
        <v>10200000</v>
      </c>
      <c r="M310" s="86">
        <v>14877000</v>
      </c>
      <c r="N310" s="86">
        <v>3290000</v>
      </c>
      <c r="O310" s="86">
        <v>838762000</v>
      </c>
      <c r="P310" s="86">
        <v>1012605050</v>
      </c>
      <c r="Q310" s="86">
        <v>645636800</v>
      </c>
      <c r="R310" s="86">
        <v>513636510</v>
      </c>
      <c r="S310" s="86">
        <v>95193517910</v>
      </c>
      <c r="T310" s="86">
        <v>8.8111251523764599E-3</v>
      </c>
      <c r="U310" s="86">
        <v>1.007302896622923E-2</v>
      </c>
      <c r="V310" s="86">
        <v>5.0957442326707526E-3</v>
      </c>
      <c r="W310" s="86">
        <v>11349.288345204001</v>
      </c>
      <c r="X310" s="86">
        <v>9927.5004901960783</v>
      </c>
      <c r="Y310" s="86">
        <v>19624.2188449848</v>
      </c>
      <c r="Z310" s="86">
        <v>163.61911254269179</v>
      </c>
      <c r="AA310" s="86">
        <v>4904.2200214190116</v>
      </c>
      <c r="AB310" s="86">
        <v>-53</v>
      </c>
      <c r="AC310" t="str">
        <f t="shared" si="4"/>
        <v>Desjardins Chorus II Aggressive Gr F_-53</v>
      </c>
    </row>
    <row r="311" spans="1:29" x14ac:dyDescent="0.25">
      <c r="A311" s="86">
        <v>8</v>
      </c>
      <c r="B311" s="86" t="s">
        <v>13267</v>
      </c>
      <c r="C311" s="86" t="s">
        <v>13257</v>
      </c>
      <c r="D311" s="86" t="s">
        <v>292</v>
      </c>
      <c r="E311" s="86">
        <v>22</v>
      </c>
      <c r="F311" s="86"/>
      <c r="G311" s="86">
        <v>3</v>
      </c>
      <c r="H311" s="86">
        <v>5</v>
      </c>
      <c r="I311" s="86">
        <v>2</v>
      </c>
      <c r="J311" s="86">
        <v>0</v>
      </c>
      <c r="K311" s="86">
        <v>3</v>
      </c>
      <c r="L311" s="86">
        <v>11497000</v>
      </c>
      <c r="M311" s="86">
        <v>13454000</v>
      </c>
      <c r="N311" s="86">
        <v>5456000</v>
      </c>
      <c r="O311" s="86">
        <v>885109000</v>
      </c>
      <c r="P311" s="86">
        <v>1266813010</v>
      </c>
      <c r="Q311" s="86">
        <v>708413900</v>
      </c>
      <c r="R311" s="86">
        <v>816025700</v>
      </c>
      <c r="S311" s="86">
        <v>99212890540</v>
      </c>
      <c r="T311" s="86">
        <v>8.9213104787340871E-3</v>
      </c>
      <c r="U311" s="86">
        <v>9.0755304131270326E-3</v>
      </c>
      <c r="V311" s="86">
        <v>7.7017122334838437E-3</v>
      </c>
      <c r="W311" s="86">
        <v>11209.115548480469</v>
      </c>
      <c r="X311" s="86">
        <v>11018.639732104029</v>
      </c>
      <c r="Y311" s="86">
        <v>12984.125733137829</v>
      </c>
      <c r="Z311" s="86">
        <v>165.6652105156617</v>
      </c>
      <c r="AA311" s="86">
        <v>4418.5714253650322</v>
      </c>
      <c r="AB311" s="86">
        <v>-52</v>
      </c>
      <c r="AC311" t="str">
        <f t="shared" si="4"/>
        <v>Desjardins Chorus II Aggressive Gr F_-52</v>
      </c>
    </row>
    <row r="312" spans="1:29" x14ac:dyDescent="0.25">
      <c r="A312" s="86">
        <v>8</v>
      </c>
      <c r="B312" s="86" t="s">
        <v>13267</v>
      </c>
      <c r="C312" s="86" t="s">
        <v>13257</v>
      </c>
      <c r="D312" s="86" t="s">
        <v>292</v>
      </c>
      <c r="E312" s="86">
        <v>23</v>
      </c>
      <c r="F312" s="86"/>
      <c r="G312" s="86">
        <v>3</v>
      </c>
      <c r="H312" s="86">
        <v>5</v>
      </c>
      <c r="I312" s="86">
        <v>2</v>
      </c>
      <c r="J312" s="86">
        <v>0</v>
      </c>
      <c r="K312" s="86">
        <v>3</v>
      </c>
      <c r="L312" s="86">
        <v>15340000</v>
      </c>
      <c r="M312" s="86">
        <v>21156000</v>
      </c>
      <c r="N312" s="86">
        <v>2964000</v>
      </c>
      <c r="O312" s="86">
        <v>912395000</v>
      </c>
      <c r="P312" s="86">
        <v>1395302030</v>
      </c>
      <c r="Q312" s="86">
        <v>795765890</v>
      </c>
      <c r="R312" s="86">
        <v>936294390</v>
      </c>
      <c r="S312" s="86">
        <v>101195993880</v>
      </c>
      <c r="T312" s="86">
        <v>9.016117783100526E-3</v>
      </c>
      <c r="U312" s="86">
        <v>1.0994035463418631E-2</v>
      </c>
      <c r="V312" s="86">
        <v>3.7247135586573081E-3</v>
      </c>
      <c r="W312" s="86">
        <v>11091.24818527063</v>
      </c>
      <c r="X312" s="86">
        <v>9095.8411342894397</v>
      </c>
      <c r="Y312" s="86">
        <v>26847.702091767878</v>
      </c>
      <c r="Z312" s="86">
        <v>167.4257446965679</v>
      </c>
      <c r="AA312" s="86">
        <v>5352.627200482656</v>
      </c>
      <c r="AB312" s="86">
        <v>-51</v>
      </c>
      <c r="AC312" t="str">
        <f t="shared" si="4"/>
        <v>Desjardins Chorus II Aggressive Gr F_-51</v>
      </c>
    </row>
    <row r="313" spans="1:29" x14ac:dyDescent="0.25">
      <c r="A313" s="86">
        <v>8</v>
      </c>
      <c r="B313" s="86" t="s">
        <v>13267</v>
      </c>
      <c r="C313" s="86" t="s">
        <v>13257</v>
      </c>
      <c r="D313" s="86" t="s">
        <v>292</v>
      </c>
      <c r="E313" s="86">
        <v>24</v>
      </c>
      <c r="F313" s="86"/>
      <c r="G313" s="86">
        <v>3</v>
      </c>
      <c r="H313" s="86">
        <v>5</v>
      </c>
      <c r="I313" s="86">
        <v>2</v>
      </c>
      <c r="J313" s="86">
        <v>0</v>
      </c>
      <c r="K313" s="86">
        <v>4</v>
      </c>
      <c r="L313" s="86">
        <v>13042000</v>
      </c>
      <c r="M313" s="86">
        <v>15711000</v>
      </c>
      <c r="N313" s="86">
        <v>3152000</v>
      </c>
      <c r="O313" s="86">
        <v>926787000</v>
      </c>
      <c r="P313" s="86">
        <v>1283649560</v>
      </c>
      <c r="Q313" s="86">
        <v>754155030</v>
      </c>
      <c r="R313" s="86">
        <v>795434520</v>
      </c>
      <c r="S313" s="86">
        <v>101350557310</v>
      </c>
      <c r="T313" s="86">
        <v>9.1443700419450609E-3</v>
      </c>
      <c r="U313" s="86">
        <v>1.0160093849913371E-2</v>
      </c>
      <c r="V313" s="86">
        <v>4.179512002989624E-3</v>
      </c>
      <c r="W313" s="86">
        <v>10935.690434803249</v>
      </c>
      <c r="X313" s="86">
        <v>9842.4287685937743</v>
      </c>
      <c r="Y313" s="86">
        <v>23926.23826142132</v>
      </c>
      <c r="Z313" s="86">
        <v>169.8073384670387</v>
      </c>
      <c r="AA313" s="86">
        <v>4946.6089937090519</v>
      </c>
      <c r="AB313" s="86">
        <v>-50</v>
      </c>
      <c r="AC313" t="str">
        <f t="shared" si="4"/>
        <v>Desjardins Chorus II Aggressive Gr F_-50</v>
      </c>
    </row>
    <row r="314" spans="1:29" x14ac:dyDescent="0.25">
      <c r="A314" s="86">
        <v>8</v>
      </c>
      <c r="B314" s="86" t="s">
        <v>13267</v>
      </c>
      <c r="C314" s="86" t="s">
        <v>13257</v>
      </c>
      <c r="D314" s="86" t="s">
        <v>292</v>
      </c>
      <c r="E314" s="86">
        <v>25</v>
      </c>
      <c r="F314" s="86"/>
      <c r="G314" s="86">
        <v>3</v>
      </c>
      <c r="H314" s="86">
        <v>5</v>
      </c>
      <c r="I314" s="86">
        <v>2</v>
      </c>
      <c r="J314" s="86">
        <v>0</v>
      </c>
      <c r="K314" s="86">
        <v>4</v>
      </c>
      <c r="L314" s="86">
        <v>17329000</v>
      </c>
      <c r="M314" s="86">
        <v>23976000</v>
      </c>
      <c r="N314" s="86">
        <v>6238000</v>
      </c>
      <c r="O314" s="86">
        <v>966748000</v>
      </c>
      <c r="P314" s="86">
        <v>1922592160</v>
      </c>
      <c r="Q314" s="86">
        <v>1052814110</v>
      </c>
      <c r="R314" s="86">
        <v>1363098390</v>
      </c>
      <c r="S314" s="86">
        <v>103830792830</v>
      </c>
      <c r="T314" s="86">
        <v>9.3108024474284467E-3</v>
      </c>
      <c r="U314" s="86">
        <v>9.013352056943787E-3</v>
      </c>
      <c r="V314" s="86">
        <v>5.9250725657542724E-3</v>
      </c>
      <c r="W314" s="86">
        <v>10740.212840367911</v>
      </c>
      <c r="X314" s="86">
        <v>11094.6515090311</v>
      </c>
      <c r="Y314" s="86">
        <v>16877.430426418719</v>
      </c>
      <c r="Z314" s="86">
        <v>172.8979224744844</v>
      </c>
      <c r="AA314" s="86">
        <v>4388.2988687869538</v>
      </c>
      <c r="AB314" s="86">
        <v>-49</v>
      </c>
      <c r="AC314" t="str">
        <f t="shared" si="4"/>
        <v>Desjardins Chorus II Aggressive Gr F_-49</v>
      </c>
    </row>
    <row r="315" spans="1:29" x14ac:dyDescent="0.25">
      <c r="A315" s="86">
        <v>8</v>
      </c>
      <c r="B315" s="86" t="s">
        <v>13267</v>
      </c>
      <c r="C315" s="86" t="s">
        <v>13257</v>
      </c>
      <c r="D315" s="86" t="s">
        <v>292</v>
      </c>
      <c r="E315" s="86">
        <v>26</v>
      </c>
      <c r="F315" s="86"/>
      <c r="G315" s="86">
        <v>3</v>
      </c>
      <c r="H315" s="86">
        <v>5</v>
      </c>
      <c r="I315" s="86">
        <v>2</v>
      </c>
      <c r="J315" s="86">
        <v>0</v>
      </c>
      <c r="K315" s="86">
        <v>4</v>
      </c>
      <c r="L315" s="86">
        <v>24840000</v>
      </c>
      <c r="M315" s="86">
        <v>33493000</v>
      </c>
      <c r="N315" s="86">
        <v>4054000</v>
      </c>
      <c r="O315" s="86">
        <v>993400000</v>
      </c>
      <c r="P315" s="86">
        <v>2540069130</v>
      </c>
      <c r="Q315" s="86">
        <v>923289810</v>
      </c>
      <c r="R315" s="86">
        <v>2316367640</v>
      </c>
      <c r="S315" s="86">
        <v>105324547870</v>
      </c>
      <c r="T315" s="86">
        <v>9.4317993296884027E-3</v>
      </c>
      <c r="U315" s="86">
        <v>9.7792614014406767E-3</v>
      </c>
      <c r="V315" s="86">
        <v>4.3908206893348038E-3</v>
      </c>
      <c r="W315" s="86">
        <v>10602.430830481169</v>
      </c>
      <c r="X315" s="86">
        <v>10225.7211352657</v>
      </c>
      <c r="Y315" s="86">
        <v>22774.78564380858</v>
      </c>
      <c r="Z315" s="86">
        <v>175.14478676859409</v>
      </c>
      <c r="AA315" s="86">
        <v>4761.1944451291374</v>
      </c>
      <c r="AB315" s="86">
        <v>-48</v>
      </c>
      <c r="AC315" t="str">
        <f t="shared" si="4"/>
        <v>Desjardins Chorus II Aggressive Gr F_-48</v>
      </c>
    </row>
    <row r="316" spans="1:29" x14ac:dyDescent="0.25">
      <c r="A316" s="86">
        <v>8</v>
      </c>
      <c r="B316" s="86" t="s">
        <v>13267</v>
      </c>
      <c r="C316" s="86" t="s">
        <v>13257</v>
      </c>
      <c r="D316" s="86" t="s">
        <v>292</v>
      </c>
      <c r="E316" s="86">
        <v>27</v>
      </c>
      <c r="F316" s="86"/>
      <c r="G316" s="86">
        <v>3</v>
      </c>
      <c r="H316" s="86">
        <v>5</v>
      </c>
      <c r="I316" s="86">
        <v>2</v>
      </c>
      <c r="J316" s="86">
        <v>0</v>
      </c>
      <c r="K316" s="86">
        <v>4</v>
      </c>
      <c r="L316" s="86">
        <v>17524000</v>
      </c>
      <c r="M316" s="86">
        <v>21777000</v>
      </c>
      <c r="N316" s="86">
        <v>4757000</v>
      </c>
      <c r="O316" s="86">
        <v>1009411000</v>
      </c>
      <c r="P316" s="86">
        <v>1948177350</v>
      </c>
      <c r="Q316" s="86">
        <v>956058770</v>
      </c>
      <c r="R316" s="86">
        <v>1407907140</v>
      </c>
      <c r="S316" s="86">
        <v>106010247740</v>
      </c>
      <c r="T316" s="86">
        <v>9.5218247435443649E-3</v>
      </c>
      <c r="U316" s="86">
        <v>8.9950742934158424E-3</v>
      </c>
      <c r="V316" s="86">
        <v>4.9756355459194207E-3</v>
      </c>
      <c r="W316" s="86">
        <v>10502.18867636671</v>
      </c>
      <c r="X316" s="86">
        <v>11117.195560374341</v>
      </c>
      <c r="Y316" s="86">
        <v>20097.935043094389</v>
      </c>
      <c r="Z316" s="86">
        <v>176.8165231321876</v>
      </c>
      <c r="AA316" s="86">
        <v>4379.4000386395346</v>
      </c>
      <c r="AB316" s="86">
        <v>-47</v>
      </c>
      <c r="AC316" t="str">
        <f t="shared" si="4"/>
        <v>Desjardins Chorus II Aggressive Gr F_-47</v>
      </c>
    </row>
    <row r="317" spans="1:29" x14ac:dyDescent="0.25">
      <c r="A317" s="86">
        <v>8</v>
      </c>
      <c r="B317" s="86" t="s">
        <v>13267</v>
      </c>
      <c r="C317" s="86" t="s">
        <v>13257</v>
      </c>
      <c r="D317" s="86" t="s">
        <v>292</v>
      </c>
      <c r="E317" s="86">
        <v>28</v>
      </c>
      <c r="F317" s="86"/>
      <c r="G317" s="86">
        <v>3</v>
      </c>
      <c r="H317" s="86">
        <v>5</v>
      </c>
      <c r="I317" s="86">
        <v>2</v>
      </c>
      <c r="J317" s="86">
        <v>0</v>
      </c>
      <c r="K317" s="86">
        <v>4</v>
      </c>
      <c r="L317" s="86">
        <v>14092000</v>
      </c>
      <c r="M317" s="86">
        <v>19518000</v>
      </c>
      <c r="N317" s="86">
        <v>4170000</v>
      </c>
      <c r="O317" s="86">
        <v>1028589000</v>
      </c>
      <c r="P317" s="86">
        <v>1468622970</v>
      </c>
      <c r="Q317" s="86">
        <v>855547250</v>
      </c>
      <c r="R317" s="86">
        <v>974272730</v>
      </c>
      <c r="S317" s="86">
        <v>107422245020</v>
      </c>
      <c r="T317" s="86">
        <v>9.575195526852898E-3</v>
      </c>
      <c r="U317" s="86">
        <v>9.5953830818811172E-3</v>
      </c>
      <c r="V317" s="86">
        <v>4.8740732905166841E-3</v>
      </c>
      <c r="W317" s="86">
        <v>10443.650964573801</v>
      </c>
      <c r="X317" s="86">
        <v>10421.678753902919</v>
      </c>
      <c r="Y317" s="86">
        <v>20516.720623501202</v>
      </c>
      <c r="Z317" s="86">
        <v>177.8075974898473</v>
      </c>
      <c r="AA317" s="86">
        <v>4671.6702573885696</v>
      </c>
      <c r="AB317" s="86">
        <v>-46</v>
      </c>
      <c r="AC317" t="str">
        <f t="shared" si="4"/>
        <v>Desjardins Chorus II Aggressive Gr F_-46</v>
      </c>
    </row>
    <row r="318" spans="1:29" x14ac:dyDescent="0.25">
      <c r="A318" s="86">
        <v>8</v>
      </c>
      <c r="B318" s="86" t="s">
        <v>13267</v>
      </c>
      <c r="C318" s="86" t="s">
        <v>13257</v>
      </c>
      <c r="D318" s="86" t="s">
        <v>292</v>
      </c>
      <c r="E318" s="86">
        <v>29</v>
      </c>
      <c r="F318" s="86"/>
      <c r="G318" s="86">
        <v>3</v>
      </c>
      <c r="H318" s="86">
        <v>5</v>
      </c>
      <c r="I318" s="86">
        <v>2</v>
      </c>
      <c r="J318" s="86">
        <v>0</v>
      </c>
      <c r="K318" s="86">
        <v>4</v>
      </c>
      <c r="L318" s="86">
        <v>17634000</v>
      </c>
      <c r="M318" s="86">
        <v>19516000</v>
      </c>
      <c r="N318" s="86">
        <v>6793000</v>
      </c>
      <c r="O318" s="86">
        <v>1058074000</v>
      </c>
      <c r="P318" s="86">
        <v>1313688910</v>
      </c>
      <c r="Q318" s="86">
        <v>941659670</v>
      </c>
      <c r="R318" s="86">
        <v>759626400</v>
      </c>
      <c r="S318" s="86">
        <v>109731036590</v>
      </c>
      <c r="T318" s="86">
        <v>9.6424314658886973E-3</v>
      </c>
      <c r="U318" s="86">
        <v>1.342326928831271E-2</v>
      </c>
      <c r="V318" s="86">
        <v>7.213858909344604E-3</v>
      </c>
      <c r="W318" s="86">
        <v>10370.82818309494</v>
      </c>
      <c r="X318" s="86">
        <v>7449.7499716456841</v>
      </c>
      <c r="Y318" s="86">
        <v>13862.206241719419</v>
      </c>
      <c r="Z318" s="86">
        <v>179.05614231082799</v>
      </c>
      <c r="AA318" s="86">
        <v>6535.3396895159904</v>
      </c>
      <c r="AB318" s="86">
        <v>-45</v>
      </c>
      <c r="AC318" t="str">
        <f t="shared" si="4"/>
        <v>Desjardins Chorus II Aggressive Gr F_-45</v>
      </c>
    </row>
    <row r="319" spans="1:29" x14ac:dyDescent="0.25">
      <c r="A319" s="86">
        <v>8</v>
      </c>
      <c r="B319" s="86" t="s">
        <v>13267</v>
      </c>
      <c r="C319" s="86" t="s">
        <v>13257</v>
      </c>
      <c r="D319" s="86" t="s">
        <v>292</v>
      </c>
      <c r="E319" s="86">
        <v>30</v>
      </c>
      <c r="F319" s="86"/>
      <c r="G319" s="86">
        <v>3</v>
      </c>
      <c r="H319" s="86">
        <v>5</v>
      </c>
      <c r="I319" s="86">
        <v>2</v>
      </c>
      <c r="J319" s="86">
        <v>0</v>
      </c>
      <c r="K319" s="86">
        <v>4</v>
      </c>
      <c r="L319" s="86">
        <v>15689000</v>
      </c>
      <c r="M319" s="86">
        <v>16244000</v>
      </c>
      <c r="N319" s="86">
        <v>6803000</v>
      </c>
      <c r="O319" s="86">
        <v>1080794000</v>
      </c>
      <c r="P319" s="86">
        <v>1293262720</v>
      </c>
      <c r="Q319" s="86">
        <v>998315250</v>
      </c>
      <c r="R319" s="86">
        <v>598309730</v>
      </c>
      <c r="S319" s="86">
        <v>111427195890</v>
      </c>
      <c r="T319" s="86">
        <v>9.6995530702123287E-3</v>
      </c>
      <c r="U319" s="86">
        <v>1.213133244883143E-2</v>
      </c>
      <c r="V319" s="86">
        <v>6.8144806963531812E-3</v>
      </c>
      <c r="W319" s="86">
        <v>10309.75337483369</v>
      </c>
      <c r="X319" s="86">
        <v>8243.1175983172925</v>
      </c>
      <c r="Y319" s="86">
        <v>14674.63251506688</v>
      </c>
      <c r="Z319" s="86">
        <v>180.11686793267731</v>
      </c>
      <c r="AA319" s="86">
        <v>5906.3389653212407</v>
      </c>
      <c r="AB319" s="86">
        <v>-44</v>
      </c>
      <c r="AC319" t="str">
        <f t="shared" si="4"/>
        <v>Desjardins Chorus II Aggressive Gr F_-44</v>
      </c>
    </row>
    <row r="320" spans="1:29" x14ac:dyDescent="0.25">
      <c r="A320" s="86">
        <v>8</v>
      </c>
      <c r="B320" s="86" t="s">
        <v>13267</v>
      </c>
      <c r="C320" s="86" t="s">
        <v>13257</v>
      </c>
      <c r="D320" s="86" t="s">
        <v>292</v>
      </c>
      <c r="E320" s="86">
        <v>31</v>
      </c>
      <c r="F320" s="86"/>
      <c r="G320" s="86">
        <v>3</v>
      </c>
      <c r="H320" s="86">
        <v>5</v>
      </c>
      <c r="I320" s="86">
        <v>2</v>
      </c>
      <c r="J320" s="86">
        <v>0</v>
      </c>
      <c r="K320" s="86">
        <v>4</v>
      </c>
      <c r="L320" s="86">
        <v>12169000</v>
      </c>
      <c r="M320" s="86">
        <v>11463000</v>
      </c>
      <c r="N320" s="86">
        <v>4854000</v>
      </c>
      <c r="O320" s="86">
        <v>1097289000</v>
      </c>
      <c r="P320" s="86">
        <v>1553666840</v>
      </c>
      <c r="Q320" s="86">
        <v>871922480</v>
      </c>
      <c r="R320" s="86">
        <v>966845680</v>
      </c>
      <c r="S320" s="86">
        <v>113476574540</v>
      </c>
      <c r="T320" s="86">
        <v>9.669740247695003E-3</v>
      </c>
      <c r="U320" s="86">
        <v>7.8324385168701931E-3</v>
      </c>
      <c r="V320" s="86">
        <v>5.5670086634307218E-3</v>
      </c>
      <c r="W320" s="86">
        <v>10341.539424891709</v>
      </c>
      <c r="X320" s="86">
        <v>12767.415892842469</v>
      </c>
      <c r="Y320" s="86">
        <v>17962.968273588791</v>
      </c>
      <c r="Z320" s="86">
        <v>179.56325559846121</v>
      </c>
      <c r="AA320" s="86">
        <v>3813.3516660924979</v>
      </c>
      <c r="AB320" s="86">
        <v>-43</v>
      </c>
      <c r="AC320" t="str">
        <f t="shared" si="4"/>
        <v>Desjardins Chorus II Aggressive Gr F_-43</v>
      </c>
    </row>
    <row r="321" spans="1:29" x14ac:dyDescent="0.25">
      <c r="A321" s="86">
        <v>8</v>
      </c>
      <c r="B321" s="86" t="s">
        <v>13267</v>
      </c>
      <c r="C321" s="86" t="s">
        <v>13257</v>
      </c>
      <c r="D321" s="86" t="s">
        <v>292</v>
      </c>
      <c r="E321" s="86">
        <v>32</v>
      </c>
      <c r="F321" s="86"/>
      <c r="G321" s="86">
        <v>3</v>
      </c>
      <c r="H321" s="86">
        <v>5</v>
      </c>
      <c r="I321" s="86">
        <v>2</v>
      </c>
      <c r="J321" s="86">
        <v>0</v>
      </c>
      <c r="K321" s="86">
        <v>4</v>
      </c>
      <c r="L321" s="86">
        <v>13098000</v>
      </c>
      <c r="M321" s="86">
        <v>16180000</v>
      </c>
      <c r="N321" s="86">
        <v>4123000</v>
      </c>
      <c r="O321" s="86">
        <v>1113930000</v>
      </c>
      <c r="P321" s="86">
        <v>1529634060</v>
      </c>
      <c r="Q321" s="86">
        <v>867645140</v>
      </c>
      <c r="R321" s="86">
        <v>1256023220</v>
      </c>
      <c r="S321" s="86">
        <v>115345370330</v>
      </c>
      <c r="T321" s="86">
        <v>9.65734469283922E-3</v>
      </c>
      <c r="U321" s="86">
        <v>8.5628323417432269E-3</v>
      </c>
      <c r="V321" s="86">
        <v>4.7519427124319514E-3</v>
      </c>
      <c r="W321" s="86">
        <v>10354.813168691029</v>
      </c>
      <c r="X321" s="86">
        <v>11678.37883646358</v>
      </c>
      <c r="Y321" s="86">
        <v>21044.024739267519</v>
      </c>
      <c r="Z321" s="86">
        <v>179.33307504264079</v>
      </c>
      <c r="AA321" s="86">
        <v>4168.9559268835837</v>
      </c>
      <c r="AB321" s="86">
        <v>-42</v>
      </c>
      <c r="AC321" t="str">
        <f t="shared" si="4"/>
        <v>Desjardins Chorus II Aggressive Gr F_-42</v>
      </c>
    </row>
    <row r="322" spans="1:29" x14ac:dyDescent="0.25">
      <c r="A322" s="86">
        <v>8</v>
      </c>
      <c r="B322" s="86" t="s">
        <v>13267</v>
      </c>
      <c r="C322" s="86" t="s">
        <v>13257</v>
      </c>
      <c r="D322" s="86" t="s">
        <v>292</v>
      </c>
      <c r="E322" s="86">
        <v>33</v>
      </c>
      <c r="F322" s="86"/>
      <c r="G322" s="86">
        <v>3</v>
      </c>
      <c r="H322" s="86">
        <v>5</v>
      </c>
      <c r="I322" s="86">
        <v>2</v>
      </c>
      <c r="J322" s="86">
        <v>0</v>
      </c>
      <c r="K322" s="86">
        <v>4</v>
      </c>
      <c r="L322" s="86">
        <v>12837000</v>
      </c>
      <c r="M322" s="86">
        <v>8503000</v>
      </c>
      <c r="N322" s="86">
        <v>6778000</v>
      </c>
      <c r="O322" s="86">
        <v>1108465000</v>
      </c>
      <c r="P322" s="86">
        <v>1415313160</v>
      </c>
      <c r="Q322" s="86">
        <v>843424230</v>
      </c>
      <c r="R322" s="86">
        <v>797833840</v>
      </c>
      <c r="S322" s="86">
        <v>115112850810</v>
      </c>
      <c r="T322" s="86">
        <v>9.6293766699391495E-3</v>
      </c>
      <c r="U322" s="86">
        <v>9.0700774661065121E-3</v>
      </c>
      <c r="V322" s="86">
        <v>8.036287978115118E-3</v>
      </c>
      <c r="W322" s="86">
        <v>10384.888184110459</v>
      </c>
      <c r="X322" s="86">
        <v>11025.264158292441</v>
      </c>
      <c r="Y322" s="86">
        <v>12443.55606373561</v>
      </c>
      <c r="Z322" s="86">
        <v>178.81371990838201</v>
      </c>
      <c r="AA322" s="86">
        <v>4415.916568316231</v>
      </c>
      <c r="AB322" s="86">
        <v>-41</v>
      </c>
      <c r="AC322" t="str">
        <f t="shared" si="4"/>
        <v>Desjardins Chorus II Aggressive Gr F_-41</v>
      </c>
    </row>
    <row r="323" spans="1:29" x14ac:dyDescent="0.25">
      <c r="A323" s="86">
        <v>8</v>
      </c>
      <c r="B323" s="86" t="s">
        <v>13267</v>
      </c>
      <c r="C323" s="86" t="s">
        <v>13257</v>
      </c>
      <c r="D323" s="86" t="s">
        <v>292</v>
      </c>
      <c r="E323" s="86">
        <v>34</v>
      </c>
      <c r="F323" s="86"/>
      <c r="G323" s="86">
        <v>3</v>
      </c>
      <c r="H323" s="86">
        <v>5</v>
      </c>
      <c r="I323" s="86">
        <v>2</v>
      </c>
      <c r="J323" s="86">
        <v>0</v>
      </c>
      <c r="K323" s="86">
        <v>3</v>
      </c>
      <c r="L323" s="86">
        <v>8918000</v>
      </c>
      <c r="M323" s="86">
        <v>5497000</v>
      </c>
      <c r="N323" s="86">
        <v>5298000</v>
      </c>
      <c r="O323" s="86">
        <v>1051172000</v>
      </c>
      <c r="P323" s="86">
        <v>1448272850</v>
      </c>
      <c r="Q323" s="86">
        <v>945356430</v>
      </c>
      <c r="R323" s="86">
        <v>741813220</v>
      </c>
      <c r="S323" s="86">
        <v>110104495450</v>
      </c>
      <c r="T323" s="86">
        <v>9.5470397980012729E-3</v>
      </c>
      <c r="U323" s="86">
        <v>6.157679473173857E-3</v>
      </c>
      <c r="V323" s="86">
        <v>5.604235431074394E-3</v>
      </c>
      <c r="W323" s="86">
        <v>10474.450941425381</v>
      </c>
      <c r="X323" s="86">
        <v>16239.88394258802</v>
      </c>
      <c r="Y323" s="86">
        <v>17843.647225368059</v>
      </c>
      <c r="Z323" s="86">
        <v>177.28475673023641</v>
      </c>
      <c r="AA323" s="86">
        <v>2997.967647970017</v>
      </c>
      <c r="AB323" s="86">
        <v>-40</v>
      </c>
      <c r="AC323" t="str">
        <f t="shared" ref="AC323:AC386" si="5">B323&amp;"_"&amp;AB323</f>
        <v>Desjardins Chorus II Aggressive Gr F_-40</v>
      </c>
    </row>
    <row r="324" spans="1:29" x14ac:dyDescent="0.25">
      <c r="A324" s="86">
        <v>8</v>
      </c>
      <c r="B324" s="86" t="s">
        <v>13267</v>
      </c>
      <c r="C324" s="86" t="s">
        <v>13257</v>
      </c>
      <c r="D324" s="86" t="s">
        <v>292</v>
      </c>
      <c r="E324" s="86">
        <v>35</v>
      </c>
      <c r="F324" s="86"/>
      <c r="G324" s="86">
        <v>3</v>
      </c>
      <c r="H324" s="86">
        <v>5</v>
      </c>
      <c r="I324" s="86">
        <v>2</v>
      </c>
      <c r="J324" s="86">
        <v>0</v>
      </c>
      <c r="K324" s="86">
        <v>3</v>
      </c>
      <c r="L324" s="86">
        <v>9601000</v>
      </c>
      <c r="M324" s="86">
        <v>115647000</v>
      </c>
      <c r="N324" s="86">
        <v>6367000</v>
      </c>
      <c r="O324" s="86">
        <v>1188970000</v>
      </c>
      <c r="P324" s="86">
        <v>1343260720</v>
      </c>
      <c r="Q324" s="86">
        <v>981279490</v>
      </c>
      <c r="R324" s="86">
        <v>604428130</v>
      </c>
      <c r="S324" s="86">
        <v>112735254090</v>
      </c>
      <c r="T324" s="86">
        <v>1.05465677936984E-2</v>
      </c>
      <c r="U324" s="86">
        <v>7.1475327589419872E-3</v>
      </c>
      <c r="V324" s="86">
        <v>6.4884674192059186E-3</v>
      </c>
      <c r="W324" s="86">
        <v>9481.7576633556764</v>
      </c>
      <c r="X324" s="86">
        <v>13990.841787313821</v>
      </c>
      <c r="Y324" s="86">
        <v>15411.959949740851</v>
      </c>
      <c r="Z324" s="86">
        <v>195.84559666716891</v>
      </c>
      <c r="AA324" s="86">
        <v>3479.8940197303368</v>
      </c>
      <c r="AB324" s="86">
        <v>-39</v>
      </c>
      <c r="AC324" t="str">
        <f t="shared" si="5"/>
        <v>Desjardins Chorus II Aggressive Gr F_-39</v>
      </c>
    </row>
    <row r="325" spans="1:29" x14ac:dyDescent="0.25">
      <c r="A325" s="86">
        <v>8</v>
      </c>
      <c r="B325" s="86" t="s">
        <v>13267</v>
      </c>
      <c r="C325" s="86" t="s">
        <v>13257</v>
      </c>
      <c r="D325" s="86" t="s">
        <v>292</v>
      </c>
      <c r="E325" s="86">
        <v>36</v>
      </c>
      <c r="F325" s="86"/>
      <c r="G325" s="86">
        <v>3</v>
      </c>
      <c r="H325" s="86">
        <v>5</v>
      </c>
      <c r="I325" s="86">
        <v>2</v>
      </c>
      <c r="J325" s="86">
        <v>0</v>
      </c>
      <c r="K325" s="86">
        <v>3</v>
      </c>
      <c r="L325" s="86">
        <v>7806000</v>
      </c>
      <c r="M325" s="86">
        <v>325000</v>
      </c>
      <c r="N325" s="86">
        <v>8222000</v>
      </c>
      <c r="O325" s="86">
        <v>1144054000</v>
      </c>
      <c r="P325" s="86">
        <v>1099274790</v>
      </c>
      <c r="Q325" s="86">
        <v>947605970</v>
      </c>
      <c r="R325" s="86">
        <v>232358500</v>
      </c>
      <c r="S325" s="86">
        <v>109023775790</v>
      </c>
      <c r="T325" s="86">
        <v>1.049361932028166E-2</v>
      </c>
      <c r="U325" s="86">
        <v>7.1010452263714696E-3</v>
      </c>
      <c r="V325" s="86">
        <v>8.6766021535301212E-3</v>
      </c>
      <c r="W325" s="86">
        <v>9529.6005074935274</v>
      </c>
      <c r="X325" s="86">
        <v>14082.433897002309</v>
      </c>
      <c r="Y325" s="86">
        <v>11525.248966188279</v>
      </c>
      <c r="Z325" s="86">
        <v>194.86236443733259</v>
      </c>
      <c r="AA325" s="86">
        <v>3457.2607990036781</v>
      </c>
      <c r="AB325" s="86">
        <v>-38</v>
      </c>
      <c r="AC325" t="str">
        <f t="shared" si="5"/>
        <v>Desjardins Chorus II Aggressive Gr F_-38</v>
      </c>
    </row>
    <row r="326" spans="1:29" x14ac:dyDescent="0.25">
      <c r="A326" s="86">
        <v>8</v>
      </c>
      <c r="B326" s="86" t="s">
        <v>13267</v>
      </c>
      <c r="C326" s="86" t="s">
        <v>13257</v>
      </c>
      <c r="D326" s="86" t="s">
        <v>292</v>
      </c>
      <c r="E326" s="86">
        <v>37</v>
      </c>
      <c r="F326" s="86"/>
      <c r="G326" s="86">
        <v>3</v>
      </c>
      <c r="H326" s="86">
        <v>5</v>
      </c>
      <c r="I326" s="86">
        <v>2</v>
      </c>
      <c r="J326" s="86">
        <v>0</v>
      </c>
      <c r="K326" s="86">
        <v>3</v>
      </c>
      <c r="L326" s="86">
        <v>8767000</v>
      </c>
      <c r="M326" s="86">
        <v>4048000</v>
      </c>
      <c r="N326" s="86">
        <v>7198000</v>
      </c>
      <c r="O326" s="86">
        <v>1195541000</v>
      </c>
      <c r="P326" s="86">
        <v>1454242420</v>
      </c>
      <c r="Q326" s="86">
        <v>1048920020</v>
      </c>
      <c r="R326" s="86">
        <v>576024130</v>
      </c>
      <c r="S326" s="86">
        <v>113618248000</v>
      </c>
      <c r="T326" s="86">
        <v>1.052243826185385E-2</v>
      </c>
      <c r="U326" s="86">
        <v>6.0285684693477722E-3</v>
      </c>
      <c r="V326" s="86">
        <v>6.8622963264634799E-3</v>
      </c>
      <c r="W326" s="86">
        <v>9503.5007582341386</v>
      </c>
      <c r="X326" s="86">
        <v>16587.685867457509</v>
      </c>
      <c r="Y326" s="86">
        <v>14572.381494859679</v>
      </c>
      <c r="Z326" s="86">
        <v>195.3975207951095</v>
      </c>
      <c r="AA326" s="86">
        <v>2935.1078297294248</v>
      </c>
      <c r="AB326" s="86">
        <v>-37</v>
      </c>
      <c r="AC326" t="str">
        <f t="shared" si="5"/>
        <v>Desjardins Chorus II Aggressive Gr F_-37</v>
      </c>
    </row>
    <row r="327" spans="1:29" x14ac:dyDescent="0.25">
      <c r="A327" s="86">
        <v>8</v>
      </c>
      <c r="B327" s="86" t="s">
        <v>13267</v>
      </c>
      <c r="C327" s="86" t="s">
        <v>13257</v>
      </c>
      <c r="D327" s="86" t="s">
        <v>292</v>
      </c>
      <c r="E327" s="86">
        <v>38</v>
      </c>
      <c r="F327" s="86"/>
      <c r="G327" s="86">
        <v>3</v>
      </c>
      <c r="H327" s="86">
        <v>5</v>
      </c>
      <c r="I327" s="86">
        <v>2</v>
      </c>
      <c r="J327" s="86">
        <v>0</v>
      </c>
      <c r="K327" s="86">
        <v>3</v>
      </c>
      <c r="L327" s="86">
        <v>14970000</v>
      </c>
      <c r="M327" s="86">
        <v>6862000</v>
      </c>
      <c r="N327" s="86">
        <v>9840000</v>
      </c>
      <c r="O327" s="86">
        <v>1235052000</v>
      </c>
      <c r="P327" s="86">
        <v>2077423660</v>
      </c>
      <c r="Q327" s="86">
        <v>1061194870</v>
      </c>
      <c r="R327" s="86">
        <v>1291511540</v>
      </c>
      <c r="S327" s="86">
        <v>117452418580</v>
      </c>
      <c r="T327" s="86">
        <v>1.0515339019253771E-2</v>
      </c>
      <c r="U327" s="86">
        <v>7.2060409671082688E-3</v>
      </c>
      <c r="V327" s="86">
        <v>9.2725664985545964E-3</v>
      </c>
      <c r="W327" s="86">
        <v>9509.9168763744365</v>
      </c>
      <c r="X327" s="86">
        <v>13877.245557782229</v>
      </c>
      <c r="Y327" s="86">
        <v>10784.50071138211</v>
      </c>
      <c r="Z327" s="86">
        <v>195.26569066514719</v>
      </c>
      <c r="AA327" s="86">
        <v>3508.3797043112522</v>
      </c>
      <c r="AB327" s="86">
        <v>-36</v>
      </c>
      <c r="AC327" t="str">
        <f t="shared" si="5"/>
        <v>Desjardins Chorus II Aggressive Gr F_-36</v>
      </c>
    </row>
    <row r="328" spans="1:29" x14ac:dyDescent="0.25">
      <c r="A328" s="86">
        <v>8</v>
      </c>
      <c r="B328" s="86" t="s">
        <v>13267</v>
      </c>
      <c r="C328" s="86" t="s">
        <v>13257</v>
      </c>
      <c r="D328" s="86" t="s">
        <v>292</v>
      </c>
      <c r="E328" s="86">
        <v>39</v>
      </c>
      <c r="F328" s="86"/>
      <c r="G328" s="86">
        <v>3</v>
      </c>
      <c r="H328" s="86">
        <v>5</v>
      </c>
      <c r="I328" s="86">
        <v>2</v>
      </c>
      <c r="J328" s="86">
        <v>0</v>
      </c>
      <c r="K328" s="86">
        <v>3</v>
      </c>
      <c r="L328" s="86">
        <v>13923000</v>
      </c>
      <c r="M328" s="86">
        <v>2162000</v>
      </c>
      <c r="N328" s="86">
        <v>12050000</v>
      </c>
      <c r="O328" s="86">
        <v>1263109000</v>
      </c>
      <c r="P328" s="86">
        <v>1630460510</v>
      </c>
      <c r="Q328" s="86">
        <v>1110212870</v>
      </c>
      <c r="R328" s="86">
        <v>670357150</v>
      </c>
      <c r="S328" s="86">
        <v>120288829650</v>
      </c>
      <c r="T328" s="86">
        <v>1.050063421246363E-2</v>
      </c>
      <c r="U328" s="86">
        <v>8.5393052543173836E-3</v>
      </c>
      <c r="V328" s="86">
        <v>1.0853774375719501E-2</v>
      </c>
      <c r="W328" s="86">
        <v>9523.2343091530511</v>
      </c>
      <c r="X328" s="86">
        <v>11710.554550025139</v>
      </c>
      <c r="Y328" s="86">
        <v>9213.3848132780095</v>
      </c>
      <c r="Z328" s="86">
        <v>194.99262821335981</v>
      </c>
      <c r="AA328" s="86">
        <v>4157.5013769576062</v>
      </c>
      <c r="AB328" s="86">
        <v>-35</v>
      </c>
      <c r="AC328" t="str">
        <f t="shared" si="5"/>
        <v>Desjardins Chorus II Aggressive Gr F_-35</v>
      </c>
    </row>
    <row r="329" spans="1:29" x14ac:dyDescent="0.25">
      <c r="A329" s="86">
        <v>8</v>
      </c>
      <c r="B329" s="86" t="s">
        <v>13267</v>
      </c>
      <c r="C329" s="86" t="s">
        <v>13257</v>
      </c>
      <c r="D329" s="86" t="s">
        <v>292</v>
      </c>
      <c r="E329" s="86">
        <v>40</v>
      </c>
      <c r="F329" s="86"/>
      <c r="G329" s="86">
        <v>3</v>
      </c>
      <c r="H329" s="86">
        <v>5</v>
      </c>
      <c r="I329" s="86">
        <v>2</v>
      </c>
      <c r="J329" s="86">
        <v>0</v>
      </c>
      <c r="K329" s="86">
        <v>3</v>
      </c>
      <c r="L329" s="86">
        <v>8692000</v>
      </c>
      <c r="M329" s="86">
        <v>-2190000</v>
      </c>
      <c r="N329" s="86">
        <v>8688000</v>
      </c>
      <c r="O329" s="86">
        <v>1292997000</v>
      </c>
      <c r="P329" s="86">
        <v>1415576410</v>
      </c>
      <c r="Q329" s="86">
        <v>1219306200</v>
      </c>
      <c r="R329" s="86">
        <v>295982850</v>
      </c>
      <c r="S329" s="86">
        <v>123427919420</v>
      </c>
      <c r="T329" s="86">
        <v>1.0475725476666231E-2</v>
      </c>
      <c r="U329" s="86">
        <v>6.1402549085993879E-3</v>
      </c>
      <c r="V329" s="86">
        <v>7.1253635879158167E-3</v>
      </c>
      <c r="W329" s="86">
        <v>9545.8782518443586</v>
      </c>
      <c r="X329" s="86">
        <v>16285.9688219052</v>
      </c>
      <c r="Y329" s="86">
        <v>14034.371546961331</v>
      </c>
      <c r="Z329" s="86">
        <v>194.53008283178241</v>
      </c>
      <c r="AA329" s="86">
        <v>2989.484211782441</v>
      </c>
      <c r="AB329" s="86">
        <v>-34</v>
      </c>
      <c r="AC329" t="str">
        <f t="shared" si="5"/>
        <v>Desjardins Chorus II Aggressive Gr F_-34</v>
      </c>
    </row>
    <row r="330" spans="1:29" x14ac:dyDescent="0.25">
      <c r="A330" s="86">
        <v>8</v>
      </c>
      <c r="B330" s="86" t="s">
        <v>13267</v>
      </c>
      <c r="C330" s="86" t="s">
        <v>13257</v>
      </c>
      <c r="D330" s="86" t="s">
        <v>292</v>
      </c>
      <c r="E330" s="86">
        <v>41</v>
      </c>
      <c r="F330" s="86"/>
      <c r="G330" s="86">
        <v>3</v>
      </c>
      <c r="H330" s="86">
        <v>5</v>
      </c>
      <c r="I330" s="86">
        <v>2</v>
      </c>
      <c r="J330" s="86">
        <v>0</v>
      </c>
      <c r="K330" s="86">
        <v>3</v>
      </c>
      <c r="L330" s="86">
        <v>15835000</v>
      </c>
      <c r="M330" s="86">
        <v>1811000</v>
      </c>
      <c r="N330" s="86">
        <v>14971000</v>
      </c>
      <c r="O330" s="86">
        <v>1259391000</v>
      </c>
      <c r="P330" s="86">
        <v>1441969090</v>
      </c>
      <c r="Q330" s="86">
        <v>1209657460</v>
      </c>
      <c r="R330" s="86">
        <v>272450210</v>
      </c>
      <c r="S330" s="86">
        <v>120157109230</v>
      </c>
      <c r="T330" s="86">
        <v>1.0481202552812111E-2</v>
      </c>
      <c r="U330" s="86">
        <v>1.0981511399804E-2</v>
      </c>
      <c r="V330" s="86">
        <v>1.237623087117571E-2</v>
      </c>
      <c r="W330" s="86">
        <v>9540.8899404553467</v>
      </c>
      <c r="X330" s="86">
        <v>9106.2146510893581</v>
      </c>
      <c r="Y330" s="86">
        <v>8080.0044085231448</v>
      </c>
      <c r="Z330" s="86">
        <v>194.6317899716563</v>
      </c>
      <c r="AA330" s="86">
        <v>5346.529653882294</v>
      </c>
      <c r="AB330" s="86">
        <v>-33</v>
      </c>
      <c r="AC330" t="str">
        <f t="shared" si="5"/>
        <v>Desjardins Chorus II Aggressive Gr F_-33</v>
      </c>
    </row>
    <row r="331" spans="1:29" x14ac:dyDescent="0.25">
      <c r="A331" s="86">
        <v>8</v>
      </c>
      <c r="B331" s="86" t="s">
        <v>13267</v>
      </c>
      <c r="C331" s="86" t="s">
        <v>13257</v>
      </c>
      <c r="D331" s="86" t="s">
        <v>292</v>
      </c>
      <c r="E331" s="86">
        <v>42</v>
      </c>
      <c r="F331" s="86"/>
      <c r="G331" s="86">
        <v>3</v>
      </c>
      <c r="H331" s="86">
        <v>5</v>
      </c>
      <c r="I331" s="86">
        <v>2</v>
      </c>
      <c r="J331" s="86">
        <v>0</v>
      </c>
      <c r="K331" s="86">
        <v>3</v>
      </c>
      <c r="L331" s="86">
        <v>8760000</v>
      </c>
      <c r="M331" s="86">
        <v>-1791000</v>
      </c>
      <c r="N331" s="86">
        <v>7607000</v>
      </c>
      <c r="O331" s="86">
        <v>1285299000</v>
      </c>
      <c r="P331" s="86">
        <v>1176113570</v>
      </c>
      <c r="Q331" s="86">
        <v>987441410</v>
      </c>
      <c r="R331" s="86">
        <v>288993200</v>
      </c>
      <c r="S331" s="86">
        <v>122979947030</v>
      </c>
      <c r="T331" s="86">
        <v>1.045128926333381E-2</v>
      </c>
      <c r="U331" s="86">
        <v>7.4482602900330453E-3</v>
      </c>
      <c r="V331" s="86">
        <v>7.7037482152991742E-3</v>
      </c>
      <c r="W331" s="86">
        <v>9568.1975190208668</v>
      </c>
      <c r="X331" s="86">
        <v>13425.953995433791</v>
      </c>
      <c r="Y331" s="86">
        <v>12980.69422899961</v>
      </c>
      <c r="Z331" s="86">
        <v>194.07631200567229</v>
      </c>
      <c r="AA331" s="86">
        <v>3626.3081702220311</v>
      </c>
      <c r="AB331" s="86">
        <v>-32</v>
      </c>
      <c r="AC331" t="str">
        <f t="shared" si="5"/>
        <v>Desjardins Chorus II Aggressive Gr F_-32</v>
      </c>
    </row>
    <row r="332" spans="1:29" x14ac:dyDescent="0.25">
      <c r="A332" s="86">
        <v>8</v>
      </c>
      <c r="B332" s="86" t="s">
        <v>13267</v>
      </c>
      <c r="C332" s="86" t="s">
        <v>13257</v>
      </c>
      <c r="D332" s="86" t="s">
        <v>292</v>
      </c>
      <c r="E332" s="86">
        <v>43</v>
      </c>
      <c r="F332" s="86"/>
      <c r="G332" s="86">
        <v>3</v>
      </c>
      <c r="H332" s="86">
        <v>5</v>
      </c>
      <c r="I332" s="86">
        <v>2</v>
      </c>
      <c r="J332" s="86">
        <v>0</v>
      </c>
      <c r="K332" s="86">
        <v>3</v>
      </c>
      <c r="L332" s="86">
        <v>10653000</v>
      </c>
      <c r="M332" s="86">
        <v>-134000</v>
      </c>
      <c r="N332" s="86">
        <v>12466000</v>
      </c>
      <c r="O332" s="86">
        <v>1292773000</v>
      </c>
      <c r="P332" s="86">
        <v>1246549890</v>
      </c>
      <c r="Q332" s="86">
        <v>1016390860</v>
      </c>
      <c r="R332" s="86">
        <v>345203230</v>
      </c>
      <c r="S332" s="86">
        <v>123749285920</v>
      </c>
      <c r="T332" s="86">
        <v>1.04467107861595E-2</v>
      </c>
      <c r="U332" s="86">
        <v>8.5459876780383005E-3</v>
      </c>
      <c r="V332" s="86">
        <v>1.2264966648755579E-2</v>
      </c>
      <c r="W332" s="86">
        <v>9572.390970417855</v>
      </c>
      <c r="X332" s="86">
        <v>11701.397634469169</v>
      </c>
      <c r="Y332" s="86">
        <v>8153.3038665169261</v>
      </c>
      <c r="Z332" s="86">
        <v>193.9912914936375</v>
      </c>
      <c r="AA332" s="86">
        <v>4160.7548249833781</v>
      </c>
      <c r="AB332" s="86">
        <v>-31</v>
      </c>
      <c r="AC332" t="str">
        <f t="shared" si="5"/>
        <v>Desjardins Chorus II Aggressive Gr F_-31</v>
      </c>
    </row>
    <row r="333" spans="1:29" x14ac:dyDescent="0.25">
      <c r="A333" s="86">
        <v>8</v>
      </c>
      <c r="B333" s="86" t="s">
        <v>13267</v>
      </c>
      <c r="C333" s="86" t="s">
        <v>13257</v>
      </c>
      <c r="D333" s="86" t="s">
        <v>292</v>
      </c>
      <c r="E333" s="86">
        <v>44</v>
      </c>
      <c r="F333" s="86"/>
      <c r="G333" s="86">
        <v>3</v>
      </c>
      <c r="H333" s="86">
        <v>5</v>
      </c>
      <c r="I333" s="86">
        <v>2</v>
      </c>
      <c r="J333" s="86">
        <v>0</v>
      </c>
      <c r="K333" s="86">
        <v>3</v>
      </c>
      <c r="L333" s="86">
        <v>8118000</v>
      </c>
      <c r="M333" s="86">
        <v>-3236000</v>
      </c>
      <c r="N333" s="86">
        <v>10970000</v>
      </c>
      <c r="O333" s="86">
        <v>1285583000</v>
      </c>
      <c r="P333" s="86">
        <v>1117555080</v>
      </c>
      <c r="Q333" s="86">
        <v>1003635610</v>
      </c>
      <c r="R333" s="86">
        <v>75211780</v>
      </c>
      <c r="S333" s="86">
        <v>123277702730</v>
      </c>
      <c r="T333" s="86">
        <v>1.042834974639051E-2</v>
      </c>
      <c r="U333" s="86">
        <v>7.2640714943553383E-3</v>
      </c>
      <c r="V333" s="86">
        <v>1.093026183078538E-2</v>
      </c>
      <c r="W333" s="86">
        <v>9589.2449363440555</v>
      </c>
      <c r="X333" s="86">
        <v>13766.38433111604</v>
      </c>
      <c r="Y333" s="86">
        <v>9148.9116681859614</v>
      </c>
      <c r="Z333" s="86">
        <v>193.65033424011889</v>
      </c>
      <c r="AA333" s="86">
        <v>3536.6328220708369</v>
      </c>
      <c r="AB333" s="86">
        <v>-30</v>
      </c>
      <c r="AC333" t="str">
        <f t="shared" si="5"/>
        <v>Desjardins Chorus II Aggressive Gr F_-30</v>
      </c>
    </row>
    <row r="334" spans="1:29" x14ac:dyDescent="0.25">
      <c r="A334" s="86">
        <v>8</v>
      </c>
      <c r="B334" s="86" t="s">
        <v>13267</v>
      </c>
      <c r="C334" s="86" t="s">
        <v>13257</v>
      </c>
      <c r="D334" s="86" t="s">
        <v>292</v>
      </c>
      <c r="E334" s="86">
        <v>45</v>
      </c>
      <c r="F334" s="86"/>
      <c r="G334" s="86">
        <v>3</v>
      </c>
      <c r="H334" s="86">
        <v>5</v>
      </c>
      <c r="I334" s="86">
        <v>2</v>
      </c>
      <c r="J334" s="86">
        <v>0</v>
      </c>
      <c r="K334" s="86">
        <v>3</v>
      </c>
      <c r="L334" s="86">
        <v>9658000</v>
      </c>
      <c r="M334" s="86">
        <v>-5676000</v>
      </c>
      <c r="N334" s="86">
        <v>10693000</v>
      </c>
      <c r="O334" s="86">
        <v>1284366000</v>
      </c>
      <c r="P334" s="86">
        <v>993433900</v>
      </c>
      <c r="Q334" s="86">
        <v>1071907100</v>
      </c>
      <c r="R334" s="86">
        <v>-104959580</v>
      </c>
      <c r="S334" s="86">
        <v>124306801470</v>
      </c>
      <c r="T334" s="86">
        <v>1.033222627250985E-2</v>
      </c>
      <c r="U334" s="86">
        <v>9.7218345377583747E-3</v>
      </c>
      <c r="V334" s="86">
        <v>9.9756779295519168E-3</v>
      </c>
      <c r="W334" s="86">
        <v>9678.4562554598924</v>
      </c>
      <c r="X334" s="86">
        <v>10286.124456409199</v>
      </c>
      <c r="Y334" s="86">
        <v>10024.38137099037</v>
      </c>
      <c r="Z334" s="86">
        <v>191.86535931139119</v>
      </c>
      <c r="AA334" s="86">
        <v>4733.2352309163862</v>
      </c>
      <c r="AB334" s="86">
        <v>-29</v>
      </c>
      <c r="AC334" t="str">
        <f t="shared" si="5"/>
        <v>Desjardins Chorus II Aggressive Gr F_-29</v>
      </c>
    </row>
    <row r="335" spans="1:29" x14ac:dyDescent="0.25">
      <c r="A335" s="86">
        <v>8</v>
      </c>
      <c r="B335" s="86" t="s">
        <v>13267</v>
      </c>
      <c r="C335" s="86" t="s">
        <v>13257</v>
      </c>
      <c r="D335" s="86" t="s">
        <v>292</v>
      </c>
      <c r="E335" s="86">
        <v>46</v>
      </c>
      <c r="F335" s="86"/>
      <c r="G335" s="86">
        <v>3</v>
      </c>
      <c r="H335" s="86">
        <v>5</v>
      </c>
      <c r="I335" s="86">
        <v>2</v>
      </c>
      <c r="J335" s="86">
        <v>0</v>
      </c>
      <c r="K335" s="86">
        <v>3</v>
      </c>
      <c r="L335" s="86">
        <v>9108000</v>
      </c>
      <c r="M335" s="86">
        <v>-5832000</v>
      </c>
      <c r="N335" s="86">
        <v>9776000</v>
      </c>
      <c r="O335" s="86">
        <v>1286779000</v>
      </c>
      <c r="P335" s="86">
        <v>1158325580</v>
      </c>
      <c r="Q335" s="86">
        <v>1071597000</v>
      </c>
      <c r="R335" s="86">
        <v>90101870</v>
      </c>
      <c r="S335" s="86">
        <v>125086480800</v>
      </c>
      <c r="T335" s="86">
        <v>1.028711489659241E-2</v>
      </c>
      <c r="U335" s="86">
        <v>7.8630742144190583E-3</v>
      </c>
      <c r="V335" s="86">
        <v>9.1228325573886448E-3</v>
      </c>
      <c r="W335" s="86">
        <v>9720.898522590127</v>
      </c>
      <c r="X335" s="86">
        <v>12717.672156346071</v>
      </c>
      <c r="Y335" s="86">
        <v>10961.507774140749</v>
      </c>
      <c r="Z335" s="86">
        <v>191.0276588854471</v>
      </c>
      <c r="AA335" s="86">
        <v>3828.2671599119831</v>
      </c>
      <c r="AB335" s="86">
        <v>-28</v>
      </c>
      <c r="AC335" t="str">
        <f t="shared" si="5"/>
        <v>Desjardins Chorus II Aggressive Gr F_-28</v>
      </c>
    </row>
    <row r="336" spans="1:29" x14ac:dyDescent="0.25">
      <c r="A336" s="86">
        <v>8</v>
      </c>
      <c r="B336" s="86" t="s">
        <v>13267</v>
      </c>
      <c r="C336" s="86" t="s">
        <v>13257</v>
      </c>
      <c r="D336" s="86" t="s">
        <v>292</v>
      </c>
      <c r="E336" s="86">
        <v>47</v>
      </c>
      <c r="F336" s="86"/>
      <c r="G336" s="86">
        <v>3</v>
      </c>
      <c r="H336" s="86">
        <v>5</v>
      </c>
      <c r="I336" s="86">
        <v>2</v>
      </c>
      <c r="J336" s="86">
        <v>0</v>
      </c>
      <c r="K336" s="86">
        <v>3</v>
      </c>
      <c r="L336" s="86">
        <v>10030000</v>
      </c>
      <c r="M336" s="86">
        <v>1279000</v>
      </c>
      <c r="N336" s="86">
        <v>7620000</v>
      </c>
      <c r="O336" s="86">
        <v>1321194000</v>
      </c>
      <c r="P336" s="86">
        <v>1245757760</v>
      </c>
      <c r="Q336" s="86">
        <v>1046774490</v>
      </c>
      <c r="R336" s="86">
        <v>231001820</v>
      </c>
      <c r="S336" s="86">
        <v>128315157100</v>
      </c>
      <c r="T336" s="86">
        <v>1.029647650254095E-2</v>
      </c>
      <c r="U336" s="86">
        <v>8.0513245207479173E-3</v>
      </c>
      <c r="V336" s="86">
        <v>7.279504872152549E-3</v>
      </c>
      <c r="W336" s="86">
        <v>9712.0602349087276</v>
      </c>
      <c r="X336" s="86">
        <v>12420.31665004985</v>
      </c>
      <c r="Y336" s="86">
        <v>13737.19803149606</v>
      </c>
      <c r="Z336" s="86">
        <v>191.20150020886331</v>
      </c>
      <c r="AA336" s="86">
        <v>3919.9199214032319</v>
      </c>
      <c r="AB336" s="86">
        <v>-27</v>
      </c>
      <c r="AC336" t="str">
        <f t="shared" si="5"/>
        <v>Desjardins Chorus II Aggressive Gr F_-27</v>
      </c>
    </row>
    <row r="337" spans="1:29" x14ac:dyDescent="0.25">
      <c r="A337" s="86">
        <v>8</v>
      </c>
      <c r="B337" s="86" t="s">
        <v>13267</v>
      </c>
      <c r="C337" s="86" t="s">
        <v>13257</v>
      </c>
      <c r="D337" s="86" t="s">
        <v>292</v>
      </c>
      <c r="E337" s="86">
        <v>48</v>
      </c>
      <c r="F337" s="86"/>
      <c r="G337" s="86">
        <v>3</v>
      </c>
      <c r="H337" s="86">
        <v>5</v>
      </c>
      <c r="I337" s="86">
        <v>2</v>
      </c>
      <c r="J337" s="86">
        <v>0</v>
      </c>
      <c r="K337" s="86">
        <v>4</v>
      </c>
      <c r="L337" s="86">
        <v>11672000</v>
      </c>
      <c r="M337" s="86">
        <v>432000</v>
      </c>
      <c r="N337" s="86">
        <v>11087000</v>
      </c>
      <c r="O337" s="86">
        <v>1330429000</v>
      </c>
      <c r="P337" s="86">
        <v>1380859880</v>
      </c>
      <c r="Q337" s="86">
        <v>1083534650</v>
      </c>
      <c r="R337" s="86">
        <v>401279870</v>
      </c>
      <c r="S337" s="86">
        <v>129029289090</v>
      </c>
      <c r="T337" s="86">
        <v>1.031106200292249E-2</v>
      </c>
      <c r="U337" s="86">
        <v>8.4527041223038495E-3</v>
      </c>
      <c r="V337" s="86">
        <v>1.0232252378823329E-2</v>
      </c>
      <c r="W337" s="86">
        <v>9698.3220517592454</v>
      </c>
      <c r="X337" s="86">
        <v>11830.533584647021</v>
      </c>
      <c r="Y337" s="86">
        <v>9773.0193018850914</v>
      </c>
      <c r="Z337" s="86">
        <v>191.47234718778461</v>
      </c>
      <c r="AA337" s="86">
        <v>4115.3381898048428</v>
      </c>
      <c r="AB337" s="86">
        <v>-26</v>
      </c>
      <c r="AC337" t="str">
        <f t="shared" si="5"/>
        <v>Desjardins Chorus II Aggressive Gr F_-26</v>
      </c>
    </row>
    <row r="338" spans="1:29" x14ac:dyDescent="0.25">
      <c r="A338" s="86">
        <v>8</v>
      </c>
      <c r="B338" s="86" t="s">
        <v>13267</v>
      </c>
      <c r="C338" s="86" t="s">
        <v>13257</v>
      </c>
      <c r="D338" s="86" t="s">
        <v>292</v>
      </c>
      <c r="E338" s="86">
        <v>49</v>
      </c>
      <c r="F338" s="86"/>
      <c r="G338" s="86">
        <v>3</v>
      </c>
      <c r="H338" s="86">
        <v>5</v>
      </c>
      <c r="I338" s="86">
        <v>2</v>
      </c>
      <c r="J338" s="86">
        <v>0</v>
      </c>
      <c r="K338" s="86">
        <v>4</v>
      </c>
      <c r="L338" s="86">
        <v>13449000</v>
      </c>
      <c r="M338" s="86">
        <v>5337000</v>
      </c>
      <c r="N338" s="86">
        <v>9700000</v>
      </c>
      <c r="O338" s="86">
        <v>1356186000</v>
      </c>
      <c r="P338" s="86">
        <v>1881749960</v>
      </c>
      <c r="Q338" s="86">
        <v>1315759980</v>
      </c>
      <c r="R338" s="86">
        <v>690992270</v>
      </c>
      <c r="S338" s="86">
        <v>130954776680</v>
      </c>
      <c r="T338" s="86">
        <v>1.035613999261718E-2</v>
      </c>
      <c r="U338" s="86">
        <v>7.1470706979581923E-3</v>
      </c>
      <c r="V338" s="86">
        <v>7.3721652485584793E-3</v>
      </c>
      <c r="W338" s="86">
        <v>9656.1073982477319</v>
      </c>
      <c r="X338" s="86">
        <v>13991.74630084021</v>
      </c>
      <c r="Y338" s="86">
        <v>13564.535876288661</v>
      </c>
      <c r="Z338" s="86">
        <v>192.3094276447641</v>
      </c>
      <c r="AA338" s="86">
        <v>3479.6690577317722</v>
      </c>
      <c r="AB338" s="86">
        <v>-25</v>
      </c>
      <c r="AC338" t="str">
        <f t="shared" si="5"/>
        <v>Desjardins Chorus II Aggressive Gr F_-25</v>
      </c>
    </row>
    <row r="339" spans="1:29" x14ac:dyDescent="0.25">
      <c r="A339" s="86">
        <v>8</v>
      </c>
      <c r="B339" s="86" t="s">
        <v>13267</v>
      </c>
      <c r="C339" s="86" t="s">
        <v>13257</v>
      </c>
      <c r="D339" s="86" t="s">
        <v>292</v>
      </c>
      <c r="E339" s="86">
        <v>50</v>
      </c>
      <c r="F339" s="86"/>
      <c r="G339" s="86">
        <v>3</v>
      </c>
      <c r="H339" s="86">
        <v>5</v>
      </c>
      <c r="I339" s="86">
        <v>2</v>
      </c>
      <c r="J339" s="86">
        <v>0</v>
      </c>
      <c r="K339" s="86">
        <v>4</v>
      </c>
      <c r="L339" s="86">
        <v>22091000</v>
      </c>
      <c r="M339" s="86">
        <v>11655000</v>
      </c>
      <c r="N339" s="86">
        <v>12894000</v>
      </c>
      <c r="O339" s="86">
        <v>1315565000</v>
      </c>
      <c r="P339" s="86">
        <v>2452276820</v>
      </c>
      <c r="Q339" s="86">
        <v>1447974080</v>
      </c>
      <c r="R339" s="86">
        <v>1091380520</v>
      </c>
      <c r="S339" s="86">
        <v>126054549840</v>
      </c>
      <c r="T339" s="86">
        <v>1.043647374624586E-2</v>
      </c>
      <c r="U339" s="86">
        <v>9.0083630933639868E-3</v>
      </c>
      <c r="V339" s="86">
        <v>8.9048555344305603E-3</v>
      </c>
      <c r="W339" s="86">
        <v>9581.7804395829917</v>
      </c>
      <c r="X339" s="86">
        <v>11100.79588972885</v>
      </c>
      <c r="Y339" s="86">
        <v>11229.828447339851</v>
      </c>
      <c r="Z339" s="86">
        <v>193.80119370739939</v>
      </c>
      <c r="AA339" s="86">
        <v>4385.8699097165281</v>
      </c>
      <c r="AB339" s="86">
        <v>-24</v>
      </c>
      <c r="AC339" t="str">
        <f t="shared" si="5"/>
        <v>Desjardins Chorus II Aggressive Gr F_-24</v>
      </c>
    </row>
    <row r="340" spans="1:29" x14ac:dyDescent="0.25">
      <c r="A340" s="86">
        <v>8</v>
      </c>
      <c r="B340" s="86" t="s">
        <v>13267</v>
      </c>
      <c r="C340" s="86" t="s">
        <v>13257</v>
      </c>
      <c r="D340" s="86" t="s">
        <v>292</v>
      </c>
      <c r="E340" s="86">
        <v>51</v>
      </c>
      <c r="F340" s="86"/>
      <c r="G340" s="86">
        <v>3</v>
      </c>
      <c r="H340" s="86">
        <v>5</v>
      </c>
      <c r="I340" s="86">
        <v>2</v>
      </c>
      <c r="J340" s="86">
        <v>0</v>
      </c>
      <c r="K340" s="86">
        <v>4</v>
      </c>
      <c r="L340" s="86">
        <v>15118000</v>
      </c>
      <c r="M340" s="86">
        <v>-891000</v>
      </c>
      <c r="N340" s="86">
        <v>11340000</v>
      </c>
      <c r="O340" s="86">
        <v>1184655000</v>
      </c>
      <c r="P340" s="86">
        <v>1595363510</v>
      </c>
      <c r="Q340" s="86">
        <v>2031350960</v>
      </c>
      <c r="R340" s="86">
        <v>-676235980</v>
      </c>
      <c r="S340" s="86">
        <v>112684676570</v>
      </c>
      <c r="T340" s="86">
        <v>1.051300883189818E-2</v>
      </c>
      <c r="U340" s="86">
        <v>9.476210221205322E-3</v>
      </c>
      <c r="V340" s="86">
        <v>5.5824917620340706E-3</v>
      </c>
      <c r="W340" s="86">
        <v>9512.0247304067416</v>
      </c>
      <c r="X340" s="86">
        <v>10552.741830930019</v>
      </c>
      <c r="Y340" s="86">
        <v>17913.147795414461</v>
      </c>
      <c r="Z340" s="86">
        <v>195.22242000668021</v>
      </c>
      <c r="AA340" s="86">
        <v>4613.6489877887871</v>
      </c>
      <c r="AB340" s="86">
        <v>-23</v>
      </c>
      <c r="AC340" t="str">
        <f t="shared" si="5"/>
        <v>Desjardins Chorus II Aggressive Gr F_-23</v>
      </c>
    </row>
    <row r="341" spans="1:29" x14ac:dyDescent="0.25">
      <c r="A341" s="86">
        <v>8</v>
      </c>
      <c r="B341" s="86" t="s">
        <v>13267</v>
      </c>
      <c r="C341" s="86" t="s">
        <v>13257</v>
      </c>
      <c r="D341" s="86" t="s">
        <v>292</v>
      </c>
      <c r="E341" s="86">
        <v>52</v>
      </c>
      <c r="F341" s="86"/>
      <c r="G341" s="86">
        <v>3</v>
      </c>
      <c r="H341" s="86">
        <v>5</v>
      </c>
      <c r="I341" s="86">
        <v>2</v>
      </c>
      <c r="J341" s="86">
        <v>0</v>
      </c>
      <c r="K341" s="86">
        <v>4</v>
      </c>
      <c r="L341" s="86">
        <v>11208000</v>
      </c>
      <c r="M341" s="86">
        <v>10552000</v>
      </c>
      <c r="N341" s="86">
        <v>5986000</v>
      </c>
      <c r="O341" s="86">
        <v>1290740000</v>
      </c>
      <c r="P341" s="86">
        <v>1110972550</v>
      </c>
      <c r="Q341" s="86">
        <v>873305680</v>
      </c>
      <c r="R341" s="86">
        <v>283518180</v>
      </c>
      <c r="S341" s="86">
        <v>120823135840</v>
      </c>
      <c r="T341" s="86">
        <v>1.0682887768359709E-2</v>
      </c>
      <c r="U341" s="86">
        <v>1.008845808116501E-2</v>
      </c>
      <c r="V341" s="86">
        <v>6.8544155123324057E-3</v>
      </c>
      <c r="W341" s="86">
        <v>9360.7648201806714</v>
      </c>
      <c r="X341" s="86">
        <v>9912.3175410421118</v>
      </c>
      <c r="Y341" s="86">
        <v>14589.13598396258</v>
      </c>
      <c r="Z341" s="86">
        <v>198.37700473256339</v>
      </c>
      <c r="AA341" s="86">
        <v>4911.7319400915894</v>
      </c>
      <c r="AB341" s="86">
        <v>-22</v>
      </c>
      <c r="AC341" t="str">
        <f t="shared" si="5"/>
        <v>Desjardins Chorus II Aggressive Gr F_-22</v>
      </c>
    </row>
    <row r="342" spans="1:29" x14ac:dyDescent="0.25">
      <c r="A342" s="86">
        <v>8</v>
      </c>
      <c r="B342" s="86" t="s">
        <v>13267</v>
      </c>
      <c r="C342" s="86" t="s">
        <v>13257</v>
      </c>
      <c r="D342" s="86" t="s">
        <v>292</v>
      </c>
      <c r="E342" s="86">
        <v>53</v>
      </c>
      <c r="F342" s="86"/>
      <c r="G342" s="86">
        <v>3</v>
      </c>
      <c r="H342" s="86">
        <v>5</v>
      </c>
      <c r="I342" s="86">
        <v>2</v>
      </c>
      <c r="J342" s="86">
        <v>0</v>
      </c>
      <c r="K342" s="86">
        <v>4</v>
      </c>
      <c r="L342" s="86">
        <v>9303000</v>
      </c>
      <c r="M342" s="86">
        <v>1422000</v>
      </c>
      <c r="N342" s="86">
        <v>8209000</v>
      </c>
      <c r="O342" s="86">
        <v>1327147000</v>
      </c>
      <c r="P342" s="86">
        <v>1099856270</v>
      </c>
      <c r="Q342" s="86">
        <v>982374400</v>
      </c>
      <c r="R342" s="86">
        <v>229434550</v>
      </c>
      <c r="S342" s="86">
        <v>124347997590</v>
      </c>
      <c r="T342" s="86">
        <v>1.067284576930516E-2</v>
      </c>
      <c r="U342" s="86">
        <v>8.458377929690758E-3</v>
      </c>
      <c r="V342" s="86">
        <v>8.356284528587065E-3</v>
      </c>
      <c r="W342" s="86">
        <v>9369.5722922931673</v>
      </c>
      <c r="X342" s="86">
        <v>11822.597764162099</v>
      </c>
      <c r="Y342" s="86">
        <v>11967.041052503349</v>
      </c>
      <c r="Z342" s="86">
        <v>198.19052877801209</v>
      </c>
      <c r="AA342" s="86">
        <v>4118.1005763598541</v>
      </c>
      <c r="AB342" s="86">
        <v>-21</v>
      </c>
      <c r="AC342" t="str">
        <f t="shared" si="5"/>
        <v>Desjardins Chorus II Aggressive Gr F_-21</v>
      </c>
    </row>
    <row r="343" spans="1:29" x14ac:dyDescent="0.25">
      <c r="A343" s="86">
        <v>8</v>
      </c>
      <c r="B343" s="86" t="s">
        <v>13267</v>
      </c>
      <c r="C343" s="86" t="s">
        <v>13257</v>
      </c>
      <c r="D343" s="86" t="s">
        <v>292</v>
      </c>
      <c r="E343" s="86">
        <v>54</v>
      </c>
      <c r="F343" s="86"/>
      <c r="G343" s="86">
        <v>3</v>
      </c>
      <c r="H343" s="86">
        <v>5</v>
      </c>
      <c r="I343" s="86">
        <v>2</v>
      </c>
      <c r="J343" s="86">
        <v>0</v>
      </c>
      <c r="K343" s="86">
        <v>4</v>
      </c>
      <c r="L343" s="86">
        <v>9695000</v>
      </c>
      <c r="M343" s="86">
        <v>2680000</v>
      </c>
      <c r="N343" s="86">
        <v>9831000</v>
      </c>
      <c r="O343" s="86">
        <v>1357456000</v>
      </c>
      <c r="P343" s="86">
        <v>1202428627.71</v>
      </c>
      <c r="Q343" s="86">
        <v>1037314850</v>
      </c>
      <c r="R343" s="86">
        <v>152805037.71000001</v>
      </c>
      <c r="S343" s="86">
        <v>126007340900</v>
      </c>
      <c r="T343" s="86">
        <v>1.077283268025855E-2</v>
      </c>
      <c r="U343" s="86">
        <v>8.0628486186859367E-3</v>
      </c>
      <c r="V343" s="86">
        <v>9.4773539586365703E-3</v>
      </c>
      <c r="W343" s="86">
        <v>9282.6095947124613</v>
      </c>
      <c r="X343" s="86">
        <v>12402.564494172249</v>
      </c>
      <c r="Y343" s="86">
        <v>10551.46831451531</v>
      </c>
      <c r="Z343" s="86">
        <v>200.04724620662179</v>
      </c>
      <c r="AA343" s="86">
        <v>3925.5306182478362</v>
      </c>
      <c r="AB343" s="86">
        <v>-20</v>
      </c>
      <c r="AC343" t="str">
        <f t="shared" si="5"/>
        <v>Desjardins Chorus II Aggressive Gr F_-20</v>
      </c>
    </row>
    <row r="344" spans="1:29" x14ac:dyDescent="0.25">
      <c r="A344" s="86">
        <v>8</v>
      </c>
      <c r="B344" s="86" t="s">
        <v>13267</v>
      </c>
      <c r="C344" s="86" t="s">
        <v>13257</v>
      </c>
      <c r="D344" s="86" t="s">
        <v>292</v>
      </c>
      <c r="E344" s="86">
        <v>55</v>
      </c>
      <c r="F344" s="86"/>
      <c r="G344" s="86">
        <v>3</v>
      </c>
      <c r="H344" s="86">
        <v>5</v>
      </c>
      <c r="I344" s="86">
        <v>2</v>
      </c>
      <c r="J344" s="86">
        <v>0</v>
      </c>
      <c r="K344" s="86">
        <v>4</v>
      </c>
      <c r="L344" s="86">
        <v>9481000</v>
      </c>
      <c r="M344" s="86">
        <v>-4714000</v>
      </c>
      <c r="N344" s="86">
        <v>9364000</v>
      </c>
      <c r="O344" s="86">
        <v>1398747000</v>
      </c>
      <c r="P344" s="86">
        <v>1182153400.71</v>
      </c>
      <c r="Q344" s="86">
        <v>1129312080</v>
      </c>
      <c r="R344" s="86">
        <v>-2723109.2899999921</v>
      </c>
      <c r="S344" s="86">
        <v>129880261220</v>
      </c>
      <c r="T344" s="86">
        <v>1.076951175537526E-2</v>
      </c>
      <c r="U344" s="86">
        <v>8.0201097372859746E-3</v>
      </c>
      <c r="V344" s="86">
        <v>8.2917735193269171E-3</v>
      </c>
      <c r="W344" s="86">
        <v>9285.4720131660706</v>
      </c>
      <c r="X344" s="86">
        <v>12468.657322117921</v>
      </c>
      <c r="Y344" s="86">
        <v>12060.146091413921</v>
      </c>
      <c r="Z344" s="86">
        <v>199.98557794373511</v>
      </c>
      <c r="AA344" s="86">
        <v>3904.7224900713509</v>
      </c>
      <c r="AB344" s="86">
        <v>-19</v>
      </c>
      <c r="AC344" t="str">
        <f t="shared" si="5"/>
        <v>Desjardins Chorus II Aggressive Gr F_-19</v>
      </c>
    </row>
    <row r="345" spans="1:29" x14ac:dyDescent="0.25">
      <c r="A345" s="86">
        <v>8</v>
      </c>
      <c r="B345" s="86" t="s">
        <v>13267</v>
      </c>
      <c r="C345" s="86" t="s">
        <v>13257</v>
      </c>
      <c r="D345" s="86" t="s">
        <v>292</v>
      </c>
      <c r="E345" s="86">
        <v>56</v>
      </c>
      <c r="F345" s="86"/>
      <c r="G345" s="86">
        <v>3</v>
      </c>
      <c r="H345" s="86">
        <v>5</v>
      </c>
      <c r="I345" s="86">
        <v>2</v>
      </c>
      <c r="J345" s="86">
        <v>0</v>
      </c>
      <c r="K345" s="86">
        <v>4</v>
      </c>
      <c r="L345" s="86">
        <v>7071000</v>
      </c>
      <c r="M345" s="86">
        <v>-993000</v>
      </c>
      <c r="N345" s="86">
        <v>5424000</v>
      </c>
      <c r="O345" s="86">
        <v>1421333000</v>
      </c>
      <c r="P345" s="86">
        <v>1157319970</v>
      </c>
      <c r="Q345" s="86">
        <v>1081048120.46</v>
      </c>
      <c r="R345" s="86">
        <v>25128639.539999992</v>
      </c>
      <c r="S345" s="86">
        <v>131869251200</v>
      </c>
      <c r="T345" s="86">
        <v>1.0778350427154011E-2</v>
      </c>
      <c r="U345" s="86">
        <v>6.1098055708828734E-3</v>
      </c>
      <c r="V345" s="86">
        <v>5.0173529719398776E-3</v>
      </c>
      <c r="W345" s="86">
        <v>9277.8575604731614</v>
      </c>
      <c r="X345" s="86">
        <v>16367.132937349739</v>
      </c>
      <c r="Y345" s="86">
        <v>19930.828179572269</v>
      </c>
      <c r="Z345" s="86">
        <v>200.14970858624511</v>
      </c>
      <c r="AA345" s="86">
        <v>2974.6594503160609</v>
      </c>
      <c r="AB345" s="86">
        <v>-18</v>
      </c>
      <c r="AC345" t="str">
        <f t="shared" si="5"/>
        <v>Desjardins Chorus II Aggressive Gr F_-18</v>
      </c>
    </row>
    <row r="346" spans="1:29" x14ac:dyDescent="0.25">
      <c r="A346" s="86">
        <v>8</v>
      </c>
      <c r="B346" s="86" t="s">
        <v>13267</v>
      </c>
      <c r="C346" s="86" t="s">
        <v>13257</v>
      </c>
      <c r="D346" s="86" t="s">
        <v>292</v>
      </c>
      <c r="E346" s="86">
        <v>57</v>
      </c>
      <c r="F346" s="86"/>
      <c r="G346" s="86">
        <v>3</v>
      </c>
      <c r="H346" s="86">
        <v>5</v>
      </c>
      <c r="I346" s="86">
        <v>2</v>
      </c>
      <c r="J346" s="86">
        <v>0</v>
      </c>
      <c r="K346" s="86">
        <v>4</v>
      </c>
      <c r="L346" s="86">
        <v>8324000</v>
      </c>
      <c r="M346" s="86">
        <v>-8457000</v>
      </c>
      <c r="N346" s="86">
        <v>11537000</v>
      </c>
      <c r="O346" s="86">
        <v>1402713000</v>
      </c>
      <c r="P346" s="86">
        <v>1222668520</v>
      </c>
      <c r="Q346" s="86">
        <v>1306335690</v>
      </c>
      <c r="R346" s="86">
        <v>-188174030</v>
      </c>
      <c r="S346" s="86">
        <v>131085787430</v>
      </c>
      <c r="T346" s="86">
        <v>1.070072528457023E-2</v>
      </c>
      <c r="U346" s="86">
        <v>6.8080594730614312E-3</v>
      </c>
      <c r="V346" s="86">
        <v>8.8315737588092694E-3</v>
      </c>
      <c r="W346" s="86">
        <v>9345.1609438281375</v>
      </c>
      <c r="X346" s="86">
        <v>14688.473330129749</v>
      </c>
      <c r="Y346" s="86">
        <v>11323.01022796221</v>
      </c>
      <c r="Z346" s="86">
        <v>198.70824036046091</v>
      </c>
      <c r="AA346" s="86">
        <v>3314.6158605059481</v>
      </c>
      <c r="AB346" s="86">
        <v>-17</v>
      </c>
      <c r="AC346" t="str">
        <f t="shared" si="5"/>
        <v>Desjardins Chorus II Aggressive Gr F_-17</v>
      </c>
    </row>
    <row r="347" spans="1:29" x14ac:dyDescent="0.25">
      <c r="A347" s="86">
        <v>8</v>
      </c>
      <c r="B347" s="86" t="s">
        <v>13267</v>
      </c>
      <c r="C347" s="86" t="s">
        <v>13257</v>
      </c>
      <c r="D347" s="86" t="s">
        <v>292</v>
      </c>
      <c r="E347" s="86">
        <v>58</v>
      </c>
      <c r="F347" s="86"/>
      <c r="G347" s="86">
        <v>3</v>
      </c>
      <c r="H347" s="86">
        <v>5</v>
      </c>
      <c r="I347" s="86">
        <v>2</v>
      </c>
      <c r="J347" s="86">
        <v>0</v>
      </c>
      <c r="K347" s="86">
        <v>4</v>
      </c>
      <c r="L347" s="86">
        <v>9459000</v>
      </c>
      <c r="M347" s="86">
        <v>-1002000</v>
      </c>
      <c r="N347" s="86">
        <v>7656000</v>
      </c>
      <c r="O347" s="86">
        <v>1378199000</v>
      </c>
      <c r="P347" s="86">
        <v>1417691030</v>
      </c>
      <c r="Q347" s="86">
        <v>1339246160.8299999</v>
      </c>
      <c r="R347" s="86">
        <v>52025319.170000002</v>
      </c>
      <c r="S347" s="86">
        <v>128550819110</v>
      </c>
      <c r="T347" s="86">
        <v>1.0721044094014561E-2</v>
      </c>
      <c r="U347" s="86">
        <v>6.6721167023254709E-3</v>
      </c>
      <c r="V347" s="86">
        <v>5.7166488312015637E-3</v>
      </c>
      <c r="W347" s="86">
        <v>9327.4497449207265</v>
      </c>
      <c r="X347" s="86">
        <v>14987.747436304049</v>
      </c>
      <c r="Y347" s="86">
        <v>17492.76594605538</v>
      </c>
      <c r="Z347" s="86">
        <v>199.08555262327769</v>
      </c>
      <c r="AA347" s="86">
        <v>3248.4298840488541</v>
      </c>
      <c r="AB347" s="86">
        <v>-16</v>
      </c>
      <c r="AC347" t="str">
        <f t="shared" si="5"/>
        <v>Desjardins Chorus II Aggressive Gr F_-16</v>
      </c>
    </row>
    <row r="348" spans="1:29" x14ac:dyDescent="0.25">
      <c r="A348" s="86">
        <v>8</v>
      </c>
      <c r="B348" s="86" t="s">
        <v>13267</v>
      </c>
      <c r="C348" s="86" t="s">
        <v>13257</v>
      </c>
      <c r="D348" s="86" t="s">
        <v>292</v>
      </c>
      <c r="E348" s="86">
        <v>59</v>
      </c>
      <c r="F348" s="86"/>
      <c r="G348" s="86">
        <v>3</v>
      </c>
      <c r="H348" s="86">
        <v>5</v>
      </c>
      <c r="I348" s="86">
        <v>2</v>
      </c>
      <c r="J348" s="86">
        <v>0</v>
      </c>
      <c r="K348" s="86">
        <v>4</v>
      </c>
      <c r="L348" s="86">
        <v>3473000</v>
      </c>
      <c r="M348" s="86">
        <v>-25983000</v>
      </c>
      <c r="N348" s="86">
        <v>8085000</v>
      </c>
      <c r="O348" s="86">
        <v>1451008000</v>
      </c>
      <c r="P348" s="86">
        <v>1727554040</v>
      </c>
      <c r="Q348" s="86">
        <v>1294296280</v>
      </c>
      <c r="R348" s="86">
        <v>64126550</v>
      </c>
      <c r="S348" s="86">
        <v>137053191540</v>
      </c>
      <c r="T348" s="86">
        <v>1.0587188694372821E-2</v>
      </c>
      <c r="U348" s="86">
        <v>2.010356793238144E-3</v>
      </c>
      <c r="V348" s="86">
        <v>6.2466377481978086E-3</v>
      </c>
      <c r="W348" s="86">
        <v>9445.3780778603559</v>
      </c>
      <c r="X348" s="86">
        <v>49742.414051252526</v>
      </c>
      <c r="Y348" s="86">
        <v>16008.611997526281</v>
      </c>
      <c r="Z348" s="86">
        <v>196.59991074216981</v>
      </c>
      <c r="AA348" s="86">
        <v>978.77530866318557</v>
      </c>
      <c r="AB348" s="86">
        <v>-15</v>
      </c>
      <c r="AC348" t="str">
        <f t="shared" si="5"/>
        <v>Desjardins Chorus II Aggressive Gr F_-15</v>
      </c>
    </row>
    <row r="349" spans="1:29" x14ac:dyDescent="0.25">
      <c r="A349" s="86">
        <v>8</v>
      </c>
      <c r="B349" s="86" t="s">
        <v>13267</v>
      </c>
      <c r="C349" s="86" t="s">
        <v>13257</v>
      </c>
      <c r="D349" s="86" t="s">
        <v>292</v>
      </c>
      <c r="E349" s="86">
        <v>60</v>
      </c>
      <c r="F349" s="86"/>
      <c r="G349" s="86">
        <v>3</v>
      </c>
      <c r="H349" s="86">
        <v>5</v>
      </c>
      <c r="I349" s="86">
        <v>2</v>
      </c>
      <c r="J349" s="86">
        <v>0</v>
      </c>
      <c r="K349" s="86">
        <v>4</v>
      </c>
      <c r="L349" s="86">
        <v>2656000</v>
      </c>
      <c r="M349" s="86">
        <v>-58008000</v>
      </c>
      <c r="N349" s="86">
        <v>7540000</v>
      </c>
      <c r="O349" s="86">
        <v>1421132000</v>
      </c>
      <c r="P349" s="86">
        <v>1890857340</v>
      </c>
      <c r="Q349" s="86">
        <v>1334910720</v>
      </c>
      <c r="R349" s="86">
        <v>652225320</v>
      </c>
      <c r="S349" s="86">
        <v>140364043520</v>
      </c>
      <c r="T349" s="86">
        <v>1.012461570899037E-2</v>
      </c>
      <c r="U349" s="86">
        <v>1.404653827559513E-3</v>
      </c>
      <c r="V349" s="86">
        <v>5.6483178140932164E-3</v>
      </c>
      <c r="W349" s="86">
        <v>9876.918085019548</v>
      </c>
      <c r="X349" s="86">
        <v>71191.917921686749</v>
      </c>
      <c r="Y349" s="86">
        <v>17704.38620689655</v>
      </c>
      <c r="Z349" s="86">
        <v>188.01011317992709</v>
      </c>
      <c r="AA349" s="86">
        <v>683.8788459137096</v>
      </c>
      <c r="AB349" s="86">
        <v>-14</v>
      </c>
      <c r="AC349" t="str">
        <f t="shared" si="5"/>
        <v>Desjardins Chorus II Aggressive Gr F_-14</v>
      </c>
    </row>
    <row r="350" spans="1:29" x14ac:dyDescent="0.25">
      <c r="A350" s="86">
        <v>8</v>
      </c>
      <c r="B350" s="86" t="s">
        <v>13267</v>
      </c>
      <c r="C350" s="86" t="s">
        <v>13257</v>
      </c>
      <c r="D350" s="86" t="s">
        <v>292</v>
      </c>
      <c r="E350" s="86">
        <v>61</v>
      </c>
      <c r="F350" s="86"/>
      <c r="G350" s="86">
        <v>3</v>
      </c>
      <c r="H350" s="86">
        <v>5</v>
      </c>
      <c r="I350" s="86">
        <v>2</v>
      </c>
      <c r="J350" s="86">
        <v>0</v>
      </c>
      <c r="K350" s="86">
        <v>4</v>
      </c>
      <c r="L350" s="86">
        <v>1596000</v>
      </c>
      <c r="M350" s="86">
        <v>-78172000</v>
      </c>
      <c r="N350" s="86">
        <v>10561000</v>
      </c>
      <c r="O350" s="86">
        <v>1343376000</v>
      </c>
      <c r="P350" s="86">
        <v>2372067980</v>
      </c>
      <c r="Q350" s="86">
        <v>1459264140</v>
      </c>
      <c r="R350" s="86">
        <v>-870861270</v>
      </c>
      <c r="S350" s="86">
        <v>138408807320</v>
      </c>
      <c r="T350" s="86">
        <v>9.7058563397206792E-3</v>
      </c>
      <c r="U350" s="86">
        <v>6.7283063278818851E-4</v>
      </c>
      <c r="V350" s="86">
        <v>7.2372092964608859E-3</v>
      </c>
      <c r="W350" s="86">
        <v>10303.05791677088</v>
      </c>
      <c r="X350" s="86">
        <v>148625.813283208</v>
      </c>
      <c r="Y350" s="86">
        <v>13817.480730991379</v>
      </c>
      <c r="Z350" s="86">
        <v>180.2339171568386</v>
      </c>
      <c r="AA350" s="86">
        <v>327.57867285068278</v>
      </c>
      <c r="AB350" s="86">
        <v>-13</v>
      </c>
      <c r="AC350" t="str">
        <f t="shared" si="5"/>
        <v>Desjardins Chorus II Aggressive Gr F_-13</v>
      </c>
    </row>
    <row r="351" spans="1:29" x14ac:dyDescent="0.25">
      <c r="A351" s="86">
        <v>8</v>
      </c>
      <c r="B351" s="86" t="s">
        <v>13267</v>
      </c>
      <c r="C351" s="86" t="s">
        <v>13257</v>
      </c>
      <c r="D351" s="86" t="s">
        <v>292</v>
      </c>
      <c r="E351" s="86">
        <v>62</v>
      </c>
      <c r="F351" s="86"/>
      <c r="G351" s="86">
        <v>3</v>
      </c>
      <c r="H351" s="86">
        <v>5</v>
      </c>
      <c r="I351" s="86">
        <v>2</v>
      </c>
      <c r="J351" s="86">
        <v>0</v>
      </c>
      <c r="K351" s="86">
        <v>4</v>
      </c>
      <c r="L351" s="86">
        <v>1143000</v>
      </c>
      <c r="M351" s="86">
        <v>-118403000</v>
      </c>
      <c r="N351" s="86">
        <v>9980000</v>
      </c>
      <c r="O351" s="86">
        <v>1244388000</v>
      </c>
      <c r="P351" s="86">
        <v>3295881790</v>
      </c>
      <c r="Q351" s="86">
        <v>1560570290</v>
      </c>
      <c r="R351" s="86">
        <v>2078099580</v>
      </c>
      <c r="S351" s="86">
        <v>142690448220</v>
      </c>
      <c r="T351" s="86">
        <v>8.7208920815877167E-3</v>
      </c>
      <c r="U351" s="86">
        <v>3.4679641832664152E-4</v>
      </c>
      <c r="V351" s="86">
        <v>6.3950980381665473E-3</v>
      </c>
      <c r="W351" s="86">
        <v>11466.71682947762</v>
      </c>
      <c r="X351" s="86">
        <v>288353.61242344708</v>
      </c>
      <c r="Y351" s="86">
        <v>15636.97685370742</v>
      </c>
      <c r="Z351" s="86">
        <v>161.9435200719079</v>
      </c>
      <c r="AA351" s="86">
        <v>168.84354684334721</v>
      </c>
      <c r="AB351" s="86">
        <v>-12</v>
      </c>
      <c r="AC351" t="str">
        <f t="shared" si="5"/>
        <v>Desjardins Chorus II Aggressive Gr F_-12</v>
      </c>
    </row>
    <row r="352" spans="1:29" x14ac:dyDescent="0.25">
      <c r="A352" s="86">
        <v>8</v>
      </c>
      <c r="B352" s="86" t="s">
        <v>13267</v>
      </c>
      <c r="C352" s="86" t="s">
        <v>13257</v>
      </c>
      <c r="D352" s="86" t="s">
        <v>292</v>
      </c>
      <c r="E352" s="86">
        <v>63</v>
      </c>
      <c r="F352" s="86"/>
      <c r="G352" s="86">
        <v>3</v>
      </c>
      <c r="H352" s="86">
        <v>5</v>
      </c>
      <c r="I352" s="86">
        <v>2</v>
      </c>
      <c r="J352" s="86">
        <v>0</v>
      </c>
      <c r="K352" s="86">
        <v>4</v>
      </c>
      <c r="L352" s="86">
        <v>1780000</v>
      </c>
      <c r="M352" s="86">
        <v>-75306000</v>
      </c>
      <c r="N352" s="86">
        <v>14088000</v>
      </c>
      <c r="O352" s="86">
        <v>1167009000</v>
      </c>
      <c r="P352" s="86">
        <v>3072862910</v>
      </c>
      <c r="Q352" s="86">
        <v>1548853200</v>
      </c>
      <c r="R352" s="86">
        <v>2200847260</v>
      </c>
      <c r="S352" s="86">
        <v>147021661950</v>
      </c>
      <c r="T352" s="86">
        <v>7.9376670384591584E-3</v>
      </c>
      <c r="U352" s="86">
        <v>5.7926437076231301E-4</v>
      </c>
      <c r="V352" s="86">
        <v>9.0957619482595255E-3</v>
      </c>
      <c r="W352" s="86">
        <v>12598.16007845698</v>
      </c>
      <c r="X352" s="86">
        <v>172632.74775280899</v>
      </c>
      <c r="Y352" s="86">
        <v>10994.131175468479</v>
      </c>
      <c r="Z352" s="86">
        <v>147.39934049646041</v>
      </c>
      <c r="AA352" s="86">
        <v>282.0243974589373</v>
      </c>
      <c r="AB352" s="86">
        <v>-11</v>
      </c>
      <c r="AC352" t="str">
        <f t="shared" si="5"/>
        <v>Desjardins Chorus II Aggressive Gr F_-11</v>
      </c>
    </row>
    <row r="353" spans="1:29" x14ac:dyDescent="0.25">
      <c r="A353" s="86">
        <v>8</v>
      </c>
      <c r="B353" s="86" t="s">
        <v>13267</v>
      </c>
      <c r="C353" s="86" t="s">
        <v>13257</v>
      </c>
      <c r="D353" s="86" t="s">
        <v>292</v>
      </c>
      <c r="E353" s="86">
        <v>64</v>
      </c>
      <c r="F353" s="86"/>
      <c r="G353" s="86">
        <v>3</v>
      </c>
      <c r="H353" s="86">
        <v>5</v>
      </c>
      <c r="I353" s="86">
        <v>2</v>
      </c>
      <c r="J353" s="86">
        <v>0</v>
      </c>
      <c r="K353" s="86">
        <v>4</v>
      </c>
      <c r="L353" s="86">
        <v>1169000</v>
      </c>
      <c r="M353" s="86">
        <v>-38172000</v>
      </c>
      <c r="N353" s="86">
        <v>7048000</v>
      </c>
      <c r="O353" s="86">
        <v>1146690000</v>
      </c>
      <c r="P353" s="86">
        <v>2140019690</v>
      </c>
      <c r="Q353" s="86">
        <v>1223228650</v>
      </c>
      <c r="R353" s="86">
        <v>1161055900</v>
      </c>
      <c r="S353" s="86">
        <v>150697832680</v>
      </c>
      <c r="T353" s="86">
        <v>7.6092003422168928E-3</v>
      </c>
      <c r="U353" s="86">
        <v>5.4625665617123362E-4</v>
      </c>
      <c r="V353" s="86">
        <v>5.7618009519315953E-3</v>
      </c>
      <c r="W353" s="86">
        <v>13141.98542587796</v>
      </c>
      <c r="X353" s="86">
        <v>183064.13088109501</v>
      </c>
      <c r="Y353" s="86">
        <v>17355.68459137344</v>
      </c>
      <c r="Z353" s="86">
        <v>141.2998437341775</v>
      </c>
      <c r="AA353" s="86">
        <v>265.95404808323673</v>
      </c>
      <c r="AB353" s="86">
        <v>-10</v>
      </c>
      <c r="AC353" t="str">
        <f t="shared" si="5"/>
        <v>Desjardins Chorus II Aggressive Gr F_-10</v>
      </c>
    </row>
    <row r="354" spans="1:29" x14ac:dyDescent="0.25">
      <c r="A354" s="86">
        <v>8</v>
      </c>
      <c r="B354" s="86" t="s">
        <v>13267</v>
      </c>
      <c r="C354" s="86" t="s">
        <v>13257</v>
      </c>
      <c r="D354" s="86" t="s">
        <v>292</v>
      </c>
      <c r="E354" s="86">
        <v>65</v>
      </c>
      <c r="F354" s="86"/>
      <c r="G354" s="86">
        <v>3</v>
      </c>
      <c r="H354" s="86">
        <v>5</v>
      </c>
      <c r="I354" s="86">
        <v>2</v>
      </c>
      <c r="J354" s="86">
        <v>0</v>
      </c>
      <c r="K354" s="86">
        <v>4</v>
      </c>
      <c r="L354" s="86">
        <v>1065000</v>
      </c>
      <c r="M354" s="86">
        <v>-25461000</v>
      </c>
      <c r="N354" s="86">
        <v>7668000</v>
      </c>
      <c r="O354" s="86">
        <v>1121668000</v>
      </c>
      <c r="P354" s="86">
        <v>1905945750</v>
      </c>
      <c r="Q354" s="86">
        <v>1072498070</v>
      </c>
      <c r="R354" s="86">
        <v>995824760</v>
      </c>
      <c r="S354" s="86">
        <v>152357278230</v>
      </c>
      <c r="T354" s="86">
        <v>7.3620900362024013E-3</v>
      </c>
      <c r="U354" s="86">
        <v>5.5877770917666465E-4</v>
      </c>
      <c r="V354" s="86">
        <v>7.1496632157109618E-3</v>
      </c>
      <c r="W354" s="86">
        <v>13583.09929765314</v>
      </c>
      <c r="X354" s="86">
        <v>178962.0422535211</v>
      </c>
      <c r="Y354" s="86">
        <v>13986.672796035469</v>
      </c>
      <c r="Z354" s="86">
        <v>136.71110299210099</v>
      </c>
      <c r="AA354" s="86">
        <v>272.05012891893699</v>
      </c>
      <c r="AB354" s="86">
        <v>-9</v>
      </c>
      <c r="AC354" t="str">
        <f t="shared" si="5"/>
        <v>Desjardins Chorus II Aggressive Gr F_-9</v>
      </c>
    </row>
    <row r="355" spans="1:29" x14ac:dyDescent="0.25">
      <c r="A355" s="86">
        <v>8</v>
      </c>
      <c r="B355" s="86" t="s">
        <v>13267</v>
      </c>
      <c r="C355" s="86" t="s">
        <v>13257</v>
      </c>
      <c r="D355" s="86" t="s">
        <v>292</v>
      </c>
      <c r="E355" s="86">
        <v>66</v>
      </c>
      <c r="F355" s="86"/>
      <c r="G355" s="86">
        <v>3</v>
      </c>
      <c r="H355" s="86">
        <v>5</v>
      </c>
      <c r="I355" s="86">
        <v>2</v>
      </c>
      <c r="J355" s="86">
        <v>0</v>
      </c>
      <c r="K355" s="86">
        <v>4</v>
      </c>
      <c r="L355" s="86">
        <v>1184000</v>
      </c>
      <c r="M355" s="86">
        <v>-26035000</v>
      </c>
      <c r="N355" s="86">
        <v>8044000</v>
      </c>
      <c r="O355" s="86">
        <v>1123253000</v>
      </c>
      <c r="P355" s="86">
        <v>2085006930</v>
      </c>
      <c r="Q355" s="86">
        <v>1157551490</v>
      </c>
      <c r="R355" s="86">
        <v>1101546420</v>
      </c>
      <c r="S355" s="86">
        <v>157004735240</v>
      </c>
      <c r="T355" s="86">
        <v>7.1542619289983664E-3</v>
      </c>
      <c r="U355" s="86">
        <v>5.6786382000178777E-4</v>
      </c>
      <c r="V355" s="86">
        <v>6.9491509185479082E-3</v>
      </c>
      <c r="W355" s="86">
        <v>13977.682253241261</v>
      </c>
      <c r="X355" s="86">
        <v>176098.55827702701</v>
      </c>
      <c r="Y355" s="86">
        <v>14390.24726504227</v>
      </c>
      <c r="Z355" s="86">
        <v>132.85181716037269</v>
      </c>
      <c r="AA355" s="86">
        <v>276.47385159210643</v>
      </c>
      <c r="AB355" s="86">
        <v>-8</v>
      </c>
      <c r="AC355" t="str">
        <f t="shared" si="5"/>
        <v>Desjardins Chorus II Aggressive Gr F_-8</v>
      </c>
    </row>
    <row r="356" spans="1:29" x14ac:dyDescent="0.25">
      <c r="A356" s="86">
        <v>8</v>
      </c>
      <c r="B356" s="86" t="s">
        <v>13267</v>
      </c>
      <c r="C356" s="86" t="s">
        <v>13257</v>
      </c>
      <c r="D356" s="86" t="s">
        <v>292</v>
      </c>
      <c r="E356" s="86">
        <v>67</v>
      </c>
      <c r="F356" s="86"/>
      <c r="G356" s="86">
        <v>3</v>
      </c>
      <c r="H356" s="86">
        <v>5</v>
      </c>
      <c r="I356" s="86">
        <v>2</v>
      </c>
      <c r="J356" s="86">
        <v>0</v>
      </c>
      <c r="K356" s="86">
        <v>4</v>
      </c>
      <c r="L356" s="86">
        <v>1353000</v>
      </c>
      <c r="M356" s="86">
        <v>-22995000</v>
      </c>
      <c r="N356" s="86">
        <v>8482000</v>
      </c>
      <c r="O356" s="86">
        <v>1106727000</v>
      </c>
      <c r="P356" s="86">
        <v>1870163870</v>
      </c>
      <c r="Q356" s="86">
        <v>980407980</v>
      </c>
      <c r="R356" s="86">
        <v>1017696300</v>
      </c>
      <c r="S356" s="86">
        <v>160076152280</v>
      </c>
      <c r="T356" s="86">
        <v>6.9137531370953324E-3</v>
      </c>
      <c r="U356" s="86">
        <v>7.2346601370285263E-4</v>
      </c>
      <c r="V356" s="86">
        <v>8.6515003682446565E-3</v>
      </c>
      <c r="W356" s="86">
        <v>14463.924010166909</v>
      </c>
      <c r="X356" s="86">
        <v>138223.49371766439</v>
      </c>
      <c r="Y356" s="86">
        <v>11558.688752652681</v>
      </c>
      <c r="Z356" s="86">
        <v>128.38566392689199</v>
      </c>
      <c r="AA356" s="86">
        <v>352.23134184492608</v>
      </c>
      <c r="AB356" s="86">
        <v>-7</v>
      </c>
      <c r="AC356" t="str">
        <f t="shared" si="5"/>
        <v>Desjardins Chorus II Aggressive Gr F_-7</v>
      </c>
    </row>
    <row r="357" spans="1:29" x14ac:dyDescent="0.25">
      <c r="A357" s="86">
        <v>8</v>
      </c>
      <c r="B357" s="86" t="s">
        <v>13267</v>
      </c>
      <c r="C357" s="86" t="s">
        <v>13257</v>
      </c>
      <c r="D357" s="86" t="s">
        <v>292</v>
      </c>
      <c r="E357" s="86">
        <v>68</v>
      </c>
      <c r="F357" s="86"/>
      <c r="G357" s="86">
        <v>3</v>
      </c>
      <c r="H357" s="86">
        <v>5</v>
      </c>
      <c r="I357" s="86">
        <v>2</v>
      </c>
      <c r="J357" s="86">
        <v>0</v>
      </c>
      <c r="K357" s="86">
        <v>4</v>
      </c>
      <c r="L357" s="86">
        <v>769000</v>
      </c>
      <c r="M357" s="86">
        <v>-15022000</v>
      </c>
      <c r="N357" s="86">
        <v>4850000</v>
      </c>
      <c r="O357" s="86">
        <v>1109947000</v>
      </c>
      <c r="P357" s="86">
        <v>1886550550</v>
      </c>
      <c r="Q357" s="86">
        <v>1010022150</v>
      </c>
      <c r="R357" s="86">
        <v>1015258000</v>
      </c>
      <c r="S357" s="86">
        <v>164565115640</v>
      </c>
      <c r="T357" s="86">
        <v>6.7447283446638974E-3</v>
      </c>
      <c r="U357" s="86">
        <v>4.076222606386031E-4</v>
      </c>
      <c r="V357" s="86">
        <v>4.8018748895754413E-3</v>
      </c>
      <c r="W357" s="86">
        <v>14826.3940206154</v>
      </c>
      <c r="X357" s="86">
        <v>245325.16905071519</v>
      </c>
      <c r="Y357" s="86">
        <v>20825.19896907216</v>
      </c>
      <c r="Z357" s="86">
        <v>125.2469403181501</v>
      </c>
      <c r="AA357" s="86">
        <v>198.4576097717958</v>
      </c>
      <c r="AB357" s="86">
        <v>-6</v>
      </c>
      <c r="AC357" t="str">
        <f t="shared" si="5"/>
        <v>Desjardins Chorus II Aggressive Gr F_-6</v>
      </c>
    </row>
    <row r="358" spans="1:29" x14ac:dyDescent="0.25">
      <c r="A358" s="86">
        <v>8</v>
      </c>
      <c r="B358" s="86" t="s">
        <v>13267</v>
      </c>
      <c r="C358" s="86" t="s">
        <v>13257</v>
      </c>
      <c r="D358" s="86" t="s">
        <v>292</v>
      </c>
      <c r="E358" s="86">
        <v>69</v>
      </c>
      <c r="F358" s="86"/>
      <c r="G358" s="86">
        <v>3</v>
      </c>
      <c r="H358" s="86">
        <v>5</v>
      </c>
      <c r="I358" s="86">
        <v>2</v>
      </c>
      <c r="J358" s="86">
        <v>0</v>
      </c>
      <c r="K358" s="86">
        <v>4</v>
      </c>
      <c r="L358" s="86">
        <v>1141000</v>
      </c>
      <c r="M358" s="86">
        <v>-21640000</v>
      </c>
      <c r="N358" s="86">
        <v>6646000</v>
      </c>
      <c r="O358" s="86">
        <v>1055607000</v>
      </c>
      <c r="P358" s="86">
        <v>1921425710</v>
      </c>
      <c r="Q358" s="86">
        <v>1063183620</v>
      </c>
      <c r="R358" s="86">
        <v>999327710</v>
      </c>
      <c r="S358" s="86">
        <v>160639733430</v>
      </c>
      <c r="T358" s="86">
        <v>6.5712696196672214E-3</v>
      </c>
      <c r="U358" s="86">
        <v>5.9382988062546538E-4</v>
      </c>
      <c r="V358" s="86">
        <v>6.25103686228725E-3</v>
      </c>
      <c r="W358" s="86">
        <v>15217.759396252581</v>
      </c>
      <c r="X358" s="86">
        <v>168398.39702015769</v>
      </c>
      <c r="Y358" s="86">
        <v>15997.34607282576</v>
      </c>
      <c r="Z358" s="86">
        <v>122.02588033364989</v>
      </c>
      <c r="AA358" s="86">
        <v>289.11585578120878</v>
      </c>
      <c r="AB358" s="86">
        <v>-5</v>
      </c>
      <c r="AC358" t="str">
        <f t="shared" si="5"/>
        <v>Desjardins Chorus II Aggressive Gr F_-5</v>
      </c>
    </row>
    <row r="359" spans="1:29" x14ac:dyDescent="0.25">
      <c r="A359" s="86">
        <v>8</v>
      </c>
      <c r="B359" s="86" t="s">
        <v>13267</v>
      </c>
      <c r="C359" s="86" t="s">
        <v>13257</v>
      </c>
      <c r="D359" s="86" t="s">
        <v>292</v>
      </c>
      <c r="E359" s="86">
        <v>70</v>
      </c>
      <c r="F359" s="86"/>
      <c r="G359" s="86">
        <v>3</v>
      </c>
      <c r="H359" s="86">
        <v>5</v>
      </c>
      <c r="I359" s="86">
        <v>2</v>
      </c>
      <c r="J359" s="86">
        <v>0</v>
      </c>
      <c r="K359" s="86">
        <v>4</v>
      </c>
      <c r="L359" s="86">
        <v>704000</v>
      </c>
      <c r="M359" s="86">
        <v>-26919000</v>
      </c>
      <c r="N359" s="86">
        <v>9696000</v>
      </c>
      <c r="O359" s="86">
        <v>1045239000</v>
      </c>
      <c r="P359" s="86">
        <v>1729900530</v>
      </c>
      <c r="Q359" s="86">
        <v>1102938680</v>
      </c>
      <c r="R359" s="86">
        <v>770250560</v>
      </c>
      <c r="S359" s="86">
        <v>164990115570</v>
      </c>
      <c r="T359" s="86">
        <v>6.3351613300527609E-3</v>
      </c>
      <c r="U359" s="86">
        <v>4.0695981519816058E-4</v>
      </c>
      <c r="V359" s="86">
        <v>8.7910598982710447E-3</v>
      </c>
      <c r="W359" s="86">
        <v>15784.917666677189</v>
      </c>
      <c r="X359" s="86">
        <v>245724.50710227271</v>
      </c>
      <c r="Y359" s="86">
        <v>11375.192656765679</v>
      </c>
      <c r="Z359" s="86">
        <v>117.64144268889901</v>
      </c>
      <c r="AA359" s="86">
        <v>198.13508730084811</v>
      </c>
      <c r="AB359" s="86">
        <v>-4</v>
      </c>
      <c r="AC359" t="str">
        <f t="shared" si="5"/>
        <v>Desjardins Chorus II Aggressive Gr F_-4</v>
      </c>
    </row>
    <row r="360" spans="1:29" x14ac:dyDescent="0.25">
      <c r="A360" s="86">
        <v>8</v>
      </c>
      <c r="B360" s="86" t="s">
        <v>13267</v>
      </c>
      <c r="C360" s="86" t="s">
        <v>13257</v>
      </c>
      <c r="D360" s="86" t="s">
        <v>292</v>
      </c>
      <c r="E360" s="86">
        <v>71</v>
      </c>
      <c r="F360" s="86"/>
      <c r="G360" s="86">
        <v>3</v>
      </c>
      <c r="H360" s="86">
        <v>5</v>
      </c>
      <c r="I360" s="86">
        <v>2</v>
      </c>
      <c r="J360" s="86">
        <v>0</v>
      </c>
      <c r="K360" s="86">
        <v>4</v>
      </c>
      <c r="L360" s="86">
        <v>687000</v>
      </c>
      <c r="M360" s="86">
        <v>-26927000</v>
      </c>
      <c r="N360" s="86">
        <v>9042000</v>
      </c>
      <c r="O360" s="86">
        <v>1005967000</v>
      </c>
      <c r="P360" s="86">
        <v>2243055280</v>
      </c>
      <c r="Q360" s="86">
        <v>1358684100</v>
      </c>
      <c r="R360" s="86">
        <v>1047477790</v>
      </c>
      <c r="S360" s="86">
        <v>165690664580</v>
      </c>
      <c r="T360" s="86">
        <v>6.0713559363767986E-3</v>
      </c>
      <c r="U360" s="86">
        <v>3.0627867539671159E-4</v>
      </c>
      <c r="V360" s="86">
        <v>6.6549685832048818E-3</v>
      </c>
      <c r="W360" s="86">
        <v>16470.78528222099</v>
      </c>
      <c r="X360" s="86">
        <v>326500.04075691412</v>
      </c>
      <c r="Y360" s="86">
        <v>15026.36695421367</v>
      </c>
      <c r="Z360" s="86">
        <v>112.7426807656735</v>
      </c>
      <c r="AA360" s="86">
        <v>149.11681650574391</v>
      </c>
      <c r="AB360" s="86">
        <v>-3</v>
      </c>
      <c r="AC360" t="str">
        <f t="shared" si="5"/>
        <v>Desjardins Chorus II Aggressive Gr F_-3</v>
      </c>
    </row>
    <row r="361" spans="1:29" x14ac:dyDescent="0.25">
      <c r="A361" s="86">
        <v>8</v>
      </c>
      <c r="B361" s="86" t="s">
        <v>13267</v>
      </c>
      <c r="C361" s="86" t="s">
        <v>13257</v>
      </c>
      <c r="D361" s="86" t="s">
        <v>292</v>
      </c>
      <c r="E361" s="86">
        <v>72</v>
      </c>
      <c r="F361" s="86"/>
      <c r="G361" s="86">
        <v>3</v>
      </c>
      <c r="H361" s="86">
        <v>5</v>
      </c>
      <c r="I361" s="86">
        <v>2</v>
      </c>
      <c r="J361" s="86">
        <v>0</v>
      </c>
      <c r="K361" s="86">
        <v>4</v>
      </c>
      <c r="L361" s="86">
        <v>1129000</v>
      </c>
      <c r="M361" s="86">
        <v>-26278000</v>
      </c>
      <c r="N361" s="86">
        <v>9856000</v>
      </c>
      <c r="O361" s="86">
        <v>995406000</v>
      </c>
      <c r="P361" s="86">
        <v>1996575990</v>
      </c>
      <c r="Q361" s="86">
        <v>1357125540</v>
      </c>
      <c r="R361" s="86">
        <v>766220870</v>
      </c>
      <c r="S361" s="86">
        <v>170082594450</v>
      </c>
      <c r="T361" s="86">
        <v>5.852485983171102E-3</v>
      </c>
      <c r="U361" s="86">
        <v>5.6546808418746935E-4</v>
      </c>
      <c r="V361" s="86">
        <v>7.2624084578056056E-3</v>
      </c>
      <c r="W361" s="86">
        <v>17086.756002073529</v>
      </c>
      <c r="X361" s="86">
        <v>176844.64038972539</v>
      </c>
      <c r="Y361" s="86">
        <v>13769.536728896101</v>
      </c>
      <c r="Z361" s="86">
        <v>108.6783522166552</v>
      </c>
      <c r="AA361" s="86">
        <v>275.30744816112241</v>
      </c>
      <c r="AB361" s="86">
        <v>-2</v>
      </c>
      <c r="AC361" t="str">
        <f t="shared" si="5"/>
        <v>Desjardins Chorus II Aggressive Gr F_-2</v>
      </c>
    </row>
    <row r="362" spans="1:29" x14ac:dyDescent="0.25">
      <c r="A362" s="86">
        <v>8</v>
      </c>
      <c r="B362" s="86" t="s">
        <v>13267</v>
      </c>
      <c r="C362" s="86" t="s">
        <v>13257</v>
      </c>
      <c r="D362" s="86" t="s">
        <v>292</v>
      </c>
      <c r="E362" s="86">
        <v>73</v>
      </c>
      <c r="F362" s="86"/>
      <c r="G362" s="86">
        <v>3</v>
      </c>
      <c r="H362" s="86">
        <v>5</v>
      </c>
      <c r="I362" s="86">
        <v>2</v>
      </c>
      <c r="J362" s="86">
        <v>0</v>
      </c>
      <c r="K362" s="86">
        <v>4</v>
      </c>
      <c r="L362" s="86">
        <v>806000</v>
      </c>
      <c r="M362" s="86">
        <v>-22061000</v>
      </c>
      <c r="N362" s="86">
        <v>9183000</v>
      </c>
      <c r="O362" s="86">
        <v>932036000</v>
      </c>
      <c r="P362" s="86">
        <v>2398856780</v>
      </c>
      <c r="Q362" s="86">
        <v>1409300370</v>
      </c>
      <c r="R362" s="86">
        <v>1098762750</v>
      </c>
      <c r="S362" s="86">
        <v>165044114330</v>
      </c>
      <c r="T362" s="86">
        <v>5.6471931991250914E-3</v>
      </c>
      <c r="U362" s="86">
        <v>3.3599338098041852E-4</v>
      </c>
      <c r="V362" s="86">
        <v>6.5159991407651441E-3</v>
      </c>
      <c r="W362" s="86">
        <v>17707.911961555132</v>
      </c>
      <c r="X362" s="86">
        <v>297624.91066997522</v>
      </c>
      <c r="Y362" s="86">
        <v>15346.8405749755</v>
      </c>
      <c r="Z362" s="86">
        <v>104.86614633419001</v>
      </c>
      <c r="AA362" s="86">
        <v>163.58391022132361</v>
      </c>
      <c r="AB362" s="86">
        <v>-1</v>
      </c>
      <c r="AC362" t="str">
        <f t="shared" si="5"/>
        <v>Desjardins Chorus II Aggressive Gr F_-1</v>
      </c>
    </row>
    <row r="363" spans="1:29" x14ac:dyDescent="0.25">
      <c r="A363" s="86">
        <v>8</v>
      </c>
      <c r="B363" s="86" t="s">
        <v>13267</v>
      </c>
      <c r="C363" s="86" t="s">
        <v>13257</v>
      </c>
      <c r="D363" s="86" t="s">
        <v>292</v>
      </c>
      <c r="E363" s="86">
        <v>74</v>
      </c>
      <c r="F363" s="86"/>
      <c r="G363" s="86">
        <v>3</v>
      </c>
      <c r="H363" s="86">
        <v>5</v>
      </c>
      <c r="I363" s="86">
        <v>2</v>
      </c>
      <c r="J363" s="86">
        <v>1</v>
      </c>
      <c r="K363" s="86">
        <v>4</v>
      </c>
      <c r="L363" s="86">
        <v>570000</v>
      </c>
      <c r="M363" s="86">
        <v>-31143000</v>
      </c>
      <c r="N363" s="86">
        <v>7323000</v>
      </c>
      <c r="O363" s="86">
        <v>878256000</v>
      </c>
      <c r="P363" s="86">
        <v>2775138860</v>
      </c>
      <c r="Q363" s="86">
        <v>1312517460</v>
      </c>
      <c r="R363" s="86">
        <v>1565862270</v>
      </c>
      <c r="S363" s="86">
        <v>163088668950</v>
      </c>
      <c r="T363" s="86">
        <v>5.3851442019510094E-3</v>
      </c>
      <c r="U363" s="86">
        <v>2.0539512750724121E-4</v>
      </c>
      <c r="V363" s="86">
        <v>5.5793543500747026E-3</v>
      </c>
      <c r="W363" s="86">
        <v>18569.60487033394</v>
      </c>
      <c r="X363" s="86">
        <v>486866.46666666667</v>
      </c>
      <c r="Y363" s="86">
        <v>17923.220811142979</v>
      </c>
      <c r="Z363" s="86">
        <v>100</v>
      </c>
      <c r="AA363" s="86">
        <v>100</v>
      </c>
      <c r="AB363" s="86">
        <v>0</v>
      </c>
      <c r="AC363" t="str">
        <f t="shared" si="5"/>
        <v>Desjardins Chorus II Aggressive Gr F_0</v>
      </c>
    </row>
    <row r="364" spans="1:29" x14ac:dyDescent="0.25">
      <c r="A364" s="86">
        <v>8</v>
      </c>
      <c r="B364" s="86" t="s">
        <v>13267</v>
      </c>
      <c r="C364" s="86" t="s">
        <v>13257</v>
      </c>
      <c r="D364" s="86" t="s">
        <v>292</v>
      </c>
      <c r="E364" s="86">
        <v>75</v>
      </c>
      <c r="F364" s="86"/>
      <c r="G364" s="86">
        <v>3</v>
      </c>
      <c r="H364" s="86">
        <v>5</v>
      </c>
      <c r="I364" s="86">
        <v>2</v>
      </c>
      <c r="J364" s="86">
        <v>0</v>
      </c>
      <c r="K364" s="86">
        <v>3</v>
      </c>
      <c r="L364" s="86">
        <v>884000</v>
      </c>
      <c r="M364" s="86">
        <v>-25052000</v>
      </c>
      <c r="N364" s="86">
        <v>13157000</v>
      </c>
      <c r="O364" s="86">
        <v>845344000</v>
      </c>
      <c r="P364" s="86">
        <v>1986290170</v>
      </c>
      <c r="Q364" s="86">
        <v>1566665480</v>
      </c>
      <c r="R364" s="86">
        <v>430481560</v>
      </c>
      <c r="S364" s="86">
        <v>163928141050</v>
      </c>
      <c r="T364" s="86">
        <v>5.1567961094743349E-3</v>
      </c>
      <c r="U364" s="86">
        <v>4.4505078530394178E-4</v>
      </c>
      <c r="V364" s="86">
        <v>8.3980914674905583E-3</v>
      </c>
      <c r="W364" s="86">
        <v>19391.88555783208</v>
      </c>
      <c r="X364" s="86">
        <v>224693.4581447964</v>
      </c>
      <c r="Y364" s="86">
        <v>11907.467355780191</v>
      </c>
      <c r="Z364" s="86">
        <v>95.759666149813711</v>
      </c>
      <c r="AA364" s="86">
        <v>216.68030332815539</v>
      </c>
      <c r="AB364" s="86">
        <v>1</v>
      </c>
      <c r="AC364" t="str">
        <f t="shared" si="5"/>
        <v>Desjardins Chorus II Aggressive Gr F_1</v>
      </c>
    </row>
    <row r="365" spans="1:29" x14ac:dyDescent="0.25">
      <c r="A365" s="86">
        <v>8</v>
      </c>
      <c r="B365" s="86" t="s">
        <v>13267</v>
      </c>
      <c r="C365" s="86" t="s">
        <v>13257</v>
      </c>
      <c r="D365" s="86" t="s">
        <v>292</v>
      </c>
      <c r="E365" s="86">
        <v>76</v>
      </c>
      <c r="F365" s="86"/>
      <c r="G365" s="86">
        <v>3</v>
      </c>
      <c r="H365" s="86">
        <v>5</v>
      </c>
      <c r="I365" s="86">
        <v>2</v>
      </c>
      <c r="J365" s="86">
        <v>0</v>
      </c>
      <c r="K365" s="86">
        <v>3</v>
      </c>
      <c r="L365" s="86">
        <v>513000</v>
      </c>
      <c r="M365" s="86">
        <v>-19326000</v>
      </c>
      <c r="N365" s="86">
        <v>9881000</v>
      </c>
      <c r="O365" s="86">
        <v>783107000</v>
      </c>
      <c r="P365" s="86">
        <v>1434249070</v>
      </c>
      <c r="Q365" s="86">
        <v>1320405460</v>
      </c>
      <c r="R365" s="86">
        <v>169336100</v>
      </c>
      <c r="S365" s="86">
        <v>160135493430</v>
      </c>
      <c r="T365" s="86">
        <v>4.8902774970517038E-3</v>
      </c>
      <c r="U365" s="86">
        <v>3.5767846096633688E-4</v>
      </c>
      <c r="V365" s="86">
        <v>7.483307438004687E-3</v>
      </c>
      <c r="W365" s="86">
        <v>20448.737328359981</v>
      </c>
      <c r="X365" s="86">
        <v>279580.71539961023</v>
      </c>
      <c r="Y365" s="86">
        <v>13363.075194818341</v>
      </c>
      <c r="Z365" s="86">
        <v>90.810520826535765</v>
      </c>
      <c r="AA365" s="86">
        <v>174.1416484934517</v>
      </c>
      <c r="AB365" s="86">
        <v>2</v>
      </c>
      <c r="AC365" t="str">
        <f t="shared" si="5"/>
        <v>Desjardins Chorus II Aggressive Gr F_2</v>
      </c>
    </row>
    <row r="366" spans="1:29" x14ac:dyDescent="0.25">
      <c r="A366" s="86">
        <v>8</v>
      </c>
      <c r="B366" s="86" t="s">
        <v>13267</v>
      </c>
      <c r="C366" s="86" t="s">
        <v>13257</v>
      </c>
      <c r="D366" s="86" t="s">
        <v>292</v>
      </c>
      <c r="E366" s="86">
        <v>77</v>
      </c>
      <c r="F366" s="86"/>
      <c r="G366" s="86">
        <v>3</v>
      </c>
      <c r="H366" s="86">
        <v>5</v>
      </c>
      <c r="I366" s="86">
        <v>2</v>
      </c>
      <c r="J366" s="86">
        <v>0</v>
      </c>
      <c r="K366" s="86">
        <v>3</v>
      </c>
      <c r="L366" s="86">
        <v>662000</v>
      </c>
      <c r="M366" s="86">
        <v>-13874000</v>
      </c>
      <c r="N366" s="86">
        <v>8314000</v>
      </c>
      <c r="O366" s="86">
        <v>757893000</v>
      </c>
      <c r="P366" s="86">
        <v>1244946040</v>
      </c>
      <c r="Q366" s="86">
        <v>1461817100</v>
      </c>
      <c r="R366" s="86">
        <v>-212508470</v>
      </c>
      <c r="S366" s="86">
        <v>155442478920</v>
      </c>
      <c r="T366" s="86">
        <v>4.8757135453948667E-3</v>
      </c>
      <c r="U366" s="86">
        <v>5.3174995439963005E-4</v>
      </c>
      <c r="V366" s="86">
        <v>5.687442019935326E-3</v>
      </c>
      <c r="W366" s="86">
        <v>20509.818525834118</v>
      </c>
      <c r="X366" s="86">
        <v>188058.3141993958</v>
      </c>
      <c r="Y366" s="86">
        <v>17582.59682463315</v>
      </c>
      <c r="Z366" s="86">
        <v>90.540073998917663</v>
      </c>
      <c r="AA366" s="86">
        <v>258.89122144870902</v>
      </c>
      <c r="AB366" s="86">
        <v>3</v>
      </c>
      <c r="AC366" t="str">
        <f t="shared" si="5"/>
        <v>Desjardins Chorus II Aggressive Gr F_3</v>
      </c>
    </row>
    <row r="367" spans="1:29" x14ac:dyDescent="0.25">
      <c r="A367" s="86">
        <v>8</v>
      </c>
      <c r="B367" s="86" t="s">
        <v>13267</v>
      </c>
      <c r="C367" s="86" t="s">
        <v>13257</v>
      </c>
      <c r="D367" s="86" t="s">
        <v>292</v>
      </c>
      <c r="E367" s="86">
        <v>78</v>
      </c>
      <c r="F367" s="86"/>
      <c r="G367" s="86">
        <v>3</v>
      </c>
      <c r="H367" s="86">
        <v>5</v>
      </c>
      <c r="I367" s="86">
        <v>2</v>
      </c>
      <c r="J367" s="86">
        <v>0</v>
      </c>
      <c r="K367" s="86">
        <v>3</v>
      </c>
      <c r="L367" s="86">
        <v>753000</v>
      </c>
      <c r="M367" s="86">
        <v>-14755000</v>
      </c>
      <c r="N367" s="86">
        <v>8720000</v>
      </c>
      <c r="O367" s="86">
        <v>699419000</v>
      </c>
      <c r="P367" s="86">
        <v>1385612890</v>
      </c>
      <c r="Q367" s="86">
        <v>1392089870</v>
      </c>
      <c r="R367" s="86">
        <v>-33756970</v>
      </c>
      <c r="S367" s="86">
        <v>146649992250</v>
      </c>
      <c r="T367" s="86">
        <v>4.7693081279382068E-3</v>
      </c>
      <c r="U367" s="86">
        <v>5.4344182667065118E-4</v>
      </c>
      <c r="V367" s="86">
        <v>6.2639634034546924E-3</v>
      </c>
      <c r="W367" s="86">
        <v>20967.401836381341</v>
      </c>
      <c r="X367" s="86">
        <v>184012.3359893758</v>
      </c>
      <c r="Y367" s="86">
        <v>15964.333371559631</v>
      </c>
      <c r="Z367" s="86">
        <v>88.564167440684557</v>
      </c>
      <c r="AA367" s="86">
        <v>264.58360199001902</v>
      </c>
      <c r="AB367" s="86">
        <v>4</v>
      </c>
      <c r="AC367" t="str">
        <f t="shared" si="5"/>
        <v>Desjardins Chorus II Aggressive Gr F_4</v>
      </c>
    </row>
    <row r="368" spans="1:29" x14ac:dyDescent="0.25">
      <c r="A368" s="86">
        <v>8</v>
      </c>
      <c r="B368" s="86" t="s">
        <v>13267</v>
      </c>
      <c r="C368" s="86" t="s">
        <v>13257</v>
      </c>
      <c r="D368" s="86" t="s">
        <v>292</v>
      </c>
      <c r="E368" s="86">
        <v>79</v>
      </c>
      <c r="F368" s="86"/>
      <c r="G368" s="86">
        <v>3</v>
      </c>
      <c r="H368" s="86">
        <v>5</v>
      </c>
      <c r="I368" s="86">
        <v>2</v>
      </c>
      <c r="J368" s="86">
        <v>0</v>
      </c>
      <c r="K368" s="86">
        <v>3</v>
      </c>
      <c r="L368" s="86">
        <v>461000</v>
      </c>
      <c r="M368" s="86">
        <v>-10531000</v>
      </c>
      <c r="N368" s="86">
        <v>7423000</v>
      </c>
      <c r="O368" s="86">
        <v>725332000</v>
      </c>
      <c r="P368" s="86">
        <v>1080259100</v>
      </c>
      <c r="Q368" s="86">
        <v>995284210</v>
      </c>
      <c r="R368" s="86">
        <v>125125930</v>
      </c>
      <c r="S368" s="86">
        <v>153832659080</v>
      </c>
      <c r="T368" s="86">
        <v>4.7150715871250347E-3</v>
      </c>
      <c r="U368" s="86">
        <v>4.2674947149253358E-4</v>
      </c>
      <c r="V368" s="86">
        <v>7.4581711690171392E-3</v>
      </c>
      <c r="W368" s="86">
        <v>21208.5857345326</v>
      </c>
      <c r="X368" s="86">
        <v>234329.5227765727</v>
      </c>
      <c r="Y368" s="86">
        <v>13408.11275764516</v>
      </c>
      <c r="Z368" s="86">
        <v>87.557016308250212</v>
      </c>
      <c r="AA368" s="86">
        <v>207.77000733743719</v>
      </c>
      <c r="AB368" s="86">
        <v>5</v>
      </c>
      <c r="AC368" t="str">
        <f t="shared" si="5"/>
        <v>Desjardins Chorus II Aggressive Gr F_5</v>
      </c>
    </row>
    <row r="369" spans="1:29" x14ac:dyDescent="0.25">
      <c r="A369" s="86">
        <v>8</v>
      </c>
      <c r="B369" s="86" t="s">
        <v>13267</v>
      </c>
      <c r="C369" s="86" t="s">
        <v>13257</v>
      </c>
      <c r="D369" s="86" t="s">
        <v>292</v>
      </c>
      <c r="E369" s="86">
        <v>80</v>
      </c>
      <c r="F369" s="86"/>
      <c r="G369" s="86">
        <v>3</v>
      </c>
      <c r="H369" s="86">
        <v>5</v>
      </c>
      <c r="I369" s="86">
        <v>2</v>
      </c>
      <c r="J369" s="86">
        <v>0</v>
      </c>
      <c r="K369" s="86">
        <v>3</v>
      </c>
      <c r="L369" s="86">
        <v>837000</v>
      </c>
      <c r="M369" s="86">
        <v>-11716000</v>
      </c>
      <c r="N369" s="86">
        <v>8087000</v>
      </c>
      <c r="O369" s="86">
        <v>698840000</v>
      </c>
      <c r="P369" s="86">
        <v>1052134960</v>
      </c>
      <c r="Q369" s="86">
        <v>1149881010</v>
      </c>
      <c r="R369" s="86">
        <v>-35886020</v>
      </c>
      <c r="S369" s="86">
        <v>150819884070</v>
      </c>
      <c r="T369" s="86">
        <v>4.633606532117791E-3</v>
      </c>
      <c r="U369" s="86">
        <v>7.9552531929934158E-4</v>
      </c>
      <c r="V369" s="86">
        <v>7.0329016043146932E-3</v>
      </c>
      <c r="W369" s="86">
        <v>21581.461288707</v>
      </c>
      <c r="X369" s="86">
        <v>125703.1015531661</v>
      </c>
      <c r="Y369" s="86">
        <v>14218.882280202801</v>
      </c>
      <c r="Z369" s="86">
        <v>86.044242426025676</v>
      </c>
      <c r="AA369" s="86">
        <v>387.31460135114219</v>
      </c>
      <c r="AB369" s="86">
        <v>6</v>
      </c>
      <c r="AC369" t="str">
        <f t="shared" si="5"/>
        <v>Desjardins Chorus II Aggressive Gr F_6</v>
      </c>
    </row>
    <row r="370" spans="1:29" x14ac:dyDescent="0.25">
      <c r="A370" s="86">
        <v>8</v>
      </c>
      <c r="B370" s="86" t="s">
        <v>13267</v>
      </c>
      <c r="C370" s="86" t="s">
        <v>13257</v>
      </c>
      <c r="D370" s="86" t="s">
        <v>292</v>
      </c>
      <c r="E370" s="86">
        <v>81</v>
      </c>
      <c r="F370" s="86"/>
      <c r="G370" s="86">
        <v>3</v>
      </c>
      <c r="H370" s="86">
        <v>5</v>
      </c>
      <c r="I370" s="86">
        <v>2</v>
      </c>
      <c r="J370" s="86">
        <v>0</v>
      </c>
      <c r="K370" s="86">
        <v>3</v>
      </c>
      <c r="L370" s="86">
        <v>704000</v>
      </c>
      <c r="M370" s="86">
        <v>-9505000</v>
      </c>
      <c r="N370" s="86">
        <v>5952000</v>
      </c>
      <c r="O370" s="86">
        <v>657919000</v>
      </c>
      <c r="P370" s="86">
        <v>895799530</v>
      </c>
      <c r="Q370" s="86">
        <v>1142305630</v>
      </c>
      <c r="R370" s="86">
        <v>-245853260</v>
      </c>
      <c r="S370" s="86">
        <v>145978505480</v>
      </c>
      <c r="T370" s="86">
        <v>4.5069580472594933E-3</v>
      </c>
      <c r="U370" s="86">
        <v>7.8589011985750871E-4</v>
      </c>
      <c r="V370" s="86">
        <v>5.2105144575011857E-3</v>
      </c>
      <c r="W370" s="86">
        <v>22187.91454267166</v>
      </c>
      <c r="X370" s="86">
        <v>127244.2514204545</v>
      </c>
      <c r="Y370" s="86">
        <v>19191.96286962365</v>
      </c>
      <c r="Z370" s="86">
        <v>83.692430104780613</v>
      </c>
      <c r="AA370" s="86">
        <v>382.62354584326852</v>
      </c>
      <c r="AB370" s="86">
        <v>7</v>
      </c>
      <c r="AC370" t="str">
        <f t="shared" si="5"/>
        <v>Desjardins Chorus II Aggressive Gr F_7</v>
      </c>
    </row>
    <row r="371" spans="1:29" x14ac:dyDescent="0.25">
      <c r="A371" s="86">
        <v>8</v>
      </c>
      <c r="B371" s="86" t="s">
        <v>13267</v>
      </c>
      <c r="C371" s="86" t="s">
        <v>13257</v>
      </c>
      <c r="D371" s="86" t="s">
        <v>292</v>
      </c>
      <c r="E371" s="86">
        <v>82</v>
      </c>
      <c r="F371" s="86"/>
      <c r="G371" s="86">
        <v>3</v>
      </c>
      <c r="H371" s="86">
        <v>5</v>
      </c>
      <c r="I371" s="86">
        <v>2</v>
      </c>
      <c r="J371" s="86">
        <v>0</v>
      </c>
      <c r="K371" s="86">
        <v>3</v>
      </c>
      <c r="L371" s="86">
        <v>432000</v>
      </c>
      <c r="M371" s="86">
        <v>-13532000</v>
      </c>
      <c r="N371" s="86">
        <v>8881000</v>
      </c>
      <c r="O371" s="86">
        <v>660831000</v>
      </c>
      <c r="P371" s="86">
        <v>837970240</v>
      </c>
      <c r="Q371" s="86">
        <v>1195095660</v>
      </c>
      <c r="R371" s="86">
        <v>-354344420</v>
      </c>
      <c r="S371" s="86">
        <v>149218690320</v>
      </c>
      <c r="T371" s="86">
        <v>4.4286074256706422E-3</v>
      </c>
      <c r="U371" s="86">
        <v>5.1553143462469502E-4</v>
      </c>
      <c r="V371" s="86">
        <v>7.4312042937215586E-3</v>
      </c>
      <c r="W371" s="86">
        <v>22580.461618779991</v>
      </c>
      <c r="X371" s="86">
        <v>193974.59259259261</v>
      </c>
      <c r="Y371" s="86">
        <v>13456.76905753857</v>
      </c>
      <c r="Z371" s="86">
        <v>82.237490020530601</v>
      </c>
      <c r="AA371" s="86">
        <v>250.99496803132291</v>
      </c>
      <c r="AB371" s="86">
        <v>8</v>
      </c>
      <c r="AC371" t="str">
        <f t="shared" si="5"/>
        <v>Desjardins Chorus II Aggressive Gr F_8</v>
      </c>
    </row>
    <row r="372" spans="1:29" x14ac:dyDescent="0.25">
      <c r="A372" s="86">
        <v>8</v>
      </c>
      <c r="B372" s="86" t="s">
        <v>13267</v>
      </c>
      <c r="C372" s="86" t="s">
        <v>13257</v>
      </c>
      <c r="D372" s="86" t="s">
        <v>292</v>
      </c>
      <c r="E372" s="86">
        <v>83</v>
      </c>
      <c r="F372" s="86"/>
      <c r="G372" s="86">
        <v>3</v>
      </c>
      <c r="H372" s="86">
        <v>5</v>
      </c>
      <c r="I372" s="86">
        <v>2</v>
      </c>
      <c r="J372" s="86">
        <v>0</v>
      </c>
      <c r="K372" s="86">
        <v>3</v>
      </c>
      <c r="L372" s="86">
        <v>429000</v>
      </c>
      <c r="M372" s="86">
        <v>-16816000</v>
      </c>
      <c r="N372" s="86">
        <v>11170000</v>
      </c>
      <c r="O372" s="86">
        <v>679746000</v>
      </c>
      <c r="P372" s="86">
        <v>986205720</v>
      </c>
      <c r="Q372" s="86">
        <v>1365376240</v>
      </c>
      <c r="R372" s="86">
        <v>-356711860</v>
      </c>
      <c r="S372" s="86">
        <v>158521661620</v>
      </c>
      <c r="T372" s="86">
        <v>4.2880322667160293E-3</v>
      </c>
      <c r="U372" s="86">
        <v>4.3500051895866109E-4</v>
      </c>
      <c r="V372" s="86">
        <v>8.1808952527253585E-3</v>
      </c>
      <c r="W372" s="86">
        <v>23320.72003660191</v>
      </c>
      <c r="X372" s="86">
        <v>229884.78321678319</v>
      </c>
      <c r="Y372" s="86">
        <v>12223.60107430618</v>
      </c>
      <c r="Z372" s="86">
        <v>79.627064864159053</v>
      </c>
      <c r="AA372" s="86">
        <v>211.78716566356971</v>
      </c>
      <c r="AB372" s="86">
        <v>9</v>
      </c>
      <c r="AC372" t="str">
        <f t="shared" si="5"/>
        <v>Desjardins Chorus II Aggressive Gr F_9</v>
      </c>
    </row>
    <row r="373" spans="1:29" x14ac:dyDescent="0.25">
      <c r="A373" s="86">
        <v>8</v>
      </c>
      <c r="B373" s="86" t="s">
        <v>13267</v>
      </c>
      <c r="C373" s="86" t="s">
        <v>13257</v>
      </c>
      <c r="D373" s="86" t="s">
        <v>292</v>
      </c>
      <c r="E373" s="86">
        <v>84</v>
      </c>
      <c r="F373" s="86"/>
      <c r="G373" s="86">
        <v>3</v>
      </c>
      <c r="H373" s="86">
        <v>5</v>
      </c>
      <c r="I373" s="86">
        <v>2</v>
      </c>
      <c r="J373" s="86">
        <v>0</v>
      </c>
      <c r="K373" s="86">
        <v>3</v>
      </c>
      <c r="L373" s="86">
        <v>660000</v>
      </c>
      <c r="M373" s="86">
        <v>-19794000</v>
      </c>
      <c r="N373" s="86">
        <v>13774000</v>
      </c>
      <c r="O373" s="86">
        <v>638782000</v>
      </c>
      <c r="P373" s="86">
        <v>1072822320</v>
      </c>
      <c r="Q373" s="86">
        <v>1389950080</v>
      </c>
      <c r="R373" s="86">
        <v>-314014080</v>
      </c>
      <c r="S373" s="86">
        <v>151989683530</v>
      </c>
      <c r="T373" s="86">
        <v>4.2027984081821979E-3</v>
      </c>
      <c r="U373" s="86">
        <v>6.1519972850676704E-4</v>
      </c>
      <c r="V373" s="86">
        <v>9.9097084119740466E-3</v>
      </c>
      <c r="W373" s="86">
        <v>23793.670380505398</v>
      </c>
      <c r="X373" s="86">
        <v>162548.83636363639</v>
      </c>
      <c r="Y373" s="86">
        <v>10091.11427326848</v>
      </c>
      <c r="Z373" s="86">
        <v>78.044305789611855</v>
      </c>
      <c r="AA373" s="86">
        <v>299.52011811238231</v>
      </c>
      <c r="AB373" s="86">
        <v>10</v>
      </c>
      <c r="AC373" t="str">
        <f t="shared" si="5"/>
        <v>Desjardins Chorus II Aggressive Gr F_10</v>
      </c>
    </row>
    <row r="374" spans="1:29" x14ac:dyDescent="0.25">
      <c r="A374" s="86">
        <v>8</v>
      </c>
      <c r="B374" s="86" t="s">
        <v>13267</v>
      </c>
      <c r="C374" s="86" t="s">
        <v>13257</v>
      </c>
      <c r="D374" s="86" t="s">
        <v>292</v>
      </c>
      <c r="E374" s="86">
        <v>85</v>
      </c>
      <c r="F374" s="86"/>
      <c r="G374" s="86">
        <v>3</v>
      </c>
      <c r="H374" s="86">
        <v>5</v>
      </c>
      <c r="I374" s="86">
        <v>2</v>
      </c>
      <c r="J374" s="86">
        <v>0</v>
      </c>
      <c r="K374" s="86">
        <v>3</v>
      </c>
      <c r="L374" s="86">
        <v>412000</v>
      </c>
      <c r="M374" s="86">
        <v>-15731000</v>
      </c>
      <c r="N374" s="86">
        <v>10582000</v>
      </c>
      <c r="O374" s="86">
        <v>655365000</v>
      </c>
      <c r="P374" s="86">
        <v>1304332540</v>
      </c>
      <c r="Q374" s="86">
        <v>1525868960</v>
      </c>
      <c r="R374" s="86">
        <v>-257377500</v>
      </c>
      <c r="S374" s="86">
        <v>159032382720</v>
      </c>
      <c r="T374" s="86">
        <v>4.1209531592937701E-3</v>
      </c>
      <c r="U374" s="86">
        <v>3.1587036845680472E-4</v>
      </c>
      <c r="V374" s="86">
        <v>6.9350647253483676E-3</v>
      </c>
      <c r="W374" s="86">
        <v>24266.230683664831</v>
      </c>
      <c r="X374" s="86">
        <v>316585.56796116498</v>
      </c>
      <c r="Y374" s="86">
        <v>14419.47609147609</v>
      </c>
      <c r="Z374" s="86">
        <v>76.524471857239618</v>
      </c>
      <c r="AA374" s="86">
        <v>153.78669021526261</v>
      </c>
      <c r="AB374" s="86">
        <v>11</v>
      </c>
      <c r="AC374" t="str">
        <f t="shared" si="5"/>
        <v>Desjardins Chorus II Aggressive Gr F_11</v>
      </c>
    </row>
    <row r="375" spans="1:29" x14ac:dyDescent="0.25">
      <c r="A375" s="86">
        <v>8</v>
      </c>
      <c r="B375" s="86" t="s">
        <v>13267</v>
      </c>
      <c r="C375" s="86" t="s">
        <v>13257</v>
      </c>
      <c r="D375" s="86" t="s">
        <v>292</v>
      </c>
      <c r="E375" s="86">
        <v>86</v>
      </c>
      <c r="F375" s="86"/>
      <c r="G375" s="86">
        <v>3</v>
      </c>
      <c r="H375" s="86">
        <v>5</v>
      </c>
      <c r="I375" s="86">
        <v>2</v>
      </c>
      <c r="J375" s="86">
        <v>0</v>
      </c>
      <c r="K375" s="86">
        <v>3</v>
      </c>
      <c r="L375" s="86">
        <v>372000</v>
      </c>
      <c r="M375" s="86">
        <v>-15009000</v>
      </c>
      <c r="N375" s="86">
        <v>8633000</v>
      </c>
      <c r="O375" s="86">
        <v>629594000</v>
      </c>
      <c r="P375" s="86">
        <v>1869527060</v>
      </c>
      <c r="Q375" s="86">
        <v>1418658262</v>
      </c>
      <c r="R375" s="86">
        <v>447999310</v>
      </c>
      <c r="S375" s="86">
        <v>157340774060</v>
      </c>
      <c r="T375" s="86">
        <v>4.0014675392400952E-3</v>
      </c>
      <c r="U375" s="86">
        <v>1.989808053380089E-4</v>
      </c>
      <c r="V375" s="86">
        <v>6.0853274049448283E-3</v>
      </c>
      <c r="W375" s="86">
        <v>24990.83124362685</v>
      </c>
      <c r="X375" s="86">
        <v>502561.03763440863</v>
      </c>
      <c r="Y375" s="86">
        <v>16432.969558670218</v>
      </c>
      <c r="Z375" s="86">
        <v>74.305671105156023</v>
      </c>
      <c r="AA375" s="86">
        <v>96.877081629404188</v>
      </c>
      <c r="AB375" s="86">
        <v>12</v>
      </c>
      <c r="AC375" t="str">
        <f t="shared" si="5"/>
        <v>Desjardins Chorus II Aggressive Gr F_12</v>
      </c>
    </row>
    <row r="376" spans="1:29" x14ac:dyDescent="0.25">
      <c r="A376" s="86">
        <v>8</v>
      </c>
      <c r="B376" s="86" t="s">
        <v>13267</v>
      </c>
      <c r="C376" s="86" t="s">
        <v>13257</v>
      </c>
      <c r="D376" s="86" t="s">
        <v>292</v>
      </c>
      <c r="E376" s="86">
        <v>87</v>
      </c>
      <c r="F376" s="86"/>
      <c r="G376" s="86">
        <v>3</v>
      </c>
      <c r="H376" s="86">
        <v>5</v>
      </c>
      <c r="I376" s="86">
        <v>2</v>
      </c>
      <c r="J376" s="86">
        <v>0</v>
      </c>
      <c r="K376" s="86">
        <v>3</v>
      </c>
      <c r="L376" s="86">
        <v>599000</v>
      </c>
      <c r="M376" s="86">
        <v>-17376000</v>
      </c>
      <c r="N376" s="86">
        <v>11396000</v>
      </c>
      <c r="O376" s="86">
        <v>615391000</v>
      </c>
      <c r="P376" s="86">
        <v>1299648750</v>
      </c>
      <c r="Q376" s="86">
        <v>1652368300</v>
      </c>
      <c r="R376" s="86">
        <v>-360645290</v>
      </c>
      <c r="S376" s="86">
        <v>158832255920</v>
      </c>
      <c r="T376" s="86">
        <v>3.874471192488493E-3</v>
      </c>
      <c r="U376" s="86">
        <v>4.6089376071804019E-4</v>
      </c>
      <c r="V376" s="86">
        <v>6.8967675063725201E-3</v>
      </c>
      <c r="W376" s="86">
        <v>25809.97380852174</v>
      </c>
      <c r="X376" s="86">
        <v>216969.74123539231</v>
      </c>
      <c r="Y376" s="86">
        <v>14499.54633204633</v>
      </c>
      <c r="Z376" s="86">
        <v>71.947399126002864</v>
      </c>
      <c r="AA376" s="86">
        <v>224.3937167895044</v>
      </c>
      <c r="AB376" s="86">
        <v>13</v>
      </c>
      <c r="AC376" t="str">
        <f t="shared" si="5"/>
        <v>Desjardins Chorus II Aggressive Gr F_13</v>
      </c>
    </row>
    <row r="377" spans="1:29" x14ac:dyDescent="0.25">
      <c r="A377" s="86">
        <v>8</v>
      </c>
      <c r="B377" s="86" t="s">
        <v>13267</v>
      </c>
      <c r="C377" s="86" t="s">
        <v>13257</v>
      </c>
      <c r="D377" s="86" t="s">
        <v>292</v>
      </c>
      <c r="E377" s="86">
        <v>88</v>
      </c>
      <c r="F377" s="86"/>
      <c r="G377" s="86">
        <v>3</v>
      </c>
      <c r="H377" s="86">
        <v>5</v>
      </c>
      <c r="I377" s="86">
        <v>2</v>
      </c>
      <c r="J377" s="86">
        <v>0</v>
      </c>
      <c r="K377" s="86">
        <v>3</v>
      </c>
      <c r="L377" s="86">
        <v>317000</v>
      </c>
      <c r="M377" s="86">
        <v>-9662000</v>
      </c>
      <c r="N377" s="86">
        <v>5825000</v>
      </c>
      <c r="O377" s="86">
        <v>612454000</v>
      </c>
      <c r="P377" s="86">
        <v>972580180</v>
      </c>
      <c r="Q377" s="86">
        <v>1311225180</v>
      </c>
      <c r="R377" s="86">
        <v>-323547650</v>
      </c>
      <c r="S377" s="86">
        <v>160780349870</v>
      </c>
      <c r="T377" s="86">
        <v>3.8092590325571728E-3</v>
      </c>
      <c r="U377" s="86">
        <v>3.259371376455564E-4</v>
      </c>
      <c r="V377" s="86">
        <v>4.4424101129601551E-3</v>
      </c>
      <c r="W377" s="86">
        <v>26251.824605603029</v>
      </c>
      <c r="X377" s="86">
        <v>306807.62776025228</v>
      </c>
      <c r="Y377" s="86">
        <v>22510.303519313311</v>
      </c>
      <c r="Z377" s="86">
        <v>70.736435083337213</v>
      </c>
      <c r="AA377" s="86">
        <v>158.68786256093901</v>
      </c>
      <c r="AB377" s="86">
        <v>14</v>
      </c>
      <c r="AC377" t="str">
        <f t="shared" si="5"/>
        <v>Desjardins Chorus II Aggressive Gr F_14</v>
      </c>
    </row>
    <row r="378" spans="1:29" x14ac:dyDescent="0.25">
      <c r="A378" s="86">
        <v>8</v>
      </c>
      <c r="B378" s="86" t="s">
        <v>13267</v>
      </c>
      <c r="C378" s="86" t="s">
        <v>13257</v>
      </c>
      <c r="D378" s="86" t="s">
        <v>292</v>
      </c>
      <c r="E378" s="86">
        <v>89</v>
      </c>
      <c r="F378" s="86"/>
      <c r="G378" s="86">
        <v>3</v>
      </c>
      <c r="H378" s="86">
        <v>5</v>
      </c>
      <c r="I378" s="86">
        <v>2</v>
      </c>
      <c r="J378" s="86">
        <v>0</v>
      </c>
      <c r="K378" s="86">
        <v>3</v>
      </c>
      <c r="L378" s="86">
        <v>473000</v>
      </c>
      <c r="M378" s="86">
        <v>-15749000</v>
      </c>
      <c r="N378" s="86">
        <v>10756000</v>
      </c>
      <c r="O378" s="86">
        <v>584846000</v>
      </c>
      <c r="P378" s="86">
        <v>1164148060</v>
      </c>
      <c r="Q378" s="86">
        <v>1443416860</v>
      </c>
      <c r="R378" s="86">
        <v>-245870030</v>
      </c>
      <c r="S378" s="86">
        <v>157375902680</v>
      </c>
      <c r="T378" s="86">
        <v>3.716236031314117E-3</v>
      </c>
      <c r="U378" s="86">
        <v>4.0630570650953109E-4</v>
      </c>
      <c r="V378" s="86">
        <v>7.4517627568795337E-3</v>
      </c>
      <c r="W378" s="86">
        <v>26908.947428895812</v>
      </c>
      <c r="X378" s="86">
        <v>246120.0972515856</v>
      </c>
      <c r="Y378" s="86">
        <v>13419.64354778728</v>
      </c>
      <c r="Z378" s="86">
        <v>69.009034706401096</v>
      </c>
      <c r="AA378" s="86">
        <v>197.81662371479911</v>
      </c>
      <c r="AB378" s="86">
        <v>15</v>
      </c>
      <c r="AC378" t="str">
        <f t="shared" si="5"/>
        <v>Desjardins Chorus II Aggressive Gr F_15</v>
      </c>
    </row>
    <row r="379" spans="1:29" x14ac:dyDescent="0.25">
      <c r="A379" s="86">
        <v>8</v>
      </c>
      <c r="B379" s="86" t="s">
        <v>13267</v>
      </c>
      <c r="C379" s="86" t="s">
        <v>13257</v>
      </c>
      <c r="D379" s="86" t="s">
        <v>292</v>
      </c>
      <c r="E379" s="86">
        <v>90</v>
      </c>
      <c r="F379" s="86"/>
      <c r="G379" s="86">
        <v>3</v>
      </c>
      <c r="H379" s="86">
        <v>5</v>
      </c>
      <c r="I379" s="86">
        <v>2</v>
      </c>
      <c r="J379" s="86">
        <v>0</v>
      </c>
      <c r="K379" s="86">
        <v>3</v>
      </c>
      <c r="L379" s="86">
        <v>405000</v>
      </c>
      <c r="M379" s="86">
        <v>-12534000</v>
      </c>
      <c r="N379" s="86">
        <v>7955000</v>
      </c>
      <c r="O379" s="86">
        <v>587001000</v>
      </c>
      <c r="P379" s="86">
        <v>1185427770</v>
      </c>
      <c r="Q379" s="86">
        <v>1445168610</v>
      </c>
      <c r="R379" s="86">
        <v>-218789150</v>
      </c>
      <c r="S379" s="86">
        <v>160417235240</v>
      </c>
      <c r="T379" s="86">
        <v>3.6592140434398381E-3</v>
      </c>
      <c r="U379" s="86">
        <v>3.4164882099902208E-4</v>
      </c>
      <c r="V379" s="86">
        <v>5.5045480125671979E-3</v>
      </c>
      <c r="W379" s="86">
        <v>27328.272905838319</v>
      </c>
      <c r="X379" s="86">
        <v>292698.21481481491</v>
      </c>
      <c r="Y379" s="86">
        <v>18166.795851665622</v>
      </c>
      <c r="Z379" s="86">
        <v>67.950158922654751</v>
      </c>
      <c r="AA379" s="86">
        <v>166.33735432062639</v>
      </c>
      <c r="AB379" s="86">
        <v>16</v>
      </c>
      <c r="AC379" t="str">
        <f t="shared" si="5"/>
        <v>Desjardins Chorus II Aggressive Gr F_16</v>
      </c>
    </row>
    <row r="380" spans="1:29" x14ac:dyDescent="0.25">
      <c r="A380" s="86">
        <v>8</v>
      </c>
      <c r="B380" s="86" t="s">
        <v>13267</v>
      </c>
      <c r="C380" s="86" t="s">
        <v>13257</v>
      </c>
      <c r="D380" s="86" t="s">
        <v>292</v>
      </c>
      <c r="E380" s="86">
        <v>91</v>
      </c>
      <c r="F380" s="86"/>
      <c r="G380" s="86">
        <v>3</v>
      </c>
      <c r="H380" s="86">
        <v>5</v>
      </c>
      <c r="I380" s="86">
        <v>2</v>
      </c>
      <c r="J380" s="86">
        <v>0</v>
      </c>
      <c r="K380" s="86">
        <v>3</v>
      </c>
      <c r="L380" s="86">
        <v>329000</v>
      </c>
      <c r="M380" s="86">
        <v>-11761000</v>
      </c>
      <c r="N380" s="86">
        <v>8586000</v>
      </c>
      <c r="O380" s="86">
        <v>583441000</v>
      </c>
      <c r="P380" s="86">
        <v>1105675810</v>
      </c>
      <c r="Q380" s="86">
        <v>1380031540</v>
      </c>
      <c r="R380" s="86">
        <v>-233290540</v>
      </c>
      <c r="S380" s="86">
        <v>162861313920</v>
      </c>
      <c r="T380" s="86">
        <v>3.5824407034232529E-3</v>
      </c>
      <c r="U380" s="86">
        <v>2.9755557372644338E-4</v>
      </c>
      <c r="V380" s="86">
        <v>6.2215969353859842E-3</v>
      </c>
      <c r="W380" s="86">
        <v>27913.930272298308</v>
      </c>
      <c r="X380" s="86">
        <v>336071.67477203649</v>
      </c>
      <c r="Y380" s="86">
        <v>16073.043792219891</v>
      </c>
      <c r="Z380" s="86">
        <v>66.524508333970971</v>
      </c>
      <c r="AA380" s="86">
        <v>144.8698308171663</v>
      </c>
      <c r="AB380" s="86">
        <v>17</v>
      </c>
      <c r="AC380" t="str">
        <f t="shared" si="5"/>
        <v>Desjardins Chorus II Aggressive Gr F_17</v>
      </c>
    </row>
    <row r="381" spans="1:29" x14ac:dyDescent="0.25">
      <c r="A381" s="86">
        <v>8</v>
      </c>
      <c r="B381" s="86" t="s">
        <v>13267</v>
      </c>
      <c r="C381" s="86" t="s">
        <v>13257</v>
      </c>
      <c r="D381" s="86" t="s">
        <v>292</v>
      </c>
      <c r="E381" s="86">
        <v>92</v>
      </c>
      <c r="F381" s="86"/>
      <c r="G381" s="86">
        <v>3</v>
      </c>
      <c r="H381" s="86">
        <v>5</v>
      </c>
      <c r="I381" s="86">
        <v>2</v>
      </c>
      <c r="J381" s="86">
        <v>0</v>
      </c>
      <c r="K381" s="86">
        <v>3</v>
      </c>
      <c r="L381" s="86">
        <v>344000</v>
      </c>
      <c r="M381" s="86">
        <v>-9244000</v>
      </c>
      <c r="N381" s="86">
        <v>5161000</v>
      </c>
      <c r="O381" s="86">
        <v>568409000</v>
      </c>
      <c r="P381" s="86">
        <v>1094369800</v>
      </c>
      <c r="Q381" s="86">
        <v>1419971850</v>
      </c>
      <c r="R381" s="86">
        <v>-310893330</v>
      </c>
      <c r="S381" s="86">
        <v>161636711910</v>
      </c>
      <c r="T381" s="86">
        <v>3.516583536520419E-3</v>
      </c>
      <c r="U381" s="86">
        <v>3.1433615949562929E-4</v>
      </c>
      <c r="V381" s="86">
        <v>3.634579093944715E-3</v>
      </c>
      <c r="W381" s="86">
        <v>28436.69116956276</v>
      </c>
      <c r="X381" s="86">
        <v>318130.75581395352</v>
      </c>
      <c r="Y381" s="86">
        <v>27513.502228250341</v>
      </c>
      <c r="Z381" s="86">
        <v>65.301566766705719</v>
      </c>
      <c r="AA381" s="86">
        <v>153.03973531920681</v>
      </c>
      <c r="AB381" s="86">
        <v>18</v>
      </c>
      <c r="AC381" t="str">
        <f t="shared" si="5"/>
        <v>Desjardins Chorus II Aggressive Gr F_18</v>
      </c>
    </row>
    <row r="382" spans="1:29" x14ac:dyDescent="0.25">
      <c r="A382" s="86">
        <v>8</v>
      </c>
      <c r="B382" s="86" t="s">
        <v>13267</v>
      </c>
      <c r="C382" s="86" t="s">
        <v>13257</v>
      </c>
      <c r="D382" s="86" t="s">
        <v>292</v>
      </c>
      <c r="E382" s="86">
        <v>93</v>
      </c>
      <c r="F382" s="86"/>
      <c r="G382" s="86">
        <v>3</v>
      </c>
      <c r="H382" s="86">
        <v>5</v>
      </c>
      <c r="I382" s="86">
        <v>2</v>
      </c>
      <c r="J382" s="86">
        <v>0</v>
      </c>
      <c r="K382" s="86">
        <v>3</v>
      </c>
      <c r="L382" s="86">
        <v>318000</v>
      </c>
      <c r="M382" s="86">
        <v>-12039000</v>
      </c>
      <c r="N382" s="86">
        <v>8237000</v>
      </c>
      <c r="O382" s="86">
        <v>536726000</v>
      </c>
      <c r="P382" s="86">
        <v>1027660140</v>
      </c>
      <c r="Q382" s="86">
        <v>1888172290</v>
      </c>
      <c r="R382" s="86">
        <v>-856302600</v>
      </c>
      <c r="S382" s="86">
        <v>155338876620</v>
      </c>
      <c r="T382" s="86">
        <v>3.455194293138696E-3</v>
      </c>
      <c r="U382" s="86">
        <v>3.0944082350026729E-4</v>
      </c>
      <c r="V382" s="86">
        <v>4.3624197027062614E-3</v>
      </c>
      <c r="W382" s="86">
        <v>28941.932498146169</v>
      </c>
      <c r="X382" s="86">
        <v>323163.5660377359</v>
      </c>
      <c r="Y382" s="86">
        <v>22923.05803083647</v>
      </c>
      <c r="Z382" s="86">
        <v>64.161592773818356</v>
      </c>
      <c r="AA382" s="86">
        <v>150.6563603799988</v>
      </c>
      <c r="AB382" s="86">
        <v>19</v>
      </c>
      <c r="AC382" t="str">
        <f t="shared" si="5"/>
        <v>Desjardins Chorus II Aggressive Gr F_19</v>
      </c>
    </row>
    <row r="383" spans="1:29" x14ac:dyDescent="0.25">
      <c r="A383" s="86">
        <v>8</v>
      </c>
      <c r="B383" s="86" t="s">
        <v>13267</v>
      </c>
      <c r="C383" s="86" t="s">
        <v>13257</v>
      </c>
      <c r="D383" s="86" t="s">
        <v>292</v>
      </c>
      <c r="E383" s="86">
        <v>94</v>
      </c>
      <c r="F383" s="86"/>
      <c r="G383" s="86">
        <v>3</v>
      </c>
      <c r="H383" s="86">
        <v>5</v>
      </c>
      <c r="I383" s="86">
        <v>2</v>
      </c>
      <c r="J383" s="86">
        <v>0</v>
      </c>
      <c r="K383" s="86">
        <v>3</v>
      </c>
      <c r="L383" s="86">
        <v>312000</v>
      </c>
      <c r="M383" s="86">
        <v>-12580000</v>
      </c>
      <c r="N383" s="86">
        <v>9059000</v>
      </c>
      <c r="O383" s="86">
        <v>515921000</v>
      </c>
      <c r="P383" s="86">
        <v>951367050</v>
      </c>
      <c r="Q383" s="86">
        <v>1515399050</v>
      </c>
      <c r="R383" s="86">
        <v>-605237010</v>
      </c>
      <c r="S383" s="86">
        <v>153153609090</v>
      </c>
      <c r="T383" s="86">
        <v>3.368650618587913E-3</v>
      </c>
      <c r="U383" s="86">
        <v>3.2794913382800051E-4</v>
      </c>
      <c r="V383" s="86">
        <v>5.9779633621916276E-3</v>
      </c>
      <c r="W383" s="86">
        <v>29685.476863705881</v>
      </c>
      <c r="X383" s="86">
        <v>304925.33653846162</v>
      </c>
      <c r="Y383" s="86">
        <v>16728.10519924937</v>
      </c>
      <c r="Z383" s="86">
        <v>62.554510933383547</v>
      </c>
      <c r="AA383" s="86">
        <v>159.66743603323241</v>
      </c>
      <c r="AB383" s="86">
        <v>20</v>
      </c>
      <c r="AC383" t="str">
        <f t="shared" si="5"/>
        <v>Desjardins Chorus II Aggressive Gr F_20</v>
      </c>
    </row>
    <row r="384" spans="1:29" x14ac:dyDescent="0.25">
      <c r="A384" s="86">
        <v>8</v>
      </c>
      <c r="B384" s="86" t="s">
        <v>13267</v>
      </c>
      <c r="C384" s="86" t="s">
        <v>13257</v>
      </c>
      <c r="D384" s="86" t="s">
        <v>292</v>
      </c>
      <c r="E384" s="86">
        <v>95</v>
      </c>
      <c r="F384" s="86"/>
      <c r="G384" s="86">
        <v>3</v>
      </c>
      <c r="H384" s="86">
        <v>5</v>
      </c>
      <c r="I384" s="86">
        <v>2</v>
      </c>
      <c r="J384" s="86">
        <v>0</v>
      </c>
      <c r="K384" s="86">
        <v>3</v>
      </c>
      <c r="L384" s="86">
        <v>326000</v>
      </c>
      <c r="M384" s="86">
        <v>-11563000</v>
      </c>
      <c r="N384" s="86">
        <v>8654000</v>
      </c>
      <c r="O384" s="86">
        <v>536334000</v>
      </c>
      <c r="P384" s="86">
        <v>1154532110</v>
      </c>
      <c r="Q384" s="86">
        <v>1727261220</v>
      </c>
      <c r="R384" s="86">
        <v>-571568300</v>
      </c>
      <c r="S384" s="86">
        <v>161229609290</v>
      </c>
      <c r="T384" s="86">
        <v>3.3265229777695998E-3</v>
      </c>
      <c r="U384" s="86">
        <v>2.8236546838008691E-4</v>
      </c>
      <c r="V384" s="86">
        <v>5.0102439050880793E-3</v>
      </c>
      <c r="W384" s="86">
        <v>30061.418684998531</v>
      </c>
      <c r="X384" s="86">
        <v>354150.95398773003</v>
      </c>
      <c r="Y384" s="86">
        <v>19959.10815807719</v>
      </c>
      <c r="Z384" s="86">
        <v>61.77221728926812</v>
      </c>
      <c r="AA384" s="86">
        <v>137.4742778988913</v>
      </c>
      <c r="AB384" s="86">
        <v>21</v>
      </c>
      <c r="AC384" t="str">
        <f t="shared" si="5"/>
        <v>Desjardins Chorus II Aggressive Gr F_21</v>
      </c>
    </row>
    <row r="385" spans="1:29" x14ac:dyDescent="0.25">
      <c r="A385" s="86">
        <v>8</v>
      </c>
      <c r="B385" s="86" t="s">
        <v>13267</v>
      </c>
      <c r="C385" s="86" t="s">
        <v>13257</v>
      </c>
      <c r="D385" s="86" t="s">
        <v>292</v>
      </c>
      <c r="E385" s="86">
        <v>96</v>
      </c>
      <c r="F385" s="86"/>
      <c r="G385" s="86">
        <v>3</v>
      </c>
      <c r="H385" s="86">
        <v>5</v>
      </c>
      <c r="I385" s="86">
        <v>2</v>
      </c>
      <c r="J385" s="86">
        <v>0</v>
      </c>
      <c r="K385" s="86">
        <v>3</v>
      </c>
      <c r="L385" s="86">
        <v>481000</v>
      </c>
      <c r="M385" s="86">
        <v>-12348000</v>
      </c>
      <c r="N385" s="86">
        <v>8919000</v>
      </c>
      <c r="O385" s="86">
        <v>541811000</v>
      </c>
      <c r="P385" s="86">
        <v>1271011640</v>
      </c>
      <c r="Q385" s="86">
        <v>1640640210</v>
      </c>
      <c r="R385" s="86">
        <v>-356937460</v>
      </c>
      <c r="S385" s="86">
        <v>164896650180</v>
      </c>
      <c r="T385" s="86">
        <v>3.2857611079943889E-3</v>
      </c>
      <c r="U385" s="86">
        <v>3.7843870572263212E-4</v>
      </c>
      <c r="V385" s="86">
        <v>5.4362924580520916E-3</v>
      </c>
      <c r="W385" s="86">
        <v>30434.348911336241</v>
      </c>
      <c r="X385" s="86">
        <v>264243.58419958421</v>
      </c>
      <c r="Y385" s="86">
        <v>18394.889673730238</v>
      </c>
      <c r="Z385" s="86">
        <v>61.015285473766447</v>
      </c>
      <c r="AA385" s="86">
        <v>184.24911550508429</v>
      </c>
      <c r="AB385" s="86">
        <v>22</v>
      </c>
      <c r="AC385" t="str">
        <f t="shared" si="5"/>
        <v>Desjardins Chorus II Aggressive Gr F_22</v>
      </c>
    </row>
    <row r="386" spans="1:29" x14ac:dyDescent="0.25">
      <c r="A386" s="86">
        <v>9</v>
      </c>
      <c r="B386" s="86" t="s">
        <v>13268</v>
      </c>
      <c r="C386" s="86" t="s">
        <v>13269</v>
      </c>
      <c r="D386" s="86" t="s">
        <v>422</v>
      </c>
      <c r="E386" s="86">
        <v>1</v>
      </c>
      <c r="F386" s="86"/>
      <c r="G386" s="86">
        <v>3</v>
      </c>
      <c r="H386" s="86">
        <v>3</v>
      </c>
      <c r="I386" s="86">
        <v>2</v>
      </c>
      <c r="J386" s="86">
        <v>0</v>
      </c>
      <c r="K386" s="86">
        <v>0</v>
      </c>
      <c r="L386" s="86">
        <v>15361000</v>
      </c>
      <c r="M386" s="86">
        <v>14355000</v>
      </c>
      <c r="N386" s="86">
        <v>11716000</v>
      </c>
      <c r="O386" s="86">
        <v>1094995000</v>
      </c>
      <c r="P386" s="86">
        <v>1301097160</v>
      </c>
      <c r="Q386" s="86">
        <v>1109394240</v>
      </c>
      <c r="R386" s="86">
        <v>589848310</v>
      </c>
      <c r="S386" s="86">
        <v>73475423240</v>
      </c>
      <c r="T386" s="86">
        <v>1.4902874345116871E-2</v>
      </c>
      <c r="U386" s="86">
        <v>1.180618978524248E-2</v>
      </c>
      <c r="V386" s="86">
        <v>1.056071825287285E-2</v>
      </c>
      <c r="W386" s="86">
        <v>6710.1149539495609</v>
      </c>
      <c r="X386" s="86">
        <v>8470.133194453485</v>
      </c>
      <c r="Y386" s="86">
        <v>9469.052919085012</v>
      </c>
      <c r="Z386" s="86">
        <v>65.618279103851506</v>
      </c>
      <c r="AA386" s="86">
        <v>86.129013208393928</v>
      </c>
      <c r="AB386" s="86">
        <v>-60</v>
      </c>
      <c r="AC386" t="str">
        <f t="shared" si="5"/>
        <v>Desjardins Chorus II Cnsrv Low Vol F_-60</v>
      </c>
    </row>
    <row r="387" spans="1:29" x14ac:dyDescent="0.25">
      <c r="A387" s="86">
        <v>9</v>
      </c>
      <c r="B387" s="86" t="s">
        <v>13268</v>
      </c>
      <c r="C387" s="86" t="s">
        <v>13269</v>
      </c>
      <c r="D387" s="86" t="s">
        <v>422</v>
      </c>
      <c r="E387" s="86">
        <v>2</v>
      </c>
      <c r="F387" s="86"/>
      <c r="G387" s="86">
        <v>3</v>
      </c>
      <c r="H387" s="86">
        <v>3</v>
      </c>
      <c r="I387" s="86">
        <v>2</v>
      </c>
      <c r="J387" s="86">
        <v>0</v>
      </c>
      <c r="K387" s="86">
        <v>0</v>
      </c>
      <c r="L387" s="86">
        <v>19857000</v>
      </c>
      <c r="M387" s="86">
        <v>22156000</v>
      </c>
      <c r="N387" s="86">
        <v>8809000</v>
      </c>
      <c r="O387" s="86">
        <v>1108760000</v>
      </c>
      <c r="P387" s="86">
        <v>1656457450</v>
      </c>
      <c r="Q387" s="86">
        <v>924146350</v>
      </c>
      <c r="R387" s="86">
        <v>1068658500</v>
      </c>
      <c r="S387" s="86">
        <v>74551145370</v>
      </c>
      <c r="T387" s="86">
        <v>1.487247438650586E-2</v>
      </c>
      <c r="U387" s="86">
        <v>1.1987630590812939E-2</v>
      </c>
      <c r="V387" s="86">
        <v>9.5320400280756393E-3</v>
      </c>
      <c r="W387" s="86">
        <v>6723.8307090804146</v>
      </c>
      <c r="X387" s="86">
        <v>8341.9320642594539</v>
      </c>
      <c r="Y387" s="86">
        <v>10490.933704166189</v>
      </c>
      <c r="Z387" s="86">
        <v>65.48442620254616</v>
      </c>
      <c r="AA387" s="86">
        <v>87.452667818711461</v>
      </c>
      <c r="AB387" s="86">
        <v>-59</v>
      </c>
      <c r="AC387" t="str">
        <f t="shared" ref="AC387:AC450" si="6">B387&amp;"_"&amp;AB387</f>
        <v>Desjardins Chorus II Cnsrv Low Vol F_-59</v>
      </c>
    </row>
    <row r="388" spans="1:29" x14ac:dyDescent="0.25">
      <c r="A388" s="86">
        <v>9</v>
      </c>
      <c r="B388" s="86" t="s">
        <v>13268</v>
      </c>
      <c r="C388" s="86" t="s">
        <v>13269</v>
      </c>
      <c r="D388" s="86" t="s">
        <v>422</v>
      </c>
      <c r="E388" s="86">
        <v>3</v>
      </c>
      <c r="F388" s="86"/>
      <c r="G388" s="86">
        <v>3</v>
      </c>
      <c r="H388" s="86">
        <v>3</v>
      </c>
      <c r="I388" s="86">
        <v>2</v>
      </c>
      <c r="J388" s="86">
        <v>0</v>
      </c>
      <c r="K388" s="86">
        <v>0</v>
      </c>
      <c r="L388" s="86">
        <v>14990000</v>
      </c>
      <c r="M388" s="86">
        <v>10493000</v>
      </c>
      <c r="N388" s="86">
        <v>8665000</v>
      </c>
      <c r="O388" s="86">
        <v>1139167000</v>
      </c>
      <c r="P388" s="86">
        <v>1274972090</v>
      </c>
      <c r="Q388" s="86">
        <v>870339370</v>
      </c>
      <c r="R388" s="86">
        <v>640500790</v>
      </c>
      <c r="S388" s="86">
        <v>76622423930</v>
      </c>
      <c r="T388" s="86">
        <v>1.486727959742842E-2</v>
      </c>
      <c r="U388" s="86">
        <v>1.1757120110762581E-2</v>
      </c>
      <c r="V388" s="86">
        <v>9.9558865181521086E-3</v>
      </c>
      <c r="W388" s="86">
        <v>6726.1800886086057</v>
      </c>
      <c r="X388" s="86">
        <v>8505.484256170781</v>
      </c>
      <c r="Y388" s="86">
        <v>10044.3089440277</v>
      </c>
      <c r="Z388" s="86">
        <v>65.461553224375947</v>
      </c>
      <c r="AA388" s="86">
        <v>85.771038051439092</v>
      </c>
      <c r="AB388" s="86">
        <v>-58</v>
      </c>
      <c r="AC388" t="str">
        <f t="shared" si="6"/>
        <v>Desjardins Chorus II Cnsrv Low Vol F_-58</v>
      </c>
    </row>
    <row r="389" spans="1:29" x14ac:dyDescent="0.25">
      <c r="A389" s="86">
        <v>9</v>
      </c>
      <c r="B389" s="86" t="s">
        <v>13268</v>
      </c>
      <c r="C389" s="86" t="s">
        <v>13269</v>
      </c>
      <c r="D389" s="86" t="s">
        <v>422</v>
      </c>
      <c r="E389" s="86">
        <v>4</v>
      </c>
      <c r="F389" s="86"/>
      <c r="G389" s="86">
        <v>3</v>
      </c>
      <c r="H389" s="86">
        <v>3</v>
      </c>
      <c r="I389" s="86">
        <v>2</v>
      </c>
      <c r="J389" s="86">
        <v>0</v>
      </c>
      <c r="K389" s="86">
        <v>0</v>
      </c>
      <c r="L389" s="86">
        <v>20609000</v>
      </c>
      <c r="M389" s="86">
        <v>16949000</v>
      </c>
      <c r="N389" s="86">
        <v>8110000</v>
      </c>
      <c r="O389" s="86">
        <v>1153216000</v>
      </c>
      <c r="P389" s="86">
        <v>1225157790</v>
      </c>
      <c r="Q389" s="86">
        <v>1029110500</v>
      </c>
      <c r="R389" s="86">
        <v>374878990</v>
      </c>
      <c r="S389" s="86">
        <v>76799639920</v>
      </c>
      <c r="T389" s="86">
        <v>1.5015903736023659E-2</v>
      </c>
      <c r="U389" s="86">
        <v>1.682150672200354E-2</v>
      </c>
      <c r="V389" s="86">
        <v>7.8805920258320176E-3</v>
      </c>
      <c r="W389" s="86">
        <v>6659.6058257949944</v>
      </c>
      <c r="X389" s="86">
        <v>5944.7706827114362</v>
      </c>
      <c r="Y389" s="86">
        <v>12689.401972873</v>
      </c>
      <c r="Z389" s="86">
        <v>66.115954515165058</v>
      </c>
      <c r="AA389" s="86">
        <v>122.7169646599725</v>
      </c>
      <c r="AB389" s="86">
        <v>-57</v>
      </c>
      <c r="AC389" t="str">
        <f t="shared" si="6"/>
        <v>Desjardins Chorus II Cnsrv Low Vol F_-57</v>
      </c>
    </row>
    <row r="390" spans="1:29" x14ac:dyDescent="0.25">
      <c r="A390" s="86">
        <v>9</v>
      </c>
      <c r="B390" s="86" t="s">
        <v>13268</v>
      </c>
      <c r="C390" s="86" t="s">
        <v>13269</v>
      </c>
      <c r="D390" s="86" t="s">
        <v>422</v>
      </c>
      <c r="E390" s="86">
        <v>5</v>
      </c>
      <c r="F390" s="86"/>
      <c r="G390" s="86">
        <v>3</v>
      </c>
      <c r="H390" s="86">
        <v>3</v>
      </c>
      <c r="I390" s="86">
        <v>2</v>
      </c>
      <c r="J390" s="86">
        <v>0</v>
      </c>
      <c r="K390" s="86">
        <v>0</v>
      </c>
      <c r="L390" s="86">
        <v>24821000</v>
      </c>
      <c r="M390" s="86">
        <v>23864000</v>
      </c>
      <c r="N390" s="86">
        <v>9550000</v>
      </c>
      <c r="O390" s="86">
        <v>1192449000</v>
      </c>
      <c r="P390" s="86">
        <v>1182216220</v>
      </c>
      <c r="Q390" s="86">
        <v>935158330</v>
      </c>
      <c r="R390" s="86">
        <v>425772130</v>
      </c>
      <c r="S390" s="86">
        <v>78593725390</v>
      </c>
      <c r="T390" s="86">
        <v>1.5172318070975721E-2</v>
      </c>
      <c r="U390" s="86">
        <v>2.099531336154397E-2</v>
      </c>
      <c r="V390" s="86">
        <v>1.021217444536905E-2</v>
      </c>
      <c r="W390" s="86">
        <v>6590.9506729428258</v>
      </c>
      <c r="X390" s="86">
        <v>4762.9677289392048</v>
      </c>
      <c r="Y390" s="86">
        <v>9792.2338219895282</v>
      </c>
      <c r="Z390" s="86">
        <v>66.804656523183411</v>
      </c>
      <c r="AA390" s="86">
        <v>153.16589473185829</v>
      </c>
      <c r="AB390" s="86">
        <v>-56</v>
      </c>
      <c r="AC390" t="str">
        <f t="shared" si="6"/>
        <v>Desjardins Chorus II Cnsrv Low Vol F_-56</v>
      </c>
    </row>
    <row r="391" spans="1:29" x14ac:dyDescent="0.25">
      <c r="A391" s="86">
        <v>9</v>
      </c>
      <c r="B391" s="86" t="s">
        <v>13268</v>
      </c>
      <c r="C391" s="86" t="s">
        <v>13269</v>
      </c>
      <c r="D391" s="86" t="s">
        <v>422</v>
      </c>
      <c r="E391" s="86">
        <v>6</v>
      </c>
      <c r="F391" s="86"/>
      <c r="G391" s="86">
        <v>3</v>
      </c>
      <c r="H391" s="86">
        <v>3</v>
      </c>
      <c r="I391" s="86">
        <v>2</v>
      </c>
      <c r="J391" s="86">
        <v>0</v>
      </c>
      <c r="K391" s="86">
        <v>0</v>
      </c>
      <c r="L391" s="86">
        <v>29248000</v>
      </c>
      <c r="M391" s="86">
        <v>29228000</v>
      </c>
      <c r="N391" s="86">
        <v>8129000</v>
      </c>
      <c r="O391" s="86">
        <v>1234139000</v>
      </c>
      <c r="P391" s="86">
        <v>1209152970</v>
      </c>
      <c r="Q391" s="86">
        <v>984531450</v>
      </c>
      <c r="R391" s="86">
        <v>405631600</v>
      </c>
      <c r="S391" s="86">
        <v>79191759190</v>
      </c>
      <c r="T391" s="86">
        <v>1.5584184675567121E-2</v>
      </c>
      <c r="U391" s="86">
        <v>2.418883360969622E-2</v>
      </c>
      <c r="V391" s="86">
        <v>8.2567194780826959E-3</v>
      </c>
      <c r="W391" s="86">
        <v>6416.7617415866453</v>
      </c>
      <c r="X391" s="86">
        <v>4134.1389838621444</v>
      </c>
      <c r="Y391" s="86">
        <v>12111.347644236679</v>
      </c>
      <c r="Z391" s="86">
        <v>68.618130701907191</v>
      </c>
      <c r="AA391" s="86">
        <v>176.46339821415799</v>
      </c>
      <c r="AB391" s="86">
        <v>-55</v>
      </c>
      <c r="AC391" t="str">
        <f t="shared" si="6"/>
        <v>Desjardins Chorus II Cnsrv Low Vol F_-55</v>
      </c>
    </row>
    <row r="392" spans="1:29" x14ac:dyDescent="0.25">
      <c r="A392" s="86">
        <v>9</v>
      </c>
      <c r="B392" s="86" t="s">
        <v>13268</v>
      </c>
      <c r="C392" s="86" t="s">
        <v>13269</v>
      </c>
      <c r="D392" s="86" t="s">
        <v>422</v>
      </c>
      <c r="E392" s="86">
        <v>7</v>
      </c>
      <c r="F392" s="86"/>
      <c r="G392" s="86">
        <v>3</v>
      </c>
      <c r="H392" s="86">
        <v>3</v>
      </c>
      <c r="I392" s="86">
        <v>2</v>
      </c>
      <c r="J392" s="86">
        <v>0</v>
      </c>
      <c r="K392" s="86">
        <v>0</v>
      </c>
      <c r="L392" s="86">
        <v>28330000</v>
      </c>
      <c r="M392" s="86">
        <v>25941000</v>
      </c>
      <c r="N392" s="86">
        <v>7806000</v>
      </c>
      <c r="O392" s="86">
        <v>1276126000</v>
      </c>
      <c r="P392" s="86">
        <v>1172343380</v>
      </c>
      <c r="Q392" s="86">
        <v>877978300</v>
      </c>
      <c r="R392" s="86">
        <v>433885350</v>
      </c>
      <c r="S392" s="86">
        <v>81147012620</v>
      </c>
      <c r="T392" s="86">
        <v>1.5726099566670652E-2</v>
      </c>
      <c r="U392" s="86">
        <v>2.416527485317484E-2</v>
      </c>
      <c r="V392" s="86">
        <v>8.8908803326915933E-3</v>
      </c>
      <c r="W392" s="86">
        <v>6358.8558355522891</v>
      </c>
      <c r="X392" s="86">
        <v>4138.1693611013061</v>
      </c>
      <c r="Y392" s="86">
        <v>11247.480143479381</v>
      </c>
      <c r="Z392" s="86">
        <v>69.242990760294205</v>
      </c>
      <c r="AA392" s="86">
        <v>176.29153138086869</v>
      </c>
      <c r="AB392" s="86">
        <v>-54</v>
      </c>
      <c r="AC392" t="str">
        <f t="shared" si="6"/>
        <v>Desjardins Chorus II Cnsrv Low Vol F_-54</v>
      </c>
    </row>
    <row r="393" spans="1:29" x14ac:dyDescent="0.25">
      <c r="A393" s="86">
        <v>9</v>
      </c>
      <c r="B393" s="86" t="s">
        <v>13268</v>
      </c>
      <c r="C393" s="86" t="s">
        <v>13269</v>
      </c>
      <c r="D393" s="86" t="s">
        <v>422</v>
      </c>
      <c r="E393" s="86">
        <v>8</v>
      </c>
      <c r="F393" s="86"/>
      <c r="G393" s="86">
        <v>3</v>
      </c>
      <c r="H393" s="86">
        <v>3</v>
      </c>
      <c r="I393" s="86">
        <v>2</v>
      </c>
      <c r="J393" s="86">
        <v>0</v>
      </c>
      <c r="K393" s="86">
        <v>0</v>
      </c>
      <c r="L393" s="86">
        <v>21554000</v>
      </c>
      <c r="M393" s="86">
        <v>19224000</v>
      </c>
      <c r="N393" s="86">
        <v>7534000</v>
      </c>
      <c r="O393" s="86">
        <v>1298910000</v>
      </c>
      <c r="P393" s="86">
        <v>1154365870</v>
      </c>
      <c r="Q393" s="86">
        <v>883594450</v>
      </c>
      <c r="R393" s="86">
        <v>504734100</v>
      </c>
      <c r="S393" s="86">
        <v>81874637410</v>
      </c>
      <c r="T393" s="86">
        <v>1.5864619876061321E-2</v>
      </c>
      <c r="U393" s="86">
        <v>1.8671723203320278E-2</v>
      </c>
      <c r="V393" s="86">
        <v>8.5265361275186826E-3</v>
      </c>
      <c r="W393" s="86">
        <v>6303.3341347745418</v>
      </c>
      <c r="X393" s="86">
        <v>5355.6920757168054</v>
      </c>
      <c r="Y393" s="86">
        <v>11728.09198301035</v>
      </c>
      <c r="Z393" s="86">
        <v>69.852904265075736</v>
      </c>
      <c r="AA393" s="86">
        <v>136.21474189856241</v>
      </c>
      <c r="AB393" s="86">
        <v>-53</v>
      </c>
      <c r="AC393" t="str">
        <f t="shared" si="6"/>
        <v>Desjardins Chorus II Cnsrv Low Vol F_-53</v>
      </c>
    </row>
    <row r="394" spans="1:29" x14ac:dyDescent="0.25">
      <c r="A394" s="86">
        <v>9</v>
      </c>
      <c r="B394" s="86" t="s">
        <v>13268</v>
      </c>
      <c r="C394" s="86" t="s">
        <v>13269</v>
      </c>
      <c r="D394" s="86" t="s">
        <v>422</v>
      </c>
      <c r="E394" s="86">
        <v>9</v>
      </c>
      <c r="F394" s="86"/>
      <c r="G394" s="86">
        <v>3</v>
      </c>
      <c r="H394" s="86">
        <v>3</v>
      </c>
      <c r="I394" s="86">
        <v>2</v>
      </c>
      <c r="J394" s="86">
        <v>0</v>
      </c>
      <c r="K394" s="86">
        <v>0</v>
      </c>
      <c r="L394" s="86">
        <v>25891000</v>
      </c>
      <c r="M394" s="86">
        <v>23064000</v>
      </c>
      <c r="N394" s="86">
        <v>10394000</v>
      </c>
      <c r="O394" s="86">
        <v>1324771000</v>
      </c>
      <c r="P394" s="86">
        <v>1331465800</v>
      </c>
      <c r="Q394" s="86">
        <v>903852800</v>
      </c>
      <c r="R394" s="86">
        <v>590361810</v>
      </c>
      <c r="S394" s="86">
        <v>82632790520</v>
      </c>
      <c r="T394" s="86">
        <v>1.6032025442482899E-2</v>
      </c>
      <c r="U394" s="86">
        <v>1.9445486320414689E-2</v>
      </c>
      <c r="V394" s="86">
        <v>1.1499660121648129E-2</v>
      </c>
      <c r="W394" s="86">
        <v>6237.5150512805612</v>
      </c>
      <c r="X394" s="86">
        <v>5142.5815920590167</v>
      </c>
      <c r="Y394" s="86">
        <v>8695.9091783721378</v>
      </c>
      <c r="Z394" s="86">
        <v>70.590001346256514</v>
      </c>
      <c r="AA394" s="86">
        <v>141.85953119508</v>
      </c>
      <c r="AB394" s="86">
        <v>-52</v>
      </c>
      <c r="AC394" t="str">
        <f t="shared" si="6"/>
        <v>Desjardins Chorus II Cnsrv Low Vol F_-52</v>
      </c>
    </row>
    <row r="395" spans="1:29" x14ac:dyDescent="0.25">
      <c r="A395" s="86">
        <v>9</v>
      </c>
      <c r="B395" s="86" t="s">
        <v>13268</v>
      </c>
      <c r="C395" s="86" t="s">
        <v>13269</v>
      </c>
      <c r="D395" s="86" t="s">
        <v>422</v>
      </c>
      <c r="E395" s="86">
        <v>10</v>
      </c>
      <c r="F395" s="86"/>
      <c r="G395" s="86">
        <v>3</v>
      </c>
      <c r="H395" s="86">
        <v>3</v>
      </c>
      <c r="I395" s="86">
        <v>2</v>
      </c>
      <c r="J395" s="86">
        <v>0</v>
      </c>
      <c r="K395" s="86">
        <v>0</v>
      </c>
      <c r="L395" s="86">
        <v>28333000</v>
      </c>
      <c r="M395" s="86">
        <v>19510000</v>
      </c>
      <c r="N395" s="86">
        <v>13110000</v>
      </c>
      <c r="O395" s="86">
        <v>1339172000</v>
      </c>
      <c r="P395" s="86">
        <v>1279933580</v>
      </c>
      <c r="Q395" s="86">
        <v>843423080</v>
      </c>
      <c r="R395" s="86">
        <v>626580570</v>
      </c>
      <c r="S395" s="86">
        <v>82905251170</v>
      </c>
      <c r="T395" s="86">
        <v>1.6153041949706931E-2</v>
      </c>
      <c r="U395" s="86">
        <v>2.2136304916697321E-2</v>
      </c>
      <c r="V395" s="86">
        <v>1.554380039019089E-2</v>
      </c>
      <c r="W395" s="86">
        <v>6190.7843928935199</v>
      </c>
      <c r="X395" s="86">
        <v>4517.4657819503764</v>
      </c>
      <c r="Y395" s="86">
        <v>6433.4331045003819</v>
      </c>
      <c r="Z395" s="86">
        <v>71.12284452558599</v>
      </c>
      <c r="AA395" s="86">
        <v>161.48970440390909</v>
      </c>
      <c r="AB395" s="86">
        <v>-51</v>
      </c>
      <c r="AC395" t="str">
        <f t="shared" si="6"/>
        <v>Desjardins Chorus II Cnsrv Low Vol F_-51</v>
      </c>
    </row>
    <row r="396" spans="1:29" x14ac:dyDescent="0.25">
      <c r="A396" s="86">
        <v>9</v>
      </c>
      <c r="B396" s="86" t="s">
        <v>13268</v>
      </c>
      <c r="C396" s="86" t="s">
        <v>13269</v>
      </c>
      <c r="D396" s="86" t="s">
        <v>422</v>
      </c>
      <c r="E396" s="86">
        <v>11</v>
      </c>
      <c r="F396" s="86"/>
      <c r="G396" s="86">
        <v>3</v>
      </c>
      <c r="H396" s="86">
        <v>3</v>
      </c>
      <c r="I396" s="86">
        <v>2</v>
      </c>
      <c r="J396" s="86">
        <v>0</v>
      </c>
      <c r="K396" s="86">
        <v>3</v>
      </c>
      <c r="L396" s="86">
        <v>26526000</v>
      </c>
      <c r="M396" s="86">
        <v>23781000</v>
      </c>
      <c r="N396" s="86">
        <v>12361000</v>
      </c>
      <c r="O396" s="86">
        <v>1345004000</v>
      </c>
      <c r="P396" s="86">
        <v>1446654370</v>
      </c>
      <c r="Q396" s="86">
        <v>1005725280</v>
      </c>
      <c r="R396" s="86">
        <v>609520800</v>
      </c>
      <c r="S396" s="86">
        <v>82772974370</v>
      </c>
      <c r="T396" s="86">
        <v>1.6249313380811401E-2</v>
      </c>
      <c r="U396" s="86">
        <v>1.833610055731557E-2</v>
      </c>
      <c r="V396" s="86">
        <v>1.229063268649268E-2</v>
      </c>
      <c r="W396" s="86">
        <v>6154.1061863013056</v>
      </c>
      <c r="X396" s="86">
        <v>5453.7222724873709</v>
      </c>
      <c r="Y396" s="86">
        <v>8136.2776474395268</v>
      </c>
      <c r="Z396" s="86">
        <v>71.546733601588954</v>
      </c>
      <c r="AA396" s="86">
        <v>133.76629342902231</v>
      </c>
      <c r="AB396" s="86">
        <v>-50</v>
      </c>
      <c r="AC396" t="str">
        <f t="shared" si="6"/>
        <v>Desjardins Chorus II Cnsrv Low Vol F_-50</v>
      </c>
    </row>
    <row r="397" spans="1:29" x14ac:dyDescent="0.25">
      <c r="A397" s="86">
        <v>9</v>
      </c>
      <c r="B397" s="86" t="s">
        <v>13268</v>
      </c>
      <c r="C397" s="86" t="s">
        <v>13269</v>
      </c>
      <c r="D397" s="86" t="s">
        <v>422</v>
      </c>
      <c r="E397" s="86">
        <v>12</v>
      </c>
      <c r="F397" s="86"/>
      <c r="G397" s="86">
        <v>3</v>
      </c>
      <c r="H397" s="86">
        <v>3</v>
      </c>
      <c r="I397" s="86">
        <v>2</v>
      </c>
      <c r="J397" s="86">
        <v>0</v>
      </c>
      <c r="K397" s="86">
        <v>4</v>
      </c>
      <c r="L397" s="86">
        <v>28256000</v>
      </c>
      <c r="M397" s="86">
        <v>14595000</v>
      </c>
      <c r="N397" s="86">
        <v>14177000</v>
      </c>
      <c r="O397" s="86">
        <v>1368293000</v>
      </c>
      <c r="P397" s="86">
        <v>1296532610</v>
      </c>
      <c r="Q397" s="86">
        <v>1090134510</v>
      </c>
      <c r="R397" s="86">
        <v>157504130</v>
      </c>
      <c r="S397" s="86">
        <v>83350332200</v>
      </c>
      <c r="T397" s="86">
        <v>1.641616732512555E-2</v>
      </c>
      <c r="U397" s="86">
        <v>2.179351277558688E-2</v>
      </c>
      <c r="V397" s="86">
        <v>1.300481717618498E-2</v>
      </c>
      <c r="W397" s="86">
        <v>6091.5558436679858</v>
      </c>
      <c r="X397" s="86">
        <v>4588.5214113816537</v>
      </c>
      <c r="Y397" s="86">
        <v>7689.4583480284964</v>
      </c>
      <c r="Z397" s="86">
        <v>72.281401856452959</v>
      </c>
      <c r="AA397" s="86">
        <v>158.98895273156691</v>
      </c>
      <c r="AB397" s="86">
        <v>-49</v>
      </c>
      <c r="AC397" t="str">
        <f t="shared" si="6"/>
        <v>Desjardins Chorus II Cnsrv Low Vol F_-49</v>
      </c>
    </row>
    <row r="398" spans="1:29" x14ac:dyDescent="0.25">
      <c r="A398" s="86">
        <v>9</v>
      </c>
      <c r="B398" s="86" t="s">
        <v>13268</v>
      </c>
      <c r="C398" s="86" t="s">
        <v>13269</v>
      </c>
      <c r="D398" s="86" t="s">
        <v>422</v>
      </c>
      <c r="E398" s="86">
        <v>13</v>
      </c>
      <c r="F398" s="86"/>
      <c r="G398" s="86">
        <v>3</v>
      </c>
      <c r="H398" s="86">
        <v>3</v>
      </c>
      <c r="I398" s="86">
        <v>2</v>
      </c>
      <c r="J398" s="86">
        <v>0</v>
      </c>
      <c r="K398" s="86">
        <v>4</v>
      </c>
      <c r="L398" s="86">
        <v>24581000</v>
      </c>
      <c r="M398" s="86">
        <v>16966000</v>
      </c>
      <c r="N398" s="86">
        <v>14374000</v>
      </c>
      <c r="O398" s="86">
        <v>1380013000</v>
      </c>
      <c r="P398" s="86">
        <v>1531879220</v>
      </c>
      <c r="Q398" s="86">
        <v>1212175250</v>
      </c>
      <c r="R398" s="86">
        <v>341035810</v>
      </c>
      <c r="S398" s="86">
        <v>83726781820</v>
      </c>
      <c r="T398" s="86">
        <v>1.6482336595318101E-2</v>
      </c>
      <c r="U398" s="86">
        <v>1.604630422495058E-2</v>
      </c>
      <c r="V398" s="86">
        <v>1.1858021354585489E-2</v>
      </c>
      <c r="W398" s="86">
        <v>6067.1009490490314</v>
      </c>
      <c r="X398" s="86">
        <v>6231.9646068101383</v>
      </c>
      <c r="Y398" s="86">
        <v>8433.1101294003056</v>
      </c>
      <c r="Z398" s="86">
        <v>72.572749252870835</v>
      </c>
      <c r="AA398" s="86">
        <v>117.061674738129</v>
      </c>
      <c r="AB398" s="86">
        <v>-48</v>
      </c>
      <c r="AC398" t="str">
        <f t="shared" si="6"/>
        <v>Desjardins Chorus II Cnsrv Low Vol F_-48</v>
      </c>
    </row>
    <row r="399" spans="1:29" x14ac:dyDescent="0.25">
      <c r="A399" s="86">
        <v>9</v>
      </c>
      <c r="B399" s="86" t="s">
        <v>13268</v>
      </c>
      <c r="C399" s="86" t="s">
        <v>13269</v>
      </c>
      <c r="D399" s="86" t="s">
        <v>422</v>
      </c>
      <c r="E399" s="86">
        <v>14</v>
      </c>
      <c r="F399" s="86"/>
      <c r="G399" s="86">
        <v>3</v>
      </c>
      <c r="H399" s="86">
        <v>3</v>
      </c>
      <c r="I399" s="86">
        <v>2</v>
      </c>
      <c r="J399" s="86">
        <v>0</v>
      </c>
      <c r="K399" s="86">
        <v>4</v>
      </c>
      <c r="L399" s="86">
        <v>31173000</v>
      </c>
      <c r="M399" s="86">
        <v>32464000</v>
      </c>
      <c r="N399" s="86">
        <v>13117000</v>
      </c>
      <c r="O399" s="86">
        <v>1435461000</v>
      </c>
      <c r="P399" s="86">
        <v>1639608550</v>
      </c>
      <c r="Q399" s="86">
        <v>1070151610</v>
      </c>
      <c r="R399" s="86">
        <v>555476520</v>
      </c>
      <c r="S399" s="86">
        <v>85746744980</v>
      </c>
      <c r="T399" s="86">
        <v>1.674070543826257E-2</v>
      </c>
      <c r="U399" s="86">
        <v>1.9012464895965569E-2</v>
      </c>
      <c r="V399" s="86">
        <v>1.2257141770781429E-2</v>
      </c>
      <c r="W399" s="86">
        <v>5973.4639241330833</v>
      </c>
      <c r="X399" s="86">
        <v>5259.7072787348015</v>
      </c>
      <c r="Y399" s="86">
        <v>8158.5088816040261</v>
      </c>
      <c r="Z399" s="86">
        <v>73.710363276545735</v>
      </c>
      <c r="AA399" s="86">
        <v>138.70053505286009</v>
      </c>
      <c r="AB399" s="86">
        <v>-47</v>
      </c>
      <c r="AC399" t="str">
        <f t="shared" si="6"/>
        <v>Desjardins Chorus II Cnsrv Low Vol F_-47</v>
      </c>
    </row>
    <row r="400" spans="1:29" x14ac:dyDescent="0.25">
      <c r="A400" s="86">
        <v>9</v>
      </c>
      <c r="B400" s="86" t="s">
        <v>13268</v>
      </c>
      <c r="C400" s="86" t="s">
        <v>13269</v>
      </c>
      <c r="D400" s="86" t="s">
        <v>422</v>
      </c>
      <c r="E400" s="86">
        <v>15</v>
      </c>
      <c r="F400" s="86"/>
      <c r="G400" s="86">
        <v>3</v>
      </c>
      <c r="H400" s="86">
        <v>3</v>
      </c>
      <c r="I400" s="86">
        <v>2</v>
      </c>
      <c r="J400" s="86">
        <v>0</v>
      </c>
      <c r="K400" s="86">
        <v>4</v>
      </c>
      <c r="L400" s="86">
        <v>28989000</v>
      </c>
      <c r="M400" s="86">
        <v>26965000</v>
      </c>
      <c r="N400" s="86">
        <v>13902000</v>
      </c>
      <c r="O400" s="86">
        <v>1472870000</v>
      </c>
      <c r="P400" s="86">
        <v>1479512890</v>
      </c>
      <c r="Q400" s="86">
        <v>1170652050</v>
      </c>
      <c r="R400" s="86">
        <v>393089100</v>
      </c>
      <c r="S400" s="86">
        <v>86695076850</v>
      </c>
      <c r="T400" s="86">
        <v>1.6989084657579381E-2</v>
      </c>
      <c r="U400" s="86">
        <v>1.959361097556913E-2</v>
      </c>
      <c r="V400" s="86">
        <v>1.1875433011884271E-2</v>
      </c>
      <c r="W400" s="86">
        <v>5886.1323029187906</v>
      </c>
      <c r="X400" s="86">
        <v>5103.7044741108703</v>
      </c>
      <c r="Y400" s="86">
        <v>8420.7455761760903</v>
      </c>
      <c r="Z400" s="86">
        <v>74.803992368444185</v>
      </c>
      <c r="AA400" s="86">
        <v>142.9401364210126</v>
      </c>
      <c r="AB400" s="86">
        <v>-46</v>
      </c>
      <c r="AC400" t="str">
        <f t="shared" si="6"/>
        <v>Desjardins Chorus II Cnsrv Low Vol F_-46</v>
      </c>
    </row>
    <row r="401" spans="1:29" x14ac:dyDescent="0.25">
      <c r="A401" s="86">
        <v>9</v>
      </c>
      <c r="B401" s="86" t="s">
        <v>13268</v>
      </c>
      <c r="C401" s="86" t="s">
        <v>13269</v>
      </c>
      <c r="D401" s="86" t="s">
        <v>422</v>
      </c>
      <c r="E401" s="86">
        <v>16</v>
      </c>
      <c r="F401" s="86"/>
      <c r="G401" s="86">
        <v>3</v>
      </c>
      <c r="H401" s="86">
        <v>3</v>
      </c>
      <c r="I401" s="86">
        <v>2</v>
      </c>
      <c r="J401" s="86">
        <v>0</v>
      </c>
      <c r="K401" s="86">
        <v>4</v>
      </c>
      <c r="L401" s="86">
        <v>31102000</v>
      </c>
      <c r="M401" s="86">
        <v>33366000</v>
      </c>
      <c r="N401" s="86">
        <v>10914000</v>
      </c>
      <c r="O401" s="86">
        <v>1533334000</v>
      </c>
      <c r="P401" s="86">
        <v>1217729780</v>
      </c>
      <c r="Q401" s="86">
        <v>968034340</v>
      </c>
      <c r="R401" s="86">
        <v>340688020</v>
      </c>
      <c r="S401" s="86">
        <v>88322098860</v>
      </c>
      <c r="T401" s="86">
        <v>1.7360706094977418E-2</v>
      </c>
      <c r="U401" s="86">
        <v>2.554097018141414E-2</v>
      </c>
      <c r="V401" s="86">
        <v>1.1274393426993511E-2</v>
      </c>
      <c r="W401" s="86">
        <v>5760.1343777676611</v>
      </c>
      <c r="X401" s="86">
        <v>3915.2780528583371</v>
      </c>
      <c r="Y401" s="86">
        <v>8869.656771119664</v>
      </c>
      <c r="Z401" s="86">
        <v>76.440264582478477</v>
      </c>
      <c r="AA401" s="86">
        <v>186.32756190824131</v>
      </c>
      <c r="AB401" s="86">
        <v>-45</v>
      </c>
      <c r="AC401" t="str">
        <f t="shared" si="6"/>
        <v>Desjardins Chorus II Cnsrv Low Vol F_-45</v>
      </c>
    </row>
    <row r="402" spans="1:29" x14ac:dyDescent="0.25">
      <c r="A402" s="86">
        <v>9</v>
      </c>
      <c r="B402" s="86" t="s">
        <v>13268</v>
      </c>
      <c r="C402" s="86" t="s">
        <v>13269</v>
      </c>
      <c r="D402" s="86" t="s">
        <v>422</v>
      </c>
      <c r="E402" s="86">
        <v>17</v>
      </c>
      <c r="F402" s="86"/>
      <c r="G402" s="86">
        <v>3</v>
      </c>
      <c r="H402" s="86">
        <v>3</v>
      </c>
      <c r="I402" s="86">
        <v>2</v>
      </c>
      <c r="J402" s="86">
        <v>0</v>
      </c>
      <c r="K402" s="86">
        <v>4</v>
      </c>
      <c r="L402" s="86">
        <v>48060000</v>
      </c>
      <c r="M402" s="86">
        <v>49598000</v>
      </c>
      <c r="N402" s="86">
        <v>12857000</v>
      </c>
      <c r="O402" s="86">
        <v>1593018000</v>
      </c>
      <c r="P402" s="86">
        <v>1623301220</v>
      </c>
      <c r="Q402" s="86">
        <v>1058207720</v>
      </c>
      <c r="R402" s="86">
        <v>832951960</v>
      </c>
      <c r="S402" s="86">
        <v>89480658660</v>
      </c>
      <c r="T402" s="86">
        <v>1.7802931089868222E-2</v>
      </c>
      <c r="U402" s="86">
        <v>2.960633516926698E-2</v>
      </c>
      <c r="V402" s="86">
        <v>1.2149788512221401E-2</v>
      </c>
      <c r="W402" s="86">
        <v>5617.0525794435462</v>
      </c>
      <c r="X402" s="86">
        <v>3377.6554723262589</v>
      </c>
      <c r="Y402" s="86">
        <v>8230.5959399548883</v>
      </c>
      <c r="Z402" s="86">
        <v>78.38740863465604</v>
      </c>
      <c r="AA402" s="86">
        <v>215.98538387324101</v>
      </c>
      <c r="AB402" s="86">
        <v>-44</v>
      </c>
      <c r="AC402" t="str">
        <f t="shared" si="6"/>
        <v>Desjardins Chorus II Cnsrv Low Vol F_-44</v>
      </c>
    </row>
    <row r="403" spans="1:29" x14ac:dyDescent="0.25">
      <c r="A403" s="86">
        <v>9</v>
      </c>
      <c r="B403" s="86" t="s">
        <v>13268</v>
      </c>
      <c r="C403" s="86" t="s">
        <v>13269</v>
      </c>
      <c r="D403" s="86" t="s">
        <v>422</v>
      </c>
      <c r="E403" s="86">
        <v>18</v>
      </c>
      <c r="F403" s="86"/>
      <c r="G403" s="86">
        <v>3</v>
      </c>
      <c r="H403" s="86">
        <v>3</v>
      </c>
      <c r="I403" s="86">
        <v>2</v>
      </c>
      <c r="J403" s="86">
        <v>0</v>
      </c>
      <c r="K403" s="86">
        <v>4</v>
      </c>
      <c r="L403" s="86">
        <v>50489000</v>
      </c>
      <c r="M403" s="86">
        <v>52846000</v>
      </c>
      <c r="N403" s="86">
        <v>10738000</v>
      </c>
      <c r="O403" s="86">
        <v>1618273000</v>
      </c>
      <c r="P403" s="86">
        <v>1674178610</v>
      </c>
      <c r="Q403" s="86">
        <v>1039171150</v>
      </c>
      <c r="R403" s="86">
        <v>964579160</v>
      </c>
      <c r="S403" s="86">
        <v>88946329150</v>
      </c>
      <c r="T403" s="86">
        <v>1.8193814353720299E-2</v>
      </c>
      <c r="U403" s="86">
        <v>3.0157475252894309E-2</v>
      </c>
      <c r="V403" s="86">
        <v>1.03332352904524E-2</v>
      </c>
      <c r="W403" s="86">
        <v>5496.3735506926214</v>
      </c>
      <c r="X403" s="86">
        <v>3315.9274495434652</v>
      </c>
      <c r="Y403" s="86">
        <v>9677.511175265412</v>
      </c>
      <c r="Z403" s="86">
        <v>80.10849186400462</v>
      </c>
      <c r="AA403" s="86">
        <v>220.00608423516039</v>
      </c>
      <c r="AB403" s="86">
        <v>-43</v>
      </c>
      <c r="AC403" t="str">
        <f t="shared" si="6"/>
        <v>Desjardins Chorus II Cnsrv Low Vol F_-43</v>
      </c>
    </row>
    <row r="404" spans="1:29" x14ac:dyDescent="0.25">
      <c r="A404" s="86">
        <v>9</v>
      </c>
      <c r="B404" s="86" t="s">
        <v>13268</v>
      </c>
      <c r="C404" s="86" t="s">
        <v>13269</v>
      </c>
      <c r="D404" s="86" t="s">
        <v>422</v>
      </c>
      <c r="E404" s="86">
        <v>19</v>
      </c>
      <c r="F404" s="86"/>
      <c r="G404" s="86">
        <v>3</v>
      </c>
      <c r="H404" s="86">
        <v>3</v>
      </c>
      <c r="I404" s="86">
        <v>2</v>
      </c>
      <c r="J404" s="86">
        <v>0</v>
      </c>
      <c r="K404" s="86">
        <v>4</v>
      </c>
      <c r="L404" s="86">
        <v>49554000</v>
      </c>
      <c r="M404" s="86">
        <v>47493000</v>
      </c>
      <c r="N404" s="86">
        <v>10382000</v>
      </c>
      <c r="O404" s="86">
        <v>1643802000</v>
      </c>
      <c r="P404" s="86">
        <v>1350215320</v>
      </c>
      <c r="Q404" s="86">
        <v>912266860</v>
      </c>
      <c r="R404" s="86">
        <v>573952100</v>
      </c>
      <c r="S404" s="86">
        <v>88528148950</v>
      </c>
      <c r="T404" s="86">
        <v>1.8568127985240108E-2</v>
      </c>
      <c r="U404" s="86">
        <v>3.6700813022918451E-2</v>
      </c>
      <c r="V404" s="86">
        <v>1.138044190271255E-2</v>
      </c>
      <c r="W404" s="86">
        <v>5385.5725294165604</v>
      </c>
      <c r="X404" s="86">
        <v>2724.7352786858778</v>
      </c>
      <c r="Y404" s="86">
        <v>8787.0050086688498</v>
      </c>
      <c r="Z404" s="86">
        <v>81.756617975561852</v>
      </c>
      <c r="AA404" s="86">
        <v>267.74131765702572</v>
      </c>
      <c r="AB404" s="86">
        <v>-42</v>
      </c>
      <c r="AC404" t="str">
        <f t="shared" si="6"/>
        <v>Desjardins Chorus II Cnsrv Low Vol F_-42</v>
      </c>
    </row>
    <row r="405" spans="1:29" x14ac:dyDescent="0.25">
      <c r="A405" s="86">
        <v>9</v>
      </c>
      <c r="B405" s="86" t="s">
        <v>13268</v>
      </c>
      <c r="C405" s="86" t="s">
        <v>13269</v>
      </c>
      <c r="D405" s="86" t="s">
        <v>422</v>
      </c>
      <c r="E405" s="86">
        <v>20</v>
      </c>
      <c r="F405" s="86"/>
      <c r="G405" s="86">
        <v>3</v>
      </c>
      <c r="H405" s="86">
        <v>3</v>
      </c>
      <c r="I405" s="86">
        <v>2</v>
      </c>
      <c r="J405" s="86">
        <v>0</v>
      </c>
      <c r="K405" s="86">
        <v>4</v>
      </c>
      <c r="L405" s="86">
        <v>35080000</v>
      </c>
      <c r="M405" s="86">
        <v>30658000</v>
      </c>
      <c r="N405" s="86">
        <v>11549000</v>
      </c>
      <c r="O405" s="86">
        <v>1688303000</v>
      </c>
      <c r="P405" s="86">
        <v>1167355220</v>
      </c>
      <c r="Q405" s="86">
        <v>1006170520</v>
      </c>
      <c r="R405" s="86">
        <v>299871090</v>
      </c>
      <c r="S405" s="86">
        <v>89366909560</v>
      </c>
      <c r="T405" s="86">
        <v>1.889181362891923E-2</v>
      </c>
      <c r="U405" s="86">
        <v>3.0050835768738841E-2</v>
      </c>
      <c r="V405" s="86">
        <v>1.1478173699623E-2</v>
      </c>
      <c r="W405" s="86">
        <v>5293.2980371414378</v>
      </c>
      <c r="X405" s="86">
        <v>3327.6944697833519</v>
      </c>
      <c r="Y405" s="86">
        <v>8712.1873755303477</v>
      </c>
      <c r="Z405" s="86">
        <v>83.181825919813591</v>
      </c>
      <c r="AA405" s="86">
        <v>219.22812337679409</v>
      </c>
      <c r="AB405" s="86">
        <v>-41</v>
      </c>
      <c r="AC405" t="str">
        <f t="shared" si="6"/>
        <v>Desjardins Chorus II Cnsrv Low Vol F_-41</v>
      </c>
    </row>
    <row r="406" spans="1:29" x14ac:dyDescent="0.25">
      <c r="A406" s="86">
        <v>9</v>
      </c>
      <c r="B406" s="86" t="s">
        <v>13268</v>
      </c>
      <c r="C406" s="86" t="s">
        <v>13269</v>
      </c>
      <c r="D406" s="86" t="s">
        <v>422</v>
      </c>
      <c r="E406" s="86">
        <v>21</v>
      </c>
      <c r="F406" s="86"/>
      <c r="G406" s="86">
        <v>3</v>
      </c>
      <c r="H406" s="86">
        <v>3</v>
      </c>
      <c r="I406" s="86">
        <v>2</v>
      </c>
      <c r="J406" s="86">
        <v>0</v>
      </c>
      <c r="K406" s="86">
        <v>4</v>
      </c>
      <c r="L406" s="86">
        <v>21735000</v>
      </c>
      <c r="M406" s="86">
        <v>17584000</v>
      </c>
      <c r="N406" s="86">
        <v>11450000</v>
      </c>
      <c r="O406" s="86">
        <v>1704737000</v>
      </c>
      <c r="P406" s="86">
        <v>1046206580</v>
      </c>
      <c r="Q406" s="86">
        <v>1042711930</v>
      </c>
      <c r="R406" s="86">
        <v>105946250</v>
      </c>
      <c r="S406" s="86">
        <v>89536086200</v>
      </c>
      <c r="T406" s="86">
        <v>1.9039664032131889E-2</v>
      </c>
      <c r="U406" s="86">
        <v>2.0775055725610139E-2</v>
      </c>
      <c r="V406" s="86">
        <v>1.098098110376468E-2</v>
      </c>
      <c r="W406" s="86">
        <v>5252.1935172404892</v>
      </c>
      <c r="X406" s="86">
        <v>4813.4648263170002</v>
      </c>
      <c r="Y406" s="86">
        <v>9106.6544104803488</v>
      </c>
      <c r="Z406" s="86">
        <v>83.832820405773546</v>
      </c>
      <c r="AA406" s="86">
        <v>151.55906194501731</v>
      </c>
      <c r="AB406" s="86">
        <v>-40</v>
      </c>
      <c r="AC406" t="str">
        <f t="shared" si="6"/>
        <v>Desjardins Chorus II Cnsrv Low Vol F_-40</v>
      </c>
    </row>
    <row r="407" spans="1:29" x14ac:dyDescent="0.25">
      <c r="A407" s="86">
        <v>9</v>
      </c>
      <c r="B407" s="86" t="s">
        <v>13268</v>
      </c>
      <c r="C407" s="86" t="s">
        <v>13269</v>
      </c>
      <c r="D407" s="86" t="s">
        <v>422</v>
      </c>
      <c r="E407" s="86">
        <v>22</v>
      </c>
      <c r="F407" s="86"/>
      <c r="G407" s="86">
        <v>3</v>
      </c>
      <c r="H407" s="86">
        <v>3</v>
      </c>
      <c r="I407" s="86">
        <v>2</v>
      </c>
      <c r="J407" s="86">
        <v>0</v>
      </c>
      <c r="K407" s="86">
        <v>4</v>
      </c>
      <c r="L407" s="86">
        <v>23217000</v>
      </c>
      <c r="M407" s="86">
        <v>12986000</v>
      </c>
      <c r="N407" s="86">
        <v>13737000</v>
      </c>
      <c r="O407" s="86">
        <v>1755181000</v>
      </c>
      <c r="P407" s="86">
        <v>1170159770</v>
      </c>
      <c r="Q407" s="86">
        <v>1114674330</v>
      </c>
      <c r="R407" s="86">
        <v>130589510</v>
      </c>
      <c r="S407" s="86">
        <v>91598005390</v>
      </c>
      <c r="T407" s="86">
        <v>1.9161781880805209E-2</v>
      </c>
      <c r="U407" s="86">
        <v>1.984088036114932E-2</v>
      </c>
      <c r="V407" s="86">
        <v>1.232377891038363E-2</v>
      </c>
      <c r="W407" s="86">
        <v>5218.7213392806789</v>
      </c>
      <c r="X407" s="86">
        <v>5040.098936124391</v>
      </c>
      <c r="Y407" s="86">
        <v>8114.3941908713696</v>
      </c>
      <c r="Z407" s="86">
        <v>84.370512859741922</v>
      </c>
      <c r="AA407" s="86">
        <v>144.74402646208989</v>
      </c>
      <c r="AB407" s="86">
        <v>-39</v>
      </c>
      <c r="AC407" t="str">
        <f t="shared" si="6"/>
        <v>Desjardins Chorus II Cnsrv Low Vol F_-39</v>
      </c>
    </row>
    <row r="408" spans="1:29" x14ac:dyDescent="0.25">
      <c r="A408" s="86">
        <v>9</v>
      </c>
      <c r="B408" s="86" t="s">
        <v>13268</v>
      </c>
      <c r="C408" s="86" t="s">
        <v>13269</v>
      </c>
      <c r="D408" s="86" t="s">
        <v>422</v>
      </c>
      <c r="E408" s="86">
        <v>23</v>
      </c>
      <c r="F408" s="86"/>
      <c r="G408" s="86">
        <v>3</v>
      </c>
      <c r="H408" s="86">
        <v>3</v>
      </c>
      <c r="I408" s="86">
        <v>2</v>
      </c>
      <c r="J408" s="86">
        <v>0</v>
      </c>
      <c r="K408" s="86">
        <v>4</v>
      </c>
      <c r="L408" s="86">
        <v>20019000</v>
      </c>
      <c r="M408" s="86">
        <v>10118000</v>
      </c>
      <c r="N408" s="86">
        <v>17784000</v>
      </c>
      <c r="O408" s="86">
        <v>1778048000</v>
      </c>
      <c r="P408" s="86">
        <v>1349134240</v>
      </c>
      <c r="Q408" s="86">
        <v>1166817840</v>
      </c>
      <c r="R408" s="86">
        <v>280883990</v>
      </c>
      <c r="S408" s="86">
        <v>92533962950</v>
      </c>
      <c r="T408" s="86">
        <v>1.921508539476208E-2</v>
      </c>
      <c r="U408" s="86">
        <v>1.4838404812852431E-2</v>
      </c>
      <c r="V408" s="86">
        <v>1.5241453627414541E-2</v>
      </c>
      <c r="W408" s="86">
        <v>5204.2443707931388</v>
      </c>
      <c r="X408" s="86">
        <v>6739.2688945501777</v>
      </c>
      <c r="Y408" s="86">
        <v>6561.0539811066128</v>
      </c>
      <c r="Z408" s="86">
        <v>84.605211534308935</v>
      </c>
      <c r="AA408" s="86">
        <v>108.24975604874319</v>
      </c>
      <c r="AB408" s="86">
        <v>-38</v>
      </c>
      <c r="AC408" t="str">
        <f t="shared" si="6"/>
        <v>Desjardins Chorus II Cnsrv Low Vol F_-38</v>
      </c>
    </row>
    <row r="409" spans="1:29" x14ac:dyDescent="0.25">
      <c r="A409" s="86">
        <v>9</v>
      </c>
      <c r="B409" s="86" t="s">
        <v>13268</v>
      </c>
      <c r="C409" s="86" t="s">
        <v>13269</v>
      </c>
      <c r="D409" s="86" t="s">
        <v>422</v>
      </c>
      <c r="E409" s="86">
        <v>24</v>
      </c>
      <c r="F409" s="86"/>
      <c r="G409" s="86">
        <v>3</v>
      </c>
      <c r="H409" s="86">
        <v>3</v>
      </c>
      <c r="I409" s="86">
        <v>2</v>
      </c>
      <c r="J409" s="86">
        <v>0</v>
      </c>
      <c r="K409" s="86">
        <v>4</v>
      </c>
      <c r="L409" s="86">
        <v>26360000</v>
      </c>
      <c r="M409" s="86">
        <v>18946000</v>
      </c>
      <c r="N409" s="86">
        <v>16692000</v>
      </c>
      <c r="O409" s="86">
        <v>1789862000</v>
      </c>
      <c r="P409" s="86">
        <v>1246496720</v>
      </c>
      <c r="Q409" s="86">
        <v>1161550950</v>
      </c>
      <c r="R409" s="86">
        <v>254559200</v>
      </c>
      <c r="S409" s="86">
        <v>92188810120</v>
      </c>
      <c r="T409" s="86">
        <v>1.9415176285171469E-2</v>
      </c>
      <c r="U409" s="86">
        <v>2.1147267840383888E-2</v>
      </c>
      <c r="V409" s="86">
        <v>1.43704415204516E-2</v>
      </c>
      <c r="W409" s="86">
        <v>5150.609941995529</v>
      </c>
      <c r="X409" s="86">
        <v>4728.7432473444615</v>
      </c>
      <c r="Y409" s="86">
        <v>6958.7284327821708</v>
      </c>
      <c r="Z409" s="86">
        <v>85.486224122147334</v>
      </c>
      <c r="AA409" s="86">
        <v>154.27443944892161</v>
      </c>
      <c r="AB409" s="86">
        <v>-37</v>
      </c>
      <c r="AC409" t="str">
        <f t="shared" si="6"/>
        <v>Desjardins Chorus II Cnsrv Low Vol F_-37</v>
      </c>
    </row>
    <row r="410" spans="1:29" x14ac:dyDescent="0.25">
      <c r="A410" s="86">
        <v>9</v>
      </c>
      <c r="B410" s="86" t="s">
        <v>13268</v>
      </c>
      <c r="C410" s="86" t="s">
        <v>13269</v>
      </c>
      <c r="D410" s="86" t="s">
        <v>422</v>
      </c>
      <c r="E410" s="86">
        <v>25</v>
      </c>
      <c r="F410" s="86"/>
      <c r="G410" s="86">
        <v>3</v>
      </c>
      <c r="H410" s="86">
        <v>3</v>
      </c>
      <c r="I410" s="86">
        <v>2</v>
      </c>
      <c r="J410" s="86">
        <v>0</v>
      </c>
      <c r="K410" s="86">
        <v>4</v>
      </c>
      <c r="L410" s="86">
        <v>31851000</v>
      </c>
      <c r="M410" s="86">
        <v>22386000</v>
      </c>
      <c r="N410" s="86">
        <v>20710000</v>
      </c>
      <c r="O410" s="86">
        <v>1812245000</v>
      </c>
      <c r="P410" s="86">
        <v>1828642800</v>
      </c>
      <c r="Q410" s="86">
        <v>1413428260</v>
      </c>
      <c r="R410" s="86">
        <v>629248420</v>
      </c>
      <c r="S410" s="86">
        <v>92864754860</v>
      </c>
      <c r="T410" s="86">
        <v>1.951488487459084E-2</v>
      </c>
      <c r="U410" s="86">
        <v>1.7417835785097011E-2</v>
      </c>
      <c r="V410" s="86">
        <v>1.4652317762487641E-2</v>
      </c>
      <c r="W410" s="86">
        <v>5124.2936170330177</v>
      </c>
      <c r="X410" s="86">
        <v>5741.2414052933982</v>
      </c>
      <c r="Y410" s="86">
        <v>6824.858812168035</v>
      </c>
      <c r="Z410" s="86">
        <v>85.925247219172576</v>
      </c>
      <c r="AA410" s="86">
        <v>127.0673295690584</v>
      </c>
      <c r="AB410" s="86">
        <v>-36</v>
      </c>
      <c r="AC410" t="str">
        <f t="shared" si="6"/>
        <v>Desjardins Chorus II Cnsrv Low Vol F_-36</v>
      </c>
    </row>
    <row r="411" spans="1:29" x14ac:dyDescent="0.25">
      <c r="A411" s="86">
        <v>9</v>
      </c>
      <c r="B411" s="86" t="s">
        <v>13268</v>
      </c>
      <c r="C411" s="86" t="s">
        <v>13269</v>
      </c>
      <c r="D411" s="86" t="s">
        <v>422</v>
      </c>
      <c r="E411" s="86">
        <v>26</v>
      </c>
      <c r="F411" s="86"/>
      <c r="G411" s="86">
        <v>3</v>
      </c>
      <c r="H411" s="86">
        <v>3</v>
      </c>
      <c r="I411" s="86">
        <v>2</v>
      </c>
      <c r="J411" s="86">
        <v>0</v>
      </c>
      <c r="K411" s="86">
        <v>4</v>
      </c>
      <c r="L411" s="86">
        <v>26624000</v>
      </c>
      <c r="M411" s="86">
        <v>26872000</v>
      </c>
      <c r="N411" s="86">
        <v>17444000</v>
      </c>
      <c r="O411" s="86">
        <v>1829610000</v>
      </c>
      <c r="P411" s="86">
        <v>1635305680</v>
      </c>
      <c r="Q411" s="86">
        <v>1229582280</v>
      </c>
      <c r="R411" s="86">
        <v>640852010</v>
      </c>
      <c r="S411" s="86">
        <v>93065164870</v>
      </c>
      <c r="T411" s="86">
        <v>1.9659450478121739E-2</v>
      </c>
      <c r="U411" s="86">
        <v>1.6280748196263829E-2</v>
      </c>
      <c r="V411" s="86">
        <v>1.4186931841600711E-2</v>
      </c>
      <c r="W411" s="86">
        <v>5086.6121670738576</v>
      </c>
      <c r="X411" s="86">
        <v>6142.2238581730771</v>
      </c>
      <c r="Y411" s="86">
        <v>7048.7404265076811</v>
      </c>
      <c r="Z411" s="86">
        <v>86.561778528611924</v>
      </c>
      <c r="AA411" s="86">
        <v>118.7720002766111</v>
      </c>
      <c r="AB411" s="86">
        <v>-35</v>
      </c>
      <c r="AC411" t="str">
        <f t="shared" si="6"/>
        <v>Desjardins Chorus II Cnsrv Low Vol F_-35</v>
      </c>
    </row>
    <row r="412" spans="1:29" x14ac:dyDescent="0.25">
      <c r="A412" s="86">
        <v>9</v>
      </c>
      <c r="B412" s="86" t="s">
        <v>13268</v>
      </c>
      <c r="C412" s="86" t="s">
        <v>13269</v>
      </c>
      <c r="D412" s="86" t="s">
        <v>422</v>
      </c>
      <c r="E412" s="86">
        <v>27</v>
      </c>
      <c r="F412" s="86"/>
      <c r="G412" s="86">
        <v>3</v>
      </c>
      <c r="H412" s="86">
        <v>3</v>
      </c>
      <c r="I412" s="86">
        <v>2</v>
      </c>
      <c r="J412" s="86">
        <v>0</v>
      </c>
      <c r="K412" s="86">
        <v>4</v>
      </c>
      <c r="L412" s="86">
        <v>23740000</v>
      </c>
      <c r="M412" s="86">
        <v>17610000</v>
      </c>
      <c r="N412" s="86">
        <v>15195000</v>
      </c>
      <c r="O412" s="86">
        <v>1848095000</v>
      </c>
      <c r="P412" s="86">
        <v>1301233350</v>
      </c>
      <c r="Q412" s="86">
        <v>1215232750</v>
      </c>
      <c r="R412" s="86">
        <v>274961430</v>
      </c>
      <c r="S412" s="86">
        <v>93363969470</v>
      </c>
      <c r="T412" s="86">
        <v>1.979452041822017E-2</v>
      </c>
      <c r="U412" s="86">
        <v>1.824422959955645E-2</v>
      </c>
      <c r="V412" s="86">
        <v>1.250377756853574E-2</v>
      </c>
      <c r="W412" s="86">
        <v>5051.9031472949173</v>
      </c>
      <c r="X412" s="86">
        <v>5481.1851305812979</v>
      </c>
      <c r="Y412" s="86">
        <v>7997.5830865416256</v>
      </c>
      <c r="Z412" s="86">
        <v>87.156499843619443</v>
      </c>
      <c r="AA412" s="86">
        <v>133.0960725467362</v>
      </c>
      <c r="AB412" s="86">
        <v>-34</v>
      </c>
      <c r="AC412" t="str">
        <f t="shared" si="6"/>
        <v>Desjardins Chorus II Cnsrv Low Vol F_-34</v>
      </c>
    </row>
    <row r="413" spans="1:29" x14ac:dyDescent="0.25">
      <c r="A413" s="86">
        <v>9</v>
      </c>
      <c r="B413" s="86" t="s">
        <v>13268</v>
      </c>
      <c r="C413" s="86" t="s">
        <v>13269</v>
      </c>
      <c r="D413" s="86" t="s">
        <v>422</v>
      </c>
      <c r="E413" s="86">
        <v>28</v>
      </c>
      <c r="F413" s="86"/>
      <c r="G413" s="86">
        <v>3</v>
      </c>
      <c r="H413" s="86">
        <v>3</v>
      </c>
      <c r="I413" s="86">
        <v>2</v>
      </c>
      <c r="J413" s="86">
        <v>0</v>
      </c>
      <c r="K413" s="86">
        <v>4</v>
      </c>
      <c r="L413" s="86">
        <v>18779000</v>
      </c>
      <c r="M413" s="86">
        <v>9422000</v>
      </c>
      <c r="N413" s="86">
        <v>17333000</v>
      </c>
      <c r="O413" s="86">
        <v>1849702000</v>
      </c>
      <c r="P413" s="86">
        <v>1146405910</v>
      </c>
      <c r="Q413" s="86">
        <v>1215424570</v>
      </c>
      <c r="R413" s="86">
        <v>123823330</v>
      </c>
      <c r="S413" s="86">
        <v>93114535550</v>
      </c>
      <c r="T413" s="86">
        <v>1.9864804018774919E-2</v>
      </c>
      <c r="U413" s="86">
        <v>1.6380759935196079E-2</v>
      </c>
      <c r="V413" s="86">
        <v>1.426086030168042E-2</v>
      </c>
      <c r="W413" s="86">
        <v>5034.0290246753257</v>
      </c>
      <c r="X413" s="86">
        <v>6104.7228819425954</v>
      </c>
      <c r="Y413" s="86">
        <v>7012.1996769168636</v>
      </c>
      <c r="Z413" s="86">
        <v>87.465962891540528</v>
      </c>
      <c r="AA413" s="86">
        <v>119.50161012874619</v>
      </c>
      <c r="AB413" s="86">
        <v>-33</v>
      </c>
      <c r="AC413" t="str">
        <f t="shared" si="6"/>
        <v>Desjardins Chorus II Cnsrv Low Vol F_-33</v>
      </c>
    </row>
    <row r="414" spans="1:29" x14ac:dyDescent="0.25">
      <c r="A414" s="86">
        <v>9</v>
      </c>
      <c r="B414" s="86" t="s">
        <v>13268</v>
      </c>
      <c r="C414" s="86" t="s">
        <v>13269</v>
      </c>
      <c r="D414" s="86" t="s">
        <v>422</v>
      </c>
      <c r="E414" s="86">
        <v>29</v>
      </c>
      <c r="F414" s="86"/>
      <c r="G414" s="86">
        <v>3</v>
      </c>
      <c r="H414" s="86">
        <v>3</v>
      </c>
      <c r="I414" s="86">
        <v>2</v>
      </c>
      <c r="J414" s="86">
        <v>0</v>
      </c>
      <c r="K414" s="86">
        <v>4</v>
      </c>
      <c r="L414" s="86">
        <v>20150000</v>
      </c>
      <c r="M414" s="86">
        <v>4785000</v>
      </c>
      <c r="N414" s="86">
        <v>18969000</v>
      </c>
      <c r="O414" s="86">
        <v>1861736000</v>
      </c>
      <c r="P414" s="86">
        <v>1239885110</v>
      </c>
      <c r="Q414" s="86">
        <v>1316340220</v>
      </c>
      <c r="R414" s="86">
        <v>77292360</v>
      </c>
      <c r="S414" s="86">
        <v>93825119180</v>
      </c>
      <c r="T414" s="86">
        <v>1.98426180139279E-2</v>
      </c>
      <c r="U414" s="86">
        <v>1.625150575443236E-2</v>
      </c>
      <c r="V414" s="86">
        <v>1.441040827575716E-2</v>
      </c>
      <c r="W414" s="86">
        <v>5039.6575658417732</v>
      </c>
      <c r="X414" s="86">
        <v>6153.2759801488837</v>
      </c>
      <c r="Y414" s="86">
        <v>6939.4286467394168</v>
      </c>
      <c r="Z414" s="86">
        <v>87.368276537583711</v>
      </c>
      <c r="AA414" s="86">
        <v>118.5586695827494</v>
      </c>
      <c r="AB414" s="86">
        <v>-32</v>
      </c>
      <c r="AC414" t="str">
        <f t="shared" si="6"/>
        <v>Desjardins Chorus II Cnsrv Low Vol F_-32</v>
      </c>
    </row>
    <row r="415" spans="1:29" x14ac:dyDescent="0.25">
      <c r="A415" s="86">
        <v>9</v>
      </c>
      <c r="B415" s="86" t="s">
        <v>13268</v>
      </c>
      <c r="C415" s="86" t="s">
        <v>13269</v>
      </c>
      <c r="D415" s="86" t="s">
        <v>422</v>
      </c>
      <c r="E415" s="86">
        <v>30</v>
      </c>
      <c r="F415" s="86"/>
      <c r="G415" s="86">
        <v>3</v>
      </c>
      <c r="H415" s="86">
        <v>3</v>
      </c>
      <c r="I415" s="86">
        <v>2</v>
      </c>
      <c r="J415" s="86">
        <v>0</v>
      </c>
      <c r="K415" s="86">
        <v>4</v>
      </c>
      <c r="L415" s="86">
        <v>18508000</v>
      </c>
      <c r="M415" s="86">
        <v>-4764000</v>
      </c>
      <c r="N415" s="86">
        <v>20669000</v>
      </c>
      <c r="O415" s="86">
        <v>1867588000</v>
      </c>
      <c r="P415" s="86">
        <v>1197408180</v>
      </c>
      <c r="Q415" s="86">
        <v>1375071240</v>
      </c>
      <c r="R415" s="86">
        <v>-136972510</v>
      </c>
      <c r="S415" s="86">
        <v>94093645790</v>
      </c>
      <c r="T415" s="86">
        <v>1.9848184054512229E-2</v>
      </c>
      <c r="U415" s="86">
        <v>1.545671752467901E-2</v>
      </c>
      <c r="V415" s="86">
        <v>1.5031221218763911E-2</v>
      </c>
      <c r="W415" s="86">
        <v>5038.2442910320688</v>
      </c>
      <c r="X415" s="86">
        <v>6469.6789496433976</v>
      </c>
      <c r="Y415" s="86">
        <v>6652.8193913590403</v>
      </c>
      <c r="Z415" s="86">
        <v>87.392784159141016</v>
      </c>
      <c r="AA415" s="86">
        <v>112.76049699840991</v>
      </c>
      <c r="AB415" s="86">
        <v>-31</v>
      </c>
      <c r="AC415" t="str">
        <f t="shared" si="6"/>
        <v>Desjardins Chorus II Cnsrv Low Vol F_-31</v>
      </c>
    </row>
    <row r="416" spans="1:29" x14ac:dyDescent="0.25">
      <c r="A416" s="86">
        <v>9</v>
      </c>
      <c r="B416" s="86" t="s">
        <v>13268</v>
      </c>
      <c r="C416" s="86" t="s">
        <v>13269</v>
      </c>
      <c r="D416" s="86" t="s">
        <v>422</v>
      </c>
      <c r="E416" s="86">
        <v>31</v>
      </c>
      <c r="F416" s="86"/>
      <c r="G416" s="86">
        <v>3</v>
      </c>
      <c r="H416" s="86">
        <v>3</v>
      </c>
      <c r="I416" s="86">
        <v>2</v>
      </c>
      <c r="J416" s="86">
        <v>0</v>
      </c>
      <c r="K416" s="86">
        <v>4</v>
      </c>
      <c r="L416" s="86">
        <v>13083000</v>
      </c>
      <c r="M416" s="86">
        <v>-5390000</v>
      </c>
      <c r="N416" s="86">
        <v>18598000</v>
      </c>
      <c r="O416" s="86">
        <v>1864183000</v>
      </c>
      <c r="P416" s="86">
        <v>1140623410</v>
      </c>
      <c r="Q416" s="86">
        <v>1120174610</v>
      </c>
      <c r="R416" s="86">
        <v>138650240</v>
      </c>
      <c r="S416" s="86">
        <v>94531322250</v>
      </c>
      <c r="T416" s="86">
        <v>1.9720267903054749E-2</v>
      </c>
      <c r="U416" s="86">
        <v>1.1470043386186511E-2</v>
      </c>
      <c r="V416" s="86">
        <v>1.6602768741562531E-2</v>
      </c>
      <c r="W416" s="86">
        <v>5070.9250245281719</v>
      </c>
      <c r="X416" s="86">
        <v>8718.3628372697385</v>
      </c>
      <c r="Y416" s="86">
        <v>6023.0917840628026</v>
      </c>
      <c r="Z416" s="86">
        <v>86.829561418758843</v>
      </c>
      <c r="AA416" s="86">
        <v>83.67674383352454</v>
      </c>
      <c r="AB416" s="86">
        <v>-30</v>
      </c>
      <c r="AC416" t="str">
        <f t="shared" si="6"/>
        <v>Desjardins Chorus II Cnsrv Low Vol F_-30</v>
      </c>
    </row>
    <row r="417" spans="1:29" x14ac:dyDescent="0.25">
      <c r="A417" s="86">
        <v>9</v>
      </c>
      <c r="B417" s="86" t="s">
        <v>13268</v>
      </c>
      <c r="C417" s="86" t="s">
        <v>13269</v>
      </c>
      <c r="D417" s="86" t="s">
        <v>422</v>
      </c>
      <c r="E417" s="86">
        <v>32</v>
      </c>
      <c r="F417" s="86"/>
      <c r="G417" s="86">
        <v>3</v>
      </c>
      <c r="H417" s="86">
        <v>3</v>
      </c>
      <c r="I417" s="86">
        <v>2</v>
      </c>
      <c r="J417" s="86">
        <v>0</v>
      </c>
      <c r="K417" s="86">
        <v>4</v>
      </c>
      <c r="L417" s="86">
        <v>14784000</v>
      </c>
      <c r="M417" s="86">
        <v>-3220000</v>
      </c>
      <c r="N417" s="86">
        <v>19159000</v>
      </c>
      <c r="O417" s="86">
        <v>1865632000</v>
      </c>
      <c r="P417" s="86">
        <v>1124065020</v>
      </c>
      <c r="Q417" s="86">
        <v>1197555550</v>
      </c>
      <c r="R417" s="86">
        <v>414898340</v>
      </c>
      <c r="S417" s="86">
        <v>95272062720</v>
      </c>
      <c r="T417" s="86">
        <v>1.958215185791665E-2</v>
      </c>
      <c r="U417" s="86">
        <v>1.315226409233872E-2</v>
      </c>
      <c r="V417" s="86">
        <v>1.599842278715171E-2</v>
      </c>
      <c r="W417" s="86">
        <v>5106.6910687638292</v>
      </c>
      <c r="X417" s="86">
        <v>7603.2536525974028</v>
      </c>
      <c r="Y417" s="86">
        <v>6250.6161595072817</v>
      </c>
      <c r="Z417" s="86">
        <v>86.221427914529087</v>
      </c>
      <c r="AA417" s="86">
        <v>95.948951214158441</v>
      </c>
      <c r="AB417" s="86">
        <v>-29</v>
      </c>
      <c r="AC417" t="str">
        <f t="shared" si="6"/>
        <v>Desjardins Chorus II Cnsrv Low Vol F_-29</v>
      </c>
    </row>
    <row r="418" spans="1:29" x14ac:dyDescent="0.25">
      <c r="A418" s="86">
        <v>9</v>
      </c>
      <c r="B418" s="86" t="s">
        <v>13268</v>
      </c>
      <c r="C418" s="86" t="s">
        <v>13269</v>
      </c>
      <c r="D418" s="86" t="s">
        <v>422</v>
      </c>
      <c r="E418" s="86">
        <v>33</v>
      </c>
      <c r="F418" s="86"/>
      <c r="G418" s="86">
        <v>3</v>
      </c>
      <c r="H418" s="86">
        <v>3</v>
      </c>
      <c r="I418" s="86">
        <v>2</v>
      </c>
      <c r="J418" s="86">
        <v>0</v>
      </c>
      <c r="K418" s="86">
        <v>4</v>
      </c>
      <c r="L418" s="86">
        <v>11482000</v>
      </c>
      <c r="M418" s="86">
        <v>-20000</v>
      </c>
      <c r="N418" s="86">
        <v>15283000</v>
      </c>
      <c r="O418" s="86">
        <v>1849638000</v>
      </c>
      <c r="P418" s="86">
        <v>1100197380</v>
      </c>
      <c r="Q418" s="86">
        <v>1125373340</v>
      </c>
      <c r="R418" s="86">
        <v>94201900</v>
      </c>
      <c r="S418" s="86">
        <v>94614282240</v>
      </c>
      <c r="T418" s="86">
        <v>1.9549247282859269E-2</v>
      </c>
      <c r="U418" s="86">
        <v>1.0436309164815499E-2</v>
      </c>
      <c r="V418" s="86">
        <v>1.3580382133452709E-2</v>
      </c>
      <c r="W418" s="86">
        <v>5115.2864636215299</v>
      </c>
      <c r="X418" s="86">
        <v>9581.9315450269987</v>
      </c>
      <c r="Y418" s="86">
        <v>7363.5630439049928</v>
      </c>
      <c r="Z418" s="86">
        <v>86.076547031827658</v>
      </c>
      <c r="AA418" s="86">
        <v>76.135402382472833</v>
      </c>
      <c r="AB418" s="86">
        <v>-28</v>
      </c>
      <c r="AC418" t="str">
        <f t="shared" si="6"/>
        <v>Desjardins Chorus II Cnsrv Low Vol F_-28</v>
      </c>
    </row>
    <row r="419" spans="1:29" x14ac:dyDescent="0.25">
      <c r="A419" s="86">
        <v>9</v>
      </c>
      <c r="B419" s="86" t="s">
        <v>13268</v>
      </c>
      <c r="C419" s="86" t="s">
        <v>13269</v>
      </c>
      <c r="D419" s="86" t="s">
        <v>422</v>
      </c>
      <c r="E419" s="86">
        <v>34</v>
      </c>
      <c r="F419" s="86"/>
      <c r="G419" s="86">
        <v>3</v>
      </c>
      <c r="H419" s="86">
        <v>3</v>
      </c>
      <c r="I419" s="86">
        <v>2</v>
      </c>
      <c r="J419" s="86">
        <v>0</v>
      </c>
      <c r="K419" s="86">
        <v>4</v>
      </c>
      <c r="L419" s="86">
        <v>10738000</v>
      </c>
      <c r="M419" s="86">
        <v>-15616000</v>
      </c>
      <c r="N419" s="86">
        <v>33469000</v>
      </c>
      <c r="O419" s="86">
        <v>1789325000</v>
      </c>
      <c r="P419" s="86">
        <v>1115006160</v>
      </c>
      <c r="Q419" s="86">
        <v>1408939920</v>
      </c>
      <c r="R419" s="86">
        <v>267179690</v>
      </c>
      <c r="S419" s="86">
        <v>92618669220</v>
      </c>
      <c r="T419" s="86">
        <v>1.9319269161056082E-2</v>
      </c>
      <c r="U419" s="86">
        <v>9.6304400686001591E-3</v>
      </c>
      <c r="V419" s="86">
        <v>2.3754738952956919E-2</v>
      </c>
      <c r="W419" s="86">
        <v>5176.1792418928926</v>
      </c>
      <c r="X419" s="86">
        <v>10383.74147886012</v>
      </c>
      <c r="Y419" s="86">
        <v>4209.6863366099969</v>
      </c>
      <c r="Z419" s="86">
        <v>85.063939112389235</v>
      </c>
      <c r="AA419" s="86">
        <v>70.256392194196252</v>
      </c>
      <c r="AB419" s="86">
        <v>-27</v>
      </c>
      <c r="AC419" t="str">
        <f t="shared" si="6"/>
        <v>Desjardins Chorus II Cnsrv Low Vol F_-27</v>
      </c>
    </row>
    <row r="420" spans="1:29" x14ac:dyDescent="0.25">
      <c r="A420" s="86">
        <v>9</v>
      </c>
      <c r="B420" s="86" t="s">
        <v>13268</v>
      </c>
      <c r="C420" s="86" t="s">
        <v>13269</v>
      </c>
      <c r="D420" s="86" t="s">
        <v>422</v>
      </c>
      <c r="E420" s="86">
        <v>35</v>
      </c>
      <c r="F420" s="86"/>
      <c r="G420" s="86">
        <v>3</v>
      </c>
      <c r="H420" s="86">
        <v>3</v>
      </c>
      <c r="I420" s="86">
        <v>2</v>
      </c>
      <c r="J420" s="86">
        <v>0</v>
      </c>
      <c r="K420" s="86">
        <v>4</v>
      </c>
      <c r="L420" s="86">
        <v>9409000</v>
      </c>
      <c r="M420" s="86">
        <v>515275000</v>
      </c>
      <c r="N420" s="86">
        <v>22487000</v>
      </c>
      <c r="O420" s="86">
        <v>2324747000</v>
      </c>
      <c r="P420" s="86">
        <v>987476410</v>
      </c>
      <c r="Q420" s="86">
        <v>1341392670</v>
      </c>
      <c r="R420" s="86">
        <v>773931960</v>
      </c>
      <c r="S420" s="86">
        <v>94137499130</v>
      </c>
      <c r="T420" s="86">
        <v>2.469522795363004E-2</v>
      </c>
      <c r="U420" s="86">
        <v>9.5283288843325386E-3</v>
      </c>
      <c r="V420" s="86">
        <v>1.6763920440984671E-2</v>
      </c>
      <c r="W420" s="86">
        <v>4049.3653343783221</v>
      </c>
      <c r="X420" s="86">
        <v>10495.01976830694</v>
      </c>
      <c r="Y420" s="86">
        <v>5965.1917552363584</v>
      </c>
      <c r="Z420" s="86">
        <v>108.73461876335941</v>
      </c>
      <c r="AA420" s="86">
        <v>69.511466379984455</v>
      </c>
      <c r="AB420" s="86">
        <v>-26</v>
      </c>
      <c r="AC420" t="str">
        <f t="shared" si="6"/>
        <v>Desjardins Chorus II Cnsrv Low Vol F_-26</v>
      </c>
    </row>
    <row r="421" spans="1:29" x14ac:dyDescent="0.25">
      <c r="A421" s="86">
        <v>9</v>
      </c>
      <c r="B421" s="86" t="s">
        <v>13268</v>
      </c>
      <c r="C421" s="86" t="s">
        <v>13269</v>
      </c>
      <c r="D421" s="86" t="s">
        <v>422</v>
      </c>
      <c r="E421" s="86">
        <v>36</v>
      </c>
      <c r="F421" s="86"/>
      <c r="G421" s="86">
        <v>3</v>
      </c>
      <c r="H421" s="86">
        <v>3</v>
      </c>
      <c r="I421" s="86">
        <v>2</v>
      </c>
      <c r="J421" s="86">
        <v>0</v>
      </c>
      <c r="K421" s="86">
        <v>4</v>
      </c>
      <c r="L421" s="86">
        <v>10144000</v>
      </c>
      <c r="M421" s="86">
        <v>-21840000</v>
      </c>
      <c r="N421" s="86">
        <v>31697000</v>
      </c>
      <c r="O421" s="86">
        <v>2273115000</v>
      </c>
      <c r="P421" s="86">
        <v>846428930</v>
      </c>
      <c r="Q421" s="86">
        <v>1342340510</v>
      </c>
      <c r="R421" s="86">
        <v>-403215580</v>
      </c>
      <c r="S421" s="86">
        <v>92651906270</v>
      </c>
      <c r="T421" s="86">
        <v>2.453392586846341E-2</v>
      </c>
      <c r="U421" s="86">
        <v>1.1984467496875369E-2</v>
      </c>
      <c r="V421" s="86">
        <v>2.3613233575138101E-2</v>
      </c>
      <c r="W421" s="86">
        <v>4075.9885122398118</v>
      </c>
      <c r="X421" s="86">
        <v>8344.133773659305</v>
      </c>
      <c r="Y421" s="86">
        <v>4234.913430293087</v>
      </c>
      <c r="Z421" s="86">
        <v>108.02439568830771</v>
      </c>
      <c r="AA421" s="86">
        <v>87.429592282532226</v>
      </c>
      <c r="AB421" s="86">
        <v>-25</v>
      </c>
      <c r="AC421" t="str">
        <f t="shared" si="6"/>
        <v>Desjardins Chorus II Cnsrv Low Vol F_-25</v>
      </c>
    </row>
    <row r="422" spans="1:29" x14ac:dyDescent="0.25">
      <c r="A422" s="86">
        <v>9</v>
      </c>
      <c r="B422" s="86" t="s">
        <v>13268</v>
      </c>
      <c r="C422" s="86" t="s">
        <v>13269</v>
      </c>
      <c r="D422" s="86" t="s">
        <v>422</v>
      </c>
      <c r="E422" s="86">
        <v>37</v>
      </c>
      <c r="F422" s="86"/>
      <c r="G422" s="86">
        <v>3</v>
      </c>
      <c r="H422" s="86">
        <v>3</v>
      </c>
      <c r="I422" s="86">
        <v>2</v>
      </c>
      <c r="J422" s="86">
        <v>0</v>
      </c>
      <c r="K422" s="86">
        <v>4</v>
      </c>
      <c r="L422" s="86">
        <v>10740000</v>
      </c>
      <c r="M422" s="86">
        <v>-20164000</v>
      </c>
      <c r="N422" s="86">
        <v>35702000</v>
      </c>
      <c r="O422" s="86">
        <v>2301816000</v>
      </c>
      <c r="P422" s="86">
        <v>1121646420</v>
      </c>
      <c r="Q422" s="86">
        <v>1530821710</v>
      </c>
      <c r="R422" s="86">
        <v>-297287610</v>
      </c>
      <c r="S422" s="86">
        <v>94377280360</v>
      </c>
      <c r="T422" s="86">
        <v>2.4389513993407899E-2</v>
      </c>
      <c r="U422" s="86">
        <v>9.5752099846224265E-3</v>
      </c>
      <c r="V422" s="86">
        <v>2.3322115022787339E-2</v>
      </c>
      <c r="W422" s="86">
        <v>4100.1227013801272</v>
      </c>
      <c r="X422" s="86">
        <v>10443.635195530729</v>
      </c>
      <c r="Y422" s="86">
        <v>4287.7757828693066</v>
      </c>
      <c r="Z422" s="86">
        <v>107.3885412548703</v>
      </c>
      <c r="AA422" s="86">
        <v>69.853475358286587</v>
      </c>
      <c r="AB422" s="86">
        <v>-24</v>
      </c>
      <c r="AC422" t="str">
        <f t="shared" si="6"/>
        <v>Desjardins Chorus II Cnsrv Low Vol F_-24</v>
      </c>
    </row>
    <row r="423" spans="1:29" x14ac:dyDescent="0.25">
      <c r="A423" s="86">
        <v>9</v>
      </c>
      <c r="B423" s="86" t="s">
        <v>13268</v>
      </c>
      <c r="C423" s="86" t="s">
        <v>13269</v>
      </c>
      <c r="D423" s="86" t="s">
        <v>422</v>
      </c>
      <c r="E423" s="86">
        <v>38</v>
      </c>
      <c r="F423" s="86"/>
      <c r="G423" s="86">
        <v>3</v>
      </c>
      <c r="H423" s="86">
        <v>3</v>
      </c>
      <c r="I423" s="86">
        <v>2</v>
      </c>
      <c r="J423" s="86">
        <v>0</v>
      </c>
      <c r="K423" s="86">
        <v>4</v>
      </c>
      <c r="L423" s="86">
        <v>8740000</v>
      </c>
      <c r="M423" s="86">
        <v>-15818000</v>
      </c>
      <c r="N423" s="86">
        <v>30388000</v>
      </c>
      <c r="O423" s="86">
        <v>2310654000</v>
      </c>
      <c r="P423" s="86">
        <v>1293048510</v>
      </c>
      <c r="Q423" s="86">
        <v>1294966488.0699999</v>
      </c>
      <c r="R423" s="86">
        <v>133875160</v>
      </c>
      <c r="S423" s="86">
        <v>95618807270</v>
      </c>
      <c r="T423" s="86">
        <v>2.4165266917368859E-2</v>
      </c>
      <c r="U423" s="86">
        <v>6.7592205028719314E-3</v>
      </c>
      <c r="V423" s="86">
        <v>2.3466244323658021E-2</v>
      </c>
      <c r="W423" s="86">
        <v>4138.170720064536</v>
      </c>
      <c r="X423" s="86">
        <v>14794.605377574369</v>
      </c>
      <c r="Y423" s="86">
        <v>4261.44033194024</v>
      </c>
      <c r="Z423" s="86">
        <v>106.4011674850194</v>
      </c>
      <c r="AA423" s="86">
        <v>49.310150231364148</v>
      </c>
      <c r="AB423" s="86">
        <v>-23</v>
      </c>
      <c r="AC423" t="str">
        <f t="shared" si="6"/>
        <v>Desjardins Chorus II Cnsrv Low Vol F_-23</v>
      </c>
    </row>
    <row r="424" spans="1:29" x14ac:dyDescent="0.25">
      <c r="A424" s="86">
        <v>9</v>
      </c>
      <c r="B424" s="86" t="s">
        <v>13268</v>
      </c>
      <c r="C424" s="86" t="s">
        <v>13269</v>
      </c>
      <c r="D424" s="86" t="s">
        <v>422</v>
      </c>
      <c r="E424" s="86">
        <v>39</v>
      </c>
      <c r="F424" s="86"/>
      <c r="G424" s="86">
        <v>3</v>
      </c>
      <c r="H424" s="86">
        <v>3</v>
      </c>
      <c r="I424" s="86">
        <v>2</v>
      </c>
      <c r="J424" s="86">
        <v>0</v>
      </c>
      <c r="K424" s="86">
        <v>4</v>
      </c>
      <c r="L424" s="86">
        <v>12047000</v>
      </c>
      <c r="M424" s="86">
        <v>-12192000</v>
      </c>
      <c r="N424" s="86">
        <v>28924000</v>
      </c>
      <c r="O424" s="86">
        <v>2340133000</v>
      </c>
      <c r="P424" s="86">
        <v>1159973710</v>
      </c>
      <c r="Q424" s="86">
        <v>1285050870</v>
      </c>
      <c r="R424" s="86">
        <v>120823110</v>
      </c>
      <c r="S424" s="86">
        <v>97396034490</v>
      </c>
      <c r="T424" s="86">
        <v>2.402698438651801E-2</v>
      </c>
      <c r="U424" s="86">
        <v>1.038558020422722E-2</v>
      </c>
      <c r="V424" s="86">
        <v>2.250805837748664E-2</v>
      </c>
      <c r="W424" s="86">
        <v>4161.9871387651901</v>
      </c>
      <c r="X424" s="86">
        <v>9628.735037768738</v>
      </c>
      <c r="Y424" s="86">
        <v>4442.8532360669342</v>
      </c>
      <c r="Z424" s="86">
        <v>105.79230093388119</v>
      </c>
      <c r="AA424" s="86">
        <v>75.765322331581402</v>
      </c>
      <c r="AB424" s="86">
        <v>-22</v>
      </c>
      <c r="AC424" t="str">
        <f t="shared" si="6"/>
        <v>Desjardins Chorus II Cnsrv Low Vol F_-22</v>
      </c>
    </row>
    <row r="425" spans="1:29" x14ac:dyDescent="0.25">
      <c r="A425" s="86">
        <v>9</v>
      </c>
      <c r="B425" s="86" t="s">
        <v>13268</v>
      </c>
      <c r="C425" s="86" t="s">
        <v>13269</v>
      </c>
      <c r="D425" s="86" t="s">
        <v>422</v>
      </c>
      <c r="E425" s="86">
        <v>40</v>
      </c>
      <c r="F425" s="86"/>
      <c r="G425" s="86">
        <v>3</v>
      </c>
      <c r="H425" s="86">
        <v>3</v>
      </c>
      <c r="I425" s="86">
        <v>2</v>
      </c>
      <c r="J425" s="86">
        <v>0</v>
      </c>
      <c r="K425" s="86">
        <v>4</v>
      </c>
      <c r="L425" s="86">
        <v>12627000</v>
      </c>
      <c r="M425" s="86">
        <v>-7454000</v>
      </c>
      <c r="N425" s="86">
        <v>24903000</v>
      </c>
      <c r="O425" s="86">
        <v>2354350000</v>
      </c>
      <c r="P425" s="86">
        <v>1203158850</v>
      </c>
      <c r="Q425" s="86">
        <v>1291129250</v>
      </c>
      <c r="R425" s="86">
        <v>147182080</v>
      </c>
      <c r="S425" s="86">
        <v>98634479200</v>
      </c>
      <c r="T425" s="86">
        <v>2.386944219805847E-2</v>
      </c>
      <c r="U425" s="86">
        <v>1.049487355721981E-2</v>
      </c>
      <c r="V425" s="86">
        <v>1.9287766890882539E-2</v>
      </c>
      <c r="W425" s="86">
        <v>4189.4569286639626</v>
      </c>
      <c r="X425" s="86">
        <v>9528.4616298408164</v>
      </c>
      <c r="Y425" s="86">
        <v>5184.6333775047178</v>
      </c>
      <c r="Z425" s="86">
        <v>105.098632916989</v>
      </c>
      <c r="AA425" s="86">
        <v>76.562643805716576</v>
      </c>
      <c r="AB425" s="86">
        <v>-21</v>
      </c>
      <c r="AC425" t="str">
        <f t="shared" si="6"/>
        <v>Desjardins Chorus II Cnsrv Low Vol F_-21</v>
      </c>
    </row>
    <row r="426" spans="1:29" x14ac:dyDescent="0.25">
      <c r="A426" s="86">
        <v>9</v>
      </c>
      <c r="B426" s="86" t="s">
        <v>13268</v>
      </c>
      <c r="C426" s="86" t="s">
        <v>13269</v>
      </c>
      <c r="D426" s="86" t="s">
        <v>422</v>
      </c>
      <c r="E426" s="86">
        <v>41</v>
      </c>
      <c r="F426" s="86"/>
      <c r="G426" s="86">
        <v>3</v>
      </c>
      <c r="H426" s="86">
        <v>3</v>
      </c>
      <c r="I426" s="86">
        <v>2</v>
      </c>
      <c r="J426" s="86">
        <v>0</v>
      </c>
      <c r="K426" s="86">
        <v>4</v>
      </c>
      <c r="L426" s="86">
        <v>18081000</v>
      </c>
      <c r="M426" s="86">
        <v>-2126000</v>
      </c>
      <c r="N426" s="86">
        <v>24485000</v>
      </c>
      <c r="O426" s="86">
        <v>2343429000</v>
      </c>
      <c r="P426" s="86">
        <v>1381605440</v>
      </c>
      <c r="Q426" s="86">
        <v>1263091890</v>
      </c>
      <c r="R426" s="86">
        <v>400878970</v>
      </c>
      <c r="S426" s="86">
        <v>98300004140</v>
      </c>
      <c r="T426" s="86">
        <v>2.3839561559554578E-2</v>
      </c>
      <c r="U426" s="86">
        <v>1.3086949049650531E-2</v>
      </c>
      <c r="V426" s="86">
        <v>1.9384971270775871E-2</v>
      </c>
      <c r="W426" s="86">
        <v>4194.7080171833668</v>
      </c>
      <c r="X426" s="86">
        <v>7641.2003760853931</v>
      </c>
      <c r="Y426" s="86">
        <v>5158.6354502756794</v>
      </c>
      <c r="Z426" s="86">
        <v>104.9670666142917</v>
      </c>
      <c r="AA426" s="86">
        <v>95.472462162506105</v>
      </c>
      <c r="AB426" s="86">
        <v>-20</v>
      </c>
      <c r="AC426" t="str">
        <f t="shared" si="6"/>
        <v>Desjardins Chorus II Cnsrv Low Vol F_-20</v>
      </c>
    </row>
    <row r="427" spans="1:29" x14ac:dyDescent="0.25">
      <c r="A427" s="86">
        <v>9</v>
      </c>
      <c r="B427" s="86" t="s">
        <v>13268</v>
      </c>
      <c r="C427" s="86" t="s">
        <v>13269</v>
      </c>
      <c r="D427" s="86" t="s">
        <v>422</v>
      </c>
      <c r="E427" s="86">
        <v>42</v>
      </c>
      <c r="F427" s="86"/>
      <c r="G427" s="86">
        <v>3</v>
      </c>
      <c r="H427" s="86">
        <v>3</v>
      </c>
      <c r="I427" s="86">
        <v>2</v>
      </c>
      <c r="J427" s="86">
        <v>0</v>
      </c>
      <c r="K427" s="86">
        <v>4</v>
      </c>
      <c r="L427" s="86">
        <v>21206000</v>
      </c>
      <c r="M427" s="86">
        <v>11816000</v>
      </c>
      <c r="N427" s="86">
        <v>14887000</v>
      </c>
      <c r="O427" s="86">
        <v>2378652000</v>
      </c>
      <c r="P427" s="86">
        <v>1200195090</v>
      </c>
      <c r="Q427" s="86">
        <v>1050967810</v>
      </c>
      <c r="R427" s="86">
        <v>330079670</v>
      </c>
      <c r="S427" s="86">
        <v>99886075310</v>
      </c>
      <c r="T427" s="86">
        <v>2.381364962651469E-2</v>
      </c>
      <c r="U427" s="86">
        <v>1.766879416245571E-2</v>
      </c>
      <c r="V427" s="86">
        <v>1.4165038984400481E-2</v>
      </c>
      <c r="W427" s="86">
        <v>4199.2723319762617</v>
      </c>
      <c r="X427" s="86">
        <v>5659.6957936433082</v>
      </c>
      <c r="Y427" s="86">
        <v>7059.6346476791832</v>
      </c>
      <c r="Z427" s="86">
        <v>104.85297476764811</v>
      </c>
      <c r="AA427" s="86">
        <v>128.89813169840431</v>
      </c>
      <c r="AB427" s="86">
        <v>-19</v>
      </c>
      <c r="AC427" t="str">
        <f t="shared" si="6"/>
        <v>Desjardins Chorus II Cnsrv Low Vol F_-19</v>
      </c>
    </row>
    <row r="428" spans="1:29" x14ac:dyDescent="0.25">
      <c r="A428" s="86">
        <v>9</v>
      </c>
      <c r="B428" s="86" t="s">
        <v>13268</v>
      </c>
      <c r="C428" s="86" t="s">
        <v>13269</v>
      </c>
      <c r="D428" s="86" t="s">
        <v>422</v>
      </c>
      <c r="E428" s="86">
        <v>43</v>
      </c>
      <c r="F428" s="86"/>
      <c r="G428" s="86">
        <v>3</v>
      </c>
      <c r="H428" s="86">
        <v>3</v>
      </c>
      <c r="I428" s="86">
        <v>2</v>
      </c>
      <c r="J428" s="86">
        <v>0</v>
      </c>
      <c r="K428" s="86">
        <v>4</v>
      </c>
      <c r="L428" s="86">
        <v>15742000</v>
      </c>
      <c r="M428" s="86">
        <v>2784000</v>
      </c>
      <c r="N428" s="86">
        <v>16137000</v>
      </c>
      <c r="O428" s="86">
        <v>2390778000</v>
      </c>
      <c r="P428" s="86">
        <v>1366852430</v>
      </c>
      <c r="Q428" s="86">
        <v>1052898040</v>
      </c>
      <c r="R428" s="86">
        <v>561570140</v>
      </c>
      <c r="S428" s="86">
        <v>100717223310</v>
      </c>
      <c r="T428" s="86">
        <v>2.373752890944348E-2</v>
      </c>
      <c r="U428" s="86">
        <v>1.151697114808509E-2</v>
      </c>
      <c r="V428" s="86">
        <v>1.5326270338579031E-2</v>
      </c>
      <c r="W428" s="86">
        <v>4212.7384186235613</v>
      </c>
      <c r="X428" s="86">
        <v>8682.8384576292719</v>
      </c>
      <c r="Y428" s="86">
        <v>6524.7446241556672</v>
      </c>
      <c r="Z428" s="86">
        <v>104.5178105340451</v>
      </c>
      <c r="AA428" s="86">
        <v>84.019093219560659</v>
      </c>
      <c r="AB428" s="86">
        <v>-18</v>
      </c>
      <c r="AC428" t="str">
        <f t="shared" si="6"/>
        <v>Desjardins Chorus II Cnsrv Low Vol F_-18</v>
      </c>
    </row>
    <row r="429" spans="1:29" x14ac:dyDescent="0.25">
      <c r="A429" s="86">
        <v>9</v>
      </c>
      <c r="B429" s="86" t="s">
        <v>13268</v>
      </c>
      <c r="C429" s="86" t="s">
        <v>13269</v>
      </c>
      <c r="D429" s="86" t="s">
        <v>422</v>
      </c>
      <c r="E429" s="86">
        <v>44</v>
      </c>
      <c r="F429" s="86"/>
      <c r="G429" s="86">
        <v>3</v>
      </c>
      <c r="H429" s="86">
        <v>3</v>
      </c>
      <c r="I429" s="86">
        <v>2</v>
      </c>
      <c r="J429" s="86">
        <v>0</v>
      </c>
      <c r="K429" s="86">
        <v>4</v>
      </c>
      <c r="L429" s="86">
        <v>12979000</v>
      </c>
      <c r="M429" s="86">
        <v>6209000</v>
      </c>
      <c r="N429" s="86">
        <v>16506000</v>
      </c>
      <c r="O429" s="86">
        <v>2418426000</v>
      </c>
      <c r="P429" s="86">
        <v>1239078240</v>
      </c>
      <c r="Q429" s="86">
        <v>1049825560</v>
      </c>
      <c r="R429" s="86">
        <v>513593730</v>
      </c>
      <c r="S429" s="86">
        <v>101932774780</v>
      </c>
      <c r="T429" s="86">
        <v>2.372569573642681E-2</v>
      </c>
      <c r="U429" s="86">
        <v>1.047472191909367E-2</v>
      </c>
      <c r="V429" s="86">
        <v>1.572261204994857E-2</v>
      </c>
      <c r="W429" s="86">
        <v>4214.839518761376</v>
      </c>
      <c r="X429" s="86">
        <v>9546.7928191694264</v>
      </c>
      <c r="Y429" s="86">
        <v>6360.2663273960979</v>
      </c>
      <c r="Z429" s="86">
        <v>104.465708340085</v>
      </c>
      <c r="AA429" s="86">
        <v>76.415632726112605</v>
      </c>
      <c r="AB429" s="86">
        <v>-17</v>
      </c>
      <c r="AC429" t="str">
        <f t="shared" si="6"/>
        <v>Desjardins Chorus II Cnsrv Low Vol F_-17</v>
      </c>
    </row>
    <row r="430" spans="1:29" x14ac:dyDescent="0.25">
      <c r="A430" s="86">
        <v>9</v>
      </c>
      <c r="B430" s="86" t="s">
        <v>13268</v>
      </c>
      <c r="C430" s="86" t="s">
        <v>13269</v>
      </c>
      <c r="D430" s="86" t="s">
        <v>422</v>
      </c>
      <c r="E430" s="86">
        <v>45</v>
      </c>
      <c r="F430" s="86"/>
      <c r="G430" s="86">
        <v>3</v>
      </c>
      <c r="H430" s="86">
        <v>3</v>
      </c>
      <c r="I430" s="86">
        <v>2</v>
      </c>
      <c r="J430" s="86">
        <v>0</v>
      </c>
      <c r="K430" s="86">
        <v>4</v>
      </c>
      <c r="L430" s="86">
        <v>18000000</v>
      </c>
      <c r="M430" s="86">
        <v>16898000</v>
      </c>
      <c r="N430" s="86">
        <v>17882000</v>
      </c>
      <c r="O430" s="86">
        <v>2436410000</v>
      </c>
      <c r="P430" s="86">
        <v>1259800590</v>
      </c>
      <c r="Q430" s="86">
        <v>988871450</v>
      </c>
      <c r="R430" s="86">
        <v>631388040</v>
      </c>
      <c r="S430" s="86">
        <v>102670298530</v>
      </c>
      <c r="T430" s="86">
        <v>2.3730426762985282E-2</v>
      </c>
      <c r="U430" s="86">
        <v>1.4287975527936529E-2</v>
      </c>
      <c r="V430" s="86">
        <v>1.8083240243208561E-2</v>
      </c>
      <c r="W430" s="86">
        <v>4213.9992254998133</v>
      </c>
      <c r="X430" s="86">
        <v>6998.8921666666674</v>
      </c>
      <c r="Y430" s="86">
        <v>5529.9823845207466</v>
      </c>
      <c r="Z430" s="86">
        <v>104.48653934315</v>
      </c>
      <c r="AA430" s="86">
        <v>104.234241135535</v>
      </c>
      <c r="AB430" s="86">
        <v>-16</v>
      </c>
      <c r="AC430" t="str">
        <f t="shared" si="6"/>
        <v>Desjardins Chorus II Cnsrv Low Vol F_-16</v>
      </c>
    </row>
    <row r="431" spans="1:29" x14ac:dyDescent="0.25">
      <c r="A431" s="86">
        <v>9</v>
      </c>
      <c r="B431" s="86" t="s">
        <v>13268</v>
      </c>
      <c r="C431" s="86" t="s">
        <v>13269</v>
      </c>
      <c r="D431" s="86" t="s">
        <v>422</v>
      </c>
      <c r="E431" s="86">
        <v>46</v>
      </c>
      <c r="F431" s="86"/>
      <c r="G431" s="86">
        <v>3</v>
      </c>
      <c r="H431" s="86">
        <v>3</v>
      </c>
      <c r="I431" s="86">
        <v>2</v>
      </c>
      <c r="J431" s="86">
        <v>0</v>
      </c>
      <c r="K431" s="86">
        <v>4</v>
      </c>
      <c r="L431" s="86">
        <v>22833000</v>
      </c>
      <c r="M431" s="86">
        <v>18095000</v>
      </c>
      <c r="N431" s="86">
        <v>20769000</v>
      </c>
      <c r="O431" s="86">
        <v>2452139000</v>
      </c>
      <c r="P431" s="86">
        <v>1381221870</v>
      </c>
      <c r="Q431" s="86">
        <v>1092389440</v>
      </c>
      <c r="R431" s="86">
        <v>675767680</v>
      </c>
      <c r="S431" s="86">
        <v>103484740970</v>
      </c>
      <c r="T431" s="86">
        <v>2.3695657707747168E-2</v>
      </c>
      <c r="U431" s="86">
        <v>1.6531015397258372E-2</v>
      </c>
      <c r="V431" s="86">
        <v>1.9012450358363041E-2</v>
      </c>
      <c r="W431" s="86">
        <v>4220.1825006657446</v>
      </c>
      <c r="X431" s="86">
        <v>6049.2351859151222</v>
      </c>
      <c r="Y431" s="86">
        <v>5259.711300495931</v>
      </c>
      <c r="Z431" s="86">
        <v>104.33344903869219</v>
      </c>
      <c r="AA431" s="86">
        <v>120.5977601070206</v>
      </c>
      <c r="AB431" s="86">
        <v>-15</v>
      </c>
      <c r="AC431" t="str">
        <f t="shared" si="6"/>
        <v>Desjardins Chorus II Cnsrv Low Vol F_-15</v>
      </c>
    </row>
    <row r="432" spans="1:29" x14ac:dyDescent="0.25">
      <c r="A432" s="86">
        <v>9</v>
      </c>
      <c r="B432" s="86" t="s">
        <v>13268</v>
      </c>
      <c r="C432" s="86" t="s">
        <v>13269</v>
      </c>
      <c r="D432" s="86" t="s">
        <v>422</v>
      </c>
      <c r="E432" s="86">
        <v>47</v>
      </c>
      <c r="F432" s="86"/>
      <c r="G432" s="86">
        <v>3</v>
      </c>
      <c r="H432" s="86">
        <v>3</v>
      </c>
      <c r="I432" s="86">
        <v>2</v>
      </c>
      <c r="J432" s="86">
        <v>0</v>
      </c>
      <c r="K432" s="86">
        <v>4</v>
      </c>
      <c r="L432" s="86">
        <v>16675000</v>
      </c>
      <c r="M432" s="86">
        <v>2222000</v>
      </c>
      <c r="N432" s="86">
        <v>21867000</v>
      </c>
      <c r="O432" s="86">
        <v>2474858000</v>
      </c>
      <c r="P432" s="86">
        <v>1409869060</v>
      </c>
      <c r="Q432" s="86">
        <v>1085316490</v>
      </c>
      <c r="R432" s="86">
        <v>629056020</v>
      </c>
      <c r="S432" s="86">
        <v>105320754100</v>
      </c>
      <c r="T432" s="86">
        <v>2.3498293580866029E-2</v>
      </c>
      <c r="U432" s="86">
        <v>1.182733948356878E-2</v>
      </c>
      <c r="V432" s="86">
        <v>2.014803995100084E-2</v>
      </c>
      <c r="W432" s="86">
        <v>4255.6281653331234</v>
      </c>
      <c r="X432" s="86">
        <v>8454.9868665667163</v>
      </c>
      <c r="Y432" s="86">
        <v>4963.2619472264141</v>
      </c>
      <c r="Z432" s="86">
        <v>103.46444255961531</v>
      </c>
      <c r="AA432" s="86">
        <v>86.283305378826114</v>
      </c>
      <c r="AB432" s="86">
        <v>-14</v>
      </c>
      <c r="AC432" t="str">
        <f t="shared" si="6"/>
        <v>Desjardins Chorus II Cnsrv Low Vol F_-14</v>
      </c>
    </row>
    <row r="433" spans="1:29" x14ac:dyDescent="0.25">
      <c r="A433" s="86">
        <v>9</v>
      </c>
      <c r="B433" s="86" t="s">
        <v>13268</v>
      </c>
      <c r="C433" s="86" t="s">
        <v>13269</v>
      </c>
      <c r="D433" s="86" t="s">
        <v>422</v>
      </c>
      <c r="E433" s="86">
        <v>48</v>
      </c>
      <c r="F433" s="86"/>
      <c r="G433" s="86">
        <v>3</v>
      </c>
      <c r="H433" s="86">
        <v>3</v>
      </c>
      <c r="I433" s="86">
        <v>2</v>
      </c>
      <c r="J433" s="86">
        <v>0</v>
      </c>
      <c r="K433" s="86">
        <v>4</v>
      </c>
      <c r="L433" s="86">
        <v>23556000</v>
      </c>
      <c r="M433" s="86">
        <v>13693000</v>
      </c>
      <c r="N433" s="86">
        <v>18696000</v>
      </c>
      <c r="O433" s="86">
        <v>2482938000</v>
      </c>
      <c r="P433" s="86">
        <v>1455265120</v>
      </c>
      <c r="Q433" s="86">
        <v>1130915970</v>
      </c>
      <c r="R433" s="86">
        <v>572377480</v>
      </c>
      <c r="S433" s="86">
        <v>105631508990</v>
      </c>
      <c r="T433" s="86">
        <v>2.350565682286198E-2</v>
      </c>
      <c r="U433" s="86">
        <v>1.6186741286013918E-2</v>
      </c>
      <c r="V433" s="86">
        <v>1.653173223824932E-2</v>
      </c>
      <c r="W433" s="86">
        <v>4254.2950726115596</v>
      </c>
      <c r="X433" s="86">
        <v>6177.8957378162677</v>
      </c>
      <c r="Y433" s="86">
        <v>6048.972881899871</v>
      </c>
      <c r="Z433" s="86">
        <v>103.49686337034019</v>
      </c>
      <c r="AA433" s="86">
        <v>118.08619710370969</v>
      </c>
      <c r="AB433" s="86">
        <v>-13</v>
      </c>
      <c r="AC433" t="str">
        <f t="shared" si="6"/>
        <v>Desjardins Chorus II Cnsrv Low Vol F_-13</v>
      </c>
    </row>
    <row r="434" spans="1:29" x14ac:dyDescent="0.25">
      <c r="A434" s="86">
        <v>9</v>
      </c>
      <c r="B434" s="86" t="s">
        <v>13268</v>
      </c>
      <c r="C434" s="86" t="s">
        <v>13269</v>
      </c>
      <c r="D434" s="86" t="s">
        <v>422</v>
      </c>
      <c r="E434" s="86">
        <v>49</v>
      </c>
      <c r="F434" s="86"/>
      <c r="G434" s="86">
        <v>3</v>
      </c>
      <c r="H434" s="86">
        <v>3</v>
      </c>
      <c r="I434" s="86">
        <v>2</v>
      </c>
      <c r="J434" s="86">
        <v>0</v>
      </c>
      <c r="K434" s="86">
        <v>4</v>
      </c>
      <c r="L434" s="86">
        <v>26486000</v>
      </c>
      <c r="M434" s="86">
        <v>12691000</v>
      </c>
      <c r="N434" s="86">
        <v>25736000</v>
      </c>
      <c r="O434" s="86">
        <v>2541490000</v>
      </c>
      <c r="P434" s="86">
        <v>1930023420</v>
      </c>
      <c r="Q434" s="86">
        <v>1399760370</v>
      </c>
      <c r="R434" s="86">
        <v>819301860</v>
      </c>
      <c r="S434" s="86">
        <v>108177376370</v>
      </c>
      <c r="T434" s="86">
        <v>2.349372932938695E-2</v>
      </c>
      <c r="U434" s="86">
        <v>1.372314953566729E-2</v>
      </c>
      <c r="V434" s="86">
        <v>1.8386004170128058E-2</v>
      </c>
      <c r="W434" s="86">
        <v>4256.4549288016087</v>
      </c>
      <c r="X434" s="86">
        <v>7286.9569583931134</v>
      </c>
      <c r="Y434" s="86">
        <v>5438.9196844886546</v>
      </c>
      <c r="Z434" s="86">
        <v>103.44434587755801</v>
      </c>
      <c r="AA434" s="86">
        <v>100.1136987561968</v>
      </c>
      <c r="AB434" s="86">
        <v>-12</v>
      </c>
      <c r="AC434" t="str">
        <f t="shared" si="6"/>
        <v>Desjardins Chorus II Cnsrv Low Vol F_-12</v>
      </c>
    </row>
    <row r="435" spans="1:29" x14ac:dyDescent="0.25">
      <c r="A435" s="86">
        <v>9</v>
      </c>
      <c r="B435" s="86" t="s">
        <v>13268</v>
      </c>
      <c r="C435" s="86" t="s">
        <v>13269</v>
      </c>
      <c r="D435" s="86" t="s">
        <v>422</v>
      </c>
      <c r="E435" s="86">
        <v>50</v>
      </c>
      <c r="F435" s="86"/>
      <c r="G435" s="86">
        <v>3</v>
      </c>
      <c r="H435" s="86">
        <v>3</v>
      </c>
      <c r="I435" s="86">
        <v>2</v>
      </c>
      <c r="J435" s="86">
        <v>0</v>
      </c>
      <c r="K435" s="86">
        <v>4</v>
      </c>
      <c r="L435" s="86">
        <v>35591000</v>
      </c>
      <c r="M435" s="86">
        <v>33134000</v>
      </c>
      <c r="N435" s="86">
        <v>22186000</v>
      </c>
      <c r="O435" s="86">
        <v>2539901000</v>
      </c>
      <c r="P435" s="86">
        <v>2055891370</v>
      </c>
      <c r="Q435" s="86">
        <v>1282138440</v>
      </c>
      <c r="R435" s="86">
        <v>1036052440</v>
      </c>
      <c r="S435" s="86">
        <v>107252679830</v>
      </c>
      <c r="T435" s="86">
        <v>2.3681468882883389E-2</v>
      </c>
      <c r="U435" s="86">
        <v>1.7311712340132061E-2</v>
      </c>
      <c r="V435" s="86">
        <v>1.7303903625259059E-2</v>
      </c>
      <c r="W435" s="86">
        <v>4222.7110359813241</v>
      </c>
      <c r="X435" s="86">
        <v>5776.4360933943972</v>
      </c>
      <c r="Y435" s="86">
        <v>5779.0428197962683</v>
      </c>
      <c r="Z435" s="86">
        <v>104.2709747636962</v>
      </c>
      <c r="AA435" s="86">
        <v>126.2931333415395</v>
      </c>
      <c r="AB435" s="86">
        <v>-11</v>
      </c>
      <c r="AC435" t="str">
        <f t="shared" si="6"/>
        <v>Desjardins Chorus II Cnsrv Low Vol F_-11</v>
      </c>
    </row>
    <row r="436" spans="1:29" x14ac:dyDescent="0.25">
      <c r="A436" s="86">
        <v>9</v>
      </c>
      <c r="B436" s="86" t="s">
        <v>13268</v>
      </c>
      <c r="C436" s="86" t="s">
        <v>13269</v>
      </c>
      <c r="D436" s="86" t="s">
        <v>422</v>
      </c>
      <c r="E436" s="86">
        <v>51</v>
      </c>
      <c r="F436" s="86"/>
      <c r="G436" s="86">
        <v>3</v>
      </c>
      <c r="H436" s="86">
        <v>3</v>
      </c>
      <c r="I436" s="86">
        <v>2</v>
      </c>
      <c r="J436" s="86">
        <v>0</v>
      </c>
      <c r="K436" s="86">
        <v>4</v>
      </c>
      <c r="L436" s="86">
        <v>12264000</v>
      </c>
      <c r="M436" s="86">
        <v>-27879000</v>
      </c>
      <c r="N436" s="86">
        <v>49317000</v>
      </c>
      <c r="O436" s="86">
        <v>2334081000</v>
      </c>
      <c r="P436" s="86">
        <v>1100794530</v>
      </c>
      <c r="Q436" s="86">
        <v>2265775910</v>
      </c>
      <c r="R436" s="86">
        <v>-1721885650</v>
      </c>
      <c r="S436" s="86">
        <v>98577155010</v>
      </c>
      <c r="T436" s="86">
        <v>2.367770706877494E-2</v>
      </c>
      <c r="U436" s="86">
        <v>1.114104373320242E-2</v>
      </c>
      <c r="V436" s="86">
        <v>2.1766053642965959E-2</v>
      </c>
      <c r="W436" s="86">
        <v>4223.3819224782692</v>
      </c>
      <c r="X436" s="86">
        <v>8975.8197162426623</v>
      </c>
      <c r="Y436" s="86">
        <v>4594.3100959101321</v>
      </c>
      <c r="Z436" s="86">
        <v>104.2544112630997</v>
      </c>
      <c r="AA436" s="86">
        <v>81.276611701747044</v>
      </c>
      <c r="AB436" s="86">
        <v>-10</v>
      </c>
      <c r="AC436" t="str">
        <f t="shared" si="6"/>
        <v>Desjardins Chorus II Cnsrv Low Vol F_-10</v>
      </c>
    </row>
    <row r="437" spans="1:29" x14ac:dyDescent="0.25">
      <c r="A437" s="86">
        <v>9</v>
      </c>
      <c r="B437" s="86" t="s">
        <v>13268</v>
      </c>
      <c r="C437" s="86" t="s">
        <v>13269</v>
      </c>
      <c r="D437" s="86" t="s">
        <v>422</v>
      </c>
      <c r="E437" s="86">
        <v>52</v>
      </c>
      <c r="F437" s="86"/>
      <c r="G437" s="86">
        <v>3</v>
      </c>
      <c r="H437" s="86">
        <v>3</v>
      </c>
      <c r="I437" s="86">
        <v>2</v>
      </c>
      <c r="J437" s="86">
        <v>0</v>
      </c>
      <c r="K437" s="86">
        <v>4</v>
      </c>
      <c r="L437" s="86">
        <v>7708000</v>
      </c>
      <c r="M437" s="86">
        <v>-6770000</v>
      </c>
      <c r="N437" s="86">
        <v>16889000</v>
      </c>
      <c r="O437" s="86">
        <v>2433769000</v>
      </c>
      <c r="P437" s="86">
        <v>768550340</v>
      </c>
      <c r="Q437" s="86">
        <v>924015220</v>
      </c>
      <c r="R437" s="86">
        <v>-193607270</v>
      </c>
      <c r="S437" s="86">
        <v>103065170110</v>
      </c>
      <c r="T437" s="86">
        <v>2.3613884277321549E-2</v>
      </c>
      <c r="U437" s="86">
        <v>1.0029271472315009E-2</v>
      </c>
      <c r="V437" s="86">
        <v>1.8277837458131909E-2</v>
      </c>
      <c r="W437" s="86">
        <v>4234.7967333793804</v>
      </c>
      <c r="X437" s="86">
        <v>9970.8139595225748</v>
      </c>
      <c r="Y437" s="86">
        <v>5471.1067558766063</v>
      </c>
      <c r="Z437" s="86">
        <v>103.973395557955</v>
      </c>
      <c r="AA437" s="86">
        <v>73.165963856462469</v>
      </c>
      <c r="AB437" s="86">
        <v>-9</v>
      </c>
      <c r="AC437" t="str">
        <f t="shared" si="6"/>
        <v>Desjardins Chorus II Cnsrv Low Vol F_-9</v>
      </c>
    </row>
    <row r="438" spans="1:29" x14ac:dyDescent="0.25">
      <c r="A438" s="86">
        <v>9</v>
      </c>
      <c r="B438" s="86" t="s">
        <v>13268</v>
      </c>
      <c r="C438" s="86" t="s">
        <v>13269</v>
      </c>
      <c r="D438" s="86" t="s">
        <v>422</v>
      </c>
      <c r="E438" s="86">
        <v>53</v>
      </c>
      <c r="F438" s="86"/>
      <c r="G438" s="86">
        <v>3</v>
      </c>
      <c r="H438" s="86">
        <v>3</v>
      </c>
      <c r="I438" s="86">
        <v>2</v>
      </c>
      <c r="J438" s="86">
        <v>0</v>
      </c>
      <c r="K438" s="86">
        <v>4</v>
      </c>
      <c r="L438" s="86">
        <v>11653000</v>
      </c>
      <c r="M438" s="86">
        <v>-1361000</v>
      </c>
      <c r="N438" s="86">
        <v>15828000</v>
      </c>
      <c r="O438" s="86">
        <v>2468072000</v>
      </c>
      <c r="P438" s="86">
        <v>898762190</v>
      </c>
      <c r="Q438" s="86">
        <v>891512050</v>
      </c>
      <c r="R438" s="86">
        <v>124881030</v>
      </c>
      <c r="S438" s="86">
        <v>104886071910</v>
      </c>
      <c r="T438" s="86">
        <v>2.353097942420599E-2</v>
      </c>
      <c r="U438" s="86">
        <v>1.296560995740152E-2</v>
      </c>
      <c r="V438" s="86">
        <v>1.7754106632658521E-2</v>
      </c>
      <c r="W438" s="86">
        <v>4249.7168603671207</v>
      </c>
      <c r="X438" s="86">
        <v>7712.7108040847852</v>
      </c>
      <c r="Y438" s="86">
        <v>5632.4996841041202</v>
      </c>
      <c r="Z438" s="86">
        <v>103.6083603530126</v>
      </c>
      <c r="AA438" s="86">
        <v>94.587264103766415</v>
      </c>
      <c r="AB438" s="86">
        <v>-8</v>
      </c>
      <c r="AC438" t="str">
        <f t="shared" si="6"/>
        <v>Desjardins Chorus II Cnsrv Low Vol F_-8</v>
      </c>
    </row>
    <row r="439" spans="1:29" x14ac:dyDescent="0.25">
      <c r="A439" s="86">
        <v>9</v>
      </c>
      <c r="B439" s="86" t="s">
        <v>13268</v>
      </c>
      <c r="C439" s="86" t="s">
        <v>13269</v>
      </c>
      <c r="D439" s="86" t="s">
        <v>422</v>
      </c>
      <c r="E439" s="86">
        <v>54</v>
      </c>
      <c r="F439" s="86"/>
      <c r="G439" s="86">
        <v>3</v>
      </c>
      <c r="H439" s="86">
        <v>3</v>
      </c>
      <c r="I439" s="86">
        <v>2</v>
      </c>
      <c r="J439" s="86">
        <v>0</v>
      </c>
      <c r="K439" s="86">
        <v>4</v>
      </c>
      <c r="L439" s="86">
        <v>15954000</v>
      </c>
      <c r="M439" s="86">
        <v>11093000</v>
      </c>
      <c r="N439" s="86">
        <v>15668000</v>
      </c>
      <c r="O439" s="86">
        <v>2517813000</v>
      </c>
      <c r="P439" s="86">
        <v>1157214170</v>
      </c>
      <c r="Q439" s="86">
        <v>908976570</v>
      </c>
      <c r="R439" s="86">
        <v>507884800</v>
      </c>
      <c r="S439" s="86">
        <v>106609825390</v>
      </c>
      <c r="T439" s="86">
        <v>2.3617082110296471E-2</v>
      </c>
      <c r="U439" s="86">
        <v>1.3786557763978991E-2</v>
      </c>
      <c r="V439" s="86">
        <v>1.7236967945169369E-2</v>
      </c>
      <c r="W439" s="86">
        <v>4234.2233275465651</v>
      </c>
      <c r="X439" s="86">
        <v>7253.4422088504452</v>
      </c>
      <c r="Y439" s="86">
        <v>5801.4843630329333</v>
      </c>
      <c r="Z439" s="86">
        <v>103.9874758146771</v>
      </c>
      <c r="AA439" s="86">
        <v>100.5762771352607</v>
      </c>
      <c r="AB439" s="86">
        <v>-7</v>
      </c>
      <c r="AC439" t="str">
        <f t="shared" si="6"/>
        <v>Desjardins Chorus II Cnsrv Low Vol F_-7</v>
      </c>
    </row>
    <row r="440" spans="1:29" x14ac:dyDescent="0.25">
      <c r="A440" s="86">
        <v>9</v>
      </c>
      <c r="B440" s="86" t="s">
        <v>13268</v>
      </c>
      <c r="C440" s="86" t="s">
        <v>13269</v>
      </c>
      <c r="D440" s="86" t="s">
        <v>422</v>
      </c>
      <c r="E440" s="86">
        <v>55</v>
      </c>
      <c r="F440" s="86"/>
      <c r="G440" s="86">
        <v>3</v>
      </c>
      <c r="H440" s="86">
        <v>3</v>
      </c>
      <c r="I440" s="86">
        <v>2</v>
      </c>
      <c r="J440" s="86">
        <v>0</v>
      </c>
      <c r="K440" s="86">
        <v>4</v>
      </c>
      <c r="L440" s="86">
        <v>18948000</v>
      </c>
      <c r="M440" s="86">
        <v>10620000</v>
      </c>
      <c r="N440" s="86">
        <v>24079000</v>
      </c>
      <c r="O440" s="86">
        <v>2575240000</v>
      </c>
      <c r="P440" s="86">
        <v>1309784270</v>
      </c>
      <c r="Q440" s="86">
        <v>980105540</v>
      </c>
      <c r="R440" s="86">
        <v>628978610</v>
      </c>
      <c r="S440" s="86">
        <v>109706688640</v>
      </c>
      <c r="T440" s="86">
        <v>2.34738650115545E-2</v>
      </c>
      <c r="U440" s="86">
        <v>1.446650447252661E-2</v>
      </c>
      <c r="V440" s="86">
        <v>2.4567762365673391E-2</v>
      </c>
      <c r="W440" s="86">
        <v>4260.0568739224309</v>
      </c>
      <c r="X440" s="86">
        <v>6912.5198965590034</v>
      </c>
      <c r="Y440" s="86">
        <v>4070.374766393953</v>
      </c>
      <c r="Z440" s="86">
        <v>103.356882055375</v>
      </c>
      <c r="AA440" s="86">
        <v>105.536653014929</v>
      </c>
      <c r="AB440" s="86">
        <v>-6</v>
      </c>
      <c r="AC440" t="str">
        <f t="shared" si="6"/>
        <v>Desjardins Chorus II Cnsrv Low Vol F_-6</v>
      </c>
    </row>
    <row r="441" spans="1:29" x14ac:dyDescent="0.25">
      <c r="A441" s="86">
        <v>9</v>
      </c>
      <c r="B441" s="86" t="s">
        <v>13268</v>
      </c>
      <c r="C441" s="86" t="s">
        <v>13269</v>
      </c>
      <c r="D441" s="86" t="s">
        <v>422</v>
      </c>
      <c r="E441" s="86">
        <v>56</v>
      </c>
      <c r="F441" s="86"/>
      <c r="G441" s="86">
        <v>3</v>
      </c>
      <c r="H441" s="86">
        <v>3</v>
      </c>
      <c r="I441" s="86">
        <v>2</v>
      </c>
      <c r="J441" s="86">
        <v>0</v>
      </c>
      <c r="K441" s="86">
        <v>4</v>
      </c>
      <c r="L441" s="86">
        <v>20618000</v>
      </c>
      <c r="M441" s="86">
        <v>12781000</v>
      </c>
      <c r="N441" s="86">
        <v>19018000</v>
      </c>
      <c r="O441" s="86">
        <v>2582490000</v>
      </c>
      <c r="P441" s="86">
        <v>1281774470</v>
      </c>
      <c r="Q441" s="86">
        <v>897505970</v>
      </c>
      <c r="R441" s="86">
        <v>743093080</v>
      </c>
      <c r="S441" s="86">
        <v>110889152860</v>
      </c>
      <c r="T441" s="86">
        <v>2.328893253662466E-2</v>
      </c>
      <c r="U441" s="86">
        <v>1.6085513077819379E-2</v>
      </c>
      <c r="V441" s="86">
        <v>2.1189831194103361E-2</v>
      </c>
      <c r="W441" s="86">
        <v>4293.8850822268432</v>
      </c>
      <c r="X441" s="86">
        <v>6216.7740323988764</v>
      </c>
      <c r="Y441" s="86">
        <v>4719.2447681144185</v>
      </c>
      <c r="Z441" s="86">
        <v>102.54261291008829</v>
      </c>
      <c r="AA441" s="86">
        <v>117.34771281375291</v>
      </c>
      <c r="AB441" s="86">
        <v>-5</v>
      </c>
      <c r="AC441" t="str">
        <f t="shared" si="6"/>
        <v>Desjardins Chorus II Cnsrv Low Vol F_-5</v>
      </c>
    </row>
    <row r="442" spans="1:29" x14ac:dyDescent="0.25">
      <c r="A442" s="86">
        <v>9</v>
      </c>
      <c r="B442" s="86" t="s">
        <v>13268</v>
      </c>
      <c r="C442" s="86" t="s">
        <v>13269</v>
      </c>
      <c r="D442" s="86" t="s">
        <v>422</v>
      </c>
      <c r="E442" s="86">
        <v>57</v>
      </c>
      <c r="F442" s="86"/>
      <c r="G442" s="86">
        <v>3</v>
      </c>
      <c r="H442" s="86">
        <v>3</v>
      </c>
      <c r="I442" s="86">
        <v>2</v>
      </c>
      <c r="J442" s="86">
        <v>0</v>
      </c>
      <c r="K442" s="86">
        <v>4</v>
      </c>
      <c r="L442" s="86">
        <v>20612000</v>
      </c>
      <c r="M442" s="86">
        <v>8287000</v>
      </c>
      <c r="N442" s="86">
        <v>26961000</v>
      </c>
      <c r="O442" s="86">
        <v>2586519000</v>
      </c>
      <c r="P442" s="86">
        <v>1577205310</v>
      </c>
      <c r="Q442" s="86">
        <v>1078726230</v>
      </c>
      <c r="R442" s="86">
        <v>979616880</v>
      </c>
      <c r="S442" s="86">
        <v>111509244110</v>
      </c>
      <c r="T442" s="86">
        <v>2.3195556750868911E-2</v>
      </c>
      <c r="U442" s="86">
        <v>1.3068685395181681E-2</v>
      </c>
      <c r="V442" s="86">
        <v>2.4993366481873721E-2</v>
      </c>
      <c r="W442" s="86">
        <v>4311.1705001973696</v>
      </c>
      <c r="X442" s="86">
        <v>7651.8790510382296</v>
      </c>
      <c r="Y442" s="86">
        <v>4001.061644597753</v>
      </c>
      <c r="Z442" s="86">
        <v>102.13147353996609</v>
      </c>
      <c r="AA442" s="86">
        <v>95.339224380834423</v>
      </c>
      <c r="AB442" s="86">
        <v>-4</v>
      </c>
      <c r="AC442" t="str">
        <f t="shared" si="6"/>
        <v>Desjardins Chorus II Cnsrv Low Vol F_-4</v>
      </c>
    </row>
    <row r="443" spans="1:29" x14ac:dyDescent="0.25">
      <c r="A443" s="86">
        <v>9</v>
      </c>
      <c r="B443" s="86" t="s">
        <v>13268</v>
      </c>
      <c r="C443" s="86" t="s">
        <v>13269</v>
      </c>
      <c r="D443" s="86" t="s">
        <v>422</v>
      </c>
      <c r="E443" s="86">
        <v>58</v>
      </c>
      <c r="F443" s="86"/>
      <c r="G443" s="86">
        <v>3</v>
      </c>
      <c r="H443" s="86">
        <v>3</v>
      </c>
      <c r="I443" s="86">
        <v>2</v>
      </c>
      <c r="J443" s="86">
        <v>0</v>
      </c>
      <c r="K443" s="86">
        <v>4</v>
      </c>
      <c r="L443" s="86">
        <v>26905000</v>
      </c>
      <c r="M443" s="86">
        <v>19397000</v>
      </c>
      <c r="N443" s="86">
        <v>20219000</v>
      </c>
      <c r="O443" s="86">
        <v>2579538000</v>
      </c>
      <c r="P443" s="86">
        <v>1570116220</v>
      </c>
      <c r="Q443" s="86">
        <v>1033262240</v>
      </c>
      <c r="R443" s="86">
        <v>966066510</v>
      </c>
      <c r="S443" s="86">
        <v>111101749360</v>
      </c>
      <c r="T443" s="86">
        <v>2.3217798233235672E-2</v>
      </c>
      <c r="U443" s="86">
        <v>1.7135674198690849E-2</v>
      </c>
      <c r="V443" s="86">
        <v>1.9568120480237431E-2</v>
      </c>
      <c r="W443" s="86">
        <v>4307.0406158001933</v>
      </c>
      <c r="X443" s="86">
        <v>5835.7785541720868</v>
      </c>
      <c r="Y443" s="86">
        <v>5110.3528364409713</v>
      </c>
      <c r="Z443" s="86">
        <v>102.2294041648796</v>
      </c>
      <c r="AA443" s="86">
        <v>125.0088924742342</v>
      </c>
      <c r="AB443" s="86">
        <v>-3</v>
      </c>
      <c r="AC443" t="str">
        <f t="shared" si="6"/>
        <v>Desjardins Chorus II Cnsrv Low Vol F_-3</v>
      </c>
    </row>
    <row r="444" spans="1:29" x14ac:dyDescent="0.25">
      <c r="A444" s="86">
        <v>9</v>
      </c>
      <c r="B444" s="86" t="s">
        <v>13268</v>
      </c>
      <c r="C444" s="86" t="s">
        <v>13269</v>
      </c>
      <c r="D444" s="86" t="s">
        <v>422</v>
      </c>
      <c r="E444" s="86">
        <v>59</v>
      </c>
      <c r="F444" s="86"/>
      <c r="G444" s="86">
        <v>3</v>
      </c>
      <c r="H444" s="86">
        <v>3</v>
      </c>
      <c r="I444" s="86">
        <v>2</v>
      </c>
      <c r="J444" s="86">
        <v>0</v>
      </c>
      <c r="K444" s="86">
        <v>4</v>
      </c>
      <c r="L444" s="86">
        <v>25598000</v>
      </c>
      <c r="M444" s="86">
        <v>15715000</v>
      </c>
      <c r="N444" s="86">
        <v>17693000</v>
      </c>
      <c r="O444" s="86">
        <v>2673280000</v>
      </c>
      <c r="P444" s="86">
        <v>1952122000</v>
      </c>
      <c r="Q444" s="86">
        <v>1092885610</v>
      </c>
      <c r="R444" s="86">
        <v>1188204210</v>
      </c>
      <c r="S444" s="86">
        <v>116508333650</v>
      </c>
      <c r="T444" s="86">
        <v>2.29449681087255E-2</v>
      </c>
      <c r="U444" s="86">
        <v>1.3112909951324759E-2</v>
      </c>
      <c r="V444" s="86">
        <v>1.6189251499065849E-2</v>
      </c>
      <c r="W444" s="86">
        <v>4358.254041851209</v>
      </c>
      <c r="X444" s="86">
        <v>7626.0723494022977</v>
      </c>
      <c r="Y444" s="86">
        <v>6176.9378285197536</v>
      </c>
      <c r="Z444" s="86">
        <v>101.02811622246919</v>
      </c>
      <c r="AA444" s="86">
        <v>95.661853226335765</v>
      </c>
      <c r="AB444" s="86">
        <v>-2</v>
      </c>
      <c r="AC444" t="str">
        <f t="shared" si="6"/>
        <v>Desjardins Chorus II Cnsrv Low Vol F_-2</v>
      </c>
    </row>
    <row r="445" spans="1:29" x14ac:dyDescent="0.25">
      <c r="A445" s="86">
        <v>9</v>
      </c>
      <c r="B445" s="86" t="s">
        <v>13268</v>
      </c>
      <c r="C445" s="86" t="s">
        <v>13269</v>
      </c>
      <c r="D445" s="86" t="s">
        <v>422</v>
      </c>
      <c r="E445" s="86">
        <v>60</v>
      </c>
      <c r="F445" s="86"/>
      <c r="G445" s="86">
        <v>3</v>
      </c>
      <c r="H445" s="86">
        <v>3</v>
      </c>
      <c r="I445" s="86">
        <v>2</v>
      </c>
      <c r="J445" s="86">
        <v>0</v>
      </c>
      <c r="K445" s="86">
        <v>4</v>
      </c>
      <c r="L445" s="86">
        <v>30850000</v>
      </c>
      <c r="M445" s="86">
        <v>20333000</v>
      </c>
      <c r="N445" s="86">
        <v>25174000</v>
      </c>
      <c r="O445" s="86">
        <v>2718498000</v>
      </c>
      <c r="P445" s="86">
        <v>2022404910</v>
      </c>
      <c r="Q445" s="86">
        <v>1162860400</v>
      </c>
      <c r="R445" s="86">
        <v>1156155100</v>
      </c>
      <c r="S445" s="86">
        <v>118828581470</v>
      </c>
      <c r="T445" s="86">
        <v>2.287747582585023E-2</v>
      </c>
      <c r="U445" s="86">
        <v>1.525411644693841E-2</v>
      </c>
      <c r="V445" s="86">
        <v>2.1648342311768459E-2</v>
      </c>
      <c r="W445" s="86">
        <v>4371.1116017006452</v>
      </c>
      <c r="X445" s="86">
        <v>6555.6074878444078</v>
      </c>
      <c r="Y445" s="86">
        <v>4619.2913323270041</v>
      </c>
      <c r="Z445" s="86">
        <v>100.7309435192372</v>
      </c>
      <c r="AA445" s="86">
        <v>111.28247307890911</v>
      </c>
      <c r="AB445" s="86">
        <v>-1</v>
      </c>
      <c r="AC445" t="str">
        <f t="shared" si="6"/>
        <v>Desjardins Chorus II Cnsrv Low Vol F_-1</v>
      </c>
    </row>
    <row r="446" spans="1:29" x14ac:dyDescent="0.25">
      <c r="A446" s="86">
        <v>9</v>
      </c>
      <c r="B446" s="86" t="s">
        <v>13268</v>
      </c>
      <c r="C446" s="86" t="s">
        <v>13269</v>
      </c>
      <c r="D446" s="86" t="s">
        <v>422</v>
      </c>
      <c r="E446" s="86">
        <v>61</v>
      </c>
      <c r="F446" s="86"/>
      <c r="G446" s="86">
        <v>3</v>
      </c>
      <c r="H446" s="86">
        <v>3</v>
      </c>
      <c r="I446" s="86">
        <v>2</v>
      </c>
      <c r="J446" s="86">
        <v>1</v>
      </c>
      <c r="K446" s="86">
        <v>4</v>
      </c>
      <c r="L446" s="86">
        <v>34596000</v>
      </c>
      <c r="M446" s="86">
        <v>23256000</v>
      </c>
      <c r="N446" s="86">
        <v>25672000</v>
      </c>
      <c r="O446" s="86">
        <v>2718199000</v>
      </c>
      <c r="P446" s="86">
        <v>2523861970</v>
      </c>
      <c r="Q446" s="86">
        <v>1337868210</v>
      </c>
      <c r="R446" s="86">
        <v>1520040260</v>
      </c>
      <c r="S446" s="86">
        <v>119683986130</v>
      </c>
      <c r="T446" s="86">
        <v>2.2711467823669489E-2</v>
      </c>
      <c r="U446" s="86">
        <v>1.3707564205660581E-2</v>
      </c>
      <c r="V446" s="86">
        <v>1.9188736086344409E-2</v>
      </c>
      <c r="W446" s="86">
        <v>4403.0619586719004</v>
      </c>
      <c r="X446" s="86">
        <v>7295.2421378194013</v>
      </c>
      <c r="Y446" s="86">
        <v>5211.3906590838269</v>
      </c>
      <c r="Z446" s="86">
        <v>100</v>
      </c>
      <c r="AA446" s="86">
        <v>100</v>
      </c>
      <c r="AB446" s="86">
        <v>0</v>
      </c>
      <c r="AC446" t="str">
        <f t="shared" si="6"/>
        <v>Desjardins Chorus II Cnsrv Low Vol F_0</v>
      </c>
    </row>
    <row r="447" spans="1:29" x14ac:dyDescent="0.25">
      <c r="A447" s="86">
        <v>9</v>
      </c>
      <c r="B447" s="86" t="s">
        <v>13268</v>
      </c>
      <c r="C447" s="86" t="s">
        <v>13269</v>
      </c>
      <c r="D447" s="86" t="s">
        <v>422</v>
      </c>
      <c r="E447" s="86">
        <v>62</v>
      </c>
      <c r="F447" s="86"/>
      <c r="G447" s="86">
        <v>3</v>
      </c>
      <c r="H447" s="86">
        <v>3</v>
      </c>
      <c r="I447" s="86">
        <v>2</v>
      </c>
      <c r="J447" s="86">
        <v>0</v>
      </c>
      <c r="K447" s="86">
        <v>3</v>
      </c>
      <c r="L447" s="86">
        <v>36005000</v>
      </c>
      <c r="M447" s="86">
        <v>21899000</v>
      </c>
      <c r="N447" s="86">
        <v>18853000</v>
      </c>
      <c r="O447" s="86">
        <v>2708814000</v>
      </c>
      <c r="P447" s="86">
        <v>2874022170</v>
      </c>
      <c r="Q447" s="86">
        <v>1192112040</v>
      </c>
      <c r="R447" s="86">
        <v>2023720080</v>
      </c>
      <c r="S447" s="86">
        <v>121438071680</v>
      </c>
      <c r="T447" s="86">
        <v>2.2306134826794381E-2</v>
      </c>
      <c r="U447" s="86">
        <v>1.2527739130140389E-2</v>
      </c>
      <c r="V447" s="86">
        <v>1.581478868378848E-2</v>
      </c>
      <c r="W447" s="86">
        <v>4483.0716202736694</v>
      </c>
      <c r="X447" s="86">
        <v>7982.286265796417</v>
      </c>
      <c r="Y447" s="86">
        <v>6323.1954596085507</v>
      </c>
      <c r="Z447" s="86">
        <v>98.215293700864748</v>
      </c>
      <c r="AA447" s="86">
        <v>91.392890393809154</v>
      </c>
      <c r="AB447" s="86">
        <v>1</v>
      </c>
      <c r="AC447" t="str">
        <f t="shared" si="6"/>
        <v>Desjardins Chorus II Cnsrv Low Vol F_1</v>
      </c>
    </row>
    <row r="448" spans="1:29" x14ac:dyDescent="0.25">
      <c r="A448" s="86">
        <v>9</v>
      </c>
      <c r="B448" s="86" t="s">
        <v>13268</v>
      </c>
      <c r="C448" s="86" t="s">
        <v>13269</v>
      </c>
      <c r="D448" s="86" t="s">
        <v>422</v>
      </c>
      <c r="E448" s="86">
        <v>63</v>
      </c>
      <c r="F448" s="86"/>
      <c r="G448" s="86">
        <v>3</v>
      </c>
      <c r="H448" s="86">
        <v>3</v>
      </c>
      <c r="I448" s="86">
        <v>2</v>
      </c>
      <c r="J448" s="86">
        <v>0</v>
      </c>
      <c r="K448" s="86">
        <v>3</v>
      </c>
      <c r="L448" s="86">
        <v>32869000</v>
      </c>
      <c r="M448" s="86">
        <v>17547000</v>
      </c>
      <c r="N448" s="86">
        <v>23219000</v>
      </c>
      <c r="O448" s="86">
        <v>2716636000</v>
      </c>
      <c r="P448" s="86">
        <v>2501405850</v>
      </c>
      <c r="Q448" s="86">
        <v>1354675730</v>
      </c>
      <c r="R448" s="86">
        <v>2152680440</v>
      </c>
      <c r="S448" s="86">
        <v>123998062580</v>
      </c>
      <c r="T448" s="86">
        <v>2.1908697147967969E-2</v>
      </c>
      <c r="U448" s="86">
        <v>1.31402107338959E-2</v>
      </c>
      <c r="V448" s="86">
        <v>1.713989516886082E-2</v>
      </c>
      <c r="W448" s="86">
        <v>4564.3973863263236</v>
      </c>
      <c r="X448" s="86">
        <v>7610.2280264078609</v>
      </c>
      <c r="Y448" s="86">
        <v>5834.3414014384771</v>
      </c>
      <c r="Z448" s="86">
        <v>96.465350976281343</v>
      </c>
      <c r="AA448" s="86">
        <v>95.861019045744186</v>
      </c>
      <c r="AB448" s="86">
        <v>2</v>
      </c>
      <c r="AC448" t="str">
        <f t="shared" si="6"/>
        <v>Desjardins Chorus II Cnsrv Low Vol F_2</v>
      </c>
    </row>
    <row r="449" spans="1:29" x14ac:dyDescent="0.25">
      <c r="A449" s="86">
        <v>9</v>
      </c>
      <c r="B449" s="86" t="s">
        <v>13268</v>
      </c>
      <c r="C449" s="86" t="s">
        <v>13269</v>
      </c>
      <c r="D449" s="86" t="s">
        <v>422</v>
      </c>
      <c r="E449" s="86">
        <v>64</v>
      </c>
      <c r="F449" s="86"/>
      <c r="G449" s="86">
        <v>3</v>
      </c>
      <c r="H449" s="86">
        <v>3</v>
      </c>
      <c r="I449" s="86">
        <v>2</v>
      </c>
      <c r="J449" s="86">
        <v>0</v>
      </c>
      <c r="K449" s="86">
        <v>3</v>
      </c>
      <c r="L449" s="86">
        <v>27719000</v>
      </c>
      <c r="M449" s="86">
        <v>10727000</v>
      </c>
      <c r="N449" s="86">
        <v>19170000</v>
      </c>
      <c r="O449" s="86">
        <v>2746527000</v>
      </c>
      <c r="P449" s="86">
        <v>2139629400</v>
      </c>
      <c r="Q449" s="86">
        <v>1300310880</v>
      </c>
      <c r="R449" s="86">
        <v>1110433000</v>
      </c>
      <c r="S449" s="86">
        <v>126234981180</v>
      </c>
      <c r="T449" s="86">
        <v>2.1757257570971501E-2</v>
      </c>
      <c r="U449" s="86">
        <v>1.2955047261923021E-2</v>
      </c>
      <c r="V449" s="86">
        <v>1.4742628316699161E-2</v>
      </c>
      <c r="W449" s="86">
        <v>4596.1674937111484</v>
      </c>
      <c r="X449" s="86">
        <v>7718.9992423969125</v>
      </c>
      <c r="Y449" s="86">
        <v>6783.0510172143977</v>
      </c>
      <c r="Z449" s="86">
        <v>95.798553135770817</v>
      </c>
      <c r="AA449" s="86">
        <v>94.510206682622695</v>
      </c>
      <c r="AB449" s="86">
        <v>3</v>
      </c>
      <c r="AC449" t="str">
        <f t="shared" si="6"/>
        <v>Desjardins Chorus II Cnsrv Low Vol F_3</v>
      </c>
    </row>
    <row r="450" spans="1:29" x14ac:dyDescent="0.25">
      <c r="A450" s="86">
        <v>9</v>
      </c>
      <c r="B450" s="86" t="s">
        <v>13268</v>
      </c>
      <c r="C450" s="86" t="s">
        <v>13269</v>
      </c>
      <c r="D450" s="86" t="s">
        <v>422</v>
      </c>
      <c r="E450" s="86">
        <v>65</v>
      </c>
      <c r="F450" s="86"/>
      <c r="G450" s="86">
        <v>3</v>
      </c>
      <c r="H450" s="86">
        <v>3</v>
      </c>
      <c r="I450" s="86">
        <v>2</v>
      </c>
      <c r="J450" s="86">
        <v>0</v>
      </c>
      <c r="K450" s="86">
        <v>3</v>
      </c>
      <c r="L450" s="86">
        <v>27692000</v>
      </c>
      <c r="M450" s="86">
        <v>6955000</v>
      </c>
      <c r="N450" s="86">
        <v>21772000</v>
      </c>
      <c r="O450" s="86">
        <v>2766746000</v>
      </c>
      <c r="P450" s="86">
        <v>2040154240</v>
      </c>
      <c r="Q450" s="86">
        <v>1180745590</v>
      </c>
      <c r="R450" s="86">
        <v>1214667140</v>
      </c>
      <c r="S450" s="86">
        <v>127964423220</v>
      </c>
      <c r="T450" s="86">
        <v>2.162121260253198E-2</v>
      </c>
      <c r="U450" s="86">
        <v>1.3573483542107089E-2</v>
      </c>
      <c r="V450" s="86">
        <v>1.8439196541907048E-2</v>
      </c>
      <c r="W450" s="86">
        <v>4625.087493394768</v>
      </c>
      <c r="X450" s="86">
        <v>7367.305503394482</v>
      </c>
      <c r="Y450" s="86">
        <v>5423.2297905566766</v>
      </c>
      <c r="Z450" s="86">
        <v>95.199538710566031</v>
      </c>
      <c r="AA450" s="86">
        <v>99.021849093377796</v>
      </c>
      <c r="AB450" s="86">
        <v>4</v>
      </c>
      <c r="AC450" t="str">
        <f t="shared" si="6"/>
        <v>Desjardins Chorus II Cnsrv Low Vol F_4</v>
      </c>
    </row>
    <row r="451" spans="1:29" x14ac:dyDescent="0.25">
      <c r="A451" s="86">
        <v>9</v>
      </c>
      <c r="B451" s="86" t="s">
        <v>13268</v>
      </c>
      <c r="C451" s="86" t="s">
        <v>13269</v>
      </c>
      <c r="D451" s="86" t="s">
        <v>422</v>
      </c>
      <c r="E451" s="86">
        <v>66</v>
      </c>
      <c r="F451" s="86"/>
      <c r="G451" s="86">
        <v>3</v>
      </c>
      <c r="H451" s="86">
        <v>3</v>
      </c>
      <c r="I451" s="86">
        <v>2</v>
      </c>
      <c r="J451" s="86">
        <v>0</v>
      </c>
      <c r="K451" s="86">
        <v>3</v>
      </c>
      <c r="L451" s="86">
        <v>29652000</v>
      </c>
      <c r="M451" s="86">
        <v>3508000</v>
      </c>
      <c r="N451" s="86">
        <v>23216000</v>
      </c>
      <c r="O451" s="86">
        <v>2803169000</v>
      </c>
      <c r="P451" s="86">
        <v>2274457250</v>
      </c>
      <c r="Q451" s="86">
        <v>1277809680</v>
      </c>
      <c r="R451" s="86">
        <v>1157000530</v>
      </c>
      <c r="S451" s="86">
        <v>131039229750</v>
      </c>
      <c r="T451" s="86">
        <v>2.139183056362555E-2</v>
      </c>
      <c r="U451" s="86">
        <v>1.3036956399158519E-2</v>
      </c>
      <c r="V451" s="86">
        <v>1.8168589863867681E-2</v>
      </c>
      <c r="W451" s="86">
        <v>4674.6817530445014</v>
      </c>
      <c r="X451" s="86">
        <v>7670.5019897477396</v>
      </c>
      <c r="Y451" s="86">
        <v>5504.0044796691936</v>
      </c>
      <c r="Z451" s="86">
        <v>94.189555381054518</v>
      </c>
      <c r="AA451" s="86">
        <v>95.107753672055551</v>
      </c>
      <c r="AB451" s="86">
        <v>5</v>
      </c>
      <c r="AC451" t="str">
        <f t="shared" ref="AC451:AC514" si="7">B451&amp;"_"&amp;AB451</f>
        <v>Desjardins Chorus II Cnsrv Low Vol F_5</v>
      </c>
    </row>
    <row r="452" spans="1:29" x14ac:dyDescent="0.25">
      <c r="A452" s="86">
        <v>9</v>
      </c>
      <c r="B452" s="86" t="s">
        <v>13268</v>
      </c>
      <c r="C452" s="86" t="s">
        <v>13269</v>
      </c>
      <c r="D452" s="86" t="s">
        <v>422</v>
      </c>
      <c r="E452" s="86">
        <v>67</v>
      </c>
      <c r="F452" s="86"/>
      <c r="G452" s="86">
        <v>3</v>
      </c>
      <c r="H452" s="86">
        <v>3</v>
      </c>
      <c r="I452" s="86">
        <v>2</v>
      </c>
      <c r="J452" s="86">
        <v>0</v>
      </c>
      <c r="K452" s="86">
        <v>3</v>
      </c>
      <c r="L452" s="86">
        <v>29592000</v>
      </c>
      <c r="M452" s="86">
        <v>9239000</v>
      </c>
      <c r="N452" s="86">
        <v>17439000</v>
      </c>
      <c r="O452" s="86">
        <v>2835763000</v>
      </c>
      <c r="P452" s="86">
        <v>2126475960</v>
      </c>
      <c r="Q452" s="86">
        <v>1119783870</v>
      </c>
      <c r="R452" s="86">
        <v>1205313670</v>
      </c>
      <c r="S452" s="86">
        <v>133525122800</v>
      </c>
      <c r="T452" s="86">
        <v>2.1237673784037889E-2</v>
      </c>
      <c r="U452" s="86">
        <v>1.3915981443778E-2</v>
      </c>
      <c r="V452" s="86">
        <v>1.557354099054847E-2</v>
      </c>
      <c r="W452" s="86">
        <v>4708.6136182748714</v>
      </c>
      <c r="X452" s="86">
        <v>7185.9825628548251</v>
      </c>
      <c r="Y452" s="86">
        <v>6421.1472561500086</v>
      </c>
      <c r="Z452" s="86">
        <v>93.510793529180731</v>
      </c>
      <c r="AA452" s="86">
        <v>101.52045421776209</v>
      </c>
      <c r="AB452" s="86">
        <v>6</v>
      </c>
      <c r="AC452" t="str">
        <f t="shared" si="7"/>
        <v>Desjardins Chorus II Cnsrv Low Vol F_6</v>
      </c>
    </row>
    <row r="453" spans="1:29" x14ac:dyDescent="0.25">
      <c r="A453" s="86">
        <v>9</v>
      </c>
      <c r="B453" s="86" t="s">
        <v>13268</v>
      </c>
      <c r="C453" s="86" t="s">
        <v>13269</v>
      </c>
      <c r="D453" s="86" t="s">
        <v>422</v>
      </c>
      <c r="E453" s="86">
        <v>68</v>
      </c>
      <c r="F453" s="86"/>
      <c r="G453" s="86">
        <v>3</v>
      </c>
      <c r="H453" s="86">
        <v>3</v>
      </c>
      <c r="I453" s="86">
        <v>2</v>
      </c>
      <c r="J453" s="86">
        <v>0</v>
      </c>
      <c r="K453" s="86">
        <v>3</v>
      </c>
      <c r="L453" s="86">
        <v>24318000</v>
      </c>
      <c r="M453" s="86">
        <v>11850000</v>
      </c>
      <c r="N453" s="86">
        <v>14674000</v>
      </c>
      <c r="O453" s="86">
        <v>2860027000</v>
      </c>
      <c r="P453" s="86">
        <v>2318463430</v>
      </c>
      <c r="Q453" s="86">
        <v>1185018830</v>
      </c>
      <c r="R453" s="86">
        <v>1308458270</v>
      </c>
      <c r="S453" s="86">
        <v>136196242300</v>
      </c>
      <c r="T453" s="86">
        <v>2.0999309171101849E-2</v>
      </c>
      <c r="U453" s="86">
        <v>1.0488843466467789E-2</v>
      </c>
      <c r="V453" s="86">
        <v>1.23829255945241E-2</v>
      </c>
      <c r="W453" s="86">
        <v>4762.0614176020017</v>
      </c>
      <c r="X453" s="86">
        <v>9533.9395920717161</v>
      </c>
      <c r="Y453" s="86">
        <v>8075.6360228976419</v>
      </c>
      <c r="Z453" s="86">
        <v>92.461259369668525</v>
      </c>
      <c r="AA453" s="86">
        <v>76.518652833567529</v>
      </c>
      <c r="AB453" s="86">
        <v>7</v>
      </c>
      <c r="AC453" t="str">
        <f t="shared" si="7"/>
        <v>Desjardins Chorus II Cnsrv Low Vol F_7</v>
      </c>
    </row>
    <row r="454" spans="1:29" x14ac:dyDescent="0.25">
      <c r="A454" s="86">
        <v>9</v>
      </c>
      <c r="B454" s="86" t="s">
        <v>13268</v>
      </c>
      <c r="C454" s="86" t="s">
        <v>13269</v>
      </c>
      <c r="D454" s="86" t="s">
        <v>422</v>
      </c>
      <c r="E454" s="86">
        <v>69</v>
      </c>
      <c r="F454" s="86"/>
      <c r="G454" s="86">
        <v>3</v>
      </c>
      <c r="H454" s="86">
        <v>3</v>
      </c>
      <c r="I454" s="86">
        <v>2</v>
      </c>
      <c r="J454" s="86">
        <v>0</v>
      </c>
      <c r="K454" s="86">
        <v>3</v>
      </c>
      <c r="L454" s="86">
        <v>31196000</v>
      </c>
      <c r="M454" s="86">
        <v>12018000</v>
      </c>
      <c r="N454" s="86">
        <v>20001000</v>
      </c>
      <c r="O454" s="86">
        <v>2823516000</v>
      </c>
      <c r="P454" s="86">
        <v>2191290830</v>
      </c>
      <c r="Q454" s="86">
        <v>1175425120</v>
      </c>
      <c r="R454" s="86">
        <v>1253684810</v>
      </c>
      <c r="S454" s="86">
        <v>134898333570</v>
      </c>
      <c r="T454" s="86">
        <v>2.0930695919492971E-2</v>
      </c>
      <c r="U454" s="86">
        <v>1.423635766321351E-2</v>
      </c>
      <c r="V454" s="86">
        <v>1.7015971208782739E-2</v>
      </c>
      <c r="W454" s="86">
        <v>4777.672007879537</v>
      </c>
      <c r="X454" s="86">
        <v>7024.2685921271959</v>
      </c>
      <c r="Y454" s="86">
        <v>5876.8317584120796</v>
      </c>
      <c r="Z454" s="86">
        <v>92.159150971648657</v>
      </c>
      <c r="AA454" s="86">
        <v>103.8576763137434</v>
      </c>
      <c r="AB454" s="86">
        <v>8</v>
      </c>
      <c r="AC454" t="str">
        <f t="shared" si="7"/>
        <v>Desjardins Chorus II Cnsrv Low Vol F_8</v>
      </c>
    </row>
    <row r="455" spans="1:29" x14ac:dyDescent="0.25">
      <c r="A455" s="86">
        <v>9</v>
      </c>
      <c r="B455" s="86" t="s">
        <v>13268</v>
      </c>
      <c r="C455" s="86" t="s">
        <v>13269</v>
      </c>
      <c r="D455" s="86" t="s">
        <v>422</v>
      </c>
      <c r="E455" s="86">
        <v>70</v>
      </c>
      <c r="F455" s="86"/>
      <c r="G455" s="86">
        <v>3</v>
      </c>
      <c r="H455" s="86">
        <v>3</v>
      </c>
      <c r="I455" s="86">
        <v>2</v>
      </c>
      <c r="J455" s="86">
        <v>0</v>
      </c>
      <c r="K455" s="86">
        <v>3</v>
      </c>
      <c r="L455" s="86">
        <v>22529000</v>
      </c>
      <c r="M455" s="86">
        <v>-391000</v>
      </c>
      <c r="N455" s="86">
        <v>21384000</v>
      </c>
      <c r="O455" s="86">
        <v>2823278000</v>
      </c>
      <c r="P455" s="86">
        <v>1962450240</v>
      </c>
      <c r="Q455" s="86">
        <v>1272102800</v>
      </c>
      <c r="R455" s="86">
        <v>876211080</v>
      </c>
      <c r="S455" s="86">
        <v>136720793840</v>
      </c>
      <c r="T455" s="86">
        <v>2.0649953241962539E-2</v>
      </c>
      <c r="U455" s="86">
        <v>1.1480036304003309E-2</v>
      </c>
      <c r="V455" s="86">
        <v>1.680996221374562E-2</v>
      </c>
      <c r="W455" s="86">
        <v>4842.6259773213978</v>
      </c>
      <c r="X455" s="86">
        <v>8710.7738470415898</v>
      </c>
      <c r="Y455" s="86">
        <v>5948.8533482977928</v>
      </c>
      <c r="Z455" s="86">
        <v>90.92302356803873</v>
      </c>
      <c r="AA455" s="86">
        <v>83.749644588661411</v>
      </c>
      <c r="AB455" s="86">
        <v>9</v>
      </c>
      <c r="AC455" t="str">
        <f t="shared" si="7"/>
        <v>Desjardins Chorus II Cnsrv Low Vol F_9</v>
      </c>
    </row>
    <row r="456" spans="1:29" x14ac:dyDescent="0.25">
      <c r="A456" s="86">
        <v>9</v>
      </c>
      <c r="B456" s="86" t="s">
        <v>13268</v>
      </c>
      <c r="C456" s="86" t="s">
        <v>13269</v>
      </c>
      <c r="D456" s="86" t="s">
        <v>422</v>
      </c>
      <c r="E456" s="86">
        <v>71</v>
      </c>
      <c r="F456" s="86"/>
      <c r="G456" s="86">
        <v>3</v>
      </c>
      <c r="H456" s="86">
        <v>3</v>
      </c>
      <c r="I456" s="86">
        <v>2</v>
      </c>
      <c r="J456" s="86">
        <v>0</v>
      </c>
      <c r="K456" s="86">
        <v>3</v>
      </c>
      <c r="L456" s="86">
        <v>18060000</v>
      </c>
      <c r="M456" s="86">
        <v>-17920000</v>
      </c>
      <c r="N456" s="86">
        <v>29857000</v>
      </c>
      <c r="O456" s="86">
        <v>2802931000</v>
      </c>
      <c r="P456" s="86">
        <v>2404116380</v>
      </c>
      <c r="Q456" s="86">
        <v>1514705170</v>
      </c>
      <c r="R456" s="86">
        <v>1058801120</v>
      </c>
      <c r="S456" s="86">
        <v>137992578370</v>
      </c>
      <c r="T456" s="86">
        <v>2.0312186590821509E-2</v>
      </c>
      <c r="U456" s="86">
        <v>7.5121155324435664E-3</v>
      </c>
      <c r="V456" s="86">
        <v>1.9711426745839922E-2</v>
      </c>
      <c r="W456" s="86">
        <v>4923.1528842486669</v>
      </c>
      <c r="X456" s="86">
        <v>13311.829346622369</v>
      </c>
      <c r="Y456" s="86">
        <v>5073.1994842080576</v>
      </c>
      <c r="Z456" s="86">
        <v>89.435816075491658</v>
      </c>
      <c r="AA456" s="86">
        <v>54.802701776449943</v>
      </c>
      <c r="AB456" s="86">
        <v>10</v>
      </c>
      <c r="AC456" t="str">
        <f t="shared" si="7"/>
        <v>Desjardins Chorus II Cnsrv Low Vol F_10</v>
      </c>
    </row>
    <row r="457" spans="1:29" x14ac:dyDescent="0.25">
      <c r="A457" s="86">
        <v>9</v>
      </c>
      <c r="B457" s="86" t="s">
        <v>13268</v>
      </c>
      <c r="C457" s="86" t="s">
        <v>13269</v>
      </c>
      <c r="D457" s="86" t="s">
        <v>422</v>
      </c>
      <c r="E457" s="86">
        <v>72</v>
      </c>
      <c r="F457" s="86"/>
      <c r="G457" s="86">
        <v>3</v>
      </c>
      <c r="H457" s="86">
        <v>3</v>
      </c>
      <c r="I457" s="86">
        <v>2</v>
      </c>
      <c r="J457" s="86">
        <v>0</v>
      </c>
      <c r="K457" s="86">
        <v>3</v>
      </c>
      <c r="L457" s="86">
        <v>17639000</v>
      </c>
      <c r="M457" s="86">
        <v>-18078000</v>
      </c>
      <c r="N457" s="86">
        <v>27212000</v>
      </c>
      <c r="O457" s="86">
        <v>2826243000</v>
      </c>
      <c r="P457" s="86">
        <v>1919110420</v>
      </c>
      <c r="Q457" s="86">
        <v>1595295800</v>
      </c>
      <c r="R457" s="86">
        <v>471458820</v>
      </c>
      <c r="S457" s="86">
        <v>140576344630</v>
      </c>
      <c r="T457" s="86">
        <v>2.010468409488619E-2</v>
      </c>
      <c r="U457" s="86">
        <v>9.1912376777152829E-3</v>
      </c>
      <c r="V457" s="86">
        <v>1.7057651627992752E-2</v>
      </c>
      <c r="W457" s="86">
        <v>4973.9652475034873</v>
      </c>
      <c r="X457" s="86">
        <v>10879.92754691309</v>
      </c>
      <c r="Y457" s="86">
        <v>5862.4717036601514</v>
      </c>
      <c r="Z457" s="86">
        <v>88.522169729309383</v>
      </c>
      <c r="AA457" s="86">
        <v>67.052304405181872</v>
      </c>
      <c r="AB457" s="86">
        <v>11</v>
      </c>
      <c r="AC457" t="str">
        <f t="shared" si="7"/>
        <v>Desjardins Chorus II Cnsrv Low Vol F_11</v>
      </c>
    </row>
    <row r="458" spans="1:29" x14ac:dyDescent="0.25">
      <c r="A458" s="86">
        <v>9</v>
      </c>
      <c r="B458" s="86" t="s">
        <v>13268</v>
      </c>
      <c r="C458" s="86" t="s">
        <v>13269</v>
      </c>
      <c r="D458" s="86" t="s">
        <v>422</v>
      </c>
      <c r="E458" s="86">
        <v>73</v>
      </c>
      <c r="F458" s="86"/>
      <c r="G458" s="86">
        <v>3</v>
      </c>
      <c r="H458" s="86">
        <v>3</v>
      </c>
      <c r="I458" s="86">
        <v>2</v>
      </c>
      <c r="J458" s="86">
        <v>0</v>
      </c>
      <c r="K458" s="86">
        <v>3</v>
      </c>
      <c r="L458" s="86">
        <v>13848000</v>
      </c>
      <c r="M458" s="86">
        <v>-26745000</v>
      </c>
      <c r="N458" s="86">
        <v>28799000</v>
      </c>
      <c r="O458" s="86">
        <v>2715585000</v>
      </c>
      <c r="P458" s="86">
        <v>2325794370</v>
      </c>
      <c r="Q458" s="86">
        <v>1763743520</v>
      </c>
      <c r="R458" s="86">
        <v>654092090</v>
      </c>
      <c r="S458" s="86">
        <v>137459405930</v>
      </c>
      <c r="T458" s="86">
        <v>1.9755541511527318E-2</v>
      </c>
      <c r="U458" s="86">
        <v>5.9540947293633701E-3</v>
      </c>
      <c r="V458" s="86">
        <v>1.632833780730205E-2</v>
      </c>
      <c r="W458" s="86">
        <v>5061.8708650254002</v>
      </c>
      <c r="X458" s="86">
        <v>16795.164428076259</v>
      </c>
      <c r="Y458" s="86">
        <v>6124.3220945171706</v>
      </c>
      <c r="Z458" s="86">
        <v>86.984873302369522</v>
      </c>
      <c r="AA458" s="86">
        <v>43.436562762220063</v>
      </c>
      <c r="AB458" s="86">
        <v>12</v>
      </c>
      <c r="AC458" t="str">
        <f t="shared" si="7"/>
        <v>Desjardins Chorus II Cnsrv Low Vol F_12</v>
      </c>
    </row>
    <row r="459" spans="1:29" x14ac:dyDescent="0.25">
      <c r="A459" s="86">
        <v>9</v>
      </c>
      <c r="B459" s="86" t="s">
        <v>13268</v>
      </c>
      <c r="C459" s="86" t="s">
        <v>13269</v>
      </c>
      <c r="D459" s="86" t="s">
        <v>422</v>
      </c>
      <c r="E459" s="86">
        <v>74</v>
      </c>
      <c r="F459" s="86"/>
      <c r="G459" s="86">
        <v>3</v>
      </c>
      <c r="H459" s="86">
        <v>3</v>
      </c>
      <c r="I459" s="86">
        <v>2</v>
      </c>
      <c r="J459" s="86">
        <v>0</v>
      </c>
      <c r="K459" s="86">
        <v>3</v>
      </c>
      <c r="L459" s="86">
        <v>12748000</v>
      </c>
      <c r="M459" s="86">
        <v>-29028000</v>
      </c>
      <c r="N459" s="86">
        <v>26902000</v>
      </c>
      <c r="O459" s="86">
        <v>2644421000</v>
      </c>
      <c r="P459" s="86">
        <v>2172411380</v>
      </c>
      <c r="Q459" s="86">
        <v>1694484020</v>
      </c>
      <c r="R459" s="86">
        <v>446816170</v>
      </c>
      <c r="S459" s="86">
        <v>135761837090</v>
      </c>
      <c r="T459" s="86">
        <v>1.9478382560829271E-2</v>
      </c>
      <c r="U459" s="86">
        <v>5.8681335024124209E-3</v>
      </c>
      <c r="V459" s="86">
        <v>1.5876219357914039E-2</v>
      </c>
      <c r="W459" s="86">
        <v>5133.8964971916348</v>
      </c>
      <c r="X459" s="86">
        <v>17041.19375588328</v>
      </c>
      <c r="Y459" s="86">
        <v>6298.7287933982607</v>
      </c>
      <c r="Z459" s="86">
        <v>85.764525270045496</v>
      </c>
      <c r="AA459" s="86">
        <v>42.809454797148838</v>
      </c>
      <c r="AB459" s="86">
        <v>13</v>
      </c>
      <c r="AC459" t="str">
        <f t="shared" si="7"/>
        <v>Desjardins Chorus II Cnsrv Low Vol F_13</v>
      </c>
    </row>
    <row r="460" spans="1:29" x14ac:dyDescent="0.25">
      <c r="A460" s="86">
        <v>9</v>
      </c>
      <c r="B460" s="86" t="s">
        <v>13268</v>
      </c>
      <c r="C460" s="86" t="s">
        <v>13269</v>
      </c>
      <c r="D460" s="86" t="s">
        <v>422</v>
      </c>
      <c r="E460" s="86">
        <v>75</v>
      </c>
      <c r="F460" s="86"/>
      <c r="G460" s="86">
        <v>3</v>
      </c>
      <c r="H460" s="86">
        <v>3</v>
      </c>
      <c r="I460" s="86">
        <v>2</v>
      </c>
      <c r="J460" s="86">
        <v>0</v>
      </c>
      <c r="K460" s="86">
        <v>3</v>
      </c>
      <c r="L460" s="86">
        <v>9917000</v>
      </c>
      <c r="M460" s="86">
        <v>-39892000</v>
      </c>
      <c r="N460" s="86">
        <v>39082000</v>
      </c>
      <c r="O460" s="86">
        <v>2558049000</v>
      </c>
      <c r="P460" s="86">
        <v>1658298550</v>
      </c>
      <c r="Q460" s="86">
        <v>1866996290</v>
      </c>
      <c r="R460" s="86">
        <v>-225868910</v>
      </c>
      <c r="S460" s="86">
        <v>134315027240</v>
      </c>
      <c r="T460" s="86">
        <v>1.904514373830387E-2</v>
      </c>
      <c r="U460" s="86">
        <v>5.9802259370003068E-3</v>
      </c>
      <c r="V460" s="86">
        <v>2.093308926714579E-2</v>
      </c>
      <c r="W460" s="86">
        <v>5250.6823458033832</v>
      </c>
      <c r="X460" s="86">
        <v>16721.776242815369</v>
      </c>
      <c r="Y460" s="86">
        <v>4777.1257612199988</v>
      </c>
      <c r="Z460" s="86">
        <v>83.856947891564133</v>
      </c>
      <c r="AA460" s="86">
        <v>43.627196249285149</v>
      </c>
      <c r="AB460" s="86">
        <v>14</v>
      </c>
      <c r="AC460" t="str">
        <f t="shared" si="7"/>
        <v>Desjardins Chorus II Cnsrv Low Vol F_14</v>
      </c>
    </row>
    <row r="461" spans="1:29" x14ac:dyDescent="0.25">
      <c r="A461" s="86">
        <v>9</v>
      </c>
      <c r="B461" s="86" t="s">
        <v>13268</v>
      </c>
      <c r="C461" s="86" t="s">
        <v>13269</v>
      </c>
      <c r="D461" s="86" t="s">
        <v>422</v>
      </c>
      <c r="E461" s="86">
        <v>76</v>
      </c>
      <c r="F461" s="86"/>
      <c r="G461" s="86">
        <v>3</v>
      </c>
      <c r="H461" s="86">
        <v>3</v>
      </c>
      <c r="I461" s="86">
        <v>2</v>
      </c>
      <c r="J461" s="86">
        <v>0</v>
      </c>
      <c r="K461" s="86">
        <v>3</v>
      </c>
      <c r="L461" s="86">
        <v>5971000</v>
      </c>
      <c r="M461" s="86">
        <v>-41910000</v>
      </c>
      <c r="N461" s="86">
        <v>39801000</v>
      </c>
      <c r="O461" s="86">
        <v>2425496000</v>
      </c>
      <c r="P461" s="86">
        <v>1579657090</v>
      </c>
      <c r="Q461" s="86">
        <v>1847825350</v>
      </c>
      <c r="R461" s="86">
        <v>-426488380</v>
      </c>
      <c r="S461" s="86">
        <v>129069748320</v>
      </c>
      <c r="T461" s="86">
        <v>1.8792133955251211E-2</v>
      </c>
      <c r="U461" s="86">
        <v>3.7799342894096091E-3</v>
      </c>
      <c r="V461" s="86">
        <v>2.1539373296291232E-2</v>
      </c>
      <c r="W461" s="86">
        <v>5321.3754349625806</v>
      </c>
      <c r="X461" s="86">
        <v>26455.486350695021</v>
      </c>
      <c r="Y461" s="86">
        <v>4642.6606115424238</v>
      </c>
      <c r="Z461" s="86">
        <v>82.742930140633121</v>
      </c>
      <c r="AA461" s="86">
        <v>27.57553590628941</v>
      </c>
      <c r="AB461" s="86">
        <v>15</v>
      </c>
      <c r="AC461" t="str">
        <f t="shared" si="7"/>
        <v>Desjardins Chorus II Cnsrv Low Vol F_15</v>
      </c>
    </row>
    <row r="462" spans="1:29" x14ac:dyDescent="0.25">
      <c r="A462" s="86">
        <v>9</v>
      </c>
      <c r="B462" s="86" t="s">
        <v>13268</v>
      </c>
      <c r="C462" s="86" t="s">
        <v>13269</v>
      </c>
      <c r="D462" s="86" t="s">
        <v>422</v>
      </c>
      <c r="E462" s="86">
        <v>77</v>
      </c>
      <c r="F462" s="86"/>
      <c r="G462" s="86">
        <v>3</v>
      </c>
      <c r="H462" s="86">
        <v>3</v>
      </c>
      <c r="I462" s="86">
        <v>2</v>
      </c>
      <c r="J462" s="86">
        <v>0</v>
      </c>
      <c r="K462" s="86">
        <v>3</v>
      </c>
      <c r="L462" s="86">
        <v>4155000</v>
      </c>
      <c r="M462" s="86">
        <v>-45700000</v>
      </c>
      <c r="N462" s="86">
        <v>45180000</v>
      </c>
      <c r="O462" s="86">
        <v>2360105000</v>
      </c>
      <c r="P462" s="86">
        <v>1070767600</v>
      </c>
      <c r="Q462" s="86">
        <v>2266010750</v>
      </c>
      <c r="R462" s="86">
        <v>-1532114260</v>
      </c>
      <c r="S462" s="86">
        <v>126780199870</v>
      </c>
      <c r="T462" s="86">
        <v>1.8615722347969509E-2</v>
      </c>
      <c r="U462" s="86">
        <v>3.8803938408296999E-3</v>
      </c>
      <c r="V462" s="86">
        <v>1.9938122535385149E-2</v>
      </c>
      <c r="W462" s="86">
        <v>5371.8033676467776</v>
      </c>
      <c r="X462" s="86">
        <v>25770.580024067389</v>
      </c>
      <c r="Y462" s="86">
        <v>5015.5173749446658</v>
      </c>
      <c r="Z462" s="86">
        <v>81.966178903542897</v>
      </c>
      <c r="AA462" s="86">
        <v>28.308412658955699</v>
      </c>
      <c r="AB462" s="86">
        <v>16</v>
      </c>
      <c r="AC462" t="str">
        <f t="shared" si="7"/>
        <v>Desjardins Chorus II Cnsrv Low Vol F_16</v>
      </c>
    </row>
    <row r="463" spans="1:29" x14ac:dyDescent="0.25">
      <c r="A463" s="86">
        <v>9</v>
      </c>
      <c r="B463" s="86" t="s">
        <v>13268</v>
      </c>
      <c r="C463" s="86" t="s">
        <v>13269</v>
      </c>
      <c r="D463" s="86" t="s">
        <v>422</v>
      </c>
      <c r="E463" s="86">
        <v>78</v>
      </c>
      <c r="F463" s="86"/>
      <c r="G463" s="86">
        <v>3</v>
      </c>
      <c r="H463" s="86">
        <v>3</v>
      </c>
      <c r="I463" s="86">
        <v>2</v>
      </c>
      <c r="J463" s="86">
        <v>0</v>
      </c>
      <c r="K463" s="86">
        <v>3</v>
      </c>
      <c r="L463" s="86">
        <v>4256000</v>
      </c>
      <c r="M463" s="86">
        <v>-35946000</v>
      </c>
      <c r="N463" s="86">
        <v>38259000</v>
      </c>
      <c r="O463" s="86">
        <v>2248047000</v>
      </c>
      <c r="P463" s="86">
        <v>894823610</v>
      </c>
      <c r="Q463" s="86">
        <v>2030627720</v>
      </c>
      <c r="R463" s="86">
        <v>-1422862760</v>
      </c>
      <c r="S463" s="86">
        <v>120403240910</v>
      </c>
      <c r="T463" s="86">
        <v>1.8670984128079979E-2</v>
      </c>
      <c r="U463" s="86">
        <v>4.7562446413321616E-3</v>
      </c>
      <c r="V463" s="86">
        <v>1.884097199264078E-2</v>
      </c>
      <c r="W463" s="86">
        <v>5355.9040762937784</v>
      </c>
      <c r="X463" s="86">
        <v>21024.990836466161</v>
      </c>
      <c r="Y463" s="86">
        <v>5307.581797746936</v>
      </c>
      <c r="Z463" s="86">
        <v>82.209499945315798</v>
      </c>
      <c r="AA463" s="86">
        <v>34.697956325224112</v>
      </c>
      <c r="AB463" s="86">
        <v>17</v>
      </c>
      <c r="AC463" t="str">
        <f t="shared" si="7"/>
        <v>Desjardins Chorus II Cnsrv Low Vol F_17</v>
      </c>
    </row>
    <row r="464" spans="1:29" x14ac:dyDescent="0.25">
      <c r="A464" s="86">
        <v>9</v>
      </c>
      <c r="B464" s="86" t="s">
        <v>13268</v>
      </c>
      <c r="C464" s="86" t="s">
        <v>13269</v>
      </c>
      <c r="D464" s="86" t="s">
        <v>422</v>
      </c>
      <c r="E464" s="86">
        <v>79</v>
      </c>
      <c r="F464" s="86"/>
      <c r="G464" s="86">
        <v>3</v>
      </c>
      <c r="H464" s="86">
        <v>3</v>
      </c>
      <c r="I464" s="86">
        <v>2</v>
      </c>
      <c r="J464" s="86">
        <v>0</v>
      </c>
      <c r="K464" s="86">
        <v>3</v>
      </c>
      <c r="L464" s="86">
        <v>2238000</v>
      </c>
      <c r="M464" s="86">
        <v>-17544000</v>
      </c>
      <c r="N464" s="86">
        <v>19104000</v>
      </c>
      <c r="O464" s="86">
        <v>2305928000</v>
      </c>
      <c r="P464" s="86">
        <v>604069530</v>
      </c>
      <c r="Q464" s="86">
        <v>1386050780</v>
      </c>
      <c r="R464" s="86">
        <v>-914407370</v>
      </c>
      <c r="S464" s="86">
        <v>123873248990</v>
      </c>
      <c r="T464" s="86">
        <v>1.8615221759349768E-2</v>
      </c>
      <c r="U464" s="86">
        <v>3.7048715236472859E-3</v>
      </c>
      <c r="V464" s="86">
        <v>1.3783044803019409E-2</v>
      </c>
      <c r="W464" s="86">
        <v>5371.9478227420796</v>
      </c>
      <c r="X464" s="86">
        <v>26991.489276139411</v>
      </c>
      <c r="Y464" s="86">
        <v>7255.2909338358459</v>
      </c>
      <c r="Z464" s="86">
        <v>81.963974780834391</v>
      </c>
      <c r="AA464" s="86">
        <v>27.02793485451885</v>
      </c>
      <c r="AB464" s="86">
        <v>18</v>
      </c>
      <c r="AC464" t="str">
        <f t="shared" si="7"/>
        <v>Desjardins Chorus II Cnsrv Low Vol F_18</v>
      </c>
    </row>
    <row r="465" spans="1:29" x14ac:dyDescent="0.25">
      <c r="A465" s="86">
        <v>9</v>
      </c>
      <c r="B465" s="86" t="s">
        <v>13268</v>
      </c>
      <c r="C465" s="86" t="s">
        <v>13269</v>
      </c>
      <c r="D465" s="86" t="s">
        <v>422</v>
      </c>
      <c r="E465" s="86">
        <v>80</v>
      </c>
      <c r="F465" s="86"/>
      <c r="G465" s="86">
        <v>3</v>
      </c>
      <c r="H465" s="86">
        <v>3</v>
      </c>
      <c r="I465" s="86">
        <v>2</v>
      </c>
      <c r="J465" s="86">
        <v>0</v>
      </c>
      <c r="K465" s="86">
        <v>3</v>
      </c>
      <c r="L465" s="86">
        <v>4065000</v>
      </c>
      <c r="M465" s="86">
        <v>-23620000</v>
      </c>
      <c r="N465" s="86">
        <v>27344000</v>
      </c>
      <c r="O465" s="86">
        <v>2231198000</v>
      </c>
      <c r="P465" s="86">
        <v>692414170</v>
      </c>
      <c r="Q465" s="86">
        <v>1331715370</v>
      </c>
      <c r="R465" s="86">
        <v>-695800140</v>
      </c>
      <c r="S465" s="86">
        <v>120712688370</v>
      </c>
      <c r="T465" s="86">
        <v>1.848354162373627E-2</v>
      </c>
      <c r="U465" s="86">
        <v>5.8707637366808936E-3</v>
      </c>
      <c r="V465" s="86">
        <v>2.0532916129067429E-2</v>
      </c>
      <c r="W465" s="86">
        <v>5410.2185628527814</v>
      </c>
      <c r="X465" s="86">
        <v>17033.55891758918</v>
      </c>
      <c r="Y465" s="86">
        <v>4870.2288253364541</v>
      </c>
      <c r="Z465" s="86">
        <v>81.384178985001824</v>
      </c>
      <c r="AA465" s="86">
        <v>42.828642993016537</v>
      </c>
      <c r="AB465" s="86">
        <v>19</v>
      </c>
      <c r="AC465" t="str">
        <f t="shared" si="7"/>
        <v>Desjardins Chorus II Cnsrv Low Vol F_19</v>
      </c>
    </row>
    <row r="466" spans="1:29" x14ac:dyDescent="0.25">
      <c r="A466" s="86">
        <v>9</v>
      </c>
      <c r="B466" s="86" t="s">
        <v>13268</v>
      </c>
      <c r="C466" s="86" t="s">
        <v>13269</v>
      </c>
      <c r="D466" s="86" t="s">
        <v>422</v>
      </c>
      <c r="E466" s="86">
        <v>81</v>
      </c>
      <c r="F466" s="86"/>
      <c r="G466" s="86">
        <v>3</v>
      </c>
      <c r="H466" s="86">
        <v>3</v>
      </c>
      <c r="I466" s="86">
        <v>2</v>
      </c>
      <c r="J466" s="86">
        <v>0</v>
      </c>
      <c r="K466" s="86">
        <v>3</v>
      </c>
      <c r="L466" s="86">
        <v>2671000</v>
      </c>
      <c r="M466" s="86">
        <v>-22407000</v>
      </c>
      <c r="N466" s="86">
        <v>24034000</v>
      </c>
      <c r="O466" s="86">
        <v>2152497000</v>
      </c>
      <c r="P466" s="86">
        <v>531230250</v>
      </c>
      <c r="Q466" s="86">
        <v>1575692950</v>
      </c>
      <c r="R466" s="86">
        <v>-1193213130</v>
      </c>
      <c r="S466" s="86">
        <v>116328023520</v>
      </c>
      <c r="T466" s="86">
        <v>1.8503684106950601E-2</v>
      </c>
      <c r="U466" s="86">
        <v>5.027951627378147E-3</v>
      </c>
      <c r="V466" s="86">
        <v>1.525297171634867E-2</v>
      </c>
      <c r="W466" s="86">
        <v>5404.3291823403233</v>
      </c>
      <c r="X466" s="86">
        <v>19888.815050542871</v>
      </c>
      <c r="Y466" s="86">
        <v>6556.0994840642416</v>
      </c>
      <c r="Z466" s="86">
        <v>81.472867586596038</v>
      </c>
      <c r="AA466" s="86">
        <v>36.680124578966691</v>
      </c>
      <c r="AB466" s="86">
        <v>20</v>
      </c>
      <c r="AC466" t="str">
        <f t="shared" si="7"/>
        <v>Desjardins Chorus II Cnsrv Low Vol F_20</v>
      </c>
    </row>
    <row r="467" spans="1:29" x14ac:dyDescent="0.25">
      <c r="A467" s="86">
        <v>9</v>
      </c>
      <c r="B467" s="86" t="s">
        <v>13268</v>
      </c>
      <c r="C467" s="86" t="s">
        <v>13269</v>
      </c>
      <c r="D467" s="86" t="s">
        <v>422</v>
      </c>
      <c r="E467" s="86">
        <v>82</v>
      </c>
      <c r="F467" s="86"/>
      <c r="G467" s="86">
        <v>3</v>
      </c>
      <c r="H467" s="86">
        <v>3</v>
      </c>
      <c r="I467" s="86">
        <v>2</v>
      </c>
      <c r="J467" s="86">
        <v>0</v>
      </c>
      <c r="K467" s="86">
        <v>3</v>
      </c>
      <c r="L467" s="86">
        <v>1940000</v>
      </c>
      <c r="M467" s="86">
        <v>-23523000</v>
      </c>
      <c r="N467" s="86">
        <v>25537000</v>
      </c>
      <c r="O467" s="86">
        <v>2135284000</v>
      </c>
      <c r="P467" s="86">
        <v>550247650</v>
      </c>
      <c r="Q467" s="86">
        <v>1785244740</v>
      </c>
      <c r="R467" s="86">
        <v>-1480067620</v>
      </c>
      <c r="S467" s="86">
        <v>115953324310</v>
      </c>
      <c r="T467" s="86">
        <v>1.8415030467702161E-2</v>
      </c>
      <c r="U467" s="86">
        <v>3.5256852073788951E-3</v>
      </c>
      <c r="V467" s="86">
        <v>1.4304481300418229E-2</v>
      </c>
      <c r="W467" s="86">
        <v>5430.3467037639957</v>
      </c>
      <c r="X467" s="86">
        <v>28363.280927835051</v>
      </c>
      <c r="Y467" s="86">
        <v>6990.8162274347023</v>
      </c>
      <c r="Z467" s="86">
        <v>81.082520120123405</v>
      </c>
      <c r="AA467" s="86">
        <v>25.72072728955705</v>
      </c>
      <c r="AB467" s="86">
        <v>21</v>
      </c>
      <c r="AC467" t="str">
        <f t="shared" si="7"/>
        <v>Desjardins Chorus II Cnsrv Low Vol F_21</v>
      </c>
    </row>
    <row r="468" spans="1:29" x14ac:dyDescent="0.25">
      <c r="A468" s="86">
        <v>9</v>
      </c>
      <c r="B468" s="86" t="s">
        <v>13268</v>
      </c>
      <c r="C468" s="86" t="s">
        <v>13269</v>
      </c>
      <c r="D468" s="86" t="s">
        <v>422</v>
      </c>
      <c r="E468" s="86">
        <v>83</v>
      </c>
      <c r="F468" s="86"/>
      <c r="G468" s="86">
        <v>3</v>
      </c>
      <c r="H468" s="86">
        <v>3</v>
      </c>
      <c r="I468" s="86">
        <v>2</v>
      </c>
      <c r="J468" s="86">
        <v>0</v>
      </c>
      <c r="K468" s="86">
        <v>3</v>
      </c>
      <c r="L468" s="86">
        <v>2411000</v>
      </c>
      <c r="M468" s="86">
        <v>-34593000</v>
      </c>
      <c r="N468" s="86">
        <v>34129000</v>
      </c>
      <c r="O468" s="86">
        <v>2171639000</v>
      </c>
      <c r="P468" s="86">
        <v>633533800</v>
      </c>
      <c r="Q468" s="86">
        <v>1831098150</v>
      </c>
      <c r="R468" s="86">
        <v>-1352115180</v>
      </c>
      <c r="S468" s="86">
        <v>119059518840</v>
      </c>
      <c r="T468" s="86">
        <v>1.8239944366971541E-2</v>
      </c>
      <c r="U468" s="86">
        <v>3.8056375208394559E-3</v>
      </c>
      <c r="V468" s="86">
        <v>1.8638542122933172E-2</v>
      </c>
      <c r="W468" s="86">
        <v>5482.4728622022349</v>
      </c>
      <c r="X468" s="86">
        <v>26276.806304437989</v>
      </c>
      <c r="Y468" s="86">
        <v>5365.2264935978192</v>
      </c>
      <c r="Z468" s="86">
        <v>80.311605170504208</v>
      </c>
      <c r="AA468" s="86">
        <v>27.763047203294558</v>
      </c>
      <c r="AB468" s="86">
        <v>22</v>
      </c>
      <c r="AC468" t="str">
        <f t="shared" si="7"/>
        <v>Desjardins Chorus II Cnsrv Low Vol F_22</v>
      </c>
    </row>
    <row r="469" spans="1:29" x14ac:dyDescent="0.25">
      <c r="A469" s="86">
        <v>9</v>
      </c>
      <c r="B469" s="86" t="s">
        <v>13268</v>
      </c>
      <c r="C469" s="86" t="s">
        <v>13269</v>
      </c>
      <c r="D469" s="86" t="s">
        <v>422</v>
      </c>
      <c r="E469" s="86">
        <v>84</v>
      </c>
      <c r="F469" s="86"/>
      <c r="G469" s="86">
        <v>3</v>
      </c>
      <c r="H469" s="86">
        <v>3</v>
      </c>
      <c r="I469" s="86">
        <v>2</v>
      </c>
      <c r="J469" s="86">
        <v>0</v>
      </c>
      <c r="K469" s="86">
        <v>3</v>
      </c>
      <c r="L469" s="86">
        <v>3327000</v>
      </c>
      <c r="M469" s="86">
        <v>-26866000</v>
      </c>
      <c r="N469" s="86">
        <v>29354000</v>
      </c>
      <c r="O469" s="86">
        <v>2102986000</v>
      </c>
      <c r="P469" s="86">
        <v>735768830</v>
      </c>
      <c r="Q469" s="86">
        <v>1832726530</v>
      </c>
      <c r="R469" s="86">
        <v>-1198059500</v>
      </c>
      <c r="S469" s="86">
        <v>115476125080</v>
      </c>
      <c r="T469" s="86">
        <v>1.8211435468094249E-2</v>
      </c>
      <c r="U469" s="86">
        <v>4.5218006856854757E-3</v>
      </c>
      <c r="V469" s="86">
        <v>1.601657395116117E-2</v>
      </c>
      <c r="W469" s="86">
        <v>5491.0553413099287</v>
      </c>
      <c r="X469" s="86">
        <v>22115.083558761649</v>
      </c>
      <c r="Y469" s="86">
        <v>6243.5324998296664</v>
      </c>
      <c r="Z469" s="86">
        <v>80.186078722373978</v>
      </c>
      <c r="AA469" s="86">
        <v>32.987630901033342</v>
      </c>
      <c r="AB469" s="86">
        <v>23</v>
      </c>
      <c r="AC469" t="str">
        <f t="shared" si="7"/>
        <v>Desjardins Chorus II Cnsrv Low Vol F_23</v>
      </c>
    </row>
    <row r="470" spans="1:29" x14ac:dyDescent="0.25">
      <c r="A470" s="86">
        <v>9</v>
      </c>
      <c r="B470" s="86" t="s">
        <v>13268</v>
      </c>
      <c r="C470" s="86" t="s">
        <v>13269</v>
      </c>
      <c r="D470" s="86" t="s">
        <v>422</v>
      </c>
      <c r="E470" s="86">
        <v>85</v>
      </c>
      <c r="F470" s="86"/>
      <c r="G470" s="86">
        <v>3</v>
      </c>
      <c r="H470" s="86">
        <v>3</v>
      </c>
      <c r="I470" s="86">
        <v>2</v>
      </c>
      <c r="J470" s="86">
        <v>0</v>
      </c>
      <c r="K470" s="86">
        <v>3</v>
      </c>
      <c r="L470" s="86">
        <v>3997000</v>
      </c>
      <c r="M470" s="86">
        <v>-20092000</v>
      </c>
      <c r="N470" s="86">
        <v>23015000</v>
      </c>
      <c r="O470" s="86">
        <v>2149172000</v>
      </c>
      <c r="P470" s="86">
        <v>845905030</v>
      </c>
      <c r="Q470" s="86">
        <v>1795106760</v>
      </c>
      <c r="R470" s="86">
        <v>-1151094950</v>
      </c>
      <c r="S470" s="86">
        <v>118230067730</v>
      </c>
      <c r="T470" s="86">
        <v>1.8177880138815682E-2</v>
      </c>
      <c r="U470" s="86">
        <v>4.7251167190718799E-3</v>
      </c>
      <c r="V470" s="86">
        <v>1.282096447567274E-2</v>
      </c>
      <c r="W470" s="86">
        <v>5501.1915160815424</v>
      </c>
      <c r="X470" s="86">
        <v>21163.49837378033</v>
      </c>
      <c r="Y470" s="86">
        <v>7799.7252226808596</v>
      </c>
      <c r="Z470" s="86">
        <v>80.038332528516804</v>
      </c>
      <c r="AA470" s="86">
        <v>34.470870595088137</v>
      </c>
      <c r="AB470" s="86">
        <v>24</v>
      </c>
      <c r="AC470" t="str">
        <f t="shared" si="7"/>
        <v>Desjardins Chorus II Cnsrv Low Vol F_24</v>
      </c>
    </row>
    <row r="471" spans="1:29" x14ac:dyDescent="0.25">
      <c r="A471" s="86">
        <v>9</v>
      </c>
      <c r="B471" s="86" t="s">
        <v>13268</v>
      </c>
      <c r="C471" s="86" t="s">
        <v>13269</v>
      </c>
      <c r="D471" s="86" t="s">
        <v>422</v>
      </c>
      <c r="E471" s="86">
        <v>86</v>
      </c>
      <c r="F471" s="86"/>
      <c r="G471" s="86">
        <v>3</v>
      </c>
      <c r="H471" s="86">
        <v>3</v>
      </c>
      <c r="I471" s="86">
        <v>2</v>
      </c>
      <c r="J471" s="86">
        <v>0</v>
      </c>
      <c r="K471" s="86">
        <v>3</v>
      </c>
      <c r="L471" s="86">
        <v>3798000</v>
      </c>
      <c r="M471" s="86">
        <v>-24336000</v>
      </c>
      <c r="N471" s="86">
        <v>26855000</v>
      </c>
      <c r="O471" s="86">
        <v>2088988000</v>
      </c>
      <c r="P471" s="86">
        <v>930630850</v>
      </c>
      <c r="Q471" s="86">
        <v>1459787120</v>
      </c>
      <c r="R471" s="86">
        <v>-660691880</v>
      </c>
      <c r="S471" s="86">
        <v>115879845930</v>
      </c>
      <c r="T471" s="86">
        <v>1.8027190002150192E-2</v>
      </c>
      <c r="U471" s="86">
        <v>4.0811026197981734E-3</v>
      </c>
      <c r="V471" s="86">
        <v>1.839651797996409E-2</v>
      </c>
      <c r="W471" s="86">
        <v>5547.1762370104561</v>
      </c>
      <c r="X471" s="86">
        <v>24503.181937862031</v>
      </c>
      <c r="Y471" s="86">
        <v>5435.8112828151179</v>
      </c>
      <c r="Z471" s="86">
        <v>79.374834520217902</v>
      </c>
      <c r="AA471" s="86">
        <v>29.772631800716781</v>
      </c>
      <c r="AB471" s="86">
        <v>25</v>
      </c>
      <c r="AC471" t="str">
        <f t="shared" si="7"/>
        <v>Desjardins Chorus II Cnsrv Low Vol F_25</v>
      </c>
    </row>
    <row r="472" spans="1:29" x14ac:dyDescent="0.25">
      <c r="A472" s="86">
        <v>9</v>
      </c>
      <c r="B472" s="86" t="s">
        <v>13268</v>
      </c>
      <c r="C472" s="86" t="s">
        <v>13269</v>
      </c>
      <c r="D472" s="86" t="s">
        <v>422</v>
      </c>
      <c r="E472" s="86">
        <v>87</v>
      </c>
      <c r="F472" s="86"/>
      <c r="G472" s="86">
        <v>3</v>
      </c>
      <c r="H472" s="86">
        <v>3</v>
      </c>
      <c r="I472" s="86">
        <v>2</v>
      </c>
      <c r="J472" s="86">
        <v>0</v>
      </c>
      <c r="K472" s="86">
        <v>3</v>
      </c>
      <c r="L472" s="86">
        <v>3167000</v>
      </c>
      <c r="M472" s="86">
        <v>-24558000</v>
      </c>
      <c r="N472" s="86">
        <v>28644000</v>
      </c>
      <c r="O472" s="86">
        <v>2086713000</v>
      </c>
      <c r="P472" s="86">
        <v>740901680</v>
      </c>
      <c r="Q472" s="86">
        <v>1614566650</v>
      </c>
      <c r="R472" s="86">
        <v>-951670680</v>
      </c>
      <c r="S472" s="86">
        <v>116469368830</v>
      </c>
      <c r="T472" s="86">
        <v>1.7916410305664061E-2</v>
      </c>
      <c r="U472" s="86">
        <v>4.2745212833098182E-3</v>
      </c>
      <c r="V472" s="86">
        <v>1.7740983315863729E-2</v>
      </c>
      <c r="W472" s="86">
        <v>5581.4752114929079</v>
      </c>
      <c r="X472" s="86">
        <v>23394.432586043571</v>
      </c>
      <c r="Y472" s="86">
        <v>5636.666142996788</v>
      </c>
      <c r="Z472" s="86">
        <v>78.887064652826609</v>
      </c>
      <c r="AA472" s="86">
        <v>31.18366778500765</v>
      </c>
      <c r="AB472" s="86">
        <v>26</v>
      </c>
      <c r="AC472" t="str">
        <f t="shared" si="7"/>
        <v>Desjardins Chorus II Cnsrv Low Vol F_26</v>
      </c>
    </row>
    <row r="473" spans="1:29" x14ac:dyDescent="0.25">
      <c r="A473" s="86">
        <v>9</v>
      </c>
      <c r="B473" s="86" t="s">
        <v>13268</v>
      </c>
      <c r="C473" s="86" t="s">
        <v>13269</v>
      </c>
      <c r="D473" s="86" t="s">
        <v>422</v>
      </c>
      <c r="E473" s="86">
        <v>88</v>
      </c>
      <c r="F473" s="86"/>
      <c r="G473" s="86">
        <v>3</v>
      </c>
      <c r="H473" s="86">
        <v>3</v>
      </c>
      <c r="I473" s="86">
        <v>2</v>
      </c>
      <c r="J473" s="86">
        <v>0</v>
      </c>
      <c r="K473" s="86">
        <v>3</v>
      </c>
      <c r="L473" s="86">
        <v>1626000</v>
      </c>
      <c r="M473" s="86">
        <v>-17942000</v>
      </c>
      <c r="N473" s="86">
        <v>17682000</v>
      </c>
      <c r="O473" s="86">
        <v>2089889000</v>
      </c>
      <c r="P473" s="86">
        <v>611531270</v>
      </c>
      <c r="Q473" s="86">
        <v>1362874790</v>
      </c>
      <c r="R473" s="86">
        <v>-778725730</v>
      </c>
      <c r="S473" s="86">
        <v>116890524420</v>
      </c>
      <c r="T473" s="86">
        <v>1.7879028350414519E-2</v>
      </c>
      <c r="U473" s="86">
        <v>2.6588991925138999E-3</v>
      </c>
      <c r="V473" s="86">
        <v>1.2974045840263871E-2</v>
      </c>
      <c r="W473" s="86">
        <v>5593.1451105776423</v>
      </c>
      <c r="X473" s="86">
        <v>37609.549200492002</v>
      </c>
      <c r="Y473" s="86">
        <v>7707.6959054405606</v>
      </c>
      <c r="Z473" s="86">
        <v>78.722469587726565</v>
      </c>
      <c r="AA473" s="86">
        <v>19.39731342944139</v>
      </c>
      <c r="AB473" s="86">
        <v>27</v>
      </c>
      <c r="AC473" t="str">
        <f t="shared" si="7"/>
        <v>Desjardins Chorus II Cnsrv Low Vol F_27</v>
      </c>
    </row>
    <row r="474" spans="1:29" x14ac:dyDescent="0.25">
      <c r="A474" s="86">
        <v>9</v>
      </c>
      <c r="B474" s="86" t="s">
        <v>13268</v>
      </c>
      <c r="C474" s="86" t="s">
        <v>13269</v>
      </c>
      <c r="D474" s="86" t="s">
        <v>422</v>
      </c>
      <c r="E474" s="86">
        <v>89</v>
      </c>
      <c r="F474" s="86"/>
      <c r="G474" s="86">
        <v>3</v>
      </c>
      <c r="H474" s="86">
        <v>3</v>
      </c>
      <c r="I474" s="86">
        <v>2</v>
      </c>
      <c r="J474" s="86">
        <v>0</v>
      </c>
      <c r="K474" s="86">
        <v>3</v>
      </c>
      <c r="L474" s="86">
        <v>2681000</v>
      </c>
      <c r="M474" s="86">
        <v>-22976000</v>
      </c>
      <c r="N474" s="86">
        <v>26208000</v>
      </c>
      <c r="O474" s="86">
        <v>2030019000</v>
      </c>
      <c r="P474" s="86">
        <v>755233750</v>
      </c>
      <c r="Q474" s="86">
        <v>1599494890</v>
      </c>
      <c r="R474" s="86">
        <v>-879641970</v>
      </c>
      <c r="S474" s="86">
        <v>114098501850</v>
      </c>
      <c r="T474" s="86">
        <v>1.7791811172672291E-2</v>
      </c>
      <c r="U474" s="86">
        <v>3.549894320798031E-3</v>
      </c>
      <c r="V474" s="86">
        <v>1.6385172696612989E-2</v>
      </c>
      <c r="W474" s="86">
        <v>5620.5632484227981</v>
      </c>
      <c r="X474" s="86">
        <v>28169.852666915329</v>
      </c>
      <c r="Y474" s="86">
        <v>6103.078792735042</v>
      </c>
      <c r="Z474" s="86">
        <v>78.338446950267056</v>
      </c>
      <c r="AA474" s="86">
        <v>25.897338633891579</v>
      </c>
      <c r="AB474" s="86">
        <v>28</v>
      </c>
      <c r="AC474" t="str">
        <f t="shared" si="7"/>
        <v>Desjardins Chorus II Cnsrv Low Vol F_28</v>
      </c>
    </row>
    <row r="475" spans="1:29" x14ac:dyDescent="0.25">
      <c r="A475" s="86">
        <v>9</v>
      </c>
      <c r="B475" s="86" t="s">
        <v>13268</v>
      </c>
      <c r="C475" s="86" t="s">
        <v>13269</v>
      </c>
      <c r="D475" s="86" t="s">
        <v>422</v>
      </c>
      <c r="E475" s="86">
        <v>90</v>
      </c>
      <c r="F475" s="86"/>
      <c r="G475" s="86">
        <v>3</v>
      </c>
      <c r="H475" s="86">
        <v>3</v>
      </c>
      <c r="I475" s="86">
        <v>2</v>
      </c>
      <c r="J475" s="86">
        <v>0</v>
      </c>
      <c r="K475" s="86">
        <v>3</v>
      </c>
      <c r="L475" s="86">
        <v>3115000</v>
      </c>
      <c r="M475" s="86">
        <v>-27695000</v>
      </c>
      <c r="N475" s="86">
        <v>28935000</v>
      </c>
      <c r="O475" s="86">
        <v>2016722000</v>
      </c>
      <c r="P475" s="86">
        <v>681755740</v>
      </c>
      <c r="Q475" s="86">
        <v>1563142980</v>
      </c>
      <c r="R475" s="86">
        <v>-913677580</v>
      </c>
      <c r="S475" s="86">
        <v>114071325560</v>
      </c>
      <c r="T475" s="86">
        <v>1.767948246502344E-2</v>
      </c>
      <c r="U475" s="86">
        <v>4.569085109573115E-3</v>
      </c>
      <c r="V475" s="86">
        <v>1.8510782679649691E-2</v>
      </c>
      <c r="W475" s="86">
        <v>5656.2741696674102</v>
      </c>
      <c r="X475" s="86">
        <v>21886.219582664529</v>
      </c>
      <c r="Y475" s="86">
        <v>5402.2567133229659</v>
      </c>
      <c r="Z475" s="86">
        <v>77.843856690751622</v>
      </c>
      <c r="AA475" s="86">
        <v>33.332582222640973</v>
      </c>
      <c r="AB475" s="86">
        <v>29</v>
      </c>
      <c r="AC475" t="str">
        <f t="shared" si="7"/>
        <v>Desjardins Chorus II Cnsrv Low Vol F_29</v>
      </c>
    </row>
    <row r="476" spans="1:29" x14ac:dyDescent="0.25">
      <c r="A476" s="86">
        <v>9</v>
      </c>
      <c r="B476" s="86" t="s">
        <v>13268</v>
      </c>
      <c r="C476" s="86" t="s">
        <v>13269</v>
      </c>
      <c r="D476" s="86" t="s">
        <v>422</v>
      </c>
      <c r="E476" s="86">
        <v>91</v>
      </c>
      <c r="F476" s="86"/>
      <c r="G476" s="86">
        <v>3</v>
      </c>
      <c r="H476" s="86">
        <v>3</v>
      </c>
      <c r="I476" s="86">
        <v>2</v>
      </c>
      <c r="J476" s="86">
        <v>0</v>
      </c>
      <c r="K476" s="86">
        <v>3</v>
      </c>
      <c r="L476" s="86">
        <v>3983000</v>
      </c>
      <c r="M476" s="86">
        <v>-17911000</v>
      </c>
      <c r="N476" s="86">
        <v>22183000</v>
      </c>
      <c r="O476" s="86">
        <v>1999190000</v>
      </c>
      <c r="P476" s="86">
        <v>581901440</v>
      </c>
      <c r="Q476" s="86">
        <v>1481066420</v>
      </c>
      <c r="R476" s="86">
        <v>-985808520</v>
      </c>
      <c r="S476" s="86">
        <v>113604541760</v>
      </c>
      <c r="T476" s="86">
        <v>1.759779995612739E-2</v>
      </c>
      <c r="U476" s="86">
        <v>6.8448017588683061E-3</v>
      </c>
      <c r="V476" s="86">
        <v>1.4977721255742199E-2</v>
      </c>
      <c r="W476" s="86">
        <v>5682.52851204738</v>
      </c>
      <c r="X476" s="86">
        <v>14609.626914386139</v>
      </c>
      <c r="Y476" s="86">
        <v>6676.58305909931</v>
      </c>
      <c r="Z476" s="86">
        <v>77.484203543142527</v>
      </c>
      <c r="AA476" s="86">
        <v>49.934486216316422</v>
      </c>
      <c r="AB476" s="86">
        <v>30</v>
      </c>
      <c r="AC476" t="str">
        <f t="shared" si="7"/>
        <v>Desjardins Chorus II Cnsrv Low Vol F_30</v>
      </c>
    </row>
    <row r="477" spans="1:29" x14ac:dyDescent="0.25">
      <c r="A477" s="86">
        <v>9</v>
      </c>
      <c r="B477" s="86" t="s">
        <v>13268</v>
      </c>
      <c r="C477" s="86" t="s">
        <v>13269</v>
      </c>
      <c r="D477" s="86" t="s">
        <v>422</v>
      </c>
      <c r="E477" s="86">
        <v>92</v>
      </c>
      <c r="F477" s="86"/>
      <c r="G477" s="86">
        <v>3</v>
      </c>
      <c r="H477" s="86">
        <v>3</v>
      </c>
      <c r="I477" s="86">
        <v>2</v>
      </c>
      <c r="J477" s="86">
        <v>0</v>
      </c>
      <c r="K477" s="86">
        <v>3</v>
      </c>
      <c r="L477" s="86">
        <v>2146000</v>
      </c>
      <c r="M477" s="86">
        <v>-32184000</v>
      </c>
      <c r="N477" s="86">
        <v>32270000</v>
      </c>
      <c r="O477" s="86">
        <v>1958426000</v>
      </c>
      <c r="P477" s="86">
        <v>598901220</v>
      </c>
      <c r="Q477" s="86">
        <v>1639670050</v>
      </c>
      <c r="R477" s="86">
        <v>-1194409710</v>
      </c>
      <c r="S477" s="86">
        <v>111986096770</v>
      </c>
      <c r="T477" s="86">
        <v>1.7488117333192419E-2</v>
      </c>
      <c r="U477" s="86">
        <v>3.5832286332627612E-3</v>
      </c>
      <c r="V477" s="86">
        <v>1.9680788826996021E-2</v>
      </c>
      <c r="W477" s="86">
        <v>5718.1684051375951</v>
      </c>
      <c r="X477" s="86">
        <v>27907.792171481829</v>
      </c>
      <c r="Y477" s="86">
        <v>5081.0971490548491</v>
      </c>
      <c r="Z477" s="86">
        <v>77.001264158570208</v>
      </c>
      <c r="AA477" s="86">
        <v>26.14052051481951</v>
      </c>
      <c r="AB477" s="86">
        <v>31</v>
      </c>
      <c r="AC477" t="str">
        <f t="shared" si="7"/>
        <v>Desjardins Chorus II Cnsrv Low Vol F_31</v>
      </c>
    </row>
    <row r="478" spans="1:29" x14ac:dyDescent="0.25">
      <c r="A478" s="86">
        <v>9</v>
      </c>
      <c r="B478" s="86" t="s">
        <v>13268</v>
      </c>
      <c r="C478" s="86" t="s">
        <v>13269</v>
      </c>
      <c r="D478" s="86" t="s">
        <v>422</v>
      </c>
      <c r="E478" s="86">
        <v>93</v>
      </c>
      <c r="F478" s="86"/>
      <c r="G478" s="86">
        <v>3</v>
      </c>
      <c r="H478" s="86">
        <v>3</v>
      </c>
      <c r="I478" s="86">
        <v>2</v>
      </c>
      <c r="J478" s="86">
        <v>0</v>
      </c>
      <c r="K478" s="86">
        <v>3</v>
      </c>
      <c r="L478" s="86">
        <v>3208000</v>
      </c>
      <c r="M478" s="86">
        <v>-28025000</v>
      </c>
      <c r="N478" s="86">
        <v>31409000</v>
      </c>
      <c r="O478" s="86">
        <v>1883521000</v>
      </c>
      <c r="P478" s="86">
        <v>524579570</v>
      </c>
      <c r="Q478" s="86">
        <v>1696592190</v>
      </c>
      <c r="R478" s="86">
        <v>-1345036630</v>
      </c>
      <c r="S478" s="86">
        <v>107726040260</v>
      </c>
      <c r="T478" s="86">
        <v>1.748436121344539E-2</v>
      </c>
      <c r="U478" s="86">
        <v>6.1153734980567394E-3</v>
      </c>
      <c r="V478" s="86">
        <v>1.8512993390591991E-2</v>
      </c>
      <c r="W478" s="86">
        <v>5719.3968243518384</v>
      </c>
      <c r="X478" s="86">
        <v>16352.230985037409</v>
      </c>
      <c r="Y478" s="86">
        <v>5401.611608137795</v>
      </c>
      <c r="Z478" s="86">
        <v>76.984725730599848</v>
      </c>
      <c r="AA478" s="86">
        <v>44.613130431527559</v>
      </c>
      <c r="AB478" s="86">
        <v>32</v>
      </c>
      <c r="AC478" t="str">
        <f t="shared" si="7"/>
        <v>Desjardins Chorus II Cnsrv Low Vol F_32</v>
      </c>
    </row>
    <row r="479" spans="1:29" x14ac:dyDescent="0.25">
      <c r="A479" s="86">
        <v>9</v>
      </c>
      <c r="B479" s="86" t="s">
        <v>13268</v>
      </c>
      <c r="C479" s="86" t="s">
        <v>13269</v>
      </c>
      <c r="D479" s="86" t="s">
        <v>422</v>
      </c>
      <c r="E479" s="86">
        <v>94</v>
      </c>
      <c r="F479" s="86"/>
      <c r="G479" s="86">
        <v>3</v>
      </c>
      <c r="H479" s="86">
        <v>3</v>
      </c>
      <c r="I479" s="86">
        <v>2</v>
      </c>
      <c r="J479" s="86">
        <v>0</v>
      </c>
      <c r="K479" s="86">
        <v>3</v>
      </c>
      <c r="L479" s="86">
        <v>1545000</v>
      </c>
      <c r="M479" s="86">
        <v>-35586000</v>
      </c>
      <c r="N479" s="86">
        <v>37721000</v>
      </c>
      <c r="O479" s="86">
        <v>1840370000</v>
      </c>
      <c r="P479" s="86">
        <v>566481930</v>
      </c>
      <c r="Q479" s="86">
        <v>2496081410</v>
      </c>
      <c r="R479" s="86">
        <v>-1644360850</v>
      </c>
      <c r="S479" s="86">
        <v>105198768230</v>
      </c>
      <c r="T479" s="86">
        <v>1.749421624382835E-2</v>
      </c>
      <c r="U479" s="86">
        <v>2.7273597235484628E-3</v>
      </c>
      <c r="V479" s="86">
        <v>1.511208722955875E-2</v>
      </c>
      <c r="W479" s="86">
        <v>5716.1749121100647</v>
      </c>
      <c r="X479" s="86">
        <v>36665.497087378637</v>
      </c>
      <c r="Y479" s="86">
        <v>6617.2196124174861</v>
      </c>
      <c r="Z479" s="86">
        <v>77.02811803998064</v>
      </c>
      <c r="AA479" s="86">
        <v>19.89674958022222</v>
      </c>
      <c r="AB479" s="86">
        <v>33</v>
      </c>
      <c r="AC479" t="str">
        <f t="shared" si="7"/>
        <v>Desjardins Chorus II Cnsrv Low Vol F_33</v>
      </c>
    </row>
    <row r="480" spans="1:29" x14ac:dyDescent="0.25">
      <c r="A480" s="86">
        <v>9</v>
      </c>
      <c r="B480" s="86" t="s">
        <v>13268</v>
      </c>
      <c r="C480" s="86" t="s">
        <v>13269</v>
      </c>
      <c r="D480" s="86" t="s">
        <v>422</v>
      </c>
      <c r="E480" s="86">
        <v>95</v>
      </c>
      <c r="F480" s="86"/>
      <c r="G480" s="86">
        <v>3</v>
      </c>
      <c r="H480" s="86">
        <v>3</v>
      </c>
      <c r="I480" s="86">
        <v>2</v>
      </c>
      <c r="J480" s="86">
        <v>0</v>
      </c>
      <c r="K480" s="86">
        <v>3</v>
      </c>
      <c r="L480" s="86">
        <v>1772000</v>
      </c>
      <c r="M480" s="86">
        <v>-40023000</v>
      </c>
      <c r="N480" s="86">
        <v>44516000</v>
      </c>
      <c r="O480" s="86">
        <v>1877227000</v>
      </c>
      <c r="P480" s="86">
        <v>675546970</v>
      </c>
      <c r="Q480" s="86">
        <v>1983774580</v>
      </c>
      <c r="R480" s="86">
        <v>-1526295250</v>
      </c>
      <c r="S480" s="86">
        <v>108365983130</v>
      </c>
      <c r="T480" s="86">
        <v>1.732302836904092E-2</v>
      </c>
      <c r="U480" s="86">
        <v>2.623059651943965E-3</v>
      </c>
      <c r="V480" s="86">
        <v>2.2440049614911389E-2</v>
      </c>
      <c r="W480" s="86">
        <v>5772.6627163363828</v>
      </c>
      <c r="X480" s="86">
        <v>38123.418171557561</v>
      </c>
      <c r="Y480" s="86">
        <v>4456.3181328061819</v>
      </c>
      <c r="Z480" s="86">
        <v>76.274367220718219</v>
      </c>
      <c r="AA480" s="86">
        <v>19.135855302875498</v>
      </c>
      <c r="AB480" s="86">
        <v>34</v>
      </c>
      <c r="AC480" t="str">
        <f t="shared" si="7"/>
        <v>Desjardins Chorus II Cnsrv Low Vol F_34</v>
      </c>
    </row>
    <row r="481" spans="1:29" x14ac:dyDescent="0.25">
      <c r="A481" s="86">
        <v>9</v>
      </c>
      <c r="B481" s="86" t="s">
        <v>13268</v>
      </c>
      <c r="C481" s="86" t="s">
        <v>13269</v>
      </c>
      <c r="D481" s="86" t="s">
        <v>422</v>
      </c>
      <c r="E481" s="86">
        <v>96</v>
      </c>
      <c r="F481" s="86"/>
      <c r="G481" s="86">
        <v>3</v>
      </c>
      <c r="H481" s="86">
        <v>3</v>
      </c>
      <c r="I481" s="86">
        <v>2</v>
      </c>
      <c r="J481" s="86">
        <v>0</v>
      </c>
      <c r="K481" s="86">
        <v>3</v>
      </c>
      <c r="L481" s="86">
        <v>2914000</v>
      </c>
      <c r="M481" s="86">
        <v>-26954000</v>
      </c>
      <c r="N481" s="86">
        <v>32261000</v>
      </c>
      <c r="O481" s="86">
        <v>1906335000</v>
      </c>
      <c r="P481" s="86">
        <v>736506120</v>
      </c>
      <c r="Q481" s="86">
        <v>1660601550</v>
      </c>
      <c r="R481" s="86">
        <v>-972387800</v>
      </c>
      <c r="S481" s="86">
        <v>110401662230</v>
      </c>
      <c r="T481" s="86">
        <v>1.726726719049328E-2</v>
      </c>
      <c r="U481" s="86">
        <v>3.9565183789647259E-3</v>
      </c>
      <c r="V481" s="86">
        <v>1.9427297294766461E-2</v>
      </c>
      <c r="W481" s="86">
        <v>5791.3043735754727</v>
      </c>
      <c r="X481" s="86">
        <v>25274.74673987646</v>
      </c>
      <c r="Y481" s="86">
        <v>5147.3963919283351</v>
      </c>
      <c r="Z481" s="86">
        <v>76.02884729668439</v>
      </c>
      <c r="AA481" s="86">
        <v>28.863759597280382</v>
      </c>
      <c r="AB481" s="86">
        <v>35</v>
      </c>
      <c r="AC481" t="str">
        <f t="shared" si="7"/>
        <v>Desjardins Chorus II Cnsrv Low Vol F_35</v>
      </c>
    </row>
    <row r="482" spans="1:29" x14ac:dyDescent="0.25">
      <c r="A482" s="86">
        <v>10</v>
      </c>
      <c r="B482" s="86" t="s">
        <v>13270</v>
      </c>
      <c r="C482" s="86" t="s">
        <v>13271</v>
      </c>
      <c r="D482" s="86" t="s">
        <v>366</v>
      </c>
      <c r="E482" s="86">
        <v>1</v>
      </c>
      <c r="F482" s="86"/>
      <c r="G482" s="86">
        <v>3</v>
      </c>
      <c r="H482" s="86">
        <v>5</v>
      </c>
      <c r="I482" s="86">
        <v>2</v>
      </c>
      <c r="J482" s="86">
        <v>0</v>
      </c>
      <c r="K482" s="86">
        <v>0</v>
      </c>
      <c r="L482" s="86">
        <v>23697000</v>
      </c>
      <c r="M482" s="86">
        <v>3336000</v>
      </c>
      <c r="N482" s="86">
        <v>14911000</v>
      </c>
      <c r="O482" s="86">
        <v>2552503000</v>
      </c>
      <c r="P482" s="86">
        <v>3816439910</v>
      </c>
      <c r="Q482" s="86">
        <v>2643858660</v>
      </c>
      <c r="R482" s="86">
        <v>1860530190</v>
      </c>
      <c r="S482" s="86">
        <v>216465765460</v>
      </c>
      <c r="T482" s="86">
        <v>1.179171678521918E-2</v>
      </c>
      <c r="U482" s="86">
        <v>6.209189862496748E-3</v>
      </c>
      <c r="V482" s="86">
        <v>5.6398627602884032E-3</v>
      </c>
      <c r="W482" s="86">
        <v>8480.5293259204791</v>
      </c>
      <c r="X482" s="86">
        <v>16105.16061104781</v>
      </c>
      <c r="Y482" s="86">
        <v>17730.927905573069</v>
      </c>
      <c r="Z482" s="86">
        <v>127.815231205993</v>
      </c>
      <c r="AA482" s="86">
        <v>77.280630131660928</v>
      </c>
      <c r="AB482" s="86">
        <v>-73</v>
      </c>
      <c r="AC482" t="str">
        <f t="shared" si="7"/>
        <v>Desjardins Melodia Diversified Growth F_-73</v>
      </c>
    </row>
    <row r="483" spans="1:29" x14ac:dyDescent="0.25">
      <c r="A483" s="86">
        <v>10</v>
      </c>
      <c r="B483" s="86" t="s">
        <v>13270</v>
      </c>
      <c r="C483" s="86" t="s">
        <v>13271</v>
      </c>
      <c r="D483" s="86" t="s">
        <v>366</v>
      </c>
      <c r="E483" s="86">
        <v>2</v>
      </c>
      <c r="F483" s="86"/>
      <c r="G483" s="86">
        <v>3</v>
      </c>
      <c r="H483" s="86">
        <v>5</v>
      </c>
      <c r="I483" s="86">
        <v>2</v>
      </c>
      <c r="J483" s="86">
        <v>0</v>
      </c>
      <c r="K483" s="86">
        <v>0</v>
      </c>
      <c r="L483" s="86">
        <v>38186000</v>
      </c>
      <c r="M483" s="86">
        <v>10173000</v>
      </c>
      <c r="N483" s="86">
        <v>16035000</v>
      </c>
      <c r="O483" s="86">
        <v>2531686000</v>
      </c>
      <c r="P483" s="86">
        <v>5036971830</v>
      </c>
      <c r="Q483" s="86">
        <v>2306579130</v>
      </c>
      <c r="R483" s="86">
        <v>3515704900</v>
      </c>
      <c r="S483" s="86">
        <v>215998454250</v>
      </c>
      <c r="T483" s="86">
        <v>1.1720852395868481E-2</v>
      </c>
      <c r="U483" s="86">
        <v>7.5811422594356656E-3</v>
      </c>
      <c r="V483" s="86">
        <v>6.9518534141943776E-3</v>
      </c>
      <c r="W483" s="86">
        <v>8531.8026899860397</v>
      </c>
      <c r="X483" s="86">
        <v>13190.62439113811</v>
      </c>
      <c r="Y483" s="86">
        <v>14384.65313376988</v>
      </c>
      <c r="Z483" s="86">
        <v>127.0471031654277</v>
      </c>
      <c r="AA483" s="86">
        <v>94.356182352486201</v>
      </c>
      <c r="AB483" s="86">
        <v>-72</v>
      </c>
      <c r="AC483" t="str">
        <f t="shared" si="7"/>
        <v>Desjardins Melodia Diversified Growth F_-72</v>
      </c>
    </row>
    <row r="484" spans="1:29" x14ac:dyDescent="0.25">
      <c r="A484" s="86">
        <v>10</v>
      </c>
      <c r="B484" s="86" t="s">
        <v>13270</v>
      </c>
      <c r="C484" s="86" t="s">
        <v>13271</v>
      </c>
      <c r="D484" s="86" t="s">
        <v>366</v>
      </c>
      <c r="E484" s="86">
        <v>3</v>
      </c>
      <c r="F484" s="86"/>
      <c r="G484" s="86">
        <v>3</v>
      </c>
      <c r="H484" s="86">
        <v>5</v>
      </c>
      <c r="I484" s="86">
        <v>2</v>
      </c>
      <c r="J484" s="86">
        <v>0</v>
      </c>
      <c r="K484" s="86">
        <v>0</v>
      </c>
      <c r="L484" s="86">
        <v>26219000</v>
      </c>
      <c r="M484" s="86">
        <v>4868000</v>
      </c>
      <c r="N484" s="86">
        <v>13767000</v>
      </c>
      <c r="O484" s="86">
        <v>2597413000</v>
      </c>
      <c r="P484" s="86">
        <v>3793787110</v>
      </c>
      <c r="Q484" s="86">
        <v>2224556400</v>
      </c>
      <c r="R484" s="86">
        <v>1899743260</v>
      </c>
      <c r="S484" s="86">
        <v>222549087370</v>
      </c>
      <c r="T484" s="86">
        <v>1.167119142430658E-2</v>
      </c>
      <c r="U484" s="86">
        <v>6.9110361862134116E-3</v>
      </c>
      <c r="V484" s="86">
        <v>6.1886495662685824E-3</v>
      </c>
      <c r="W484" s="86">
        <v>8568.1055484822791</v>
      </c>
      <c r="X484" s="86">
        <v>14469.61024447919</v>
      </c>
      <c r="Y484" s="86">
        <v>16158.61407714099</v>
      </c>
      <c r="Z484" s="86">
        <v>126.50880762477711</v>
      </c>
      <c r="AA484" s="86">
        <v>86.01592851253595</v>
      </c>
      <c r="AB484" s="86">
        <v>-71</v>
      </c>
      <c r="AC484" t="str">
        <f t="shared" si="7"/>
        <v>Desjardins Melodia Diversified Growth F_-71</v>
      </c>
    </row>
    <row r="485" spans="1:29" x14ac:dyDescent="0.25">
      <c r="A485" s="86">
        <v>10</v>
      </c>
      <c r="B485" s="86" t="s">
        <v>13270</v>
      </c>
      <c r="C485" s="86" t="s">
        <v>13271</v>
      </c>
      <c r="D485" s="86" t="s">
        <v>366</v>
      </c>
      <c r="E485" s="86">
        <v>4</v>
      </c>
      <c r="F485" s="86"/>
      <c r="G485" s="86">
        <v>3</v>
      </c>
      <c r="H485" s="86">
        <v>5</v>
      </c>
      <c r="I485" s="86">
        <v>2</v>
      </c>
      <c r="J485" s="86">
        <v>0</v>
      </c>
      <c r="K485" s="86">
        <v>0</v>
      </c>
      <c r="L485" s="86">
        <v>25439000</v>
      </c>
      <c r="M485" s="86">
        <v>4211000</v>
      </c>
      <c r="N485" s="86">
        <v>12766000</v>
      </c>
      <c r="O485" s="86">
        <v>2596509000</v>
      </c>
      <c r="P485" s="86">
        <v>3451923300</v>
      </c>
      <c r="Q485" s="86">
        <v>2335253430</v>
      </c>
      <c r="R485" s="86">
        <v>1351138470</v>
      </c>
      <c r="S485" s="86">
        <v>223003340550</v>
      </c>
      <c r="T485" s="86">
        <v>1.1643363698481599E-2</v>
      </c>
      <c r="U485" s="86">
        <v>7.369514844087063E-3</v>
      </c>
      <c r="V485" s="86">
        <v>5.4666443633057844E-3</v>
      </c>
      <c r="W485" s="86">
        <v>8588.5833844596727</v>
      </c>
      <c r="X485" s="86">
        <v>13569.414285152719</v>
      </c>
      <c r="Y485" s="86">
        <v>18292.757559141472</v>
      </c>
      <c r="Z485" s="86">
        <v>126.20717154624489</v>
      </c>
      <c r="AA485" s="86">
        <v>91.722231648215356</v>
      </c>
      <c r="AB485" s="86">
        <v>-70</v>
      </c>
      <c r="AC485" t="str">
        <f t="shared" si="7"/>
        <v>Desjardins Melodia Diversified Growth F_-70</v>
      </c>
    </row>
    <row r="486" spans="1:29" x14ac:dyDescent="0.25">
      <c r="A486" s="86">
        <v>10</v>
      </c>
      <c r="B486" s="86" t="s">
        <v>13270</v>
      </c>
      <c r="C486" s="86" t="s">
        <v>13271</v>
      </c>
      <c r="D486" s="86" t="s">
        <v>366</v>
      </c>
      <c r="E486" s="86">
        <v>5</v>
      </c>
      <c r="F486" s="86"/>
      <c r="G486" s="86">
        <v>3</v>
      </c>
      <c r="H486" s="86">
        <v>5</v>
      </c>
      <c r="I486" s="86">
        <v>2</v>
      </c>
      <c r="J486" s="86">
        <v>0</v>
      </c>
      <c r="K486" s="86">
        <v>0</v>
      </c>
      <c r="L486" s="86">
        <v>21100000</v>
      </c>
      <c r="M486" s="86">
        <v>-1197000</v>
      </c>
      <c r="N486" s="86">
        <v>14280000</v>
      </c>
      <c r="O486" s="86">
        <v>2644410000</v>
      </c>
      <c r="P486" s="86">
        <v>3435450950</v>
      </c>
      <c r="Q486" s="86">
        <v>2351096590</v>
      </c>
      <c r="R486" s="86">
        <v>1276480270</v>
      </c>
      <c r="S486" s="86">
        <v>229705277580</v>
      </c>
      <c r="T486" s="86">
        <v>1.1512186519436959E-2</v>
      </c>
      <c r="U486" s="86">
        <v>6.1418428925611654E-3</v>
      </c>
      <c r="V486" s="86">
        <v>6.0737615207889012E-3</v>
      </c>
      <c r="W486" s="86">
        <v>8686.4471689337133</v>
      </c>
      <c r="X486" s="86">
        <v>16281.75805687204</v>
      </c>
      <c r="Y486" s="86">
        <v>16464.26183473389</v>
      </c>
      <c r="Z486" s="86">
        <v>124.78528856059189</v>
      </c>
      <c r="AA486" s="86">
        <v>76.442418321531633</v>
      </c>
      <c r="AB486" s="86">
        <v>-69</v>
      </c>
      <c r="AC486" t="str">
        <f t="shared" si="7"/>
        <v>Desjardins Melodia Diversified Growth F_-69</v>
      </c>
    </row>
    <row r="487" spans="1:29" x14ac:dyDescent="0.25">
      <c r="A487" s="86">
        <v>10</v>
      </c>
      <c r="B487" s="86" t="s">
        <v>13270</v>
      </c>
      <c r="C487" s="86" t="s">
        <v>13271</v>
      </c>
      <c r="D487" s="86" t="s">
        <v>366</v>
      </c>
      <c r="E487" s="86">
        <v>6</v>
      </c>
      <c r="F487" s="86"/>
      <c r="G487" s="86">
        <v>3</v>
      </c>
      <c r="H487" s="86">
        <v>5</v>
      </c>
      <c r="I487" s="86">
        <v>2</v>
      </c>
      <c r="J487" s="86">
        <v>0</v>
      </c>
      <c r="K487" s="86">
        <v>0</v>
      </c>
      <c r="L487" s="86">
        <v>19736000</v>
      </c>
      <c r="M487" s="86">
        <v>-375000</v>
      </c>
      <c r="N487" s="86">
        <v>14223000</v>
      </c>
      <c r="O487" s="86">
        <v>2661692000</v>
      </c>
      <c r="P487" s="86">
        <v>3255593070</v>
      </c>
      <c r="Q487" s="86">
        <v>2405785910</v>
      </c>
      <c r="R487" s="86">
        <v>953195260</v>
      </c>
      <c r="S487" s="86">
        <v>229795280080</v>
      </c>
      <c r="T487" s="86">
        <v>1.1582883682699529E-2</v>
      </c>
      <c r="U487" s="86">
        <v>6.0621827039335722E-3</v>
      </c>
      <c r="V487" s="86">
        <v>5.9119973813463716E-3</v>
      </c>
      <c r="W487" s="86">
        <v>8633.4286641730141</v>
      </c>
      <c r="X487" s="86">
        <v>16495.70870490474</v>
      </c>
      <c r="Y487" s="86">
        <v>16914.757153905641</v>
      </c>
      <c r="Z487" s="86">
        <v>125.55160396933211</v>
      </c>
      <c r="AA487" s="86">
        <v>75.450954103191251</v>
      </c>
      <c r="AB487" s="86">
        <v>-68</v>
      </c>
      <c r="AC487" t="str">
        <f t="shared" si="7"/>
        <v>Desjardins Melodia Diversified Growth F_-68</v>
      </c>
    </row>
    <row r="488" spans="1:29" x14ac:dyDescent="0.25">
      <c r="A488" s="86">
        <v>10</v>
      </c>
      <c r="B488" s="86" t="s">
        <v>13270</v>
      </c>
      <c r="C488" s="86" t="s">
        <v>13271</v>
      </c>
      <c r="D488" s="86" t="s">
        <v>366</v>
      </c>
      <c r="E488" s="86">
        <v>7</v>
      </c>
      <c r="F488" s="86"/>
      <c r="G488" s="86">
        <v>3</v>
      </c>
      <c r="H488" s="86">
        <v>5</v>
      </c>
      <c r="I488" s="86">
        <v>2</v>
      </c>
      <c r="J488" s="86">
        <v>0</v>
      </c>
      <c r="K488" s="86">
        <v>0</v>
      </c>
      <c r="L488" s="86">
        <v>19973000</v>
      </c>
      <c r="M488" s="86">
        <v>-825000</v>
      </c>
      <c r="N488" s="86">
        <v>12747000</v>
      </c>
      <c r="O488" s="86">
        <v>2720427000</v>
      </c>
      <c r="P488" s="86">
        <v>3032674660</v>
      </c>
      <c r="Q488" s="86">
        <v>2155133340</v>
      </c>
      <c r="R488" s="86">
        <v>938602320</v>
      </c>
      <c r="S488" s="86">
        <v>236875909060</v>
      </c>
      <c r="T488" s="86">
        <v>1.148460816802997E-2</v>
      </c>
      <c r="U488" s="86">
        <v>6.5859355978527554E-3</v>
      </c>
      <c r="V488" s="86">
        <v>5.9147152352067456E-3</v>
      </c>
      <c r="W488" s="86">
        <v>8707.306208179818</v>
      </c>
      <c r="X488" s="86">
        <v>15183.871526560861</v>
      </c>
      <c r="Y488" s="86">
        <v>16906.984702282891</v>
      </c>
      <c r="Z488" s="86">
        <v>124.4863555531623</v>
      </c>
      <c r="AA488" s="86">
        <v>81.969671451460542</v>
      </c>
      <c r="AB488" s="86">
        <v>-67</v>
      </c>
      <c r="AC488" t="str">
        <f t="shared" si="7"/>
        <v>Desjardins Melodia Diversified Growth F_-67</v>
      </c>
    </row>
    <row r="489" spans="1:29" x14ac:dyDescent="0.25">
      <c r="A489" s="86">
        <v>10</v>
      </c>
      <c r="B489" s="86" t="s">
        <v>13270</v>
      </c>
      <c r="C489" s="86" t="s">
        <v>13271</v>
      </c>
      <c r="D489" s="86" t="s">
        <v>366</v>
      </c>
      <c r="E489" s="86">
        <v>8</v>
      </c>
      <c r="F489" s="86"/>
      <c r="G489" s="86">
        <v>3</v>
      </c>
      <c r="H489" s="86">
        <v>5</v>
      </c>
      <c r="I489" s="86">
        <v>2</v>
      </c>
      <c r="J489" s="86">
        <v>0</v>
      </c>
      <c r="K489" s="86">
        <v>0</v>
      </c>
      <c r="L489" s="86">
        <v>18027000</v>
      </c>
      <c r="M489" s="86">
        <v>-1810000</v>
      </c>
      <c r="N489" s="86">
        <v>12856000</v>
      </c>
      <c r="O489" s="86">
        <v>2737547000</v>
      </c>
      <c r="P489" s="86">
        <v>3068015750</v>
      </c>
      <c r="Q489" s="86">
        <v>2312223050</v>
      </c>
      <c r="R489" s="86">
        <v>913989410</v>
      </c>
      <c r="S489" s="86">
        <v>238778762760</v>
      </c>
      <c r="T489" s="86">
        <v>1.1464784256175869E-2</v>
      </c>
      <c r="U489" s="86">
        <v>5.875784698954039E-3</v>
      </c>
      <c r="V489" s="86">
        <v>5.5600172310365991E-3</v>
      </c>
      <c r="W489" s="86">
        <v>8722.3621278465725</v>
      </c>
      <c r="X489" s="86">
        <v>17019.00343928552</v>
      </c>
      <c r="Y489" s="86">
        <v>17985.555771624149</v>
      </c>
      <c r="Z489" s="86">
        <v>124.27147608114041</v>
      </c>
      <c r="AA489" s="86">
        <v>73.131012919381092</v>
      </c>
      <c r="AB489" s="86">
        <v>-66</v>
      </c>
      <c r="AC489" t="str">
        <f t="shared" si="7"/>
        <v>Desjardins Melodia Diversified Growth F_-66</v>
      </c>
    </row>
    <row r="490" spans="1:29" x14ac:dyDescent="0.25">
      <c r="A490" s="86">
        <v>10</v>
      </c>
      <c r="B490" s="86" t="s">
        <v>13270</v>
      </c>
      <c r="C490" s="86" t="s">
        <v>13271</v>
      </c>
      <c r="D490" s="86" t="s">
        <v>366</v>
      </c>
      <c r="E490" s="86">
        <v>9</v>
      </c>
      <c r="F490" s="86"/>
      <c r="G490" s="86">
        <v>3</v>
      </c>
      <c r="H490" s="86">
        <v>5</v>
      </c>
      <c r="I490" s="86">
        <v>2</v>
      </c>
      <c r="J490" s="86">
        <v>0</v>
      </c>
      <c r="K490" s="86">
        <v>0</v>
      </c>
      <c r="L490" s="86">
        <v>19441000</v>
      </c>
      <c r="M490" s="86">
        <v>-1371000</v>
      </c>
      <c r="N490" s="86">
        <v>14305000</v>
      </c>
      <c r="O490" s="86">
        <v>2750774000</v>
      </c>
      <c r="P490" s="86">
        <v>3121407830</v>
      </c>
      <c r="Q490" s="86">
        <v>2260154210</v>
      </c>
      <c r="R490" s="86">
        <v>918369720</v>
      </c>
      <c r="S490" s="86">
        <v>240596747660</v>
      </c>
      <c r="T490" s="86">
        <v>1.1433130442341909E-2</v>
      </c>
      <c r="U490" s="86">
        <v>6.2282793722600481E-3</v>
      </c>
      <c r="V490" s="86">
        <v>6.3292141468523954E-3</v>
      </c>
      <c r="W490" s="86">
        <v>8746.5108969330086</v>
      </c>
      <c r="X490" s="86">
        <v>16055.798724345461</v>
      </c>
      <c r="Y490" s="86">
        <v>15799.749807759519</v>
      </c>
      <c r="Z490" s="86">
        <v>123.928367473002</v>
      </c>
      <c r="AA490" s="86">
        <v>77.518221407830907</v>
      </c>
      <c r="AB490" s="86">
        <v>-65</v>
      </c>
      <c r="AC490" t="str">
        <f t="shared" si="7"/>
        <v>Desjardins Melodia Diversified Growth F_-65</v>
      </c>
    </row>
    <row r="491" spans="1:29" x14ac:dyDescent="0.25">
      <c r="A491" s="86">
        <v>10</v>
      </c>
      <c r="B491" s="86" t="s">
        <v>13270</v>
      </c>
      <c r="C491" s="86" t="s">
        <v>13271</v>
      </c>
      <c r="D491" s="86" t="s">
        <v>366</v>
      </c>
      <c r="E491" s="86">
        <v>10</v>
      </c>
      <c r="F491" s="86"/>
      <c r="G491" s="86">
        <v>3</v>
      </c>
      <c r="H491" s="86">
        <v>5</v>
      </c>
      <c r="I491" s="86">
        <v>2</v>
      </c>
      <c r="J491" s="86">
        <v>0</v>
      </c>
      <c r="K491" s="86">
        <v>0</v>
      </c>
      <c r="L491" s="86">
        <v>22332000</v>
      </c>
      <c r="M491" s="86">
        <v>3074000</v>
      </c>
      <c r="N491" s="86">
        <v>12198000</v>
      </c>
      <c r="O491" s="86">
        <v>2741749000</v>
      </c>
      <c r="P491" s="86">
        <v>2948832360</v>
      </c>
      <c r="Q491" s="86">
        <v>2189179630</v>
      </c>
      <c r="R491" s="86">
        <v>997269210</v>
      </c>
      <c r="S491" s="86">
        <v>240923448160</v>
      </c>
      <c r="T491" s="86">
        <v>1.1380166691700231E-2</v>
      </c>
      <c r="U491" s="86">
        <v>7.5731670280503836E-3</v>
      </c>
      <c r="V491" s="86">
        <v>5.5719502560874828E-3</v>
      </c>
      <c r="W491" s="86">
        <v>8787.2175082401773</v>
      </c>
      <c r="X491" s="86">
        <v>13204.515314347131</v>
      </c>
      <c r="Y491" s="86">
        <v>17947.037465158221</v>
      </c>
      <c r="Z491" s="86">
        <v>123.3542717618255</v>
      </c>
      <c r="AA491" s="86">
        <v>94.256921270034368</v>
      </c>
      <c r="AB491" s="86">
        <v>-64</v>
      </c>
      <c r="AC491" t="str">
        <f t="shared" si="7"/>
        <v>Desjardins Melodia Diversified Growth F_-64</v>
      </c>
    </row>
    <row r="492" spans="1:29" x14ac:dyDescent="0.25">
      <c r="A492" s="86">
        <v>10</v>
      </c>
      <c r="B492" s="86" t="s">
        <v>13270</v>
      </c>
      <c r="C492" s="86" t="s">
        <v>13271</v>
      </c>
      <c r="D492" s="86" t="s">
        <v>366</v>
      </c>
      <c r="E492" s="86">
        <v>11</v>
      </c>
      <c r="F492" s="86"/>
      <c r="G492" s="86">
        <v>3</v>
      </c>
      <c r="H492" s="86">
        <v>5</v>
      </c>
      <c r="I492" s="86">
        <v>2</v>
      </c>
      <c r="J492" s="86">
        <v>0</v>
      </c>
      <c r="K492" s="86">
        <v>3</v>
      </c>
      <c r="L492" s="86">
        <v>21096000</v>
      </c>
      <c r="M492" s="86">
        <v>-3102000</v>
      </c>
      <c r="N492" s="86">
        <v>14277000</v>
      </c>
      <c r="O492" s="86">
        <v>2701233000</v>
      </c>
      <c r="P492" s="86">
        <v>3596217010</v>
      </c>
      <c r="Q492" s="86">
        <v>2530244460.5</v>
      </c>
      <c r="R492" s="86">
        <v>1187309139.5</v>
      </c>
      <c r="S492" s="86">
        <v>241945606050</v>
      </c>
      <c r="T492" s="86">
        <v>1.116462929044377E-2</v>
      </c>
      <c r="U492" s="86">
        <v>5.8661643447373603E-3</v>
      </c>
      <c r="V492" s="86">
        <v>5.6425377954107767E-3</v>
      </c>
      <c r="W492" s="86">
        <v>8956.8580737018983</v>
      </c>
      <c r="X492" s="86">
        <v>17046.914154342059</v>
      </c>
      <c r="Y492" s="86">
        <v>17722.52196189676</v>
      </c>
      <c r="Z492" s="86">
        <v>121.0179738946934</v>
      </c>
      <c r="AA492" s="86">
        <v>73.011276359150386</v>
      </c>
      <c r="AB492" s="86">
        <v>-63</v>
      </c>
      <c r="AC492" t="str">
        <f t="shared" si="7"/>
        <v>Desjardins Melodia Diversified Growth F_-63</v>
      </c>
    </row>
    <row r="493" spans="1:29" x14ac:dyDescent="0.25">
      <c r="A493" s="86">
        <v>10</v>
      </c>
      <c r="B493" s="86" t="s">
        <v>13270</v>
      </c>
      <c r="C493" s="86" t="s">
        <v>13271</v>
      </c>
      <c r="D493" s="86" t="s">
        <v>366</v>
      </c>
      <c r="E493" s="86">
        <v>12</v>
      </c>
      <c r="F493" s="86"/>
      <c r="G493" s="86">
        <v>3</v>
      </c>
      <c r="H493" s="86">
        <v>5</v>
      </c>
      <c r="I493" s="86">
        <v>2</v>
      </c>
      <c r="J493" s="86">
        <v>0</v>
      </c>
      <c r="K493" s="86">
        <v>3</v>
      </c>
      <c r="L493" s="86">
        <v>25440000</v>
      </c>
      <c r="M493" s="86">
        <v>3181000</v>
      </c>
      <c r="N493" s="86">
        <v>13605000</v>
      </c>
      <c r="O493" s="86">
        <v>2715177000</v>
      </c>
      <c r="P493" s="86">
        <v>3297323270.98</v>
      </c>
      <c r="Q493" s="86">
        <v>2483175950</v>
      </c>
      <c r="R493" s="86">
        <v>1023790150.98</v>
      </c>
      <c r="S493" s="86">
        <v>245016352670</v>
      </c>
      <c r="T493" s="86">
        <v>1.1081615453058901E-2</v>
      </c>
      <c r="U493" s="86">
        <v>7.7153490602208854E-3</v>
      </c>
      <c r="V493" s="86">
        <v>5.4788707179610052E-3</v>
      </c>
      <c r="W493" s="86">
        <v>9023.9550743837317</v>
      </c>
      <c r="X493" s="86">
        <v>12961.176379638369</v>
      </c>
      <c r="Y493" s="86">
        <v>18251.93642043366</v>
      </c>
      <c r="Z493" s="86">
        <v>120.1181530279011</v>
      </c>
      <c r="AA493" s="86">
        <v>96.026542957060414</v>
      </c>
      <c r="AB493" s="86">
        <v>-62</v>
      </c>
      <c r="AC493" t="str">
        <f t="shared" si="7"/>
        <v>Desjardins Melodia Diversified Growth F_-62</v>
      </c>
    </row>
    <row r="494" spans="1:29" x14ac:dyDescent="0.25">
      <c r="A494" s="86">
        <v>10</v>
      </c>
      <c r="B494" s="86" t="s">
        <v>13270</v>
      </c>
      <c r="C494" s="86" t="s">
        <v>13271</v>
      </c>
      <c r="D494" s="86" t="s">
        <v>366</v>
      </c>
      <c r="E494" s="86">
        <v>13</v>
      </c>
      <c r="F494" s="86"/>
      <c r="G494" s="86">
        <v>3</v>
      </c>
      <c r="H494" s="86">
        <v>5</v>
      </c>
      <c r="I494" s="86">
        <v>2</v>
      </c>
      <c r="J494" s="86">
        <v>0</v>
      </c>
      <c r="K494" s="86">
        <v>3</v>
      </c>
      <c r="L494" s="86">
        <v>25476000</v>
      </c>
      <c r="M494" s="86">
        <v>-507000</v>
      </c>
      <c r="N494" s="86">
        <v>13704000</v>
      </c>
      <c r="O494" s="86">
        <v>2721166000</v>
      </c>
      <c r="P494" s="86">
        <v>4138424150</v>
      </c>
      <c r="Q494" s="86">
        <v>3014734880</v>
      </c>
      <c r="R494" s="86">
        <v>1229544880</v>
      </c>
      <c r="S494" s="86">
        <v>245620004650</v>
      </c>
      <c r="T494" s="86">
        <v>1.1078763734564571E-2</v>
      </c>
      <c r="U494" s="86">
        <v>6.1559663960495687E-3</v>
      </c>
      <c r="V494" s="86">
        <v>4.5456733495583528E-3</v>
      </c>
      <c r="W494" s="86">
        <v>9026.2778768366206</v>
      </c>
      <c r="X494" s="86">
        <v>16244.40316376197</v>
      </c>
      <c r="Y494" s="86">
        <v>21998.941039112669</v>
      </c>
      <c r="Z494" s="86">
        <v>120.08724208716821</v>
      </c>
      <c r="AA494" s="86">
        <v>76.618201841350057</v>
      </c>
      <c r="AB494" s="86">
        <v>-61</v>
      </c>
      <c r="AC494" t="str">
        <f t="shared" si="7"/>
        <v>Desjardins Melodia Diversified Growth F_-61</v>
      </c>
    </row>
    <row r="495" spans="1:29" x14ac:dyDescent="0.25">
      <c r="A495" s="86">
        <v>10</v>
      </c>
      <c r="B495" s="86" t="s">
        <v>13270</v>
      </c>
      <c r="C495" s="86" t="s">
        <v>13271</v>
      </c>
      <c r="D495" s="86" t="s">
        <v>366</v>
      </c>
      <c r="E495" s="86">
        <v>14</v>
      </c>
      <c r="F495" s="86"/>
      <c r="G495" s="86">
        <v>3</v>
      </c>
      <c r="H495" s="86">
        <v>5</v>
      </c>
      <c r="I495" s="86">
        <v>2</v>
      </c>
      <c r="J495" s="86">
        <v>0</v>
      </c>
      <c r="K495" s="86">
        <v>3</v>
      </c>
      <c r="L495" s="86">
        <v>41391000</v>
      </c>
      <c r="M495" s="86">
        <v>-6483000</v>
      </c>
      <c r="N495" s="86">
        <v>16344000</v>
      </c>
      <c r="O495" s="86">
        <v>2768668000</v>
      </c>
      <c r="P495" s="86">
        <v>5083338550</v>
      </c>
      <c r="Q495" s="86">
        <v>2796202520</v>
      </c>
      <c r="R495" s="86">
        <v>2461138440</v>
      </c>
      <c r="S495" s="86">
        <v>253301207550</v>
      </c>
      <c r="T495" s="86">
        <v>1.0930338733002219E-2</v>
      </c>
      <c r="U495" s="86">
        <v>8.1424834472219043E-3</v>
      </c>
      <c r="V495" s="86">
        <v>5.8450701918400386E-3</v>
      </c>
      <c r="W495" s="86">
        <v>9148.847299495641</v>
      </c>
      <c r="X495" s="86">
        <v>12281.265371699161</v>
      </c>
      <c r="Y495" s="86">
        <v>17108.434410181111</v>
      </c>
      <c r="Z495" s="86">
        <v>118.4784029132813</v>
      </c>
      <c r="AA495" s="86">
        <v>101.3427299813474</v>
      </c>
      <c r="AB495" s="86">
        <v>-60</v>
      </c>
      <c r="AC495" t="str">
        <f t="shared" si="7"/>
        <v>Desjardins Melodia Diversified Growth F_-60</v>
      </c>
    </row>
    <row r="496" spans="1:29" x14ac:dyDescent="0.25">
      <c r="A496" s="86">
        <v>10</v>
      </c>
      <c r="B496" s="86" t="s">
        <v>13270</v>
      </c>
      <c r="C496" s="86" t="s">
        <v>13271</v>
      </c>
      <c r="D496" s="86" t="s">
        <v>366</v>
      </c>
      <c r="E496" s="86">
        <v>15</v>
      </c>
      <c r="F496" s="86"/>
      <c r="G496" s="86">
        <v>3</v>
      </c>
      <c r="H496" s="86">
        <v>5</v>
      </c>
      <c r="I496" s="86">
        <v>2</v>
      </c>
      <c r="J496" s="86">
        <v>0</v>
      </c>
      <c r="K496" s="86">
        <v>3</v>
      </c>
      <c r="L496" s="86">
        <v>29631000</v>
      </c>
      <c r="M496" s="86">
        <v>-9872000</v>
      </c>
      <c r="N496" s="86">
        <v>20173000</v>
      </c>
      <c r="O496" s="86">
        <v>2788973000</v>
      </c>
      <c r="P496" s="86">
        <v>4351219040</v>
      </c>
      <c r="Q496" s="86">
        <v>3011093000</v>
      </c>
      <c r="R496" s="86">
        <v>1569052580</v>
      </c>
      <c r="S496" s="86">
        <v>257225864510</v>
      </c>
      <c r="T496" s="86">
        <v>1.084250608045512E-2</v>
      </c>
      <c r="U496" s="86">
        <v>6.8098157614239528E-3</v>
      </c>
      <c r="V496" s="86">
        <v>6.699560591453004E-3</v>
      </c>
      <c r="W496" s="86">
        <v>9222.9600110865194</v>
      </c>
      <c r="X496" s="86">
        <v>14684.685093314431</v>
      </c>
      <c r="Y496" s="86">
        <v>14926.352054726611</v>
      </c>
      <c r="Z496" s="86">
        <v>117.526348942072</v>
      </c>
      <c r="AA496" s="86">
        <v>84.756121938224126</v>
      </c>
      <c r="AB496" s="86">
        <v>-59</v>
      </c>
      <c r="AC496" t="str">
        <f t="shared" si="7"/>
        <v>Desjardins Melodia Diversified Growth F_-59</v>
      </c>
    </row>
    <row r="497" spans="1:29" x14ac:dyDescent="0.25">
      <c r="A497" s="86">
        <v>10</v>
      </c>
      <c r="B497" s="86" t="s">
        <v>13270</v>
      </c>
      <c r="C497" s="86" t="s">
        <v>13271</v>
      </c>
      <c r="D497" s="86" t="s">
        <v>366</v>
      </c>
      <c r="E497" s="86">
        <v>16</v>
      </c>
      <c r="F497" s="86"/>
      <c r="G497" s="86">
        <v>3</v>
      </c>
      <c r="H497" s="86">
        <v>5</v>
      </c>
      <c r="I497" s="86">
        <v>2</v>
      </c>
      <c r="J497" s="86">
        <v>0</v>
      </c>
      <c r="K497" s="86">
        <v>3</v>
      </c>
      <c r="L497" s="86">
        <v>29059000</v>
      </c>
      <c r="M497" s="86">
        <v>-960000</v>
      </c>
      <c r="N497" s="86">
        <v>14285000</v>
      </c>
      <c r="O497" s="86">
        <v>2857982000</v>
      </c>
      <c r="P497" s="86">
        <v>3136338710</v>
      </c>
      <c r="Q497" s="86">
        <v>2425004800</v>
      </c>
      <c r="R497" s="86">
        <v>866619970</v>
      </c>
      <c r="S497" s="86">
        <v>262995840060</v>
      </c>
      <c r="T497" s="86">
        <v>1.0867023597589899E-2</v>
      </c>
      <c r="U497" s="86">
        <v>9.2652620418028769E-3</v>
      </c>
      <c r="V497" s="86">
        <v>5.8907099895224952E-3</v>
      </c>
      <c r="W497" s="86">
        <v>9202.1517301368585</v>
      </c>
      <c r="X497" s="86">
        <v>10793.002890670699</v>
      </c>
      <c r="Y497" s="86">
        <v>16975.882394119701</v>
      </c>
      <c r="Z497" s="86">
        <v>117.7921043174985</v>
      </c>
      <c r="AA497" s="86">
        <v>115.3170227971686</v>
      </c>
      <c r="AB497" s="86">
        <v>-58</v>
      </c>
      <c r="AC497" t="str">
        <f t="shared" si="7"/>
        <v>Desjardins Melodia Diversified Growth F_-58</v>
      </c>
    </row>
    <row r="498" spans="1:29" x14ac:dyDescent="0.25">
      <c r="A498" s="86">
        <v>10</v>
      </c>
      <c r="B498" s="86" t="s">
        <v>13270</v>
      </c>
      <c r="C498" s="86" t="s">
        <v>13271</v>
      </c>
      <c r="D498" s="86" t="s">
        <v>366</v>
      </c>
      <c r="E498" s="86">
        <v>17</v>
      </c>
      <c r="F498" s="86"/>
      <c r="G498" s="86">
        <v>3</v>
      </c>
      <c r="H498" s="86">
        <v>5</v>
      </c>
      <c r="I498" s="86">
        <v>2</v>
      </c>
      <c r="J498" s="86">
        <v>0</v>
      </c>
      <c r="K498" s="86">
        <v>3</v>
      </c>
      <c r="L498" s="86">
        <v>28758000</v>
      </c>
      <c r="M498" s="86">
        <v>-1617000</v>
      </c>
      <c r="N498" s="86">
        <v>17624000</v>
      </c>
      <c r="O498" s="86">
        <v>2872464000</v>
      </c>
      <c r="P498" s="86">
        <v>4041650460</v>
      </c>
      <c r="Q498" s="86">
        <v>2663855460</v>
      </c>
      <c r="R498" s="86">
        <v>1874200240</v>
      </c>
      <c r="S498" s="86">
        <v>266097776040</v>
      </c>
      <c r="T498" s="86">
        <v>1.079476891068871E-2</v>
      </c>
      <c r="U498" s="86">
        <v>7.1154099753594231E-3</v>
      </c>
      <c r="V498" s="86">
        <v>6.6159745769389464E-3</v>
      </c>
      <c r="W498" s="86">
        <v>9263.7462485169526</v>
      </c>
      <c r="X498" s="86">
        <v>14054.00396411433</v>
      </c>
      <c r="Y498" s="86">
        <v>15114.9311166591</v>
      </c>
      <c r="Z498" s="86">
        <v>117.0089062743121</v>
      </c>
      <c r="AA498" s="86">
        <v>88.559599354845815</v>
      </c>
      <c r="AB498" s="86">
        <v>-57</v>
      </c>
      <c r="AC498" t="str">
        <f t="shared" si="7"/>
        <v>Desjardins Melodia Diversified Growth F_-57</v>
      </c>
    </row>
    <row r="499" spans="1:29" x14ac:dyDescent="0.25">
      <c r="A499" s="86">
        <v>10</v>
      </c>
      <c r="B499" s="86" t="s">
        <v>13270</v>
      </c>
      <c r="C499" s="86" t="s">
        <v>13271</v>
      </c>
      <c r="D499" s="86" t="s">
        <v>366</v>
      </c>
      <c r="E499" s="86">
        <v>18</v>
      </c>
      <c r="F499" s="86"/>
      <c r="G499" s="86">
        <v>3</v>
      </c>
      <c r="H499" s="86">
        <v>5</v>
      </c>
      <c r="I499" s="86">
        <v>2</v>
      </c>
      <c r="J499" s="86">
        <v>0</v>
      </c>
      <c r="K499" s="86">
        <v>3</v>
      </c>
      <c r="L499" s="86">
        <v>24186000</v>
      </c>
      <c r="M499" s="86">
        <v>-1118000</v>
      </c>
      <c r="N499" s="86">
        <v>14562000</v>
      </c>
      <c r="O499" s="86">
        <v>2817274000</v>
      </c>
      <c r="P499" s="86">
        <v>3903723110</v>
      </c>
      <c r="Q499" s="86">
        <v>2469159260</v>
      </c>
      <c r="R499" s="86">
        <v>1820463400</v>
      </c>
      <c r="S499" s="86">
        <v>262777233820</v>
      </c>
      <c r="T499" s="86">
        <v>1.072114946582399E-2</v>
      </c>
      <c r="U499" s="86">
        <v>6.1956238489466022E-3</v>
      </c>
      <c r="V499" s="86">
        <v>5.8975539714680048E-3</v>
      </c>
      <c r="W499" s="86">
        <v>9327.3580709579546</v>
      </c>
      <c r="X499" s="86">
        <v>16140.424667162821</v>
      </c>
      <c r="Y499" s="86">
        <v>16956.182255184729</v>
      </c>
      <c r="Z499" s="86">
        <v>116.210915062512</v>
      </c>
      <c r="AA499" s="86">
        <v>77.111785226166546</v>
      </c>
      <c r="AB499" s="86">
        <v>-56</v>
      </c>
      <c r="AC499" t="str">
        <f t="shared" si="7"/>
        <v>Desjardins Melodia Diversified Growth F_-56</v>
      </c>
    </row>
    <row r="500" spans="1:29" x14ac:dyDescent="0.25">
      <c r="A500" s="86">
        <v>10</v>
      </c>
      <c r="B500" s="86" t="s">
        <v>13270</v>
      </c>
      <c r="C500" s="86" t="s">
        <v>13271</v>
      </c>
      <c r="D500" s="86" t="s">
        <v>366</v>
      </c>
      <c r="E500" s="86">
        <v>19</v>
      </c>
      <c r="F500" s="86"/>
      <c r="G500" s="86">
        <v>3</v>
      </c>
      <c r="H500" s="86">
        <v>5</v>
      </c>
      <c r="I500" s="86">
        <v>2</v>
      </c>
      <c r="J500" s="86">
        <v>0</v>
      </c>
      <c r="K500" s="86">
        <v>3</v>
      </c>
      <c r="L500" s="86">
        <v>24590000</v>
      </c>
      <c r="M500" s="86">
        <v>4500000</v>
      </c>
      <c r="N500" s="86">
        <v>11518000</v>
      </c>
      <c r="O500" s="86">
        <v>2793260000</v>
      </c>
      <c r="P500" s="86">
        <v>3174496800</v>
      </c>
      <c r="Q500" s="86">
        <v>2253111280</v>
      </c>
      <c r="R500" s="86">
        <v>1285379040</v>
      </c>
      <c r="S500" s="86">
        <v>261038592430</v>
      </c>
      <c r="T500" s="86">
        <v>1.070056336880164E-2</v>
      </c>
      <c r="U500" s="86">
        <v>7.7461095566390241E-3</v>
      </c>
      <c r="V500" s="86">
        <v>5.1120422245633599E-3</v>
      </c>
      <c r="W500" s="86">
        <v>9345.302350300366</v>
      </c>
      <c r="X500" s="86">
        <v>12909.70638470923</v>
      </c>
      <c r="Y500" s="86">
        <v>19561.653759333221</v>
      </c>
      <c r="Z500" s="86">
        <v>115.9877739543538</v>
      </c>
      <c r="AA500" s="86">
        <v>96.409393312581756</v>
      </c>
      <c r="AB500" s="86">
        <v>-55</v>
      </c>
      <c r="AC500" t="str">
        <f t="shared" si="7"/>
        <v>Desjardins Melodia Diversified Growth F_-55</v>
      </c>
    </row>
    <row r="501" spans="1:29" x14ac:dyDescent="0.25">
      <c r="A501" s="86">
        <v>10</v>
      </c>
      <c r="B501" s="86" t="s">
        <v>13270</v>
      </c>
      <c r="C501" s="86" t="s">
        <v>13271</v>
      </c>
      <c r="D501" s="86" t="s">
        <v>366</v>
      </c>
      <c r="E501" s="86">
        <v>20</v>
      </c>
      <c r="F501" s="86"/>
      <c r="G501" s="86">
        <v>3</v>
      </c>
      <c r="H501" s="86">
        <v>5</v>
      </c>
      <c r="I501" s="86">
        <v>2</v>
      </c>
      <c r="J501" s="86">
        <v>0</v>
      </c>
      <c r="K501" s="86">
        <v>3</v>
      </c>
      <c r="L501" s="86">
        <v>19428000</v>
      </c>
      <c r="M501" s="86">
        <v>1145000</v>
      </c>
      <c r="N501" s="86">
        <v>11371000</v>
      </c>
      <c r="O501" s="86">
        <v>2820018000</v>
      </c>
      <c r="P501" s="86">
        <v>3010928270</v>
      </c>
      <c r="Q501" s="86">
        <v>2362084520</v>
      </c>
      <c r="R501" s="86">
        <v>1026073690</v>
      </c>
      <c r="S501" s="86">
        <v>263263122060</v>
      </c>
      <c r="T501" s="86">
        <v>1.071178514458737E-2</v>
      </c>
      <c r="U501" s="86">
        <v>6.4524951303472928E-3</v>
      </c>
      <c r="V501" s="86">
        <v>4.8139682994916711E-3</v>
      </c>
      <c r="W501" s="86">
        <v>9335.5121158801121</v>
      </c>
      <c r="X501" s="86">
        <v>15497.880739139389</v>
      </c>
      <c r="Y501" s="86">
        <v>20772.88294784979</v>
      </c>
      <c r="Z501" s="86">
        <v>116.10941136243611</v>
      </c>
      <c r="AA501" s="86">
        <v>80.308848760859348</v>
      </c>
      <c r="AB501" s="86">
        <v>-54</v>
      </c>
      <c r="AC501" t="str">
        <f t="shared" si="7"/>
        <v>Desjardins Melodia Diversified Growth F_-54</v>
      </c>
    </row>
    <row r="502" spans="1:29" x14ac:dyDescent="0.25">
      <c r="A502" s="86">
        <v>10</v>
      </c>
      <c r="B502" s="86" t="s">
        <v>13270</v>
      </c>
      <c r="C502" s="86" t="s">
        <v>13271</v>
      </c>
      <c r="D502" s="86" t="s">
        <v>366</v>
      </c>
      <c r="E502" s="86">
        <v>21</v>
      </c>
      <c r="F502" s="86"/>
      <c r="G502" s="86">
        <v>3</v>
      </c>
      <c r="H502" s="86">
        <v>5</v>
      </c>
      <c r="I502" s="86">
        <v>2</v>
      </c>
      <c r="J502" s="86">
        <v>0</v>
      </c>
      <c r="K502" s="86">
        <v>3</v>
      </c>
      <c r="L502" s="86">
        <v>20150000</v>
      </c>
      <c r="M502" s="86">
        <v>-471000</v>
      </c>
      <c r="N502" s="86">
        <v>12150000</v>
      </c>
      <c r="O502" s="86">
        <v>2835097000</v>
      </c>
      <c r="P502" s="86">
        <v>2786918750</v>
      </c>
      <c r="Q502" s="86">
        <v>2309340790</v>
      </c>
      <c r="R502" s="86">
        <v>1134358890</v>
      </c>
      <c r="S502" s="86">
        <v>266500203430</v>
      </c>
      <c r="T502" s="86">
        <v>1.063825454356427E-2</v>
      </c>
      <c r="U502" s="86">
        <v>7.2302071956708456E-3</v>
      </c>
      <c r="V502" s="86">
        <v>5.2612416723475447E-3</v>
      </c>
      <c r="W502" s="86">
        <v>9400.0382854625423</v>
      </c>
      <c r="X502" s="86">
        <v>13830.86228287841</v>
      </c>
      <c r="Y502" s="86">
        <v>19006.920082304528</v>
      </c>
      <c r="Z502" s="86">
        <v>115.3123831652983</v>
      </c>
      <c r="AA502" s="86">
        <v>89.988385028901945</v>
      </c>
      <c r="AB502" s="86">
        <v>-53</v>
      </c>
      <c r="AC502" t="str">
        <f t="shared" si="7"/>
        <v>Desjardins Melodia Diversified Growth F_-53</v>
      </c>
    </row>
    <row r="503" spans="1:29" x14ac:dyDescent="0.25">
      <c r="A503" s="86">
        <v>10</v>
      </c>
      <c r="B503" s="86" t="s">
        <v>13270</v>
      </c>
      <c r="C503" s="86" t="s">
        <v>13271</v>
      </c>
      <c r="D503" s="86" t="s">
        <v>366</v>
      </c>
      <c r="E503" s="86">
        <v>22</v>
      </c>
      <c r="F503" s="86"/>
      <c r="G503" s="86">
        <v>3</v>
      </c>
      <c r="H503" s="86">
        <v>5</v>
      </c>
      <c r="I503" s="86">
        <v>2</v>
      </c>
      <c r="J503" s="86">
        <v>0</v>
      </c>
      <c r="K503" s="86">
        <v>3</v>
      </c>
      <c r="L503" s="86">
        <v>23916000</v>
      </c>
      <c r="M503" s="86">
        <v>4277000</v>
      </c>
      <c r="N503" s="86">
        <v>12867000</v>
      </c>
      <c r="O503" s="86">
        <v>2923125000</v>
      </c>
      <c r="P503" s="86">
        <v>3247481730</v>
      </c>
      <c r="Q503" s="86">
        <v>2691380540</v>
      </c>
      <c r="R503" s="86">
        <v>1065613540</v>
      </c>
      <c r="S503" s="86">
        <v>275324011730</v>
      </c>
      <c r="T503" s="86">
        <v>1.0617036202663639E-2</v>
      </c>
      <c r="U503" s="86">
        <v>7.3644756116918939E-3</v>
      </c>
      <c r="V503" s="86">
        <v>4.7808178028960558E-3</v>
      </c>
      <c r="W503" s="86">
        <v>9418.8244337823398</v>
      </c>
      <c r="X503" s="86">
        <v>13578.6993226292</v>
      </c>
      <c r="Y503" s="86">
        <v>20916.92344757908</v>
      </c>
      <c r="Z503" s="86">
        <v>115.0823889076834</v>
      </c>
      <c r="AA503" s="86">
        <v>91.659512507151447</v>
      </c>
      <c r="AB503" s="86">
        <v>-52</v>
      </c>
      <c r="AC503" t="str">
        <f t="shared" si="7"/>
        <v>Desjardins Melodia Diversified Growth F_-52</v>
      </c>
    </row>
    <row r="504" spans="1:29" x14ac:dyDescent="0.25">
      <c r="A504" s="86">
        <v>10</v>
      </c>
      <c r="B504" s="86" t="s">
        <v>13270</v>
      </c>
      <c r="C504" s="86" t="s">
        <v>13271</v>
      </c>
      <c r="D504" s="86" t="s">
        <v>366</v>
      </c>
      <c r="E504" s="86">
        <v>23</v>
      </c>
      <c r="F504" s="86"/>
      <c r="G504" s="86">
        <v>3</v>
      </c>
      <c r="H504" s="86">
        <v>5</v>
      </c>
      <c r="I504" s="86">
        <v>2</v>
      </c>
      <c r="J504" s="86">
        <v>0</v>
      </c>
      <c r="K504" s="86">
        <v>3</v>
      </c>
      <c r="L504" s="86">
        <v>22307000</v>
      </c>
      <c r="M504" s="86">
        <v>841000</v>
      </c>
      <c r="N504" s="86">
        <v>13615000</v>
      </c>
      <c r="O504" s="86">
        <v>2945242000</v>
      </c>
      <c r="P504" s="86">
        <v>3678912040</v>
      </c>
      <c r="Q504" s="86">
        <v>2769788140</v>
      </c>
      <c r="R504" s="86">
        <v>1567635970</v>
      </c>
      <c r="S504" s="86">
        <v>279326825720</v>
      </c>
      <c r="T504" s="86">
        <v>1.0544071420309409E-2</v>
      </c>
      <c r="U504" s="86">
        <v>6.0634773969752212E-3</v>
      </c>
      <c r="V504" s="86">
        <v>4.9155384137069772E-3</v>
      </c>
      <c r="W504" s="86">
        <v>9484.002527466333</v>
      </c>
      <c r="X504" s="86">
        <v>16492.186488546191</v>
      </c>
      <c r="Y504" s="86">
        <v>20343.651413881751</v>
      </c>
      <c r="Z504" s="86">
        <v>114.2914938500451</v>
      </c>
      <c r="AA504" s="86">
        <v>75.467068072372655</v>
      </c>
      <c r="AB504" s="86">
        <v>-51</v>
      </c>
      <c r="AC504" t="str">
        <f t="shared" si="7"/>
        <v>Desjardins Melodia Diversified Growth F_-51</v>
      </c>
    </row>
    <row r="505" spans="1:29" x14ac:dyDescent="0.25">
      <c r="A505" s="86">
        <v>10</v>
      </c>
      <c r="B505" s="86" t="s">
        <v>13270</v>
      </c>
      <c r="C505" s="86" t="s">
        <v>13271</v>
      </c>
      <c r="D505" s="86" t="s">
        <v>366</v>
      </c>
      <c r="E505" s="86">
        <v>24</v>
      </c>
      <c r="F505" s="86"/>
      <c r="G505" s="86">
        <v>3</v>
      </c>
      <c r="H505" s="86">
        <v>5</v>
      </c>
      <c r="I505" s="86">
        <v>2</v>
      </c>
      <c r="J505" s="86">
        <v>0</v>
      </c>
      <c r="K505" s="86">
        <v>4</v>
      </c>
      <c r="L505" s="86">
        <v>27910000</v>
      </c>
      <c r="M505" s="86">
        <v>7891000</v>
      </c>
      <c r="N505" s="86">
        <v>13362000</v>
      </c>
      <c r="O505" s="86">
        <v>2941577000</v>
      </c>
      <c r="P505" s="86">
        <v>3544350982.9699998</v>
      </c>
      <c r="Q505" s="86">
        <v>2696860970</v>
      </c>
      <c r="R505" s="86">
        <v>1363111112.97</v>
      </c>
      <c r="S505" s="86">
        <v>278848217250</v>
      </c>
      <c r="T505" s="86">
        <v>1.054902566353058E-2</v>
      </c>
      <c r="U505" s="86">
        <v>7.8745023091964586E-3</v>
      </c>
      <c r="V505" s="86">
        <v>4.9546491823788752E-3</v>
      </c>
      <c r="W505" s="86">
        <v>9479.5484615905007</v>
      </c>
      <c r="X505" s="86">
        <v>12699.21527398782</v>
      </c>
      <c r="Y505" s="86">
        <v>20183.063688070652</v>
      </c>
      <c r="Z505" s="86">
        <v>114.34519491447</v>
      </c>
      <c r="AA505" s="86">
        <v>98.007391286827499</v>
      </c>
      <c r="AB505" s="86">
        <v>-50</v>
      </c>
      <c r="AC505" t="str">
        <f t="shared" si="7"/>
        <v>Desjardins Melodia Diversified Growth F_-50</v>
      </c>
    </row>
    <row r="506" spans="1:29" x14ac:dyDescent="0.25">
      <c r="A506" s="86">
        <v>10</v>
      </c>
      <c r="B506" s="86" t="s">
        <v>13270</v>
      </c>
      <c r="C506" s="86" t="s">
        <v>13271</v>
      </c>
      <c r="D506" s="86" t="s">
        <v>366</v>
      </c>
      <c r="E506" s="86">
        <v>25</v>
      </c>
      <c r="F506" s="86"/>
      <c r="G506" s="86">
        <v>3</v>
      </c>
      <c r="H506" s="86">
        <v>5</v>
      </c>
      <c r="I506" s="86">
        <v>2</v>
      </c>
      <c r="J506" s="86">
        <v>0</v>
      </c>
      <c r="K506" s="86">
        <v>4</v>
      </c>
      <c r="L506" s="86">
        <v>33307000</v>
      </c>
      <c r="M506" s="86">
        <v>7511000</v>
      </c>
      <c r="N506" s="86">
        <v>16228000</v>
      </c>
      <c r="O506" s="86">
        <v>2967667000</v>
      </c>
      <c r="P506" s="86">
        <v>4966709830</v>
      </c>
      <c r="Q506" s="86">
        <v>3606218520</v>
      </c>
      <c r="R506" s="86">
        <v>2307568910</v>
      </c>
      <c r="S506" s="86">
        <v>282476541740</v>
      </c>
      <c r="T506" s="86">
        <v>1.0505888318087421E-2</v>
      </c>
      <c r="U506" s="86">
        <v>6.7060491029329976E-3</v>
      </c>
      <c r="V506" s="86">
        <v>4.5000046197976934E-3</v>
      </c>
      <c r="W506" s="86">
        <v>9518.4716391697584</v>
      </c>
      <c r="X506" s="86">
        <v>14911.909898820069</v>
      </c>
      <c r="Y506" s="86">
        <v>22222.199408429871</v>
      </c>
      <c r="Z506" s="86">
        <v>113.8776116200391</v>
      </c>
      <c r="AA506" s="86">
        <v>83.464624507412211</v>
      </c>
      <c r="AB506" s="86">
        <v>-49</v>
      </c>
      <c r="AC506" t="str">
        <f t="shared" si="7"/>
        <v>Desjardins Melodia Diversified Growth F_-49</v>
      </c>
    </row>
    <row r="507" spans="1:29" x14ac:dyDescent="0.25">
      <c r="A507" s="86">
        <v>10</v>
      </c>
      <c r="B507" s="86" t="s">
        <v>13270</v>
      </c>
      <c r="C507" s="86" t="s">
        <v>13271</v>
      </c>
      <c r="D507" s="86" t="s">
        <v>366</v>
      </c>
      <c r="E507" s="86">
        <v>26</v>
      </c>
      <c r="F507" s="86"/>
      <c r="G507" s="86">
        <v>3</v>
      </c>
      <c r="H507" s="86">
        <v>5</v>
      </c>
      <c r="I507" s="86">
        <v>2</v>
      </c>
      <c r="J507" s="86">
        <v>0</v>
      </c>
      <c r="K507" s="86">
        <v>4</v>
      </c>
      <c r="L507" s="86">
        <v>41945000</v>
      </c>
      <c r="M507" s="86">
        <v>12546000</v>
      </c>
      <c r="N507" s="86">
        <v>16556000</v>
      </c>
      <c r="O507" s="86">
        <v>2973933000</v>
      </c>
      <c r="P507" s="86">
        <v>5430444640</v>
      </c>
      <c r="Q507" s="86">
        <v>3120256520</v>
      </c>
      <c r="R507" s="86">
        <v>3576217730</v>
      </c>
      <c r="S507" s="86">
        <v>284386223080</v>
      </c>
      <c r="T507" s="86">
        <v>1.045737366526159E-2</v>
      </c>
      <c r="U507" s="86">
        <v>7.7240452266170226E-3</v>
      </c>
      <c r="V507" s="86">
        <v>5.3059740101111946E-3</v>
      </c>
      <c r="W507" s="86">
        <v>9562.630465447608</v>
      </c>
      <c r="X507" s="86">
        <v>12946.5839551794</v>
      </c>
      <c r="Y507" s="86">
        <v>18846.681082387051</v>
      </c>
      <c r="Z507" s="86">
        <v>113.35174149605641</v>
      </c>
      <c r="AA507" s="86">
        <v>96.134776918930768</v>
      </c>
      <c r="AB507" s="86">
        <v>-48</v>
      </c>
      <c r="AC507" t="str">
        <f t="shared" si="7"/>
        <v>Desjardins Melodia Diversified Growth F_-48</v>
      </c>
    </row>
    <row r="508" spans="1:29" x14ac:dyDescent="0.25">
      <c r="A508" s="86">
        <v>10</v>
      </c>
      <c r="B508" s="86" t="s">
        <v>13270</v>
      </c>
      <c r="C508" s="86" t="s">
        <v>13271</v>
      </c>
      <c r="D508" s="86" t="s">
        <v>366</v>
      </c>
      <c r="E508" s="86">
        <v>27</v>
      </c>
      <c r="F508" s="86"/>
      <c r="G508" s="86">
        <v>3</v>
      </c>
      <c r="H508" s="86">
        <v>5</v>
      </c>
      <c r="I508" s="86">
        <v>2</v>
      </c>
      <c r="J508" s="86">
        <v>0</v>
      </c>
      <c r="K508" s="86">
        <v>4</v>
      </c>
      <c r="L508" s="86">
        <v>30556000</v>
      </c>
      <c r="M508" s="86">
        <v>8850000</v>
      </c>
      <c r="N508" s="86">
        <v>15908000</v>
      </c>
      <c r="O508" s="86">
        <v>2983738000</v>
      </c>
      <c r="P508" s="86">
        <v>4255971980</v>
      </c>
      <c r="Q508" s="86">
        <v>3293420420</v>
      </c>
      <c r="R508" s="86">
        <v>1884373990</v>
      </c>
      <c r="S508" s="86">
        <v>285493199800</v>
      </c>
      <c r="T508" s="86">
        <v>1.0451170122756809E-2</v>
      </c>
      <c r="U508" s="86">
        <v>7.1795585458718173E-3</v>
      </c>
      <c r="V508" s="86">
        <v>4.8302366449771393E-3</v>
      </c>
      <c r="W508" s="86">
        <v>9568.3065939435692</v>
      </c>
      <c r="X508" s="86">
        <v>13928.43297552036</v>
      </c>
      <c r="Y508" s="86">
        <v>20702.9194116168</v>
      </c>
      <c r="Z508" s="86">
        <v>113.2844987667755</v>
      </c>
      <c r="AA508" s="86">
        <v>89.358003343292978</v>
      </c>
      <c r="AB508" s="86">
        <v>-47</v>
      </c>
      <c r="AC508" t="str">
        <f t="shared" si="7"/>
        <v>Desjardins Melodia Diversified Growth F_-47</v>
      </c>
    </row>
    <row r="509" spans="1:29" x14ac:dyDescent="0.25">
      <c r="A509" s="86">
        <v>10</v>
      </c>
      <c r="B509" s="86" t="s">
        <v>13270</v>
      </c>
      <c r="C509" s="86" t="s">
        <v>13271</v>
      </c>
      <c r="D509" s="86" t="s">
        <v>366</v>
      </c>
      <c r="E509" s="86">
        <v>28</v>
      </c>
      <c r="F509" s="86"/>
      <c r="G509" s="86">
        <v>3</v>
      </c>
      <c r="H509" s="86">
        <v>5</v>
      </c>
      <c r="I509" s="86">
        <v>2</v>
      </c>
      <c r="J509" s="86">
        <v>0</v>
      </c>
      <c r="K509" s="86">
        <v>4</v>
      </c>
      <c r="L509" s="86">
        <v>31523000</v>
      </c>
      <c r="M509" s="86">
        <v>12155000</v>
      </c>
      <c r="N509" s="86">
        <v>14911000</v>
      </c>
      <c r="O509" s="86">
        <v>2980251000</v>
      </c>
      <c r="P509" s="86">
        <v>3434909320</v>
      </c>
      <c r="Q509" s="86">
        <v>2944000370</v>
      </c>
      <c r="R509" s="86">
        <v>1192726730</v>
      </c>
      <c r="S509" s="86">
        <v>286497236030</v>
      </c>
      <c r="T509" s="86">
        <v>1.0402372606791671E-2</v>
      </c>
      <c r="U509" s="86">
        <v>9.1772437241516465E-3</v>
      </c>
      <c r="V509" s="86">
        <v>5.0648770808408563E-3</v>
      </c>
      <c r="W509" s="86">
        <v>9613.1915073596138</v>
      </c>
      <c r="X509" s="86">
        <v>10896.51784411382</v>
      </c>
      <c r="Y509" s="86">
        <v>19743.815773589969</v>
      </c>
      <c r="Z509" s="86">
        <v>112.7555625737709</v>
      </c>
      <c r="AA509" s="86">
        <v>114.2215318874285</v>
      </c>
      <c r="AB509" s="86">
        <v>-46</v>
      </c>
      <c r="AC509" t="str">
        <f t="shared" si="7"/>
        <v>Desjardins Melodia Diversified Growth F_-46</v>
      </c>
    </row>
    <row r="510" spans="1:29" x14ac:dyDescent="0.25">
      <c r="A510" s="86">
        <v>10</v>
      </c>
      <c r="B510" s="86" t="s">
        <v>13270</v>
      </c>
      <c r="C510" s="86" t="s">
        <v>13271</v>
      </c>
      <c r="D510" s="86" t="s">
        <v>366</v>
      </c>
      <c r="E510" s="86">
        <v>29</v>
      </c>
      <c r="F510" s="86"/>
      <c r="G510" s="86">
        <v>3</v>
      </c>
      <c r="H510" s="86">
        <v>5</v>
      </c>
      <c r="I510" s="86">
        <v>2</v>
      </c>
      <c r="J510" s="86">
        <v>0</v>
      </c>
      <c r="K510" s="86">
        <v>4</v>
      </c>
      <c r="L510" s="86">
        <v>25418000</v>
      </c>
      <c r="M510" s="86">
        <v>5331000</v>
      </c>
      <c r="N510" s="86">
        <v>18101000</v>
      </c>
      <c r="O510" s="86">
        <v>3017665000</v>
      </c>
      <c r="P510" s="86">
        <v>4017249490</v>
      </c>
      <c r="Q510" s="86">
        <v>3213015490</v>
      </c>
      <c r="R510" s="86">
        <v>1728974280</v>
      </c>
      <c r="S510" s="86">
        <v>291196102590</v>
      </c>
      <c r="T510" s="86">
        <v>1.036299927492103E-2</v>
      </c>
      <c r="U510" s="86">
        <v>6.327214693354781E-3</v>
      </c>
      <c r="V510" s="86">
        <v>5.6336485324569663E-3</v>
      </c>
      <c r="W510" s="86">
        <v>9649.7160085695396</v>
      </c>
      <c r="X510" s="86">
        <v>15804.74266267999</v>
      </c>
      <c r="Y510" s="86">
        <v>17750.486105740008</v>
      </c>
      <c r="Z510" s="86">
        <v>112.3287789587926</v>
      </c>
      <c r="AA510" s="86">
        <v>78.749587193995609</v>
      </c>
      <c r="AB510" s="86">
        <v>-45</v>
      </c>
      <c r="AC510" t="str">
        <f t="shared" si="7"/>
        <v>Desjardins Melodia Diversified Growth F_-45</v>
      </c>
    </row>
    <row r="511" spans="1:29" x14ac:dyDescent="0.25">
      <c r="A511" s="86">
        <v>10</v>
      </c>
      <c r="B511" s="86" t="s">
        <v>13270</v>
      </c>
      <c r="C511" s="86" t="s">
        <v>13271</v>
      </c>
      <c r="D511" s="86" t="s">
        <v>366</v>
      </c>
      <c r="E511" s="86">
        <v>30</v>
      </c>
      <c r="F511" s="86"/>
      <c r="G511" s="86">
        <v>3</v>
      </c>
      <c r="H511" s="86">
        <v>5</v>
      </c>
      <c r="I511" s="86">
        <v>2</v>
      </c>
      <c r="J511" s="86">
        <v>0</v>
      </c>
      <c r="K511" s="86">
        <v>4</v>
      </c>
      <c r="L511" s="86">
        <v>20007000</v>
      </c>
      <c r="M511" s="86">
        <v>940000</v>
      </c>
      <c r="N511" s="86">
        <v>16486000</v>
      </c>
      <c r="O511" s="86">
        <v>3031386000</v>
      </c>
      <c r="P511" s="86">
        <v>3749930390</v>
      </c>
      <c r="Q511" s="86">
        <v>3270750320</v>
      </c>
      <c r="R511" s="86">
        <v>1171322900</v>
      </c>
      <c r="S511" s="86">
        <v>294187073200</v>
      </c>
      <c r="T511" s="86">
        <v>1.030428008622644E-2</v>
      </c>
      <c r="U511" s="86">
        <v>5.3352990373775966E-3</v>
      </c>
      <c r="V511" s="86">
        <v>5.040433658048224E-3</v>
      </c>
      <c r="W511" s="86">
        <v>9704.7051480741811</v>
      </c>
      <c r="X511" s="86">
        <v>18743.091867846251</v>
      </c>
      <c r="Y511" s="86">
        <v>19839.56278054107</v>
      </c>
      <c r="Z511" s="86">
        <v>111.69229770538981</v>
      </c>
      <c r="AA511" s="86">
        <v>66.404036706906325</v>
      </c>
      <c r="AB511" s="86">
        <v>-44</v>
      </c>
      <c r="AC511" t="str">
        <f t="shared" si="7"/>
        <v>Desjardins Melodia Diversified Growth F_-44</v>
      </c>
    </row>
    <row r="512" spans="1:29" x14ac:dyDescent="0.25">
      <c r="A512" s="86">
        <v>10</v>
      </c>
      <c r="B512" s="86" t="s">
        <v>13270</v>
      </c>
      <c r="C512" s="86" t="s">
        <v>13271</v>
      </c>
      <c r="D512" s="86" t="s">
        <v>366</v>
      </c>
      <c r="E512" s="86">
        <v>31</v>
      </c>
      <c r="F512" s="86"/>
      <c r="G512" s="86">
        <v>3</v>
      </c>
      <c r="H512" s="86">
        <v>5</v>
      </c>
      <c r="I512" s="86">
        <v>2</v>
      </c>
      <c r="J512" s="86">
        <v>0</v>
      </c>
      <c r="K512" s="86">
        <v>4</v>
      </c>
      <c r="L512" s="86">
        <v>20621000</v>
      </c>
      <c r="M512" s="86">
        <v>3621000</v>
      </c>
      <c r="N512" s="86">
        <v>12294000</v>
      </c>
      <c r="O512" s="86">
        <v>3041769000</v>
      </c>
      <c r="P512" s="86">
        <v>3386364960</v>
      </c>
      <c r="Q512" s="86">
        <v>2843682640</v>
      </c>
      <c r="R512" s="86">
        <v>1123325700</v>
      </c>
      <c r="S512" s="86">
        <v>297477707960</v>
      </c>
      <c r="T512" s="86">
        <v>1.022519980021161E-2</v>
      </c>
      <c r="U512" s="86">
        <v>6.0894204386050584E-3</v>
      </c>
      <c r="V512" s="86">
        <v>4.3232672405384871E-3</v>
      </c>
      <c r="W512" s="86">
        <v>9779.7600001841038</v>
      </c>
      <c r="X512" s="86">
        <v>16421.924057999131</v>
      </c>
      <c r="Y512" s="86">
        <v>23130.654302911989</v>
      </c>
      <c r="Z512" s="86">
        <v>110.8351142074371</v>
      </c>
      <c r="AA512" s="86">
        <v>75.789959568539516</v>
      </c>
      <c r="AB512" s="86">
        <v>-43</v>
      </c>
      <c r="AC512" t="str">
        <f t="shared" si="7"/>
        <v>Desjardins Melodia Diversified Growth F_-43</v>
      </c>
    </row>
    <row r="513" spans="1:29" x14ac:dyDescent="0.25">
      <c r="A513" s="86">
        <v>10</v>
      </c>
      <c r="B513" s="86" t="s">
        <v>13270</v>
      </c>
      <c r="C513" s="86" t="s">
        <v>13271</v>
      </c>
      <c r="D513" s="86" t="s">
        <v>366</v>
      </c>
      <c r="E513" s="86">
        <v>32</v>
      </c>
      <c r="F513" s="86"/>
      <c r="G513" s="86">
        <v>3</v>
      </c>
      <c r="H513" s="86">
        <v>5</v>
      </c>
      <c r="I513" s="86">
        <v>2</v>
      </c>
      <c r="J513" s="86">
        <v>0</v>
      </c>
      <c r="K513" s="86">
        <v>4</v>
      </c>
      <c r="L513" s="86">
        <v>21514000</v>
      </c>
      <c r="M513" s="86">
        <v>6164000</v>
      </c>
      <c r="N513" s="86">
        <v>12040000</v>
      </c>
      <c r="O513" s="86">
        <v>3055710000</v>
      </c>
      <c r="P513" s="86">
        <v>3440458770</v>
      </c>
      <c r="Q513" s="86">
        <v>2876198440</v>
      </c>
      <c r="R513" s="86">
        <v>1112840140</v>
      </c>
      <c r="S513" s="86">
        <v>299765278810</v>
      </c>
      <c r="T513" s="86">
        <v>1.0193675572202601E-2</v>
      </c>
      <c r="U513" s="86">
        <v>6.2532358148271018E-3</v>
      </c>
      <c r="V513" s="86">
        <v>4.1860811244998804E-3</v>
      </c>
      <c r="W513" s="86">
        <v>9810.0041826613124</v>
      </c>
      <c r="X513" s="86">
        <v>15991.720600539191</v>
      </c>
      <c r="Y513" s="86">
        <v>23888.69136212625</v>
      </c>
      <c r="Z513" s="86">
        <v>110.4934102329478</v>
      </c>
      <c r="AA513" s="86">
        <v>77.828833524731294</v>
      </c>
      <c r="AB513" s="86">
        <v>-42</v>
      </c>
      <c r="AC513" t="str">
        <f t="shared" si="7"/>
        <v>Desjardins Melodia Diversified Growth F_-42</v>
      </c>
    </row>
    <row r="514" spans="1:29" x14ac:dyDescent="0.25">
      <c r="A514" s="86">
        <v>10</v>
      </c>
      <c r="B514" s="86" t="s">
        <v>13270</v>
      </c>
      <c r="C514" s="86" t="s">
        <v>13271</v>
      </c>
      <c r="D514" s="86" t="s">
        <v>366</v>
      </c>
      <c r="E514" s="86">
        <v>33</v>
      </c>
      <c r="F514" s="86"/>
      <c r="G514" s="86">
        <v>3</v>
      </c>
      <c r="H514" s="86">
        <v>5</v>
      </c>
      <c r="I514" s="86">
        <v>2</v>
      </c>
      <c r="J514" s="86">
        <v>0</v>
      </c>
      <c r="K514" s="86">
        <v>4</v>
      </c>
      <c r="L514" s="86">
        <v>17008000</v>
      </c>
      <c r="M514" s="86">
        <v>-197000</v>
      </c>
      <c r="N514" s="86">
        <v>14005000</v>
      </c>
      <c r="O514" s="86">
        <v>3018947000</v>
      </c>
      <c r="P514" s="86">
        <v>3010263800</v>
      </c>
      <c r="Q514" s="86">
        <v>2680928550</v>
      </c>
      <c r="R514" s="86">
        <v>883724060</v>
      </c>
      <c r="S514" s="86">
        <v>297906070820</v>
      </c>
      <c r="T514" s="86">
        <v>1.0133888818345361E-2</v>
      </c>
      <c r="U514" s="86">
        <v>5.6500031658354988E-3</v>
      </c>
      <c r="V514" s="86">
        <v>5.2239363111709937E-3</v>
      </c>
      <c r="W514" s="86">
        <v>9867.8801191276289</v>
      </c>
      <c r="X514" s="86">
        <v>17699.10512699906</v>
      </c>
      <c r="Y514" s="86">
        <v>19142.65298107819</v>
      </c>
      <c r="Z514" s="86">
        <v>109.84535720500379</v>
      </c>
      <c r="AA514" s="86">
        <v>70.320897664751541</v>
      </c>
      <c r="AB514" s="86">
        <v>-41</v>
      </c>
      <c r="AC514" t="str">
        <f t="shared" si="7"/>
        <v>Desjardins Melodia Diversified Growth F_-41</v>
      </c>
    </row>
    <row r="515" spans="1:29" x14ac:dyDescent="0.25">
      <c r="A515" s="86">
        <v>10</v>
      </c>
      <c r="B515" s="86" t="s">
        <v>13270</v>
      </c>
      <c r="C515" s="86" t="s">
        <v>13271</v>
      </c>
      <c r="D515" s="86" t="s">
        <v>366</v>
      </c>
      <c r="E515" s="86">
        <v>34</v>
      </c>
      <c r="F515" s="86"/>
      <c r="G515" s="86">
        <v>3</v>
      </c>
      <c r="H515" s="86">
        <v>5</v>
      </c>
      <c r="I515" s="86">
        <v>2</v>
      </c>
      <c r="J515" s="86">
        <v>0</v>
      </c>
      <c r="K515" s="86">
        <v>4</v>
      </c>
      <c r="L515" s="86">
        <v>20766000</v>
      </c>
      <c r="M515" s="86">
        <v>-3340000</v>
      </c>
      <c r="N515" s="86">
        <v>19678000</v>
      </c>
      <c r="O515" s="86">
        <v>2901459000</v>
      </c>
      <c r="P515" s="86">
        <v>3143377960</v>
      </c>
      <c r="Q515" s="86">
        <v>3343964420</v>
      </c>
      <c r="R515" s="86">
        <v>720732990</v>
      </c>
      <c r="S515" s="86">
        <v>287833471810</v>
      </c>
      <c r="T515" s="86">
        <v>1.008033909939169E-2</v>
      </c>
      <c r="U515" s="86">
        <v>6.6062688815187853E-3</v>
      </c>
      <c r="V515" s="86">
        <v>5.8846319901932446E-3</v>
      </c>
      <c r="W515" s="86">
        <v>9920.3011936408548</v>
      </c>
      <c r="X515" s="86">
        <v>15137.13743619378</v>
      </c>
      <c r="Y515" s="86">
        <v>16993.416099197071</v>
      </c>
      <c r="Z515" s="86">
        <v>109.2649099441216</v>
      </c>
      <c r="AA515" s="86">
        <v>82.222742948572858</v>
      </c>
      <c r="AB515" s="86">
        <v>-40</v>
      </c>
      <c r="AC515" t="str">
        <f t="shared" ref="AC515:AC578" si="8">B515&amp;"_"&amp;AB515</f>
        <v>Desjardins Melodia Diversified Growth F_-40</v>
      </c>
    </row>
    <row r="516" spans="1:29" x14ac:dyDescent="0.25">
      <c r="A516" s="86">
        <v>10</v>
      </c>
      <c r="B516" s="86" t="s">
        <v>13270</v>
      </c>
      <c r="C516" s="86" t="s">
        <v>13271</v>
      </c>
      <c r="D516" s="86" t="s">
        <v>366</v>
      </c>
      <c r="E516" s="86">
        <v>35</v>
      </c>
      <c r="F516" s="86"/>
      <c r="G516" s="86">
        <v>3</v>
      </c>
      <c r="H516" s="86">
        <v>5</v>
      </c>
      <c r="I516" s="86">
        <v>2</v>
      </c>
      <c r="J516" s="86">
        <v>0</v>
      </c>
      <c r="K516" s="86">
        <v>3</v>
      </c>
      <c r="L516" s="86">
        <v>16708000</v>
      </c>
      <c r="M516" s="86">
        <v>-5067000</v>
      </c>
      <c r="N516" s="86">
        <v>16678000</v>
      </c>
      <c r="O516" s="86">
        <v>2930089000</v>
      </c>
      <c r="P516" s="86">
        <v>3124750160</v>
      </c>
      <c r="Q516" s="86">
        <v>3152361260</v>
      </c>
      <c r="R516" s="86">
        <v>492815960</v>
      </c>
      <c r="S516" s="86">
        <v>291590694640</v>
      </c>
      <c r="T516" s="86">
        <v>1.004863685248087E-2</v>
      </c>
      <c r="U516" s="86">
        <v>5.3469874852330604E-3</v>
      </c>
      <c r="V516" s="86">
        <v>5.2906372793072578E-3</v>
      </c>
      <c r="W516" s="86">
        <v>9951.5985569039021</v>
      </c>
      <c r="X516" s="86">
        <v>18702.119703136221</v>
      </c>
      <c r="Y516" s="86">
        <v>18901.314666027101</v>
      </c>
      <c r="Z516" s="86">
        <v>108.9212763500944</v>
      </c>
      <c r="AA516" s="86">
        <v>66.549513111322142</v>
      </c>
      <c r="AB516" s="86">
        <v>-39</v>
      </c>
      <c r="AC516" t="str">
        <f t="shared" si="8"/>
        <v>Desjardins Melodia Diversified Growth F_-39</v>
      </c>
    </row>
    <row r="517" spans="1:29" x14ac:dyDescent="0.25">
      <c r="A517" s="86">
        <v>10</v>
      </c>
      <c r="B517" s="86" t="s">
        <v>13270</v>
      </c>
      <c r="C517" s="86" t="s">
        <v>13271</v>
      </c>
      <c r="D517" s="86" t="s">
        <v>366</v>
      </c>
      <c r="E517" s="86">
        <v>36</v>
      </c>
      <c r="F517" s="86"/>
      <c r="G517" s="86">
        <v>3</v>
      </c>
      <c r="H517" s="86">
        <v>5</v>
      </c>
      <c r="I517" s="86">
        <v>2</v>
      </c>
      <c r="J517" s="86">
        <v>0</v>
      </c>
      <c r="K517" s="86">
        <v>3</v>
      </c>
      <c r="L517" s="86">
        <v>19773000</v>
      </c>
      <c r="M517" s="86">
        <v>-3167000</v>
      </c>
      <c r="N517" s="86">
        <v>17468000</v>
      </c>
      <c r="O517" s="86">
        <v>2879788000</v>
      </c>
      <c r="P517" s="86">
        <v>2745347660</v>
      </c>
      <c r="Q517" s="86">
        <v>3712673230</v>
      </c>
      <c r="R517" s="86">
        <v>-805817270</v>
      </c>
      <c r="S517" s="86">
        <v>283704753340</v>
      </c>
      <c r="T517" s="86">
        <v>1.015065121784822E-2</v>
      </c>
      <c r="U517" s="86">
        <v>7.2023664937212357E-3</v>
      </c>
      <c r="V517" s="86">
        <v>4.7049656454683456E-3</v>
      </c>
      <c r="W517" s="86">
        <v>9851.5846770665066</v>
      </c>
      <c r="X517" s="86">
        <v>13884.32539321297</v>
      </c>
      <c r="Y517" s="86">
        <v>21254.140313716511</v>
      </c>
      <c r="Z517" s="86">
        <v>110.02705169504711</v>
      </c>
      <c r="AA517" s="86">
        <v>89.641874930544517</v>
      </c>
      <c r="AB517" s="86">
        <v>-38</v>
      </c>
      <c r="AC517" t="str">
        <f t="shared" si="8"/>
        <v>Desjardins Melodia Diversified Growth F_-38</v>
      </c>
    </row>
    <row r="518" spans="1:29" x14ac:dyDescent="0.25">
      <c r="A518" s="86">
        <v>10</v>
      </c>
      <c r="B518" s="86" t="s">
        <v>13270</v>
      </c>
      <c r="C518" s="86" t="s">
        <v>13271</v>
      </c>
      <c r="D518" s="86" t="s">
        <v>366</v>
      </c>
      <c r="E518" s="86">
        <v>37</v>
      </c>
      <c r="F518" s="86"/>
      <c r="G518" s="86">
        <v>3</v>
      </c>
      <c r="H518" s="86">
        <v>5</v>
      </c>
      <c r="I518" s="86">
        <v>2</v>
      </c>
      <c r="J518" s="86">
        <v>0</v>
      </c>
      <c r="K518" s="86">
        <v>3</v>
      </c>
      <c r="L518" s="86">
        <v>19963000</v>
      </c>
      <c r="M518" s="86">
        <v>-4774000</v>
      </c>
      <c r="N518" s="86">
        <v>18478000</v>
      </c>
      <c r="O518" s="86">
        <v>2963190000</v>
      </c>
      <c r="P518" s="86">
        <v>3495523100</v>
      </c>
      <c r="Q518" s="86">
        <v>3841637720</v>
      </c>
      <c r="R518" s="86">
        <v>17052000</v>
      </c>
      <c r="S518" s="86">
        <v>292616542820</v>
      </c>
      <c r="T518" s="86">
        <v>1.01265293186885E-2</v>
      </c>
      <c r="U518" s="86">
        <v>5.7110193321280008E-3</v>
      </c>
      <c r="V518" s="86">
        <v>4.8099277825708149E-3</v>
      </c>
      <c r="W518" s="86">
        <v>9875.0516443427532</v>
      </c>
      <c r="X518" s="86">
        <v>17510.009016680859</v>
      </c>
      <c r="Y518" s="86">
        <v>20790.33293646498</v>
      </c>
      <c r="Z518" s="86">
        <v>109.7655845843299</v>
      </c>
      <c r="AA518" s="86">
        <v>71.080315219009847</v>
      </c>
      <c r="AB518" s="86">
        <v>-37</v>
      </c>
      <c r="AC518" t="str">
        <f t="shared" si="8"/>
        <v>Desjardins Melodia Diversified Growth F_-37</v>
      </c>
    </row>
    <row r="519" spans="1:29" x14ac:dyDescent="0.25">
      <c r="A519" s="86">
        <v>10</v>
      </c>
      <c r="B519" s="86" t="s">
        <v>13270</v>
      </c>
      <c r="C519" s="86" t="s">
        <v>13271</v>
      </c>
      <c r="D519" s="86" t="s">
        <v>366</v>
      </c>
      <c r="E519" s="86">
        <v>38</v>
      </c>
      <c r="F519" s="86"/>
      <c r="G519" s="86">
        <v>3</v>
      </c>
      <c r="H519" s="86">
        <v>5</v>
      </c>
      <c r="I519" s="86">
        <v>2</v>
      </c>
      <c r="J519" s="86">
        <v>0</v>
      </c>
      <c r="K519" s="86">
        <v>3</v>
      </c>
      <c r="L519" s="86">
        <v>28003000</v>
      </c>
      <c r="M519" s="86">
        <v>-1409000</v>
      </c>
      <c r="N519" s="86">
        <v>19968000</v>
      </c>
      <c r="O519" s="86">
        <v>3010485000</v>
      </c>
      <c r="P519" s="86">
        <v>4501989220</v>
      </c>
      <c r="Q519" s="86">
        <v>3410693840</v>
      </c>
      <c r="R519" s="86">
        <v>1610171820</v>
      </c>
      <c r="S519" s="86">
        <v>299360944490</v>
      </c>
      <c r="T519" s="86">
        <v>1.005637193298127E-2</v>
      </c>
      <c r="U519" s="86">
        <v>6.2201392832300032E-3</v>
      </c>
      <c r="V519" s="86">
        <v>5.8545272418822564E-3</v>
      </c>
      <c r="W519" s="86">
        <v>9943.9440651589357</v>
      </c>
      <c r="X519" s="86">
        <v>16076.81041317002</v>
      </c>
      <c r="Y519" s="86">
        <v>17080.798477564102</v>
      </c>
      <c r="Z519" s="86">
        <v>109.0051200448306</v>
      </c>
      <c r="AA519" s="86">
        <v>77.416908479171852</v>
      </c>
      <c r="AB519" s="86">
        <v>-36</v>
      </c>
      <c r="AC519" t="str">
        <f t="shared" si="8"/>
        <v>Desjardins Melodia Diversified Growth F_-36</v>
      </c>
    </row>
    <row r="520" spans="1:29" x14ac:dyDescent="0.25">
      <c r="A520" s="86">
        <v>10</v>
      </c>
      <c r="B520" s="86" t="s">
        <v>13270</v>
      </c>
      <c r="C520" s="86" t="s">
        <v>13271</v>
      </c>
      <c r="D520" s="86" t="s">
        <v>366</v>
      </c>
      <c r="E520" s="86">
        <v>39</v>
      </c>
      <c r="F520" s="86"/>
      <c r="G520" s="86">
        <v>3</v>
      </c>
      <c r="H520" s="86">
        <v>5</v>
      </c>
      <c r="I520" s="86">
        <v>2</v>
      </c>
      <c r="J520" s="86">
        <v>0</v>
      </c>
      <c r="K520" s="86">
        <v>3</v>
      </c>
      <c r="L520" s="86">
        <v>24909000</v>
      </c>
      <c r="M520" s="86">
        <v>-4109000</v>
      </c>
      <c r="N520" s="86">
        <v>22053000</v>
      </c>
      <c r="O520" s="86">
        <v>3064405000</v>
      </c>
      <c r="P520" s="86">
        <v>3696016710</v>
      </c>
      <c r="Q520" s="86">
        <v>3580218370</v>
      </c>
      <c r="R520" s="86">
        <v>473074330</v>
      </c>
      <c r="S520" s="86">
        <v>305296052800</v>
      </c>
      <c r="T520" s="86">
        <v>1.003748647221292E-2</v>
      </c>
      <c r="U520" s="86">
        <v>6.7394175823409629E-3</v>
      </c>
      <c r="V520" s="86">
        <v>6.1596801426388971E-3</v>
      </c>
      <c r="W520" s="86">
        <v>9962.6535265410403</v>
      </c>
      <c r="X520" s="86">
        <v>14838.07744188847</v>
      </c>
      <c r="Y520" s="86">
        <v>16234.60921416587</v>
      </c>
      <c r="Z520" s="86">
        <v>108.8004128271704</v>
      </c>
      <c r="AA520" s="86">
        <v>83.879934261549124</v>
      </c>
      <c r="AB520" s="86">
        <v>-35</v>
      </c>
      <c r="AC520" t="str">
        <f t="shared" si="8"/>
        <v>Desjardins Melodia Diversified Growth F_-35</v>
      </c>
    </row>
    <row r="521" spans="1:29" x14ac:dyDescent="0.25">
      <c r="A521" s="86">
        <v>10</v>
      </c>
      <c r="B521" s="86" t="s">
        <v>13270</v>
      </c>
      <c r="C521" s="86" t="s">
        <v>13271</v>
      </c>
      <c r="D521" s="86" t="s">
        <v>366</v>
      </c>
      <c r="E521" s="86">
        <v>40</v>
      </c>
      <c r="F521" s="86"/>
      <c r="G521" s="86">
        <v>3</v>
      </c>
      <c r="H521" s="86">
        <v>5</v>
      </c>
      <c r="I521" s="86">
        <v>2</v>
      </c>
      <c r="J521" s="86">
        <v>0</v>
      </c>
      <c r="K521" s="86">
        <v>3</v>
      </c>
      <c r="L521" s="86">
        <v>21283000</v>
      </c>
      <c r="M521" s="86">
        <v>-3883000</v>
      </c>
      <c r="N521" s="86">
        <v>17861000</v>
      </c>
      <c r="O521" s="86">
        <v>3108893000</v>
      </c>
      <c r="P521" s="86">
        <v>3416149720</v>
      </c>
      <c r="Q521" s="86">
        <v>3600624450</v>
      </c>
      <c r="R521" s="86">
        <v>177565340</v>
      </c>
      <c r="S521" s="86">
        <v>311194007720</v>
      </c>
      <c r="T521" s="86">
        <v>9.9902084322820838E-3</v>
      </c>
      <c r="U521" s="86">
        <v>6.2301133569754663E-3</v>
      </c>
      <c r="V521" s="86">
        <v>4.9605284438925586E-3</v>
      </c>
      <c r="W521" s="86">
        <v>10009.801164594601</v>
      </c>
      <c r="X521" s="86">
        <v>16051.07231123432</v>
      </c>
      <c r="Y521" s="86">
        <v>20159.14254521023</v>
      </c>
      <c r="Z521" s="86">
        <v>108.28794685509919</v>
      </c>
      <c r="AA521" s="86">
        <v>77.541047492650037</v>
      </c>
      <c r="AB521" s="86">
        <v>-34</v>
      </c>
      <c r="AC521" t="str">
        <f t="shared" si="8"/>
        <v>Desjardins Melodia Diversified Growth F_-34</v>
      </c>
    </row>
    <row r="522" spans="1:29" x14ac:dyDescent="0.25">
      <c r="A522" s="86">
        <v>10</v>
      </c>
      <c r="B522" s="86" t="s">
        <v>13270</v>
      </c>
      <c r="C522" s="86" t="s">
        <v>13271</v>
      </c>
      <c r="D522" s="86" t="s">
        <v>366</v>
      </c>
      <c r="E522" s="86">
        <v>41</v>
      </c>
      <c r="F522" s="86"/>
      <c r="G522" s="86">
        <v>3</v>
      </c>
      <c r="H522" s="86">
        <v>5</v>
      </c>
      <c r="I522" s="86">
        <v>2</v>
      </c>
      <c r="J522" s="86">
        <v>0</v>
      </c>
      <c r="K522" s="86">
        <v>3</v>
      </c>
      <c r="L522" s="86">
        <v>22466000</v>
      </c>
      <c r="M522" s="86">
        <v>-3465000</v>
      </c>
      <c r="N522" s="86">
        <v>18872000</v>
      </c>
      <c r="O522" s="86">
        <v>3062625000</v>
      </c>
      <c r="P522" s="86">
        <v>3644773970</v>
      </c>
      <c r="Q522" s="86">
        <v>3577083570</v>
      </c>
      <c r="R522" s="86">
        <v>429743540</v>
      </c>
      <c r="S522" s="86">
        <v>305850454820</v>
      </c>
      <c r="T522" s="86">
        <v>1.001347211271085E-2</v>
      </c>
      <c r="U522" s="86">
        <v>6.1638938888712476E-3</v>
      </c>
      <c r="V522" s="86">
        <v>5.2758062904300559E-3</v>
      </c>
      <c r="W522" s="86">
        <v>9986.546012652545</v>
      </c>
      <c r="X522" s="86">
        <v>16223.510949879819</v>
      </c>
      <c r="Y522" s="86">
        <v>18954.448760067829</v>
      </c>
      <c r="Z522" s="86">
        <v>108.5401113826964</v>
      </c>
      <c r="AA522" s="86">
        <v>76.716868761542656</v>
      </c>
      <c r="AB522" s="86">
        <v>-33</v>
      </c>
      <c r="AC522" t="str">
        <f t="shared" si="8"/>
        <v>Desjardins Melodia Diversified Growth F_-33</v>
      </c>
    </row>
    <row r="523" spans="1:29" x14ac:dyDescent="0.25">
      <c r="A523" s="86">
        <v>10</v>
      </c>
      <c r="B523" s="86" t="s">
        <v>13270</v>
      </c>
      <c r="C523" s="86" t="s">
        <v>13271</v>
      </c>
      <c r="D523" s="86" t="s">
        <v>366</v>
      </c>
      <c r="E523" s="86">
        <v>42</v>
      </c>
      <c r="F523" s="86"/>
      <c r="G523" s="86">
        <v>3</v>
      </c>
      <c r="H523" s="86">
        <v>5</v>
      </c>
      <c r="I523" s="86">
        <v>2</v>
      </c>
      <c r="J523" s="86">
        <v>0</v>
      </c>
      <c r="K523" s="86">
        <v>3</v>
      </c>
      <c r="L523" s="86">
        <v>16592000</v>
      </c>
      <c r="M523" s="86">
        <v>-3950000</v>
      </c>
      <c r="N523" s="86">
        <v>14367000</v>
      </c>
      <c r="O523" s="86">
        <v>3113183000</v>
      </c>
      <c r="P523" s="86">
        <v>3164563010</v>
      </c>
      <c r="Q523" s="86">
        <v>3023451180</v>
      </c>
      <c r="R523" s="86">
        <v>459789690</v>
      </c>
      <c r="S523" s="86">
        <v>311437722980</v>
      </c>
      <c r="T523" s="86">
        <v>9.9961654298375523E-3</v>
      </c>
      <c r="U523" s="86">
        <v>5.2430619796696668E-3</v>
      </c>
      <c r="V523" s="86">
        <v>4.751854468508402E-3</v>
      </c>
      <c r="W523" s="86">
        <v>10003.83604111933</v>
      </c>
      <c r="X523" s="86">
        <v>19072.82431292189</v>
      </c>
      <c r="Y523" s="86">
        <v>21044.41553560242</v>
      </c>
      <c r="Z523" s="86">
        <v>108.3525171830433</v>
      </c>
      <c r="AA523" s="86">
        <v>65.256038642905594</v>
      </c>
      <c r="AB523" s="86">
        <v>-32</v>
      </c>
      <c r="AC523" t="str">
        <f t="shared" si="8"/>
        <v>Desjardins Melodia Diversified Growth F_-32</v>
      </c>
    </row>
    <row r="524" spans="1:29" x14ac:dyDescent="0.25">
      <c r="A524" s="86">
        <v>10</v>
      </c>
      <c r="B524" s="86" t="s">
        <v>13270</v>
      </c>
      <c r="C524" s="86" t="s">
        <v>13271</v>
      </c>
      <c r="D524" s="86" t="s">
        <v>366</v>
      </c>
      <c r="E524" s="86">
        <v>43</v>
      </c>
      <c r="F524" s="86"/>
      <c r="G524" s="86">
        <v>3</v>
      </c>
      <c r="H524" s="86">
        <v>5</v>
      </c>
      <c r="I524" s="86">
        <v>2</v>
      </c>
      <c r="J524" s="86">
        <v>0</v>
      </c>
      <c r="K524" s="86">
        <v>3</v>
      </c>
      <c r="L524" s="86">
        <v>16377000</v>
      </c>
      <c r="M524" s="86">
        <v>-5955000</v>
      </c>
      <c r="N524" s="86">
        <v>17200000</v>
      </c>
      <c r="O524" s="86">
        <v>3115846000</v>
      </c>
      <c r="P524" s="86">
        <v>3357860280</v>
      </c>
      <c r="Q524" s="86">
        <v>3024735830</v>
      </c>
      <c r="R524" s="86">
        <v>641141590</v>
      </c>
      <c r="S524" s="86">
        <v>313161451210</v>
      </c>
      <c r="T524" s="86">
        <v>9.949647339929377E-3</v>
      </c>
      <c r="U524" s="86">
        <v>4.877213056643322E-3</v>
      </c>
      <c r="V524" s="86">
        <v>5.6864470045306396E-3</v>
      </c>
      <c r="W524" s="86">
        <v>10050.60748220548</v>
      </c>
      <c r="X524" s="86">
        <v>20503.51273126946</v>
      </c>
      <c r="Y524" s="86">
        <v>17585.67343023256</v>
      </c>
      <c r="Z524" s="86">
        <v>107.848288619453</v>
      </c>
      <c r="AA524" s="86">
        <v>60.702620897503181</v>
      </c>
      <c r="AB524" s="86">
        <v>-31</v>
      </c>
      <c r="AC524" t="str">
        <f t="shared" si="8"/>
        <v>Desjardins Melodia Diversified Growth F_-31</v>
      </c>
    </row>
    <row r="525" spans="1:29" x14ac:dyDescent="0.25">
      <c r="A525" s="86">
        <v>10</v>
      </c>
      <c r="B525" s="86" t="s">
        <v>13270</v>
      </c>
      <c r="C525" s="86" t="s">
        <v>13271</v>
      </c>
      <c r="D525" s="86" t="s">
        <v>366</v>
      </c>
      <c r="E525" s="86">
        <v>44</v>
      </c>
      <c r="F525" s="86"/>
      <c r="G525" s="86">
        <v>3</v>
      </c>
      <c r="H525" s="86">
        <v>5</v>
      </c>
      <c r="I525" s="86">
        <v>2</v>
      </c>
      <c r="J525" s="86">
        <v>0</v>
      </c>
      <c r="K525" s="86">
        <v>3</v>
      </c>
      <c r="L525" s="86">
        <v>17985000</v>
      </c>
      <c r="M525" s="86">
        <v>-4239000</v>
      </c>
      <c r="N525" s="86">
        <v>15640000</v>
      </c>
      <c r="O525" s="86">
        <v>3125026000</v>
      </c>
      <c r="P525" s="86">
        <v>2927671320</v>
      </c>
      <c r="Q525" s="86">
        <v>3144569460</v>
      </c>
      <c r="R525" s="86">
        <v>-74779090</v>
      </c>
      <c r="S525" s="86">
        <v>313710613020</v>
      </c>
      <c r="T525" s="86">
        <v>9.9614927589356701E-3</v>
      </c>
      <c r="U525" s="86">
        <v>6.1431076217941024E-3</v>
      </c>
      <c r="V525" s="86">
        <v>4.9736538495797769E-3</v>
      </c>
      <c r="W525" s="86">
        <v>10038.65609502129</v>
      </c>
      <c r="X525" s="86">
        <v>16278.40600500417</v>
      </c>
      <c r="Y525" s="86">
        <v>20105.942838874678</v>
      </c>
      <c r="Z525" s="86">
        <v>107.9766859509526</v>
      </c>
      <c r="AA525" s="86">
        <v>76.458159356067824</v>
      </c>
      <c r="AB525" s="86">
        <v>-30</v>
      </c>
      <c r="AC525" t="str">
        <f t="shared" si="8"/>
        <v>Desjardins Melodia Diversified Growth F_-30</v>
      </c>
    </row>
    <row r="526" spans="1:29" x14ac:dyDescent="0.25">
      <c r="A526" s="86">
        <v>10</v>
      </c>
      <c r="B526" s="86" t="s">
        <v>13270</v>
      </c>
      <c r="C526" s="86" t="s">
        <v>13271</v>
      </c>
      <c r="D526" s="86" t="s">
        <v>366</v>
      </c>
      <c r="E526" s="86">
        <v>45</v>
      </c>
      <c r="F526" s="86"/>
      <c r="G526" s="86">
        <v>3</v>
      </c>
      <c r="H526" s="86">
        <v>5</v>
      </c>
      <c r="I526" s="86">
        <v>2</v>
      </c>
      <c r="J526" s="86">
        <v>0</v>
      </c>
      <c r="K526" s="86">
        <v>3</v>
      </c>
      <c r="L526" s="86">
        <v>14504000</v>
      </c>
      <c r="M526" s="86">
        <v>-8754000</v>
      </c>
      <c r="N526" s="86">
        <v>16616000</v>
      </c>
      <c r="O526" s="86">
        <v>3123442000</v>
      </c>
      <c r="P526" s="86">
        <v>2929853310</v>
      </c>
      <c r="Q526" s="86">
        <v>2955923740</v>
      </c>
      <c r="R526" s="86">
        <v>207694260</v>
      </c>
      <c r="S526" s="86">
        <v>315460800450</v>
      </c>
      <c r="T526" s="86">
        <v>9.9012048265409141E-3</v>
      </c>
      <c r="U526" s="86">
        <v>4.9504184904055832E-3</v>
      </c>
      <c r="V526" s="86">
        <v>5.621254626819297E-3</v>
      </c>
      <c r="W526" s="86">
        <v>10099.780961196009</v>
      </c>
      <c r="X526" s="86">
        <v>20200.312396580252</v>
      </c>
      <c r="Y526" s="86">
        <v>17789.62289359653</v>
      </c>
      <c r="Z526" s="86">
        <v>107.32320044427679</v>
      </c>
      <c r="AA526" s="86">
        <v>61.613748142037828</v>
      </c>
      <c r="AB526" s="86">
        <v>-29</v>
      </c>
      <c r="AC526" t="str">
        <f t="shared" si="8"/>
        <v>Desjardins Melodia Diversified Growth F_-29</v>
      </c>
    </row>
    <row r="527" spans="1:29" x14ac:dyDescent="0.25">
      <c r="A527" s="86">
        <v>10</v>
      </c>
      <c r="B527" s="86" t="s">
        <v>13270</v>
      </c>
      <c r="C527" s="86" t="s">
        <v>13271</v>
      </c>
      <c r="D527" s="86" t="s">
        <v>366</v>
      </c>
      <c r="E527" s="86">
        <v>46</v>
      </c>
      <c r="F527" s="86"/>
      <c r="G527" s="86">
        <v>3</v>
      </c>
      <c r="H527" s="86">
        <v>5</v>
      </c>
      <c r="I527" s="86">
        <v>2</v>
      </c>
      <c r="J527" s="86">
        <v>0</v>
      </c>
      <c r="K527" s="86">
        <v>3</v>
      </c>
      <c r="L527" s="86">
        <v>17936000</v>
      </c>
      <c r="M527" s="86">
        <v>-6502000</v>
      </c>
      <c r="N527" s="86">
        <v>16589000</v>
      </c>
      <c r="O527" s="86">
        <v>3135229000</v>
      </c>
      <c r="P527" s="86">
        <v>3296256850</v>
      </c>
      <c r="Q527" s="86">
        <v>3176063340</v>
      </c>
      <c r="R527" s="86">
        <v>421983110</v>
      </c>
      <c r="S527" s="86">
        <v>317192862240</v>
      </c>
      <c r="T527" s="86">
        <v>9.8842987129633721E-3</v>
      </c>
      <c r="U527" s="86">
        <v>5.4413235424903249E-3</v>
      </c>
      <c r="V527" s="86">
        <v>5.2231326091878253E-3</v>
      </c>
      <c r="W527" s="86">
        <v>10117.05563580842</v>
      </c>
      <c r="X527" s="86">
        <v>18377.88163470116</v>
      </c>
      <c r="Y527" s="86">
        <v>19145.59852914582</v>
      </c>
      <c r="Z527" s="86">
        <v>107.1399481787189</v>
      </c>
      <c r="AA527" s="86">
        <v>67.723635679712487</v>
      </c>
      <c r="AB527" s="86">
        <v>-28</v>
      </c>
      <c r="AC527" t="str">
        <f t="shared" si="8"/>
        <v>Desjardins Melodia Diversified Growth F_-28</v>
      </c>
    </row>
    <row r="528" spans="1:29" x14ac:dyDescent="0.25">
      <c r="A528" s="86">
        <v>10</v>
      </c>
      <c r="B528" s="86" t="s">
        <v>13270</v>
      </c>
      <c r="C528" s="86" t="s">
        <v>13271</v>
      </c>
      <c r="D528" s="86" t="s">
        <v>366</v>
      </c>
      <c r="E528" s="86">
        <v>47</v>
      </c>
      <c r="F528" s="86"/>
      <c r="G528" s="86">
        <v>3</v>
      </c>
      <c r="H528" s="86">
        <v>5</v>
      </c>
      <c r="I528" s="86">
        <v>2</v>
      </c>
      <c r="J528" s="86">
        <v>0</v>
      </c>
      <c r="K528" s="86">
        <v>3</v>
      </c>
      <c r="L528" s="86">
        <v>16887000</v>
      </c>
      <c r="M528" s="86">
        <v>-8172000</v>
      </c>
      <c r="N528" s="86">
        <v>16722000</v>
      </c>
      <c r="O528" s="86">
        <v>3179777000</v>
      </c>
      <c r="P528" s="86">
        <v>3462539710</v>
      </c>
      <c r="Q528" s="86">
        <v>2987262680</v>
      </c>
      <c r="R528" s="86">
        <v>893588570</v>
      </c>
      <c r="S528" s="86">
        <v>324103625170</v>
      </c>
      <c r="T528" s="86">
        <v>9.8109886871278647E-3</v>
      </c>
      <c r="U528" s="86">
        <v>4.8770559803919186E-3</v>
      </c>
      <c r="V528" s="86">
        <v>5.5977668492146124E-3</v>
      </c>
      <c r="W528" s="86">
        <v>10192.65266620898</v>
      </c>
      <c r="X528" s="86">
        <v>20504.17309172736</v>
      </c>
      <c r="Y528" s="86">
        <v>17864.26671450783</v>
      </c>
      <c r="Z528" s="86">
        <v>106.34531088607049</v>
      </c>
      <c r="AA528" s="86">
        <v>60.700665899837468</v>
      </c>
      <c r="AB528" s="86">
        <v>-27</v>
      </c>
      <c r="AC528" t="str">
        <f t="shared" si="8"/>
        <v>Desjardins Melodia Diversified Growth F_-27</v>
      </c>
    </row>
    <row r="529" spans="1:29" x14ac:dyDescent="0.25">
      <c r="A529" s="86">
        <v>10</v>
      </c>
      <c r="B529" s="86" t="s">
        <v>13270</v>
      </c>
      <c r="C529" s="86" t="s">
        <v>13271</v>
      </c>
      <c r="D529" s="86" t="s">
        <v>366</v>
      </c>
      <c r="E529" s="86">
        <v>48</v>
      </c>
      <c r="F529" s="86"/>
      <c r="G529" s="86">
        <v>3</v>
      </c>
      <c r="H529" s="86">
        <v>5</v>
      </c>
      <c r="I529" s="86">
        <v>2</v>
      </c>
      <c r="J529" s="86">
        <v>0</v>
      </c>
      <c r="K529" s="86">
        <v>4</v>
      </c>
      <c r="L529" s="86">
        <v>24705000</v>
      </c>
      <c r="M529" s="86">
        <v>2490000</v>
      </c>
      <c r="N529" s="86">
        <v>15838000</v>
      </c>
      <c r="O529" s="86">
        <v>3185396000</v>
      </c>
      <c r="P529" s="86">
        <v>3746217360</v>
      </c>
      <c r="Q529" s="86">
        <v>3147313260</v>
      </c>
      <c r="R529" s="86">
        <v>944780560</v>
      </c>
      <c r="S529" s="86">
        <v>325036870040</v>
      </c>
      <c r="T529" s="86">
        <v>9.8001066759226298E-3</v>
      </c>
      <c r="U529" s="86">
        <v>6.594652051903363E-3</v>
      </c>
      <c r="V529" s="86">
        <v>5.0322286635045661E-3</v>
      </c>
      <c r="W529" s="86">
        <v>10203.97055939042</v>
      </c>
      <c r="X529" s="86">
        <v>15163.80230722526</v>
      </c>
      <c r="Y529" s="86">
        <v>19871.910973607781</v>
      </c>
      <c r="Z529" s="86">
        <v>106.2273563249564</v>
      </c>
      <c r="AA529" s="86">
        <v>82.078157916919309</v>
      </c>
      <c r="AB529" s="86">
        <v>-26</v>
      </c>
      <c r="AC529" t="str">
        <f t="shared" si="8"/>
        <v>Desjardins Melodia Diversified Growth F_-26</v>
      </c>
    </row>
    <row r="530" spans="1:29" x14ac:dyDescent="0.25">
      <c r="A530" s="86">
        <v>10</v>
      </c>
      <c r="B530" s="86" t="s">
        <v>13270</v>
      </c>
      <c r="C530" s="86" t="s">
        <v>13271</v>
      </c>
      <c r="D530" s="86" t="s">
        <v>366</v>
      </c>
      <c r="E530" s="86">
        <v>49</v>
      </c>
      <c r="F530" s="86"/>
      <c r="G530" s="86">
        <v>3</v>
      </c>
      <c r="H530" s="86">
        <v>5</v>
      </c>
      <c r="I530" s="86">
        <v>2</v>
      </c>
      <c r="J530" s="86">
        <v>0</v>
      </c>
      <c r="K530" s="86">
        <v>4</v>
      </c>
      <c r="L530" s="86">
        <v>28125000</v>
      </c>
      <c r="M530" s="86">
        <v>-310000</v>
      </c>
      <c r="N530" s="86">
        <v>19688000</v>
      </c>
      <c r="O530" s="86">
        <v>3229600000</v>
      </c>
      <c r="P530" s="86">
        <v>5110881940</v>
      </c>
      <c r="Q530" s="86">
        <v>3946375910</v>
      </c>
      <c r="R530" s="86">
        <v>1525041300</v>
      </c>
      <c r="S530" s="86">
        <v>331074822660</v>
      </c>
      <c r="T530" s="86">
        <v>9.7548946007188966E-3</v>
      </c>
      <c r="U530" s="86">
        <v>5.5029641322530722E-3</v>
      </c>
      <c r="V530" s="86">
        <v>4.9888810516279481E-3</v>
      </c>
      <c r="W530" s="86">
        <v>10251.264015977211</v>
      </c>
      <c r="X530" s="86">
        <v>18172.02467555556</v>
      </c>
      <c r="Y530" s="86">
        <v>20044.574918732222</v>
      </c>
      <c r="Z530" s="86">
        <v>105.73728418781759</v>
      </c>
      <c r="AA530" s="86">
        <v>68.490824914386138</v>
      </c>
      <c r="AB530" s="86">
        <v>-25</v>
      </c>
      <c r="AC530" t="str">
        <f t="shared" si="8"/>
        <v>Desjardins Melodia Diversified Growth F_-25</v>
      </c>
    </row>
    <row r="531" spans="1:29" x14ac:dyDescent="0.25">
      <c r="A531" s="86">
        <v>10</v>
      </c>
      <c r="B531" s="86" t="s">
        <v>13270</v>
      </c>
      <c r="C531" s="86" t="s">
        <v>13271</v>
      </c>
      <c r="D531" s="86" t="s">
        <v>366</v>
      </c>
      <c r="E531" s="86">
        <v>50</v>
      </c>
      <c r="F531" s="86"/>
      <c r="G531" s="86">
        <v>3</v>
      </c>
      <c r="H531" s="86">
        <v>5</v>
      </c>
      <c r="I531" s="86">
        <v>2</v>
      </c>
      <c r="J531" s="86">
        <v>0</v>
      </c>
      <c r="K531" s="86">
        <v>4</v>
      </c>
      <c r="L531" s="86">
        <v>37922000</v>
      </c>
      <c r="M531" s="86">
        <v>965000</v>
      </c>
      <c r="N531" s="86">
        <v>21906000</v>
      </c>
      <c r="O531" s="86">
        <v>3141987000</v>
      </c>
      <c r="P531" s="86">
        <v>5770153850</v>
      </c>
      <c r="Q531" s="86">
        <v>3899958420</v>
      </c>
      <c r="R531" s="86">
        <v>2022057230</v>
      </c>
      <c r="S531" s="86">
        <v>322390234000</v>
      </c>
      <c r="T531" s="86">
        <v>9.7459124645816655E-3</v>
      </c>
      <c r="U531" s="86">
        <v>6.5720951270649393E-3</v>
      </c>
      <c r="V531" s="86">
        <v>5.6169829626029708E-3</v>
      </c>
      <c r="W531" s="86">
        <v>10260.71189982645</v>
      </c>
      <c r="X531" s="86">
        <v>15215.847924687519</v>
      </c>
      <c r="Y531" s="86">
        <v>17803.151739249519</v>
      </c>
      <c r="Z531" s="86">
        <v>105.6399231480288</v>
      </c>
      <c r="AA531" s="86">
        <v>81.797410604637108</v>
      </c>
      <c r="AB531" s="86">
        <v>-24</v>
      </c>
      <c r="AC531" t="str">
        <f t="shared" si="8"/>
        <v>Desjardins Melodia Diversified Growth F_-24</v>
      </c>
    </row>
    <row r="532" spans="1:29" x14ac:dyDescent="0.25">
      <c r="A532" s="86">
        <v>10</v>
      </c>
      <c r="B532" s="86" t="s">
        <v>13270</v>
      </c>
      <c r="C532" s="86" t="s">
        <v>13271</v>
      </c>
      <c r="D532" s="86" t="s">
        <v>366</v>
      </c>
      <c r="E532" s="86">
        <v>51</v>
      </c>
      <c r="F532" s="86"/>
      <c r="G532" s="86">
        <v>3</v>
      </c>
      <c r="H532" s="86">
        <v>5</v>
      </c>
      <c r="I532" s="86">
        <v>2</v>
      </c>
      <c r="J532" s="86">
        <v>0</v>
      </c>
      <c r="K532" s="86">
        <v>4</v>
      </c>
      <c r="L532" s="86">
        <v>18991000</v>
      </c>
      <c r="M532" s="86">
        <v>-21118000</v>
      </c>
      <c r="N532" s="86">
        <v>31139000</v>
      </c>
      <c r="O532" s="86">
        <v>2853879000</v>
      </c>
      <c r="P532" s="86">
        <v>3350806250</v>
      </c>
      <c r="Q532" s="86">
        <v>5958659960</v>
      </c>
      <c r="R532" s="86">
        <v>-4021428120</v>
      </c>
      <c r="S532" s="86">
        <v>290731459950</v>
      </c>
      <c r="T532" s="86">
        <v>9.8162028990285751E-3</v>
      </c>
      <c r="U532" s="86">
        <v>5.6675911954025991E-3</v>
      </c>
      <c r="V532" s="86">
        <v>5.2258394016496288E-3</v>
      </c>
      <c r="W532" s="86">
        <v>10187.238490139211</v>
      </c>
      <c r="X532" s="86">
        <v>17644.180137960091</v>
      </c>
      <c r="Y532" s="86">
        <v>19135.681813802621</v>
      </c>
      <c r="Z532" s="86">
        <v>106.4018298571233</v>
      </c>
      <c r="AA532" s="86">
        <v>70.539801263742675</v>
      </c>
      <c r="AB532" s="86">
        <v>-23</v>
      </c>
      <c r="AC532" t="str">
        <f t="shared" si="8"/>
        <v>Desjardins Melodia Diversified Growth F_-23</v>
      </c>
    </row>
    <row r="533" spans="1:29" x14ac:dyDescent="0.25">
      <c r="A533" s="86">
        <v>10</v>
      </c>
      <c r="B533" s="86" t="s">
        <v>13270</v>
      </c>
      <c r="C533" s="86" t="s">
        <v>13271</v>
      </c>
      <c r="D533" s="86" t="s">
        <v>366</v>
      </c>
      <c r="E533" s="86">
        <v>52</v>
      </c>
      <c r="F533" s="86"/>
      <c r="G533" s="86">
        <v>3</v>
      </c>
      <c r="H533" s="86">
        <v>5</v>
      </c>
      <c r="I533" s="86">
        <v>2</v>
      </c>
      <c r="J533" s="86">
        <v>0</v>
      </c>
      <c r="K533" s="86">
        <v>4</v>
      </c>
      <c r="L533" s="86">
        <v>16295000</v>
      </c>
      <c r="M533" s="86">
        <v>2181000</v>
      </c>
      <c r="N533" s="86">
        <v>9668000</v>
      </c>
      <c r="O533" s="86">
        <v>3041917000</v>
      </c>
      <c r="P533" s="86">
        <v>2243784430</v>
      </c>
      <c r="Q533" s="86">
        <v>2621662810</v>
      </c>
      <c r="R533" s="86">
        <v>-373527720</v>
      </c>
      <c r="S533" s="86">
        <v>308082274760</v>
      </c>
      <c r="T533" s="86">
        <v>9.8737163712832622E-3</v>
      </c>
      <c r="U533" s="86">
        <v>7.2622841045385097E-3</v>
      </c>
      <c r="V533" s="86">
        <v>3.687735876300583E-3</v>
      </c>
      <c r="W533" s="86">
        <v>10127.89878093321</v>
      </c>
      <c r="X533" s="86">
        <v>13769.772506903961</v>
      </c>
      <c r="Y533" s="86">
        <v>27116.909495242031</v>
      </c>
      <c r="Z533" s="86">
        <v>107.0252418579023</v>
      </c>
      <c r="AA533" s="86">
        <v>90.387619677038813</v>
      </c>
      <c r="AB533" s="86">
        <v>-22</v>
      </c>
      <c r="AC533" t="str">
        <f t="shared" si="8"/>
        <v>Desjardins Melodia Diversified Growth F_-22</v>
      </c>
    </row>
    <row r="534" spans="1:29" x14ac:dyDescent="0.25">
      <c r="A534" s="86">
        <v>10</v>
      </c>
      <c r="B534" s="86" t="s">
        <v>13270</v>
      </c>
      <c r="C534" s="86" t="s">
        <v>13271</v>
      </c>
      <c r="D534" s="86" t="s">
        <v>366</v>
      </c>
      <c r="E534" s="86">
        <v>53</v>
      </c>
      <c r="F534" s="86"/>
      <c r="G534" s="86">
        <v>3</v>
      </c>
      <c r="H534" s="86">
        <v>5</v>
      </c>
      <c r="I534" s="86">
        <v>2</v>
      </c>
      <c r="J534" s="86">
        <v>0</v>
      </c>
      <c r="K534" s="86">
        <v>4</v>
      </c>
      <c r="L534" s="86">
        <v>62149000</v>
      </c>
      <c r="M534" s="86">
        <v>14880000</v>
      </c>
      <c r="N534" s="86">
        <v>43240000</v>
      </c>
      <c r="O534" s="86">
        <v>3133452000</v>
      </c>
      <c r="P534" s="86">
        <v>2266289100</v>
      </c>
      <c r="Q534" s="86">
        <v>2368810825.29</v>
      </c>
      <c r="R534" s="86">
        <v>-77315015.289999992</v>
      </c>
      <c r="S534" s="86">
        <v>314936530130</v>
      </c>
      <c r="T534" s="86">
        <v>9.949471402083996E-3</v>
      </c>
      <c r="U534" s="86">
        <v>2.7423244457205391E-2</v>
      </c>
      <c r="V534" s="86">
        <v>1.825388483468551E-2</v>
      </c>
      <c r="W534" s="86">
        <v>10050.78520845381</v>
      </c>
      <c r="X534" s="86">
        <v>3646.5415372733269</v>
      </c>
      <c r="Y534" s="86">
        <v>5478.2859049259951</v>
      </c>
      <c r="Z534" s="86">
        <v>107.84638155733521</v>
      </c>
      <c r="AA534" s="86">
        <v>341.31435160451588</v>
      </c>
      <c r="AB534" s="86">
        <v>-21</v>
      </c>
      <c r="AC534" t="str">
        <f t="shared" si="8"/>
        <v>Desjardins Melodia Diversified Growth F_-21</v>
      </c>
    </row>
    <row r="535" spans="1:29" x14ac:dyDescent="0.25">
      <c r="A535" s="86">
        <v>10</v>
      </c>
      <c r="B535" s="86" t="s">
        <v>13270</v>
      </c>
      <c r="C535" s="86" t="s">
        <v>13271</v>
      </c>
      <c r="D535" s="86" t="s">
        <v>366</v>
      </c>
      <c r="E535" s="86">
        <v>54</v>
      </c>
      <c r="F535" s="86"/>
      <c r="G535" s="86">
        <v>3</v>
      </c>
      <c r="H535" s="86">
        <v>5</v>
      </c>
      <c r="I535" s="86">
        <v>2</v>
      </c>
      <c r="J535" s="86">
        <v>0</v>
      </c>
      <c r="K535" s="86">
        <v>4</v>
      </c>
      <c r="L535" s="86">
        <v>18918000</v>
      </c>
      <c r="M535" s="86">
        <v>19000</v>
      </c>
      <c r="N535" s="86">
        <v>12946000</v>
      </c>
      <c r="O535" s="86">
        <v>3197161000</v>
      </c>
      <c r="P535" s="86">
        <v>2722408220</v>
      </c>
      <c r="Q535" s="86">
        <v>2601943101.3299999</v>
      </c>
      <c r="R535" s="86">
        <v>213719478.66999999</v>
      </c>
      <c r="S535" s="86">
        <v>319085647350</v>
      </c>
      <c r="T535" s="86">
        <v>1.001975810116299E-2</v>
      </c>
      <c r="U535" s="86">
        <v>6.9489945927359862E-3</v>
      </c>
      <c r="V535" s="86">
        <v>4.9755123366773731E-3</v>
      </c>
      <c r="W535" s="86">
        <v>9980.2808601130819</v>
      </c>
      <c r="X535" s="86">
        <v>14390.57099059097</v>
      </c>
      <c r="Y535" s="86">
        <v>20098.432730804881</v>
      </c>
      <c r="Z535" s="86">
        <v>108.6082477772523</v>
      </c>
      <c r="AA535" s="86">
        <v>86.488365278010988</v>
      </c>
      <c r="AB535" s="86">
        <v>-20</v>
      </c>
      <c r="AC535" t="str">
        <f t="shared" si="8"/>
        <v>Desjardins Melodia Diversified Growth F_-20</v>
      </c>
    </row>
    <row r="536" spans="1:29" x14ac:dyDescent="0.25">
      <c r="A536" s="86">
        <v>10</v>
      </c>
      <c r="B536" s="86" t="s">
        <v>13270</v>
      </c>
      <c r="C536" s="86" t="s">
        <v>13271</v>
      </c>
      <c r="D536" s="86" t="s">
        <v>366</v>
      </c>
      <c r="E536" s="86">
        <v>55</v>
      </c>
      <c r="F536" s="86"/>
      <c r="G536" s="86">
        <v>3</v>
      </c>
      <c r="H536" s="86">
        <v>5</v>
      </c>
      <c r="I536" s="86">
        <v>2</v>
      </c>
      <c r="J536" s="86">
        <v>0</v>
      </c>
      <c r="K536" s="86">
        <v>4</v>
      </c>
      <c r="L536" s="86">
        <v>22590000</v>
      </c>
      <c r="M536" s="86">
        <v>-2437000</v>
      </c>
      <c r="N536" s="86">
        <v>16371000</v>
      </c>
      <c r="O536" s="86">
        <v>3290953000</v>
      </c>
      <c r="P536" s="86">
        <v>2976723095.1399999</v>
      </c>
      <c r="Q536" s="86">
        <v>2671896710</v>
      </c>
      <c r="R536" s="86">
        <v>299744935.13999999</v>
      </c>
      <c r="S536" s="86">
        <v>328247050540</v>
      </c>
      <c r="T536" s="86">
        <v>1.002584179990664E-2</v>
      </c>
      <c r="U536" s="86">
        <v>7.5888818939463896E-3</v>
      </c>
      <c r="V536" s="86">
        <v>6.1271081096544331E-3</v>
      </c>
      <c r="W536" s="86">
        <v>9974.2248078292214</v>
      </c>
      <c r="X536" s="86">
        <v>13177.17173590084</v>
      </c>
      <c r="Y536" s="86">
        <v>16320.91326125466</v>
      </c>
      <c r="Z536" s="86">
        <v>108.6741914710902</v>
      </c>
      <c r="AA536" s="86">
        <v>94.452511156279144</v>
      </c>
      <c r="AB536" s="86">
        <v>-19</v>
      </c>
      <c r="AC536" t="str">
        <f t="shared" si="8"/>
        <v>Desjardins Melodia Diversified Growth F_-19</v>
      </c>
    </row>
    <row r="537" spans="1:29" x14ac:dyDescent="0.25">
      <c r="A537" s="86">
        <v>10</v>
      </c>
      <c r="B537" s="86" t="s">
        <v>13270</v>
      </c>
      <c r="C537" s="86" t="s">
        <v>13271</v>
      </c>
      <c r="D537" s="86" t="s">
        <v>366</v>
      </c>
      <c r="E537" s="86">
        <v>56</v>
      </c>
      <c r="F537" s="86"/>
      <c r="G537" s="86">
        <v>3</v>
      </c>
      <c r="H537" s="86">
        <v>5</v>
      </c>
      <c r="I537" s="86">
        <v>2</v>
      </c>
      <c r="J537" s="86">
        <v>0</v>
      </c>
      <c r="K537" s="86">
        <v>4</v>
      </c>
      <c r="L537" s="86">
        <v>19319000</v>
      </c>
      <c r="M537" s="86">
        <v>-473000</v>
      </c>
      <c r="N537" s="86">
        <v>14294000</v>
      </c>
      <c r="O537" s="86">
        <v>3319459000</v>
      </c>
      <c r="P537" s="86">
        <v>3165641140.8000002</v>
      </c>
      <c r="Q537" s="86">
        <v>2728221130</v>
      </c>
      <c r="R537" s="86">
        <v>526588920.80000001</v>
      </c>
      <c r="S537" s="86">
        <v>331970367490</v>
      </c>
      <c r="T537" s="86">
        <v>9.9992629616256108E-3</v>
      </c>
      <c r="U537" s="86">
        <v>6.102713207447711E-3</v>
      </c>
      <c r="V537" s="86">
        <v>5.2393113750277276E-3</v>
      </c>
      <c r="W537" s="86">
        <v>10000.737092700951</v>
      </c>
      <c r="X537" s="86">
        <v>16386.154256431499</v>
      </c>
      <c r="Y537" s="86">
        <v>19086.47775290332</v>
      </c>
      <c r="Z537" s="86">
        <v>108.3860925943994</v>
      </c>
      <c r="AA537" s="86">
        <v>75.955403624061063</v>
      </c>
      <c r="AB537" s="86">
        <v>-18</v>
      </c>
      <c r="AC537" t="str">
        <f t="shared" si="8"/>
        <v>Desjardins Melodia Diversified Growth F_-18</v>
      </c>
    </row>
    <row r="538" spans="1:29" x14ac:dyDescent="0.25">
      <c r="A538" s="86">
        <v>10</v>
      </c>
      <c r="B538" s="86" t="s">
        <v>13270</v>
      </c>
      <c r="C538" s="86" t="s">
        <v>13271</v>
      </c>
      <c r="D538" s="86" t="s">
        <v>366</v>
      </c>
      <c r="E538" s="86">
        <v>57</v>
      </c>
      <c r="F538" s="86"/>
      <c r="G538" s="86">
        <v>3</v>
      </c>
      <c r="H538" s="86">
        <v>5</v>
      </c>
      <c r="I538" s="86">
        <v>2</v>
      </c>
      <c r="J538" s="86">
        <v>0</v>
      </c>
      <c r="K538" s="86">
        <v>4</v>
      </c>
      <c r="L538" s="86">
        <v>19029000</v>
      </c>
      <c r="M538" s="86">
        <v>-6042000</v>
      </c>
      <c r="N538" s="86">
        <v>16032000</v>
      </c>
      <c r="O538" s="86">
        <v>3296850000</v>
      </c>
      <c r="P538" s="86">
        <v>3089170710</v>
      </c>
      <c r="Q538" s="86">
        <v>3045053690</v>
      </c>
      <c r="R538" s="86">
        <v>96975690</v>
      </c>
      <c r="S538" s="86">
        <v>330910212200</v>
      </c>
      <c r="T538" s="86">
        <v>9.9629744820549839E-3</v>
      </c>
      <c r="U538" s="86">
        <v>6.159905614280539E-3</v>
      </c>
      <c r="V538" s="86">
        <v>5.2649317982961406E-3</v>
      </c>
      <c r="W538" s="86">
        <v>10037.163116307989</v>
      </c>
      <c r="X538" s="86">
        <v>16234.014977140159</v>
      </c>
      <c r="Y538" s="86">
        <v>18993.598365768459</v>
      </c>
      <c r="Z538" s="86">
        <v>107.99274695263099</v>
      </c>
      <c r="AA538" s="86">
        <v>76.667230019559625</v>
      </c>
      <c r="AB538" s="86">
        <v>-17</v>
      </c>
      <c r="AC538" t="str">
        <f t="shared" si="8"/>
        <v>Desjardins Melodia Diversified Growth F_-17</v>
      </c>
    </row>
    <row r="539" spans="1:29" x14ac:dyDescent="0.25">
      <c r="A539" s="86">
        <v>10</v>
      </c>
      <c r="B539" s="86" t="s">
        <v>13270</v>
      </c>
      <c r="C539" s="86" t="s">
        <v>13271</v>
      </c>
      <c r="D539" s="86" t="s">
        <v>366</v>
      </c>
      <c r="E539" s="86">
        <v>58</v>
      </c>
      <c r="F539" s="86"/>
      <c r="G539" s="86">
        <v>3</v>
      </c>
      <c r="H539" s="86">
        <v>5</v>
      </c>
      <c r="I539" s="86">
        <v>2</v>
      </c>
      <c r="J539" s="86">
        <v>0</v>
      </c>
      <c r="K539" s="86">
        <v>4</v>
      </c>
      <c r="L539" s="86">
        <v>22306000</v>
      </c>
      <c r="M539" s="86">
        <v>-2967000</v>
      </c>
      <c r="N539" s="86">
        <v>15999000</v>
      </c>
      <c r="O539" s="86">
        <v>3249693000</v>
      </c>
      <c r="P539" s="86">
        <v>3226155660</v>
      </c>
      <c r="Q539" s="86">
        <v>3063400700</v>
      </c>
      <c r="R539" s="86">
        <v>357466010</v>
      </c>
      <c r="S539" s="86">
        <v>325781421290</v>
      </c>
      <c r="T539" s="86">
        <v>9.9750715898167478E-3</v>
      </c>
      <c r="U539" s="86">
        <v>6.914111515623521E-3</v>
      </c>
      <c r="V539" s="86">
        <v>5.222627258654083E-3</v>
      </c>
      <c r="W539" s="86">
        <v>10024.990708045339</v>
      </c>
      <c r="X539" s="86">
        <v>14463.174302878149</v>
      </c>
      <c r="Y539" s="86">
        <v>19147.451090693168</v>
      </c>
      <c r="Z539" s="86">
        <v>108.1238724412818</v>
      </c>
      <c r="AA539" s="86">
        <v>86.054204583962132</v>
      </c>
      <c r="AB539" s="86">
        <v>-16</v>
      </c>
      <c r="AC539" t="str">
        <f t="shared" si="8"/>
        <v>Desjardins Melodia Diversified Growth F_-16</v>
      </c>
    </row>
    <row r="540" spans="1:29" x14ac:dyDescent="0.25">
      <c r="A540" s="86">
        <v>10</v>
      </c>
      <c r="B540" s="86" t="s">
        <v>13270</v>
      </c>
      <c r="C540" s="86" t="s">
        <v>13271</v>
      </c>
      <c r="D540" s="86" t="s">
        <v>366</v>
      </c>
      <c r="E540" s="86">
        <v>59</v>
      </c>
      <c r="F540" s="86"/>
      <c r="G540" s="86">
        <v>3</v>
      </c>
      <c r="H540" s="86">
        <v>5</v>
      </c>
      <c r="I540" s="86">
        <v>2</v>
      </c>
      <c r="J540" s="86">
        <v>0</v>
      </c>
      <c r="K540" s="86">
        <v>4</v>
      </c>
      <c r="L540" s="86">
        <v>21642000</v>
      </c>
      <c r="M540" s="86">
        <v>-519000</v>
      </c>
      <c r="N540" s="86">
        <v>13762000</v>
      </c>
      <c r="O540" s="86">
        <v>3439059000</v>
      </c>
      <c r="P540" s="86">
        <v>4057026460</v>
      </c>
      <c r="Q540" s="86">
        <v>3025081670</v>
      </c>
      <c r="R540" s="86">
        <v>2113147470</v>
      </c>
      <c r="S540" s="86">
        <v>345968243040</v>
      </c>
      <c r="T540" s="86">
        <v>9.9403892385648372E-3</v>
      </c>
      <c r="U540" s="86">
        <v>5.3344488169791244E-3</v>
      </c>
      <c r="V540" s="86">
        <v>4.5492986640588784E-3</v>
      </c>
      <c r="W540" s="86">
        <v>10059.96823666009</v>
      </c>
      <c r="X540" s="86">
        <v>18746.079197856019</v>
      </c>
      <c r="Y540" s="86">
        <v>21981.410187472749</v>
      </c>
      <c r="Z540" s="86">
        <v>107.74793627992599</v>
      </c>
      <c r="AA540" s="86">
        <v>66.393454719626192</v>
      </c>
      <c r="AB540" s="86">
        <v>-15</v>
      </c>
      <c r="AC540" t="str">
        <f t="shared" si="8"/>
        <v>Desjardins Melodia Diversified Growth F_-15</v>
      </c>
    </row>
    <row r="541" spans="1:29" x14ac:dyDescent="0.25">
      <c r="A541" s="86">
        <v>10</v>
      </c>
      <c r="B541" s="86" t="s">
        <v>13270</v>
      </c>
      <c r="C541" s="86" t="s">
        <v>13271</v>
      </c>
      <c r="D541" s="86" t="s">
        <v>366</v>
      </c>
      <c r="E541" s="86">
        <v>60</v>
      </c>
      <c r="F541" s="86"/>
      <c r="G541" s="86">
        <v>3</v>
      </c>
      <c r="H541" s="86">
        <v>5</v>
      </c>
      <c r="I541" s="86">
        <v>2</v>
      </c>
      <c r="J541" s="86">
        <v>0</v>
      </c>
      <c r="K541" s="86">
        <v>4</v>
      </c>
      <c r="L541" s="86">
        <v>35651000</v>
      </c>
      <c r="M541" s="86">
        <v>14951000</v>
      </c>
      <c r="N541" s="86">
        <v>18125000</v>
      </c>
      <c r="O541" s="86">
        <v>3513999000</v>
      </c>
      <c r="P541" s="86">
        <v>4512872830</v>
      </c>
      <c r="Q541" s="86">
        <v>3343359870</v>
      </c>
      <c r="R541" s="86">
        <v>1811620090</v>
      </c>
      <c r="S541" s="86">
        <v>353093380110</v>
      </c>
      <c r="T541" s="86">
        <v>9.9520387465357619E-3</v>
      </c>
      <c r="U541" s="86">
        <v>7.8998459169965125E-3</v>
      </c>
      <c r="V541" s="86">
        <v>5.4211932620941584E-3</v>
      </c>
      <c r="W541" s="86">
        <v>10048.19239020842</v>
      </c>
      <c r="X541" s="86">
        <v>12658.47474124148</v>
      </c>
      <c r="Y541" s="86">
        <v>18446.123420689659</v>
      </c>
      <c r="Z541" s="86">
        <v>107.8742100517491</v>
      </c>
      <c r="AA541" s="86">
        <v>98.322822127882546</v>
      </c>
      <c r="AB541" s="86">
        <v>-14</v>
      </c>
      <c r="AC541" t="str">
        <f t="shared" si="8"/>
        <v>Desjardins Melodia Diversified Growth F_-14</v>
      </c>
    </row>
    <row r="542" spans="1:29" x14ac:dyDescent="0.25">
      <c r="A542" s="86">
        <v>10</v>
      </c>
      <c r="B542" s="86" t="s">
        <v>13270</v>
      </c>
      <c r="C542" s="86" t="s">
        <v>13271</v>
      </c>
      <c r="D542" s="86" t="s">
        <v>366</v>
      </c>
      <c r="E542" s="86">
        <v>61</v>
      </c>
      <c r="F542" s="86"/>
      <c r="G542" s="86">
        <v>3</v>
      </c>
      <c r="H542" s="86">
        <v>5</v>
      </c>
      <c r="I542" s="86">
        <v>2</v>
      </c>
      <c r="J542" s="86">
        <v>0</v>
      </c>
      <c r="K542" s="86">
        <v>4</v>
      </c>
      <c r="L542" s="86">
        <v>38216000</v>
      </c>
      <c r="M542" s="86">
        <v>26095000</v>
      </c>
      <c r="N542" s="86">
        <v>16090000</v>
      </c>
      <c r="O542" s="86">
        <v>3532326000</v>
      </c>
      <c r="P542" s="86">
        <v>5618676456.8600006</v>
      </c>
      <c r="Q542" s="86">
        <v>3658269300</v>
      </c>
      <c r="R542" s="86">
        <v>4725369686.8600006</v>
      </c>
      <c r="S542" s="86">
        <v>355322081390</v>
      </c>
      <c r="T542" s="86">
        <v>9.9411947216501134E-3</v>
      </c>
      <c r="U542" s="86">
        <v>6.8016018173356479E-3</v>
      </c>
      <c r="V542" s="86">
        <v>4.3982546610223583E-3</v>
      </c>
      <c r="W542" s="86">
        <v>10059.153129977251</v>
      </c>
      <c r="X542" s="86">
        <v>14702.419030929461</v>
      </c>
      <c r="Y542" s="86">
        <v>22736.29148539466</v>
      </c>
      <c r="Z542" s="86">
        <v>107.75666723985761</v>
      </c>
      <c r="AA542" s="86">
        <v>84.653889796983847</v>
      </c>
      <c r="AB542" s="86">
        <v>-13</v>
      </c>
      <c r="AC542" t="str">
        <f t="shared" si="8"/>
        <v>Desjardins Melodia Diversified Growth F_-13</v>
      </c>
    </row>
    <row r="543" spans="1:29" x14ac:dyDescent="0.25">
      <c r="A543" s="86">
        <v>10</v>
      </c>
      <c r="B543" s="86" t="s">
        <v>13270</v>
      </c>
      <c r="C543" s="86" t="s">
        <v>13271</v>
      </c>
      <c r="D543" s="86" t="s">
        <v>366</v>
      </c>
      <c r="E543" s="86">
        <v>62</v>
      </c>
      <c r="F543" s="86"/>
      <c r="G543" s="86">
        <v>3</v>
      </c>
      <c r="H543" s="86">
        <v>5</v>
      </c>
      <c r="I543" s="86">
        <v>2</v>
      </c>
      <c r="J543" s="86">
        <v>0</v>
      </c>
      <c r="K543" s="86">
        <v>4</v>
      </c>
      <c r="L543" s="86">
        <v>54215000</v>
      </c>
      <c r="M543" s="86">
        <v>28310000</v>
      </c>
      <c r="N543" s="86">
        <v>16867000</v>
      </c>
      <c r="O543" s="86">
        <v>3577313000</v>
      </c>
      <c r="P543" s="86">
        <v>7171678170</v>
      </c>
      <c r="Q543" s="86">
        <v>3488201920</v>
      </c>
      <c r="R543" s="86">
        <v>4804140790</v>
      </c>
      <c r="S543" s="86">
        <v>362338710780</v>
      </c>
      <c r="T543" s="86">
        <v>9.8728424360156903E-3</v>
      </c>
      <c r="U543" s="86">
        <v>7.5595974491420876E-3</v>
      </c>
      <c r="V543" s="86">
        <v>4.8354425537384029E-3</v>
      </c>
      <c r="W543" s="86">
        <v>10128.795293562511</v>
      </c>
      <c r="X543" s="86">
        <v>13228.21759660611</v>
      </c>
      <c r="Y543" s="86">
        <v>20680.63034327385</v>
      </c>
      <c r="Z543" s="86">
        <v>107.0157689168269</v>
      </c>
      <c r="AA543" s="86">
        <v>94.088031989487774</v>
      </c>
      <c r="AB543" s="86">
        <v>-12</v>
      </c>
      <c r="AC543" t="str">
        <f t="shared" si="8"/>
        <v>Desjardins Melodia Diversified Growth F_-12</v>
      </c>
    </row>
    <row r="544" spans="1:29" x14ac:dyDescent="0.25">
      <c r="A544" s="86">
        <v>10</v>
      </c>
      <c r="B544" s="86" t="s">
        <v>13270</v>
      </c>
      <c r="C544" s="86" t="s">
        <v>13271</v>
      </c>
      <c r="D544" s="86" t="s">
        <v>366</v>
      </c>
      <c r="E544" s="86">
        <v>63</v>
      </c>
      <c r="F544" s="86"/>
      <c r="G544" s="86">
        <v>3</v>
      </c>
      <c r="H544" s="86">
        <v>5</v>
      </c>
      <c r="I544" s="86">
        <v>2</v>
      </c>
      <c r="J544" s="86">
        <v>0</v>
      </c>
      <c r="K544" s="86">
        <v>4</v>
      </c>
      <c r="L544" s="86">
        <v>44606000</v>
      </c>
      <c r="M544" s="86">
        <v>17467000</v>
      </c>
      <c r="N544" s="86">
        <v>19606000</v>
      </c>
      <c r="O544" s="86">
        <v>3592165000</v>
      </c>
      <c r="P544" s="86">
        <v>6675438990</v>
      </c>
      <c r="Q544" s="86">
        <v>3937977880</v>
      </c>
      <c r="R544" s="86">
        <v>5022586500</v>
      </c>
      <c r="S544" s="86">
        <v>371028610530</v>
      </c>
      <c r="T544" s="86">
        <v>9.6816388225930382E-3</v>
      </c>
      <c r="U544" s="86">
        <v>6.6821073590547491E-3</v>
      </c>
      <c r="V544" s="86">
        <v>4.9786973409815093E-3</v>
      </c>
      <c r="W544" s="86">
        <v>10328.82984300554</v>
      </c>
      <c r="X544" s="86">
        <v>14965.338721248259</v>
      </c>
      <c r="Y544" s="86">
        <v>20085.575232071809</v>
      </c>
      <c r="Z544" s="86">
        <v>104.94323490823609</v>
      </c>
      <c r="AA544" s="86">
        <v>83.166641502489597</v>
      </c>
      <c r="AB544" s="86">
        <v>-11</v>
      </c>
      <c r="AC544" t="str">
        <f t="shared" si="8"/>
        <v>Desjardins Melodia Diversified Growth F_-11</v>
      </c>
    </row>
    <row r="545" spans="1:29" x14ac:dyDescent="0.25">
      <c r="A545" s="86">
        <v>10</v>
      </c>
      <c r="B545" s="86" t="s">
        <v>13270</v>
      </c>
      <c r="C545" s="86" t="s">
        <v>13271</v>
      </c>
      <c r="D545" s="86" t="s">
        <v>366</v>
      </c>
      <c r="E545" s="86">
        <v>64</v>
      </c>
      <c r="F545" s="86"/>
      <c r="G545" s="86">
        <v>3</v>
      </c>
      <c r="H545" s="86">
        <v>5</v>
      </c>
      <c r="I545" s="86">
        <v>2</v>
      </c>
      <c r="J545" s="86">
        <v>0</v>
      </c>
      <c r="K545" s="86">
        <v>4</v>
      </c>
      <c r="L545" s="86">
        <v>42660000</v>
      </c>
      <c r="M545" s="86">
        <v>20291000</v>
      </c>
      <c r="N545" s="86">
        <v>18030000</v>
      </c>
      <c r="O545" s="86">
        <v>3664574000</v>
      </c>
      <c r="P545" s="86">
        <v>5101678400</v>
      </c>
      <c r="Q545" s="86">
        <v>3432201100</v>
      </c>
      <c r="R545" s="86">
        <v>2459677040</v>
      </c>
      <c r="S545" s="86">
        <v>378444592010</v>
      </c>
      <c r="T545" s="86">
        <v>9.6832510686350824E-3</v>
      </c>
      <c r="U545" s="86">
        <v>8.3619539796942113E-3</v>
      </c>
      <c r="V545" s="86">
        <v>5.2531886899051458E-3</v>
      </c>
      <c r="W545" s="86">
        <v>10327.110109114999</v>
      </c>
      <c r="X545" s="86">
        <v>11958.92733239569</v>
      </c>
      <c r="Y545" s="86">
        <v>19036.057127010539</v>
      </c>
      <c r="Z545" s="86">
        <v>104.9607107011489</v>
      </c>
      <c r="AA545" s="86">
        <v>104.0742974515634</v>
      </c>
      <c r="AB545" s="86">
        <v>-10</v>
      </c>
      <c r="AC545" t="str">
        <f t="shared" si="8"/>
        <v>Desjardins Melodia Diversified Growth F_-10</v>
      </c>
    </row>
    <row r="546" spans="1:29" x14ac:dyDescent="0.25">
      <c r="A546" s="86">
        <v>10</v>
      </c>
      <c r="B546" s="86" t="s">
        <v>13270</v>
      </c>
      <c r="C546" s="86" t="s">
        <v>13271</v>
      </c>
      <c r="D546" s="86" t="s">
        <v>366</v>
      </c>
      <c r="E546" s="86">
        <v>65</v>
      </c>
      <c r="F546" s="86"/>
      <c r="G546" s="86">
        <v>3</v>
      </c>
      <c r="H546" s="86">
        <v>5</v>
      </c>
      <c r="I546" s="86">
        <v>2</v>
      </c>
      <c r="J546" s="86">
        <v>0</v>
      </c>
      <c r="K546" s="86">
        <v>4</v>
      </c>
      <c r="L546" s="86">
        <v>37902000</v>
      </c>
      <c r="M546" s="86">
        <v>18700000</v>
      </c>
      <c r="N546" s="86">
        <v>17181000</v>
      </c>
      <c r="O546" s="86">
        <v>3693305000</v>
      </c>
      <c r="P546" s="86">
        <v>4623826090</v>
      </c>
      <c r="Q546" s="86">
        <v>3009507100</v>
      </c>
      <c r="R546" s="86">
        <v>2166756800</v>
      </c>
      <c r="S546" s="86">
        <v>382645839160</v>
      </c>
      <c r="T546" s="86">
        <v>9.6520192356140504E-3</v>
      </c>
      <c r="U546" s="86">
        <v>8.1971076035863618E-3</v>
      </c>
      <c r="V546" s="86">
        <v>5.7089082793657471E-3</v>
      </c>
      <c r="W546" s="86">
        <v>10360.52638923674</v>
      </c>
      <c r="X546" s="86">
        <v>12199.425069917161</v>
      </c>
      <c r="Y546" s="86">
        <v>17516.48390664106</v>
      </c>
      <c r="Z546" s="86">
        <v>104.6221761152798</v>
      </c>
      <c r="AA546" s="86">
        <v>102.0225914959312</v>
      </c>
      <c r="AB546" s="86">
        <v>-9</v>
      </c>
      <c r="AC546" t="str">
        <f t="shared" si="8"/>
        <v>Desjardins Melodia Diversified Growth F_-9</v>
      </c>
    </row>
    <row r="547" spans="1:29" x14ac:dyDescent="0.25">
      <c r="A547" s="86">
        <v>10</v>
      </c>
      <c r="B547" s="86" t="s">
        <v>13270</v>
      </c>
      <c r="C547" s="86" t="s">
        <v>13271</v>
      </c>
      <c r="D547" s="86" t="s">
        <v>366</v>
      </c>
      <c r="E547" s="86">
        <v>66</v>
      </c>
      <c r="F547" s="86"/>
      <c r="G547" s="86">
        <v>3</v>
      </c>
      <c r="H547" s="86">
        <v>5</v>
      </c>
      <c r="I547" s="86">
        <v>2</v>
      </c>
      <c r="J547" s="86">
        <v>0</v>
      </c>
      <c r="K547" s="86">
        <v>4</v>
      </c>
      <c r="L547" s="86">
        <v>42613000</v>
      </c>
      <c r="M547" s="86">
        <v>24055000</v>
      </c>
      <c r="N547" s="86">
        <v>18643000</v>
      </c>
      <c r="O547" s="86">
        <v>3789386000</v>
      </c>
      <c r="P547" s="86">
        <v>4995316370</v>
      </c>
      <c r="Q547" s="86">
        <v>3121838820</v>
      </c>
      <c r="R547" s="86">
        <v>2368005780</v>
      </c>
      <c r="S547" s="86">
        <v>392909013500</v>
      </c>
      <c r="T547" s="86">
        <v>9.6444364211563192E-3</v>
      </c>
      <c r="U547" s="86">
        <v>8.5305908262222844E-3</v>
      </c>
      <c r="V547" s="86">
        <v>5.971800940062626E-3</v>
      </c>
      <c r="W547" s="86">
        <v>10368.672220248871</v>
      </c>
      <c r="X547" s="86">
        <v>11722.51747119424</v>
      </c>
      <c r="Y547" s="86">
        <v>16745.367269216331</v>
      </c>
      <c r="Z547" s="86">
        <v>104.5399828943298</v>
      </c>
      <c r="AA547" s="86">
        <v>106.1731802449243</v>
      </c>
      <c r="AB547" s="86">
        <v>-8</v>
      </c>
      <c r="AC547" t="str">
        <f t="shared" si="8"/>
        <v>Desjardins Melodia Diversified Growth F_-8</v>
      </c>
    </row>
    <row r="548" spans="1:29" x14ac:dyDescent="0.25">
      <c r="A548" s="86">
        <v>10</v>
      </c>
      <c r="B548" s="86" t="s">
        <v>13270</v>
      </c>
      <c r="C548" s="86" t="s">
        <v>13271</v>
      </c>
      <c r="D548" s="86" t="s">
        <v>366</v>
      </c>
      <c r="E548" s="86">
        <v>67</v>
      </c>
      <c r="F548" s="86"/>
      <c r="G548" s="86">
        <v>3</v>
      </c>
      <c r="H548" s="86">
        <v>5</v>
      </c>
      <c r="I548" s="86">
        <v>2</v>
      </c>
      <c r="J548" s="86">
        <v>0</v>
      </c>
      <c r="K548" s="86">
        <v>4</v>
      </c>
      <c r="L548" s="86">
        <v>35105000</v>
      </c>
      <c r="M548" s="86">
        <v>24770000</v>
      </c>
      <c r="N548" s="86">
        <v>11878000</v>
      </c>
      <c r="O548" s="86">
        <v>3830612000</v>
      </c>
      <c r="P548" s="86">
        <v>4566101010</v>
      </c>
      <c r="Q548" s="86">
        <v>2752232660</v>
      </c>
      <c r="R548" s="86">
        <v>2122004060</v>
      </c>
      <c r="S548" s="86">
        <v>400226545920</v>
      </c>
      <c r="T548" s="86">
        <v>9.5711092606178324E-3</v>
      </c>
      <c r="U548" s="86">
        <v>7.6881785845556664E-3</v>
      </c>
      <c r="V548" s="86">
        <v>4.3157688565471789E-3</v>
      </c>
      <c r="W548" s="86">
        <v>10448.109751653261</v>
      </c>
      <c r="X548" s="86">
        <v>13006.9819398946</v>
      </c>
      <c r="Y548" s="86">
        <v>23170.84239771005</v>
      </c>
      <c r="Z548" s="86">
        <v>103.7451598716421</v>
      </c>
      <c r="AA548" s="86">
        <v>95.688374608711541</v>
      </c>
      <c r="AB548" s="86">
        <v>-7</v>
      </c>
      <c r="AC548" t="str">
        <f t="shared" si="8"/>
        <v>Desjardins Melodia Diversified Growth F_-7</v>
      </c>
    </row>
    <row r="549" spans="1:29" x14ac:dyDescent="0.25">
      <c r="A549" s="86">
        <v>10</v>
      </c>
      <c r="B549" s="86" t="s">
        <v>13270</v>
      </c>
      <c r="C549" s="86" t="s">
        <v>13271</v>
      </c>
      <c r="D549" s="86" t="s">
        <v>366</v>
      </c>
      <c r="E549" s="86">
        <v>68</v>
      </c>
      <c r="F549" s="86"/>
      <c r="G549" s="86">
        <v>3</v>
      </c>
      <c r="H549" s="86">
        <v>5</v>
      </c>
      <c r="I549" s="86">
        <v>2</v>
      </c>
      <c r="J549" s="86">
        <v>0</v>
      </c>
      <c r="K549" s="86">
        <v>4</v>
      </c>
      <c r="L549" s="86">
        <v>36164000</v>
      </c>
      <c r="M549" s="86">
        <v>22205000</v>
      </c>
      <c r="N549" s="86">
        <v>13541000</v>
      </c>
      <c r="O549" s="86">
        <v>3894712000</v>
      </c>
      <c r="P549" s="86">
        <v>4529743040</v>
      </c>
      <c r="Q549" s="86">
        <v>3411351470</v>
      </c>
      <c r="R549" s="86">
        <v>1510562820</v>
      </c>
      <c r="S549" s="86">
        <v>408743461810</v>
      </c>
      <c r="T549" s="86">
        <v>9.5284998144151718E-3</v>
      </c>
      <c r="U549" s="86">
        <v>7.9836758245783405E-3</v>
      </c>
      <c r="V549" s="86">
        <v>3.9693945695956096E-3</v>
      </c>
      <c r="W549" s="86">
        <v>10494.83149999281</v>
      </c>
      <c r="X549" s="86">
        <v>12525.558677137489</v>
      </c>
      <c r="Y549" s="86">
        <v>25192.758806587401</v>
      </c>
      <c r="Z549" s="86">
        <v>103.2832986925491</v>
      </c>
      <c r="AA549" s="86">
        <v>99.366183375528081</v>
      </c>
      <c r="AB549" s="86">
        <v>-6</v>
      </c>
      <c r="AC549" t="str">
        <f t="shared" si="8"/>
        <v>Desjardins Melodia Diversified Growth F_-6</v>
      </c>
    </row>
    <row r="550" spans="1:29" x14ac:dyDescent="0.25">
      <c r="A550" s="86">
        <v>10</v>
      </c>
      <c r="B550" s="86" t="s">
        <v>13270</v>
      </c>
      <c r="C550" s="86" t="s">
        <v>13271</v>
      </c>
      <c r="D550" s="86" t="s">
        <v>366</v>
      </c>
      <c r="E550" s="86">
        <v>69</v>
      </c>
      <c r="F550" s="86"/>
      <c r="G550" s="86">
        <v>3</v>
      </c>
      <c r="H550" s="86">
        <v>5</v>
      </c>
      <c r="I550" s="86">
        <v>2</v>
      </c>
      <c r="J550" s="86">
        <v>0</v>
      </c>
      <c r="K550" s="86">
        <v>4</v>
      </c>
      <c r="L550" s="86">
        <v>35139000</v>
      </c>
      <c r="M550" s="86">
        <v>13828000</v>
      </c>
      <c r="N550" s="86">
        <v>15492000</v>
      </c>
      <c r="O550" s="86">
        <v>3819436000</v>
      </c>
      <c r="P550" s="86">
        <v>4560550060</v>
      </c>
      <c r="Q550" s="86">
        <v>2975523150</v>
      </c>
      <c r="R550" s="86">
        <v>1940872410</v>
      </c>
      <c r="S550" s="86">
        <v>400549497840</v>
      </c>
      <c r="T550" s="86">
        <v>9.535490671182114E-3</v>
      </c>
      <c r="U550" s="86">
        <v>7.70499162112037E-3</v>
      </c>
      <c r="V550" s="86">
        <v>5.2064794051425878E-3</v>
      </c>
      <c r="W550" s="86">
        <v>10487.13731137267</v>
      </c>
      <c r="X550" s="86">
        <v>12978.59944790688</v>
      </c>
      <c r="Y550" s="86">
        <v>19206.836754453911</v>
      </c>
      <c r="Z550" s="86">
        <v>103.35907544247191</v>
      </c>
      <c r="AA550" s="86">
        <v>95.897632513352974</v>
      </c>
      <c r="AB550" s="86">
        <v>-5</v>
      </c>
      <c r="AC550" t="str">
        <f t="shared" si="8"/>
        <v>Desjardins Melodia Diversified Growth F_-5</v>
      </c>
    </row>
    <row r="551" spans="1:29" x14ac:dyDescent="0.25">
      <c r="A551" s="86">
        <v>10</v>
      </c>
      <c r="B551" s="86" t="s">
        <v>13270</v>
      </c>
      <c r="C551" s="86" t="s">
        <v>13271</v>
      </c>
      <c r="D551" s="86" t="s">
        <v>366</v>
      </c>
      <c r="E551" s="86">
        <v>70</v>
      </c>
      <c r="F551" s="86"/>
      <c r="G551" s="86">
        <v>3</v>
      </c>
      <c r="H551" s="86">
        <v>5</v>
      </c>
      <c r="I551" s="86">
        <v>2</v>
      </c>
      <c r="J551" s="86">
        <v>0</v>
      </c>
      <c r="K551" s="86">
        <v>4</v>
      </c>
      <c r="L551" s="86">
        <v>33251000</v>
      </c>
      <c r="M551" s="86">
        <v>11401000</v>
      </c>
      <c r="N551" s="86">
        <v>18094000</v>
      </c>
      <c r="O551" s="86">
        <v>3853191000</v>
      </c>
      <c r="P551" s="86">
        <v>4205944120</v>
      </c>
      <c r="Q551" s="86">
        <v>3059135630</v>
      </c>
      <c r="R551" s="86">
        <v>1557447480</v>
      </c>
      <c r="S551" s="86">
        <v>408309731940</v>
      </c>
      <c r="T551" s="86">
        <v>9.4369315707768034E-3</v>
      </c>
      <c r="U551" s="86">
        <v>7.9057160654811554E-3</v>
      </c>
      <c r="V551" s="86">
        <v>5.914742655591246E-3</v>
      </c>
      <c r="W551" s="86">
        <v>10596.6647368376</v>
      </c>
      <c r="X551" s="86">
        <v>12649.07557667439</v>
      </c>
      <c r="Y551" s="86">
        <v>16906.90632253786</v>
      </c>
      <c r="Z551" s="86">
        <v>102.2907531247624</v>
      </c>
      <c r="AA551" s="86">
        <v>98.395882991522683</v>
      </c>
      <c r="AB551" s="86">
        <v>-4</v>
      </c>
      <c r="AC551" t="str">
        <f t="shared" si="8"/>
        <v>Desjardins Melodia Diversified Growth F_-4</v>
      </c>
    </row>
    <row r="552" spans="1:29" x14ac:dyDescent="0.25">
      <c r="A552" s="86">
        <v>10</v>
      </c>
      <c r="B552" s="86" t="s">
        <v>13270</v>
      </c>
      <c r="C552" s="86" t="s">
        <v>13271</v>
      </c>
      <c r="D552" s="86" t="s">
        <v>366</v>
      </c>
      <c r="E552" s="86">
        <v>71</v>
      </c>
      <c r="F552" s="86"/>
      <c r="G552" s="86">
        <v>3</v>
      </c>
      <c r="H552" s="86">
        <v>5</v>
      </c>
      <c r="I552" s="86">
        <v>2</v>
      </c>
      <c r="J552" s="86">
        <v>0</v>
      </c>
      <c r="K552" s="86">
        <v>4</v>
      </c>
      <c r="L552" s="86">
        <v>30896000</v>
      </c>
      <c r="M552" s="86">
        <v>7805000</v>
      </c>
      <c r="N552" s="86">
        <v>22081000</v>
      </c>
      <c r="O552" s="86">
        <v>3841739000</v>
      </c>
      <c r="P552" s="86">
        <v>5358074640</v>
      </c>
      <c r="Q552" s="86">
        <v>3694859220</v>
      </c>
      <c r="R552" s="86">
        <v>2211668070</v>
      </c>
      <c r="S552" s="86">
        <v>410767404090</v>
      </c>
      <c r="T552" s="86">
        <v>9.352589718044587E-3</v>
      </c>
      <c r="U552" s="86">
        <v>5.7662503932569328E-3</v>
      </c>
      <c r="V552" s="86">
        <v>5.9761410882658754E-3</v>
      </c>
      <c r="W552" s="86">
        <v>10692.225684514229</v>
      </c>
      <c r="X552" s="86">
        <v>17342.292335577418</v>
      </c>
      <c r="Y552" s="86">
        <v>16733.20601422037</v>
      </c>
      <c r="Z552" s="86">
        <v>101.3765373575704</v>
      </c>
      <c r="AA552" s="86">
        <v>71.767730373225774</v>
      </c>
      <c r="AB552" s="86">
        <v>-3</v>
      </c>
      <c r="AC552" t="str">
        <f t="shared" si="8"/>
        <v>Desjardins Melodia Diversified Growth F_-3</v>
      </c>
    </row>
    <row r="553" spans="1:29" x14ac:dyDescent="0.25">
      <c r="A553" s="86">
        <v>10</v>
      </c>
      <c r="B553" s="86" t="s">
        <v>13270</v>
      </c>
      <c r="C553" s="86" t="s">
        <v>13271</v>
      </c>
      <c r="D553" s="86" t="s">
        <v>366</v>
      </c>
      <c r="E553" s="86">
        <v>72</v>
      </c>
      <c r="F553" s="86"/>
      <c r="G553" s="86">
        <v>3</v>
      </c>
      <c r="H553" s="86">
        <v>5</v>
      </c>
      <c r="I553" s="86">
        <v>2</v>
      </c>
      <c r="J553" s="86">
        <v>0</v>
      </c>
      <c r="K553" s="86">
        <v>4</v>
      </c>
      <c r="L553" s="86">
        <v>35711000</v>
      </c>
      <c r="M553" s="86">
        <v>5737000</v>
      </c>
      <c r="N553" s="86">
        <v>23890000</v>
      </c>
      <c r="O553" s="86">
        <v>3919355000</v>
      </c>
      <c r="P553" s="86">
        <v>4551888000</v>
      </c>
      <c r="Q553" s="86">
        <v>3842642940</v>
      </c>
      <c r="R553" s="86">
        <v>1110019600</v>
      </c>
      <c r="S553" s="86">
        <v>420288771100</v>
      </c>
      <c r="T553" s="86">
        <v>9.3253859477189349E-3</v>
      </c>
      <c r="U553" s="86">
        <v>7.8453160534705593E-3</v>
      </c>
      <c r="V553" s="86">
        <v>6.2170751675408066E-3</v>
      </c>
      <c r="W553" s="86">
        <v>10723.41676372771</v>
      </c>
      <c r="X553" s="86">
        <v>12746.45907423483</v>
      </c>
      <c r="Y553" s="86">
        <v>16084.73394725827</v>
      </c>
      <c r="Z553" s="86">
        <v>101.0816645873724</v>
      </c>
      <c r="AA553" s="86">
        <v>97.644134197959175</v>
      </c>
      <c r="AB553" s="86">
        <v>-2</v>
      </c>
      <c r="AC553" t="str">
        <f t="shared" si="8"/>
        <v>Desjardins Melodia Diversified Growth F_-2</v>
      </c>
    </row>
    <row r="554" spans="1:29" x14ac:dyDescent="0.25">
      <c r="A554" s="86">
        <v>10</v>
      </c>
      <c r="B554" s="86" t="s">
        <v>13270</v>
      </c>
      <c r="C554" s="86" t="s">
        <v>13271</v>
      </c>
      <c r="D554" s="86" t="s">
        <v>366</v>
      </c>
      <c r="E554" s="86">
        <v>73</v>
      </c>
      <c r="F554" s="86"/>
      <c r="G554" s="86">
        <v>3</v>
      </c>
      <c r="H554" s="86">
        <v>5</v>
      </c>
      <c r="I554" s="86">
        <v>2</v>
      </c>
      <c r="J554" s="86">
        <v>0</v>
      </c>
      <c r="K554" s="86">
        <v>4</v>
      </c>
      <c r="L554" s="86">
        <v>32900000</v>
      </c>
      <c r="M554" s="86">
        <v>4829000</v>
      </c>
      <c r="N554" s="86">
        <v>22057000</v>
      </c>
      <c r="O554" s="86">
        <v>3785614000</v>
      </c>
      <c r="P554" s="86">
        <v>5417963910</v>
      </c>
      <c r="Q554" s="86">
        <v>4030791710</v>
      </c>
      <c r="R554" s="86">
        <v>1798503790</v>
      </c>
      <c r="S554" s="86">
        <v>408803755770</v>
      </c>
      <c r="T554" s="86">
        <v>9.2602231426901355E-3</v>
      </c>
      <c r="U554" s="86">
        <v>6.0723918701776659E-3</v>
      </c>
      <c r="V554" s="86">
        <v>5.4721259710043416E-3</v>
      </c>
      <c r="W554" s="86">
        <v>10798.875843390269</v>
      </c>
      <c r="X554" s="86">
        <v>16467.975410334351</v>
      </c>
      <c r="Y554" s="86">
        <v>18274.43310513669</v>
      </c>
      <c r="Z554" s="86">
        <v>100.3753383464617</v>
      </c>
      <c r="AA554" s="86">
        <v>75.578019117780002</v>
      </c>
      <c r="AB554" s="86">
        <v>-1</v>
      </c>
      <c r="AC554" t="str">
        <f t="shared" si="8"/>
        <v>Desjardins Melodia Diversified Growth F_-1</v>
      </c>
    </row>
    <row r="555" spans="1:29" x14ac:dyDescent="0.25">
      <c r="A555" s="86">
        <v>10</v>
      </c>
      <c r="B555" s="86" t="s">
        <v>13270</v>
      </c>
      <c r="C555" s="86" t="s">
        <v>13271</v>
      </c>
      <c r="D555" s="86" t="s">
        <v>366</v>
      </c>
      <c r="E555" s="86">
        <v>74</v>
      </c>
      <c r="F555" s="86"/>
      <c r="G555" s="86">
        <v>3</v>
      </c>
      <c r="H555" s="86">
        <v>5</v>
      </c>
      <c r="I555" s="86">
        <v>2</v>
      </c>
      <c r="J555" s="86">
        <v>1</v>
      </c>
      <c r="K555" s="86">
        <v>4</v>
      </c>
      <c r="L555" s="86">
        <v>48401000</v>
      </c>
      <c r="M555" s="86">
        <v>10584000</v>
      </c>
      <c r="N555" s="86">
        <v>26483000</v>
      </c>
      <c r="O555" s="86">
        <v>3726962000</v>
      </c>
      <c r="P555" s="86">
        <v>6024070550</v>
      </c>
      <c r="Q555" s="86">
        <v>3845209150</v>
      </c>
      <c r="R555" s="86">
        <v>2478643310</v>
      </c>
      <c r="S555" s="86">
        <v>403980623350</v>
      </c>
      <c r="T555" s="86">
        <v>9.2255959434248448E-3</v>
      </c>
      <c r="U555" s="86">
        <v>8.0346004579909848E-3</v>
      </c>
      <c r="V555" s="86">
        <v>6.8872716585520449E-3</v>
      </c>
      <c r="W555" s="86">
        <v>10839.408165417301</v>
      </c>
      <c r="X555" s="86">
        <v>12446.1696039338</v>
      </c>
      <c r="Y555" s="86">
        <v>14519.53762791225</v>
      </c>
      <c r="Z555" s="86">
        <v>100</v>
      </c>
      <c r="AA555" s="86">
        <v>100</v>
      </c>
      <c r="AB555" s="86">
        <v>0</v>
      </c>
      <c r="AC555" t="str">
        <f t="shared" si="8"/>
        <v>Desjardins Melodia Diversified Growth F_0</v>
      </c>
    </row>
    <row r="556" spans="1:29" x14ac:dyDescent="0.25">
      <c r="A556" s="86">
        <v>10</v>
      </c>
      <c r="B556" s="86" t="s">
        <v>13270</v>
      </c>
      <c r="C556" s="86" t="s">
        <v>13271</v>
      </c>
      <c r="D556" s="86" t="s">
        <v>366</v>
      </c>
      <c r="E556" s="86">
        <v>75</v>
      </c>
      <c r="F556" s="86"/>
      <c r="G556" s="86">
        <v>3</v>
      </c>
      <c r="H556" s="86">
        <v>5</v>
      </c>
      <c r="I556" s="86">
        <v>2</v>
      </c>
      <c r="J556" s="86">
        <v>0</v>
      </c>
      <c r="K556" s="86">
        <v>3</v>
      </c>
      <c r="L556" s="86">
        <v>34101000</v>
      </c>
      <c r="M556" s="86">
        <v>-293000</v>
      </c>
      <c r="N556" s="86">
        <v>30676000</v>
      </c>
      <c r="O556" s="86">
        <v>3684431000</v>
      </c>
      <c r="P556" s="86">
        <v>4292307440</v>
      </c>
      <c r="Q556" s="86">
        <v>4100141330</v>
      </c>
      <c r="R556" s="86">
        <v>335648100</v>
      </c>
      <c r="S556" s="86">
        <v>403241580370</v>
      </c>
      <c r="T556" s="86">
        <v>9.1370314455649602E-3</v>
      </c>
      <c r="U556" s="86">
        <v>7.9446778863538261E-3</v>
      </c>
      <c r="V556" s="86">
        <v>7.4816933200690426E-3</v>
      </c>
      <c r="W556" s="86">
        <v>10944.47366146903</v>
      </c>
      <c r="X556" s="86">
        <v>12587.042726019759</v>
      </c>
      <c r="Y556" s="86">
        <v>13365.95817577259</v>
      </c>
      <c r="Z556" s="86">
        <v>99.040013258731491</v>
      </c>
      <c r="AA556" s="86">
        <v>98.880808422182042</v>
      </c>
      <c r="AB556" s="86">
        <v>1</v>
      </c>
      <c r="AC556" t="str">
        <f t="shared" si="8"/>
        <v>Desjardins Melodia Diversified Growth F_1</v>
      </c>
    </row>
    <row r="557" spans="1:29" x14ac:dyDescent="0.25">
      <c r="A557" s="86">
        <v>10</v>
      </c>
      <c r="B557" s="86" t="s">
        <v>13270</v>
      </c>
      <c r="C557" s="86" t="s">
        <v>13271</v>
      </c>
      <c r="D557" s="86" t="s">
        <v>366</v>
      </c>
      <c r="E557" s="86">
        <v>76</v>
      </c>
      <c r="F557" s="86"/>
      <c r="G557" s="86">
        <v>3</v>
      </c>
      <c r="H557" s="86">
        <v>5</v>
      </c>
      <c r="I557" s="86">
        <v>2</v>
      </c>
      <c r="J557" s="86">
        <v>0</v>
      </c>
      <c r="K557" s="86">
        <v>3</v>
      </c>
      <c r="L557" s="86">
        <v>24421000</v>
      </c>
      <c r="M557" s="86">
        <v>-3522000</v>
      </c>
      <c r="N557" s="86">
        <v>24949000</v>
      </c>
      <c r="O557" s="86">
        <v>3514801000</v>
      </c>
      <c r="P557" s="86">
        <v>3126747570</v>
      </c>
      <c r="Q557" s="86">
        <v>3939434010</v>
      </c>
      <c r="R557" s="86">
        <v>-635754870</v>
      </c>
      <c r="S557" s="86">
        <v>394624598420</v>
      </c>
      <c r="T557" s="86">
        <v>8.9066951580630757E-3</v>
      </c>
      <c r="U557" s="86">
        <v>7.8103522760553388E-3</v>
      </c>
      <c r="V557" s="86">
        <v>6.3331432730358139E-3</v>
      </c>
      <c r="W557" s="86">
        <v>11227.50899467708</v>
      </c>
      <c r="X557" s="86">
        <v>12803.519798534049</v>
      </c>
      <c r="Y557" s="86">
        <v>15789.94753296725</v>
      </c>
      <c r="Z557" s="86">
        <v>96.543304223191655</v>
      </c>
      <c r="AA557" s="86">
        <v>97.208969094255139</v>
      </c>
      <c r="AB557" s="86">
        <v>2</v>
      </c>
      <c r="AC557" t="str">
        <f t="shared" si="8"/>
        <v>Desjardins Melodia Diversified Growth F_2</v>
      </c>
    </row>
    <row r="558" spans="1:29" x14ac:dyDescent="0.25">
      <c r="A558" s="86">
        <v>10</v>
      </c>
      <c r="B558" s="86" t="s">
        <v>13270</v>
      </c>
      <c r="C558" s="86" t="s">
        <v>13271</v>
      </c>
      <c r="D558" s="86" t="s">
        <v>366</v>
      </c>
      <c r="E558" s="86">
        <v>77</v>
      </c>
      <c r="F558" s="86"/>
      <c r="G558" s="86">
        <v>3</v>
      </c>
      <c r="H558" s="86">
        <v>5</v>
      </c>
      <c r="I558" s="86">
        <v>2</v>
      </c>
      <c r="J558" s="86">
        <v>0</v>
      </c>
      <c r="K558" s="86">
        <v>3</v>
      </c>
      <c r="L558" s="86">
        <v>20618000</v>
      </c>
      <c r="M558" s="86">
        <v>-16647000</v>
      </c>
      <c r="N558" s="86">
        <v>30441000</v>
      </c>
      <c r="O558" s="86">
        <v>3454326000</v>
      </c>
      <c r="P558" s="86">
        <v>2913741590</v>
      </c>
      <c r="Q558" s="86">
        <v>4882961030</v>
      </c>
      <c r="R558" s="86">
        <v>-2081076030</v>
      </c>
      <c r="S558" s="86">
        <v>381323301670</v>
      </c>
      <c r="T558" s="86">
        <v>9.0587855105413919E-3</v>
      </c>
      <c r="U558" s="86">
        <v>7.0761251000298897E-3</v>
      </c>
      <c r="V558" s="86">
        <v>6.2341271644348962E-3</v>
      </c>
      <c r="W558" s="86">
        <v>11039.007368441769</v>
      </c>
      <c r="X558" s="86">
        <v>14132.02827626346</v>
      </c>
      <c r="Y558" s="86">
        <v>16040.737919253639</v>
      </c>
      <c r="Z558" s="86">
        <v>98.19187363172631</v>
      </c>
      <c r="AA558" s="86">
        <v>88.070653133625044</v>
      </c>
      <c r="AB558" s="86">
        <v>3</v>
      </c>
      <c r="AC558" t="str">
        <f t="shared" si="8"/>
        <v>Desjardins Melodia Diversified Growth F_3</v>
      </c>
    </row>
    <row r="559" spans="1:29" x14ac:dyDescent="0.25">
      <c r="A559" s="86">
        <v>10</v>
      </c>
      <c r="B559" s="86" t="s">
        <v>13270</v>
      </c>
      <c r="C559" s="86" t="s">
        <v>13271</v>
      </c>
      <c r="D559" s="86" t="s">
        <v>366</v>
      </c>
      <c r="E559" s="86">
        <v>78</v>
      </c>
      <c r="F559" s="86"/>
      <c r="G559" s="86">
        <v>3</v>
      </c>
      <c r="H559" s="86">
        <v>5</v>
      </c>
      <c r="I559" s="86">
        <v>2</v>
      </c>
      <c r="J559" s="86">
        <v>0</v>
      </c>
      <c r="K559" s="86">
        <v>3</v>
      </c>
      <c r="L559" s="86">
        <v>21372000</v>
      </c>
      <c r="M559" s="86">
        <v>-22970000</v>
      </c>
      <c r="N559" s="86">
        <v>41013000</v>
      </c>
      <c r="O559" s="86">
        <v>3252729000</v>
      </c>
      <c r="P559" s="86">
        <v>2682299630</v>
      </c>
      <c r="Q559" s="86">
        <v>4298144680</v>
      </c>
      <c r="R559" s="86">
        <v>-1762187310</v>
      </c>
      <c r="S559" s="86">
        <v>360379184080</v>
      </c>
      <c r="T559" s="86">
        <v>9.0258515022275318E-3</v>
      </c>
      <c r="U559" s="86">
        <v>7.9677899370250438E-3</v>
      </c>
      <c r="V559" s="86">
        <v>9.5420240716513061E-3</v>
      </c>
      <c r="W559" s="86">
        <v>11079.287087242739</v>
      </c>
      <c r="X559" s="86">
        <v>12550.531676960511</v>
      </c>
      <c r="Y559" s="86">
        <v>10479.95679418721</v>
      </c>
      <c r="Z559" s="86">
        <v>97.834888473089137</v>
      </c>
      <c r="AA559" s="86">
        <v>99.168464924730728</v>
      </c>
      <c r="AB559" s="86">
        <v>4</v>
      </c>
      <c r="AC559" t="str">
        <f t="shared" si="8"/>
        <v>Desjardins Melodia Diversified Growth F_4</v>
      </c>
    </row>
    <row r="560" spans="1:29" x14ac:dyDescent="0.25">
      <c r="A560" s="86">
        <v>10</v>
      </c>
      <c r="B560" s="86" t="s">
        <v>13270</v>
      </c>
      <c r="C560" s="86" t="s">
        <v>13271</v>
      </c>
      <c r="D560" s="86" t="s">
        <v>366</v>
      </c>
      <c r="E560" s="86">
        <v>79</v>
      </c>
      <c r="F560" s="86"/>
      <c r="G560" s="86">
        <v>3</v>
      </c>
      <c r="H560" s="86">
        <v>5</v>
      </c>
      <c r="I560" s="86">
        <v>2</v>
      </c>
      <c r="J560" s="86">
        <v>0</v>
      </c>
      <c r="K560" s="86">
        <v>3</v>
      </c>
      <c r="L560" s="86">
        <v>15417000</v>
      </c>
      <c r="M560" s="86">
        <v>-4579000</v>
      </c>
      <c r="N560" s="86">
        <v>17866000</v>
      </c>
      <c r="O560" s="86">
        <v>3400181000</v>
      </c>
      <c r="P560" s="86">
        <v>2042436540</v>
      </c>
      <c r="Q560" s="86">
        <v>3032434750</v>
      </c>
      <c r="R560" s="86">
        <v>-1017358500</v>
      </c>
      <c r="S560" s="86">
        <v>375120768670</v>
      </c>
      <c r="T560" s="86">
        <v>9.0642301999311475E-3</v>
      </c>
      <c r="U560" s="86">
        <v>7.548337340263213E-3</v>
      </c>
      <c r="V560" s="86">
        <v>5.8916354259559911E-3</v>
      </c>
      <c r="W560" s="86">
        <v>11032.376472605431</v>
      </c>
      <c r="X560" s="86">
        <v>13247.950574041641</v>
      </c>
      <c r="Y560" s="86">
        <v>16973.215884921079</v>
      </c>
      <c r="Z560" s="86">
        <v>98.250890842355787</v>
      </c>
      <c r="AA560" s="86">
        <v>93.947886764622524</v>
      </c>
      <c r="AB560" s="86">
        <v>5</v>
      </c>
      <c r="AC560" t="str">
        <f t="shared" si="8"/>
        <v>Desjardins Melodia Diversified Growth F_5</v>
      </c>
    </row>
    <row r="561" spans="1:29" x14ac:dyDescent="0.25">
      <c r="A561" s="86">
        <v>10</v>
      </c>
      <c r="B561" s="86" t="s">
        <v>13270</v>
      </c>
      <c r="C561" s="86" t="s">
        <v>13271</v>
      </c>
      <c r="D561" s="86" t="s">
        <v>366</v>
      </c>
      <c r="E561" s="86">
        <v>80</v>
      </c>
      <c r="F561" s="86"/>
      <c r="G561" s="86">
        <v>3</v>
      </c>
      <c r="H561" s="86">
        <v>5</v>
      </c>
      <c r="I561" s="86">
        <v>2</v>
      </c>
      <c r="J561" s="86">
        <v>0</v>
      </c>
      <c r="K561" s="86">
        <v>3</v>
      </c>
      <c r="L561" s="86">
        <v>18419000</v>
      </c>
      <c r="M561" s="86">
        <v>-2729000</v>
      </c>
      <c r="N561" s="86">
        <v>19003000</v>
      </c>
      <c r="O561" s="86">
        <v>3328061000</v>
      </c>
      <c r="P561" s="86">
        <v>2297488680</v>
      </c>
      <c r="Q561" s="86">
        <v>2994410830</v>
      </c>
      <c r="R561" s="86">
        <v>-659695610</v>
      </c>
      <c r="S561" s="86">
        <v>367158298340</v>
      </c>
      <c r="T561" s="86">
        <v>9.0643763604060287E-3</v>
      </c>
      <c r="U561" s="86">
        <v>8.0170144733857848E-3</v>
      </c>
      <c r="V561" s="86">
        <v>6.3461565826623727E-3</v>
      </c>
      <c r="W561" s="86">
        <v>11032.198578691919</v>
      </c>
      <c r="X561" s="86">
        <v>12473.471306802759</v>
      </c>
      <c r="Y561" s="86">
        <v>15757.568962795351</v>
      </c>
      <c r="Z561" s="86">
        <v>98.252475135400672</v>
      </c>
      <c r="AA561" s="86">
        <v>99.781121852951514</v>
      </c>
      <c r="AB561" s="86">
        <v>6</v>
      </c>
      <c r="AC561" t="str">
        <f t="shared" si="8"/>
        <v>Desjardins Melodia Diversified Growth F_6</v>
      </c>
    </row>
    <row r="562" spans="1:29" x14ac:dyDescent="0.25">
      <c r="A562" s="86">
        <v>10</v>
      </c>
      <c r="B562" s="86" t="s">
        <v>13270</v>
      </c>
      <c r="C562" s="86" t="s">
        <v>13271</v>
      </c>
      <c r="D562" s="86" t="s">
        <v>366</v>
      </c>
      <c r="E562" s="86">
        <v>81</v>
      </c>
      <c r="F562" s="86"/>
      <c r="G562" s="86">
        <v>3</v>
      </c>
      <c r="H562" s="86">
        <v>5</v>
      </c>
      <c r="I562" s="86">
        <v>2</v>
      </c>
      <c r="J562" s="86">
        <v>0</v>
      </c>
      <c r="K562" s="86">
        <v>3</v>
      </c>
      <c r="L562" s="86">
        <v>13654000</v>
      </c>
      <c r="M562" s="86">
        <v>-8092000</v>
      </c>
      <c r="N562" s="86">
        <v>20176000</v>
      </c>
      <c r="O562" s="86">
        <v>3200453000</v>
      </c>
      <c r="P562" s="86">
        <v>1768339740</v>
      </c>
      <c r="Q562" s="86">
        <v>3467476570</v>
      </c>
      <c r="R562" s="86">
        <v>-1791662570</v>
      </c>
      <c r="S562" s="86">
        <v>354675622980</v>
      </c>
      <c r="T562" s="86">
        <v>9.0236057756370586E-3</v>
      </c>
      <c r="U562" s="86">
        <v>7.7213669359712514E-3</v>
      </c>
      <c r="V562" s="86">
        <v>5.8186406144915929E-3</v>
      </c>
      <c r="W562" s="86">
        <v>11082.044416212329</v>
      </c>
      <c r="X562" s="86">
        <v>12951.074703383631</v>
      </c>
      <c r="Y562" s="86">
        <v>17186.14477597145</v>
      </c>
      <c r="Z562" s="86">
        <v>97.810546125947056</v>
      </c>
      <c r="AA562" s="86">
        <v>96.101442459304863</v>
      </c>
      <c r="AB562" s="86">
        <v>7</v>
      </c>
      <c r="AC562" t="str">
        <f t="shared" si="8"/>
        <v>Desjardins Melodia Diversified Growth F_7</v>
      </c>
    </row>
    <row r="563" spans="1:29" x14ac:dyDescent="0.25">
      <c r="A563" s="86">
        <v>10</v>
      </c>
      <c r="B563" s="86" t="s">
        <v>13270</v>
      </c>
      <c r="C563" s="86" t="s">
        <v>13271</v>
      </c>
      <c r="D563" s="86" t="s">
        <v>366</v>
      </c>
      <c r="E563" s="86">
        <v>82</v>
      </c>
      <c r="F563" s="86"/>
      <c r="G563" s="86">
        <v>3</v>
      </c>
      <c r="H563" s="86">
        <v>5</v>
      </c>
      <c r="I563" s="86">
        <v>2</v>
      </c>
      <c r="J563" s="86">
        <v>0</v>
      </c>
      <c r="K563" s="86">
        <v>3</v>
      </c>
      <c r="L563" s="86">
        <v>13214000</v>
      </c>
      <c r="M563" s="86">
        <v>-8274000</v>
      </c>
      <c r="N563" s="86">
        <v>20000000</v>
      </c>
      <c r="O563" s="86">
        <v>3253518000</v>
      </c>
      <c r="P563" s="86">
        <v>1746297650</v>
      </c>
      <c r="Q563" s="86">
        <v>3588670540</v>
      </c>
      <c r="R563" s="86">
        <v>-2016882310</v>
      </c>
      <c r="S563" s="86">
        <v>359532923740</v>
      </c>
      <c r="T563" s="86">
        <v>9.0492908581379754E-3</v>
      </c>
      <c r="U563" s="86">
        <v>7.5668658203829117E-3</v>
      </c>
      <c r="V563" s="86">
        <v>5.5730944864055424E-3</v>
      </c>
      <c r="W563" s="86">
        <v>11050.58966140652</v>
      </c>
      <c r="X563" s="86">
        <v>13215.51120024217</v>
      </c>
      <c r="Y563" s="86">
        <v>17943.352699999999</v>
      </c>
      <c r="Z563" s="86">
        <v>98.088957218936912</v>
      </c>
      <c r="AA563" s="86">
        <v>94.178495370695401</v>
      </c>
      <c r="AB563" s="86">
        <v>8</v>
      </c>
      <c r="AC563" t="str">
        <f t="shared" si="8"/>
        <v>Desjardins Melodia Diversified Growth F_8</v>
      </c>
    </row>
    <row r="564" spans="1:29" x14ac:dyDescent="0.25">
      <c r="A564" s="86">
        <v>10</v>
      </c>
      <c r="B564" s="86" t="s">
        <v>13270</v>
      </c>
      <c r="C564" s="86" t="s">
        <v>13271</v>
      </c>
      <c r="D564" s="86" t="s">
        <v>366</v>
      </c>
      <c r="E564" s="86">
        <v>83</v>
      </c>
      <c r="F564" s="86"/>
      <c r="G564" s="86">
        <v>3</v>
      </c>
      <c r="H564" s="86">
        <v>5</v>
      </c>
      <c r="I564" s="86">
        <v>2</v>
      </c>
      <c r="J564" s="86">
        <v>0</v>
      </c>
      <c r="K564" s="86">
        <v>3</v>
      </c>
      <c r="L564" s="86">
        <v>13405000</v>
      </c>
      <c r="M564" s="86">
        <v>-11263000</v>
      </c>
      <c r="N564" s="86">
        <v>22346000</v>
      </c>
      <c r="O564" s="86">
        <v>3396676000</v>
      </c>
      <c r="P564" s="86">
        <v>2183921240</v>
      </c>
      <c r="Q564" s="86">
        <v>3856430700</v>
      </c>
      <c r="R564" s="86">
        <v>-1731446930</v>
      </c>
      <c r="S564" s="86">
        <v>374664664340</v>
      </c>
      <c r="T564" s="86">
        <v>9.0659096607989455E-3</v>
      </c>
      <c r="U564" s="86">
        <v>6.1380418645500239E-3</v>
      </c>
      <c r="V564" s="86">
        <v>5.7944772610590408E-3</v>
      </c>
      <c r="W564" s="86">
        <v>11030.332723521469</v>
      </c>
      <c r="X564" s="86">
        <v>16291.84065647147</v>
      </c>
      <c r="Y564" s="86">
        <v>17257.812136400251</v>
      </c>
      <c r="Z564" s="86">
        <v>98.269095204199701</v>
      </c>
      <c r="AA564" s="86">
        <v>76.395110082235661</v>
      </c>
      <c r="AB564" s="86">
        <v>9</v>
      </c>
      <c r="AC564" t="str">
        <f t="shared" si="8"/>
        <v>Desjardins Melodia Diversified Growth F_9</v>
      </c>
    </row>
    <row r="565" spans="1:29" x14ac:dyDescent="0.25">
      <c r="A565" s="86">
        <v>10</v>
      </c>
      <c r="B565" s="86" t="s">
        <v>13270</v>
      </c>
      <c r="C565" s="86" t="s">
        <v>13271</v>
      </c>
      <c r="D565" s="86" t="s">
        <v>366</v>
      </c>
      <c r="E565" s="86">
        <v>84</v>
      </c>
      <c r="F565" s="86"/>
      <c r="G565" s="86">
        <v>3</v>
      </c>
      <c r="H565" s="86">
        <v>5</v>
      </c>
      <c r="I565" s="86">
        <v>2</v>
      </c>
      <c r="J565" s="86">
        <v>0</v>
      </c>
      <c r="K565" s="86">
        <v>3</v>
      </c>
      <c r="L565" s="86">
        <v>17442000</v>
      </c>
      <c r="M565" s="86">
        <v>-3159000</v>
      </c>
      <c r="N565" s="86">
        <v>19423000</v>
      </c>
      <c r="O565" s="86">
        <v>3302051000</v>
      </c>
      <c r="P565" s="86">
        <v>2431120580</v>
      </c>
      <c r="Q565" s="86">
        <v>4224931740</v>
      </c>
      <c r="R565" s="86">
        <v>-1827833050</v>
      </c>
      <c r="S565" s="86">
        <v>361648598450</v>
      </c>
      <c r="T565" s="86">
        <v>9.1305510767976262E-3</v>
      </c>
      <c r="U565" s="86">
        <v>7.1744693140642166E-3</v>
      </c>
      <c r="V565" s="86">
        <v>4.5972340372060069E-3</v>
      </c>
      <c r="W565" s="86">
        <v>10952.24145387216</v>
      </c>
      <c r="X565" s="86">
        <v>13938.31315216145</v>
      </c>
      <c r="Y565" s="86">
        <v>21752.209957267161</v>
      </c>
      <c r="Z565" s="86">
        <v>98.969769896599928</v>
      </c>
      <c r="AA565" s="86">
        <v>89.294661901061843</v>
      </c>
      <c r="AB565" s="86">
        <v>10</v>
      </c>
      <c r="AC565" t="str">
        <f t="shared" si="8"/>
        <v>Desjardins Melodia Diversified Growth F_10</v>
      </c>
    </row>
    <row r="566" spans="1:29" x14ac:dyDescent="0.25">
      <c r="A566" s="86">
        <v>10</v>
      </c>
      <c r="B566" s="86" t="s">
        <v>13270</v>
      </c>
      <c r="C566" s="86" t="s">
        <v>13271</v>
      </c>
      <c r="D566" s="86" t="s">
        <v>366</v>
      </c>
      <c r="E566" s="86">
        <v>85</v>
      </c>
      <c r="F566" s="86"/>
      <c r="G566" s="86">
        <v>3</v>
      </c>
      <c r="H566" s="86">
        <v>5</v>
      </c>
      <c r="I566" s="86">
        <v>2</v>
      </c>
      <c r="J566" s="86">
        <v>0</v>
      </c>
      <c r="K566" s="86">
        <v>3</v>
      </c>
      <c r="L566" s="86">
        <v>19070000</v>
      </c>
      <c r="M566" s="86">
        <v>-6718000</v>
      </c>
      <c r="N566" s="86">
        <v>22249000</v>
      </c>
      <c r="O566" s="86">
        <v>3450712000</v>
      </c>
      <c r="P566" s="86">
        <v>2714015710</v>
      </c>
      <c r="Q566" s="86">
        <v>4264517370</v>
      </c>
      <c r="R566" s="86">
        <v>-1575974900</v>
      </c>
      <c r="S566" s="86">
        <v>374813678720</v>
      </c>
      <c r="T566" s="86">
        <v>9.2064729648722674E-3</v>
      </c>
      <c r="U566" s="86">
        <v>7.0264884354704054E-3</v>
      </c>
      <c r="V566" s="86">
        <v>5.217237513561822E-3</v>
      </c>
      <c r="W566" s="86">
        <v>10861.92295155319</v>
      </c>
      <c r="X566" s="86">
        <v>14231.860041950709</v>
      </c>
      <c r="Y566" s="86">
        <v>19167.231650860711</v>
      </c>
      <c r="Z566" s="86">
        <v>99.792718230130092</v>
      </c>
      <c r="AA566" s="86">
        <v>87.452866787944131</v>
      </c>
      <c r="AB566" s="86">
        <v>11</v>
      </c>
      <c r="AC566" t="str">
        <f t="shared" si="8"/>
        <v>Desjardins Melodia Diversified Growth F_11</v>
      </c>
    </row>
    <row r="567" spans="1:29" x14ac:dyDescent="0.25">
      <c r="A567" s="86">
        <v>10</v>
      </c>
      <c r="B567" s="86" t="s">
        <v>13270</v>
      </c>
      <c r="C567" s="86" t="s">
        <v>13271</v>
      </c>
      <c r="D567" s="86" t="s">
        <v>366</v>
      </c>
      <c r="E567" s="86">
        <v>86</v>
      </c>
      <c r="F567" s="86"/>
      <c r="G567" s="86">
        <v>3</v>
      </c>
      <c r="H567" s="86">
        <v>5</v>
      </c>
      <c r="I567" s="86">
        <v>2</v>
      </c>
      <c r="J567" s="86">
        <v>0</v>
      </c>
      <c r="K567" s="86">
        <v>3</v>
      </c>
      <c r="L567" s="86">
        <v>26340000</v>
      </c>
      <c r="M567" s="86">
        <v>67000</v>
      </c>
      <c r="N567" s="86">
        <v>23958000</v>
      </c>
      <c r="O567" s="86">
        <v>3397558000</v>
      </c>
      <c r="P567" s="86">
        <v>3639047610</v>
      </c>
      <c r="Q567" s="86">
        <v>3742208680</v>
      </c>
      <c r="R567" s="86">
        <v>-178881760</v>
      </c>
      <c r="S567" s="86">
        <v>369644656540</v>
      </c>
      <c r="T567" s="86">
        <v>9.1914165128269432E-3</v>
      </c>
      <c r="U567" s="86">
        <v>7.2381575683754243E-3</v>
      </c>
      <c r="V567" s="86">
        <v>6.4021015524981361E-3</v>
      </c>
      <c r="W567" s="86">
        <v>10879.71585886098</v>
      </c>
      <c r="X567" s="86">
        <v>13815.670501138949</v>
      </c>
      <c r="Y567" s="86">
        <v>15619.870940813091</v>
      </c>
      <c r="Z567" s="86">
        <v>99.629515200887795</v>
      </c>
      <c r="AA567" s="86">
        <v>90.087336715997608</v>
      </c>
      <c r="AB567" s="86">
        <v>12</v>
      </c>
      <c r="AC567" t="str">
        <f t="shared" si="8"/>
        <v>Desjardins Melodia Diversified Growth F_12</v>
      </c>
    </row>
    <row r="568" spans="1:29" x14ac:dyDescent="0.25">
      <c r="A568" s="86">
        <v>10</v>
      </c>
      <c r="B568" s="86" t="s">
        <v>13270</v>
      </c>
      <c r="C568" s="86" t="s">
        <v>13271</v>
      </c>
      <c r="D568" s="86" t="s">
        <v>366</v>
      </c>
      <c r="E568" s="86">
        <v>87</v>
      </c>
      <c r="F568" s="86"/>
      <c r="G568" s="86">
        <v>3</v>
      </c>
      <c r="H568" s="86">
        <v>5</v>
      </c>
      <c r="I568" s="86">
        <v>2</v>
      </c>
      <c r="J568" s="86">
        <v>0</v>
      </c>
      <c r="K568" s="86">
        <v>3</v>
      </c>
      <c r="L568" s="86">
        <v>19840000</v>
      </c>
      <c r="M568" s="86">
        <v>-14421000</v>
      </c>
      <c r="N568" s="86">
        <v>29033000</v>
      </c>
      <c r="O568" s="86">
        <v>3409346000</v>
      </c>
      <c r="P568" s="86">
        <v>2615016080</v>
      </c>
      <c r="Q568" s="86">
        <v>4141373890</v>
      </c>
      <c r="R568" s="86">
        <v>-1538380820</v>
      </c>
      <c r="S568" s="86">
        <v>372263774650</v>
      </c>
      <c r="T568" s="86">
        <v>9.1584146300709626E-3</v>
      </c>
      <c r="U568" s="86">
        <v>7.5869514347307572E-3</v>
      </c>
      <c r="V568" s="86">
        <v>7.0104754535939761E-3</v>
      </c>
      <c r="W568" s="86">
        <v>10918.92036331895</v>
      </c>
      <c r="X568" s="86">
        <v>13180.52459677419</v>
      </c>
      <c r="Y568" s="86">
        <v>14264.367753935179</v>
      </c>
      <c r="Z568" s="86">
        <v>99.27179432346847</v>
      </c>
      <c r="AA568" s="86">
        <v>94.428484333467907</v>
      </c>
      <c r="AB568" s="86">
        <v>13</v>
      </c>
      <c r="AC568" t="str">
        <f t="shared" si="8"/>
        <v>Desjardins Melodia Diversified Growth F_13</v>
      </c>
    </row>
    <row r="569" spans="1:29" x14ac:dyDescent="0.25">
      <c r="A569" s="86">
        <v>10</v>
      </c>
      <c r="B569" s="86" t="s">
        <v>13270</v>
      </c>
      <c r="C569" s="86" t="s">
        <v>13271</v>
      </c>
      <c r="D569" s="86" t="s">
        <v>366</v>
      </c>
      <c r="E569" s="86">
        <v>88</v>
      </c>
      <c r="F569" s="86"/>
      <c r="G569" s="86">
        <v>3</v>
      </c>
      <c r="H569" s="86">
        <v>5</v>
      </c>
      <c r="I569" s="86">
        <v>2</v>
      </c>
      <c r="J569" s="86">
        <v>0</v>
      </c>
      <c r="K569" s="86">
        <v>3</v>
      </c>
      <c r="L569" s="86">
        <v>12794000</v>
      </c>
      <c r="M569" s="86">
        <v>-9061000</v>
      </c>
      <c r="N569" s="86">
        <v>19849000</v>
      </c>
      <c r="O569" s="86">
        <v>3436586000</v>
      </c>
      <c r="P569" s="86">
        <v>1951069430</v>
      </c>
      <c r="Q569" s="86">
        <v>3632486210</v>
      </c>
      <c r="R569" s="86">
        <v>-1630164570</v>
      </c>
      <c r="S569" s="86">
        <v>375731450430</v>
      </c>
      <c r="T569" s="86">
        <v>9.1463889862481648E-3</v>
      </c>
      <c r="U569" s="86">
        <v>6.5574293786151939E-3</v>
      </c>
      <c r="V569" s="86">
        <v>5.4643015423863099E-3</v>
      </c>
      <c r="W569" s="86">
        <v>10933.27652588936</v>
      </c>
      <c r="X569" s="86">
        <v>15249.87830232922</v>
      </c>
      <c r="Y569" s="86">
        <v>18300.60058441231</v>
      </c>
      <c r="Z569" s="86">
        <v>99.141443461621236</v>
      </c>
      <c r="AA569" s="86">
        <v>81.614878212062948</v>
      </c>
      <c r="AB569" s="86">
        <v>14</v>
      </c>
      <c r="AC569" t="str">
        <f t="shared" si="8"/>
        <v>Desjardins Melodia Diversified Growth F_14</v>
      </c>
    </row>
    <row r="570" spans="1:29" x14ac:dyDescent="0.25">
      <c r="A570" s="86">
        <v>10</v>
      </c>
      <c r="B570" s="86" t="s">
        <v>13270</v>
      </c>
      <c r="C570" s="86" t="s">
        <v>13271</v>
      </c>
      <c r="D570" s="86" t="s">
        <v>366</v>
      </c>
      <c r="E570" s="86">
        <v>89</v>
      </c>
      <c r="F570" s="86"/>
      <c r="G570" s="86">
        <v>3</v>
      </c>
      <c r="H570" s="86">
        <v>5</v>
      </c>
      <c r="I570" s="86">
        <v>2</v>
      </c>
      <c r="J570" s="86">
        <v>0</v>
      </c>
      <c r="K570" s="86">
        <v>3</v>
      </c>
      <c r="L570" s="86">
        <v>17514000</v>
      </c>
      <c r="M570" s="86">
        <v>-10654000</v>
      </c>
      <c r="N570" s="86">
        <v>26524000</v>
      </c>
      <c r="O570" s="86">
        <v>3366950000</v>
      </c>
      <c r="P570" s="86">
        <v>2394485620</v>
      </c>
      <c r="Q570" s="86">
        <v>3798677240</v>
      </c>
      <c r="R570" s="86">
        <v>-1366967600</v>
      </c>
      <c r="S570" s="86">
        <v>367088575190</v>
      </c>
      <c r="T570" s="86">
        <v>9.1720370165628631E-3</v>
      </c>
      <c r="U570" s="86">
        <v>7.3143057756178964E-3</v>
      </c>
      <c r="V570" s="86">
        <v>6.9824305473238889E-3</v>
      </c>
      <c r="W570" s="86">
        <v>10902.70349099333</v>
      </c>
      <c r="X570" s="86">
        <v>13671.83750142743</v>
      </c>
      <c r="Y570" s="86">
        <v>14321.660533856129</v>
      </c>
      <c r="Z570" s="86">
        <v>99.419452930841246</v>
      </c>
      <c r="AA570" s="86">
        <v>91.035090218372915</v>
      </c>
      <c r="AB570" s="86">
        <v>15</v>
      </c>
      <c r="AC570" t="str">
        <f t="shared" si="8"/>
        <v>Desjardins Melodia Diversified Growth F_15</v>
      </c>
    </row>
    <row r="571" spans="1:29" x14ac:dyDescent="0.25">
      <c r="A571" s="86">
        <v>10</v>
      </c>
      <c r="B571" s="86" t="s">
        <v>13270</v>
      </c>
      <c r="C571" s="86" t="s">
        <v>13271</v>
      </c>
      <c r="D571" s="86" t="s">
        <v>366</v>
      </c>
      <c r="E571" s="86">
        <v>90</v>
      </c>
      <c r="F571" s="86"/>
      <c r="G571" s="86">
        <v>3</v>
      </c>
      <c r="H571" s="86">
        <v>5</v>
      </c>
      <c r="I571" s="86">
        <v>2</v>
      </c>
      <c r="J571" s="86">
        <v>0</v>
      </c>
      <c r="K571" s="86">
        <v>3</v>
      </c>
      <c r="L571" s="86">
        <v>18161000</v>
      </c>
      <c r="M571" s="86">
        <v>-10605000</v>
      </c>
      <c r="N571" s="86">
        <v>27489000</v>
      </c>
      <c r="O571" s="86">
        <v>3410739000</v>
      </c>
      <c r="P571" s="86">
        <v>2383192970</v>
      </c>
      <c r="Q571" s="86">
        <v>4052328670</v>
      </c>
      <c r="R571" s="86">
        <v>-1623783420</v>
      </c>
      <c r="S571" s="86">
        <v>370699574020</v>
      </c>
      <c r="T571" s="86">
        <v>9.2008171550150841E-3</v>
      </c>
      <c r="U571" s="86">
        <v>7.620448796473246E-3</v>
      </c>
      <c r="V571" s="86">
        <v>6.7835070248633113E-3</v>
      </c>
      <c r="W571" s="86">
        <v>10868.599855339269</v>
      </c>
      <c r="X571" s="86">
        <v>13122.586696767799</v>
      </c>
      <c r="Y571" s="86">
        <v>14741.637273091061</v>
      </c>
      <c r="Z571" s="86">
        <v>99.731412598582097</v>
      </c>
      <c r="AA571" s="86">
        <v>94.845398178999233</v>
      </c>
      <c r="AB571" s="86">
        <v>16</v>
      </c>
      <c r="AC571" t="str">
        <f t="shared" si="8"/>
        <v>Desjardins Melodia Diversified Growth F_16</v>
      </c>
    </row>
    <row r="572" spans="1:29" x14ac:dyDescent="0.25">
      <c r="A572" s="86">
        <v>10</v>
      </c>
      <c r="B572" s="86" t="s">
        <v>13270</v>
      </c>
      <c r="C572" s="86" t="s">
        <v>13271</v>
      </c>
      <c r="D572" s="86" t="s">
        <v>366</v>
      </c>
      <c r="E572" s="86">
        <v>91</v>
      </c>
      <c r="F572" s="86"/>
      <c r="G572" s="86">
        <v>3</v>
      </c>
      <c r="H572" s="86">
        <v>5</v>
      </c>
      <c r="I572" s="86">
        <v>2</v>
      </c>
      <c r="J572" s="86">
        <v>0</v>
      </c>
      <c r="K572" s="86">
        <v>3</v>
      </c>
      <c r="L572" s="86">
        <v>14791000</v>
      </c>
      <c r="M572" s="86">
        <v>-9590000</v>
      </c>
      <c r="N572" s="86">
        <v>23860000</v>
      </c>
      <c r="O572" s="86">
        <v>3440718000</v>
      </c>
      <c r="P572" s="86">
        <v>1980296680</v>
      </c>
      <c r="Q572" s="86">
        <v>3732085470</v>
      </c>
      <c r="R572" s="86">
        <v>-1741044970</v>
      </c>
      <c r="S572" s="86">
        <v>373201217840</v>
      </c>
      <c r="T572" s="86">
        <v>9.2194715223976459E-3</v>
      </c>
      <c r="U572" s="86">
        <v>7.4690828648967889E-3</v>
      </c>
      <c r="V572" s="86">
        <v>6.3932083527551151E-3</v>
      </c>
      <c r="W572" s="86">
        <v>10846.608697370721</v>
      </c>
      <c r="X572" s="86">
        <v>13388.52464336421</v>
      </c>
      <c r="Y572" s="86">
        <v>15641.598784576699</v>
      </c>
      <c r="Z572" s="86">
        <v>99.93361490070933</v>
      </c>
      <c r="AA572" s="86">
        <v>92.96147212234122</v>
      </c>
      <c r="AB572" s="86">
        <v>17</v>
      </c>
      <c r="AC572" t="str">
        <f t="shared" si="8"/>
        <v>Desjardins Melodia Diversified Growth F_17</v>
      </c>
    </row>
    <row r="573" spans="1:29" x14ac:dyDescent="0.25">
      <c r="A573" s="86">
        <v>10</v>
      </c>
      <c r="B573" s="86" t="s">
        <v>13270</v>
      </c>
      <c r="C573" s="86" t="s">
        <v>13271</v>
      </c>
      <c r="D573" s="86" t="s">
        <v>366</v>
      </c>
      <c r="E573" s="86">
        <v>92</v>
      </c>
      <c r="F573" s="86"/>
      <c r="G573" s="86">
        <v>3</v>
      </c>
      <c r="H573" s="86">
        <v>5</v>
      </c>
      <c r="I573" s="86">
        <v>2</v>
      </c>
      <c r="J573" s="86">
        <v>0</v>
      </c>
      <c r="K573" s="86">
        <v>3</v>
      </c>
      <c r="L573" s="86">
        <v>15909000</v>
      </c>
      <c r="M573" s="86">
        <v>-13542000</v>
      </c>
      <c r="N573" s="86">
        <v>27726000</v>
      </c>
      <c r="O573" s="86">
        <v>3396573000</v>
      </c>
      <c r="P573" s="86">
        <v>2164042020</v>
      </c>
      <c r="Q573" s="86">
        <v>3907018910</v>
      </c>
      <c r="R573" s="86">
        <v>-1717709560</v>
      </c>
      <c r="S573" s="86">
        <v>369928729810</v>
      </c>
      <c r="T573" s="86">
        <v>9.1816956248424453E-3</v>
      </c>
      <c r="U573" s="86">
        <v>7.3515208359955968E-3</v>
      </c>
      <c r="V573" s="86">
        <v>7.0964591261730037E-3</v>
      </c>
      <c r="W573" s="86">
        <v>10891.234482815469</v>
      </c>
      <c r="X573" s="86">
        <v>13602.627569300401</v>
      </c>
      <c r="Y573" s="86">
        <v>14091.5346966746</v>
      </c>
      <c r="Z573" s="86">
        <v>99.524146528293528</v>
      </c>
      <c r="AA573" s="86">
        <v>91.498275171654413</v>
      </c>
      <c r="AB573" s="86">
        <v>18</v>
      </c>
      <c r="AC573" t="str">
        <f t="shared" si="8"/>
        <v>Desjardins Melodia Diversified Growth F_18</v>
      </c>
    </row>
    <row r="574" spans="1:29" x14ac:dyDescent="0.25">
      <c r="A574" s="86">
        <v>10</v>
      </c>
      <c r="B574" s="86" t="s">
        <v>13270</v>
      </c>
      <c r="C574" s="86" t="s">
        <v>13271</v>
      </c>
      <c r="D574" s="86" t="s">
        <v>366</v>
      </c>
      <c r="E574" s="86">
        <v>93</v>
      </c>
      <c r="F574" s="86"/>
      <c r="G574" s="86">
        <v>3</v>
      </c>
      <c r="H574" s="86">
        <v>5</v>
      </c>
      <c r="I574" s="86">
        <v>2</v>
      </c>
      <c r="J574" s="86">
        <v>0</v>
      </c>
      <c r="K574" s="86">
        <v>3</v>
      </c>
      <c r="L574" s="86">
        <v>14322000</v>
      </c>
      <c r="M574" s="86">
        <v>-20808000</v>
      </c>
      <c r="N574" s="86">
        <v>30071000</v>
      </c>
      <c r="O574" s="86">
        <v>3268865000</v>
      </c>
      <c r="P574" s="86">
        <v>2016318130</v>
      </c>
      <c r="Q574" s="86">
        <v>3893208270</v>
      </c>
      <c r="R574" s="86">
        <v>-1873950420</v>
      </c>
      <c r="S574" s="86">
        <v>356890522970</v>
      </c>
      <c r="T574" s="86">
        <v>9.1592933676044371E-3</v>
      </c>
      <c r="U574" s="86">
        <v>7.1030457877200156E-3</v>
      </c>
      <c r="V574" s="86">
        <v>7.7239638659249016E-3</v>
      </c>
      <c r="W574" s="86">
        <v>10917.87280814595</v>
      </c>
      <c r="X574" s="86">
        <v>14078.46760229018</v>
      </c>
      <c r="Y574" s="86">
        <v>12946.72032855575</v>
      </c>
      <c r="Z574" s="86">
        <v>99.281319318264082</v>
      </c>
      <c r="AA574" s="86">
        <v>88.405712578470897</v>
      </c>
      <c r="AB574" s="86">
        <v>19</v>
      </c>
      <c r="AC574" t="str">
        <f t="shared" si="8"/>
        <v>Desjardins Melodia Diversified Growth F_19</v>
      </c>
    </row>
    <row r="575" spans="1:29" x14ac:dyDescent="0.25">
      <c r="A575" s="86">
        <v>10</v>
      </c>
      <c r="B575" s="86" t="s">
        <v>13270</v>
      </c>
      <c r="C575" s="86" t="s">
        <v>13271</v>
      </c>
      <c r="D575" s="86" t="s">
        <v>366</v>
      </c>
      <c r="E575" s="86">
        <v>94</v>
      </c>
      <c r="F575" s="86"/>
      <c r="G575" s="86">
        <v>3</v>
      </c>
      <c r="H575" s="86">
        <v>5</v>
      </c>
      <c r="I575" s="86">
        <v>2</v>
      </c>
      <c r="J575" s="86">
        <v>0</v>
      </c>
      <c r="K575" s="86">
        <v>3</v>
      </c>
      <c r="L575" s="86">
        <v>15079000</v>
      </c>
      <c r="M575" s="86">
        <v>-21619000</v>
      </c>
      <c r="N575" s="86">
        <v>36580000</v>
      </c>
      <c r="O575" s="86">
        <v>3204984000</v>
      </c>
      <c r="P575" s="86">
        <v>1981644870</v>
      </c>
      <c r="Q575" s="86">
        <v>4421386770</v>
      </c>
      <c r="R575" s="86">
        <v>-2585068360</v>
      </c>
      <c r="S575" s="86">
        <v>351569033680</v>
      </c>
      <c r="T575" s="86">
        <v>9.1162295110359271E-3</v>
      </c>
      <c r="U575" s="86">
        <v>7.6093351681121354E-3</v>
      </c>
      <c r="V575" s="86">
        <v>8.2734223226528548E-3</v>
      </c>
      <c r="W575" s="86">
        <v>10969.44738819289</v>
      </c>
      <c r="X575" s="86">
        <v>13141.75256979906</v>
      </c>
      <c r="Y575" s="86">
        <v>12086.896582832151</v>
      </c>
      <c r="Z575" s="86">
        <v>98.814532599741014</v>
      </c>
      <c r="AA575" s="86">
        <v>94.707076075501774</v>
      </c>
      <c r="AB575" s="86">
        <v>20</v>
      </c>
      <c r="AC575" t="str">
        <f t="shared" si="8"/>
        <v>Desjardins Melodia Diversified Growth F_20</v>
      </c>
    </row>
    <row r="576" spans="1:29" x14ac:dyDescent="0.25">
      <c r="A576" s="86">
        <v>10</v>
      </c>
      <c r="B576" s="86" t="s">
        <v>13270</v>
      </c>
      <c r="C576" s="86" t="s">
        <v>13271</v>
      </c>
      <c r="D576" s="86" t="s">
        <v>366</v>
      </c>
      <c r="E576" s="86">
        <v>95</v>
      </c>
      <c r="F576" s="86"/>
      <c r="G576" s="86">
        <v>3</v>
      </c>
      <c r="H576" s="86">
        <v>5</v>
      </c>
      <c r="I576" s="86">
        <v>2</v>
      </c>
      <c r="J576" s="86">
        <v>0</v>
      </c>
      <c r="K576" s="86">
        <v>3</v>
      </c>
      <c r="L576" s="86">
        <v>14660000</v>
      </c>
      <c r="M576" s="86">
        <v>-21636000</v>
      </c>
      <c r="N576" s="86">
        <v>34165000</v>
      </c>
      <c r="O576" s="86">
        <v>3356890000</v>
      </c>
      <c r="P576" s="86">
        <v>2463323270</v>
      </c>
      <c r="Q576" s="86">
        <v>4617311230</v>
      </c>
      <c r="R576" s="86">
        <v>-2277706880</v>
      </c>
      <c r="S576" s="86">
        <v>367094904540</v>
      </c>
      <c r="T576" s="86">
        <v>9.1444745173089731E-3</v>
      </c>
      <c r="U576" s="86">
        <v>5.9513098335648006E-3</v>
      </c>
      <c r="V576" s="86">
        <v>7.3993279417727273E-3</v>
      </c>
      <c r="W576" s="86">
        <v>10935.56549484791</v>
      </c>
      <c r="X576" s="86">
        <v>16803.023669849928</v>
      </c>
      <c r="Y576" s="86">
        <v>13514.74090443436</v>
      </c>
      <c r="Z576" s="86">
        <v>99.120691751369321</v>
      </c>
      <c r="AA576" s="86">
        <v>74.071011554106562</v>
      </c>
      <c r="AB576" s="86">
        <v>21</v>
      </c>
      <c r="AC576" t="str">
        <f t="shared" si="8"/>
        <v>Desjardins Melodia Diversified Growth F_21</v>
      </c>
    </row>
    <row r="577" spans="1:29" x14ac:dyDescent="0.25">
      <c r="A577" s="86">
        <v>10</v>
      </c>
      <c r="B577" s="86" t="s">
        <v>13270</v>
      </c>
      <c r="C577" s="86" t="s">
        <v>13271</v>
      </c>
      <c r="D577" s="86" t="s">
        <v>366</v>
      </c>
      <c r="E577" s="86">
        <v>96</v>
      </c>
      <c r="F577" s="86"/>
      <c r="G577" s="86">
        <v>3</v>
      </c>
      <c r="H577" s="86">
        <v>5</v>
      </c>
      <c r="I577" s="86">
        <v>2</v>
      </c>
      <c r="J577" s="86">
        <v>0</v>
      </c>
      <c r="K577" s="86">
        <v>3</v>
      </c>
      <c r="L577" s="86">
        <v>17931000</v>
      </c>
      <c r="M577" s="86">
        <v>-15298000</v>
      </c>
      <c r="N577" s="86">
        <v>30899000</v>
      </c>
      <c r="O577" s="86">
        <v>3456199000</v>
      </c>
      <c r="P577" s="86">
        <v>2804714660</v>
      </c>
      <c r="Q577" s="86">
        <v>4371000840</v>
      </c>
      <c r="R577" s="86">
        <v>-1551054780</v>
      </c>
      <c r="S577" s="86">
        <v>375177026160</v>
      </c>
      <c r="T577" s="86">
        <v>9.2121818741802454E-3</v>
      </c>
      <c r="U577" s="86">
        <v>6.3931637166969417E-3</v>
      </c>
      <c r="V577" s="86">
        <v>7.0690903825129442E-3</v>
      </c>
      <c r="W577" s="86">
        <v>10855.191676173739</v>
      </c>
      <c r="X577" s="86">
        <v>15641.70799174614</v>
      </c>
      <c r="Y577" s="86">
        <v>14146.09158872455</v>
      </c>
      <c r="Z577" s="86">
        <v>99.854599428298613</v>
      </c>
      <c r="AA577" s="86">
        <v>79.57039992372593</v>
      </c>
      <c r="AB577" s="86">
        <v>22</v>
      </c>
      <c r="AC577" t="str">
        <f t="shared" si="8"/>
        <v>Desjardins Melodia Diversified Growth F_22</v>
      </c>
    </row>
    <row r="578" spans="1:29" x14ac:dyDescent="0.25">
      <c r="A578" s="86">
        <v>11</v>
      </c>
      <c r="B578" s="86" t="s">
        <v>13272</v>
      </c>
      <c r="C578" s="86" t="s">
        <v>13271</v>
      </c>
      <c r="D578" s="86" t="s">
        <v>366</v>
      </c>
      <c r="E578" s="86">
        <v>1</v>
      </c>
      <c r="F578" s="86"/>
      <c r="G578" s="86">
        <v>3</v>
      </c>
      <c r="H578" s="86">
        <v>3</v>
      </c>
      <c r="I578" s="86">
        <v>2</v>
      </c>
      <c r="J578" s="86">
        <v>0</v>
      </c>
      <c r="K578" s="86">
        <v>3</v>
      </c>
      <c r="L578" s="86">
        <v>1250000</v>
      </c>
      <c r="M578" s="86">
        <v>-1805000</v>
      </c>
      <c r="N578" s="86">
        <v>2134000</v>
      </c>
      <c r="O578" s="86">
        <v>200790000</v>
      </c>
      <c r="P578" s="86">
        <v>3816439910</v>
      </c>
      <c r="Q578" s="86">
        <v>2643858660</v>
      </c>
      <c r="R578" s="86">
        <v>1860530190</v>
      </c>
      <c r="S578" s="86">
        <v>216465765460</v>
      </c>
      <c r="T578" s="86">
        <v>9.2758316574129748E-4</v>
      </c>
      <c r="U578" s="86">
        <v>3.2753037633966047E-4</v>
      </c>
      <c r="V578" s="86">
        <v>8.0715358664445395E-4</v>
      </c>
      <c r="W578" s="86">
        <v>107807.0449026346</v>
      </c>
      <c r="X578" s="86">
        <v>305315.19280000002</v>
      </c>
      <c r="Y578" s="86">
        <v>123892.15838800379</v>
      </c>
      <c r="Z578" s="86">
        <v>137.1954643974135</v>
      </c>
      <c r="AA578" s="86">
        <v>74.261597085435639</v>
      </c>
      <c r="AB578" s="86">
        <v>-85</v>
      </c>
      <c r="AC578" t="str">
        <f t="shared" si="8"/>
        <v>DynamicEdge Balanced Class Port Sr F_-85</v>
      </c>
    </row>
    <row r="579" spans="1:29" x14ac:dyDescent="0.25">
      <c r="A579" s="86">
        <v>11</v>
      </c>
      <c r="B579" s="86" t="s">
        <v>13272</v>
      </c>
      <c r="C579" s="86" t="s">
        <v>13271</v>
      </c>
      <c r="D579" s="86" t="s">
        <v>366</v>
      </c>
      <c r="E579" s="86">
        <v>2</v>
      </c>
      <c r="F579" s="86"/>
      <c r="G579" s="86">
        <v>3</v>
      </c>
      <c r="H579" s="86">
        <v>3</v>
      </c>
      <c r="I579" s="86">
        <v>2</v>
      </c>
      <c r="J579" s="86">
        <v>0</v>
      </c>
      <c r="K579" s="86">
        <v>3</v>
      </c>
      <c r="L579" s="86">
        <v>2256000</v>
      </c>
      <c r="M579" s="86">
        <v>-335000</v>
      </c>
      <c r="N579" s="86">
        <v>2193000</v>
      </c>
      <c r="O579" s="86">
        <v>194871000</v>
      </c>
      <c r="P579" s="86">
        <v>5036971830</v>
      </c>
      <c r="Q579" s="86">
        <v>2306579130</v>
      </c>
      <c r="R579" s="86">
        <v>3515704900</v>
      </c>
      <c r="S579" s="86">
        <v>215998454250</v>
      </c>
      <c r="T579" s="86">
        <v>9.0218701183135896E-4</v>
      </c>
      <c r="U579" s="86">
        <v>4.4788815108382288E-4</v>
      </c>
      <c r="V579" s="86">
        <v>9.50758624092814E-4</v>
      </c>
      <c r="W579" s="86">
        <v>110841.76416706439</v>
      </c>
      <c r="X579" s="86">
        <v>223270.0279255319</v>
      </c>
      <c r="Y579" s="86">
        <v>105179.1668946648</v>
      </c>
      <c r="Z579" s="86">
        <v>133.43921131061049</v>
      </c>
      <c r="AA579" s="86">
        <v>101.5505486447916</v>
      </c>
      <c r="AB579" s="86">
        <v>-84</v>
      </c>
      <c r="AC579" t="str">
        <f t="shared" ref="AC579:AC642" si="9">B579&amp;"_"&amp;AB579</f>
        <v>DynamicEdge Balanced Class Port Sr F_-84</v>
      </c>
    </row>
    <row r="580" spans="1:29" x14ac:dyDescent="0.25">
      <c r="A580" s="86">
        <v>11</v>
      </c>
      <c r="B580" s="86" t="s">
        <v>13272</v>
      </c>
      <c r="C580" s="86" t="s">
        <v>13271</v>
      </c>
      <c r="D580" s="86" t="s">
        <v>366</v>
      </c>
      <c r="E580" s="86">
        <v>3</v>
      </c>
      <c r="F580" s="86"/>
      <c r="G580" s="86">
        <v>3</v>
      </c>
      <c r="H580" s="86">
        <v>3</v>
      </c>
      <c r="I580" s="86">
        <v>2</v>
      </c>
      <c r="J580" s="86">
        <v>0</v>
      </c>
      <c r="K580" s="86">
        <v>3</v>
      </c>
      <c r="L580" s="86">
        <v>808000</v>
      </c>
      <c r="M580" s="86">
        <v>-778000</v>
      </c>
      <c r="N580" s="86">
        <v>1815000</v>
      </c>
      <c r="O580" s="86">
        <v>198324000</v>
      </c>
      <c r="P580" s="86">
        <v>3793787110</v>
      </c>
      <c r="Q580" s="86">
        <v>2224556400</v>
      </c>
      <c r="R580" s="86">
        <v>1899743260</v>
      </c>
      <c r="S580" s="86">
        <v>222549087370</v>
      </c>
      <c r="T580" s="86">
        <v>8.9114721764855197E-4</v>
      </c>
      <c r="U580" s="86">
        <v>2.1297979474657451E-4</v>
      </c>
      <c r="V580" s="86">
        <v>8.1589300230823546E-4</v>
      </c>
      <c r="W580" s="86">
        <v>112214.9045854259</v>
      </c>
      <c r="X580" s="86">
        <v>469528.10767326731</v>
      </c>
      <c r="Y580" s="86">
        <v>122565.0909090909</v>
      </c>
      <c r="Z580" s="86">
        <v>131.8063553622691</v>
      </c>
      <c r="AA580" s="86">
        <v>48.289321685408872</v>
      </c>
      <c r="AB580" s="86">
        <v>-83</v>
      </c>
      <c r="AC580" t="str">
        <f t="shared" si="9"/>
        <v>DynamicEdge Balanced Class Port Sr F_-83</v>
      </c>
    </row>
    <row r="581" spans="1:29" x14ac:dyDescent="0.25">
      <c r="A581" s="86">
        <v>11</v>
      </c>
      <c r="B581" s="86" t="s">
        <v>13272</v>
      </c>
      <c r="C581" s="86" t="s">
        <v>13271</v>
      </c>
      <c r="D581" s="86" t="s">
        <v>366</v>
      </c>
      <c r="E581" s="86">
        <v>4</v>
      </c>
      <c r="F581" s="86"/>
      <c r="G581" s="86">
        <v>3</v>
      </c>
      <c r="H581" s="86">
        <v>3</v>
      </c>
      <c r="I581" s="86">
        <v>2</v>
      </c>
      <c r="J581" s="86">
        <v>0</v>
      </c>
      <c r="K581" s="86">
        <v>3</v>
      </c>
      <c r="L581" s="86">
        <v>1634000</v>
      </c>
      <c r="M581" s="86">
        <v>-884000</v>
      </c>
      <c r="N581" s="86">
        <v>2685000</v>
      </c>
      <c r="O581" s="86">
        <v>196009000</v>
      </c>
      <c r="P581" s="86">
        <v>3451923300</v>
      </c>
      <c r="Q581" s="86">
        <v>2335253430</v>
      </c>
      <c r="R581" s="86">
        <v>1351138470</v>
      </c>
      <c r="S581" s="86">
        <v>223003340550</v>
      </c>
      <c r="T581" s="86">
        <v>8.789509588357599E-4</v>
      </c>
      <c r="U581" s="86">
        <v>4.7335930088597268E-4</v>
      </c>
      <c r="V581" s="86">
        <v>1.149768143151812E-3</v>
      </c>
      <c r="W581" s="86">
        <v>113771.9903422802</v>
      </c>
      <c r="X581" s="86">
        <v>211256.0159118727</v>
      </c>
      <c r="Y581" s="86">
        <v>86974.056983240225</v>
      </c>
      <c r="Z581" s="86">
        <v>130.00245092164161</v>
      </c>
      <c r="AA581" s="86">
        <v>107.32567181061491</v>
      </c>
      <c r="AB581" s="86">
        <v>-82</v>
      </c>
      <c r="AC581" t="str">
        <f t="shared" si="9"/>
        <v>DynamicEdge Balanced Class Port Sr F_-82</v>
      </c>
    </row>
    <row r="582" spans="1:29" x14ac:dyDescent="0.25">
      <c r="A582" s="86">
        <v>11</v>
      </c>
      <c r="B582" s="86" t="s">
        <v>13272</v>
      </c>
      <c r="C582" s="86" t="s">
        <v>13271</v>
      </c>
      <c r="D582" s="86" t="s">
        <v>366</v>
      </c>
      <c r="E582" s="86">
        <v>5</v>
      </c>
      <c r="F582" s="86"/>
      <c r="G582" s="86">
        <v>3</v>
      </c>
      <c r="H582" s="86">
        <v>3</v>
      </c>
      <c r="I582" s="86">
        <v>2</v>
      </c>
      <c r="J582" s="86">
        <v>0</v>
      </c>
      <c r="K582" s="86">
        <v>3</v>
      </c>
      <c r="L582" s="86">
        <v>1974000</v>
      </c>
      <c r="M582" s="86">
        <v>39000</v>
      </c>
      <c r="N582" s="86">
        <v>1948000</v>
      </c>
      <c r="O582" s="86">
        <v>200477000</v>
      </c>
      <c r="P582" s="86">
        <v>3435450950</v>
      </c>
      <c r="Q582" s="86">
        <v>2351096590</v>
      </c>
      <c r="R582" s="86">
        <v>1276480270</v>
      </c>
      <c r="S582" s="86">
        <v>229705277580</v>
      </c>
      <c r="T582" s="86">
        <v>8.7275748346782929E-4</v>
      </c>
      <c r="U582" s="86">
        <v>5.7459705544624356E-4</v>
      </c>
      <c r="V582" s="86">
        <v>8.2854954079109098E-4</v>
      </c>
      <c r="W582" s="86">
        <v>114579.3669997057</v>
      </c>
      <c r="X582" s="86">
        <v>174035.00253292799</v>
      </c>
      <c r="Y582" s="86">
        <v>120692.84342915811</v>
      </c>
      <c r="Z582" s="86">
        <v>129.0863964256998</v>
      </c>
      <c r="AA582" s="86">
        <v>130.27950413300249</v>
      </c>
      <c r="AB582" s="86">
        <v>-81</v>
      </c>
      <c r="AC582" t="str">
        <f t="shared" si="9"/>
        <v>DynamicEdge Balanced Class Port Sr F_-81</v>
      </c>
    </row>
    <row r="583" spans="1:29" x14ac:dyDescent="0.25">
      <c r="A583" s="86">
        <v>11</v>
      </c>
      <c r="B583" s="86" t="s">
        <v>13272</v>
      </c>
      <c r="C583" s="86" t="s">
        <v>13271</v>
      </c>
      <c r="D583" s="86" t="s">
        <v>366</v>
      </c>
      <c r="E583" s="86">
        <v>6</v>
      </c>
      <c r="F583" s="86"/>
      <c r="G583" s="86">
        <v>3</v>
      </c>
      <c r="H583" s="86">
        <v>3</v>
      </c>
      <c r="I583" s="86">
        <v>2</v>
      </c>
      <c r="J583" s="86">
        <v>0</v>
      </c>
      <c r="K583" s="86">
        <v>3</v>
      </c>
      <c r="L583" s="86">
        <v>2257000</v>
      </c>
      <c r="M583" s="86">
        <v>1081000</v>
      </c>
      <c r="N583" s="86">
        <v>1787000</v>
      </c>
      <c r="O583" s="86">
        <v>200725000</v>
      </c>
      <c r="P583" s="86">
        <v>3255593070</v>
      </c>
      <c r="Q583" s="86">
        <v>2405785910</v>
      </c>
      <c r="R583" s="86">
        <v>953195260</v>
      </c>
      <c r="S583" s="86">
        <v>229795280080</v>
      </c>
      <c r="T583" s="86">
        <v>8.734948773974836E-4</v>
      </c>
      <c r="U583" s="86">
        <v>6.9326846183512736E-4</v>
      </c>
      <c r="V583" s="86">
        <v>7.427926119992946E-4</v>
      </c>
      <c r="W583" s="86">
        <v>114482.6404683024</v>
      </c>
      <c r="X583" s="86">
        <v>144244.2653965441</v>
      </c>
      <c r="Y583" s="86">
        <v>134627.07946278679</v>
      </c>
      <c r="Z583" s="86">
        <v>129.19546168945101</v>
      </c>
      <c r="AA583" s="86">
        <v>157.18610212644839</v>
      </c>
      <c r="AB583" s="86">
        <v>-80</v>
      </c>
      <c r="AC583" t="str">
        <f t="shared" si="9"/>
        <v>DynamicEdge Balanced Class Port Sr F_-80</v>
      </c>
    </row>
    <row r="584" spans="1:29" x14ac:dyDescent="0.25">
      <c r="A584" s="86">
        <v>11</v>
      </c>
      <c r="B584" s="86" t="s">
        <v>13272</v>
      </c>
      <c r="C584" s="86" t="s">
        <v>13271</v>
      </c>
      <c r="D584" s="86" t="s">
        <v>366</v>
      </c>
      <c r="E584" s="86">
        <v>7</v>
      </c>
      <c r="F584" s="86"/>
      <c r="G584" s="86">
        <v>3</v>
      </c>
      <c r="H584" s="86">
        <v>3</v>
      </c>
      <c r="I584" s="86">
        <v>2</v>
      </c>
      <c r="J584" s="86">
        <v>0</v>
      </c>
      <c r="K584" s="86">
        <v>3</v>
      </c>
      <c r="L584" s="86">
        <v>5532000</v>
      </c>
      <c r="M584" s="86">
        <v>5139000</v>
      </c>
      <c r="N584" s="86">
        <v>2128000</v>
      </c>
      <c r="O584" s="86">
        <v>210134000</v>
      </c>
      <c r="P584" s="86">
        <v>3032674660</v>
      </c>
      <c r="Q584" s="86">
        <v>2155133340</v>
      </c>
      <c r="R584" s="86">
        <v>938602320</v>
      </c>
      <c r="S584" s="86">
        <v>236875909060</v>
      </c>
      <c r="T584" s="86">
        <v>8.8710583036442784E-4</v>
      </c>
      <c r="U584" s="86">
        <v>1.824132365058902E-3</v>
      </c>
      <c r="V584" s="86">
        <v>9.8740990197850129E-4</v>
      </c>
      <c r="W584" s="86">
        <v>112726.1219317198</v>
      </c>
      <c r="X584" s="86">
        <v>54820.583152566876</v>
      </c>
      <c r="Y584" s="86">
        <v>101275.06296992479</v>
      </c>
      <c r="Z584" s="86">
        <v>131.2086084154364</v>
      </c>
      <c r="AA584" s="86">
        <v>413.58906687795911</v>
      </c>
      <c r="AB584" s="86">
        <v>-79</v>
      </c>
      <c r="AC584" t="str">
        <f t="shared" si="9"/>
        <v>DynamicEdge Balanced Class Port Sr F_-79</v>
      </c>
    </row>
    <row r="585" spans="1:29" x14ac:dyDescent="0.25">
      <c r="A585" s="86">
        <v>11</v>
      </c>
      <c r="B585" s="86" t="s">
        <v>13272</v>
      </c>
      <c r="C585" s="86" t="s">
        <v>13271</v>
      </c>
      <c r="D585" s="86" t="s">
        <v>366</v>
      </c>
      <c r="E585" s="86">
        <v>8</v>
      </c>
      <c r="F585" s="86"/>
      <c r="G585" s="86">
        <v>3</v>
      </c>
      <c r="H585" s="86">
        <v>3</v>
      </c>
      <c r="I585" s="86">
        <v>2</v>
      </c>
      <c r="J585" s="86">
        <v>0</v>
      </c>
      <c r="K585" s="86">
        <v>3</v>
      </c>
      <c r="L585" s="86">
        <v>1116000</v>
      </c>
      <c r="M585" s="86">
        <v>-1657000</v>
      </c>
      <c r="N585" s="86">
        <v>2674000</v>
      </c>
      <c r="O585" s="86">
        <v>210001000</v>
      </c>
      <c r="P585" s="86">
        <v>3068015750</v>
      </c>
      <c r="Q585" s="86">
        <v>2312223050</v>
      </c>
      <c r="R585" s="86">
        <v>913989410</v>
      </c>
      <c r="S585" s="86">
        <v>238778762760</v>
      </c>
      <c r="T585" s="86">
        <v>8.7947938741551759E-4</v>
      </c>
      <c r="U585" s="86">
        <v>3.6375302180244681E-4</v>
      </c>
      <c r="V585" s="86">
        <v>1.1564628248126839E-3</v>
      </c>
      <c r="W585" s="86">
        <v>113703.6312969938</v>
      </c>
      <c r="X585" s="86">
        <v>274911.80555555562</v>
      </c>
      <c r="Y585" s="86">
        <v>86470.570306656693</v>
      </c>
      <c r="Z585" s="86">
        <v>130.08060887779939</v>
      </c>
      <c r="AA585" s="86">
        <v>82.474427702210079</v>
      </c>
      <c r="AB585" s="86">
        <v>-78</v>
      </c>
      <c r="AC585" t="str">
        <f t="shared" si="9"/>
        <v>DynamicEdge Balanced Class Port Sr F_-78</v>
      </c>
    </row>
    <row r="586" spans="1:29" x14ac:dyDescent="0.25">
      <c r="A586" s="86">
        <v>11</v>
      </c>
      <c r="B586" s="86" t="s">
        <v>13272</v>
      </c>
      <c r="C586" s="86" t="s">
        <v>13271</v>
      </c>
      <c r="D586" s="86" t="s">
        <v>366</v>
      </c>
      <c r="E586" s="86">
        <v>9</v>
      </c>
      <c r="F586" s="86"/>
      <c r="G586" s="86">
        <v>3</v>
      </c>
      <c r="H586" s="86">
        <v>3</v>
      </c>
      <c r="I586" s="86">
        <v>2</v>
      </c>
      <c r="J586" s="86">
        <v>0</v>
      </c>
      <c r="K586" s="86">
        <v>3</v>
      </c>
      <c r="L586" s="86">
        <v>925000</v>
      </c>
      <c r="M586" s="86">
        <v>-1784000</v>
      </c>
      <c r="N586" s="86">
        <v>3134000</v>
      </c>
      <c r="O586" s="86">
        <v>209417000</v>
      </c>
      <c r="P586" s="86">
        <v>3121407830</v>
      </c>
      <c r="Q586" s="86">
        <v>2260154210</v>
      </c>
      <c r="R586" s="86">
        <v>918369720</v>
      </c>
      <c r="S586" s="86">
        <v>240596747660</v>
      </c>
      <c r="T586" s="86">
        <v>8.7040661204588782E-4</v>
      </c>
      <c r="U586" s="86">
        <v>2.9634064190836611E-4</v>
      </c>
      <c r="V586" s="86">
        <v>1.3866310476221889E-3</v>
      </c>
      <c r="W586" s="86">
        <v>114888.8331224304</v>
      </c>
      <c r="X586" s="86">
        <v>337449.49513513508</v>
      </c>
      <c r="Y586" s="86">
        <v>72117.237077217607</v>
      </c>
      <c r="Z586" s="86">
        <v>128.7386875534564</v>
      </c>
      <c r="AA586" s="86">
        <v>67.189888142212169</v>
      </c>
      <c r="AB586" s="86">
        <v>-77</v>
      </c>
      <c r="AC586" t="str">
        <f t="shared" si="9"/>
        <v>DynamicEdge Balanced Class Port Sr F_-77</v>
      </c>
    </row>
    <row r="587" spans="1:29" x14ac:dyDescent="0.25">
      <c r="A587" s="86">
        <v>11</v>
      </c>
      <c r="B587" s="86" t="s">
        <v>13272</v>
      </c>
      <c r="C587" s="86" t="s">
        <v>13271</v>
      </c>
      <c r="D587" s="86" t="s">
        <v>366</v>
      </c>
      <c r="E587" s="86">
        <v>10</v>
      </c>
      <c r="F587" s="86"/>
      <c r="G587" s="86">
        <v>3</v>
      </c>
      <c r="H587" s="86">
        <v>3</v>
      </c>
      <c r="I587" s="86">
        <v>2</v>
      </c>
      <c r="J587" s="86">
        <v>0</v>
      </c>
      <c r="K587" s="86">
        <v>3</v>
      </c>
      <c r="L587" s="86">
        <v>999000</v>
      </c>
      <c r="M587" s="86">
        <v>-2970000</v>
      </c>
      <c r="N587" s="86">
        <v>3966000</v>
      </c>
      <c r="O587" s="86">
        <v>205269000</v>
      </c>
      <c r="P587" s="86">
        <v>2948832360</v>
      </c>
      <c r="Q587" s="86">
        <v>2189179630</v>
      </c>
      <c r="R587" s="86">
        <v>997269210</v>
      </c>
      <c r="S587" s="86">
        <v>240923448160</v>
      </c>
      <c r="T587" s="86">
        <v>8.5200922354256915E-4</v>
      </c>
      <c r="U587" s="86">
        <v>3.3877815963739632E-4</v>
      </c>
      <c r="V587" s="86">
        <v>1.8116375402232299E-3</v>
      </c>
      <c r="W587" s="86">
        <v>117369.6214041088</v>
      </c>
      <c r="X587" s="86">
        <v>295178.41441441438</v>
      </c>
      <c r="Y587" s="86">
        <v>55198.679525970751</v>
      </c>
      <c r="Z587" s="86">
        <v>126.017596493772</v>
      </c>
      <c r="AA587" s="86">
        <v>76.811828794309363</v>
      </c>
      <c r="AB587" s="86">
        <v>-76</v>
      </c>
      <c r="AC587" t="str">
        <f t="shared" si="9"/>
        <v>DynamicEdge Balanced Class Port Sr F_-76</v>
      </c>
    </row>
    <row r="588" spans="1:29" x14ac:dyDescent="0.25">
      <c r="A588" s="86">
        <v>11</v>
      </c>
      <c r="B588" s="86" t="s">
        <v>13272</v>
      </c>
      <c r="C588" s="86" t="s">
        <v>13271</v>
      </c>
      <c r="D588" s="86" t="s">
        <v>366</v>
      </c>
      <c r="E588" s="86">
        <v>11</v>
      </c>
      <c r="F588" s="86"/>
      <c r="G588" s="86">
        <v>3</v>
      </c>
      <c r="H588" s="86">
        <v>3</v>
      </c>
      <c r="I588" s="86">
        <v>2</v>
      </c>
      <c r="J588" s="86">
        <v>0</v>
      </c>
      <c r="K588" s="86">
        <v>3</v>
      </c>
      <c r="L588" s="86">
        <v>748000</v>
      </c>
      <c r="M588" s="86">
        <v>-4802000</v>
      </c>
      <c r="N588" s="86">
        <v>4375000</v>
      </c>
      <c r="O588" s="86">
        <v>199545000</v>
      </c>
      <c r="P588" s="86">
        <v>3596217010</v>
      </c>
      <c r="Q588" s="86">
        <v>2530244460.5</v>
      </c>
      <c r="R588" s="86">
        <v>1187309139.5</v>
      </c>
      <c r="S588" s="86">
        <v>241945606050</v>
      </c>
      <c r="T588" s="86">
        <v>8.2475149376658825E-4</v>
      </c>
      <c r="U588" s="86">
        <v>2.0799634669432809E-4</v>
      </c>
      <c r="V588" s="86">
        <v>1.729081939827845E-3</v>
      </c>
      <c r="W588" s="86">
        <v>121248.6436893934</v>
      </c>
      <c r="X588" s="86">
        <v>480777.67513368989</v>
      </c>
      <c r="Y588" s="86">
        <v>57834.15909714286</v>
      </c>
      <c r="Z588" s="86">
        <v>121.9860044671462</v>
      </c>
      <c r="AA588" s="86">
        <v>47.159414849017203</v>
      </c>
      <c r="AB588" s="86">
        <v>-75</v>
      </c>
      <c r="AC588" t="str">
        <f t="shared" si="9"/>
        <v>DynamicEdge Balanced Class Port Sr F_-75</v>
      </c>
    </row>
    <row r="589" spans="1:29" x14ac:dyDescent="0.25">
      <c r="A589" s="86">
        <v>11</v>
      </c>
      <c r="B589" s="86" t="s">
        <v>13272</v>
      </c>
      <c r="C589" s="86" t="s">
        <v>13271</v>
      </c>
      <c r="D589" s="86" t="s">
        <v>366</v>
      </c>
      <c r="E589" s="86">
        <v>12</v>
      </c>
      <c r="F589" s="86"/>
      <c r="G589" s="86">
        <v>3</v>
      </c>
      <c r="H589" s="86">
        <v>3</v>
      </c>
      <c r="I589" s="86">
        <v>2</v>
      </c>
      <c r="J589" s="86">
        <v>0</v>
      </c>
      <c r="K589" s="86">
        <v>3</v>
      </c>
      <c r="L589" s="86">
        <v>603000</v>
      </c>
      <c r="M589" s="86">
        <v>-6262000</v>
      </c>
      <c r="N589" s="86">
        <v>3534000</v>
      </c>
      <c r="O589" s="86">
        <v>192881000</v>
      </c>
      <c r="P589" s="86">
        <v>3297323270.98</v>
      </c>
      <c r="Q589" s="86">
        <v>2483175950</v>
      </c>
      <c r="R589" s="86">
        <v>1023790150.98</v>
      </c>
      <c r="S589" s="86">
        <v>245016352670</v>
      </c>
      <c r="T589" s="86">
        <v>7.87216844500912E-4</v>
      </c>
      <c r="U589" s="86">
        <v>1.8287560862080169E-4</v>
      </c>
      <c r="V589" s="86">
        <v>1.423177443386563E-3</v>
      </c>
      <c r="W589" s="86">
        <v>127029.80214225349</v>
      </c>
      <c r="X589" s="86">
        <v>546819.77959867322</v>
      </c>
      <c r="Y589" s="86">
        <v>70265.307017543862</v>
      </c>
      <c r="Z589" s="86">
        <v>116.43439052330849</v>
      </c>
      <c r="AA589" s="86">
        <v>41.463741213633867</v>
      </c>
      <c r="AB589" s="86">
        <v>-74</v>
      </c>
      <c r="AC589" t="str">
        <f t="shared" si="9"/>
        <v>DynamicEdge Balanced Class Port Sr F_-74</v>
      </c>
    </row>
    <row r="590" spans="1:29" x14ac:dyDescent="0.25">
      <c r="A590" s="86">
        <v>11</v>
      </c>
      <c r="B590" s="86" t="s">
        <v>13272</v>
      </c>
      <c r="C590" s="86" t="s">
        <v>13271</v>
      </c>
      <c r="D590" s="86" t="s">
        <v>366</v>
      </c>
      <c r="E590" s="86">
        <v>13</v>
      </c>
      <c r="F590" s="86"/>
      <c r="G590" s="86">
        <v>3</v>
      </c>
      <c r="H590" s="86">
        <v>3</v>
      </c>
      <c r="I590" s="86">
        <v>2</v>
      </c>
      <c r="J590" s="86">
        <v>0</v>
      </c>
      <c r="K590" s="86">
        <v>3</v>
      </c>
      <c r="L590" s="86">
        <v>656000</v>
      </c>
      <c r="M590" s="86">
        <v>-7607000</v>
      </c>
      <c r="N590" s="86">
        <v>7556000</v>
      </c>
      <c r="O590" s="86">
        <v>186901000</v>
      </c>
      <c r="P590" s="86">
        <v>4138424150</v>
      </c>
      <c r="Q590" s="86">
        <v>3014734880</v>
      </c>
      <c r="R590" s="86">
        <v>1229544880</v>
      </c>
      <c r="S590" s="86">
        <v>245620004650</v>
      </c>
      <c r="T590" s="86">
        <v>7.6093557715841364E-4</v>
      </c>
      <c r="U590" s="86">
        <v>1.5851444323318091E-4</v>
      </c>
      <c r="V590" s="86">
        <v>2.5063563798352968E-3</v>
      </c>
      <c r="W590" s="86">
        <v>131417.16986532981</v>
      </c>
      <c r="X590" s="86">
        <v>630857.3399390243</v>
      </c>
      <c r="Y590" s="86">
        <v>39898.555849655902</v>
      </c>
      <c r="Z590" s="86">
        <v>112.5472235164288</v>
      </c>
      <c r="AA590" s="86">
        <v>35.940286965619173</v>
      </c>
      <c r="AB590" s="86">
        <v>-73</v>
      </c>
      <c r="AC590" t="str">
        <f t="shared" si="9"/>
        <v>DynamicEdge Balanced Class Port Sr F_-73</v>
      </c>
    </row>
    <row r="591" spans="1:29" x14ac:dyDescent="0.25">
      <c r="A591" s="86">
        <v>11</v>
      </c>
      <c r="B591" s="86" t="s">
        <v>13272</v>
      </c>
      <c r="C591" s="86" t="s">
        <v>13271</v>
      </c>
      <c r="D591" s="86" t="s">
        <v>366</v>
      </c>
      <c r="E591" s="86">
        <v>14</v>
      </c>
      <c r="F591" s="86"/>
      <c r="G591" s="86">
        <v>3</v>
      </c>
      <c r="H591" s="86">
        <v>3</v>
      </c>
      <c r="I591" s="86">
        <v>2</v>
      </c>
      <c r="J591" s="86">
        <v>0</v>
      </c>
      <c r="K591" s="86">
        <v>3</v>
      </c>
      <c r="L591" s="86">
        <v>519000</v>
      </c>
      <c r="M591" s="86">
        <v>-1661000</v>
      </c>
      <c r="N591" s="86">
        <v>2488000</v>
      </c>
      <c r="O591" s="86">
        <v>188863000</v>
      </c>
      <c r="P591" s="86">
        <v>5083338550</v>
      </c>
      <c r="Q591" s="86">
        <v>2796202520</v>
      </c>
      <c r="R591" s="86">
        <v>2461138440</v>
      </c>
      <c r="S591" s="86">
        <v>253301207550</v>
      </c>
      <c r="T591" s="86">
        <v>7.4560639416896451E-4</v>
      </c>
      <c r="U591" s="86">
        <v>1.020982558794948E-4</v>
      </c>
      <c r="V591" s="86">
        <v>8.8977818387775431E-4</v>
      </c>
      <c r="W591" s="86">
        <v>134119.02148647429</v>
      </c>
      <c r="X591" s="86">
        <v>979448.66088631994</v>
      </c>
      <c r="Y591" s="86">
        <v>112387.5610932476</v>
      </c>
      <c r="Z591" s="86">
        <v>110.27993961483961</v>
      </c>
      <c r="AA591" s="86">
        <v>23.14893545442018</v>
      </c>
      <c r="AB591" s="86">
        <v>-72</v>
      </c>
      <c r="AC591" t="str">
        <f t="shared" si="9"/>
        <v>DynamicEdge Balanced Class Port Sr F_-72</v>
      </c>
    </row>
    <row r="592" spans="1:29" x14ac:dyDescent="0.25">
      <c r="A592" s="86">
        <v>11</v>
      </c>
      <c r="B592" s="86" t="s">
        <v>13272</v>
      </c>
      <c r="C592" s="86" t="s">
        <v>13271</v>
      </c>
      <c r="D592" s="86" t="s">
        <v>366</v>
      </c>
      <c r="E592" s="86">
        <v>15</v>
      </c>
      <c r="F592" s="86"/>
      <c r="G592" s="86">
        <v>3</v>
      </c>
      <c r="H592" s="86">
        <v>3</v>
      </c>
      <c r="I592" s="86">
        <v>2</v>
      </c>
      <c r="J592" s="86">
        <v>0</v>
      </c>
      <c r="K592" s="86">
        <v>3</v>
      </c>
      <c r="L592" s="86">
        <v>419000</v>
      </c>
      <c r="M592" s="86">
        <v>-3241000</v>
      </c>
      <c r="N592" s="86">
        <v>3825000</v>
      </c>
      <c r="O592" s="86">
        <v>187506000</v>
      </c>
      <c r="P592" s="86">
        <v>4351219040</v>
      </c>
      <c r="Q592" s="86">
        <v>3011093000</v>
      </c>
      <c r="R592" s="86">
        <v>1569052580</v>
      </c>
      <c r="S592" s="86">
        <v>257225864510</v>
      </c>
      <c r="T592" s="86">
        <v>7.2895468874091573E-4</v>
      </c>
      <c r="U592" s="86">
        <v>9.6294853499262134E-5</v>
      </c>
      <c r="V592" s="86">
        <v>1.2703028435189479E-3</v>
      </c>
      <c r="W592" s="86">
        <v>137182.7378910541</v>
      </c>
      <c r="X592" s="86">
        <v>1038477.097852029</v>
      </c>
      <c r="Y592" s="86">
        <v>78721.385620915025</v>
      </c>
      <c r="Z592" s="86">
        <v>107.81704621230099</v>
      </c>
      <c r="AA592" s="86">
        <v>21.833118783912148</v>
      </c>
      <c r="AB592" s="86">
        <v>-71</v>
      </c>
      <c r="AC592" t="str">
        <f t="shared" si="9"/>
        <v>DynamicEdge Balanced Class Port Sr F_-71</v>
      </c>
    </row>
    <row r="593" spans="1:29" x14ac:dyDescent="0.25">
      <c r="A593" s="86">
        <v>11</v>
      </c>
      <c r="B593" s="86" t="s">
        <v>13272</v>
      </c>
      <c r="C593" s="86" t="s">
        <v>13271</v>
      </c>
      <c r="D593" s="86" t="s">
        <v>366</v>
      </c>
      <c r="E593" s="86">
        <v>16</v>
      </c>
      <c r="F593" s="86"/>
      <c r="G593" s="86">
        <v>3</v>
      </c>
      <c r="H593" s="86">
        <v>3</v>
      </c>
      <c r="I593" s="86">
        <v>2</v>
      </c>
      <c r="J593" s="86">
        <v>0</v>
      </c>
      <c r="K593" s="86">
        <v>3</v>
      </c>
      <c r="L593" s="86">
        <v>620000</v>
      </c>
      <c r="M593" s="86">
        <v>-3587000</v>
      </c>
      <c r="N593" s="86">
        <v>3853000</v>
      </c>
      <c r="O593" s="86">
        <v>188104000</v>
      </c>
      <c r="P593" s="86">
        <v>3136338710</v>
      </c>
      <c r="Q593" s="86">
        <v>2425004800</v>
      </c>
      <c r="R593" s="86">
        <v>866619970</v>
      </c>
      <c r="S593" s="86">
        <v>262995840060</v>
      </c>
      <c r="T593" s="86">
        <v>7.1523564767064709E-4</v>
      </c>
      <c r="U593" s="86">
        <v>1.9768273051095299E-4</v>
      </c>
      <c r="V593" s="86">
        <v>1.588862834415833E-3</v>
      </c>
      <c r="W593" s="86">
        <v>139814.0603389614</v>
      </c>
      <c r="X593" s="86">
        <v>505861.08225806447</v>
      </c>
      <c r="Y593" s="86">
        <v>62938.094990916157</v>
      </c>
      <c r="Z593" s="86">
        <v>105.78791256667419</v>
      </c>
      <c r="AA593" s="86">
        <v>44.820988660695193</v>
      </c>
      <c r="AB593" s="86">
        <v>-70</v>
      </c>
      <c r="AC593" t="str">
        <f t="shared" si="9"/>
        <v>DynamicEdge Balanced Class Port Sr F_-70</v>
      </c>
    </row>
    <row r="594" spans="1:29" x14ac:dyDescent="0.25">
      <c r="A594" s="86">
        <v>11</v>
      </c>
      <c r="B594" s="86" t="s">
        <v>13272</v>
      </c>
      <c r="C594" s="86" t="s">
        <v>13271</v>
      </c>
      <c r="D594" s="86" t="s">
        <v>366</v>
      </c>
      <c r="E594" s="86">
        <v>17</v>
      </c>
      <c r="F594" s="86"/>
      <c r="G594" s="86">
        <v>3</v>
      </c>
      <c r="H594" s="86">
        <v>3</v>
      </c>
      <c r="I594" s="86">
        <v>2</v>
      </c>
      <c r="J594" s="86">
        <v>0</v>
      </c>
      <c r="K594" s="86">
        <v>3</v>
      </c>
      <c r="L594" s="86">
        <v>712000</v>
      </c>
      <c r="M594" s="86">
        <v>-1309000</v>
      </c>
      <c r="N594" s="86">
        <v>2078000</v>
      </c>
      <c r="O594" s="86">
        <v>188336000</v>
      </c>
      <c r="P594" s="86">
        <v>4041650460</v>
      </c>
      <c r="Q594" s="86">
        <v>2663855460</v>
      </c>
      <c r="R594" s="86">
        <v>1874200240</v>
      </c>
      <c r="S594" s="86">
        <v>266097776040</v>
      </c>
      <c r="T594" s="86">
        <v>7.0776991376165881E-4</v>
      </c>
      <c r="U594" s="86">
        <v>1.7616565485972281E-4</v>
      </c>
      <c r="V594" s="86">
        <v>7.8007235422600598E-4</v>
      </c>
      <c r="W594" s="86">
        <v>141288.85398436841</v>
      </c>
      <c r="X594" s="86">
        <v>567647.53651685396</v>
      </c>
      <c r="Y594" s="86">
        <v>128193.23676612131</v>
      </c>
      <c r="Z594" s="86">
        <v>104.6836829207075</v>
      </c>
      <c r="AA594" s="86">
        <v>39.942380391361951</v>
      </c>
      <c r="AB594" s="86">
        <v>-69</v>
      </c>
      <c r="AC594" t="str">
        <f t="shared" si="9"/>
        <v>DynamicEdge Balanced Class Port Sr F_-69</v>
      </c>
    </row>
    <row r="595" spans="1:29" x14ac:dyDescent="0.25">
      <c r="A595" s="86">
        <v>11</v>
      </c>
      <c r="B595" s="86" t="s">
        <v>13272</v>
      </c>
      <c r="C595" s="86" t="s">
        <v>13271</v>
      </c>
      <c r="D595" s="86" t="s">
        <v>366</v>
      </c>
      <c r="E595" s="86">
        <v>18</v>
      </c>
      <c r="F595" s="86"/>
      <c r="G595" s="86">
        <v>3</v>
      </c>
      <c r="H595" s="86">
        <v>3</v>
      </c>
      <c r="I595" s="86">
        <v>2</v>
      </c>
      <c r="J595" s="86">
        <v>0</v>
      </c>
      <c r="K595" s="86">
        <v>3</v>
      </c>
      <c r="L595" s="86">
        <v>1062000</v>
      </c>
      <c r="M595" s="86">
        <v>-2011000</v>
      </c>
      <c r="N595" s="86">
        <v>2701000</v>
      </c>
      <c r="O595" s="86">
        <v>182867000</v>
      </c>
      <c r="P595" s="86">
        <v>3903723110</v>
      </c>
      <c r="Q595" s="86">
        <v>2469159260</v>
      </c>
      <c r="R595" s="86">
        <v>1820463400</v>
      </c>
      <c r="S595" s="86">
        <v>262777233820</v>
      </c>
      <c r="T595" s="86">
        <v>6.9590122911965127E-4</v>
      </c>
      <c r="U595" s="86">
        <v>2.7204798344419471E-4</v>
      </c>
      <c r="V595" s="86">
        <v>1.093894607673059E-3</v>
      </c>
      <c r="W595" s="86">
        <v>143698.55349516321</v>
      </c>
      <c r="X595" s="86">
        <v>367582.2137476459</v>
      </c>
      <c r="Y595" s="86">
        <v>91416.485005553492</v>
      </c>
      <c r="Z595" s="86">
        <v>102.92822878852159</v>
      </c>
      <c r="AA595" s="86">
        <v>61.681966601739333</v>
      </c>
      <c r="AB595" s="86">
        <v>-68</v>
      </c>
      <c r="AC595" t="str">
        <f t="shared" si="9"/>
        <v>DynamicEdge Balanced Class Port Sr F_-68</v>
      </c>
    </row>
    <row r="596" spans="1:29" x14ac:dyDescent="0.25">
      <c r="A596" s="86">
        <v>11</v>
      </c>
      <c r="B596" s="86" t="s">
        <v>13272</v>
      </c>
      <c r="C596" s="86" t="s">
        <v>13271</v>
      </c>
      <c r="D596" s="86" t="s">
        <v>366</v>
      </c>
      <c r="E596" s="86">
        <v>19</v>
      </c>
      <c r="F596" s="86"/>
      <c r="G596" s="86">
        <v>3</v>
      </c>
      <c r="H596" s="86">
        <v>3</v>
      </c>
      <c r="I596" s="86">
        <v>2</v>
      </c>
      <c r="J596" s="86">
        <v>0</v>
      </c>
      <c r="K596" s="86">
        <v>4</v>
      </c>
      <c r="L596" s="86">
        <v>1045000</v>
      </c>
      <c r="M596" s="86">
        <v>-1451000</v>
      </c>
      <c r="N596" s="86">
        <v>2694000</v>
      </c>
      <c r="O596" s="86">
        <v>181773000</v>
      </c>
      <c r="P596" s="86">
        <v>3174496800</v>
      </c>
      <c r="Q596" s="86">
        <v>2253111280</v>
      </c>
      <c r="R596" s="86">
        <v>1285379040</v>
      </c>
      <c r="S596" s="86">
        <v>261038592430</v>
      </c>
      <c r="T596" s="86">
        <v>6.9634531165633747E-4</v>
      </c>
      <c r="U596" s="86">
        <v>3.291860303655055E-4</v>
      </c>
      <c r="V596" s="86">
        <v>1.1956799577160699E-3</v>
      </c>
      <c r="W596" s="86">
        <v>143606.91215417031</v>
      </c>
      <c r="X596" s="86">
        <v>303779.5980861244</v>
      </c>
      <c r="Y596" s="86">
        <v>83634.42019302152</v>
      </c>
      <c r="Z596" s="86">
        <v>102.99391142712651</v>
      </c>
      <c r="AA596" s="86">
        <v>74.636986731899086</v>
      </c>
      <c r="AB596" s="86">
        <v>-67</v>
      </c>
      <c r="AC596" t="str">
        <f t="shared" si="9"/>
        <v>DynamicEdge Balanced Class Port Sr F_-67</v>
      </c>
    </row>
    <row r="597" spans="1:29" x14ac:dyDescent="0.25">
      <c r="A597" s="86">
        <v>11</v>
      </c>
      <c r="B597" s="86" t="s">
        <v>13272</v>
      </c>
      <c r="C597" s="86" t="s">
        <v>13271</v>
      </c>
      <c r="D597" s="86" t="s">
        <v>366</v>
      </c>
      <c r="E597" s="86">
        <v>20</v>
      </c>
      <c r="F597" s="86"/>
      <c r="G597" s="86">
        <v>3</v>
      </c>
      <c r="H597" s="86">
        <v>3</v>
      </c>
      <c r="I597" s="86">
        <v>2</v>
      </c>
      <c r="J597" s="86">
        <v>0</v>
      </c>
      <c r="K597" s="86">
        <v>4</v>
      </c>
      <c r="L597" s="86">
        <v>704000</v>
      </c>
      <c r="M597" s="86">
        <v>-363000</v>
      </c>
      <c r="N597" s="86">
        <v>1174000</v>
      </c>
      <c r="O597" s="86">
        <v>182281000</v>
      </c>
      <c r="P597" s="86">
        <v>3010928270</v>
      </c>
      <c r="Q597" s="86">
        <v>2362084520</v>
      </c>
      <c r="R597" s="86">
        <v>1026073690</v>
      </c>
      <c r="S597" s="86">
        <v>263263122060</v>
      </c>
      <c r="T597" s="86">
        <v>6.923909379090952E-4</v>
      </c>
      <c r="U597" s="86">
        <v>2.3381493575069459E-4</v>
      </c>
      <c r="V597" s="86">
        <v>4.9701862488815598E-4</v>
      </c>
      <c r="W597" s="86">
        <v>144427.07800593591</v>
      </c>
      <c r="X597" s="86">
        <v>427688.67471590912</v>
      </c>
      <c r="Y597" s="86">
        <v>201199.70357751279</v>
      </c>
      <c r="Z597" s="86">
        <v>102.409034337189</v>
      </c>
      <c r="AA597" s="86">
        <v>53.013313590396812</v>
      </c>
      <c r="AB597" s="86">
        <v>-66</v>
      </c>
      <c r="AC597" t="str">
        <f t="shared" si="9"/>
        <v>DynamicEdge Balanced Class Port Sr F_-66</v>
      </c>
    </row>
    <row r="598" spans="1:29" x14ac:dyDescent="0.25">
      <c r="A598" s="86">
        <v>11</v>
      </c>
      <c r="B598" s="86" t="s">
        <v>13272</v>
      </c>
      <c r="C598" s="86" t="s">
        <v>13271</v>
      </c>
      <c r="D598" s="86" t="s">
        <v>366</v>
      </c>
      <c r="E598" s="86">
        <v>21</v>
      </c>
      <c r="F598" s="86"/>
      <c r="G598" s="86">
        <v>3</v>
      </c>
      <c r="H598" s="86">
        <v>3</v>
      </c>
      <c r="I598" s="86">
        <v>2</v>
      </c>
      <c r="J598" s="86">
        <v>0</v>
      </c>
      <c r="K598" s="86">
        <v>4</v>
      </c>
      <c r="L598" s="86">
        <v>1019000</v>
      </c>
      <c r="M598" s="86">
        <v>11000</v>
      </c>
      <c r="N598" s="86">
        <v>1497000</v>
      </c>
      <c r="O598" s="86">
        <v>183373000</v>
      </c>
      <c r="P598" s="86">
        <v>2786918750</v>
      </c>
      <c r="Q598" s="86">
        <v>2309340790</v>
      </c>
      <c r="R598" s="86">
        <v>1134358890</v>
      </c>
      <c r="S598" s="86">
        <v>266500203430</v>
      </c>
      <c r="T598" s="86">
        <v>6.8807827401214528E-4</v>
      </c>
      <c r="U598" s="86">
        <v>3.6563678076370192E-4</v>
      </c>
      <c r="V598" s="86">
        <v>6.4823693691393202E-4</v>
      </c>
      <c r="W598" s="86">
        <v>145332.30269996129</v>
      </c>
      <c r="X598" s="86">
        <v>273495.46123650641</v>
      </c>
      <c r="Y598" s="86">
        <v>154264.58183032731</v>
      </c>
      <c r="Z598" s="86">
        <v>101.7711638496849</v>
      </c>
      <c r="AA598" s="86">
        <v>82.901536022818902</v>
      </c>
      <c r="AB598" s="86">
        <v>-65</v>
      </c>
      <c r="AC598" t="str">
        <f t="shared" si="9"/>
        <v>DynamicEdge Balanced Class Port Sr F_-65</v>
      </c>
    </row>
    <row r="599" spans="1:29" x14ac:dyDescent="0.25">
      <c r="A599" s="86">
        <v>11</v>
      </c>
      <c r="B599" s="86" t="s">
        <v>13272</v>
      </c>
      <c r="C599" s="86" t="s">
        <v>13271</v>
      </c>
      <c r="D599" s="86" t="s">
        <v>366</v>
      </c>
      <c r="E599" s="86">
        <v>22</v>
      </c>
      <c r="F599" s="86"/>
      <c r="G599" s="86">
        <v>3</v>
      </c>
      <c r="H599" s="86">
        <v>3</v>
      </c>
      <c r="I599" s="86">
        <v>2</v>
      </c>
      <c r="J599" s="86">
        <v>0</v>
      </c>
      <c r="K599" s="86">
        <v>4</v>
      </c>
      <c r="L599" s="86">
        <v>2258000</v>
      </c>
      <c r="M599" s="86">
        <v>458000</v>
      </c>
      <c r="N599" s="86">
        <v>2252000</v>
      </c>
      <c r="O599" s="86">
        <v>188848000</v>
      </c>
      <c r="P599" s="86">
        <v>3247481730</v>
      </c>
      <c r="Q599" s="86">
        <v>2691380540</v>
      </c>
      <c r="R599" s="86">
        <v>1065613540</v>
      </c>
      <c r="S599" s="86">
        <v>275324011730</v>
      </c>
      <c r="T599" s="86">
        <v>6.8591184188176145E-4</v>
      </c>
      <c r="U599" s="86">
        <v>6.9530799177121164E-4</v>
      </c>
      <c r="V599" s="86">
        <v>8.3674529355109333E-4</v>
      </c>
      <c r="W599" s="86">
        <v>145791.33045094469</v>
      </c>
      <c r="X599" s="86">
        <v>143821.15721877769</v>
      </c>
      <c r="Y599" s="86">
        <v>119510.6811722913</v>
      </c>
      <c r="Z599" s="86">
        <v>101.45073472463071</v>
      </c>
      <c r="AA599" s="86">
        <v>157.64852870211391</v>
      </c>
      <c r="AB599" s="86">
        <v>-64</v>
      </c>
      <c r="AC599" t="str">
        <f t="shared" si="9"/>
        <v>DynamicEdge Balanced Class Port Sr F_-64</v>
      </c>
    </row>
    <row r="600" spans="1:29" x14ac:dyDescent="0.25">
      <c r="A600" s="86">
        <v>11</v>
      </c>
      <c r="B600" s="86" t="s">
        <v>13272</v>
      </c>
      <c r="C600" s="86" t="s">
        <v>13271</v>
      </c>
      <c r="D600" s="86" t="s">
        <v>366</v>
      </c>
      <c r="E600" s="86">
        <v>23</v>
      </c>
      <c r="F600" s="86"/>
      <c r="G600" s="86">
        <v>3</v>
      </c>
      <c r="H600" s="86">
        <v>3</v>
      </c>
      <c r="I600" s="86">
        <v>2</v>
      </c>
      <c r="J600" s="86">
        <v>0</v>
      </c>
      <c r="K600" s="86">
        <v>4</v>
      </c>
      <c r="L600" s="86">
        <v>852000</v>
      </c>
      <c r="M600" s="86">
        <v>-1622000</v>
      </c>
      <c r="N600" s="86">
        <v>2395000</v>
      </c>
      <c r="O600" s="86">
        <v>188426000</v>
      </c>
      <c r="P600" s="86">
        <v>3678912040</v>
      </c>
      <c r="Q600" s="86">
        <v>2769788140</v>
      </c>
      <c r="R600" s="86">
        <v>1567635970</v>
      </c>
      <c r="S600" s="86">
        <v>279326825720</v>
      </c>
      <c r="T600" s="86">
        <v>6.7457180138108216E-4</v>
      </c>
      <c r="U600" s="86">
        <v>2.315902067612359E-4</v>
      </c>
      <c r="V600" s="86">
        <v>8.6468707314199132E-4</v>
      </c>
      <c r="W600" s="86">
        <v>148242.18829673191</v>
      </c>
      <c r="X600" s="86">
        <v>431797.18779342721</v>
      </c>
      <c r="Y600" s="86">
        <v>115648.7741127349</v>
      </c>
      <c r="Z600" s="86">
        <v>99.773470431533227</v>
      </c>
      <c r="AA600" s="86">
        <v>52.508896474385118</v>
      </c>
      <c r="AB600" s="86">
        <v>-63</v>
      </c>
      <c r="AC600" t="str">
        <f t="shared" si="9"/>
        <v>DynamicEdge Balanced Class Port Sr F_-63</v>
      </c>
    </row>
    <row r="601" spans="1:29" x14ac:dyDescent="0.25">
      <c r="A601" s="86">
        <v>11</v>
      </c>
      <c r="B601" s="86" t="s">
        <v>13272</v>
      </c>
      <c r="C601" s="86" t="s">
        <v>13271</v>
      </c>
      <c r="D601" s="86" t="s">
        <v>366</v>
      </c>
      <c r="E601" s="86">
        <v>24</v>
      </c>
      <c r="F601" s="86"/>
      <c r="G601" s="86">
        <v>3</v>
      </c>
      <c r="H601" s="86">
        <v>3</v>
      </c>
      <c r="I601" s="86">
        <v>2</v>
      </c>
      <c r="J601" s="86">
        <v>0</v>
      </c>
      <c r="K601" s="86">
        <v>4</v>
      </c>
      <c r="L601" s="86">
        <v>1045000</v>
      </c>
      <c r="M601" s="86">
        <v>-1142000</v>
      </c>
      <c r="N601" s="86">
        <v>2181000</v>
      </c>
      <c r="O601" s="86">
        <v>185440000</v>
      </c>
      <c r="P601" s="86">
        <v>3544350982.9699998</v>
      </c>
      <c r="Q601" s="86">
        <v>2696860970</v>
      </c>
      <c r="R601" s="86">
        <v>1363111112.97</v>
      </c>
      <c r="S601" s="86">
        <v>278848217250</v>
      </c>
      <c r="T601" s="86">
        <v>6.6502128587662686E-4</v>
      </c>
      <c r="U601" s="86">
        <v>2.9483536055572549E-4</v>
      </c>
      <c r="V601" s="86">
        <v>8.0871799631554604E-4</v>
      </c>
      <c r="W601" s="86">
        <v>150371.12664473691</v>
      </c>
      <c r="X601" s="86">
        <v>339172.34286794259</v>
      </c>
      <c r="Y601" s="86">
        <v>123652.497478221</v>
      </c>
      <c r="Z601" s="86">
        <v>98.360888295222793</v>
      </c>
      <c r="AA601" s="86">
        <v>66.848592783414404</v>
      </c>
      <c r="AB601" s="86">
        <v>-62</v>
      </c>
      <c r="AC601" t="str">
        <f t="shared" si="9"/>
        <v>DynamicEdge Balanced Class Port Sr F_-62</v>
      </c>
    </row>
    <row r="602" spans="1:29" x14ac:dyDescent="0.25">
      <c r="A602" s="86">
        <v>11</v>
      </c>
      <c r="B602" s="86" t="s">
        <v>13272</v>
      </c>
      <c r="C602" s="86" t="s">
        <v>13271</v>
      </c>
      <c r="D602" s="86" t="s">
        <v>366</v>
      </c>
      <c r="E602" s="86">
        <v>25</v>
      </c>
      <c r="F602" s="86"/>
      <c r="G602" s="86">
        <v>3</v>
      </c>
      <c r="H602" s="86">
        <v>3</v>
      </c>
      <c r="I602" s="86">
        <v>2</v>
      </c>
      <c r="J602" s="86">
        <v>0</v>
      </c>
      <c r="K602" s="86">
        <v>4</v>
      </c>
      <c r="L602" s="86">
        <v>1512000</v>
      </c>
      <c r="M602" s="86">
        <v>-994000</v>
      </c>
      <c r="N602" s="86">
        <v>2621000</v>
      </c>
      <c r="O602" s="86">
        <v>187382000</v>
      </c>
      <c r="P602" s="86">
        <v>4966709830</v>
      </c>
      <c r="Q602" s="86">
        <v>3606218520</v>
      </c>
      <c r="R602" s="86">
        <v>2307568910</v>
      </c>
      <c r="S602" s="86">
        <v>282476541740</v>
      </c>
      <c r="T602" s="86">
        <v>6.6335419870890405E-4</v>
      </c>
      <c r="U602" s="86">
        <v>3.0442688454783347E-4</v>
      </c>
      <c r="V602" s="86">
        <v>7.2680010528036439E-4</v>
      </c>
      <c r="W602" s="86">
        <v>150749.02698231419</v>
      </c>
      <c r="X602" s="86">
        <v>328486.09986772487</v>
      </c>
      <c r="Y602" s="86">
        <v>137589.4132010683</v>
      </c>
      <c r="Z602" s="86">
        <v>98.114315473923341</v>
      </c>
      <c r="AA602" s="86">
        <v>69.023297609566328</v>
      </c>
      <c r="AB602" s="86">
        <v>-61</v>
      </c>
      <c r="AC602" t="str">
        <f t="shared" si="9"/>
        <v>DynamicEdge Balanced Class Port Sr F_-61</v>
      </c>
    </row>
    <row r="603" spans="1:29" x14ac:dyDescent="0.25">
      <c r="A603" s="86">
        <v>11</v>
      </c>
      <c r="B603" s="86" t="s">
        <v>13272</v>
      </c>
      <c r="C603" s="86" t="s">
        <v>13271</v>
      </c>
      <c r="D603" s="86" t="s">
        <v>366</v>
      </c>
      <c r="E603" s="86">
        <v>26</v>
      </c>
      <c r="F603" s="86"/>
      <c r="G603" s="86">
        <v>3</v>
      </c>
      <c r="H603" s="86">
        <v>3</v>
      </c>
      <c r="I603" s="86">
        <v>2</v>
      </c>
      <c r="J603" s="86">
        <v>0</v>
      </c>
      <c r="K603" s="86">
        <v>4</v>
      </c>
      <c r="L603" s="86">
        <v>2149000</v>
      </c>
      <c r="M603" s="86">
        <v>-1137000</v>
      </c>
      <c r="N603" s="86">
        <v>3360000</v>
      </c>
      <c r="O603" s="86">
        <v>185531000</v>
      </c>
      <c r="P603" s="86">
        <v>5430444640</v>
      </c>
      <c r="Q603" s="86">
        <v>3120256520</v>
      </c>
      <c r="R603" s="86">
        <v>3576217730</v>
      </c>
      <c r="S603" s="86">
        <v>284386223080</v>
      </c>
      <c r="T603" s="86">
        <v>6.5239095618147697E-4</v>
      </c>
      <c r="U603" s="86">
        <v>3.9573186773155281E-4</v>
      </c>
      <c r="V603" s="86">
        <v>1.0768345417959419E-3</v>
      </c>
      <c r="W603" s="86">
        <v>153282.3210568584</v>
      </c>
      <c r="X603" s="86">
        <v>252696.35365286181</v>
      </c>
      <c r="Y603" s="86">
        <v>92864.777380952379</v>
      </c>
      <c r="Z603" s="86">
        <v>96.492782003498846</v>
      </c>
      <c r="AA603" s="86">
        <v>89.72505342488121</v>
      </c>
      <c r="AB603" s="86">
        <v>-60</v>
      </c>
      <c r="AC603" t="str">
        <f t="shared" si="9"/>
        <v>DynamicEdge Balanced Class Port Sr F_-60</v>
      </c>
    </row>
    <row r="604" spans="1:29" x14ac:dyDescent="0.25">
      <c r="A604" s="86">
        <v>11</v>
      </c>
      <c r="B604" s="86" t="s">
        <v>13272</v>
      </c>
      <c r="C604" s="86" t="s">
        <v>13271</v>
      </c>
      <c r="D604" s="86" t="s">
        <v>366</v>
      </c>
      <c r="E604" s="86">
        <v>27</v>
      </c>
      <c r="F604" s="86"/>
      <c r="G604" s="86">
        <v>3</v>
      </c>
      <c r="H604" s="86">
        <v>3</v>
      </c>
      <c r="I604" s="86">
        <v>2</v>
      </c>
      <c r="J604" s="86">
        <v>0</v>
      </c>
      <c r="K604" s="86">
        <v>4</v>
      </c>
      <c r="L604" s="86">
        <v>1655000</v>
      </c>
      <c r="M604" s="86">
        <v>-145000</v>
      </c>
      <c r="N604" s="86">
        <v>1986000</v>
      </c>
      <c r="O604" s="86">
        <v>184648000</v>
      </c>
      <c r="P604" s="86">
        <v>4255971980</v>
      </c>
      <c r="Q604" s="86">
        <v>3293420420</v>
      </c>
      <c r="R604" s="86">
        <v>1884373990</v>
      </c>
      <c r="S604" s="86">
        <v>285493199800</v>
      </c>
      <c r="T604" s="86">
        <v>6.4676846989474251E-4</v>
      </c>
      <c r="U604" s="86">
        <v>3.8886534210688108E-4</v>
      </c>
      <c r="V604" s="86">
        <v>6.0302049138324096E-4</v>
      </c>
      <c r="W604" s="86">
        <v>154614.83460421991</v>
      </c>
      <c r="X604" s="86">
        <v>257158.4277945619</v>
      </c>
      <c r="Y604" s="86">
        <v>165831.84390735149</v>
      </c>
      <c r="Z604" s="86">
        <v>95.66118043323948</v>
      </c>
      <c r="AA604" s="86">
        <v>88.16819276049084</v>
      </c>
      <c r="AB604" s="86">
        <v>-59</v>
      </c>
      <c r="AC604" t="str">
        <f t="shared" si="9"/>
        <v>DynamicEdge Balanced Class Port Sr F_-59</v>
      </c>
    </row>
    <row r="605" spans="1:29" x14ac:dyDescent="0.25">
      <c r="A605" s="86">
        <v>11</v>
      </c>
      <c r="B605" s="86" t="s">
        <v>13272</v>
      </c>
      <c r="C605" s="86" t="s">
        <v>13271</v>
      </c>
      <c r="D605" s="86" t="s">
        <v>366</v>
      </c>
      <c r="E605" s="86">
        <v>28</v>
      </c>
      <c r="F605" s="86"/>
      <c r="G605" s="86">
        <v>3</v>
      </c>
      <c r="H605" s="86">
        <v>3</v>
      </c>
      <c r="I605" s="86">
        <v>2</v>
      </c>
      <c r="J605" s="86">
        <v>0</v>
      </c>
      <c r="K605" s="86">
        <v>4</v>
      </c>
      <c r="L605" s="86">
        <v>1026000</v>
      </c>
      <c r="M605" s="86">
        <v>-1628000</v>
      </c>
      <c r="N605" s="86">
        <v>2976000</v>
      </c>
      <c r="O605" s="86">
        <v>181518000</v>
      </c>
      <c r="P605" s="86">
        <v>3434909320</v>
      </c>
      <c r="Q605" s="86">
        <v>2944000370</v>
      </c>
      <c r="R605" s="86">
        <v>1192726730</v>
      </c>
      <c r="S605" s="86">
        <v>286497236030</v>
      </c>
      <c r="T605" s="86">
        <v>6.3357679297468923E-4</v>
      </c>
      <c r="U605" s="86">
        <v>2.9869784160706751E-4</v>
      </c>
      <c r="V605" s="86">
        <v>1.01086943817198E-3</v>
      </c>
      <c r="W605" s="86">
        <v>157834.06385592619</v>
      </c>
      <c r="X605" s="86">
        <v>334786.48343079921</v>
      </c>
      <c r="Y605" s="86">
        <v>98924.743615591404</v>
      </c>
      <c r="Z605" s="86">
        <v>93.710047307854452</v>
      </c>
      <c r="AA605" s="86">
        <v>67.724340598900781</v>
      </c>
      <c r="AB605" s="86">
        <v>-58</v>
      </c>
      <c r="AC605" t="str">
        <f t="shared" si="9"/>
        <v>DynamicEdge Balanced Class Port Sr F_-58</v>
      </c>
    </row>
    <row r="606" spans="1:29" x14ac:dyDescent="0.25">
      <c r="A606" s="86">
        <v>11</v>
      </c>
      <c r="B606" s="86" t="s">
        <v>13272</v>
      </c>
      <c r="C606" s="86" t="s">
        <v>13271</v>
      </c>
      <c r="D606" s="86" t="s">
        <v>366</v>
      </c>
      <c r="E606" s="86">
        <v>29</v>
      </c>
      <c r="F606" s="86"/>
      <c r="G606" s="86">
        <v>3</v>
      </c>
      <c r="H606" s="86">
        <v>3</v>
      </c>
      <c r="I606" s="86">
        <v>2</v>
      </c>
      <c r="J606" s="86">
        <v>0</v>
      </c>
      <c r="K606" s="86">
        <v>4</v>
      </c>
      <c r="L606" s="86">
        <v>2135000</v>
      </c>
      <c r="M606" s="86">
        <v>-349000</v>
      </c>
      <c r="N606" s="86">
        <v>2257000</v>
      </c>
      <c r="O606" s="86">
        <v>183977000</v>
      </c>
      <c r="P606" s="86">
        <v>4017249490</v>
      </c>
      <c r="Q606" s="86">
        <v>3213015490</v>
      </c>
      <c r="R606" s="86">
        <v>1728974280</v>
      </c>
      <c r="S606" s="86">
        <v>291196102590</v>
      </c>
      <c r="T606" s="86">
        <v>6.3179760430735234E-4</v>
      </c>
      <c r="U606" s="86">
        <v>5.3145815446976386E-4</v>
      </c>
      <c r="V606" s="86">
        <v>7.0245537471716327E-4</v>
      </c>
      <c r="W606" s="86">
        <v>158278.5362246368</v>
      </c>
      <c r="X606" s="86">
        <v>188161.56861826699</v>
      </c>
      <c r="Y606" s="86">
        <v>142357.79751883031</v>
      </c>
      <c r="Z606" s="86">
        <v>93.446893960013313</v>
      </c>
      <c r="AA606" s="86">
        <v>120.4985374977075</v>
      </c>
      <c r="AB606" s="86">
        <v>-57</v>
      </c>
      <c r="AC606" t="str">
        <f t="shared" si="9"/>
        <v>DynamicEdge Balanced Class Port Sr F_-57</v>
      </c>
    </row>
    <row r="607" spans="1:29" x14ac:dyDescent="0.25">
      <c r="A607" s="86">
        <v>11</v>
      </c>
      <c r="B607" s="86" t="s">
        <v>13272</v>
      </c>
      <c r="C607" s="86" t="s">
        <v>13271</v>
      </c>
      <c r="D607" s="86" t="s">
        <v>366</v>
      </c>
      <c r="E607" s="86">
        <v>30</v>
      </c>
      <c r="F607" s="86"/>
      <c r="G607" s="86">
        <v>3</v>
      </c>
      <c r="H607" s="86">
        <v>3</v>
      </c>
      <c r="I607" s="86">
        <v>2</v>
      </c>
      <c r="J607" s="86">
        <v>0</v>
      </c>
      <c r="K607" s="86">
        <v>4</v>
      </c>
      <c r="L607" s="86">
        <v>2517000</v>
      </c>
      <c r="M607" s="86">
        <v>245000</v>
      </c>
      <c r="N607" s="86">
        <v>1654000</v>
      </c>
      <c r="O607" s="86">
        <v>184722000</v>
      </c>
      <c r="P607" s="86">
        <v>3749930390</v>
      </c>
      <c r="Q607" s="86">
        <v>3270750320</v>
      </c>
      <c r="R607" s="86">
        <v>1171322900</v>
      </c>
      <c r="S607" s="86">
        <v>294187073200</v>
      </c>
      <c r="T607" s="86">
        <v>6.2790658335425457E-4</v>
      </c>
      <c r="U607" s="86">
        <v>6.7121245949314809E-4</v>
      </c>
      <c r="V607" s="86">
        <v>5.0569436312093675E-4</v>
      </c>
      <c r="W607" s="86">
        <v>159259.35903682289</v>
      </c>
      <c r="X607" s="86">
        <v>148984.1235597934</v>
      </c>
      <c r="Y607" s="86">
        <v>197747.9032648126</v>
      </c>
      <c r="Z607" s="86">
        <v>92.871387152261264</v>
      </c>
      <c r="AA607" s="86">
        <v>152.1853019639104</v>
      </c>
      <c r="AB607" s="86">
        <v>-56</v>
      </c>
      <c r="AC607" t="str">
        <f t="shared" si="9"/>
        <v>DynamicEdge Balanced Class Port Sr F_-56</v>
      </c>
    </row>
    <row r="608" spans="1:29" x14ac:dyDescent="0.25">
      <c r="A608" s="86">
        <v>11</v>
      </c>
      <c r="B608" s="86" t="s">
        <v>13272</v>
      </c>
      <c r="C608" s="86" t="s">
        <v>13271</v>
      </c>
      <c r="D608" s="86" t="s">
        <v>366</v>
      </c>
      <c r="E608" s="86">
        <v>31</v>
      </c>
      <c r="F608" s="86"/>
      <c r="G608" s="86">
        <v>3</v>
      </c>
      <c r="H608" s="86">
        <v>3</v>
      </c>
      <c r="I608" s="86">
        <v>2</v>
      </c>
      <c r="J608" s="86">
        <v>0</v>
      </c>
      <c r="K608" s="86">
        <v>4</v>
      </c>
      <c r="L608" s="86">
        <v>5446000</v>
      </c>
      <c r="M608" s="86">
        <v>3343000</v>
      </c>
      <c r="N608" s="86">
        <v>2157000</v>
      </c>
      <c r="O608" s="86">
        <v>189149000</v>
      </c>
      <c r="P608" s="86">
        <v>3386364960</v>
      </c>
      <c r="Q608" s="86">
        <v>2843682640</v>
      </c>
      <c r="R608" s="86">
        <v>1123325700</v>
      </c>
      <c r="S608" s="86">
        <v>297477707960</v>
      </c>
      <c r="T608" s="86">
        <v>6.358426024495042E-4</v>
      </c>
      <c r="U608" s="86">
        <v>1.6082141364940181E-3</v>
      </c>
      <c r="V608" s="86">
        <v>7.5852346167573745E-4</v>
      </c>
      <c r="W608" s="86">
        <v>157271.62605141979</v>
      </c>
      <c r="X608" s="86">
        <v>62180.774146162323</v>
      </c>
      <c r="Y608" s="86">
        <v>131835.0783495596</v>
      </c>
      <c r="Z608" s="86">
        <v>94.045174975770749</v>
      </c>
      <c r="AA608" s="86">
        <v>364.63350839730663</v>
      </c>
      <c r="AB608" s="86">
        <v>-55</v>
      </c>
      <c r="AC608" t="str">
        <f t="shared" si="9"/>
        <v>DynamicEdge Balanced Class Port Sr F_-55</v>
      </c>
    </row>
    <row r="609" spans="1:29" x14ac:dyDescent="0.25">
      <c r="A609" s="86">
        <v>11</v>
      </c>
      <c r="B609" s="86" t="s">
        <v>13272</v>
      </c>
      <c r="C609" s="86" t="s">
        <v>13271</v>
      </c>
      <c r="D609" s="86" t="s">
        <v>366</v>
      </c>
      <c r="E609" s="86">
        <v>32</v>
      </c>
      <c r="F609" s="86"/>
      <c r="G609" s="86">
        <v>3</v>
      </c>
      <c r="H609" s="86">
        <v>3</v>
      </c>
      <c r="I609" s="86">
        <v>2</v>
      </c>
      <c r="J609" s="86">
        <v>0</v>
      </c>
      <c r="K609" s="86">
        <v>4</v>
      </c>
      <c r="L609" s="86">
        <v>1866000</v>
      </c>
      <c r="M609" s="86">
        <v>-173000</v>
      </c>
      <c r="N609" s="86">
        <v>2125000</v>
      </c>
      <c r="O609" s="86">
        <v>190921000</v>
      </c>
      <c r="P609" s="86">
        <v>3440458770</v>
      </c>
      <c r="Q609" s="86">
        <v>2876198440</v>
      </c>
      <c r="R609" s="86">
        <v>1112840140</v>
      </c>
      <c r="S609" s="86">
        <v>299765278810</v>
      </c>
      <c r="T609" s="86">
        <v>6.3690164770887725E-4</v>
      </c>
      <c r="U609" s="86">
        <v>5.4236952823591021E-4</v>
      </c>
      <c r="V609" s="86">
        <v>7.3882245760483758E-4</v>
      </c>
      <c r="W609" s="86">
        <v>157010.11350768121</v>
      </c>
      <c r="X609" s="86">
        <v>184376.13987138259</v>
      </c>
      <c r="Y609" s="86">
        <v>135350.5148235294</v>
      </c>
      <c r="Z609" s="86">
        <v>94.201814522006416</v>
      </c>
      <c r="AA609" s="86">
        <v>122.9724944214154</v>
      </c>
      <c r="AB609" s="86">
        <v>-54</v>
      </c>
      <c r="AC609" t="str">
        <f t="shared" si="9"/>
        <v>DynamicEdge Balanced Class Port Sr F_-54</v>
      </c>
    </row>
    <row r="610" spans="1:29" x14ac:dyDescent="0.25">
      <c r="A610" s="86">
        <v>11</v>
      </c>
      <c r="B610" s="86" t="s">
        <v>13272</v>
      </c>
      <c r="C610" s="86" t="s">
        <v>13271</v>
      </c>
      <c r="D610" s="86" t="s">
        <v>366</v>
      </c>
      <c r="E610" s="86">
        <v>33</v>
      </c>
      <c r="F610" s="86"/>
      <c r="G610" s="86">
        <v>3</v>
      </c>
      <c r="H610" s="86">
        <v>3</v>
      </c>
      <c r="I610" s="86">
        <v>2</v>
      </c>
      <c r="J610" s="86">
        <v>0</v>
      </c>
      <c r="K610" s="86">
        <v>4</v>
      </c>
      <c r="L610" s="86">
        <v>1627000</v>
      </c>
      <c r="M610" s="86">
        <v>-162000</v>
      </c>
      <c r="N610" s="86">
        <v>1480000</v>
      </c>
      <c r="O610" s="86">
        <v>188804000</v>
      </c>
      <c r="P610" s="86">
        <v>3010263800</v>
      </c>
      <c r="Q610" s="86">
        <v>2680928550</v>
      </c>
      <c r="R610" s="86">
        <v>883724060</v>
      </c>
      <c r="S610" s="86">
        <v>297906070820</v>
      </c>
      <c r="T610" s="86">
        <v>6.3377023328295532E-4</v>
      </c>
      <c r="U610" s="86">
        <v>5.4048419278071244E-4</v>
      </c>
      <c r="V610" s="86">
        <v>5.5204753591810564E-4</v>
      </c>
      <c r="W610" s="86">
        <v>157785.88950445969</v>
      </c>
      <c r="X610" s="86">
        <v>185019.287031346</v>
      </c>
      <c r="Y610" s="86">
        <v>181143.820945946</v>
      </c>
      <c r="Z610" s="86">
        <v>93.738658362804472</v>
      </c>
      <c r="AA610" s="86">
        <v>122.5450286592792</v>
      </c>
      <c r="AB610" s="86">
        <v>-53</v>
      </c>
      <c r="AC610" t="str">
        <f t="shared" si="9"/>
        <v>DynamicEdge Balanced Class Port Sr F_-53</v>
      </c>
    </row>
    <row r="611" spans="1:29" x14ac:dyDescent="0.25">
      <c r="A611" s="86">
        <v>11</v>
      </c>
      <c r="B611" s="86" t="s">
        <v>13272</v>
      </c>
      <c r="C611" s="86" t="s">
        <v>13271</v>
      </c>
      <c r="D611" s="86" t="s">
        <v>366</v>
      </c>
      <c r="E611" s="86">
        <v>34</v>
      </c>
      <c r="F611" s="86"/>
      <c r="G611" s="86">
        <v>3</v>
      </c>
      <c r="H611" s="86">
        <v>3</v>
      </c>
      <c r="I611" s="86">
        <v>2</v>
      </c>
      <c r="J611" s="86">
        <v>0</v>
      </c>
      <c r="K611" s="86">
        <v>4</v>
      </c>
      <c r="L611" s="86">
        <v>1628000</v>
      </c>
      <c r="M611" s="86">
        <v>780000</v>
      </c>
      <c r="N611" s="86">
        <v>1027000</v>
      </c>
      <c r="O611" s="86">
        <v>182084000</v>
      </c>
      <c r="P611" s="86">
        <v>3143377960</v>
      </c>
      <c r="Q611" s="86">
        <v>3343964420</v>
      </c>
      <c r="R611" s="86">
        <v>720732990</v>
      </c>
      <c r="S611" s="86">
        <v>287833471810</v>
      </c>
      <c r="T611" s="86">
        <v>6.3260189600254126E-4</v>
      </c>
      <c r="U611" s="86">
        <v>5.1791417408805654E-4</v>
      </c>
      <c r="V611" s="86">
        <v>3.071204926277296E-4</v>
      </c>
      <c r="W611" s="86">
        <v>158077.30048219499</v>
      </c>
      <c r="X611" s="86">
        <v>193082.18427518429</v>
      </c>
      <c r="Y611" s="86">
        <v>325605.10418695229</v>
      </c>
      <c r="Z611" s="86">
        <v>93.565853829821052</v>
      </c>
      <c r="AA611" s="86">
        <v>117.42768457322531</v>
      </c>
      <c r="AB611" s="86">
        <v>-52</v>
      </c>
      <c r="AC611" t="str">
        <f t="shared" si="9"/>
        <v>DynamicEdge Balanced Class Port Sr F_-52</v>
      </c>
    </row>
    <row r="612" spans="1:29" x14ac:dyDescent="0.25">
      <c r="A612" s="86">
        <v>11</v>
      </c>
      <c r="B612" s="86" t="s">
        <v>13272</v>
      </c>
      <c r="C612" s="86" t="s">
        <v>13271</v>
      </c>
      <c r="D612" s="86" t="s">
        <v>366</v>
      </c>
      <c r="E612" s="86">
        <v>35</v>
      </c>
      <c r="F612" s="86"/>
      <c r="G612" s="86">
        <v>3</v>
      </c>
      <c r="H612" s="86">
        <v>3</v>
      </c>
      <c r="I612" s="86">
        <v>2</v>
      </c>
      <c r="J612" s="86">
        <v>0</v>
      </c>
      <c r="K612" s="86">
        <v>4</v>
      </c>
      <c r="L612" s="86">
        <v>1600000</v>
      </c>
      <c r="M612" s="86">
        <v>-171000</v>
      </c>
      <c r="N612" s="86">
        <v>1392000</v>
      </c>
      <c r="O612" s="86">
        <v>183922000</v>
      </c>
      <c r="P612" s="86">
        <v>3124750160</v>
      </c>
      <c r="Q612" s="86">
        <v>3152361260</v>
      </c>
      <c r="R612" s="86">
        <v>492815960</v>
      </c>
      <c r="S612" s="86">
        <v>291590694640</v>
      </c>
      <c r="T612" s="86">
        <v>6.3075401026452997E-4</v>
      </c>
      <c r="U612" s="86">
        <v>5.1204093705846875E-4</v>
      </c>
      <c r="V612" s="86">
        <v>4.4157375541406058E-4</v>
      </c>
      <c r="W612" s="86">
        <v>158540.4109568187</v>
      </c>
      <c r="X612" s="86">
        <v>195296.88500000001</v>
      </c>
      <c r="Y612" s="86">
        <v>226462.7341954023</v>
      </c>
      <c r="Z612" s="86">
        <v>93.292539747221014</v>
      </c>
      <c r="AA612" s="86">
        <v>116.0960341573072</v>
      </c>
      <c r="AB612" s="86">
        <v>-51</v>
      </c>
      <c r="AC612" t="str">
        <f t="shared" si="9"/>
        <v>DynamicEdge Balanced Class Port Sr F_-51</v>
      </c>
    </row>
    <row r="613" spans="1:29" x14ac:dyDescent="0.25">
      <c r="A613" s="86">
        <v>11</v>
      </c>
      <c r="B613" s="86" t="s">
        <v>13272</v>
      </c>
      <c r="C613" s="86" t="s">
        <v>13271</v>
      </c>
      <c r="D613" s="86" t="s">
        <v>366</v>
      </c>
      <c r="E613" s="86">
        <v>36</v>
      </c>
      <c r="F613" s="86"/>
      <c r="G613" s="86">
        <v>3</v>
      </c>
      <c r="H613" s="86">
        <v>3</v>
      </c>
      <c r="I613" s="86">
        <v>2</v>
      </c>
      <c r="J613" s="86">
        <v>0</v>
      </c>
      <c r="K613" s="86">
        <v>4</v>
      </c>
      <c r="L613" s="86">
        <v>1400000</v>
      </c>
      <c r="M613" s="86">
        <v>-27000</v>
      </c>
      <c r="N613" s="86">
        <v>1393000</v>
      </c>
      <c r="O613" s="86">
        <v>179875000</v>
      </c>
      <c r="P613" s="86">
        <v>2745347660</v>
      </c>
      <c r="Q613" s="86">
        <v>3712673230</v>
      </c>
      <c r="R613" s="86">
        <v>-805817270</v>
      </c>
      <c r="S613" s="86">
        <v>283704753340</v>
      </c>
      <c r="T613" s="86">
        <v>6.340218057059925E-4</v>
      </c>
      <c r="U613" s="86">
        <v>5.0995362824102209E-4</v>
      </c>
      <c r="V613" s="86">
        <v>3.752013478439092E-4</v>
      </c>
      <c r="W613" s="86">
        <v>157723.28191243921</v>
      </c>
      <c r="X613" s="86">
        <v>196096.26142857151</v>
      </c>
      <c r="Y613" s="86">
        <v>266523.56281407032</v>
      </c>
      <c r="Z613" s="86">
        <v>93.775867528174132</v>
      </c>
      <c r="AA613" s="86">
        <v>115.6227745832598</v>
      </c>
      <c r="AB613" s="86">
        <v>-50</v>
      </c>
      <c r="AC613" t="str">
        <f t="shared" si="9"/>
        <v>DynamicEdge Balanced Class Port Sr F_-50</v>
      </c>
    </row>
    <row r="614" spans="1:29" x14ac:dyDescent="0.25">
      <c r="A614" s="86">
        <v>11</v>
      </c>
      <c r="B614" s="86" t="s">
        <v>13272</v>
      </c>
      <c r="C614" s="86" t="s">
        <v>13271</v>
      </c>
      <c r="D614" s="86" t="s">
        <v>366</v>
      </c>
      <c r="E614" s="86">
        <v>37</v>
      </c>
      <c r="F614" s="86"/>
      <c r="G614" s="86">
        <v>3</v>
      </c>
      <c r="H614" s="86">
        <v>3</v>
      </c>
      <c r="I614" s="86">
        <v>2</v>
      </c>
      <c r="J614" s="86">
        <v>0</v>
      </c>
      <c r="K614" s="86">
        <v>4</v>
      </c>
      <c r="L614" s="86">
        <v>2155000</v>
      </c>
      <c r="M614" s="86">
        <v>484000</v>
      </c>
      <c r="N614" s="86">
        <v>1713000</v>
      </c>
      <c r="O614" s="86">
        <v>186512000</v>
      </c>
      <c r="P614" s="86">
        <v>3495523100</v>
      </c>
      <c r="Q614" s="86">
        <v>3841637720</v>
      </c>
      <c r="R614" s="86">
        <v>17052000</v>
      </c>
      <c r="S614" s="86">
        <v>292616542820</v>
      </c>
      <c r="T614" s="86">
        <v>6.3739390193920408E-4</v>
      </c>
      <c r="U614" s="86">
        <v>6.1650286333395999E-4</v>
      </c>
      <c r="V614" s="86">
        <v>4.4590357676933682E-4</v>
      </c>
      <c r="W614" s="86">
        <v>156888.8558484173</v>
      </c>
      <c r="X614" s="86">
        <v>162205.24825986079</v>
      </c>
      <c r="Y614" s="86">
        <v>224263.73146526559</v>
      </c>
      <c r="Z614" s="86">
        <v>94.2746220612391</v>
      </c>
      <c r="AA614" s="86">
        <v>139.78088918215599</v>
      </c>
      <c r="AB614" s="86">
        <v>-49</v>
      </c>
      <c r="AC614" t="str">
        <f t="shared" si="9"/>
        <v>DynamicEdge Balanced Class Port Sr F_-49</v>
      </c>
    </row>
    <row r="615" spans="1:29" x14ac:dyDescent="0.25">
      <c r="A615" s="86">
        <v>11</v>
      </c>
      <c r="B615" s="86" t="s">
        <v>13272</v>
      </c>
      <c r="C615" s="86" t="s">
        <v>13271</v>
      </c>
      <c r="D615" s="86" t="s">
        <v>366</v>
      </c>
      <c r="E615" s="86">
        <v>38</v>
      </c>
      <c r="F615" s="86"/>
      <c r="G615" s="86">
        <v>3</v>
      </c>
      <c r="H615" s="86">
        <v>3</v>
      </c>
      <c r="I615" s="86">
        <v>2</v>
      </c>
      <c r="J615" s="86">
        <v>0</v>
      </c>
      <c r="K615" s="86">
        <v>4</v>
      </c>
      <c r="L615" s="86">
        <v>1586000</v>
      </c>
      <c r="M615" s="86">
        <v>-1164000</v>
      </c>
      <c r="N615" s="86">
        <v>2082000</v>
      </c>
      <c r="O615" s="86">
        <v>188947000</v>
      </c>
      <c r="P615" s="86">
        <v>4501989220</v>
      </c>
      <c r="Q615" s="86">
        <v>3410693840</v>
      </c>
      <c r="R615" s="86">
        <v>1610171820</v>
      </c>
      <c r="S615" s="86">
        <v>299360944490</v>
      </c>
      <c r="T615" s="86">
        <v>6.3116783761454117E-4</v>
      </c>
      <c r="U615" s="86">
        <v>3.5228871560914131E-4</v>
      </c>
      <c r="V615" s="86">
        <v>6.1043297864577612E-4</v>
      </c>
      <c r="W615" s="86">
        <v>158436.46339449691</v>
      </c>
      <c r="X615" s="86">
        <v>283858.08448928117</v>
      </c>
      <c r="Y615" s="86">
        <v>163818.14793467821</v>
      </c>
      <c r="Z615" s="86">
        <v>93.353747450812492</v>
      </c>
      <c r="AA615" s="86">
        <v>79.875103337533673</v>
      </c>
      <c r="AB615" s="86">
        <v>-48</v>
      </c>
      <c r="AC615" t="str">
        <f t="shared" si="9"/>
        <v>DynamicEdge Balanced Class Port Sr F_-48</v>
      </c>
    </row>
    <row r="616" spans="1:29" x14ac:dyDescent="0.25">
      <c r="A616" s="86">
        <v>11</v>
      </c>
      <c r="B616" s="86" t="s">
        <v>13272</v>
      </c>
      <c r="C616" s="86" t="s">
        <v>13271</v>
      </c>
      <c r="D616" s="86" t="s">
        <v>366</v>
      </c>
      <c r="E616" s="86">
        <v>39</v>
      </c>
      <c r="F616" s="86"/>
      <c r="G616" s="86">
        <v>3</v>
      </c>
      <c r="H616" s="86">
        <v>3</v>
      </c>
      <c r="I616" s="86">
        <v>2</v>
      </c>
      <c r="J616" s="86">
        <v>0</v>
      </c>
      <c r="K616" s="86">
        <v>4</v>
      </c>
      <c r="L616" s="86">
        <v>1580000</v>
      </c>
      <c r="M616" s="86">
        <v>-934000</v>
      </c>
      <c r="N616" s="86">
        <v>2160000</v>
      </c>
      <c r="O616" s="86">
        <v>192225000</v>
      </c>
      <c r="P616" s="86">
        <v>3696016710</v>
      </c>
      <c r="Q616" s="86">
        <v>3580218370</v>
      </c>
      <c r="R616" s="86">
        <v>473074330</v>
      </c>
      <c r="S616" s="86">
        <v>305296052800</v>
      </c>
      <c r="T616" s="86">
        <v>6.2963473728868335E-4</v>
      </c>
      <c r="U616" s="86">
        <v>4.274872447749296E-4</v>
      </c>
      <c r="V616" s="86">
        <v>6.0331515476805958E-4</v>
      </c>
      <c r="W616" s="86">
        <v>158822.2410196384</v>
      </c>
      <c r="X616" s="86">
        <v>233925.1082278481</v>
      </c>
      <c r="Y616" s="86">
        <v>165750.85046296299</v>
      </c>
      <c r="Z616" s="86">
        <v>93.126992137712563</v>
      </c>
      <c r="AA616" s="86">
        <v>96.92501161393723</v>
      </c>
      <c r="AB616" s="86">
        <v>-47</v>
      </c>
      <c r="AC616" t="str">
        <f t="shared" si="9"/>
        <v>DynamicEdge Balanced Class Port Sr F_-47</v>
      </c>
    </row>
    <row r="617" spans="1:29" x14ac:dyDescent="0.25">
      <c r="A617" s="86">
        <v>11</v>
      </c>
      <c r="B617" s="86" t="s">
        <v>13272</v>
      </c>
      <c r="C617" s="86" t="s">
        <v>13271</v>
      </c>
      <c r="D617" s="86" t="s">
        <v>366</v>
      </c>
      <c r="E617" s="86">
        <v>40</v>
      </c>
      <c r="F617" s="86"/>
      <c r="G617" s="86">
        <v>3</v>
      </c>
      <c r="H617" s="86">
        <v>3</v>
      </c>
      <c r="I617" s="86">
        <v>2</v>
      </c>
      <c r="J617" s="86">
        <v>0</v>
      </c>
      <c r="K617" s="86">
        <v>4</v>
      </c>
      <c r="L617" s="86">
        <v>1254000</v>
      </c>
      <c r="M617" s="86">
        <v>-1190000</v>
      </c>
      <c r="N617" s="86">
        <v>2488000</v>
      </c>
      <c r="O617" s="86">
        <v>193773000</v>
      </c>
      <c r="P617" s="86">
        <v>3416149720</v>
      </c>
      <c r="Q617" s="86">
        <v>3600624450</v>
      </c>
      <c r="R617" s="86">
        <v>177565340</v>
      </c>
      <c r="S617" s="86">
        <v>311194007720</v>
      </c>
      <c r="T617" s="86">
        <v>6.2267587162008996E-4</v>
      </c>
      <c r="U617" s="86">
        <v>3.6707992997449772E-4</v>
      </c>
      <c r="V617" s="86">
        <v>6.9099125292003166E-4</v>
      </c>
      <c r="W617" s="86">
        <v>160597.19760750979</v>
      </c>
      <c r="X617" s="86">
        <v>272420.23285486439</v>
      </c>
      <c r="Y617" s="86">
        <v>144719.63223472671</v>
      </c>
      <c r="Z617" s="86">
        <v>92.097731536245206</v>
      </c>
      <c r="AA617" s="86">
        <v>83.228744040664381</v>
      </c>
      <c r="AB617" s="86">
        <v>-46</v>
      </c>
      <c r="AC617" t="str">
        <f t="shared" si="9"/>
        <v>DynamicEdge Balanced Class Port Sr F_-46</v>
      </c>
    </row>
    <row r="618" spans="1:29" x14ac:dyDescent="0.25">
      <c r="A618" s="86">
        <v>11</v>
      </c>
      <c r="B618" s="86" t="s">
        <v>13272</v>
      </c>
      <c r="C618" s="86" t="s">
        <v>13271</v>
      </c>
      <c r="D618" s="86" t="s">
        <v>366</v>
      </c>
      <c r="E618" s="86">
        <v>41</v>
      </c>
      <c r="F618" s="86"/>
      <c r="G618" s="86">
        <v>3</v>
      </c>
      <c r="H618" s="86">
        <v>3</v>
      </c>
      <c r="I618" s="86">
        <v>2</v>
      </c>
      <c r="J618" s="86">
        <v>0</v>
      </c>
      <c r="K618" s="86">
        <v>4</v>
      </c>
      <c r="L618" s="86">
        <v>1097000</v>
      </c>
      <c r="M618" s="86">
        <v>-1636000</v>
      </c>
      <c r="N618" s="86">
        <v>2778000</v>
      </c>
      <c r="O618" s="86">
        <v>190264000</v>
      </c>
      <c r="P618" s="86">
        <v>3644773970</v>
      </c>
      <c r="Q618" s="86">
        <v>3577083570</v>
      </c>
      <c r="R618" s="86">
        <v>429743540</v>
      </c>
      <c r="S618" s="86">
        <v>305850454820</v>
      </c>
      <c r="T618" s="86">
        <v>6.2208179520927877E-4</v>
      </c>
      <c r="U618" s="86">
        <v>3.0097888347243662E-4</v>
      </c>
      <c r="V618" s="86">
        <v>7.7661031553702279E-4</v>
      </c>
      <c r="W618" s="86">
        <v>160750.5649098095</v>
      </c>
      <c r="X618" s="86">
        <v>332249.22242479492</v>
      </c>
      <c r="Y618" s="86">
        <v>128764.7073434125</v>
      </c>
      <c r="Z618" s="86">
        <v>92.0098638473101</v>
      </c>
      <c r="AA618" s="86">
        <v>68.241525642419859</v>
      </c>
      <c r="AB618" s="86">
        <v>-45</v>
      </c>
      <c r="AC618" t="str">
        <f t="shared" si="9"/>
        <v>DynamicEdge Balanced Class Port Sr F_-45</v>
      </c>
    </row>
    <row r="619" spans="1:29" x14ac:dyDescent="0.25">
      <c r="A619" s="86">
        <v>11</v>
      </c>
      <c r="B619" s="86" t="s">
        <v>13272</v>
      </c>
      <c r="C619" s="86" t="s">
        <v>13271</v>
      </c>
      <c r="D619" s="86" t="s">
        <v>366</v>
      </c>
      <c r="E619" s="86">
        <v>42</v>
      </c>
      <c r="F619" s="86"/>
      <c r="G619" s="86">
        <v>3</v>
      </c>
      <c r="H619" s="86">
        <v>3</v>
      </c>
      <c r="I619" s="86">
        <v>2</v>
      </c>
      <c r="J619" s="86">
        <v>0</v>
      </c>
      <c r="K619" s="86">
        <v>4</v>
      </c>
      <c r="L619" s="86">
        <v>1676000</v>
      </c>
      <c r="M619" s="86">
        <v>-833000</v>
      </c>
      <c r="N619" s="86">
        <v>2648000</v>
      </c>
      <c r="O619" s="86">
        <v>192733000</v>
      </c>
      <c r="P619" s="86">
        <v>3164563010</v>
      </c>
      <c r="Q619" s="86">
        <v>3023451180</v>
      </c>
      <c r="R619" s="86">
        <v>459789690</v>
      </c>
      <c r="S619" s="86">
        <v>311437722980</v>
      </c>
      <c r="T619" s="86">
        <v>6.1884924586472461E-4</v>
      </c>
      <c r="U619" s="86">
        <v>5.2961498782101984E-4</v>
      </c>
      <c r="V619" s="86">
        <v>8.7582032662422552E-4</v>
      </c>
      <c r="W619" s="86">
        <v>161590.2429682514</v>
      </c>
      <c r="X619" s="86">
        <v>188816.4087112172</v>
      </c>
      <c r="Y619" s="86">
        <v>114178.669939577</v>
      </c>
      <c r="Z619" s="86">
        <v>91.531749188815596</v>
      </c>
      <c r="AA619" s="86">
        <v>120.0806327507951</v>
      </c>
      <c r="AB619" s="86">
        <v>-44</v>
      </c>
      <c r="AC619" t="str">
        <f t="shared" si="9"/>
        <v>DynamicEdge Balanced Class Port Sr F_-44</v>
      </c>
    </row>
    <row r="620" spans="1:29" x14ac:dyDescent="0.25">
      <c r="A620" s="86">
        <v>11</v>
      </c>
      <c r="B620" s="86" t="s">
        <v>13272</v>
      </c>
      <c r="C620" s="86" t="s">
        <v>13271</v>
      </c>
      <c r="D620" s="86" t="s">
        <v>366</v>
      </c>
      <c r="E620" s="86">
        <v>43</v>
      </c>
      <c r="F620" s="86"/>
      <c r="G620" s="86">
        <v>3</v>
      </c>
      <c r="H620" s="86">
        <v>3</v>
      </c>
      <c r="I620" s="86">
        <v>2</v>
      </c>
      <c r="J620" s="86">
        <v>0</v>
      </c>
      <c r="K620" s="86">
        <v>4</v>
      </c>
      <c r="L620" s="86">
        <v>3178000</v>
      </c>
      <c r="M620" s="86">
        <v>-150000</v>
      </c>
      <c r="N620" s="86">
        <v>3481000</v>
      </c>
      <c r="O620" s="86">
        <v>193403000</v>
      </c>
      <c r="P620" s="86">
        <v>3357860280</v>
      </c>
      <c r="Q620" s="86">
        <v>3024735830</v>
      </c>
      <c r="R620" s="86">
        <v>641141590</v>
      </c>
      <c r="S620" s="86">
        <v>313161451210</v>
      </c>
      <c r="T620" s="86">
        <v>6.1758239800181443E-4</v>
      </c>
      <c r="U620" s="86">
        <v>9.4643604408698031E-4</v>
      </c>
      <c r="V620" s="86">
        <v>1.150844303649486E-3</v>
      </c>
      <c r="W620" s="86">
        <v>161921.7133188213</v>
      </c>
      <c r="X620" s="86">
        <v>105659.54310887351</v>
      </c>
      <c r="Y620" s="86">
        <v>86892.727089916691</v>
      </c>
      <c r="Z620" s="86">
        <v>91.344374312586638</v>
      </c>
      <c r="AA620" s="86">
        <v>214.58727876963121</v>
      </c>
      <c r="AB620" s="86">
        <v>-43</v>
      </c>
      <c r="AC620" t="str">
        <f t="shared" si="9"/>
        <v>DynamicEdge Balanced Class Port Sr F_-43</v>
      </c>
    </row>
    <row r="621" spans="1:29" x14ac:dyDescent="0.25">
      <c r="A621" s="86">
        <v>11</v>
      </c>
      <c r="B621" s="86" t="s">
        <v>13272</v>
      </c>
      <c r="C621" s="86" t="s">
        <v>13271</v>
      </c>
      <c r="D621" s="86" t="s">
        <v>366</v>
      </c>
      <c r="E621" s="86">
        <v>44</v>
      </c>
      <c r="F621" s="86"/>
      <c r="G621" s="86">
        <v>3</v>
      </c>
      <c r="H621" s="86">
        <v>3</v>
      </c>
      <c r="I621" s="86">
        <v>2</v>
      </c>
      <c r="J621" s="86">
        <v>0</v>
      </c>
      <c r="K621" s="86">
        <v>4</v>
      </c>
      <c r="L621" s="86">
        <v>1554000</v>
      </c>
      <c r="M621" s="86">
        <v>-556000</v>
      </c>
      <c r="N621" s="86">
        <v>2006000</v>
      </c>
      <c r="O621" s="86">
        <v>193446000</v>
      </c>
      <c r="P621" s="86">
        <v>2927671320</v>
      </c>
      <c r="Q621" s="86">
        <v>3144569460</v>
      </c>
      <c r="R621" s="86">
        <v>-74779090</v>
      </c>
      <c r="S621" s="86">
        <v>313710613020</v>
      </c>
      <c r="T621" s="86">
        <v>6.1663836660721212E-4</v>
      </c>
      <c r="U621" s="86">
        <v>5.3079728908913182E-4</v>
      </c>
      <c r="V621" s="86">
        <v>6.3792516766349313E-4</v>
      </c>
      <c r="W621" s="86">
        <v>162169.60444775279</v>
      </c>
      <c r="X621" s="86">
        <v>188395.83783783781</v>
      </c>
      <c r="Y621" s="86">
        <v>156758.19840478571</v>
      </c>
      <c r="Z621" s="86">
        <v>91.204746050268298</v>
      </c>
      <c r="AA621" s="86">
        <v>120.3486982089897</v>
      </c>
      <c r="AB621" s="86">
        <v>-42</v>
      </c>
      <c r="AC621" t="str">
        <f t="shared" si="9"/>
        <v>DynamicEdge Balanced Class Port Sr F_-42</v>
      </c>
    </row>
    <row r="622" spans="1:29" x14ac:dyDescent="0.25">
      <c r="A622" s="86">
        <v>11</v>
      </c>
      <c r="B622" s="86" t="s">
        <v>13272</v>
      </c>
      <c r="C622" s="86" t="s">
        <v>13271</v>
      </c>
      <c r="D622" s="86" t="s">
        <v>366</v>
      </c>
      <c r="E622" s="86">
        <v>45</v>
      </c>
      <c r="F622" s="86"/>
      <c r="G622" s="86">
        <v>3</v>
      </c>
      <c r="H622" s="86">
        <v>3</v>
      </c>
      <c r="I622" s="86">
        <v>2</v>
      </c>
      <c r="J622" s="86">
        <v>0</v>
      </c>
      <c r="K622" s="86">
        <v>4</v>
      </c>
      <c r="L622" s="86">
        <v>890000</v>
      </c>
      <c r="M622" s="86">
        <v>-841000</v>
      </c>
      <c r="N622" s="86">
        <v>1890000</v>
      </c>
      <c r="O622" s="86">
        <v>191756000</v>
      </c>
      <c r="P622" s="86">
        <v>2929853310</v>
      </c>
      <c r="Q622" s="86">
        <v>2955923740</v>
      </c>
      <c r="R622" s="86">
        <v>207694260</v>
      </c>
      <c r="S622" s="86">
        <v>315460800450</v>
      </c>
      <c r="T622" s="86">
        <v>6.0785999314800132E-4</v>
      </c>
      <c r="U622" s="86">
        <v>3.0376947438368512E-4</v>
      </c>
      <c r="V622" s="86">
        <v>6.3939403254023054E-4</v>
      </c>
      <c r="W622" s="86">
        <v>164511.56701745969</v>
      </c>
      <c r="X622" s="86">
        <v>329197.00112359552</v>
      </c>
      <c r="Y622" s="86">
        <v>156398.08148148149</v>
      </c>
      <c r="Z622" s="86">
        <v>89.906368645555631</v>
      </c>
      <c r="AA622" s="86">
        <v>68.874241728779168</v>
      </c>
      <c r="AB622" s="86">
        <v>-41</v>
      </c>
      <c r="AC622" t="str">
        <f t="shared" si="9"/>
        <v>DynamicEdge Balanced Class Port Sr F_-41</v>
      </c>
    </row>
    <row r="623" spans="1:29" x14ac:dyDescent="0.25">
      <c r="A623" s="86">
        <v>11</v>
      </c>
      <c r="B623" s="86" t="s">
        <v>13272</v>
      </c>
      <c r="C623" s="86" t="s">
        <v>13271</v>
      </c>
      <c r="D623" s="86" t="s">
        <v>366</v>
      </c>
      <c r="E623" s="86">
        <v>46</v>
      </c>
      <c r="F623" s="86"/>
      <c r="G623" s="86">
        <v>3</v>
      </c>
      <c r="H623" s="86">
        <v>3</v>
      </c>
      <c r="I623" s="86">
        <v>2</v>
      </c>
      <c r="J623" s="86">
        <v>0</v>
      </c>
      <c r="K623" s="86">
        <v>4</v>
      </c>
      <c r="L623" s="86">
        <v>3995000</v>
      </c>
      <c r="M623" s="86">
        <v>2037000</v>
      </c>
      <c r="N623" s="86">
        <v>1938000</v>
      </c>
      <c r="O623" s="86">
        <v>193832000</v>
      </c>
      <c r="P623" s="86">
        <v>3296256850</v>
      </c>
      <c r="Q623" s="86">
        <v>3176063340</v>
      </c>
      <c r="R623" s="86">
        <v>421983110</v>
      </c>
      <c r="S623" s="86">
        <v>317192862240</v>
      </c>
      <c r="T623" s="86">
        <v>6.1108562983154221E-4</v>
      </c>
      <c r="U623" s="86">
        <v>1.211980795731983E-3</v>
      </c>
      <c r="V623" s="86">
        <v>6.1018934213068936E-4</v>
      </c>
      <c r="W623" s="86">
        <v>163643.1870073053</v>
      </c>
      <c r="X623" s="86">
        <v>82509.558197747188</v>
      </c>
      <c r="Y623" s="86">
        <v>163883.5572755418</v>
      </c>
      <c r="Z623" s="86">
        <v>90.383460877411792</v>
      </c>
      <c r="AA623" s="86">
        <v>274.79475502021</v>
      </c>
      <c r="AB623" s="86">
        <v>-40</v>
      </c>
      <c r="AC623" t="str">
        <f t="shared" si="9"/>
        <v>DynamicEdge Balanced Class Port Sr F_-40</v>
      </c>
    </row>
    <row r="624" spans="1:29" x14ac:dyDescent="0.25">
      <c r="A624" s="86">
        <v>11</v>
      </c>
      <c r="B624" s="86" t="s">
        <v>13272</v>
      </c>
      <c r="C624" s="86" t="s">
        <v>13271</v>
      </c>
      <c r="D624" s="86" t="s">
        <v>366</v>
      </c>
      <c r="E624" s="86">
        <v>47</v>
      </c>
      <c r="F624" s="86"/>
      <c r="G624" s="86">
        <v>3</v>
      </c>
      <c r="H624" s="86">
        <v>3</v>
      </c>
      <c r="I624" s="86">
        <v>2</v>
      </c>
      <c r="J624" s="86">
        <v>0</v>
      </c>
      <c r="K624" s="86">
        <v>4</v>
      </c>
      <c r="L624" s="86">
        <v>1213000</v>
      </c>
      <c r="M624" s="86">
        <v>-632000</v>
      </c>
      <c r="N624" s="86">
        <v>1726000</v>
      </c>
      <c r="O624" s="86">
        <v>196460000</v>
      </c>
      <c r="P624" s="86">
        <v>3462539710</v>
      </c>
      <c r="Q624" s="86">
        <v>2987262680</v>
      </c>
      <c r="R624" s="86">
        <v>893588570</v>
      </c>
      <c r="S624" s="86">
        <v>324103625170</v>
      </c>
      <c r="T624" s="86">
        <v>6.0616415474202764E-4</v>
      </c>
      <c r="U624" s="86">
        <v>3.5032089205989209E-4</v>
      </c>
      <c r="V624" s="86">
        <v>5.7778648377852066E-4</v>
      </c>
      <c r="W624" s="86">
        <v>164971.8136872646</v>
      </c>
      <c r="X624" s="86">
        <v>285452.57295960432</v>
      </c>
      <c r="Y624" s="86">
        <v>173074.315179606</v>
      </c>
      <c r="Z624" s="86">
        <v>89.655543332803646</v>
      </c>
      <c r="AA624" s="86">
        <v>79.428934889945069</v>
      </c>
      <c r="AB624" s="86">
        <v>-39</v>
      </c>
      <c r="AC624" t="str">
        <f t="shared" si="9"/>
        <v>DynamicEdge Balanced Class Port Sr F_-39</v>
      </c>
    </row>
    <row r="625" spans="1:29" x14ac:dyDescent="0.25">
      <c r="A625" s="86">
        <v>11</v>
      </c>
      <c r="B625" s="86" t="s">
        <v>13272</v>
      </c>
      <c r="C625" s="86" t="s">
        <v>13271</v>
      </c>
      <c r="D625" s="86" t="s">
        <v>366</v>
      </c>
      <c r="E625" s="86">
        <v>48</v>
      </c>
      <c r="F625" s="86"/>
      <c r="G625" s="86">
        <v>3</v>
      </c>
      <c r="H625" s="86">
        <v>3</v>
      </c>
      <c r="I625" s="86">
        <v>2</v>
      </c>
      <c r="J625" s="86">
        <v>0</v>
      </c>
      <c r="K625" s="86">
        <v>4</v>
      </c>
      <c r="L625" s="86">
        <v>2206000</v>
      </c>
      <c r="M625" s="86">
        <v>-295000</v>
      </c>
      <c r="N625" s="86">
        <v>2578000</v>
      </c>
      <c r="O625" s="86">
        <v>194751000</v>
      </c>
      <c r="P625" s="86">
        <v>3746217360</v>
      </c>
      <c r="Q625" s="86">
        <v>3147313260</v>
      </c>
      <c r="R625" s="86">
        <v>944780560</v>
      </c>
      <c r="S625" s="86">
        <v>325036870040</v>
      </c>
      <c r="T625" s="86">
        <v>5.9916587301629307E-4</v>
      </c>
      <c r="U625" s="86">
        <v>5.888606527625509E-4</v>
      </c>
      <c r="V625" s="86">
        <v>8.1911134578322841E-4</v>
      </c>
      <c r="W625" s="86">
        <v>166898.69116975009</v>
      </c>
      <c r="X625" s="86">
        <v>169819.46328195831</v>
      </c>
      <c r="Y625" s="86">
        <v>122083.52443754851</v>
      </c>
      <c r="Z625" s="86">
        <v>88.620452845171982</v>
      </c>
      <c r="AA625" s="86">
        <v>133.5135171999128</v>
      </c>
      <c r="AB625" s="86">
        <v>-38</v>
      </c>
      <c r="AC625" t="str">
        <f t="shared" si="9"/>
        <v>DynamicEdge Balanced Class Port Sr F_-38</v>
      </c>
    </row>
    <row r="626" spans="1:29" x14ac:dyDescent="0.25">
      <c r="A626" s="86">
        <v>11</v>
      </c>
      <c r="B626" s="86" t="s">
        <v>13272</v>
      </c>
      <c r="C626" s="86" t="s">
        <v>13271</v>
      </c>
      <c r="D626" s="86" t="s">
        <v>366</v>
      </c>
      <c r="E626" s="86">
        <v>49</v>
      </c>
      <c r="F626" s="86"/>
      <c r="G626" s="86">
        <v>3</v>
      </c>
      <c r="H626" s="86">
        <v>3</v>
      </c>
      <c r="I626" s="86">
        <v>2</v>
      </c>
      <c r="J626" s="86">
        <v>0</v>
      </c>
      <c r="K626" s="86">
        <v>4</v>
      </c>
      <c r="L626" s="86">
        <v>1312000</v>
      </c>
      <c r="M626" s="86">
        <v>-1202000</v>
      </c>
      <c r="N626" s="86">
        <v>2627000</v>
      </c>
      <c r="O626" s="86">
        <v>198727000</v>
      </c>
      <c r="P626" s="86">
        <v>5110881940</v>
      </c>
      <c r="Q626" s="86">
        <v>3946375910</v>
      </c>
      <c r="R626" s="86">
        <v>1525041300</v>
      </c>
      <c r="S626" s="86">
        <v>331074822660</v>
      </c>
      <c r="T626" s="86">
        <v>6.0024799954082981E-4</v>
      </c>
      <c r="U626" s="86">
        <v>2.5670716236501451E-4</v>
      </c>
      <c r="V626" s="86">
        <v>6.6567404117363969E-4</v>
      </c>
      <c r="W626" s="86">
        <v>166597.80636752929</v>
      </c>
      <c r="X626" s="86">
        <v>389548.92835365853</v>
      </c>
      <c r="Y626" s="86">
        <v>150223.67377236389</v>
      </c>
      <c r="Z626" s="86">
        <v>88.780506257689368</v>
      </c>
      <c r="AA626" s="86">
        <v>58.203712503070889</v>
      </c>
      <c r="AB626" s="86">
        <v>-37</v>
      </c>
      <c r="AC626" t="str">
        <f t="shared" si="9"/>
        <v>DynamicEdge Balanced Class Port Sr F_-37</v>
      </c>
    </row>
    <row r="627" spans="1:29" x14ac:dyDescent="0.25">
      <c r="A627" s="86">
        <v>11</v>
      </c>
      <c r="B627" s="86" t="s">
        <v>13272</v>
      </c>
      <c r="C627" s="86" t="s">
        <v>13271</v>
      </c>
      <c r="D627" s="86" t="s">
        <v>366</v>
      </c>
      <c r="E627" s="86">
        <v>50</v>
      </c>
      <c r="F627" s="86"/>
      <c r="G627" s="86">
        <v>3</v>
      </c>
      <c r="H627" s="86">
        <v>3</v>
      </c>
      <c r="I627" s="86">
        <v>2</v>
      </c>
      <c r="J627" s="86">
        <v>0</v>
      </c>
      <c r="K627" s="86">
        <v>4</v>
      </c>
      <c r="L627" s="86">
        <v>2538000</v>
      </c>
      <c r="M627" s="86">
        <v>1116000</v>
      </c>
      <c r="N627" s="86">
        <v>1727000</v>
      </c>
      <c r="O627" s="86">
        <v>195407000</v>
      </c>
      <c r="P627" s="86">
        <v>5770153850</v>
      </c>
      <c r="Q627" s="86">
        <v>3899958420</v>
      </c>
      <c r="R627" s="86">
        <v>2022057230</v>
      </c>
      <c r="S627" s="86">
        <v>322390234000</v>
      </c>
      <c r="T627" s="86">
        <v>6.0611947693179811E-4</v>
      </c>
      <c r="U627" s="86">
        <v>4.3984962376696421E-4</v>
      </c>
      <c r="V627" s="86">
        <v>4.4282523401877711E-4</v>
      </c>
      <c r="W627" s="86">
        <v>164983.9739620382</v>
      </c>
      <c r="X627" s="86">
        <v>227350.42750197009</v>
      </c>
      <c r="Y627" s="86">
        <v>225822.72264041691</v>
      </c>
      <c r="Z627" s="86">
        <v>89.648935199809131</v>
      </c>
      <c r="AA627" s="86">
        <v>99.727957765019951</v>
      </c>
      <c r="AB627" s="86">
        <v>-36</v>
      </c>
      <c r="AC627" t="str">
        <f t="shared" si="9"/>
        <v>DynamicEdge Balanced Class Port Sr F_-36</v>
      </c>
    </row>
    <row r="628" spans="1:29" x14ac:dyDescent="0.25">
      <c r="A628" s="86">
        <v>11</v>
      </c>
      <c r="B628" s="86" t="s">
        <v>13272</v>
      </c>
      <c r="C628" s="86" t="s">
        <v>13271</v>
      </c>
      <c r="D628" s="86" t="s">
        <v>366</v>
      </c>
      <c r="E628" s="86">
        <v>51</v>
      </c>
      <c r="F628" s="86"/>
      <c r="G628" s="86">
        <v>3</v>
      </c>
      <c r="H628" s="86">
        <v>3</v>
      </c>
      <c r="I628" s="86">
        <v>2</v>
      </c>
      <c r="J628" s="86">
        <v>0</v>
      </c>
      <c r="K628" s="86">
        <v>4</v>
      </c>
      <c r="L628" s="86">
        <v>3636000</v>
      </c>
      <c r="M628" s="86">
        <v>-1898000</v>
      </c>
      <c r="N628" s="86">
        <v>4602000</v>
      </c>
      <c r="O628" s="86">
        <v>180419000</v>
      </c>
      <c r="P628" s="86">
        <v>3350806250</v>
      </c>
      <c r="Q628" s="86">
        <v>5958659960</v>
      </c>
      <c r="R628" s="86">
        <v>-4021428120</v>
      </c>
      <c r="S628" s="86">
        <v>290731459950</v>
      </c>
      <c r="T628" s="86">
        <v>6.2056923606075673E-4</v>
      </c>
      <c r="U628" s="86">
        <v>1.0851119786469299E-3</v>
      </c>
      <c r="V628" s="86">
        <v>7.7232129889821734E-4</v>
      </c>
      <c r="W628" s="86">
        <v>161142.37411248259</v>
      </c>
      <c r="X628" s="86">
        <v>92156.387513751368</v>
      </c>
      <c r="Y628" s="86">
        <v>129479.79052585831</v>
      </c>
      <c r="Z628" s="86">
        <v>91.786146705306777</v>
      </c>
      <c r="AA628" s="86">
        <v>246.02954221043501</v>
      </c>
      <c r="AB628" s="86">
        <v>-35</v>
      </c>
      <c r="AC628" t="str">
        <f t="shared" si="9"/>
        <v>DynamicEdge Balanced Class Port Sr F_-35</v>
      </c>
    </row>
    <row r="629" spans="1:29" x14ac:dyDescent="0.25">
      <c r="A629" s="86">
        <v>11</v>
      </c>
      <c r="B629" s="86" t="s">
        <v>13272</v>
      </c>
      <c r="C629" s="86" t="s">
        <v>13271</v>
      </c>
      <c r="D629" s="86" t="s">
        <v>366</v>
      </c>
      <c r="E629" s="86">
        <v>52</v>
      </c>
      <c r="F629" s="86"/>
      <c r="G629" s="86">
        <v>3</v>
      </c>
      <c r="H629" s="86">
        <v>3</v>
      </c>
      <c r="I629" s="86">
        <v>2</v>
      </c>
      <c r="J629" s="86">
        <v>0</v>
      </c>
      <c r="K629" s="86">
        <v>4</v>
      </c>
      <c r="L629" s="86">
        <v>1205000</v>
      </c>
      <c r="M629" s="86">
        <v>-792000</v>
      </c>
      <c r="N629" s="86">
        <v>1848000</v>
      </c>
      <c r="O629" s="86">
        <v>189416000</v>
      </c>
      <c r="P629" s="86">
        <v>2243784430</v>
      </c>
      <c r="Q629" s="86">
        <v>2621662810</v>
      </c>
      <c r="R629" s="86">
        <v>-373527720</v>
      </c>
      <c r="S629" s="86">
        <v>308082274760</v>
      </c>
      <c r="T629" s="86">
        <v>6.1482277793345128E-4</v>
      </c>
      <c r="U629" s="86">
        <v>5.3703911297753326E-4</v>
      </c>
      <c r="V629" s="86">
        <v>7.048961418497598E-4</v>
      </c>
      <c r="W629" s="86">
        <v>162648.495776492</v>
      </c>
      <c r="X629" s="86">
        <v>186206.17676348551</v>
      </c>
      <c r="Y629" s="86">
        <v>141864.8706709957</v>
      </c>
      <c r="Z629" s="86">
        <v>90.936208909393997</v>
      </c>
      <c r="AA629" s="86">
        <v>121.763919037845</v>
      </c>
      <c r="AB629" s="86">
        <v>-34</v>
      </c>
      <c r="AC629" t="str">
        <f t="shared" si="9"/>
        <v>DynamicEdge Balanced Class Port Sr F_-34</v>
      </c>
    </row>
    <row r="630" spans="1:29" x14ac:dyDescent="0.25">
      <c r="A630" s="86">
        <v>11</v>
      </c>
      <c r="B630" s="86" t="s">
        <v>13272</v>
      </c>
      <c r="C630" s="86" t="s">
        <v>13271</v>
      </c>
      <c r="D630" s="86" t="s">
        <v>366</v>
      </c>
      <c r="E630" s="86">
        <v>53</v>
      </c>
      <c r="F630" s="86"/>
      <c r="G630" s="86">
        <v>3</v>
      </c>
      <c r="H630" s="86">
        <v>3</v>
      </c>
      <c r="I630" s="86">
        <v>2</v>
      </c>
      <c r="J630" s="86">
        <v>0</v>
      </c>
      <c r="K630" s="86">
        <v>4</v>
      </c>
      <c r="L630" s="86">
        <v>919000</v>
      </c>
      <c r="M630" s="86">
        <v>-711000</v>
      </c>
      <c r="N630" s="86">
        <v>1580000</v>
      </c>
      <c r="O630" s="86">
        <v>194480000</v>
      </c>
      <c r="P630" s="86">
        <v>2266289100</v>
      </c>
      <c r="Q630" s="86">
        <v>2368810825.29</v>
      </c>
      <c r="R630" s="86">
        <v>-77315015.289999992</v>
      </c>
      <c r="S630" s="86">
        <v>314936530130</v>
      </c>
      <c r="T630" s="86">
        <v>6.1752125077304382E-4</v>
      </c>
      <c r="U630" s="86">
        <v>4.055087234898672E-4</v>
      </c>
      <c r="V630" s="86">
        <v>6.6700134224799044E-4</v>
      </c>
      <c r="W630" s="86">
        <v>161937.74687885639</v>
      </c>
      <c r="X630" s="86">
        <v>246603.81936887919</v>
      </c>
      <c r="Y630" s="86">
        <v>149924.73577784811</v>
      </c>
      <c r="Z630" s="86">
        <v>91.335330247582405</v>
      </c>
      <c r="AA630" s="86">
        <v>91.941778881616955</v>
      </c>
      <c r="AB630" s="86">
        <v>-33</v>
      </c>
      <c r="AC630" t="str">
        <f t="shared" si="9"/>
        <v>DynamicEdge Balanced Class Port Sr F_-33</v>
      </c>
    </row>
    <row r="631" spans="1:29" x14ac:dyDescent="0.25">
      <c r="A631" s="86">
        <v>11</v>
      </c>
      <c r="B631" s="86" t="s">
        <v>13272</v>
      </c>
      <c r="C631" s="86" t="s">
        <v>13271</v>
      </c>
      <c r="D631" s="86" t="s">
        <v>366</v>
      </c>
      <c r="E631" s="86">
        <v>54</v>
      </c>
      <c r="F631" s="86"/>
      <c r="G631" s="86">
        <v>3</v>
      </c>
      <c r="H631" s="86">
        <v>3</v>
      </c>
      <c r="I631" s="86">
        <v>2</v>
      </c>
      <c r="J631" s="86">
        <v>0</v>
      </c>
      <c r="K631" s="86">
        <v>4</v>
      </c>
      <c r="L631" s="86">
        <v>6675000</v>
      </c>
      <c r="M631" s="86">
        <v>4962000</v>
      </c>
      <c r="N631" s="86">
        <v>1768000</v>
      </c>
      <c r="O631" s="86">
        <v>202392000</v>
      </c>
      <c r="P631" s="86">
        <v>2722408220</v>
      </c>
      <c r="Q631" s="86">
        <v>2601943101.3299999</v>
      </c>
      <c r="R631" s="86">
        <v>213719478.66999999</v>
      </c>
      <c r="S631" s="86">
        <v>319085647350</v>
      </c>
      <c r="T631" s="86">
        <v>6.3428738234032637E-4</v>
      </c>
      <c r="U631" s="86">
        <v>2.451873290332631E-3</v>
      </c>
      <c r="V631" s="86">
        <v>6.7949218378229545E-4</v>
      </c>
      <c r="W631" s="86">
        <v>157657.24304814421</v>
      </c>
      <c r="X631" s="86">
        <v>40785.141872659173</v>
      </c>
      <c r="Y631" s="86">
        <v>147168.7274507918</v>
      </c>
      <c r="Z631" s="86">
        <v>93.815148005684108</v>
      </c>
      <c r="AA631" s="86">
        <v>555.91798362665395</v>
      </c>
      <c r="AB631" s="86">
        <v>-32</v>
      </c>
      <c r="AC631" t="str">
        <f t="shared" si="9"/>
        <v>DynamicEdge Balanced Class Port Sr F_-32</v>
      </c>
    </row>
    <row r="632" spans="1:29" x14ac:dyDescent="0.25">
      <c r="A632" s="86">
        <v>11</v>
      </c>
      <c r="B632" s="86" t="s">
        <v>13272</v>
      </c>
      <c r="C632" s="86" t="s">
        <v>13271</v>
      </c>
      <c r="D632" s="86" t="s">
        <v>366</v>
      </c>
      <c r="E632" s="86">
        <v>55</v>
      </c>
      <c r="F632" s="86"/>
      <c r="G632" s="86">
        <v>3</v>
      </c>
      <c r="H632" s="86">
        <v>3</v>
      </c>
      <c r="I632" s="86">
        <v>2</v>
      </c>
      <c r="J632" s="86">
        <v>0</v>
      </c>
      <c r="K632" s="86">
        <v>4</v>
      </c>
      <c r="L632" s="86">
        <v>4311000</v>
      </c>
      <c r="M632" s="86">
        <v>2922000</v>
      </c>
      <c r="N632" s="86">
        <v>1407000</v>
      </c>
      <c r="O632" s="86">
        <v>210626000</v>
      </c>
      <c r="P632" s="86">
        <v>2976723095.1399999</v>
      </c>
      <c r="Q632" s="86">
        <v>2671896710</v>
      </c>
      <c r="R632" s="86">
        <v>299744935.13999999</v>
      </c>
      <c r="S632" s="86">
        <v>328247050540</v>
      </c>
      <c r="T632" s="86">
        <v>6.4166913199524154E-4</v>
      </c>
      <c r="U632" s="86">
        <v>1.448236823585785E-3</v>
      </c>
      <c r="V632" s="86">
        <v>5.2659221246617724E-4</v>
      </c>
      <c r="W632" s="86">
        <v>155843.55708222161</v>
      </c>
      <c r="X632" s="86">
        <v>69049.480286244492</v>
      </c>
      <c r="Y632" s="86">
        <v>189900.26368159201</v>
      </c>
      <c r="Z632" s="86">
        <v>94.906955844997555</v>
      </c>
      <c r="AA632" s="86">
        <v>328.36154215475648</v>
      </c>
      <c r="AB632" s="86">
        <v>-31</v>
      </c>
      <c r="AC632" t="str">
        <f t="shared" si="9"/>
        <v>DynamicEdge Balanced Class Port Sr F_-31</v>
      </c>
    </row>
    <row r="633" spans="1:29" x14ac:dyDescent="0.25">
      <c r="A633" s="86">
        <v>11</v>
      </c>
      <c r="B633" s="86" t="s">
        <v>13272</v>
      </c>
      <c r="C633" s="86" t="s">
        <v>13271</v>
      </c>
      <c r="D633" s="86" t="s">
        <v>366</v>
      </c>
      <c r="E633" s="86">
        <v>56</v>
      </c>
      <c r="F633" s="86"/>
      <c r="G633" s="86">
        <v>3</v>
      </c>
      <c r="H633" s="86">
        <v>3</v>
      </c>
      <c r="I633" s="86">
        <v>2</v>
      </c>
      <c r="J633" s="86">
        <v>0</v>
      </c>
      <c r="K633" s="86">
        <v>4</v>
      </c>
      <c r="L633" s="86">
        <v>5549000</v>
      </c>
      <c r="M633" s="86">
        <v>4438000</v>
      </c>
      <c r="N633" s="86">
        <v>1305000</v>
      </c>
      <c r="O633" s="86">
        <v>217016000</v>
      </c>
      <c r="P633" s="86">
        <v>3165641140.8000002</v>
      </c>
      <c r="Q633" s="86">
        <v>2728221130</v>
      </c>
      <c r="R633" s="86">
        <v>526588920.80000001</v>
      </c>
      <c r="S633" s="86">
        <v>331970367490</v>
      </c>
      <c r="T633" s="86">
        <v>6.5372099817474587E-4</v>
      </c>
      <c r="U633" s="86">
        <v>1.7528834612623499E-3</v>
      </c>
      <c r="V633" s="86">
        <v>4.7833366058564321E-4</v>
      </c>
      <c r="W633" s="86">
        <v>152970.45724278389</v>
      </c>
      <c r="X633" s="86">
        <v>57048.858187060738</v>
      </c>
      <c r="Y633" s="86">
        <v>209059.09042145591</v>
      </c>
      <c r="Z633" s="86">
        <v>96.689503694527772</v>
      </c>
      <c r="AA633" s="86">
        <v>397.43466481715171</v>
      </c>
      <c r="AB633" s="86">
        <v>-30</v>
      </c>
      <c r="AC633" t="str">
        <f t="shared" si="9"/>
        <v>DynamicEdge Balanced Class Port Sr F_-30</v>
      </c>
    </row>
    <row r="634" spans="1:29" x14ac:dyDescent="0.25">
      <c r="A634" s="86">
        <v>11</v>
      </c>
      <c r="B634" s="86" t="s">
        <v>13272</v>
      </c>
      <c r="C634" s="86" t="s">
        <v>13271</v>
      </c>
      <c r="D634" s="86" t="s">
        <v>366</v>
      </c>
      <c r="E634" s="86">
        <v>57</v>
      </c>
      <c r="F634" s="86"/>
      <c r="G634" s="86">
        <v>3</v>
      </c>
      <c r="H634" s="86">
        <v>3</v>
      </c>
      <c r="I634" s="86">
        <v>2</v>
      </c>
      <c r="J634" s="86">
        <v>0</v>
      </c>
      <c r="K634" s="86">
        <v>4</v>
      </c>
      <c r="L634" s="86">
        <v>2181000</v>
      </c>
      <c r="M634" s="86">
        <v>1079000</v>
      </c>
      <c r="N634" s="86">
        <v>1413000</v>
      </c>
      <c r="O634" s="86">
        <v>217869000</v>
      </c>
      <c r="P634" s="86">
        <v>3089170710</v>
      </c>
      <c r="Q634" s="86">
        <v>3045053690</v>
      </c>
      <c r="R634" s="86">
        <v>96975690</v>
      </c>
      <c r="S634" s="86">
        <v>330910212200</v>
      </c>
      <c r="T634" s="86">
        <v>6.5839309869446206E-4</v>
      </c>
      <c r="U634" s="86">
        <v>7.0601472198990258E-4</v>
      </c>
      <c r="V634" s="86">
        <v>4.6403122698306191E-4</v>
      </c>
      <c r="W634" s="86">
        <v>151884.94563246719</v>
      </c>
      <c r="X634" s="86">
        <v>141640.10591471801</v>
      </c>
      <c r="Y634" s="86">
        <v>215502.7381457891</v>
      </c>
      <c r="Z634" s="86">
        <v>97.380537150273597</v>
      </c>
      <c r="AA634" s="86">
        <v>160.076086397643</v>
      </c>
      <c r="AB634" s="86">
        <v>-29</v>
      </c>
      <c r="AC634" t="str">
        <f t="shared" si="9"/>
        <v>DynamicEdge Balanced Class Port Sr F_-29</v>
      </c>
    </row>
    <row r="635" spans="1:29" x14ac:dyDescent="0.25">
      <c r="A635" s="86">
        <v>11</v>
      </c>
      <c r="B635" s="86" t="s">
        <v>13272</v>
      </c>
      <c r="C635" s="86" t="s">
        <v>13271</v>
      </c>
      <c r="D635" s="86" t="s">
        <v>366</v>
      </c>
      <c r="E635" s="86">
        <v>58</v>
      </c>
      <c r="F635" s="86"/>
      <c r="G635" s="86">
        <v>3</v>
      </c>
      <c r="H635" s="86">
        <v>3</v>
      </c>
      <c r="I635" s="86">
        <v>2</v>
      </c>
      <c r="J635" s="86">
        <v>0</v>
      </c>
      <c r="K635" s="86">
        <v>4</v>
      </c>
      <c r="L635" s="86">
        <v>5566000</v>
      </c>
      <c r="M635" s="86">
        <v>4330000</v>
      </c>
      <c r="N635" s="86">
        <v>1402000</v>
      </c>
      <c r="O635" s="86">
        <v>217967000</v>
      </c>
      <c r="P635" s="86">
        <v>3226155660</v>
      </c>
      <c r="Q635" s="86">
        <v>3063400700</v>
      </c>
      <c r="R635" s="86">
        <v>357466010</v>
      </c>
      <c r="S635" s="86">
        <v>325781421290</v>
      </c>
      <c r="T635" s="86">
        <v>6.690590247194388E-4</v>
      </c>
      <c r="U635" s="86">
        <v>1.7252732312364621E-3</v>
      </c>
      <c r="V635" s="86">
        <v>4.5766131737189981E-4</v>
      </c>
      <c r="W635" s="86">
        <v>149463.6441709066</v>
      </c>
      <c r="X635" s="86">
        <v>57961.833632770387</v>
      </c>
      <c r="Y635" s="86">
        <v>218502.18972895859</v>
      </c>
      <c r="Z635" s="86">
        <v>98.958095614323227</v>
      </c>
      <c r="AA635" s="86">
        <v>391.17454384598278</v>
      </c>
      <c r="AB635" s="86">
        <v>-28</v>
      </c>
      <c r="AC635" t="str">
        <f t="shared" si="9"/>
        <v>DynamicEdge Balanced Class Port Sr F_-28</v>
      </c>
    </row>
    <row r="636" spans="1:29" x14ac:dyDescent="0.25">
      <c r="A636" s="86">
        <v>11</v>
      </c>
      <c r="B636" s="86" t="s">
        <v>13272</v>
      </c>
      <c r="C636" s="86" t="s">
        <v>13271</v>
      </c>
      <c r="D636" s="86" t="s">
        <v>366</v>
      </c>
      <c r="E636" s="86">
        <v>59</v>
      </c>
      <c r="F636" s="86"/>
      <c r="G636" s="86">
        <v>3</v>
      </c>
      <c r="H636" s="86">
        <v>3</v>
      </c>
      <c r="I636" s="86">
        <v>2</v>
      </c>
      <c r="J636" s="86">
        <v>0</v>
      </c>
      <c r="K636" s="86">
        <v>4</v>
      </c>
      <c r="L636" s="86">
        <v>6226000</v>
      </c>
      <c r="M636" s="86">
        <v>3986000</v>
      </c>
      <c r="N636" s="86">
        <v>2350000</v>
      </c>
      <c r="O636" s="86">
        <v>232637000</v>
      </c>
      <c r="P636" s="86">
        <v>4057026460</v>
      </c>
      <c r="Q636" s="86">
        <v>3025081670</v>
      </c>
      <c r="R636" s="86">
        <v>2113147470</v>
      </c>
      <c r="S636" s="86">
        <v>345968243040</v>
      </c>
      <c r="T636" s="86">
        <v>6.7242298875710125E-4</v>
      </c>
      <c r="U636" s="86">
        <v>1.5346214922147691E-3</v>
      </c>
      <c r="V636" s="86">
        <v>7.7683853077593109E-4</v>
      </c>
      <c r="W636" s="86">
        <v>148715.9149404437</v>
      </c>
      <c r="X636" s="86">
        <v>65162.647928043683</v>
      </c>
      <c r="Y636" s="86">
        <v>128726.8795744681</v>
      </c>
      <c r="Z636" s="86">
        <v>99.455647343816366</v>
      </c>
      <c r="AA636" s="86">
        <v>347.94770551394322</v>
      </c>
      <c r="AB636" s="86">
        <v>-27</v>
      </c>
      <c r="AC636" t="str">
        <f t="shared" si="9"/>
        <v>DynamicEdge Balanced Class Port Sr F_-27</v>
      </c>
    </row>
    <row r="637" spans="1:29" x14ac:dyDescent="0.25">
      <c r="A637" s="86">
        <v>11</v>
      </c>
      <c r="B637" s="86" t="s">
        <v>13272</v>
      </c>
      <c r="C637" s="86" t="s">
        <v>13271</v>
      </c>
      <c r="D637" s="86" t="s">
        <v>366</v>
      </c>
      <c r="E637" s="86">
        <v>60</v>
      </c>
      <c r="F637" s="86"/>
      <c r="G637" s="86">
        <v>3</v>
      </c>
      <c r="H637" s="86">
        <v>3</v>
      </c>
      <c r="I637" s="86">
        <v>2</v>
      </c>
      <c r="J637" s="86">
        <v>0</v>
      </c>
      <c r="K637" s="86">
        <v>4</v>
      </c>
      <c r="L637" s="86">
        <v>5713000</v>
      </c>
      <c r="M637" s="86">
        <v>3929000</v>
      </c>
      <c r="N637" s="86">
        <v>2195000</v>
      </c>
      <c r="O637" s="86">
        <v>240695000</v>
      </c>
      <c r="P637" s="86">
        <v>4512872830</v>
      </c>
      <c r="Q637" s="86">
        <v>3343359870</v>
      </c>
      <c r="R637" s="86">
        <v>1811620090</v>
      </c>
      <c r="S637" s="86">
        <v>353093380110</v>
      </c>
      <c r="T637" s="86">
        <v>6.8167519856932957E-4</v>
      </c>
      <c r="U637" s="86">
        <v>1.265934187646941E-3</v>
      </c>
      <c r="V637" s="86">
        <v>6.5652519780947185E-4</v>
      </c>
      <c r="W637" s="86">
        <v>146697.4304036228</v>
      </c>
      <c r="X637" s="86">
        <v>78993.047960791184</v>
      </c>
      <c r="Y637" s="86">
        <v>152317.07835990889</v>
      </c>
      <c r="Z637" s="86">
        <v>100.824108166277</v>
      </c>
      <c r="AA637" s="86">
        <v>287.02771214790602</v>
      </c>
      <c r="AB637" s="86">
        <v>-26</v>
      </c>
      <c r="AC637" t="str">
        <f t="shared" si="9"/>
        <v>DynamicEdge Balanced Class Port Sr F_-26</v>
      </c>
    </row>
    <row r="638" spans="1:29" x14ac:dyDescent="0.25">
      <c r="A638" s="86">
        <v>11</v>
      </c>
      <c r="B638" s="86" t="s">
        <v>13272</v>
      </c>
      <c r="C638" s="86" t="s">
        <v>13271</v>
      </c>
      <c r="D638" s="86" t="s">
        <v>366</v>
      </c>
      <c r="E638" s="86">
        <v>61</v>
      </c>
      <c r="F638" s="86"/>
      <c r="G638" s="86">
        <v>3</v>
      </c>
      <c r="H638" s="86">
        <v>3</v>
      </c>
      <c r="I638" s="86">
        <v>2</v>
      </c>
      <c r="J638" s="86">
        <v>0</v>
      </c>
      <c r="K638" s="86">
        <v>4</v>
      </c>
      <c r="L638" s="86">
        <v>9196000</v>
      </c>
      <c r="M638" s="86">
        <v>7855000</v>
      </c>
      <c r="N638" s="86">
        <v>2228000</v>
      </c>
      <c r="O638" s="86">
        <v>245951000</v>
      </c>
      <c r="P638" s="86">
        <v>5618676456.8600006</v>
      </c>
      <c r="Q638" s="86">
        <v>3658269300</v>
      </c>
      <c r="R638" s="86">
        <v>4725369686.8600006</v>
      </c>
      <c r="S638" s="86">
        <v>355322081390</v>
      </c>
      <c r="T638" s="86">
        <v>6.9219171248196426E-4</v>
      </c>
      <c r="U638" s="86">
        <v>1.636684381207312E-3</v>
      </c>
      <c r="V638" s="86">
        <v>6.0903116126524639E-4</v>
      </c>
      <c r="W638" s="86">
        <v>144468.6467589073</v>
      </c>
      <c r="X638" s="86">
        <v>61099.135024575909</v>
      </c>
      <c r="Y638" s="86">
        <v>164195.21095152601</v>
      </c>
      <c r="Z638" s="86">
        <v>102.3795676262735</v>
      </c>
      <c r="AA638" s="86">
        <v>371.08862216553251</v>
      </c>
      <c r="AB638" s="86">
        <v>-25</v>
      </c>
      <c r="AC638" t="str">
        <f t="shared" si="9"/>
        <v>DynamicEdge Balanced Class Port Sr F_-25</v>
      </c>
    </row>
    <row r="639" spans="1:29" x14ac:dyDescent="0.25">
      <c r="A639" s="86">
        <v>11</v>
      </c>
      <c r="B639" s="86" t="s">
        <v>13272</v>
      </c>
      <c r="C639" s="86" t="s">
        <v>13271</v>
      </c>
      <c r="D639" s="86" t="s">
        <v>366</v>
      </c>
      <c r="E639" s="86">
        <v>62</v>
      </c>
      <c r="F639" s="86"/>
      <c r="G639" s="86">
        <v>3</v>
      </c>
      <c r="H639" s="86">
        <v>3</v>
      </c>
      <c r="I639" s="86">
        <v>2</v>
      </c>
      <c r="J639" s="86">
        <v>0</v>
      </c>
      <c r="K639" s="86">
        <v>4</v>
      </c>
      <c r="L639" s="86">
        <v>5979000</v>
      </c>
      <c r="M639" s="86">
        <v>4429000</v>
      </c>
      <c r="N639" s="86">
        <v>1974000</v>
      </c>
      <c r="O639" s="86">
        <v>251397000</v>
      </c>
      <c r="P639" s="86">
        <v>7171678170</v>
      </c>
      <c r="Q639" s="86">
        <v>3488201920</v>
      </c>
      <c r="R639" s="86">
        <v>4804140790</v>
      </c>
      <c r="S639" s="86">
        <v>362338710780</v>
      </c>
      <c r="T639" s="86">
        <v>6.938176698228633E-4</v>
      </c>
      <c r="U639" s="86">
        <v>8.3369608315817662E-4</v>
      </c>
      <c r="V639" s="86">
        <v>5.6590760663304722E-4</v>
      </c>
      <c r="W639" s="86">
        <v>144130.0853948138</v>
      </c>
      <c r="X639" s="86">
        <v>119947.7867536377</v>
      </c>
      <c r="Y639" s="86">
        <v>176707.2907801418</v>
      </c>
      <c r="Z639" s="86">
        <v>102.6200570839457</v>
      </c>
      <c r="AA639" s="86">
        <v>189.0255289023753</v>
      </c>
      <c r="AB639" s="86">
        <v>-24</v>
      </c>
      <c r="AC639" t="str">
        <f t="shared" si="9"/>
        <v>DynamicEdge Balanced Class Port Sr F_-24</v>
      </c>
    </row>
    <row r="640" spans="1:29" x14ac:dyDescent="0.25">
      <c r="A640" s="86">
        <v>11</v>
      </c>
      <c r="B640" s="86" t="s">
        <v>13272</v>
      </c>
      <c r="C640" s="86" t="s">
        <v>13271</v>
      </c>
      <c r="D640" s="86" t="s">
        <v>366</v>
      </c>
      <c r="E640" s="86">
        <v>63</v>
      </c>
      <c r="F640" s="86"/>
      <c r="G640" s="86">
        <v>3</v>
      </c>
      <c r="H640" s="86">
        <v>3</v>
      </c>
      <c r="I640" s="86">
        <v>2</v>
      </c>
      <c r="J640" s="86">
        <v>0</v>
      </c>
      <c r="K640" s="86">
        <v>4</v>
      </c>
      <c r="L640" s="86">
        <v>9023000</v>
      </c>
      <c r="M640" s="86">
        <v>6124000</v>
      </c>
      <c r="N640" s="86">
        <v>3264000</v>
      </c>
      <c r="O640" s="86">
        <v>258123000</v>
      </c>
      <c r="P640" s="86">
        <v>6675438990</v>
      </c>
      <c r="Q640" s="86">
        <v>3937977880</v>
      </c>
      <c r="R640" s="86">
        <v>5022586500</v>
      </c>
      <c r="S640" s="86">
        <v>371028610530</v>
      </c>
      <c r="T640" s="86">
        <v>6.9569567595146177E-4</v>
      </c>
      <c r="U640" s="86">
        <v>1.351671405208963E-3</v>
      </c>
      <c r="V640" s="86">
        <v>8.2885178623705216E-4</v>
      </c>
      <c r="W640" s="86">
        <v>143741.0112736951</v>
      </c>
      <c r="X640" s="86">
        <v>73982.478000664967</v>
      </c>
      <c r="Y640" s="86">
        <v>120648.8321078431</v>
      </c>
      <c r="Z640" s="86">
        <v>102.89782616435841</v>
      </c>
      <c r="AA640" s="86">
        <v>306.46707767171449</v>
      </c>
      <c r="AB640" s="86">
        <v>-23</v>
      </c>
      <c r="AC640" t="str">
        <f t="shared" si="9"/>
        <v>DynamicEdge Balanced Class Port Sr F_-23</v>
      </c>
    </row>
    <row r="641" spans="1:29" x14ac:dyDescent="0.25">
      <c r="A641" s="86">
        <v>11</v>
      </c>
      <c r="B641" s="86" t="s">
        <v>13272</v>
      </c>
      <c r="C641" s="86" t="s">
        <v>13271</v>
      </c>
      <c r="D641" s="86" t="s">
        <v>366</v>
      </c>
      <c r="E641" s="86">
        <v>64</v>
      </c>
      <c r="F641" s="86"/>
      <c r="G641" s="86">
        <v>3</v>
      </c>
      <c r="H641" s="86">
        <v>3</v>
      </c>
      <c r="I641" s="86">
        <v>2</v>
      </c>
      <c r="J641" s="86">
        <v>0</v>
      </c>
      <c r="K641" s="86">
        <v>4</v>
      </c>
      <c r="L641" s="86">
        <v>3941000</v>
      </c>
      <c r="M641" s="86">
        <v>1969000</v>
      </c>
      <c r="N641" s="86">
        <v>2280000</v>
      </c>
      <c r="O641" s="86">
        <v>262989000</v>
      </c>
      <c r="P641" s="86">
        <v>5101678400</v>
      </c>
      <c r="Q641" s="86">
        <v>3432201100</v>
      </c>
      <c r="R641" s="86">
        <v>2459677040</v>
      </c>
      <c r="S641" s="86">
        <v>378444592010</v>
      </c>
      <c r="T641" s="86">
        <v>6.9492075075827957E-4</v>
      </c>
      <c r="U641" s="86">
        <v>7.7249087280766265E-4</v>
      </c>
      <c r="V641" s="86">
        <v>6.6429673948883701E-4</v>
      </c>
      <c r="W641" s="86">
        <v>143901.30081866539</v>
      </c>
      <c r="X641" s="86">
        <v>129451.3676731794</v>
      </c>
      <c r="Y641" s="86">
        <v>150535.1359649123</v>
      </c>
      <c r="Z641" s="86">
        <v>102.7832097874356</v>
      </c>
      <c r="AA641" s="86">
        <v>175.14835292445721</v>
      </c>
      <c r="AB641" s="86">
        <v>-22</v>
      </c>
      <c r="AC641" t="str">
        <f t="shared" si="9"/>
        <v>DynamicEdge Balanced Class Port Sr F_-22</v>
      </c>
    </row>
    <row r="642" spans="1:29" x14ac:dyDescent="0.25">
      <c r="A642" s="86">
        <v>11</v>
      </c>
      <c r="B642" s="86" t="s">
        <v>13272</v>
      </c>
      <c r="C642" s="86" t="s">
        <v>13271</v>
      </c>
      <c r="D642" s="86" t="s">
        <v>366</v>
      </c>
      <c r="E642" s="86">
        <v>65</v>
      </c>
      <c r="F642" s="86"/>
      <c r="G642" s="86">
        <v>3</v>
      </c>
      <c r="H642" s="86">
        <v>3</v>
      </c>
      <c r="I642" s="86">
        <v>2</v>
      </c>
      <c r="J642" s="86">
        <v>0</v>
      </c>
      <c r="K642" s="86">
        <v>4</v>
      </c>
      <c r="L642" s="86">
        <v>5207000</v>
      </c>
      <c r="M642" s="86">
        <v>3941000</v>
      </c>
      <c r="N642" s="86">
        <v>1468000</v>
      </c>
      <c r="O642" s="86">
        <v>266311000</v>
      </c>
      <c r="P642" s="86">
        <v>4623826090</v>
      </c>
      <c r="Q642" s="86">
        <v>3009507100</v>
      </c>
      <c r="R642" s="86">
        <v>2166756800</v>
      </c>
      <c r="S642" s="86">
        <v>382645839160</v>
      </c>
      <c r="T642" s="86">
        <v>6.959725488838894E-4</v>
      </c>
      <c r="U642" s="86">
        <v>1.126123668721286E-3</v>
      </c>
      <c r="V642" s="86">
        <v>4.8778751842785148E-4</v>
      </c>
      <c r="W642" s="86">
        <v>143683.82799058239</v>
      </c>
      <c r="X642" s="86">
        <v>88800.19377760707</v>
      </c>
      <c r="Y642" s="86">
        <v>205007.29564032701</v>
      </c>
      <c r="Z642" s="86">
        <v>102.9387774363806</v>
      </c>
      <c r="AA642" s="86">
        <v>255.3282021946809</v>
      </c>
      <c r="AB642" s="86">
        <v>-21</v>
      </c>
      <c r="AC642" t="str">
        <f t="shared" si="9"/>
        <v>DynamicEdge Balanced Class Port Sr F_-21</v>
      </c>
    </row>
    <row r="643" spans="1:29" x14ac:dyDescent="0.25">
      <c r="A643" s="86">
        <v>11</v>
      </c>
      <c r="B643" s="86" t="s">
        <v>13272</v>
      </c>
      <c r="C643" s="86" t="s">
        <v>13271</v>
      </c>
      <c r="D643" s="86" t="s">
        <v>366</v>
      </c>
      <c r="E643" s="86">
        <v>66</v>
      </c>
      <c r="F643" s="86"/>
      <c r="G643" s="86">
        <v>3</v>
      </c>
      <c r="H643" s="86">
        <v>3</v>
      </c>
      <c r="I643" s="86">
        <v>2</v>
      </c>
      <c r="J643" s="86">
        <v>0</v>
      </c>
      <c r="K643" s="86">
        <v>4</v>
      </c>
      <c r="L643" s="86">
        <v>6756000</v>
      </c>
      <c r="M643" s="86">
        <v>4609000</v>
      </c>
      <c r="N643" s="86">
        <v>1957000</v>
      </c>
      <c r="O643" s="86">
        <v>276135000</v>
      </c>
      <c r="P643" s="86">
        <v>4995316370</v>
      </c>
      <c r="Q643" s="86">
        <v>3121838820</v>
      </c>
      <c r="R643" s="86">
        <v>2368005780</v>
      </c>
      <c r="S643" s="86">
        <v>392909013500</v>
      </c>
      <c r="T643" s="86">
        <v>7.0279629764716505E-4</v>
      </c>
      <c r="U643" s="86">
        <v>1.352466890900846E-3</v>
      </c>
      <c r="V643" s="86">
        <v>6.2687413182977846E-4</v>
      </c>
      <c r="W643" s="86">
        <v>142288.74047114639</v>
      </c>
      <c r="X643" s="86">
        <v>73938.963439905274</v>
      </c>
      <c r="Y643" s="86">
        <v>159521.65661727131</v>
      </c>
      <c r="Z643" s="86">
        <v>103.9480533860586</v>
      </c>
      <c r="AA643" s="86">
        <v>306.64743968453922</v>
      </c>
      <c r="AB643" s="86">
        <v>-20</v>
      </c>
      <c r="AC643" t="str">
        <f t="shared" ref="AC643:AC706" si="10">B643&amp;"_"&amp;AB643</f>
        <v>DynamicEdge Balanced Class Port Sr F_-20</v>
      </c>
    </row>
    <row r="644" spans="1:29" x14ac:dyDescent="0.25">
      <c r="A644" s="86">
        <v>11</v>
      </c>
      <c r="B644" s="86" t="s">
        <v>13272</v>
      </c>
      <c r="C644" s="86" t="s">
        <v>13271</v>
      </c>
      <c r="D644" s="86" t="s">
        <v>366</v>
      </c>
      <c r="E644" s="86">
        <v>67</v>
      </c>
      <c r="F644" s="86"/>
      <c r="G644" s="86">
        <v>3</v>
      </c>
      <c r="H644" s="86">
        <v>3</v>
      </c>
      <c r="I644" s="86">
        <v>2</v>
      </c>
      <c r="J644" s="86">
        <v>0</v>
      </c>
      <c r="K644" s="86">
        <v>4</v>
      </c>
      <c r="L644" s="86">
        <v>5154000</v>
      </c>
      <c r="M644" s="86">
        <v>4064000</v>
      </c>
      <c r="N644" s="86">
        <v>1397000</v>
      </c>
      <c r="O644" s="86">
        <v>283798000</v>
      </c>
      <c r="P644" s="86">
        <v>4566101010</v>
      </c>
      <c r="Q644" s="86">
        <v>2752232660</v>
      </c>
      <c r="R644" s="86">
        <v>2122004060</v>
      </c>
      <c r="S644" s="86">
        <v>400226545920</v>
      </c>
      <c r="T644" s="86">
        <v>7.0909339446146452E-4</v>
      </c>
      <c r="U644" s="86">
        <v>1.128752953277308E-3</v>
      </c>
      <c r="V644" s="86">
        <v>5.0758790138040152E-4</v>
      </c>
      <c r="W644" s="86">
        <v>141025.14673112569</v>
      </c>
      <c r="X644" s="86">
        <v>88593.345168800937</v>
      </c>
      <c r="Y644" s="86">
        <v>197010.2118826056</v>
      </c>
      <c r="Z644" s="86">
        <v>104.879434154599</v>
      </c>
      <c r="AA644" s="86">
        <v>255.9243449784567</v>
      </c>
      <c r="AB644" s="86">
        <v>-19</v>
      </c>
      <c r="AC644" t="str">
        <f t="shared" si="10"/>
        <v>DynamicEdge Balanced Class Port Sr F_-19</v>
      </c>
    </row>
    <row r="645" spans="1:29" x14ac:dyDescent="0.25">
      <c r="A645" s="86">
        <v>11</v>
      </c>
      <c r="B645" s="86" t="s">
        <v>13272</v>
      </c>
      <c r="C645" s="86" t="s">
        <v>13271</v>
      </c>
      <c r="D645" s="86" t="s">
        <v>366</v>
      </c>
      <c r="E645" s="86">
        <v>68</v>
      </c>
      <c r="F645" s="86"/>
      <c r="G645" s="86">
        <v>3</v>
      </c>
      <c r="H645" s="86">
        <v>3</v>
      </c>
      <c r="I645" s="86">
        <v>2</v>
      </c>
      <c r="J645" s="86">
        <v>0</v>
      </c>
      <c r="K645" s="86">
        <v>4</v>
      </c>
      <c r="L645" s="86">
        <v>3973000</v>
      </c>
      <c r="M645" s="86">
        <v>2483000</v>
      </c>
      <c r="N645" s="86">
        <v>1638000</v>
      </c>
      <c r="O645" s="86">
        <v>291620000</v>
      </c>
      <c r="P645" s="86">
        <v>4529743040</v>
      </c>
      <c r="Q645" s="86">
        <v>3411351470</v>
      </c>
      <c r="R645" s="86">
        <v>1510562820</v>
      </c>
      <c r="S645" s="86">
        <v>408743461810</v>
      </c>
      <c r="T645" s="86">
        <v>7.1345483719457373E-4</v>
      </c>
      <c r="U645" s="86">
        <v>8.7709169480836599E-4</v>
      </c>
      <c r="V645" s="86">
        <v>4.8016160586349669E-4</v>
      </c>
      <c r="W645" s="86">
        <v>140163.0415643646</v>
      </c>
      <c r="X645" s="86">
        <v>114013.16486282409</v>
      </c>
      <c r="Y645" s="86">
        <v>208263.2155067155</v>
      </c>
      <c r="Z645" s="86">
        <v>105.5245193429804</v>
      </c>
      <c r="AA645" s="86">
        <v>198.86470004630741</v>
      </c>
      <c r="AB645" s="86">
        <v>-18</v>
      </c>
      <c r="AC645" t="str">
        <f t="shared" si="10"/>
        <v>DynamicEdge Balanced Class Port Sr F_-18</v>
      </c>
    </row>
    <row r="646" spans="1:29" x14ac:dyDescent="0.25">
      <c r="A646" s="86">
        <v>11</v>
      </c>
      <c r="B646" s="86" t="s">
        <v>13272</v>
      </c>
      <c r="C646" s="86" t="s">
        <v>13271</v>
      </c>
      <c r="D646" s="86" t="s">
        <v>366</v>
      </c>
      <c r="E646" s="86">
        <v>69</v>
      </c>
      <c r="F646" s="86"/>
      <c r="G646" s="86">
        <v>3</v>
      </c>
      <c r="H646" s="86">
        <v>3</v>
      </c>
      <c r="I646" s="86">
        <v>2</v>
      </c>
      <c r="J646" s="86">
        <v>0</v>
      </c>
      <c r="K646" s="86">
        <v>4</v>
      </c>
      <c r="L646" s="86">
        <v>6869000</v>
      </c>
      <c r="M646" s="86">
        <v>5636000</v>
      </c>
      <c r="N646" s="86">
        <v>2143000</v>
      </c>
      <c r="O646" s="86">
        <v>288465000</v>
      </c>
      <c r="P646" s="86">
        <v>4560550060</v>
      </c>
      <c r="Q646" s="86">
        <v>2975523150</v>
      </c>
      <c r="R646" s="86">
        <v>1940872410</v>
      </c>
      <c r="S646" s="86">
        <v>400549497840</v>
      </c>
      <c r="T646" s="86">
        <v>7.2017316600213961E-4</v>
      </c>
      <c r="U646" s="86">
        <v>1.5061779631029861E-3</v>
      </c>
      <c r="V646" s="86">
        <v>7.2020948652340346E-4</v>
      </c>
      <c r="W646" s="86">
        <v>138855.49298528419</v>
      </c>
      <c r="X646" s="86">
        <v>66393.216771000152</v>
      </c>
      <c r="Y646" s="86">
        <v>138848.49043397111</v>
      </c>
      <c r="Z646" s="86">
        <v>106.5182030090611</v>
      </c>
      <c r="AA646" s="86">
        <v>341.49864902583113</v>
      </c>
      <c r="AB646" s="86">
        <v>-17</v>
      </c>
      <c r="AC646" t="str">
        <f t="shared" si="10"/>
        <v>DynamicEdge Balanced Class Port Sr F_-17</v>
      </c>
    </row>
    <row r="647" spans="1:29" x14ac:dyDescent="0.25">
      <c r="A647" s="86">
        <v>11</v>
      </c>
      <c r="B647" s="86" t="s">
        <v>13272</v>
      </c>
      <c r="C647" s="86" t="s">
        <v>13271</v>
      </c>
      <c r="D647" s="86" t="s">
        <v>366</v>
      </c>
      <c r="E647" s="86">
        <v>70</v>
      </c>
      <c r="F647" s="86"/>
      <c r="G647" s="86">
        <v>3</v>
      </c>
      <c r="H647" s="86">
        <v>3</v>
      </c>
      <c r="I647" s="86">
        <v>2</v>
      </c>
      <c r="J647" s="86">
        <v>0</v>
      </c>
      <c r="K647" s="86">
        <v>4</v>
      </c>
      <c r="L647" s="86">
        <v>5384000</v>
      </c>
      <c r="M647" s="86">
        <v>2723000</v>
      </c>
      <c r="N647" s="86">
        <v>2524000</v>
      </c>
      <c r="O647" s="86">
        <v>295633000</v>
      </c>
      <c r="P647" s="86">
        <v>4205944120</v>
      </c>
      <c r="Q647" s="86">
        <v>3059135630</v>
      </c>
      <c r="R647" s="86">
        <v>1557447480</v>
      </c>
      <c r="S647" s="86">
        <v>408309731940</v>
      </c>
      <c r="T647" s="86">
        <v>7.2404103276049877E-4</v>
      </c>
      <c r="U647" s="86">
        <v>1.280093088825916E-3</v>
      </c>
      <c r="V647" s="86">
        <v>8.2506966191623222E-4</v>
      </c>
      <c r="W647" s="86">
        <v>138113.71935474049</v>
      </c>
      <c r="X647" s="86">
        <v>78119.31872213968</v>
      </c>
      <c r="Y647" s="86">
        <v>121201.8870839937</v>
      </c>
      <c r="Z647" s="86">
        <v>107.0902851637823</v>
      </c>
      <c r="AA647" s="86">
        <v>290.23798725666472</v>
      </c>
      <c r="AB647" s="86">
        <v>-16</v>
      </c>
      <c r="AC647" t="str">
        <f t="shared" si="10"/>
        <v>DynamicEdge Balanced Class Port Sr F_-16</v>
      </c>
    </row>
    <row r="648" spans="1:29" x14ac:dyDescent="0.25">
      <c r="A648" s="86">
        <v>11</v>
      </c>
      <c r="B648" s="86" t="s">
        <v>13272</v>
      </c>
      <c r="C648" s="86" t="s">
        <v>13271</v>
      </c>
      <c r="D648" s="86" t="s">
        <v>366</v>
      </c>
      <c r="E648" s="86">
        <v>71</v>
      </c>
      <c r="F648" s="86"/>
      <c r="G648" s="86">
        <v>3</v>
      </c>
      <c r="H648" s="86">
        <v>3</v>
      </c>
      <c r="I648" s="86">
        <v>2</v>
      </c>
      <c r="J648" s="86">
        <v>0</v>
      </c>
      <c r="K648" s="86">
        <v>4</v>
      </c>
      <c r="L648" s="86">
        <v>5098000</v>
      </c>
      <c r="M648" s="86">
        <v>-5783000</v>
      </c>
      <c r="N648" s="86">
        <v>11669000</v>
      </c>
      <c r="O648" s="86">
        <v>288270000</v>
      </c>
      <c r="P648" s="86">
        <v>5358074640</v>
      </c>
      <c r="Q648" s="86">
        <v>3694859220</v>
      </c>
      <c r="R648" s="86">
        <v>2211668070</v>
      </c>
      <c r="S648" s="86">
        <v>410767404090</v>
      </c>
      <c r="T648" s="86">
        <v>7.0178401969022699E-4</v>
      </c>
      <c r="U648" s="86">
        <v>9.5146117636017106E-4</v>
      </c>
      <c r="V648" s="86">
        <v>3.1581717476099132E-3</v>
      </c>
      <c r="W648" s="86">
        <v>142493.98275574981</v>
      </c>
      <c r="X648" s="86">
        <v>105101.50333464101</v>
      </c>
      <c r="Y648" s="86">
        <v>31663.889107892701</v>
      </c>
      <c r="Z648" s="86">
        <v>103.798331022037</v>
      </c>
      <c r="AA648" s="86">
        <v>215.7266367502348</v>
      </c>
      <c r="AB648" s="86">
        <v>-15</v>
      </c>
      <c r="AC648" t="str">
        <f t="shared" si="10"/>
        <v>DynamicEdge Balanced Class Port Sr F_-15</v>
      </c>
    </row>
    <row r="649" spans="1:29" x14ac:dyDescent="0.25">
      <c r="A649" s="86">
        <v>11</v>
      </c>
      <c r="B649" s="86" t="s">
        <v>13272</v>
      </c>
      <c r="C649" s="86" t="s">
        <v>13271</v>
      </c>
      <c r="D649" s="86" t="s">
        <v>366</v>
      </c>
      <c r="E649" s="86">
        <v>72</v>
      </c>
      <c r="F649" s="86"/>
      <c r="G649" s="86">
        <v>3</v>
      </c>
      <c r="H649" s="86">
        <v>3</v>
      </c>
      <c r="I649" s="86">
        <v>2</v>
      </c>
      <c r="J649" s="86">
        <v>0</v>
      </c>
      <c r="K649" s="86">
        <v>4</v>
      </c>
      <c r="L649" s="86">
        <v>4000000</v>
      </c>
      <c r="M649" s="86">
        <v>2519000</v>
      </c>
      <c r="N649" s="86">
        <v>2305000</v>
      </c>
      <c r="O649" s="86">
        <v>296631000</v>
      </c>
      <c r="P649" s="86">
        <v>4551888000</v>
      </c>
      <c r="Q649" s="86">
        <v>3842642940</v>
      </c>
      <c r="R649" s="86">
        <v>1110019600</v>
      </c>
      <c r="S649" s="86">
        <v>420288771100</v>
      </c>
      <c r="T649" s="86">
        <v>7.0577902717610817E-4</v>
      </c>
      <c r="U649" s="86">
        <v>8.787562435631105E-4</v>
      </c>
      <c r="V649" s="86">
        <v>5.9984756220935788E-4</v>
      </c>
      <c r="W649" s="86">
        <v>141687.4066095587</v>
      </c>
      <c r="X649" s="86">
        <v>113797.2</v>
      </c>
      <c r="Y649" s="86">
        <v>166709.02125813451</v>
      </c>
      <c r="Z649" s="86">
        <v>104.3892181009963</v>
      </c>
      <c r="AA649" s="86">
        <v>199.24210641189501</v>
      </c>
      <c r="AB649" s="86">
        <v>-14</v>
      </c>
      <c r="AC649" t="str">
        <f t="shared" si="10"/>
        <v>DynamicEdge Balanced Class Port Sr F_-14</v>
      </c>
    </row>
    <row r="650" spans="1:29" x14ac:dyDescent="0.25">
      <c r="A650" s="86">
        <v>11</v>
      </c>
      <c r="B650" s="86" t="s">
        <v>13272</v>
      </c>
      <c r="C650" s="86" t="s">
        <v>13271</v>
      </c>
      <c r="D650" s="86" t="s">
        <v>366</v>
      </c>
      <c r="E650" s="86">
        <v>73</v>
      </c>
      <c r="F650" s="86"/>
      <c r="G650" s="86">
        <v>3</v>
      </c>
      <c r="H650" s="86">
        <v>3</v>
      </c>
      <c r="I650" s="86">
        <v>2</v>
      </c>
      <c r="J650" s="86">
        <v>0</v>
      </c>
      <c r="K650" s="86">
        <v>4</v>
      </c>
      <c r="L650" s="86">
        <v>2950000</v>
      </c>
      <c r="M650" s="86">
        <v>-82000</v>
      </c>
      <c r="N650" s="86">
        <v>3303000</v>
      </c>
      <c r="O650" s="86">
        <v>284700000</v>
      </c>
      <c r="P650" s="86">
        <v>5417963910</v>
      </c>
      <c r="Q650" s="86">
        <v>4030791710</v>
      </c>
      <c r="R650" s="86">
        <v>1798503790</v>
      </c>
      <c r="S650" s="86">
        <v>408803755770</v>
      </c>
      <c r="T650" s="86">
        <v>6.9642217318614146E-4</v>
      </c>
      <c r="U650" s="86">
        <v>5.4448498531988192E-4</v>
      </c>
      <c r="V650" s="86">
        <v>8.1944199493255384E-4</v>
      </c>
      <c r="W650" s="86">
        <v>143591.06279241311</v>
      </c>
      <c r="X650" s="86">
        <v>183659.79355932199</v>
      </c>
      <c r="Y650" s="86">
        <v>122034.26309415681</v>
      </c>
      <c r="Z650" s="86">
        <v>103.0052797374465</v>
      </c>
      <c r="AA650" s="86">
        <v>123.4521361064923</v>
      </c>
      <c r="AB650" s="86">
        <v>-13</v>
      </c>
      <c r="AC650" t="str">
        <f t="shared" si="10"/>
        <v>DynamicEdge Balanced Class Port Sr F_-13</v>
      </c>
    </row>
    <row r="651" spans="1:29" x14ac:dyDescent="0.25">
      <c r="A651" s="86">
        <v>11</v>
      </c>
      <c r="B651" s="86" t="s">
        <v>13272</v>
      </c>
      <c r="C651" s="86" t="s">
        <v>13271</v>
      </c>
      <c r="D651" s="86" t="s">
        <v>366</v>
      </c>
      <c r="E651" s="86">
        <v>74</v>
      </c>
      <c r="F651" s="86"/>
      <c r="G651" s="86">
        <v>3</v>
      </c>
      <c r="H651" s="86">
        <v>3</v>
      </c>
      <c r="I651" s="86">
        <v>2</v>
      </c>
      <c r="J651" s="86">
        <v>0</v>
      </c>
      <c r="K651" s="86">
        <v>4</v>
      </c>
      <c r="L651" s="86">
        <v>3947000</v>
      </c>
      <c r="M651" s="86">
        <v>997000</v>
      </c>
      <c r="N651" s="86">
        <v>2994000</v>
      </c>
      <c r="O651" s="86">
        <v>281212000</v>
      </c>
      <c r="P651" s="86">
        <v>6024070550</v>
      </c>
      <c r="Q651" s="86">
        <v>3845209150</v>
      </c>
      <c r="R651" s="86">
        <v>2478643310</v>
      </c>
      <c r="S651" s="86">
        <v>403980623350</v>
      </c>
      <c r="T651" s="86">
        <v>6.9610269341152057E-4</v>
      </c>
      <c r="U651" s="86">
        <v>6.5520480997686851E-4</v>
      </c>
      <c r="V651" s="86">
        <v>7.7863124818581067E-4</v>
      </c>
      <c r="W651" s="86">
        <v>143656.96462099769</v>
      </c>
      <c r="X651" s="86">
        <v>152624.03217633651</v>
      </c>
      <c r="Y651" s="86">
        <v>128430.4993319973</v>
      </c>
      <c r="Z651" s="86">
        <v>102.9580266418067</v>
      </c>
      <c r="AA651" s="86">
        <v>148.55585656117299</v>
      </c>
      <c r="AB651" s="86">
        <v>-12</v>
      </c>
      <c r="AC651" t="str">
        <f t="shared" si="10"/>
        <v>DynamicEdge Balanced Class Port Sr F_-12</v>
      </c>
    </row>
    <row r="652" spans="1:29" x14ac:dyDescent="0.25">
      <c r="A652" s="86">
        <v>11</v>
      </c>
      <c r="B652" s="86" t="s">
        <v>13272</v>
      </c>
      <c r="C652" s="86" t="s">
        <v>13271</v>
      </c>
      <c r="D652" s="86" t="s">
        <v>366</v>
      </c>
      <c r="E652" s="86">
        <v>75</v>
      </c>
      <c r="F652" s="86"/>
      <c r="G652" s="86">
        <v>3</v>
      </c>
      <c r="H652" s="86">
        <v>3</v>
      </c>
      <c r="I652" s="86">
        <v>2</v>
      </c>
      <c r="J652" s="86">
        <v>0</v>
      </c>
      <c r="K652" s="86">
        <v>4</v>
      </c>
      <c r="L652" s="86">
        <v>2741000</v>
      </c>
      <c r="M652" s="86">
        <v>-418000</v>
      </c>
      <c r="N652" s="86">
        <v>1944000</v>
      </c>
      <c r="O652" s="86">
        <v>278921000</v>
      </c>
      <c r="P652" s="86">
        <v>4292307440</v>
      </c>
      <c r="Q652" s="86">
        <v>4100141330</v>
      </c>
      <c r="R652" s="86">
        <v>335648100</v>
      </c>
      <c r="S652" s="86">
        <v>403241580370</v>
      </c>
      <c r="T652" s="86">
        <v>6.9169702128454142E-4</v>
      </c>
      <c r="U652" s="86">
        <v>6.3858426692753399E-4</v>
      </c>
      <c r="V652" s="86">
        <v>4.7412999785546422E-4</v>
      </c>
      <c r="W652" s="86">
        <v>144571.9685394789</v>
      </c>
      <c r="X652" s="86">
        <v>156596.4042320321</v>
      </c>
      <c r="Y652" s="86">
        <v>210912.61985596709</v>
      </c>
      <c r="Z652" s="86">
        <v>102.3063996440694</v>
      </c>
      <c r="AA652" s="86">
        <v>144.7874486197037</v>
      </c>
      <c r="AB652" s="86">
        <v>-11</v>
      </c>
      <c r="AC652" t="str">
        <f t="shared" si="10"/>
        <v>DynamicEdge Balanced Class Port Sr F_-11</v>
      </c>
    </row>
    <row r="653" spans="1:29" x14ac:dyDescent="0.25">
      <c r="A653" s="86">
        <v>11</v>
      </c>
      <c r="B653" s="86" t="s">
        <v>13272</v>
      </c>
      <c r="C653" s="86" t="s">
        <v>13271</v>
      </c>
      <c r="D653" s="86" t="s">
        <v>366</v>
      </c>
      <c r="E653" s="86">
        <v>76</v>
      </c>
      <c r="F653" s="86"/>
      <c r="G653" s="86">
        <v>3</v>
      </c>
      <c r="H653" s="86">
        <v>3</v>
      </c>
      <c r="I653" s="86">
        <v>2</v>
      </c>
      <c r="J653" s="86">
        <v>0</v>
      </c>
      <c r="K653" s="86">
        <v>4</v>
      </c>
      <c r="L653" s="86">
        <v>2423000</v>
      </c>
      <c r="M653" s="86">
        <v>-386000</v>
      </c>
      <c r="N653" s="86">
        <v>2898000</v>
      </c>
      <c r="O653" s="86">
        <v>266094000</v>
      </c>
      <c r="P653" s="86">
        <v>3126747570</v>
      </c>
      <c r="Q653" s="86">
        <v>3939434010</v>
      </c>
      <c r="R653" s="86">
        <v>-635754870</v>
      </c>
      <c r="S653" s="86">
        <v>394624598420</v>
      </c>
      <c r="T653" s="86">
        <v>6.7429653667153166E-4</v>
      </c>
      <c r="U653" s="86">
        <v>7.7492664366250708E-4</v>
      </c>
      <c r="V653" s="86">
        <v>7.356386710993542E-4</v>
      </c>
      <c r="W653" s="86">
        <v>148302.70446533931</v>
      </c>
      <c r="X653" s="86">
        <v>129044.4725546843</v>
      </c>
      <c r="Y653" s="86">
        <v>135936.30124223599</v>
      </c>
      <c r="Z653" s="86">
        <v>99.732757025928436</v>
      </c>
      <c r="AA653" s="86">
        <v>175.700619971674</v>
      </c>
      <c r="AB653" s="86">
        <v>-10</v>
      </c>
      <c r="AC653" t="str">
        <f t="shared" si="10"/>
        <v>DynamicEdge Balanced Class Port Sr F_-10</v>
      </c>
    </row>
    <row r="654" spans="1:29" x14ac:dyDescent="0.25">
      <c r="A654" s="86">
        <v>11</v>
      </c>
      <c r="B654" s="86" t="s">
        <v>13272</v>
      </c>
      <c r="C654" s="86" t="s">
        <v>13271</v>
      </c>
      <c r="D654" s="86" t="s">
        <v>366</v>
      </c>
      <c r="E654" s="86">
        <v>77</v>
      </c>
      <c r="F654" s="86"/>
      <c r="G654" s="86">
        <v>3</v>
      </c>
      <c r="H654" s="86">
        <v>3</v>
      </c>
      <c r="I654" s="86">
        <v>2</v>
      </c>
      <c r="J654" s="86">
        <v>0</v>
      </c>
      <c r="K654" s="86">
        <v>4</v>
      </c>
      <c r="L654" s="86">
        <v>2295000</v>
      </c>
      <c r="M654" s="86">
        <v>269000</v>
      </c>
      <c r="N654" s="86">
        <v>1981000</v>
      </c>
      <c r="O654" s="86">
        <v>263547000</v>
      </c>
      <c r="P654" s="86">
        <v>2913741590</v>
      </c>
      <c r="Q654" s="86">
        <v>4882961030</v>
      </c>
      <c r="R654" s="86">
        <v>-2081076030</v>
      </c>
      <c r="S654" s="86">
        <v>381323301670</v>
      </c>
      <c r="T654" s="86">
        <v>6.9113793687875782E-4</v>
      </c>
      <c r="U654" s="86">
        <v>7.8764706104222514E-4</v>
      </c>
      <c r="V654" s="86">
        <v>4.0569645914212838E-4</v>
      </c>
      <c r="W654" s="86">
        <v>144688.91760103509</v>
      </c>
      <c r="X654" s="86">
        <v>126960.4178649237</v>
      </c>
      <c r="Y654" s="86">
        <v>246489.70368500761</v>
      </c>
      <c r="Z654" s="86">
        <v>102.2237074957837</v>
      </c>
      <c r="AA654" s="86">
        <v>178.58474486038841</v>
      </c>
      <c r="AB654" s="86">
        <v>-9</v>
      </c>
      <c r="AC654" t="str">
        <f t="shared" si="10"/>
        <v>DynamicEdge Balanced Class Port Sr F_-9</v>
      </c>
    </row>
    <row r="655" spans="1:29" x14ac:dyDescent="0.25">
      <c r="A655" s="86">
        <v>11</v>
      </c>
      <c r="B655" s="86" t="s">
        <v>13272</v>
      </c>
      <c r="C655" s="86" t="s">
        <v>13271</v>
      </c>
      <c r="D655" s="86" t="s">
        <v>366</v>
      </c>
      <c r="E655" s="86">
        <v>78</v>
      </c>
      <c r="F655" s="86"/>
      <c r="G655" s="86">
        <v>3</v>
      </c>
      <c r="H655" s="86">
        <v>3</v>
      </c>
      <c r="I655" s="86">
        <v>2</v>
      </c>
      <c r="J655" s="86">
        <v>0</v>
      </c>
      <c r="K655" s="86">
        <v>4</v>
      </c>
      <c r="L655" s="86">
        <v>2174000</v>
      </c>
      <c r="M655" s="86">
        <v>-147000</v>
      </c>
      <c r="N655" s="86">
        <v>2177000</v>
      </c>
      <c r="O655" s="86">
        <v>252137000</v>
      </c>
      <c r="P655" s="86">
        <v>2682299630</v>
      </c>
      <c r="Q655" s="86">
        <v>4298144680</v>
      </c>
      <c r="R655" s="86">
        <v>-1762187310</v>
      </c>
      <c r="S655" s="86">
        <v>360379184080</v>
      </c>
      <c r="T655" s="86">
        <v>6.996436285399562E-4</v>
      </c>
      <c r="U655" s="86">
        <v>8.1049856462158179E-4</v>
      </c>
      <c r="V655" s="86">
        <v>5.0649760817265E-4</v>
      </c>
      <c r="W655" s="86">
        <v>142929.9087718185</v>
      </c>
      <c r="X655" s="86">
        <v>123380.84774609021</v>
      </c>
      <c r="Y655" s="86">
        <v>197434.298576022</v>
      </c>
      <c r="Z655" s="86">
        <v>103.48175352397649</v>
      </c>
      <c r="AA655" s="86">
        <v>183.7659105604111</v>
      </c>
      <c r="AB655" s="86">
        <v>-8</v>
      </c>
      <c r="AC655" t="str">
        <f t="shared" si="10"/>
        <v>DynamicEdge Balanced Class Port Sr F_-8</v>
      </c>
    </row>
    <row r="656" spans="1:29" x14ac:dyDescent="0.25">
      <c r="A656" s="86">
        <v>11</v>
      </c>
      <c r="B656" s="86" t="s">
        <v>13272</v>
      </c>
      <c r="C656" s="86" t="s">
        <v>13271</v>
      </c>
      <c r="D656" s="86" t="s">
        <v>366</v>
      </c>
      <c r="E656" s="86">
        <v>79</v>
      </c>
      <c r="F656" s="86"/>
      <c r="G656" s="86">
        <v>3</v>
      </c>
      <c r="H656" s="86">
        <v>3</v>
      </c>
      <c r="I656" s="86">
        <v>2</v>
      </c>
      <c r="J656" s="86">
        <v>0</v>
      </c>
      <c r="K656" s="86">
        <v>4</v>
      </c>
      <c r="L656" s="86">
        <v>4571000</v>
      </c>
      <c r="M656" s="86">
        <v>-1073000</v>
      </c>
      <c r="N656" s="86">
        <v>5529000</v>
      </c>
      <c r="O656" s="86">
        <v>262441000</v>
      </c>
      <c r="P656" s="86">
        <v>2042436540</v>
      </c>
      <c r="Q656" s="86">
        <v>3032434750</v>
      </c>
      <c r="R656" s="86">
        <v>-1017358500</v>
      </c>
      <c r="S656" s="86">
        <v>375120768670</v>
      </c>
      <c r="T656" s="86">
        <v>6.9961735504672556E-4</v>
      </c>
      <c r="U656" s="86">
        <v>2.2380132310010469E-3</v>
      </c>
      <c r="V656" s="86">
        <v>1.823287376587411E-3</v>
      </c>
      <c r="W656" s="86">
        <v>142935.2763744994</v>
      </c>
      <c r="X656" s="86">
        <v>44682.48829577773</v>
      </c>
      <c r="Y656" s="86">
        <v>54845.989328992582</v>
      </c>
      <c r="Z656" s="86">
        <v>103.4778675068103</v>
      </c>
      <c r="AA656" s="86">
        <v>507.42907784565352</v>
      </c>
      <c r="AB656" s="86">
        <v>-7</v>
      </c>
      <c r="AC656" t="str">
        <f t="shared" si="10"/>
        <v>DynamicEdge Balanced Class Port Sr F_-7</v>
      </c>
    </row>
    <row r="657" spans="1:29" x14ac:dyDescent="0.25">
      <c r="A657" s="86">
        <v>11</v>
      </c>
      <c r="B657" s="86" t="s">
        <v>13272</v>
      </c>
      <c r="C657" s="86" t="s">
        <v>13271</v>
      </c>
      <c r="D657" s="86" t="s">
        <v>366</v>
      </c>
      <c r="E657" s="86">
        <v>80</v>
      </c>
      <c r="F657" s="86"/>
      <c r="G657" s="86">
        <v>3</v>
      </c>
      <c r="H657" s="86">
        <v>3</v>
      </c>
      <c r="I657" s="86">
        <v>2</v>
      </c>
      <c r="J657" s="86">
        <v>0</v>
      </c>
      <c r="K657" s="86">
        <v>4</v>
      </c>
      <c r="L657" s="86">
        <v>3184000</v>
      </c>
      <c r="M657" s="86">
        <v>2484000</v>
      </c>
      <c r="N657" s="86">
        <v>1394000</v>
      </c>
      <c r="O657" s="86">
        <v>258686000</v>
      </c>
      <c r="P657" s="86">
        <v>2297488680</v>
      </c>
      <c r="Q657" s="86">
        <v>2994410830</v>
      </c>
      <c r="R657" s="86">
        <v>-659695610</v>
      </c>
      <c r="S657" s="86">
        <v>367158298340</v>
      </c>
      <c r="T657" s="86">
        <v>7.0456258559202913E-4</v>
      </c>
      <c r="U657" s="86">
        <v>1.3858610176046659E-3</v>
      </c>
      <c r="V657" s="86">
        <v>4.655339828569883E-4</v>
      </c>
      <c r="W657" s="86">
        <v>141932.0327887864</v>
      </c>
      <c r="X657" s="86">
        <v>72157.307788944716</v>
      </c>
      <c r="Y657" s="86">
        <v>214807.08967001439</v>
      </c>
      <c r="Z657" s="86">
        <v>104.20929863479221</v>
      </c>
      <c r="AA657" s="86">
        <v>314.21895476052498</v>
      </c>
      <c r="AB657" s="86">
        <v>-6</v>
      </c>
      <c r="AC657" t="str">
        <f t="shared" si="10"/>
        <v>DynamicEdge Balanced Class Port Sr F_-6</v>
      </c>
    </row>
    <row r="658" spans="1:29" x14ac:dyDescent="0.25">
      <c r="A658" s="86">
        <v>11</v>
      </c>
      <c r="B658" s="86" t="s">
        <v>13272</v>
      </c>
      <c r="C658" s="86" t="s">
        <v>13271</v>
      </c>
      <c r="D658" s="86" t="s">
        <v>366</v>
      </c>
      <c r="E658" s="86">
        <v>81</v>
      </c>
      <c r="F658" s="86"/>
      <c r="G658" s="86">
        <v>3</v>
      </c>
      <c r="H658" s="86">
        <v>3</v>
      </c>
      <c r="I658" s="86">
        <v>2</v>
      </c>
      <c r="J658" s="86">
        <v>0</v>
      </c>
      <c r="K658" s="86">
        <v>4</v>
      </c>
      <c r="L658" s="86">
        <v>5839000</v>
      </c>
      <c r="M658" s="86">
        <v>-1303000</v>
      </c>
      <c r="N658" s="86">
        <v>6945000</v>
      </c>
      <c r="O658" s="86">
        <v>249069000</v>
      </c>
      <c r="P658" s="86">
        <v>1768339740</v>
      </c>
      <c r="Q658" s="86">
        <v>3467476570</v>
      </c>
      <c r="R658" s="86">
        <v>-1791662570</v>
      </c>
      <c r="S658" s="86">
        <v>354675622980</v>
      </c>
      <c r="T658" s="86">
        <v>7.0224448443146844E-4</v>
      </c>
      <c r="U658" s="86">
        <v>3.3019673018262882E-3</v>
      </c>
      <c r="V658" s="86">
        <v>2.0028974557714171E-3</v>
      </c>
      <c r="W658" s="86">
        <v>142400.54883586481</v>
      </c>
      <c r="X658" s="86">
        <v>30284.97585202946</v>
      </c>
      <c r="Y658" s="86">
        <v>49927.668394528439</v>
      </c>
      <c r="Z658" s="86">
        <v>103.86643669314719</v>
      </c>
      <c r="AA658" s="86">
        <v>748.66144660492853</v>
      </c>
      <c r="AB658" s="86">
        <v>-5</v>
      </c>
      <c r="AC658" t="str">
        <f t="shared" si="10"/>
        <v>DynamicEdge Balanced Class Port Sr F_-5</v>
      </c>
    </row>
    <row r="659" spans="1:29" x14ac:dyDescent="0.25">
      <c r="A659" s="86">
        <v>11</v>
      </c>
      <c r="B659" s="86" t="s">
        <v>13272</v>
      </c>
      <c r="C659" s="86" t="s">
        <v>13271</v>
      </c>
      <c r="D659" s="86" t="s">
        <v>366</v>
      </c>
      <c r="E659" s="86">
        <v>82</v>
      </c>
      <c r="F659" s="86"/>
      <c r="G659" s="86">
        <v>3</v>
      </c>
      <c r="H659" s="86">
        <v>3</v>
      </c>
      <c r="I659" s="86">
        <v>2</v>
      </c>
      <c r="J659" s="86">
        <v>0</v>
      </c>
      <c r="K659" s="86">
        <v>4</v>
      </c>
      <c r="L659" s="86">
        <v>1078000</v>
      </c>
      <c r="M659" s="86">
        <v>-1622000</v>
      </c>
      <c r="N659" s="86">
        <v>2937000</v>
      </c>
      <c r="O659" s="86">
        <v>251797000</v>
      </c>
      <c r="P659" s="86">
        <v>1746297650</v>
      </c>
      <c r="Q659" s="86">
        <v>3588670540</v>
      </c>
      <c r="R659" s="86">
        <v>-2016882310</v>
      </c>
      <c r="S659" s="86">
        <v>359532923740</v>
      </c>
      <c r="T659" s="86">
        <v>7.0034476225629236E-4</v>
      </c>
      <c r="U659" s="86">
        <v>6.1730599019016029E-4</v>
      </c>
      <c r="V659" s="86">
        <v>8.1840892532865383E-4</v>
      </c>
      <c r="W659" s="86">
        <v>142786.8178492992</v>
      </c>
      <c r="X659" s="86">
        <v>161994.21614100179</v>
      </c>
      <c r="Y659" s="86">
        <v>122188.3057541709</v>
      </c>
      <c r="Z659" s="86">
        <v>103.58545567098609</v>
      </c>
      <c r="AA659" s="86">
        <v>139.96298369097741</v>
      </c>
      <c r="AB659" s="86">
        <v>-4</v>
      </c>
      <c r="AC659" t="str">
        <f t="shared" si="10"/>
        <v>DynamicEdge Balanced Class Port Sr F_-4</v>
      </c>
    </row>
    <row r="660" spans="1:29" x14ac:dyDescent="0.25">
      <c r="A660" s="86">
        <v>11</v>
      </c>
      <c r="B660" s="86" t="s">
        <v>13272</v>
      </c>
      <c r="C660" s="86" t="s">
        <v>13271</v>
      </c>
      <c r="D660" s="86" t="s">
        <v>366</v>
      </c>
      <c r="E660" s="86">
        <v>83</v>
      </c>
      <c r="F660" s="86"/>
      <c r="G660" s="86">
        <v>3</v>
      </c>
      <c r="H660" s="86">
        <v>3</v>
      </c>
      <c r="I660" s="86">
        <v>2</v>
      </c>
      <c r="J660" s="86">
        <v>0</v>
      </c>
      <c r="K660" s="86">
        <v>4</v>
      </c>
      <c r="L660" s="86">
        <v>1044000</v>
      </c>
      <c r="M660" s="86">
        <v>-2042000</v>
      </c>
      <c r="N660" s="86">
        <v>2390000</v>
      </c>
      <c r="O660" s="86">
        <v>259701000</v>
      </c>
      <c r="P660" s="86">
        <v>2183921240</v>
      </c>
      <c r="Q660" s="86">
        <v>3856430700</v>
      </c>
      <c r="R660" s="86">
        <v>-1731446930</v>
      </c>
      <c r="S660" s="86">
        <v>374664664340</v>
      </c>
      <c r="T660" s="86">
        <v>6.9315583965593038E-4</v>
      </c>
      <c r="U660" s="86">
        <v>4.7803921720180709E-4</v>
      </c>
      <c r="V660" s="86">
        <v>6.1974405504032525E-4</v>
      </c>
      <c r="W660" s="86">
        <v>144267.7018340322</v>
      </c>
      <c r="X660" s="86">
        <v>209187.85823754789</v>
      </c>
      <c r="Y660" s="86">
        <v>161356.9330543933</v>
      </c>
      <c r="Z660" s="86">
        <v>102.5221681824885</v>
      </c>
      <c r="AA660" s="86">
        <v>108.38675830806901</v>
      </c>
      <c r="AB660" s="86">
        <v>-3</v>
      </c>
      <c r="AC660" t="str">
        <f t="shared" si="10"/>
        <v>DynamicEdge Balanced Class Port Sr F_-3</v>
      </c>
    </row>
    <row r="661" spans="1:29" x14ac:dyDescent="0.25">
      <c r="A661" s="86">
        <v>11</v>
      </c>
      <c r="B661" s="86" t="s">
        <v>13272</v>
      </c>
      <c r="C661" s="86" t="s">
        <v>13271</v>
      </c>
      <c r="D661" s="86" t="s">
        <v>366</v>
      </c>
      <c r="E661" s="86">
        <v>84</v>
      </c>
      <c r="F661" s="86"/>
      <c r="G661" s="86">
        <v>3</v>
      </c>
      <c r="H661" s="86">
        <v>3</v>
      </c>
      <c r="I661" s="86">
        <v>2</v>
      </c>
      <c r="J661" s="86">
        <v>0</v>
      </c>
      <c r="K661" s="86">
        <v>4</v>
      </c>
      <c r="L661" s="86">
        <v>1024000</v>
      </c>
      <c r="M661" s="86">
        <v>-1924000</v>
      </c>
      <c r="N661" s="86">
        <v>3380000</v>
      </c>
      <c r="O661" s="86">
        <v>250181000</v>
      </c>
      <c r="P661" s="86">
        <v>2431120580</v>
      </c>
      <c r="Q661" s="86">
        <v>4224931740</v>
      </c>
      <c r="R661" s="86">
        <v>-1827833050</v>
      </c>
      <c r="S661" s="86">
        <v>361648598450</v>
      </c>
      <c r="T661" s="86">
        <v>6.9177926050939466E-4</v>
      </c>
      <c r="U661" s="86">
        <v>4.2120494080964102E-4</v>
      </c>
      <c r="V661" s="86">
        <v>8.0001292517923618E-4</v>
      </c>
      <c r="W661" s="86">
        <v>144554.7817180361</v>
      </c>
      <c r="X661" s="86">
        <v>237414.119140625</v>
      </c>
      <c r="Y661" s="86">
        <v>124997.98047337279</v>
      </c>
      <c r="Z661" s="86">
        <v>102.31856334977491</v>
      </c>
      <c r="AA661" s="86">
        <v>95.500612658786011</v>
      </c>
      <c r="AB661" s="86">
        <v>-2</v>
      </c>
      <c r="AC661" t="str">
        <f t="shared" si="10"/>
        <v>DynamicEdge Balanced Class Port Sr F_-2</v>
      </c>
    </row>
    <row r="662" spans="1:29" x14ac:dyDescent="0.25">
      <c r="A662" s="86">
        <v>11</v>
      </c>
      <c r="B662" s="86" t="s">
        <v>13272</v>
      </c>
      <c r="C662" s="86" t="s">
        <v>13271</v>
      </c>
      <c r="D662" s="86" t="s">
        <v>366</v>
      </c>
      <c r="E662" s="86">
        <v>85</v>
      </c>
      <c r="F662" s="86"/>
      <c r="G662" s="86">
        <v>3</v>
      </c>
      <c r="H662" s="86">
        <v>3</v>
      </c>
      <c r="I662" s="86">
        <v>2</v>
      </c>
      <c r="J662" s="86">
        <v>0</v>
      </c>
      <c r="K662" s="86">
        <v>4</v>
      </c>
      <c r="L662" s="86">
        <v>1131000</v>
      </c>
      <c r="M662" s="86">
        <v>-4137000</v>
      </c>
      <c r="N662" s="86">
        <v>4992000</v>
      </c>
      <c r="O662" s="86">
        <v>257037000</v>
      </c>
      <c r="P662" s="86">
        <v>2714015710</v>
      </c>
      <c r="Q662" s="86">
        <v>4264517370</v>
      </c>
      <c r="R662" s="86">
        <v>-1575974900</v>
      </c>
      <c r="S662" s="86">
        <v>374813678720</v>
      </c>
      <c r="T662" s="86">
        <v>6.8577273080798202E-4</v>
      </c>
      <c r="U662" s="86">
        <v>4.1672566442144869E-4</v>
      </c>
      <c r="V662" s="86">
        <v>1.170589674488769E-3</v>
      </c>
      <c r="W662" s="86">
        <v>145820.90466353091</v>
      </c>
      <c r="X662" s="86">
        <v>239966.02210433249</v>
      </c>
      <c r="Y662" s="86">
        <v>85427.030649038454</v>
      </c>
      <c r="Z662" s="86">
        <v>101.43015930985941</v>
      </c>
      <c r="AA662" s="86">
        <v>94.485017641030225</v>
      </c>
      <c r="AB662" s="86">
        <v>-1</v>
      </c>
      <c r="AC662" t="str">
        <f t="shared" si="10"/>
        <v>DynamicEdge Balanced Class Port Sr F_-1</v>
      </c>
    </row>
    <row r="663" spans="1:29" x14ac:dyDescent="0.25">
      <c r="A663" s="86">
        <v>11</v>
      </c>
      <c r="B663" s="86" t="s">
        <v>13272</v>
      </c>
      <c r="C663" s="86" t="s">
        <v>13271</v>
      </c>
      <c r="D663" s="86" t="s">
        <v>366</v>
      </c>
      <c r="E663" s="86">
        <v>86</v>
      </c>
      <c r="F663" s="86"/>
      <c r="G663" s="86">
        <v>3</v>
      </c>
      <c r="H663" s="86">
        <v>3</v>
      </c>
      <c r="I663" s="86">
        <v>2</v>
      </c>
      <c r="J663" s="86">
        <v>1</v>
      </c>
      <c r="K663" s="86">
        <v>4</v>
      </c>
      <c r="L663" s="86">
        <v>1605000</v>
      </c>
      <c r="M663" s="86">
        <v>-2262000</v>
      </c>
      <c r="N663" s="86">
        <v>3913000</v>
      </c>
      <c r="O663" s="86">
        <v>249918000</v>
      </c>
      <c r="P663" s="86">
        <v>3639047610</v>
      </c>
      <c r="Q663" s="86">
        <v>3742208680</v>
      </c>
      <c r="R663" s="86">
        <v>-178881760</v>
      </c>
      <c r="S663" s="86">
        <v>369644656540</v>
      </c>
      <c r="T663" s="86">
        <v>6.7610337543985537E-4</v>
      </c>
      <c r="U663" s="86">
        <v>4.4104946458779629E-4</v>
      </c>
      <c r="V663" s="86">
        <v>1.045639175846281E-3</v>
      </c>
      <c r="W663" s="86">
        <v>147906.3759072976</v>
      </c>
      <c r="X663" s="86">
        <v>226731.93831775701</v>
      </c>
      <c r="Y663" s="86">
        <v>95635.284436493734</v>
      </c>
      <c r="Z663" s="86">
        <v>100</v>
      </c>
      <c r="AA663" s="86">
        <v>100</v>
      </c>
      <c r="AB663" s="86">
        <v>0</v>
      </c>
      <c r="AC663" t="str">
        <f t="shared" si="10"/>
        <v>DynamicEdge Balanced Class Port Sr F_0</v>
      </c>
    </row>
    <row r="664" spans="1:29" x14ac:dyDescent="0.25">
      <c r="A664" s="86">
        <v>11</v>
      </c>
      <c r="B664" s="86" t="s">
        <v>13272</v>
      </c>
      <c r="C664" s="86" t="s">
        <v>13271</v>
      </c>
      <c r="D664" s="86" t="s">
        <v>366</v>
      </c>
      <c r="E664" s="86">
        <v>87</v>
      </c>
      <c r="F664" s="86"/>
      <c r="G664" s="86">
        <v>3</v>
      </c>
      <c r="H664" s="86">
        <v>3</v>
      </c>
      <c r="I664" s="86">
        <v>2</v>
      </c>
      <c r="J664" s="86">
        <v>0</v>
      </c>
      <c r="K664" s="86">
        <v>3</v>
      </c>
      <c r="L664" s="86">
        <v>1107000</v>
      </c>
      <c r="M664" s="86">
        <v>-2113000</v>
      </c>
      <c r="N664" s="86">
        <v>2610000</v>
      </c>
      <c r="O664" s="86">
        <v>251958000</v>
      </c>
      <c r="P664" s="86">
        <v>2615016080</v>
      </c>
      <c r="Q664" s="86">
        <v>4141373890</v>
      </c>
      <c r="R664" s="86">
        <v>-1538380820</v>
      </c>
      <c r="S664" s="86">
        <v>372263774650</v>
      </c>
      <c r="T664" s="86">
        <v>6.7682653311321866E-4</v>
      </c>
      <c r="U664" s="86">
        <v>4.2332435676647919E-4</v>
      </c>
      <c r="V664" s="86">
        <v>6.3022563751180647E-4</v>
      </c>
      <c r="W664" s="86">
        <v>147748.34482334359</v>
      </c>
      <c r="X664" s="86">
        <v>236225.48148148149</v>
      </c>
      <c r="Y664" s="86">
        <v>158673.32911877401</v>
      </c>
      <c r="Z664" s="86">
        <v>100.1069596306767</v>
      </c>
      <c r="AA664" s="86">
        <v>95.981151946781537</v>
      </c>
      <c r="AB664" s="86">
        <v>1</v>
      </c>
      <c r="AC664" t="str">
        <f t="shared" si="10"/>
        <v>DynamicEdge Balanced Class Port Sr F_1</v>
      </c>
    </row>
    <row r="665" spans="1:29" x14ac:dyDescent="0.25">
      <c r="A665" s="86">
        <v>11</v>
      </c>
      <c r="B665" s="86" t="s">
        <v>13272</v>
      </c>
      <c r="C665" s="86" t="s">
        <v>13271</v>
      </c>
      <c r="D665" s="86" t="s">
        <v>366</v>
      </c>
      <c r="E665" s="86">
        <v>88</v>
      </c>
      <c r="F665" s="86"/>
      <c r="G665" s="86">
        <v>3</v>
      </c>
      <c r="H665" s="86">
        <v>3</v>
      </c>
      <c r="I665" s="86">
        <v>2</v>
      </c>
      <c r="J665" s="86">
        <v>0</v>
      </c>
      <c r="K665" s="86">
        <v>3</v>
      </c>
      <c r="L665" s="86">
        <v>1359000</v>
      </c>
      <c r="M665" s="86">
        <v>-365000</v>
      </c>
      <c r="N665" s="86">
        <v>1638000</v>
      </c>
      <c r="O665" s="86">
        <v>255013000</v>
      </c>
      <c r="P665" s="86">
        <v>1951069430</v>
      </c>
      <c r="Q665" s="86">
        <v>3632486210</v>
      </c>
      <c r="R665" s="86">
        <v>-1630164570</v>
      </c>
      <c r="S665" s="86">
        <v>375731450430</v>
      </c>
      <c r="T665" s="86">
        <v>6.7871081781457031E-4</v>
      </c>
      <c r="U665" s="86">
        <v>6.9654107593700545E-4</v>
      </c>
      <c r="V665" s="86">
        <v>4.5093082404296309E-4</v>
      </c>
      <c r="W665" s="86">
        <v>147338.1554783482</v>
      </c>
      <c r="X665" s="86">
        <v>143566.5511405445</v>
      </c>
      <c r="Y665" s="86">
        <v>221763.50488400491</v>
      </c>
      <c r="Z665" s="86">
        <v>100.3856573520312</v>
      </c>
      <c r="AA665" s="86">
        <v>157.9281082651332</v>
      </c>
      <c r="AB665" s="86">
        <v>2</v>
      </c>
      <c r="AC665" t="str">
        <f t="shared" si="10"/>
        <v>DynamicEdge Balanced Class Port Sr F_2</v>
      </c>
    </row>
    <row r="666" spans="1:29" x14ac:dyDescent="0.25">
      <c r="A666" s="86">
        <v>11</v>
      </c>
      <c r="B666" s="86" t="s">
        <v>13272</v>
      </c>
      <c r="C666" s="86" t="s">
        <v>13271</v>
      </c>
      <c r="D666" s="86" t="s">
        <v>366</v>
      </c>
      <c r="E666" s="86">
        <v>89</v>
      </c>
      <c r="F666" s="86"/>
      <c r="G666" s="86">
        <v>3</v>
      </c>
      <c r="H666" s="86">
        <v>3</v>
      </c>
      <c r="I666" s="86">
        <v>2</v>
      </c>
      <c r="J666" s="86">
        <v>0</v>
      </c>
      <c r="K666" s="86">
        <v>3</v>
      </c>
      <c r="L666" s="86">
        <v>791000</v>
      </c>
      <c r="M666" s="86">
        <v>-2204000</v>
      </c>
      <c r="N666" s="86">
        <v>2865000</v>
      </c>
      <c r="O666" s="86">
        <v>248514000</v>
      </c>
      <c r="P666" s="86">
        <v>2394485620</v>
      </c>
      <c r="Q666" s="86">
        <v>3798677240</v>
      </c>
      <c r="R666" s="86">
        <v>-1366967600</v>
      </c>
      <c r="S666" s="86">
        <v>367088575190</v>
      </c>
      <c r="T666" s="86">
        <v>6.7698647355443457E-4</v>
      </c>
      <c r="U666" s="86">
        <v>3.3034234718018479E-4</v>
      </c>
      <c r="V666" s="86">
        <v>7.5420990491942925E-4</v>
      </c>
      <c r="W666" s="86">
        <v>147713.4387559655</v>
      </c>
      <c r="X666" s="86">
        <v>302716.26042983559</v>
      </c>
      <c r="Y666" s="86">
        <v>132589.08342059341</v>
      </c>
      <c r="Z666" s="86">
        <v>100.130615841698</v>
      </c>
      <c r="AA666" s="86">
        <v>74.89916068460073</v>
      </c>
      <c r="AB666" s="86">
        <v>3</v>
      </c>
      <c r="AC666" t="str">
        <f t="shared" si="10"/>
        <v>DynamicEdge Balanced Class Port Sr F_3</v>
      </c>
    </row>
    <row r="667" spans="1:29" x14ac:dyDescent="0.25">
      <c r="A667" s="86">
        <v>11</v>
      </c>
      <c r="B667" s="86" t="s">
        <v>13272</v>
      </c>
      <c r="C667" s="86" t="s">
        <v>13271</v>
      </c>
      <c r="D667" s="86" t="s">
        <v>366</v>
      </c>
      <c r="E667" s="86">
        <v>90</v>
      </c>
      <c r="F667" s="86"/>
      <c r="G667" s="86">
        <v>3</v>
      </c>
      <c r="H667" s="86">
        <v>3</v>
      </c>
      <c r="I667" s="86">
        <v>2</v>
      </c>
      <c r="J667" s="86">
        <v>0</v>
      </c>
      <c r="K667" s="86">
        <v>3</v>
      </c>
      <c r="L667" s="86">
        <v>704000</v>
      </c>
      <c r="M667" s="86">
        <v>-2387000</v>
      </c>
      <c r="N667" s="86">
        <v>2926000</v>
      </c>
      <c r="O667" s="86">
        <v>249144000</v>
      </c>
      <c r="P667" s="86">
        <v>2383192970</v>
      </c>
      <c r="Q667" s="86">
        <v>4052328670</v>
      </c>
      <c r="R667" s="86">
        <v>-1623783420</v>
      </c>
      <c r="S667" s="86">
        <v>370699574020</v>
      </c>
      <c r="T667" s="86">
        <v>6.7209141164688302E-4</v>
      </c>
      <c r="U667" s="86">
        <v>2.9540201270399021E-4</v>
      </c>
      <c r="V667" s="86">
        <v>7.2205396903306956E-4</v>
      </c>
      <c r="W667" s="86">
        <v>148789.28411681601</v>
      </c>
      <c r="X667" s="86">
        <v>338521.72869318182</v>
      </c>
      <c r="Y667" s="86">
        <v>138493.8028024607</v>
      </c>
      <c r="Z667" s="86">
        <v>99.40660497511017</v>
      </c>
      <c r="AA667" s="86">
        <v>66.977070923342367</v>
      </c>
      <c r="AB667" s="86">
        <v>4</v>
      </c>
      <c r="AC667" t="str">
        <f t="shared" si="10"/>
        <v>DynamicEdge Balanced Class Port Sr F_4</v>
      </c>
    </row>
    <row r="668" spans="1:29" x14ac:dyDescent="0.25">
      <c r="A668" s="86">
        <v>11</v>
      </c>
      <c r="B668" s="86" t="s">
        <v>13272</v>
      </c>
      <c r="C668" s="86" t="s">
        <v>13271</v>
      </c>
      <c r="D668" s="86" t="s">
        <v>366</v>
      </c>
      <c r="E668" s="86">
        <v>91</v>
      </c>
      <c r="F668" s="86"/>
      <c r="G668" s="86">
        <v>3</v>
      </c>
      <c r="H668" s="86">
        <v>3</v>
      </c>
      <c r="I668" s="86">
        <v>2</v>
      </c>
      <c r="J668" s="86">
        <v>0</v>
      </c>
      <c r="K668" s="86">
        <v>3</v>
      </c>
      <c r="L668" s="86">
        <v>529000</v>
      </c>
      <c r="M668" s="86">
        <v>-2772000</v>
      </c>
      <c r="N668" s="86">
        <v>3042000</v>
      </c>
      <c r="O668" s="86">
        <v>247780000</v>
      </c>
      <c r="P668" s="86">
        <v>1980296680</v>
      </c>
      <c r="Q668" s="86">
        <v>3732085470</v>
      </c>
      <c r="R668" s="86">
        <v>-1741044970</v>
      </c>
      <c r="S668" s="86">
        <v>373201217840</v>
      </c>
      <c r="T668" s="86">
        <v>6.6393138113024334E-4</v>
      </c>
      <c r="U668" s="86">
        <v>2.6713169059092699E-4</v>
      </c>
      <c r="V668" s="86">
        <v>8.150938729707066E-4</v>
      </c>
      <c r="W668" s="86">
        <v>150617.9747517959</v>
      </c>
      <c r="X668" s="86">
        <v>374347.19848771271</v>
      </c>
      <c r="Y668" s="86">
        <v>122685.2554240631</v>
      </c>
      <c r="Z668" s="86">
        <v>98.199684434101044</v>
      </c>
      <c r="AA668" s="86">
        <v>60.56728599378021</v>
      </c>
      <c r="AB668" s="86">
        <v>5</v>
      </c>
      <c r="AC668" t="str">
        <f t="shared" si="10"/>
        <v>DynamicEdge Balanced Class Port Sr F_5</v>
      </c>
    </row>
    <row r="669" spans="1:29" x14ac:dyDescent="0.25">
      <c r="A669" s="86">
        <v>11</v>
      </c>
      <c r="B669" s="86" t="s">
        <v>13272</v>
      </c>
      <c r="C669" s="86" t="s">
        <v>13271</v>
      </c>
      <c r="D669" s="86" t="s">
        <v>366</v>
      </c>
      <c r="E669" s="86">
        <v>92</v>
      </c>
      <c r="F669" s="86"/>
      <c r="G669" s="86">
        <v>3</v>
      </c>
      <c r="H669" s="86">
        <v>3</v>
      </c>
      <c r="I669" s="86">
        <v>2</v>
      </c>
      <c r="J669" s="86">
        <v>0</v>
      </c>
      <c r="K669" s="86">
        <v>3</v>
      </c>
      <c r="L669" s="86">
        <v>914000</v>
      </c>
      <c r="M669" s="86">
        <v>-2111000</v>
      </c>
      <c r="N669" s="86">
        <v>2848000</v>
      </c>
      <c r="O669" s="86">
        <v>244259000</v>
      </c>
      <c r="P669" s="86">
        <v>2164042020</v>
      </c>
      <c r="Q669" s="86">
        <v>3907018910</v>
      </c>
      <c r="R669" s="86">
        <v>-1717709560</v>
      </c>
      <c r="S669" s="86">
        <v>369928729810</v>
      </c>
      <c r="T669" s="86">
        <v>6.6028664528287504E-4</v>
      </c>
      <c r="U669" s="86">
        <v>4.2235778767364229E-4</v>
      </c>
      <c r="V669" s="86">
        <v>7.289445138621047E-4</v>
      </c>
      <c r="W669" s="86">
        <v>151449.37538023159</v>
      </c>
      <c r="X669" s="86">
        <v>236766.08533916849</v>
      </c>
      <c r="Y669" s="86">
        <v>137184.65273876401</v>
      </c>
      <c r="Z669" s="86">
        <v>97.660604763777386</v>
      </c>
      <c r="AA669" s="86">
        <v>95.761999862844576</v>
      </c>
      <c r="AB669" s="86">
        <v>6</v>
      </c>
      <c r="AC669" t="str">
        <f t="shared" si="10"/>
        <v>DynamicEdge Balanced Class Port Sr F_6</v>
      </c>
    </row>
    <row r="670" spans="1:29" x14ac:dyDescent="0.25">
      <c r="A670" s="86">
        <v>11</v>
      </c>
      <c r="B670" s="86" t="s">
        <v>13272</v>
      </c>
      <c r="C670" s="86" t="s">
        <v>13271</v>
      </c>
      <c r="D670" s="86" t="s">
        <v>366</v>
      </c>
      <c r="E670" s="86">
        <v>93</v>
      </c>
      <c r="F670" s="86"/>
      <c r="G670" s="86">
        <v>3</v>
      </c>
      <c r="H670" s="86">
        <v>3</v>
      </c>
      <c r="I670" s="86">
        <v>2</v>
      </c>
      <c r="J670" s="86">
        <v>0</v>
      </c>
      <c r="K670" s="86">
        <v>3</v>
      </c>
      <c r="L670" s="86">
        <v>461000</v>
      </c>
      <c r="M670" s="86">
        <v>-4106000</v>
      </c>
      <c r="N670" s="86">
        <v>4333000</v>
      </c>
      <c r="O670" s="86">
        <v>231419000</v>
      </c>
      <c r="P670" s="86">
        <v>2016318130</v>
      </c>
      <c r="Q670" s="86">
        <v>3893208270</v>
      </c>
      <c r="R670" s="86">
        <v>-1873950420</v>
      </c>
      <c r="S670" s="86">
        <v>356890522970</v>
      </c>
      <c r="T670" s="86">
        <v>6.4843133988024936E-4</v>
      </c>
      <c r="U670" s="86">
        <v>2.28634555797998E-4</v>
      </c>
      <c r="V670" s="86">
        <v>1.1129638332962859E-3</v>
      </c>
      <c r="W670" s="86">
        <v>154218.33253535791</v>
      </c>
      <c r="X670" s="86">
        <v>437379.2039045553</v>
      </c>
      <c r="Y670" s="86">
        <v>89850.17932148627</v>
      </c>
      <c r="Z670" s="86">
        <v>95.907129506400807</v>
      </c>
      <c r="AA670" s="86">
        <v>51.838756002499458</v>
      </c>
      <c r="AB670" s="86">
        <v>7</v>
      </c>
      <c r="AC670" t="str">
        <f t="shared" si="10"/>
        <v>DynamicEdge Balanced Class Port Sr F_7</v>
      </c>
    </row>
    <row r="671" spans="1:29" x14ac:dyDescent="0.25">
      <c r="A671" s="86">
        <v>11</v>
      </c>
      <c r="B671" s="86" t="s">
        <v>13272</v>
      </c>
      <c r="C671" s="86" t="s">
        <v>13271</v>
      </c>
      <c r="D671" s="86" t="s">
        <v>366</v>
      </c>
      <c r="E671" s="86">
        <v>94</v>
      </c>
      <c r="F671" s="86"/>
      <c r="G671" s="86">
        <v>3</v>
      </c>
      <c r="H671" s="86">
        <v>3</v>
      </c>
      <c r="I671" s="86">
        <v>2</v>
      </c>
      <c r="J671" s="86">
        <v>0</v>
      </c>
      <c r="K671" s="86">
        <v>3</v>
      </c>
      <c r="L671" s="86">
        <v>452000</v>
      </c>
      <c r="M671" s="86">
        <v>-2644000</v>
      </c>
      <c r="N671" s="86">
        <v>2569000</v>
      </c>
      <c r="O671" s="86">
        <v>227527000</v>
      </c>
      <c r="P671" s="86">
        <v>1981644870</v>
      </c>
      <c r="Q671" s="86">
        <v>4421386770</v>
      </c>
      <c r="R671" s="86">
        <v>-2585068360</v>
      </c>
      <c r="S671" s="86">
        <v>351569033680</v>
      </c>
      <c r="T671" s="86">
        <v>6.4717588354808371E-4</v>
      </c>
      <c r="U671" s="86">
        <v>2.2809334146738411E-4</v>
      </c>
      <c r="V671" s="86">
        <v>5.8103941899658785E-4</v>
      </c>
      <c r="W671" s="86">
        <v>154517.50063948461</v>
      </c>
      <c r="X671" s="86">
        <v>438417.00663716812</v>
      </c>
      <c r="Y671" s="86">
        <v>172105.36278707671</v>
      </c>
      <c r="Z671" s="86">
        <v>95.721439510200327</v>
      </c>
      <c r="AA671" s="86">
        <v>51.716045428274022</v>
      </c>
      <c r="AB671" s="86">
        <v>8</v>
      </c>
      <c r="AC671" t="str">
        <f t="shared" si="10"/>
        <v>DynamicEdge Balanced Class Port Sr F_8</v>
      </c>
    </row>
    <row r="672" spans="1:29" x14ac:dyDescent="0.25">
      <c r="A672" s="86">
        <v>11</v>
      </c>
      <c r="B672" s="86" t="s">
        <v>13272</v>
      </c>
      <c r="C672" s="86" t="s">
        <v>13271</v>
      </c>
      <c r="D672" s="86" t="s">
        <v>366</v>
      </c>
      <c r="E672" s="86">
        <v>95</v>
      </c>
      <c r="F672" s="86"/>
      <c r="G672" s="86">
        <v>3</v>
      </c>
      <c r="H672" s="86">
        <v>3</v>
      </c>
      <c r="I672" s="86">
        <v>2</v>
      </c>
      <c r="J672" s="86">
        <v>0</v>
      </c>
      <c r="K672" s="86">
        <v>3</v>
      </c>
      <c r="L672" s="86">
        <v>435000</v>
      </c>
      <c r="M672" s="86">
        <v>-6182000</v>
      </c>
      <c r="N672" s="86">
        <v>6493000</v>
      </c>
      <c r="O672" s="86">
        <v>233874000</v>
      </c>
      <c r="P672" s="86">
        <v>2463323270</v>
      </c>
      <c r="Q672" s="86">
        <v>4617311230</v>
      </c>
      <c r="R672" s="86">
        <v>-2277706880</v>
      </c>
      <c r="S672" s="86">
        <v>367094904540</v>
      </c>
      <c r="T672" s="86">
        <v>6.3709410593171614E-4</v>
      </c>
      <c r="U672" s="86">
        <v>1.7659070788544941E-4</v>
      </c>
      <c r="V672" s="86">
        <v>1.4062296597667299E-3</v>
      </c>
      <c r="W672" s="86">
        <v>156962.68270094151</v>
      </c>
      <c r="X672" s="86">
        <v>566281.21149425278</v>
      </c>
      <c r="Y672" s="86">
        <v>71112.139688895739</v>
      </c>
      <c r="Z672" s="86">
        <v>94.230280320260078</v>
      </c>
      <c r="AA672" s="86">
        <v>40.038753487772773</v>
      </c>
      <c r="AB672" s="86">
        <v>9</v>
      </c>
      <c r="AC672" t="str">
        <f t="shared" si="10"/>
        <v>DynamicEdge Balanced Class Port Sr F_9</v>
      </c>
    </row>
    <row r="673" spans="1:29" x14ac:dyDescent="0.25">
      <c r="A673" s="86">
        <v>11</v>
      </c>
      <c r="B673" s="86" t="s">
        <v>13272</v>
      </c>
      <c r="C673" s="86" t="s">
        <v>13271</v>
      </c>
      <c r="D673" s="86" t="s">
        <v>366</v>
      </c>
      <c r="E673" s="86">
        <v>96</v>
      </c>
      <c r="F673" s="86"/>
      <c r="G673" s="86">
        <v>3</v>
      </c>
      <c r="H673" s="86">
        <v>3</v>
      </c>
      <c r="I673" s="86">
        <v>2</v>
      </c>
      <c r="J673" s="86">
        <v>0</v>
      </c>
      <c r="K673" s="86">
        <v>3</v>
      </c>
      <c r="L673" s="86">
        <v>723000</v>
      </c>
      <c r="M673" s="86">
        <v>-1930000</v>
      </c>
      <c r="N673" s="86">
        <v>2627000</v>
      </c>
      <c r="O673" s="86">
        <v>236789000</v>
      </c>
      <c r="P673" s="86">
        <v>2804714660</v>
      </c>
      <c r="Q673" s="86">
        <v>4371000840</v>
      </c>
      <c r="R673" s="86">
        <v>-1551054780</v>
      </c>
      <c r="S673" s="86">
        <v>375177026160</v>
      </c>
      <c r="T673" s="86">
        <v>6.3113939151225563E-4</v>
      </c>
      <c r="U673" s="86">
        <v>2.5778023351580439E-4</v>
      </c>
      <c r="V673" s="86">
        <v>6.0100651913853214E-4</v>
      </c>
      <c r="W673" s="86">
        <v>158443.60428905059</v>
      </c>
      <c r="X673" s="86">
        <v>387927.33886583667</v>
      </c>
      <c r="Y673" s="86">
        <v>166387.5462504758</v>
      </c>
      <c r="Z673" s="86">
        <v>93.349540090914743</v>
      </c>
      <c r="AA673" s="86">
        <v>58.447012005042367</v>
      </c>
      <c r="AB673" s="86">
        <v>10</v>
      </c>
      <c r="AC673" t="str">
        <f t="shared" si="10"/>
        <v>DynamicEdge Balanced Class Port Sr F_10</v>
      </c>
    </row>
    <row r="674" spans="1:29" x14ac:dyDescent="0.25">
      <c r="A674" s="86">
        <v>12</v>
      </c>
      <c r="B674" s="86" t="s">
        <v>13273</v>
      </c>
      <c r="C674" s="86" t="s">
        <v>13271</v>
      </c>
      <c r="D674" s="86" t="s">
        <v>366</v>
      </c>
      <c r="E674" s="86">
        <v>1</v>
      </c>
      <c r="F674" s="86"/>
      <c r="G674" s="86">
        <v>3</v>
      </c>
      <c r="H674" s="86">
        <v>3</v>
      </c>
      <c r="I674" s="86">
        <v>2</v>
      </c>
      <c r="J674" s="86">
        <v>0</v>
      </c>
      <c r="K674" s="86">
        <v>3</v>
      </c>
      <c r="L674" s="86">
        <v>5358000</v>
      </c>
      <c r="M674" s="86">
        <v>-1456000</v>
      </c>
      <c r="N674" s="86">
        <v>6319000</v>
      </c>
      <c r="O674" s="86">
        <v>490919000</v>
      </c>
      <c r="P674" s="86">
        <v>3816439910</v>
      </c>
      <c r="Q674" s="86">
        <v>2643858660</v>
      </c>
      <c r="R674" s="86">
        <v>1860530190</v>
      </c>
      <c r="S674" s="86">
        <v>216465765460</v>
      </c>
      <c r="T674" s="86">
        <v>2.2678828634023211E-3</v>
      </c>
      <c r="U674" s="86">
        <v>1.4039262051423211E-3</v>
      </c>
      <c r="V674" s="86">
        <v>2.3900672511744628E-3</v>
      </c>
      <c r="W674" s="86">
        <v>44093.988103943833</v>
      </c>
      <c r="X674" s="86">
        <v>71228.815042926464</v>
      </c>
      <c r="Y674" s="86">
        <v>41839.826871340403</v>
      </c>
      <c r="Z674" s="86">
        <v>126.9619606859617</v>
      </c>
      <c r="AA674" s="86">
        <v>63.481042512916652</v>
      </c>
      <c r="AB674" s="86">
        <v>-85</v>
      </c>
      <c r="AC674" t="str">
        <f t="shared" si="10"/>
        <v>DynamicEdge Balanced Port Series F_-85</v>
      </c>
    </row>
    <row r="675" spans="1:29" x14ac:dyDescent="0.25">
      <c r="A675" s="86">
        <v>12</v>
      </c>
      <c r="B675" s="86" t="s">
        <v>13273</v>
      </c>
      <c r="C675" s="86" t="s">
        <v>13271</v>
      </c>
      <c r="D675" s="86" t="s">
        <v>366</v>
      </c>
      <c r="E675" s="86">
        <v>2</v>
      </c>
      <c r="F675" s="86"/>
      <c r="G675" s="86">
        <v>3</v>
      </c>
      <c r="H675" s="86">
        <v>3</v>
      </c>
      <c r="I675" s="86">
        <v>2</v>
      </c>
      <c r="J675" s="86">
        <v>0</v>
      </c>
      <c r="K675" s="86">
        <v>3</v>
      </c>
      <c r="L675" s="86">
        <v>9965000</v>
      </c>
      <c r="M675" s="86">
        <v>2950000</v>
      </c>
      <c r="N675" s="86">
        <v>6892000</v>
      </c>
      <c r="O675" s="86">
        <v>480070000</v>
      </c>
      <c r="P675" s="86">
        <v>5036971830</v>
      </c>
      <c r="Q675" s="86">
        <v>2306579130</v>
      </c>
      <c r="R675" s="86">
        <v>3515704900</v>
      </c>
      <c r="S675" s="86">
        <v>215998454250</v>
      </c>
      <c r="T675" s="86">
        <v>2.222562201507051E-3</v>
      </c>
      <c r="U675" s="86">
        <v>1.9783711992687478E-3</v>
      </c>
      <c r="V675" s="86">
        <v>2.987974663587631E-3</v>
      </c>
      <c r="W675" s="86">
        <v>44993.116472597743</v>
      </c>
      <c r="X675" s="86">
        <v>50546.631510286003</v>
      </c>
      <c r="Y675" s="86">
        <v>33467.485925710971</v>
      </c>
      <c r="Z675" s="86">
        <v>124.4247925690967</v>
      </c>
      <c r="AA675" s="86">
        <v>89.45560368280033</v>
      </c>
      <c r="AB675" s="86">
        <v>-84</v>
      </c>
      <c r="AC675" t="str">
        <f t="shared" si="10"/>
        <v>DynamicEdge Balanced Port Series F_-84</v>
      </c>
    </row>
    <row r="676" spans="1:29" x14ac:dyDescent="0.25">
      <c r="A676" s="86">
        <v>12</v>
      </c>
      <c r="B676" s="86" t="s">
        <v>13273</v>
      </c>
      <c r="C676" s="86" t="s">
        <v>13271</v>
      </c>
      <c r="D676" s="86" t="s">
        <v>366</v>
      </c>
      <c r="E676" s="86">
        <v>3</v>
      </c>
      <c r="F676" s="86"/>
      <c r="G676" s="86">
        <v>3</v>
      </c>
      <c r="H676" s="86">
        <v>3</v>
      </c>
      <c r="I676" s="86">
        <v>2</v>
      </c>
      <c r="J676" s="86">
        <v>0</v>
      </c>
      <c r="K676" s="86">
        <v>3</v>
      </c>
      <c r="L676" s="86">
        <v>7859000</v>
      </c>
      <c r="M676" s="86">
        <v>2506000</v>
      </c>
      <c r="N676" s="86">
        <v>5318000</v>
      </c>
      <c r="O676" s="86">
        <v>493087000</v>
      </c>
      <c r="P676" s="86">
        <v>3793787110</v>
      </c>
      <c r="Q676" s="86">
        <v>2224556400</v>
      </c>
      <c r="R676" s="86">
        <v>1899743260</v>
      </c>
      <c r="S676" s="86">
        <v>222549087370</v>
      </c>
      <c r="T676" s="86">
        <v>2.2156325412389399E-3</v>
      </c>
      <c r="U676" s="86">
        <v>2.0715448105362981E-3</v>
      </c>
      <c r="V676" s="86">
        <v>2.3905889731543782E-3</v>
      </c>
      <c r="W676" s="86">
        <v>45133.837917041012</v>
      </c>
      <c r="X676" s="86">
        <v>48273.153200152687</v>
      </c>
      <c r="Y676" s="86">
        <v>41830.695750282059</v>
      </c>
      <c r="Z676" s="86">
        <v>124.0368522267075</v>
      </c>
      <c r="AA676" s="86">
        <v>93.668615703156291</v>
      </c>
      <c r="AB676" s="86">
        <v>-83</v>
      </c>
      <c r="AC676" t="str">
        <f t="shared" si="10"/>
        <v>DynamicEdge Balanced Port Series F_-83</v>
      </c>
    </row>
    <row r="677" spans="1:29" x14ac:dyDescent="0.25">
      <c r="A677" s="86">
        <v>12</v>
      </c>
      <c r="B677" s="86" t="s">
        <v>13273</v>
      </c>
      <c r="C677" s="86" t="s">
        <v>13271</v>
      </c>
      <c r="D677" s="86" t="s">
        <v>366</v>
      </c>
      <c r="E677" s="86">
        <v>4</v>
      </c>
      <c r="F677" s="86"/>
      <c r="G677" s="86">
        <v>3</v>
      </c>
      <c r="H677" s="86">
        <v>3</v>
      </c>
      <c r="I677" s="86">
        <v>2</v>
      </c>
      <c r="J677" s="86">
        <v>0</v>
      </c>
      <c r="K677" s="86">
        <v>3</v>
      </c>
      <c r="L677" s="86">
        <v>7347000</v>
      </c>
      <c r="M677" s="86">
        <v>1652000</v>
      </c>
      <c r="N677" s="86">
        <v>4858000</v>
      </c>
      <c r="O677" s="86">
        <v>491148000</v>
      </c>
      <c r="P677" s="86">
        <v>3451923300</v>
      </c>
      <c r="Q677" s="86">
        <v>2335253430</v>
      </c>
      <c r="R677" s="86">
        <v>1351138470</v>
      </c>
      <c r="S677" s="86">
        <v>223003340550</v>
      </c>
      <c r="T677" s="86">
        <v>2.202424406686763E-3</v>
      </c>
      <c r="U677" s="86">
        <v>2.128378692539316E-3</v>
      </c>
      <c r="V677" s="86">
        <v>2.0802881338664808E-3</v>
      </c>
      <c r="W677" s="86">
        <v>45404.509547020447</v>
      </c>
      <c r="X677" s="86">
        <v>46984.120048999597</v>
      </c>
      <c r="Y677" s="86">
        <v>48070.264100452863</v>
      </c>
      <c r="Z677" s="86">
        <v>123.2974266210866</v>
      </c>
      <c r="AA677" s="86">
        <v>96.238461658301716</v>
      </c>
      <c r="AB677" s="86">
        <v>-82</v>
      </c>
      <c r="AC677" t="str">
        <f t="shared" si="10"/>
        <v>DynamicEdge Balanced Port Series F_-82</v>
      </c>
    </row>
    <row r="678" spans="1:29" x14ac:dyDescent="0.25">
      <c r="A678" s="86">
        <v>12</v>
      </c>
      <c r="B678" s="86" t="s">
        <v>13273</v>
      </c>
      <c r="C678" s="86" t="s">
        <v>13271</v>
      </c>
      <c r="D678" s="86" t="s">
        <v>366</v>
      </c>
      <c r="E678" s="86">
        <v>5</v>
      </c>
      <c r="F678" s="86"/>
      <c r="G678" s="86">
        <v>3</v>
      </c>
      <c r="H678" s="86">
        <v>3</v>
      </c>
      <c r="I678" s="86">
        <v>2</v>
      </c>
      <c r="J678" s="86">
        <v>0</v>
      </c>
      <c r="K678" s="86">
        <v>3</v>
      </c>
      <c r="L678" s="86">
        <v>6490000</v>
      </c>
      <c r="M678" s="86">
        <v>1708000</v>
      </c>
      <c r="N678" s="86">
        <v>5851000</v>
      </c>
      <c r="O678" s="86">
        <v>504313000</v>
      </c>
      <c r="P678" s="86">
        <v>3435450950</v>
      </c>
      <c r="Q678" s="86">
        <v>2351096590</v>
      </c>
      <c r="R678" s="86">
        <v>1276480270</v>
      </c>
      <c r="S678" s="86">
        <v>229705277580</v>
      </c>
      <c r="T678" s="86">
        <v>2.195478507560026E-3</v>
      </c>
      <c r="U678" s="86">
        <v>1.889126084015259E-3</v>
      </c>
      <c r="V678" s="86">
        <v>2.4886259564520911E-3</v>
      </c>
      <c r="W678" s="86">
        <v>45548.157112745459</v>
      </c>
      <c r="X678" s="86">
        <v>52934.529275808927</v>
      </c>
      <c r="Y678" s="86">
        <v>40182.816441633913</v>
      </c>
      <c r="Z678" s="86">
        <v>122.908577185303</v>
      </c>
      <c r="AA678" s="86">
        <v>85.42022565885172</v>
      </c>
      <c r="AB678" s="86">
        <v>-81</v>
      </c>
      <c r="AC678" t="str">
        <f t="shared" si="10"/>
        <v>DynamicEdge Balanced Port Series F_-81</v>
      </c>
    </row>
    <row r="679" spans="1:29" x14ac:dyDescent="0.25">
      <c r="A679" s="86">
        <v>12</v>
      </c>
      <c r="B679" s="86" t="s">
        <v>13273</v>
      </c>
      <c r="C679" s="86" t="s">
        <v>13271</v>
      </c>
      <c r="D679" s="86" t="s">
        <v>366</v>
      </c>
      <c r="E679" s="86">
        <v>6</v>
      </c>
      <c r="F679" s="86"/>
      <c r="G679" s="86">
        <v>3</v>
      </c>
      <c r="H679" s="86">
        <v>3</v>
      </c>
      <c r="I679" s="86">
        <v>2</v>
      </c>
      <c r="J679" s="86">
        <v>0</v>
      </c>
      <c r="K679" s="86">
        <v>3</v>
      </c>
      <c r="L679" s="86">
        <v>6230000</v>
      </c>
      <c r="M679" s="86">
        <v>-1784000</v>
      </c>
      <c r="N679" s="86">
        <v>8054000</v>
      </c>
      <c r="O679" s="86">
        <v>500576000</v>
      </c>
      <c r="P679" s="86">
        <v>3255593070</v>
      </c>
      <c r="Q679" s="86">
        <v>2405785910</v>
      </c>
      <c r="R679" s="86">
        <v>953195260</v>
      </c>
      <c r="S679" s="86">
        <v>229795280080</v>
      </c>
      <c r="T679" s="86">
        <v>2.1783563170911578E-3</v>
      </c>
      <c r="U679" s="86">
        <v>1.9136298259782201E-3</v>
      </c>
      <c r="V679" s="86">
        <v>3.347762561299563E-3</v>
      </c>
      <c r="W679" s="86">
        <v>45906.172105734193</v>
      </c>
      <c r="X679" s="86">
        <v>52256.710593900483</v>
      </c>
      <c r="Y679" s="86">
        <v>29870.69667246089</v>
      </c>
      <c r="Z679" s="86">
        <v>121.9500325848536</v>
      </c>
      <c r="AA679" s="86">
        <v>86.528206320213201</v>
      </c>
      <c r="AB679" s="86">
        <v>-80</v>
      </c>
      <c r="AC679" t="str">
        <f t="shared" si="10"/>
        <v>DynamicEdge Balanced Port Series F_-80</v>
      </c>
    </row>
    <row r="680" spans="1:29" x14ac:dyDescent="0.25">
      <c r="A680" s="86">
        <v>12</v>
      </c>
      <c r="B680" s="86" t="s">
        <v>13273</v>
      </c>
      <c r="C680" s="86" t="s">
        <v>13271</v>
      </c>
      <c r="D680" s="86" t="s">
        <v>366</v>
      </c>
      <c r="E680" s="86">
        <v>7</v>
      </c>
      <c r="F680" s="86"/>
      <c r="G680" s="86">
        <v>3</v>
      </c>
      <c r="H680" s="86">
        <v>3</v>
      </c>
      <c r="I680" s="86">
        <v>2</v>
      </c>
      <c r="J680" s="86">
        <v>0</v>
      </c>
      <c r="K680" s="86">
        <v>3</v>
      </c>
      <c r="L680" s="86">
        <v>5258000</v>
      </c>
      <c r="M680" s="86">
        <v>343000</v>
      </c>
      <c r="N680" s="86">
        <v>4743000</v>
      </c>
      <c r="O680" s="86">
        <v>511564000</v>
      </c>
      <c r="P680" s="86">
        <v>3032674660</v>
      </c>
      <c r="Q680" s="86">
        <v>2155133340</v>
      </c>
      <c r="R680" s="86">
        <v>938602320</v>
      </c>
      <c r="S680" s="86">
        <v>236875909060</v>
      </c>
      <c r="T680" s="86">
        <v>2.1596286512632328E-3</v>
      </c>
      <c r="U680" s="86">
        <v>1.733783075827857E-3</v>
      </c>
      <c r="V680" s="86">
        <v>2.200791900885353E-3</v>
      </c>
      <c r="W680" s="86">
        <v>46304.256957096281</v>
      </c>
      <c r="X680" s="86">
        <v>57677.342335488778</v>
      </c>
      <c r="Y680" s="86">
        <v>45438.189753320687</v>
      </c>
      <c r="Z680" s="86">
        <v>120.90160931266669</v>
      </c>
      <c r="AA680" s="86">
        <v>78.396112802557298</v>
      </c>
      <c r="AB680" s="86">
        <v>-79</v>
      </c>
      <c r="AC680" t="str">
        <f t="shared" si="10"/>
        <v>DynamicEdge Balanced Port Series F_-79</v>
      </c>
    </row>
    <row r="681" spans="1:29" x14ac:dyDescent="0.25">
      <c r="A681" s="86">
        <v>12</v>
      </c>
      <c r="B681" s="86" t="s">
        <v>13273</v>
      </c>
      <c r="C681" s="86" t="s">
        <v>13271</v>
      </c>
      <c r="D681" s="86" t="s">
        <v>366</v>
      </c>
      <c r="E681" s="86">
        <v>8</v>
      </c>
      <c r="F681" s="86"/>
      <c r="G681" s="86">
        <v>3</v>
      </c>
      <c r="H681" s="86">
        <v>3</v>
      </c>
      <c r="I681" s="86">
        <v>2</v>
      </c>
      <c r="J681" s="86">
        <v>0</v>
      </c>
      <c r="K681" s="86">
        <v>3</v>
      </c>
      <c r="L681" s="86">
        <v>4075000</v>
      </c>
      <c r="M681" s="86">
        <v>-3534000</v>
      </c>
      <c r="N681" s="86">
        <v>7878000</v>
      </c>
      <c r="O681" s="86">
        <v>511856000</v>
      </c>
      <c r="P681" s="86">
        <v>3068015750</v>
      </c>
      <c r="Q681" s="86">
        <v>2312223050</v>
      </c>
      <c r="R681" s="86">
        <v>913989410</v>
      </c>
      <c r="S681" s="86">
        <v>238778762760</v>
      </c>
      <c r="T681" s="86">
        <v>2.1436412270653812E-3</v>
      </c>
      <c r="U681" s="86">
        <v>1.3282200392876081E-3</v>
      </c>
      <c r="V681" s="86">
        <v>3.4071107456523282E-3</v>
      </c>
      <c r="W681" s="86">
        <v>46649.597300803347</v>
      </c>
      <c r="X681" s="86">
        <v>75288.730061349706</v>
      </c>
      <c r="Y681" s="86">
        <v>29350.38144199035</v>
      </c>
      <c r="Z681" s="86">
        <v>120.00659186920301</v>
      </c>
      <c r="AA681" s="86">
        <v>60.05785237976734</v>
      </c>
      <c r="AB681" s="86">
        <v>-78</v>
      </c>
      <c r="AC681" t="str">
        <f t="shared" si="10"/>
        <v>DynamicEdge Balanced Port Series F_-78</v>
      </c>
    </row>
    <row r="682" spans="1:29" x14ac:dyDescent="0.25">
      <c r="A682" s="86">
        <v>12</v>
      </c>
      <c r="B682" s="86" t="s">
        <v>13273</v>
      </c>
      <c r="C682" s="86" t="s">
        <v>13271</v>
      </c>
      <c r="D682" s="86" t="s">
        <v>366</v>
      </c>
      <c r="E682" s="86">
        <v>9</v>
      </c>
      <c r="F682" s="86"/>
      <c r="G682" s="86">
        <v>3</v>
      </c>
      <c r="H682" s="86">
        <v>3</v>
      </c>
      <c r="I682" s="86">
        <v>2</v>
      </c>
      <c r="J682" s="86">
        <v>0</v>
      </c>
      <c r="K682" s="86">
        <v>3</v>
      </c>
      <c r="L682" s="86">
        <v>4683000</v>
      </c>
      <c r="M682" s="86">
        <v>-4896000</v>
      </c>
      <c r="N682" s="86">
        <v>10332000</v>
      </c>
      <c r="O682" s="86">
        <v>509956000</v>
      </c>
      <c r="P682" s="86">
        <v>3121407830</v>
      </c>
      <c r="Q682" s="86">
        <v>2260154210</v>
      </c>
      <c r="R682" s="86">
        <v>918369720</v>
      </c>
      <c r="S682" s="86">
        <v>240596747660</v>
      </c>
      <c r="T682" s="86">
        <v>2.119546523216706E-3</v>
      </c>
      <c r="U682" s="86">
        <v>1.500284568710139E-3</v>
      </c>
      <c r="V682" s="86">
        <v>4.571369490757005E-3</v>
      </c>
      <c r="W682" s="86">
        <v>47179.903297539393</v>
      </c>
      <c r="X682" s="86">
        <v>66654.021567371339</v>
      </c>
      <c r="Y682" s="86">
        <v>21875.28271389857</v>
      </c>
      <c r="Z682" s="86">
        <v>118.6577078981031</v>
      </c>
      <c r="AA682" s="86">
        <v>67.838058823117692</v>
      </c>
      <c r="AB682" s="86">
        <v>-77</v>
      </c>
      <c r="AC682" t="str">
        <f t="shared" si="10"/>
        <v>DynamicEdge Balanced Port Series F_-77</v>
      </c>
    </row>
    <row r="683" spans="1:29" x14ac:dyDescent="0.25">
      <c r="A683" s="86">
        <v>12</v>
      </c>
      <c r="B683" s="86" t="s">
        <v>13273</v>
      </c>
      <c r="C683" s="86" t="s">
        <v>13271</v>
      </c>
      <c r="D683" s="86" t="s">
        <v>366</v>
      </c>
      <c r="E683" s="86">
        <v>10</v>
      </c>
      <c r="F683" s="86"/>
      <c r="G683" s="86">
        <v>3</v>
      </c>
      <c r="H683" s="86">
        <v>3</v>
      </c>
      <c r="I683" s="86">
        <v>2</v>
      </c>
      <c r="J683" s="86">
        <v>0</v>
      </c>
      <c r="K683" s="86">
        <v>3</v>
      </c>
      <c r="L683" s="86">
        <v>4720000</v>
      </c>
      <c r="M683" s="86">
        <v>-2211000</v>
      </c>
      <c r="N683" s="86">
        <v>7149000</v>
      </c>
      <c r="O683" s="86">
        <v>504910000</v>
      </c>
      <c r="P683" s="86">
        <v>2948832360</v>
      </c>
      <c r="Q683" s="86">
        <v>2189179630</v>
      </c>
      <c r="R683" s="86">
        <v>997269210</v>
      </c>
      <c r="S683" s="86">
        <v>240923448160</v>
      </c>
      <c r="T683" s="86">
        <v>2.095727932902088E-3</v>
      </c>
      <c r="U683" s="86">
        <v>1.6006335470355459E-3</v>
      </c>
      <c r="V683" s="86">
        <v>3.2656068520060181E-3</v>
      </c>
      <c r="W683" s="86">
        <v>47716.117359529417</v>
      </c>
      <c r="X683" s="86">
        <v>62475.261864406777</v>
      </c>
      <c r="Y683" s="86">
        <v>30622.17974541894</v>
      </c>
      <c r="Z683" s="86">
        <v>117.3242814782823</v>
      </c>
      <c r="AA683" s="86">
        <v>72.375517940178014</v>
      </c>
      <c r="AB683" s="86">
        <v>-76</v>
      </c>
      <c r="AC683" t="str">
        <f t="shared" si="10"/>
        <v>DynamicEdge Balanced Port Series F_-76</v>
      </c>
    </row>
    <row r="684" spans="1:29" x14ac:dyDescent="0.25">
      <c r="A684" s="86">
        <v>12</v>
      </c>
      <c r="B684" s="86" t="s">
        <v>13273</v>
      </c>
      <c r="C684" s="86" t="s">
        <v>13271</v>
      </c>
      <c r="D684" s="86" t="s">
        <v>366</v>
      </c>
      <c r="E684" s="86">
        <v>11</v>
      </c>
      <c r="F684" s="86"/>
      <c r="G684" s="86">
        <v>3</v>
      </c>
      <c r="H684" s="86">
        <v>3</v>
      </c>
      <c r="I684" s="86">
        <v>2</v>
      </c>
      <c r="J684" s="86">
        <v>0</v>
      </c>
      <c r="K684" s="86">
        <v>3</v>
      </c>
      <c r="L684" s="86">
        <v>4328000</v>
      </c>
      <c r="M684" s="86">
        <v>-4605000</v>
      </c>
      <c r="N684" s="86">
        <v>8260000</v>
      </c>
      <c r="O684" s="86">
        <v>498187000</v>
      </c>
      <c r="P684" s="86">
        <v>3596217010</v>
      </c>
      <c r="Q684" s="86">
        <v>2530244460.5</v>
      </c>
      <c r="R684" s="86">
        <v>1187309139.5</v>
      </c>
      <c r="S684" s="86">
        <v>241945606050</v>
      </c>
      <c r="T684" s="86">
        <v>2.0590867845603511E-3</v>
      </c>
      <c r="U684" s="86">
        <v>1.2034868830121019E-3</v>
      </c>
      <c r="V684" s="86">
        <v>3.264506702394972E-3</v>
      </c>
      <c r="W684" s="86">
        <v>48565.218692980743</v>
      </c>
      <c r="X684" s="86">
        <v>83091.890249537886</v>
      </c>
      <c r="Y684" s="86">
        <v>30632.499521791771</v>
      </c>
      <c r="Z684" s="86">
        <v>115.2730150260666</v>
      </c>
      <c r="AA684" s="86">
        <v>54.417818902727873</v>
      </c>
      <c r="AB684" s="86">
        <v>-75</v>
      </c>
      <c r="AC684" t="str">
        <f t="shared" si="10"/>
        <v>DynamicEdge Balanced Port Series F_-75</v>
      </c>
    </row>
    <row r="685" spans="1:29" x14ac:dyDescent="0.25">
      <c r="A685" s="86">
        <v>12</v>
      </c>
      <c r="B685" s="86" t="s">
        <v>13273</v>
      </c>
      <c r="C685" s="86" t="s">
        <v>13271</v>
      </c>
      <c r="D685" s="86" t="s">
        <v>366</v>
      </c>
      <c r="E685" s="86">
        <v>12</v>
      </c>
      <c r="F685" s="86"/>
      <c r="G685" s="86">
        <v>3</v>
      </c>
      <c r="H685" s="86">
        <v>3</v>
      </c>
      <c r="I685" s="86">
        <v>2</v>
      </c>
      <c r="J685" s="86">
        <v>0</v>
      </c>
      <c r="K685" s="86">
        <v>3</v>
      </c>
      <c r="L685" s="86">
        <v>3586000</v>
      </c>
      <c r="M685" s="86">
        <v>-3642000</v>
      </c>
      <c r="N685" s="86">
        <v>7318000</v>
      </c>
      <c r="O685" s="86">
        <v>493474000</v>
      </c>
      <c r="P685" s="86">
        <v>3297323270.98</v>
      </c>
      <c r="Q685" s="86">
        <v>2483175950</v>
      </c>
      <c r="R685" s="86">
        <v>1023790150.98</v>
      </c>
      <c r="S685" s="86">
        <v>245016352670</v>
      </c>
      <c r="T685" s="86">
        <v>2.0140451632003312E-3</v>
      </c>
      <c r="U685" s="86">
        <v>1.087548810139626E-3</v>
      </c>
      <c r="V685" s="86">
        <v>2.9470324082351072E-3</v>
      </c>
      <c r="W685" s="86">
        <v>49651.319556856077</v>
      </c>
      <c r="X685" s="86">
        <v>91949.896011712219</v>
      </c>
      <c r="Y685" s="86">
        <v>33932.439874282587</v>
      </c>
      <c r="Z685" s="86">
        <v>112.75146832159361</v>
      </c>
      <c r="AA685" s="86">
        <v>49.175470903292137</v>
      </c>
      <c r="AB685" s="86">
        <v>-74</v>
      </c>
      <c r="AC685" t="str">
        <f t="shared" si="10"/>
        <v>DynamicEdge Balanced Port Series F_-74</v>
      </c>
    </row>
    <row r="686" spans="1:29" x14ac:dyDescent="0.25">
      <c r="A686" s="86">
        <v>12</v>
      </c>
      <c r="B686" s="86" t="s">
        <v>13273</v>
      </c>
      <c r="C686" s="86" t="s">
        <v>13271</v>
      </c>
      <c r="D686" s="86" t="s">
        <v>366</v>
      </c>
      <c r="E686" s="86">
        <v>13</v>
      </c>
      <c r="F686" s="86"/>
      <c r="G686" s="86">
        <v>3</v>
      </c>
      <c r="H686" s="86">
        <v>3</v>
      </c>
      <c r="I686" s="86">
        <v>2</v>
      </c>
      <c r="J686" s="86">
        <v>0</v>
      </c>
      <c r="K686" s="86">
        <v>3</v>
      </c>
      <c r="L686" s="86">
        <v>4693000</v>
      </c>
      <c r="M686" s="86">
        <v>-5951000</v>
      </c>
      <c r="N686" s="86">
        <v>10262000</v>
      </c>
      <c r="O686" s="86">
        <v>491820000</v>
      </c>
      <c r="P686" s="86">
        <v>4138424150</v>
      </c>
      <c r="Q686" s="86">
        <v>3014734880</v>
      </c>
      <c r="R686" s="86">
        <v>1229544880</v>
      </c>
      <c r="S686" s="86">
        <v>245620004650</v>
      </c>
      <c r="T686" s="86">
        <v>2.0023613333157711E-3</v>
      </c>
      <c r="U686" s="86">
        <v>1.134006527581278E-3</v>
      </c>
      <c r="V686" s="86">
        <v>3.4039477461447619E-3</v>
      </c>
      <c r="W686" s="86">
        <v>49941.036283599693</v>
      </c>
      <c r="X686" s="86">
        <v>88182.913914340505</v>
      </c>
      <c r="Y686" s="86">
        <v>29377.654258429149</v>
      </c>
      <c r="Z686" s="86">
        <v>112.09737724202201</v>
      </c>
      <c r="AA686" s="86">
        <v>51.276139959232701</v>
      </c>
      <c r="AB686" s="86">
        <v>-73</v>
      </c>
      <c r="AC686" t="str">
        <f t="shared" si="10"/>
        <v>DynamicEdge Balanced Port Series F_-73</v>
      </c>
    </row>
    <row r="687" spans="1:29" x14ac:dyDescent="0.25">
      <c r="A687" s="86">
        <v>12</v>
      </c>
      <c r="B687" s="86" t="s">
        <v>13273</v>
      </c>
      <c r="C687" s="86" t="s">
        <v>13271</v>
      </c>
      <c r="D687" s="86" t="s">
        <v>366</v>
      </c>
      <c r="E687" s="86">
        <v>14</v>
      </c>
      <c r="F687" s="86"/>
      <c r="G687" s="86">
        <v>3</v>
      </c>
      <c r="H687" s="86">
        <v>3</v>
      </c>
      <c r="I687" s="86">
        <v>2</v>
      </c>
      <c r="J687" s="86">
        <v>0</v>
      </c>
      <c r="K687" s="86">
        <v>3</v>
      </c>
      <c r="L687" s="86">
        <v>6160000</v>
      </c>
      <c r="M687" s="86">
        <v>-7934000</v>
      </c>
      <c r="N687" s="86">
        <v>13205000</v>
      </c>
      <c r="O687" s="86">
        <v>493629000</v>
      </c>
      <c r="P687" s="86">
        <v>5083338550</v>
      </c>
      <c r="Q687" s="86">
        <v>2796202520</v>
      </c>
      <c r="R687" s="86">
        <v>2461138440</v>
      </c>
      <c r="S687" s="86">
        <v>253301207550</v>
      </c>
      <c r="T687" s="86">
        <v>1.948782655931717E-3</v>
      </c>
      <c r="U687" s="86">
        <v>1.2118020351015179E-3</v>
      </c>
      <c r="V687" s="86">
        <v>4.7224762532579361E-3</v>
      </c>
      <c r="W687" s="86">
        <v>51314.085588569549</v>
      </c>
      <c r="X687" s="86">
        <v>82521.729707792198</v>
      </c>
      <c r="Y687" s="86">
        <v>21175.331465354029</v>
      </c>
      <c r="Z687" s="86">
        <v>109.0979040146283</v>
      </c>
      <c r="AA687" s="86">
        <v>54.793803424817547</v>
      </c>
      <c r="AB687" s="86">
        <v>-72</v>
      </c>
      <c r="AC687" t="str">
        <f t="shared" si="10"/>
        <v>DynamicEdge Balanced Port Series F_-72</v>
      </c>
    </row>
    <row r="688" spans="1:29" x14ac:dyDescent="0.25">
      <c r="A688" s="86">
        <v>12</v>
      </c>
      <c r="B688" s="86" t="s">
        <v>13273</v>
      </c>
      <c r="C688" s="86" t="s">
        <v>13271</v>
      </c>
      <c r="D688" s="86" t="s">
        <v>366</v>
      </c>
      <c r="E688" s="86">
        <v>15</v>
      </c>
      <c r="F688" s="86"/>
      <c r="G688" s="86">
        <v>3</v>
      </c>
      <c r="H688" s="86">
        <v>3</v>
      </c>
      <c r="I688" s="86">
        <v>2</v>
      </c>
      <c r="J688" s="86">
        <v>0</v>
      </c>
      <c r="K688" s="86">
        <v>3</v>
      </c>
      <c r="L688" s="86">
        <v>4441000</v>
      </c>
      <c r="M688" s="86">
        <v>-5751000</v>
      </c>
      <c r="N688" s="86">
        <v>9986000</v>
      </c>
      <c r="O688" s="86">
        <v>492883000</v>
      </c>
      <c r="P688" s="86">
        <v>4351219040</v>
      </c>
      <c r="Q688" s="86">
        <v>3011093000</v>
      </c>
      <c r="R688" s="86">
        <v>1569052580</v>
      </c>
      <c r="S688" s="86">
        <v>257225864510</v>
      </c>
      <c r="T688" s="86">
        <v>1.916148677112672E-3</v>
      </c>
      <c r="U688" s="86">
        <v>1.0206335188310809E-3</v>
      </c>
      <c r="V688" s="86">
        <v>3.316403711210514E-3</v>
      </c>
      <c r="W688" s="86">
        <v>52188.017137941453</v>
      </c>
      <c r="X688" s="86">
        <v>97978.361630263462</v>
      </c>
      <c r="Y688" s="86">
        <v>30153.14440216303</v>
      </c>
      <c r="Z688" s="86">
        <v>107.2709692982408</v>
      </c>
      <c r="AA688" s="86">
        <v>46.149775936731317</v>
      </c>
      <c r="AB688" s="86">
        <v>-71</v>
      </c>
      <c r="AC688" t="str">
        <f t="shared" si="10"/>
        <v>DynamicEdge Balanced Port Series F_-71</v>
      </c>
    </row>
    <row r="689" spans="1:29" x14ac:dyDescent="0.25">
      <c r="A689" s="86">
        <v>12</v>
      </c>
      <c r="B689" s="86" t="s">
        <v>13273</v>
      </c>
      <c r="C689" s="86" t="s">
        <v>13271</v>
      </c>
      <c r="D689" s="86" t="s">
        <v>366</v>
      </c>
      <c r="E689" s="86">
        <v>16</v>
      </c>
      <c r="F689" s="86"/>
      <c r="G689" s="86">
        <v>3</v>
      </c>
      <c r="H689" s="86">
        <v>3</v>
      </c>
      <c r="I689" s="86">
        <v>2</v>
      </c>
      <c r="J689" s="86">
        <v>0</v>
      </c>
      <c r="K689" s="86">
        <v>3</v>
      </c>
      <c r="L689" s="86">
        <v>3908000</v>
      </c>
      <c r="M689" s="86">
        <v>-1304000</v>
      </c>
      <c r="N689" s="86">
        <v>6547000</v>
      </c>
      <c r="O689" s="86">
        <v>503044000</v>
      </c>
      <c r="P689" s="86">
        <v>3136338710</v>
      </c>
      <c r="Q689" s="86">
        <v>2425004800</v>
      </c>
      <c r="R689" s="86">
        <v>866619970</v>
      </c>
      <c r="S689" s="86">
        <v>262995840060</v>
      </c>
      <c r="T689" s="86">
        <v>1.9127450832881439E-3</v>
      </c>
      <c r="U689" s="86">
        <v>1.2460388884464591E-3</v>
      </c>
      <c r="V689" s="86">
        <v>2.6997884705217902E-3</v>
      </c>
      <c r="W689" s="86">
        <v>52280.882002369573</v>
      </c>
      <c r="X689" s="86">
        <v>80254.317041965201</v>
      </c>
      <c r="Y689" s="86">
        <v>37039.938903314498</v>
      </c>
      <c r="Z689" s="86">
        <v>107.08042729436831</v>
      </c>
      <c r="AA689" s="86">
        <v>56.341884182009721</v>
      </c>
      <c r="AB689" s="86">
        <v>-70</v>
      </c>
      <c r="AC689" t="str">
        <f t="shared" si="10"/>
        <v>DynamicEdge Balanced Port Series F_-70</v>
      </c>
    </row>
    <row r="690" spans="1:29" x14ac:dyDescent="0.25">
      <c r="A690" s="86">
        <v>12</v>
      </c>
      <c r="B690" s="86" t="s">
        <v>13273</v>
      </c>
      <c r="C690" s="86" t="s">
        <v>13271</v>
      </c>
      <c r="D690" s="86" t="s">
        <v>366</v>
      </c>
      <c r="E690" s="86">
        <v>17</v>
      </c>
      <c r="F690" s="86"/>
      <c r="G690" s="86">
        <v>3</v>
      </c>
      <c r="H690" s="86">
        <v>3</v>
      </c>
      <c r="I690" s="86">
        <v>2</v>
      </c>
      <c r="J690" s="86">
        <v>0</v>
      </c>
      <c r="K690" s="86">
        <v>3</v>
      </c>
      <c r="L690" s="86">
        <v>4165000</v>
      </c>
      <c r="M690" s="86">
        <v>-2567000</v>
      </c>
      <c r="N690" s="86">
        <v>7208000</v>
      </c>
      <c r="O690" s="86">
        <v>504849000</v>
      </c>
      <c r="P690" s="86">
        <v>4041650460</v>
      </c>
      <c r="Q690" s="86">
        <v>2663855460</v>
      </c>
      <c r="R690" s="86">
        <v>1874200240</v>
      </c>
      <c r="S690" s="86">
        <v>266097776040</v>
      </c>
      <c r="T690" s="86">
        <v>1.8972311888999431E-3</v>
      </c>
      <c r="U690" s="86">
        <v>1.0305195961948671E-3</v>
      </c>
      <c r="V690" s="86">
        <v>2.705852516487512E-3</v>
      </c>
      <c r="W690" s="86">
        <v>52708.389249062588</v>
      </c>
      <c r="X690" s="86">
        <v>97038.426410564221</v>
      </c>
      <c r="Y690" s="86">
        <v>36956.92924528302</v>
      </c>
      <c r="Z690" s="86">
        <v>106.211919276963</v>
      </c>
      <c r="AA690" s="86">
        <v>46.596792663905291</v>
      </c>
      <c r="AB690" s="86">
        <v>-69</v>
      </c>
      <c r="AC690" t="str">
        <f t="shared" si="10"/>
        <v>DynamicEdge Balanced Port Series F_-69</v>
      </c>
    </row>
    <row r="691" spans="1:29" x14ac:dyDescent="0.25">
      <c r="A691" s="86">
        <v>12</v>
      </c>
      <c r="B691" s="86" t="s">
        <v>13273</v>
      </c>
      <c r="C691" s="86" t="s">
        <v>13271</v>
      </c>
      <c r="D691" s="86" t="s">
        <v>366</v>
      </c>
      <c r="E691" s="86">
        <v>18</v>
      </c>
      <c r="F691" s="86"/>
      <c r="G691" s="86">
        <v>3</v>
      </c>
      <c r="H691" s="86">
        <v>3</v>
      </c>
      <c r="I691" s="86">
        <v>2</v>
      </c>
      <c r="J691" s="86">
        <v>0</v>
      </c>
      <c r="K691" s="86">
        <v>4</v>
      </c>
      <c r="L691" s="86">
        <v>4147000</v>
      </c>
      <c r="M691" s="86">
        <v>-2667000</v>
      </c>
      <c r="N691" s="86">
        <v>7560000</v>
      </c>
      <c r="O691" s="86">
        <v>492849000</v>
      </c>
      <c r="P691" s="86">
        <v>3903723110</v>
      </c>
      <c r="Q691" s="86">
        <v>2469159260</v>
      </c>
      <c r="R691" s="86">
        <v>1820463400</v>
      </c>
      <c r="S691" s="86">
        <v>262777233820</v>
      </c>
      <c r="T691" s="86">
        <v>1.8755391889755449E-3</v>
      </c>
      <c r="U691" s="86">
        <v>1.0623191971215399E-3</v>
      </c>
      <c r="V691" s="86">
        <v>3.061770912257802E-3</v>
      </c>
      <c r="W691" s="86">
        <v>53318.000811607613</v>
      </c>
      <c r="X691" s="86">
        <v>94133.665541355193</v>
      </c>
      <c r="Y691" s="86">
        <v>32660.836772486771</v>
      </c>
      <c r="Z691" s="86">
        <v>104.9975448989717</v>
      </c>
      <c r="AA691" s="86">
        <v>48.034668679700033</v>
      </c>
      <c r="AB691" s="86">
        <v>-68</v>
      </c>
      <c r="AC691" t="str">
        <f t="shared" si="10"/>
        <v>DynamicEdge Balanced Port Series F_-68</v>
      </c>
    </row>
    <row r="692" spans="1:29" x14ac:dyDescent="0.25">
      <c r="A692" s="86">
        <v>12</v>
      </c>
      <c r="B692" s="86" t="s">
        <v>13273</v>
      </c>
      <c r="C692" s="86" t="s">
        <v>13271</v>
      </c>
      <c r="D692" s="86" t="s">
        <v>366</v>
      </c>
      <c r="E692" s="86">
        <v>19</v>
      </c>
      <c r="F692" s="86"/>
      <c r="G692" s="86">
        <v>3</v>
      </c>
      <c r="H692" s="86">
        <v>3</v>
      </c>
      <c r="I692" s="86">
        <v>2</v>
      </c>
      <c r="J692" s="86">
        <v>0</v>
      </c>
      <c r="K692" s="86">
        <v>4</v>
      </c>
      <c r="L692" s="86">
        <v>4498000</v>
      </c>
      <c r="M692" s="86">
        <v>-584000</v>
      </c>
      <c r="N692" s="86">
        <v>5340000</v>
      </c>
      <c r="O692" s="86">
        <v>493335000</v>
      </c>
      <c r="P692" s="86">
        <v>3174496800</v>
      </c>
      <c r="Q692" s="86">
        <v>2253111280</v>
      </c>
      <c r="R692" s="86">
        <v>1285379040</v>
      </c>
      <c r="S692" s="86">
        <v>261038592430</v>
      </c>
      <c r="T692" s="86">
        <v>1.8898929671952341E-3</v>
      </c>
      <c r="U692" s="86">
        <v>1.416917478070855E-3</v>
      </c>
      <c r="V692" s="86">
        <v>2.370056040907132E-3</v>
      </c>
      <c r="W692" s="86">
        <v>52913.049434968118</v>
      </c>
      <c r="X692" s="86">
        <v>70575.740329035121</v>
      </c>
      <c r="Y692" s="86">
        <v>42193.095131086149</v>
      </c>
      <c r="Z692" s="86">
        <v>105.8011066064266</v>
      </c>
      <c r="AA692" s="86">
        <v>64.068466229385848</v>
      </c>
      <c r="AB692" s="86">
        <v>-67</v>
      </c>
      <c r="AC692" t="str">
        <f t="shared" si="10"/>
        <v>DynamicEdge Balanced Port Series F_-67</v>
      </c>
    </row>
    <row r="693" spans="1:29" x14ac:dyDescent="0.25">
      <c r="A693" s="86">
        <v>12</v>
      </c>
      <c r="B693" s="86" t="s">
        <v>13273</v>
      </c>
      <c r="C693" s="86" t="s">
        <v>13271</v>
      </c>
      <c r="D693" s="86" t="s">
        <v>366</v>
      </c>
      <c r="E693" s="86">
        <v>20</v>
      </c>
      <c r="F693" s="86"/>
      <c r="G693" s="86">
        <v>3</v>
      </c>
      <c r="H693" s="86">
        <v>3</v>
      </c>
      <c r="I693" s="86">
        <v>2</v>
      </c>
      <c r="J693" s="86">
        <v>0</v>
      </c>
      <c r="K693" s="86">
        <v>4</v>
      </c>
      <c r="L693" s="86">
        <v>5377000</v>
      </c>
      <c r="M693" s="86">
        <v>828000</v>
      </c>
      <c r="N693" s="86">
        <v>4999000</v>
      </c>
      <c r="O693" s="86">
        <v>496622000</v>
      </c>
      <c r="P693" s="86">
        <v>3010928270</v>
      </c>
      <c r="Q693" s="86">
        <v>2362084520</v>
      </c>
      <c r="R693" s="86">
        <v>1026073690</v>
      </c>
      <c r="S693" s="86">
        <v>263263122060</v>
      </c>
      <c r="T693" s="86">
        <v>1.886409293158863E-3</v>
      </c>
      <c r="U693" s="86">
        <v>1.785827996493586E-3</v>
      </c>
      <c r="V693" s="86">
        <v>2.116351027100419E-3</v>
      </c>
      <c r="W693" s="86">
        <v>53010.765141294592</v>
      </c>
      <c r="X693" s="86">
        <v>55996.43425702065</v>
      </c>
      <c r="Y693" s="86">
        <v>47251.140628125628</v>
      </c>
      <c r="Z693" s="86">
        <v>105.6060815047399</v>
      </c>
      <c r="AA693" s="86">
        <v>80.749417277722088</v>
      </c>
      <c r="AB693" s="86">
        <v>-66</v>
      </c>
      <c r="AC693" t="str">
        <f t="shared" si="10"/>
        <v>DynamicEdge Balanced Port Series F_-66</v>
      </c>
    </row>
    <row r="694" spans="1:29" x14ac:dyDescent="0.25">
      <c r="A694" s="86">
        <v>12</v>
      </c>
      <c r="B694" s="86" t="s">
        <v>13273</v>
      </c>
      <c r="C694" s="86" t="s">
        <v>13271</v>
      </c>
      <c r="D694" s="86" t="s">
        <v>366</v>
      </c>
      <c r="E694" s="86">
        <v>21</v>
      </c>
      <c r="F694" s="86"/>
      <c r="G694" s="86">
        <v>3</v>
      </c>
      <c r="H694" s="86">
        <v>3</v>
      </c>
      <c r="I694" s="86">
        <v>2</v>
      </c>
      <c r="J694" s="86">
        <v>0</v>
      </c>
      <c r="K694" s="86">
        <v>4</v>
      </c>
      <c r="L694" s="86">
        <v>5588000</v>
      </c>
      <c r="M694" s="86">
        <v>2055000</v>
      </c>
      <c r="N694" s="86">
        <v>5001000</v>
      </c>
      <c r="O694" s="86">
        <v>501625000</v>
      </c>
      <c r="P694" s="86">
        <v>2786918750</v>
      </c>
      <c r="Q694" s="86">
        <v>2309340790</v>
      </c>
      <c r="R694" s="86">
        <v>1134358890</v>
      </c>
      <c r="S694" s="86">
        <v>266500203430</v>
      </c>
      <c r="T694" s="86">
        <v>1.882268732045298E-3</v>
      </c>
      <c r="U694" s="86">
        <v>2.005081777141871E-3</v>
      </c>
      <c r="V694" s="86">
        <v>2.1655530537786072E-3</v>
      </c>
      <c r="W694" s="86">
        <v>53127.376711687008</v>
      </c>
      <c r="X694" s="86">
        <v>49873.277559055117</v>
      </c>
      <c r="Y694" s="86">
        <v>46177.580283943207</v>
      </c>
      <c r="Z694" s="86">
        <v>105.3742821619248</v>
      </c>
      <c r="AA694" s="86">
        <v>90.663370389695288</v>
      </c>
      <c r="AB694" s="86">
        <v>-65</v>
      </c>
      <c r="AC694" t="str">
        <f t="shared" si="10"/>
        <v>DynamicEdge Balanced Port Series F_-65</v>
      </c>
    </row>
    <row r="695" spans="1:29" x14ac:dyDescent="0.25">
      <c r="A695" s="86">
        <v>12</v>
      </c>
      <c r="B695" s="86" t="s">
        <v>13273</v>
      </c>
      <c r="C695" s="86" t="s">
        <v>13271</v>
      </c>
      <c r="D695" s="86" t="s">
        <v>366</v>
      </c>
      <c r="E695" s="86">
        <v>22</v>
      </c>
      <c r="F695" s="86"/>
      <c r="G695" s="86">
        <v>3</v>
      </c>
      <c r="H695" s="86">
        <v>3</v>
      </c>
      <c r="I695" s="86">
        <v>2</v>
      </c>
      <c r="J695" s="86">
        <v>0</v>
      </c>
      <c r="K695" s="86">
        <v>4</v>
      </c>
      <c r="L695" s="86">
        <v>6143000</v>
      </c>
      <c r="M695" s="86">
        <v>1258000</v>
      </c>
      <c r="N695" s="86">
        <v>5966000</v>
      </c>
      <c r="O695" s="86">
        <v>516412000</v>
      </c>
      <c r="P695" s="86">
        <v>3247481730</v>
      </c>
      <c r="Q695" s="86">
        <v>2691380540</v>
      </c>
      <c r="R695" s="86">
        <v>1065613540</v>
      </c>
      <c r="S695" s="86">
        <v>275324011730</v>
      </c>
      <c r="T695" s="86">
        <v>1.875651879235386E-3</v>
      </c>
      <c r="U695" s="86">
        <v>1.891619571944443E-3</v>
      </c>
      <c r="V695" s="86">
        <v>2.2167062261659958E-3</v>
      </c>
      <c r="W695" s="86">
        <v>53314.797434993758</v>
      </c>
      <c r="X695" s="86">
        <v>52864.752238320041</v>
      </c>
      <c r="Y695" s="86">
        <v>45111.976868923914</v>
      </c>
      <c r="Z695" s="86">
        <v>105.0038535917929</v>
      </c>
      <c r="AA695" s="86">
        <v>85.532973189781927</v>
      </c>
      <c r="AB695" s="86">
        <v>-64</v>
      </c>
      <c r="AC695" t="str">
        <f t="shared" si="10"/>
        <v>DynamicEdge Balanced Port Series F_-64</v>
      </c>
    </row>
    <row r="696" spans="1:29" x14ac:dyDescent="0.25">
      <c r="A696" s="86">
        <v>12</v>
      </c>
      <c r="B696" s="86" t="s">
        <v>13273</v>
      </c>
      <c r="C696" s="86" t="s">
        <v>13271</v>
      </c>
      <c r="D696" s="86" t="s">
        <v>366</v>
      </c>
      <c r="E696" s="86">
        <v>23</v>
      </c>
      <c r="F696" s="86"/>
      <c r="G696" s="86">
        <v>3</v>
      </c>
      <c r="H696" s="86">
        <v>3</v>
      </c>
      <c r="I696" s="86">
        <v>2</v>
      </c>
      <c r="J696" s="86">
        <v>0</v>
      </c>
      <c r="K696" s="86">
        <v>4</v>
      </c>
      <c r="L696" s="86">
        <v>6979000</v>
      </c>
      <c r="M696" s="86">
        <v>3253000</v>
      </c>
      <c r="N696" s="86">
        <v>6340000</v>
      </c>
      <c r="O696" s="86">
        <v>523678000</v>
      </c>
      <c r="P696" s="86">
        <v>3678912040</v>
      </c>
      <c r="Q696" s="86">
        <v>2769788140</v>
      </c>
      <c r="R696" s="86">
        <v>1567635970</v>
      </c>
      <c r="S696" s="86">
        <v>279326825720</v>
      </c>
      <c r="T696" s="86">
        <v>1.8747859202214261E-3</v>
      </c>
      <c r="U696" s="86">
        <v>1.8970282312050059E-3</v>
      </c>
      <c r="V696" s="86">
        <v>2.2889837343299481E-3</v>
      </c>
      <c r="W696" s="86">
        <v>53339.423409041432</v>
      </c>
      <c r="X696" s="86">
        <v>52714.028370826767</v>
      </c>
      <c r="Y696" s="86">
        <v>43687.510094637233</v>
      </c>
      <c r="Z696" s="86">
        <v>104.955374961763</v>
      </c>
      <c r="AA696" s="86">
        <v>85.777535423323869</v>
      </c>
      <c r="AB696" s="86">
        <v>-63</v>
      </c>
      <c r="AC696" t="str">
        <f t="shared" si="10"/>
        <v>DynamicEdge Balanced Port Series F_-63</v>
      </c>
    </row>
    <row r="697" spans="1:29" x14ac:dyDescent="0.25">
      <c r="A697" s="86">
        <v>12</v>
      </c>
      <c r="B697" s="86" t="s">
        <v>13273</v>
      </c>
      <c r="C697" s="86" t="s">
        <v>13271</v>
      </c>
      <c r="D697" s="86" t="s">
        <v>366</v>
      </c>
      <c r="E697" s="86">
        <v>24</v>
      </c>
      <c r="F697" s="86"/>
      <c r="G697" s="86">
        <v>3</v>
      </c>
      <c r="H697" s="86">
        <v>3</v>
      </c>
      <c r="I697" s="86">
        <v>2</v>
      </c>
      <c r="J697" s="86">
        <v>0</v>
      </c>
      <c r="K697" s="86">
        <v>4</v>
      </c>
      <c r="L697" s="86">
        <v>6337000</v>
      </c>
      <c r="M697" s="86">
        <v>1098000</v>
      </c>
      <c r="N697" s="86">
        <v>6529000</v>
      </c>
      <c r="O697" s="86">
        <v>519185000</v>
      </c>
      <c r="P697" s="86">
        <v>3544350982.9699998</v>
      </c>
      <c r="Q697" s="86">
        <v>2696860970</v>
      </c>
      <c r="R697" s="86">
        <v>1363111112.97</v>
      </c>
      <c r="S697" s="86">
        <v>278848217250</v>
      </c>
      <c r="T697" s="86">
        <v>1.861891049977656E-3</v>
      </c>
      <c r="U697" s="86">
        <v>1.787915483102041E-3</v>
      </c>
      <c r="V697" s="86">
        <v>2.420962768429253E-3</v>
      </c>
      <c r="W697" s="86">
        <v>53708.83543438273</v>
      </c>
      <c r="X697" s="86">
        <v>55931.055435852933</v>
      </c>
      <c r="Y697" s="86">
        <v>41305.880992495018</v>
      </c>
      <c r="Z697" s="86">
        <v>104.23348670405819</v>
      </c>
      <c r="AA697" s="86">
        <v>80.843806730423424</v>
      </c>
      <c r="AB697" s="86">
        <v>-62</v>
      </c>
      <c r="AC697" t="str">
        <f t="shared" si="10"/>
        <v>DynamicEdge Balanced Port Series F_-62</v>
      </c>
    </row>
    <row r="698" spans="1:29" x14ac:dyDescent="0.25">
      <c r="A698" s="86">
        <v>12</v>
      </c>
      <c r="B698" s="86" t="s">
        <v>13273</v>
      </c>
      <c r="C698" s="86" t="s">
        <v>13271</v>
      </c>
      <c r="D698" s="86" t="s">
        <v>366</v>
      </c>
      <c r="E698" s="86">
        <v>25</v>
      </c>
      <c r="F698" s="86"/>
      <c r="G698" s="86">
        <v>3</v>
      </c>
      <c r="H698" s="86">
        <v>3</v>
      </c>
      <c r="I698" s="86">
        <v>2</v>
      </c>
      <c r="J698" s="86">
        <v>0</v>
      </c>
      <c r="K698" s="86">
        <v>4</v>
      </c>
      <c r="L698" s="86">
        <v>7410000</v>
      </c>
      <c r="M698" s="86">
        <v>3165000</v>
      </c>
      <c r="N698" s="86">
        <v>7293000</v>
      </c>
      <c r="O698" s="86">
        <v>531210000</v>
      </c>
      <c r="P698" s="86">
        <v>4966709830</v>
      </c>
      <c r="Q698" s="86">
        <v>3606218520</v>
      </c>
      <c r="R698" s="86">
        <v>2307568910</v>
      </c>
      <c r="S698" s="86">
        <v>282476541740</v>
      </c>
      <c r="T698" s="86">
        <v>1.880545537437731E-3</v>
      </c>
      <c r="U698" s="86">
        <v>1.491933342922914E-3</v>
      </c>
      <c r="V698" s="86">
        <v>2.0223400106103391E-3</v>
      </c>
      <c r="W698" s="86">
        <v>53176.058760189</v>
      </c>
      <c r="X698" s="86">
        <v>67027.123211875849</v>
      </c>
      <c r="Y698" s="86">
        <v>49447.669271904568</v>
      </c>
      <c r="Z698" s="86">
        <v>105.2778132615461</v>
      </c>
      <c r="AA698" s="86">
        <v>67.460443164052464</v>
      </c>
      <c r="AB698" s="86">
        <v>-61</v>
      </c>
      <c r="AC698" t="str">
        <f t="shared" si="10"/>
        <v>DynamicEdge Balanced Port Series F_-61</v>
      </c>
    </row>
    <row r="699" spans="1:29" x14ac:dyDescent="0.25">
      <c r="A699" s="86">
        <v>12</v>
      </c>
      <c r="B699" s="86" t="s">
        <v>13273</v>
      </c>
      <c r="C699" s="86" t="s">
        <v>13271</v>
      </c>
      <c r="D699" s="86" t="s">
        <v>366</v>
      </c>
      <c r="E699" s="86">
        <v>26</v>
      </c>
      <c r="F699" s="86"/>
      <c r="G699" s="86">
        <v>3</v>
      </c>
      <c r="H699" s="86">
        <v>3</v>
      </c>
      <c r="I699" s="86">
        <v>2</v>
      </c>
      <c r="J699" s="86">
        <v>0</v>
      </c>
      <c r="K699" s="86">
        <v>4</v>
      </c>
      <c r="L699" s="86">
        <v>10624000</v>
      </c>
      <c r="M699" s="86">
        <v>8320000</v>
      </c>
      <c r="N699" s="86">
        <v>6677000</v>
      </c>
      <c r="O699" s="86">
        <v>537533000</v>
      </c>
      <c r="P699" s="86">
        <v>5430444640</v>
      </c>
      <c r="Q699" s="86">
        <v>3120256520</v>
      </c>
      <c r="R699" s="86">
        <v>3576217730</v>
      </c>
      <c r="S699" s="86">
        <v>284386223080</v>
      </c>
      <c r="T699" s="86">
        <v>1.890151337776964E-3</v>
      </c>
      <c r="U699" s="86">
        <v>1.9563775536435629E-3</v>
      </c>
      <c r="V699" s="86">
        <v>2.1398881653486618E-3</v>
      </c>
      <c r="W699" s="86">
        <v>52905.816588004833</v>
      </c>
      <c r="X699" s="86">
        <v>51114.87801204819</v>
      </c>
      <c r="Y699" s="86">
        <v>46731.414108132398</v>
      </c>
      <c r="Z699" s="86">
        <v>105.81557086124739</v>
      </c>
      <c r="AA699" s="86">
        <v>88.461121531365009</v>
      </c>
      <c r="AB699" s="86">
        <v>-60</v>
      </c>
      <c r="AC699" t="str">
        <f t="shared" si="10"/>
        <v>DynamicEdge Balanced Port Series F_-60</v>
      </c>
    </row>
    <row r="700" spans="1:29" x14ac:dyDescent="0.25">
      <c r="A700" s="86">
        <v>12</v>
      </c>
      <c r="B700" s="86" t="s">
        <v>13273</v>
      </c>
      <c r="C700" s="86" t="s">
        <v>13271</v>
      </c>
      <c r="D700" s="86" t="s">
        <v>366</v>
      </c>
      <c r="E700" s="86">
        <v>27</v>
      </c>
      <c r="F700" s="86"/>
      <c r="G700" s="86">
        <v>3</v>
      </c>
      <c r="H700" s="86">
        <v>3</v>
      </c>
      <c r="I700" s="86">
        <v>2</v>
      </c>
      <c r="J700" s="86">
        <v>0</v>
      </c>
      <c r="K700" s="86">
        <v>4</v>
      </c>
      <c r="L700" s="86">
        <v>10096000</v>
      </c>
      <c r="M700" s="86">
        <v>5874000</v>
      </c>
      <c r="N700" s="86">
        <v>6182000</v>
      </c>
      <c r="O700" s="86">
        <v>541348000</v>
      </c>
      <c r="P700" s="86">
        <v>4255971980</v>
      </c>
      <c r="Q700" s="86">
        <v>3293420420</v>
      </c>
      <c r="R700" s="86">
        <v>1884373990</v>
      </c>
      <c r="S700" s="86">
        <v>285493199800</v>
      </c>
      <c r="T700" s="86">
        <v>1.8961852694888599E-3</v>
      </c>
      <c r="U700" s="86">
        <v>2.3721960688284421E-3</v>
      </c>
      <c r="V700" s="86">
        <v>1.8770758699552851E-3</v>
      </c>
      <c r="W700" s="86">
        <v>52737.462741157258</v>
      </c>
      <c r="X700" s="86">
        <v>42155.031497622833</v>
      </c>
      <c r="Y700" s="86">
        <v>53274.35166612747</v>
      </c>
      <c r="Z700" s="86">
        <v>106.1533659974734</v>
      </c>
      <c r="AA700" s="86">
        <v>107.2631018230807</v>
      </c>
      <c r="AB700" s="86">
        <v>-59</v>
      </c>
      <c r="AC700" t="str">
        <f t="shared" si="10"/>
        <v>DynamicEdge Balanced Port Series F_-59</v>
      </c>
    </row>
    <row r="701" spans="1:29" x14ac:dyDescent="0.25">
      <c r="A701" s="86">
        <v>12</v>
      </c>
      <c r="B701" s="86" t="s">
        <v>13273</v>
      </c>
      <c r="C701" s="86" t="s">
        <v>13271</v>
      </c>
      <c r="D701" s="86" t="s">
        <v>366</v>
      </c>
      <c r="E701" s="86">
        <v>28</v>
      </c>
      <c r="F701" s="86"/>
      <c r="G701" s="86">
        <v>3</v>
      </c>
      <c r="H701" s="86">
        <v>3</v>
      </c>
      <c r="I701" s="86">
        <v>2</v>
      </c>
      <c r="J701" s="86">
        <v>0</v>
      </c>
      <c r="K701" s="86">
        <v>4</v>
      </c>
      <c r="L701" s="86">
        <v>7893000</v>
      </c>
      <c r="M701" s="86">
        <v>5153000</v>
      </c>
      <c r="N701" s="86">
        <v>6285000</v>
      </c>
      <c r="O701" s="86">
        <v>542193000</v>
      </c>
      <c r="P701" s="86">
        <v>3434909320</v>
      </c>
      <c r="Q701" s="86">
        <v>2944000370</v>
      </c>
      <c r="R701" s="86">
        <v>1192726730</v>
      </c>
      <c r="S701" s="86">
        <v>286497236030</v>
      </c>
      <c r="T701" s="86">
        <v>1.8924894617245989E-3</v>
      </c>
      <c r="U701" s="86">
        <v>2.29787725517016E-3</v>
      </c>
      <c r="V701" s="86">
        <v>2.1348502751716699E-3</v>
      </c>
      <c r="W701" s="86">
        <v>52840.452759441752</v>
      </c>
      <c r="X701" s="86">
        <v>43518.425440263527</v>
      </c>
      <c r="Y701" s="86">
        <v>46841.692442322987</v>
      </c>
      <c r="Z701" s="86">
        <v>105.9464650998824</v>
      </c>
      <c r="AA701" s="86">
        <v>103.90264330890071</v>
      </c>
      <c r="AB701" s="86">
        <v>-58</v>
      </c>
      <c r="AC701" t="str">
        <f t="shared" si="10"/>
        <v>DynamicEdge Balanced Port Series F_-58</v>
      </c>
    </row>
    <row r="702" spans="1:29" x14ac:dyDescent="0.25">
      <c r="A702" s="86">
        <v>12</v>
      </c>
      <c r="B702" s="86" t="s">
        <v>13273</v>
      </c>
      <c r="C702" s="86" t="s">
        <v>13271</v>
      </c>
      <c r="D702" s="86" t="s">
        <v>366</v>
      </c>
      <c r="E702" s="86">
        <v>29</v>
      </c>
      <c r="F702" s="86"/>
      <c r="G702" s="86">
        <v>3</v>
      </c>
      <c r="H702" s="86">
        <v>3</v>
      </c>
      <c r="I702" s="86">
        <v>2</v>
      </c>
      <c r="J702" s="86">
        <v>0</v>
      </c>
      <c r="K702" s="86">
        <v>4</v>
      </c>
      <c r="L702" s="86">
        <v>9873000</v>
      </c>
      <c r="M702" s="86">
        <v>5956000</v>
      </c>
      <c r="N702" s="86">
        <v>7087000</v>
      </c>
      <c r="O702" s="86">
        <v>557021000</v>
      </c>
      <c r="P702" s="86">
        <v>4017249490</v>
      </c>
      <c r="Q702" s="86">
        <v>3213015490</v>
      </c>
      <c r="R702" s="86">
        <v>1728974280</v>
      </c>
      <c r="S702" s="86">
        <v>291196102590</v>
      </c>
      <c r="T702" s="86">
        <v>1.9128724424731661E-3</v>
      </c>
      <c r="U702" s="86">
        <v>2.4576516904355871E-3</v>
      </c>
      <c r="V702" s="86">
        <v>2.20571610129399E-3</v>
      </c>
      <c r="W702" s="86">
        <v>52277.401137479552</v>
      </c>
      <c r="X702" s="86">
        <v>40689.248354097028</v>
      </c>
      <c r="Y702" s="86">
        <v>45336.750246930998</v>
      </c>
      <c r="Z702" s="86">
        <v>107.0875571916406</v>
      </c>
      <c r="AA702" s="86">
        <v>111.12713109209849</v>
      </c>
      <c r="AB702" s="86">
        <v>-57</v>
      </c>
      <c r="AC702" t="str">
        <f t="shared" si="10"/>
        <v>DynamicEdge Balanced Port Series F_-57</v>
      </c>
    </row>
    <row r="703" spans="1:29" x14ac:dyDescent="0.25">
      <c r="A703" s="86">
        <v>12</v>
      </c>
      <c r="B703" s="86" t="s">
        <v>13273</v>
      </c>
      <c r="C703" s="86" t="s">
        <v>13271</v>
      </c>
      <c r="D703" s="86" t="s">
        <v>366</v>
      </c>
      <c r="E703" s="86">
        <v>30</v>
      </c>
      <c r="F703" s="86"/>
      <c r="G703" s="86">
        <v>3</v>
      </c>
      <c r="H703" s="86">
        <v>3</v>
      </c>
      <c r="I703" s="86">
        <v>2</v>
      </c>
      <c r="J703" s="86">
        <v>0</v>
      </c>
      <c r="K703" s="86">
        <v>4</v>
      </c>
      <c r="L703" s="86">
        <v>9469000</v>
      </c>
      <c r="M703" s="86">
        <v>4961000</v>
      </c>
      <c r="N703" s="86">
        <v>6636000</v>
      </c>
      <c r="O703" s="86">
        <v>563563000</v>
      </c>
      <c r="P703" s="86">
        <v>3749930390</v>
      </c>
      <c r="Q703" s="86">
        <v>3270750320</v>
      </c>
      <c r="R703" s="86">
        <v>1171322900</v>
      </c>
      <c r="S703" s="86">
        <v>294187073200</v>
      </c>
      <c r="T703" s="86">
        <v>1.915662010128051E-3</v>
      </c>
      <c r="U703" s="86">
        <v>2.525113539507596E-3</v>
      </c>
      <c r="V703" s="86">
        <v>2.028892257358245E-3</v>
      </c>
      <c r="W703" s="86">
        <v>52201.27531438366</v>
      </c>
      <c r="X703" s="86">
        <v>39602.179638821421</v>
      </c>
      <c r="Y703" s="86">
        <v>49287.979505726333</v>
      </c>
      <c r="Z703" s="86">
        <v>107.24372441907801</v>
      </c>
      <c r="AA703" s="86">
        <v>114.177539648655</v>
      </c>
      <c r="AB703" s="86">
        <v>-56</v>
      </c>
      <c r="AC703" t="str">
        <f t="shared" si="10"/>
        <v>DynamicEdge Balanced Port Series F_-56</v>
      </c>
    </row>
    <row r="704" spans="1:29" x14ac:dyDescent="0.25">
      <c r="A704" s="86">
        <v>12</v>
      </c>
      <c r="B704" s="86" t="s">
        <v>13273</v>
      </c>
      <c r="C704" s="86" t="s">
        <v>13271</v>
      </c>
      <c r="D704" s="86" t="s">
        <v>366</v>
      </c>
      <c r="E704" s="86">
        <v>31</v>
      </c>
      <c r="F704" s="86"/>
      <c r="G704" s="86">
        <v>3</v>
      </c>
      <c r="H704" s="86">
        <v>3</v>
      </c>
      <c r="I704" s="86">
        <v>2</v>
      </c>
      <c r="J704" s="86">
        <v>0</v>
      </c>
      <c r="K704" s="86">
        <v>4</v>
      </c>
      <c r="L704" s="86">
        <v>7591000</v>
      </c>
      <c r="M704" s="86">
        <v>3809000</v>
      </c>
      <c r="N704" s="86">
        <v>4695000</v>
      </c>
      <c r="O704" s="86">
        <v>570596000</v>
      </c>
      <c r="P704" s="86">
        <v>3386364960</v>
      </c>
      <c r="Q704" s="86">
        <v>2843682640</v>
      </c>
      <c r="R704" s="86">
        <v>1123325700</v>
      </c>
      <c r="S704" s="86">
        <v>297477707960</v>
      </c>
      <c r="T704" s="86">
        <v>1.9181134744951189E-3</v>
      </c>
      <c r="U704" s="86">
        <v>2.2416367076985109E-3</v>
      </c>
      <c r="V704" s="86">
        <v>1.6510281189464941E-3</v>
      </c>
      <c r="W704" s="86">
        <v>52134.558945383418</v>
      </c>
      <c r="X704" s="86">
        <v>44610.261625609281</v>
      </c>
      <c r="Y704" s="86">
        <v>60568.320340788072</v>
      </c>
      <c r="Z704" s="86">
        <v>107.38096374815341</v>
      </c>
      <c r="AA704" s="86">
        <v>101.35962603924619</v>
      </c>
      <c r="AB704" s="86">
        <v>-55</v>
      </c>
      <c r="AC704" t="str">
        <f t="shared" si="10"/>
        <v>DynamicEdge Balanced Port Series F_-55</v>
      </c>
    </row>
    <row r="705" spans="1:29" x14ac:dyDescent="0.25">
      <c r="A705" s="86">
        <v>12</v>
      </c>
      <c r="B705" s="86" t="s">
        <v>13273</v>
      </c>
      <c r="C705" s="86" t="s">
        <v>13271</v>
      </c>
      <c r="D705" s="86" t="s">
        <v>366</v>
      </c>
      <c r="E705" s="86">
        <v>32</v>
      </c>
      <c r="F705" s="86"/>
      <c r="G705" s="86">
        <v>3</v>
      </c>
      <c r="H705" s="86">
        <v>3</v>
      </c>
      <c r="I705" s="86">
        <v>2</v>
      </c>
      <c r="J705" s="86">
        <v>0</v>
      </c>
      <c r="K705" s="86">
        <v>4</v>
      </c>
      <c r="L705" s="86">
        <v>6513000</v>
      </c>
      <c r="M705" s="86">
        <v>932000</v>
      </c>
      <c r="N705" s="86">
        <v>5405000</v>
      </c>
      <c r="O705" s="86">
        <v>577410000</v>
      </c>
      <c r="P705" s="86">
        <v>3440458770</v>
      </c>
      <c r="Q705" s="86">
        <v>2876198440</v>
      </c>
      <c r="R705" s="86">
        <v>1112840140</v>
      </c>
      <c r="S705" s="86">
        <v>299765278810</v>
      </c>
      <c r="T705" s="86">
        <v>1.926207072053796E-3</v>
      </c>
      <c r="U705" s="86">
        <v>1.893061488424696E-3</v>
      </c>
      <c r="V705" s="86">
        <v>1.8792166509901871E-3</v>
      </c>
      <c r="W705" s="86">
        <v>51915.498313157033</v>
      </c>
      <c r="X705" s="86">
        <v>52824.485951174567</v>
      </c>
      <c r="Y705" s="86">
        <v>53213.662164662353</v>
      </c>
      <c r="Z705" s="86">
        <v>107.8340643168093</v>
      </c>
      <c r="AA705" s="86">
        <v>85.598172030752167</v>
      </c>
      <c r="AB705" s="86">
        <v>-54</v>
      </c>
      <c r="AC705" t="str">
        <f t="shared" si="10"/>
        <v>DynamicEdge Balanced Port Series F_-54</v>
      </c>
    </row>
    <row r="706" spans="1:29" x14ac:dyDescent="0.25">
      <c r="A706" s="86">
        <v>12</v>
      </c>
      <c r="B706" s="86" t="s">
        <v>13273</v>
      </c>
      <c r="C706" s="86" t="s">
        <v>13271</v>
      </c>
      <c r="D706" s="86" t="s">
        <v>366</v>
      </c>
      <c r="E706" s="86">
        <v>33</v>
      </c>
      <c r="F706" s="86"/>
      <c r="G706" s="86">
        <v>3</v>
      </c>
      <c r="H706" s="86">
        <v>3</v>
      </c>
      <c r="I706" s="86">
        <v>2</v>
      </c>
      <c r="J706" s="86">
        <v>0</v>
      </c>
      <c r="K706" s="86">
        <v>4</v>
      </c>
      <c r="L706" s="86">
        <v>6455000</v>
      </c>
      <c r="M706" s="86">
        <v>2589000</v>
      </c>
      <c r="N706" s="86">
        <v>5745000</v>
      </c>
      <c r="O706" s="86">
        <v>573942000</v>
      </c>
      <c r="P706" s="86">
        <v>3010263800</v>
      </c>
      <c r="Q706" s="86">
        <v>2680928550</v>
      </c>
      <c r="R706" s="86">
        <v>883724060</v>
      </c>
      <c r="S706" s="86">
        <v>297906070820</v>
      </c>
      <c r="T706" s="86">
        <v>1.9265871233177579E-3</v>
      </c>
      <c r="U706" s="86">
        <v>2.1443303407495378E-3</v>
      </c>
      <c r="V706" s="86">
        <v>2.1429142526010248E-3</v>
      </c>
      <c r="W706" s="86">
        <v>51905.257120057417</v>
      </c>
      <c r="X706" s="86">
        <v>46634.605731990698</v>
      </c>
      <c r="Y706" s="86">
        <v>46665.422976501301</v>
      </c>
      <c r="Z706" s="86">
        <v>107.8553405715985</v>
      </c>
      <c r="AA706" s="86">
        <v>96.959744055108018</v>
      </c>
      <c r="AB706" s="86">
        <v>-53</v>
      </c>
      <c r="AC706" t="str">
        <f t="shared" si="10"/>
        <v>DynamicEdge Balanced Port Series F_-53</v>
      </c>
    </row>
    <row r="707" spans="1:29" x14ac:dyDescent="0.25">
      <c r="A707" s="86">
        <v>12</v>
      </c>
      <c r="B707" s="86" t="s">
        <v>13273</v>
      </c>
      <c r="C707" s="86" t="s">
        <v>13271</v>
      </c>
      <c r="D707" s="86" t="s">
        <v>366</v>
      </c>
      <c r="E707" s="86">
        <v>34</v>
      </c>
      <c r="F707" s="86"/>
      <c r="G707" s="86">
        <v>3</v>
      </c>
      <c r="H707" s="86">
        <v>3</v>
      </c>
      <c r="I707" s="86">
        <v>2</v>
      </c>
      <c r="J707" s="86">
        <v>0</v>
      </c>
      <c r="K707" s="86">
        <v>4</v>
      </c>
      <c r="L707" s="86">
        <v>7060000</v>
      </c>
      <c r="M707" s="86">
        <v>3390000</v>
      </c>
      <c r="N707" s="86">
        <v>5860000</v>
      </c>
      <c r="O707" s="86">
        <v>554482000</v>
      </c>
      <c r="P707" s="86">
        <v>3143377960</v>
      </c>
      <c r="Q707" s="86">
        <v>3343964420</v>
      </c>
      <c r="R707" s="86">
        <v>720732990</v>
      </c>
      <c r="S707" s="86">
        <v>287833471810</v>
      </c>
      <c r="T707" s="86">
        <v>1.926398609978258E-3</v>
      </c>
      <c r="U707" s="86">
        <v>2.2459914429125791E-3</v>
      </c>
      <c r="V707" s="86">
        <v>1.752410990066694E-3</v>
      </c>
      <c r="W707" s="86">
        <v>51910.33645997526</v>
      </c>
      <c r="X707" s="86">
        <v>44523.767138810203</v>
      </c>
      <c r="Y707" s="86">
        <v>57064.239249146762</v>
      </c>
      <c r="Z707" s="86">
        <v>107.8447871062566</v>
      </c>
      <c r="AA707" s="86">
        <v>101.556533205908</v>
      </c>
      <c r="AB707" s="86">
        <v>-52</v>
      </c>
      <c r="AC707" t="str">
        <f t="shared" ref="AC707:AC770" si="11">B707&amp;"_"&amp;AB707</f>
        <v>DynamicEdge Balanced Port Series F_-52</v>
      </c>
    </row>
    <row r="708" spans="1:29" x14ac:dyDescent="0.25">
      <c r="A708" s="86">
        <v>12</v>
      </c>
      <c r="B708" s="86" t="s">
        <v>13273</v>
      </c>
      <c r="C708" s="86" t="s">
        <v>13271</v>
      </c>
      <c r="D708" s="86" t="s">
        <v>366</v>
      </c>
      <c r="E708" s="86">
        <v>35</v>
      </c>
      <c r="F708" s="86"/>
      <c r="G708" s="86">
        <v>3</v>
      </c>
      <c r="H708" s="86">
        <v>3</v>
      </c>
      <c r="I708" s="86">
        <v>2</v>
      </c>
      <c r="J708" s="86">
        <v>0</v>
      </c>
      <c r="K708" s="86">
        <v>4</v>
      </c>
      <c r="L708" s="86">
        <v>5477000</v>
      </c>
      <c r="M708" s="86">
        <v>-213000</v>
      </c>
      <c r="N708" s="86">
        <v>6847000</v>
      </c>
      <c r="O708" s="86">
        <v>560231000</v>
      </c>
      <c r="P708" s="86">
        <v>3124750160</v>
      </c>
      <c r="Q708" s="86">
        <v>3152361260</v>
      </c>
      <c r="R708" s="86">
        <v>492815960</v>
      </c>
      <c r="S708" s="86">
        <v>291590694640</v>
      </c>
      <c r="T708" s="86">
        <v>1.921292449649895E-3</v>
      </c>
      <c r="U708" s="86">
        <v>1.7527801326682709E-3</v>
      </c>
      <c r="V708" s="86">
        <v>2.1720226316954551E-3</v>
      </c>
      <c r="W708" s="86">
        <v>52048.296977496793</v>
      </c>
      <c r="X708" s="86">
        <v>57052.221289026842</v>
      </c>
      <c r="Y708" s="86">
        <v>46040.03592814372</v>
      </c>
      <c r="Z708" s="86">
        <v>107.5589310167171</v>
      </c>
      <c r="AA708" s="86">
        <v>79.255098815133621</v>
      </c>
      <c r="AB708" s="86">
        <v>-51</v>
      </c>
      <c r="AC708" t="str">
        <f t="shared" si="11"/>
        <v>DynamicEdge Balanced Port Series F_-51</v>
      </c>
    </row>
    <row r="709" spans="1:29" x14ac:dyDescent="0.25">
      <c r="A709" s="86">
        <v>12</v>
      </c>
      <c r="B709" s="86" t="s">
        <v>13273</v>
      </c>
      <c r="C709" s="86" t="s">
        <v>13271</v>
      </c>
      <c r="D709" s="86" t="s">
        <v>366</v>
      </c>
      <c r="E709" s="86">
        <v>36</v>
      </c>
      <c r="F709" s="86"/>
      <c r="G709" s="86">
        <v>3</v>
      </c>
      <c r="H709" s="86">
        <v>3</v>
      </c>
      <c r="I709" s="86">
        <v>2</v>
      </c>
      <c r="J709" s="86">
        <v>0</v>
      </c>
      <c r="K709" s="86">
        <v>4</v>
      </c>
      <c r="L709" s="86">
        <v>5203000</v>
      </c>
      <c r="M709" s="86">
        <v>-560000</v>
      </c>
      <c r="N709" s="86">
        <v>5629000</v>
      </c>
      <c r="O709" s="86">
        <v>546417000</v>
      </c>
      <c r="P709" s="86">
        <v>2745347660</v>
      </c>
      <c r="Q709" s="86">
        <v>3712673230</v>
      </c>
      <c r="R709" s="86">
        <v>-805817270</v>
      </c>
      <c r="S709" s="86">
        <v>283704753340</v>
      </c>
      <c r="T709" s="86">
        <v>1.926005798518145E-3</v>
      </c>
      <c r="U709" s="86">
        <v>1.895206234098599E-3</v>
      </c>
      <c r="V709" s="86">
        <v>1.516158210346996E-3</v>
      </c>
      <c r="W709" s="86">
        <v>51920.923642566027</v>
      </c>
      <c r="X709" s="86">
        <v>52764.70613107823</v>
      </c>
      <c r="Y709" s="86">
        <v>65956.177473796415</v>
      </c>
      <c r="Z709" s="86">
        <v>107.82279650261449</v>
      </c>
      <c r="AA709" s="86">
        <v>85.695150554841021</v>
      </c>
      <c r="AB709" s="86">
        <v>-50</v>
      </c>
      <c r="AC709" t="str">
        <f t="shared" si="11"/>
        <v>DynamicEdge Balanced Port Series F_-50</v>
      </c>
    </row>
    <row r="710" spans="1:29" x14ac:dyDescent="0.25">
      <c r="A710" s="86">
        <v>12</v>
      </c>
      <c r="B710" s="86" t="s">
        <v>13273</v>
      </c>
      <c r="C710" s="86" t="s">
        <v>13271</v>
      </c>
      <c r="D710" s="86" t="s">
        <v>366</v>
      </c>
      <c r="E710" s="86">
        <v>37</v>
      </c>
      <c r="F710" s="86"/>
      <c r="G710" s="86">
        <v>3</v>
      </c>
      <c r="H710" s="86">
        <v>3</v>
      </c>
      <c r="I710" s="86">
        <v>2</v>
      </c>
      <c r="J710" s="86">
        <v>0</v>
      </c>
      <c r="K710" s="86">
        <v>4</v>
      </c>
      <c r="L710" s="86">
        <v>5638000</v>
      </c>
      <c r="M710" s="86">
        <v>-2553000</v>
      </c>
      <c r="N710" s="86">
        <v>8690000</v>
      </c>
      <c r="O710" s="86">
        <v>562566000</v>
      </c>
      <c r="P710" s="86">
        <v>3495523100</v>
      </c>
      <c r="Q710" s="86">
        <v>3841637720</v>
      </c>
      <c r="R710" s="86">
        <v>17052000</v>
      </c>
      <c r="S710" s="86">
        <v>292616542820</v>
      </c>
      <c r="T710" s="86">
        <v>1.922536554421862E-3</v>
      </c>
      <c r="U710" s="86">
        <v>1.6129202521934409E-3</v>
      </c>
      <c r="V710" s="86">
        <v>2.262056089974044E-3</v>
      </c>
      <c r="W710" s="86">
        <v>52014.615675316323</v>
      </c>
      <c r="X710" s="86">
        <v>61999.345512593121</v>
      </c>
      <c r="Y710" s="86">
        <v>44207.568699654781</v>
      </c>
      <c r="Z710" s="86">
        <v>107.6285792263741</v>
      </c>
      <c r="AA710" s="86">
        <v>72.931083360650348</v>
      </c>
      <c r="AB710" s="86">
        <v>-49</v>
      </c>
      <c r="AC710" t="str">
        <f t="shared" si="11"/>
        <v>DynamicEdge Balanced Port Series F_-49</v>
      </c>
    </row>
    <row r="711" spans="1:29" x14ac:dyDescent="0.25">
      <c r="A711" s="86">
        <v>12</v>
      </c>
      <c r="B711" s="86" t="s">
        <v>13273</v>
      </c>
      <c r="C711" s="86" t="s">
        <v>13271</v>
      </c>
      <c r="D711" s="86" t="s">
        <v>366</v>
      </c>
      <c r="E711" s="86">
        <v>38</v>
      </c>
      <c r="F711" s="86"/>
      <c r="G711" s="86">
        <v>3</v>
      </c>
      <c r="H711" s="86">
        <v>3</v>
      </c>
      <c r="I711" s="86">
        <v>2</v>
      </c>
      <c r="J711" s="86">
        <v>0</v>
      </c>
      <c r="K711" s="86">
        <v>4</v>
      </c>
      <c r="L711" s="86">
        <v>7741000</v>
      </c>
      <c r="M711" s="86">
        <v>27000</v>
      </c>
      <c r="N711" s="86">
        <v>7258000</v>
      </c>
      <c r="O711" s="86">
        <v>573564000</v>
      </c>
      <c r="P711" s="86">
        <v>4501989220</v>
      </c>
      <c r="Q711" s="86">
        <v>3410693840</v>
      </c>
      <c r="R711" s="86">
        <v>1610171820</v>
      </c>
      <c r="S711" s="86">
        <v>299360944490</v>
      </c>
      <c r="T711" s="86">
        <v>1.915961352196895E-3</v>
      </c>
      <c r="U711" s="86">
        <v>1.719462135895563E-3</v>
      </c>
      <c r="V711" s="86">
        <v>2.1280127564894539E-3</v>
      </c>
      <c r="W711" s="86">
        <v>52193.119597812969</v>
      </c>
      <c r="X711" s="86">
        <v>58157.72148301253</v>
      </c>
      <c r="Y711" s="86">
        <v>46992.199503995587</v>
      </c>
      <c r="Z711" s="86">
        <v>107.2604823639391</v>
      </c>
      <c r="AA711" s="86">
        <v>77.748565806613371</v>
      </c>
      <c r="AB711" s="86">
        <v>-48</v>
      </c>
      <c r="AC711" t="str">
        <f t="shared" si="11"/>
        <v>DynamicEdge Balanced Port Series F_-48</v>
      </c>
    </row>
    <row r="712" spans="1:29" x14ac:dyDescent="0.25">
      <c r="A712" s="86">
        <v>12</v>
      </c>
      <c r="B712" s="86" t="s">
        <v>13273</v>
      </c>
      <c r="C712" s="86" t="s">
        <v>13271</v>
      </c>
      <c r="D712" s="86" t="s">
        <v>366</v>
      </c>
      <c r="E712" s="86">
        <v>39</v>
      </c>
      <c r="F712" s="86"/>
      <c r="G712" s="86">
        <v>3</v>
      </c>
      <c r="H712" s="86">
        <v>3</v>
      </c>
      <c r="I712" s="86">
        <v>2</v>
      </c>
      <c r="J712" s="86">
        <v>0</v>
      </c>
      <c r="K712" s="86">
        <v>4</v>
      </c>
      <c r="L712" s="86">
        <v>6534000</v>
      </c>
      <c r="M712" s="86">
        <v>-2230000</v>
      </c>
      <c r="N712" s="86">
        <v>7876000</v>
      </c>
      <c r="O712" s="86">
        <v>584221000</v>
      </c>
      <c r="P712" s="86">
        <v>3696016710</v>
      </c>
      <c r="Q712" s="86">
        <v>3580218370</v>
      </c>
      <c r="R712" s="86">
        <v>473074330</v>
      </c>
      <c r="S712" s="86">
        <v>305296052800</v>
      </c>
      <c r="T712" s="86">
        <v>1.9136212035558949E-3</v>
      </c>
      <c r="U712" s="86">
        <v>1.7678491502274619E-3</v>
      </c>
      <c r="V712" s="86">
        <v>2.1998658143302019E-3</v>
      </c>
      <c r="W712" s="86">
        <v>52256.946052949141</v>
      </c>
      <c r="X712" s="86">
        <v>56565.912304866848</v>
      </c>
      <c r="Y712" s="86">
        <v>45457.318054850177</v>
      </c>
      <c r="Z712" s="86">
        <v>107.1294747777218</v>
      </c>
      <c r="AA712" s="86">
        <v>79.936471483297439</v>
      </c>
      <c r="AB712" s="86">
        <v>-47</v>
      </c>
      <c r="AC712" t="str">
        <f t="shared" si="11"/>
        <v>DynamicEdge Balanced Port Series F_-47</v>
      </c>
    </row>
    <row r="713" spans="1:29" x14ac:dyDescent="0.25">
      <c r="A713" s="86">
        <v>12</v>
      </c>
      <c r="B713" s="86" t="s">
        <v>13273</v>
      </c>
      <c r="C713" s="86" t="s">
        <v>13271</v>
      </c>
      <c r="D713" s="86" t="s">
        <v>366</v>
      </c>
      <c r="E713" s="86">
        <v>40</v>
      </c>
      <c r="F713" s="86"/>
      <c r="G713" s="86">
        <v>3</v>
      </c>
      <c r="H713" s="86">
        <v>3</v>
      </c>
      <c r="I713" s="86">
        <v>2</v>
      </c>
      <c r="J713" s="86">
        <v>0</v>
      </c>
      <c r="K713" s="86">
        <v>4</v>
      </c>
      <c r="L713" s="86">
        <v>6301000</v>
      </c>
      <c r="M713" s="86">
        <v>-2100000</v>
      </c>
      <c r="N713" s="86">
        <v>7931000</v>
      </c>
      <c r="O713" s="86">
        <v>591219000</v>
      </c>
      <c r="P713" s="86">
        <v>3416149720</v>
      </c>
      <c r="Q713" s="86">
        <v>3600624450</v>
      </c>
      <c r="R713" s="86">
        <v>177565340</v>
      </c>
      <c r="S713" s="86">
        <v>311194007720</v>
      </c>
      <c r="T713" s="86">
        <v>1.8998405667629539E-3</v>
      </c>
      <c r="U713" s="86">
        <v>1.844474193595941E-3</v>
      </c>
      <c r="V713" s="86">
        <v>2.2026734834842332E-3</v>
      </c>
      <c r="W713" s="86">
        <v>52635.995751151437</v>
      </c>
      <c r="X713" s="86">
        <v>54215.993016981432</v>
      </c>
      <c r="Y713" s="86">
        <v>45399.375236414067</v>
      </c>
      <c r="Z713" s="86">
        <v>106.357999012828</v>
      </c>
      <c r="AA713" s="86">
        <v>83.401210312027672</v>
      </c>
      <c r="AB713" s="86">
        <v>-46</v>
      </c>
      <c r="AC713" t="str">
        <f t="shared" si="11"/>
        <v>DynamicEdge Balanced Port Series F_-46</v>
      </c>
    </row>
    <row r="714" spans="1:29" x14ac:dyDescent="0.25">
      <c r="A714" s="86">
        <v>12</v>
      </c>
      <c r="B714" s="86" t="s">
        <v>13273</v>
      </c>
      <c r="C714" s="86" t="s">
        <v>13271</v>
      </c>
      <c r="D714" s="86" t="s">
        <v>366</v>
      </c>
      <c r="E714" s="86">
        <v>41</v>
      </c>
      <c r="F714" s="86"/>
      <c r="G714" s="86">
        <v>3</v>
      </c>
      <c r="H714" s="86">
        <v>3</v>
      </c>
      <c r="I714" s="86">
        <v>2</v>
      </c>
      <c r="J714" s="86">
        <v>0</v>
      </c>
      <c r="K714" s="86">
        <v>4</v>
      </c>
      <c r="L714" s="86">
        <v>6046000</v>
      </c>
      <c r="M714" s="86">
        <v>-1884000</v>
      </c>
      <c r="N714" s="86">
        <v>7522000</v>
      </c>
      <c r="O714" s="86">
        <v>582950000</v>
      </c>
      <c r="P714" s="86">
        <v>3644773970</v>
      </c>
      <c r="Q714" s="86">
        <v>3577083570</v>
      </c>
      <c r="R714" s="86">
        <v>429743540</v>
      </c>
      <c r="S714" s="86">
        <v>305850454820</v>
      </c>
      <c r="T714" s="86">
        <v>1.9059968386938621E-3</v>
      </c>
      <c r="U714" s="86">
        <v>1.6588134270504569E-3</v>
      </c>
      <c r="V714" s="86">
        <v>2.1028303792186768E-3</v>
      </c>
      <c r="W714" s="86">
        <v>52465.984187323098</v>
      </c>
      <c r="X714" s="86">
        <v>60284.055077737343</v>
      </c>
      <c r="Y714" s="86">
        <v>47554.95307099176</v>
      </c>
      <c r="Z714" s="86">
        <v>106.7026430716007</v>
      </c>
      <c r="AA714" s="86">
        <v>75.006225610634644</v>
      </c>
      <c r="AB714" s="86">
        <v>-45</v>
      </c>
      <c r="AC714" t="str">
        <f t="shared" si="11"/>
        <v>DynamicEdge Balanced Port Series F_-45</v>
      </c>
    </row>
    <row r="715" spans="1:29" x14ac:dyDescent="0.25">
      <c r="A715" s="86">
        <v>12</v>
      </c>
      <c r="B715" s="86" t="s">
        <v>13273</v>
      </c>
      <c r="C715" s="86" t="s">
        <v>13271</v>
      </c>
      <c r="D715" s="86" t="s">
        <v>366</v>
      </c>
      <c r="E715" s="86">
        <v>42</v>
      </c>
      <c r="F715" s="86"/>
      <c r="G715" s="86">
        <v>3</v>
      </c>
      <c r="H715" s="86">
        <v>3</v>
      </c>
      <c r="I715" s="86">
        <v>2</v>
      </c>
      <c r="J715" s="86">
        <v>0</v>
      </c>
      <c r="K715" s="86">
        <v>4</v>
      </c>
      <c r="L715" s="86">
        <v>4483000</v>
      </c>
      <c r="M715" s="86">
        <v>-2208000</v>
      </c>
      <c r="N715" s="86">
        <v>6224000</v>
      </c>
      <c r="O715" s="86">
        <v>590603000</v>
      </c>
      <c r="P715" s="86">
        <v>3164563010</v>
      </c>
      <c r="Q715" s="86">
        <v>3023451180</v>
      </c>
      <c r="R715" s="86">
        <v>459789690</v>
      </c>
      <c r="S715" s="86">
        <v>311437722980</v>
      </c>
      <c r="T715" s="86">
        <v>1.896375925012551E-3</v>
      </c>
      <c r="U715" s="86">
        <v>1.416625292602406E-3</v>
      </c>
      <c r="V715" s="86">
        <v>2.0585746649959139E-3</v>
      </c>
      <c r="W715" s="86">
        <v>52732.160686620293</v>
      </c>
      <c r="X715" s="86">
        <v>70590.296899397727</v>
      </c>
      <c r="Y715" s="86">
        <v>48577.300449871458</v>
      </c>
      <c r="Z715" s="86">
        <v>106.1640393878384</v>
      </c>
      <c r="AA715" s="86">
        <v>64.055254539144329</v>
      </c>
      <c r="AB715" s="86">
        <v>-44</v>
      </c>
      <c r="AC715" t="str">
        <f t="shared" si="11"/>
        <v>DynamicEdge Balanced Port Series F_-44</v>
      </c>
    </row>
    <row r="716" spans="1:29" x14ac:dyDescent="0.25">
      <c r="A716" s="86">
        <v>12</v>
      </c>
      <c r="B716" s="86" t="s">
        <v>13273</v>
      </c>
      <c r="C716" s="86" t="s">
        <v>13271</v>
      </c>
      <c r="D716" s="86" t="s">
        <v>366</v>
      </c>
      <c r="E716" s="86">
        <v>43</v>
      </c>
      <c r="F716" s="86"/>
      <c r="G716" s="86">
        <v>3</v>
      </c>
      <c r="H716" s="86">
        <v>3</v>
      </c>
      <c r="I716" s="86">
        <v>2</v>
      </c>
      <c r="J716" s="86">
        <v>0</v>
      </c>
      <c r="K716" s="86">
        <v>4</v>
      </c>
      <c r="L716" s="86">
        <v>5574000</v>
      </c>
      <c r="M716" s="86">
        <v>-836000</v>
      </c>
      <c r="N716" s="86">
        <v>6664000</v>
      </c>
      <c r="O716" s="86">
        <v>592933000</v>
      </c>
      <c r="P716" s="86">
        <v>3357860280</v>
      </c>
      <c r="Q716" s="86">
        <v>3024735830</v>
      </c>
      <c r="R716" s="86">
        <v>641141590</v>
      </c>
      <c r="S716" s="86">
        <v>313161451210</v>
      </c>
      <c r="T716" s="86">
        <v>1.893377993073581E-3</v>
      </c>
      <c r="U716" s="86">
        <v>1.659985685884465E-3</v>
      </c>
      <c r="V716" s="86">
        <v>2.2031676068716391E-3</v>
      </c>
      <c r="W716" s="86">
        <v>52815.655598524623</v>
      </c>
      <c r="X716" s="86">
        <v>60241.483315392892</v>
      </c>
      <c r="Y716" s="86">
        <v>45389.193127250903</v>
      </c>
      <c r="Z716" s="86">
        <v>105.99620738773081</v>
      </c>
      <c r="AA716" s="86">
        <v>75.059231397267297</v>
      </c>
      <c r="AB716" s="86">
        <v>-43</v>
      </c>
      <c r="AC716" t="str">
        <f t="shared" si="11"/>
        <v>DynamicEdge Balanced Port Series F_-43</v>
      </c>
    </row>
    <row r="717" spans="1:29" x14ac:dyDescent="0.25">
      <c r="A717" s="86">
        <v>12</v>
      </c>
      <c r="B717" s="86" t="s">
        <v>13273</v>
      </c>
      <c r="C717" s="86" t="s">
        <v>13271</v>
      </c>
      <c r="D717" s="86" t="s">
        <v>366</v>
      </c>
      <c r="E717" s="86">
        <v>44</v>
      </c>
      <c r="F717" s="86"/>
      <c r="G717" s="86">
        <v>3</v>
      </c>
      <c r="H717" s="86">
        <v>3</v>
      </c>
      <c r="I717" s="86">
        <v>2</v>
      </c>
      <c r="J717" s="86">
        <v>0</v>
      </c>
      <c r="K717" s="86">
        <v>4</v>
      </c>
      <c r="L717" s="86">
        <v>4510000</v>
      </c>
      <c r="M717" s="86">
        <v>-3804000</v>
      </c>
      <c r="N717" s="86">
        <v>7481000</v>
      </c>
      <c r="O717" s="86">
        <v>591395000</v>
      </c>
      <c r="P717" s="86">
        <v>2927671320</v>
      </c>
      <c r="Q717" s="86">
        <v>3144569460</v>
      </c>
      <c r="R717" s="86">
        <v>-74779090</v>
      </c>
      <c r="S717" s="86">
        <v>313710613020</v>
      </c>
      <c r="T717" s="86">
        <v>1.8851609587154669E-3</v>
      </c>
      <c r="U717" s="86">
        <v>1.540473470908613E-3</v>
      </c>
      <c r="V717" s="86">
        <v>2.3790220235745721E-3</v>
      </c>
      <c r="W717" s="86">
        <v>53045.868331656508</v>
      </c>
      <c r="X717" s="86">
        <v>64915.10687361419</v>
      </c>
      <c r="Y717" s="86">
        <v>42034.079133805637</v>
      </c>
      <c r="Z717" s="86">
        <v>105.5361965071137</v>
      </c>
      <c r="AA717" s="86">
        <v>69.655272149333896</v>
      </c>
      <c r="AB717" s="86">
        <v>-42</v>
      </c>
      <c r="AC717" t="str">
        <f t="shared" si="11"/>
        <v>DynamicEdge Balanced Port Series F_-42</v>
      </c>
    </row>
    <row r="718" spans="1:29" x14ac:dyDescent="0.25">
      <c r="A718" s="86">
        <v>12</v>
      </c>
      <c r="B718" s="86" t="s">
        <v>13273</v>
      </c>
      <c r="C718" s="86" t="s">
        <v>13271</v>
      </c>
      <c r="D718" s="86" t="s">
        <v>366</v>
      </c>
      <c r="E718" s="86">
        <v>45</v>
      </c>
      <c r="F718" s="86"/>
      <c r="G718" s="86">
        <v>3</v>
      </c>
      <c r="H718" s="86">
        <v>3</v>
      </c>
      <c r="I718" s="86">
        <v>2</v>
      </c>
      <c r="J718" s="86">
        <v>0</v>
      </c>
      <c r="K718" s="86">
        <v>4</v>
      </c>
      <c r="L718" s="86">
        <v>5615000</v>
      </c>
      <c r="M718" s="86">
        <v>-4167000</v>
      </c>
      <c r="N718" s="86">
        <v>8006000</v>
      </c>
      <c r="O718" s="86">
        <v>584261000</v>
      </c>
      <c r="P718" s="86">
        <v>2929853310</v>
      </c>
      <c r="Q718" s="86">
        <v>2955923740</v>
      </c>
      <c r="R718" s="86">
        <v>207694260</v>
      </c>
      <c r="S718" s="86">
        <v>315460800450</v>
      </c>
      <c r="T718" s="86">
        <v>1.8520874833467761E-3</v>
      </c>
      <c r="U718" s="86">
        <v>1.9164782007465081E-3</v>
      </c>
      <c r="V718" s="86">
        <v>2.7084595896915802E-3</v>
      </c>
      <c r="W718" s="86">
        <v>53993.12985977158</v>
      </c>
      <c r="X718" s="86">
        <v>52179.043811219948</v>
      </c>
      <c r="Y718" s="86">
        <v>36921.3557332001</v>
      </c>
      <c r="Z718" s="86">
        <v>103.6846576347716</v>
      </c>
      <c r="AA718" s="86">
        <v>86.657000696367788</v>
      </c>
      <c r="AB718" s="86">
        <v>-41</v>
      </c>
      <c r="AC718" t="str">
        <f t="shared" si="11"/>
        <v>DynamicEdge Balanced Port Series F_-41</v>
      </c>
    </row>
    <row r="719" spans="1:29" x14ac:dyDescent="0.25">
      <c r="A719" s="86">
        <v>12</v>
      </c>
      <c r="B719" s="86" t="s">
        <v>13273</v>
      </c>
      <c r="C719" s="86" t="s">
        <v>13271</v>
      </c>
      <c r="D719" s="86" t="s">
        <v>366</v>
      </c>
      <c r="E719" s="86">
        <v>46</v>
      </c>
      <c r="F719" s="86"/>
      <c r="G719" s="86">
        <v>3</v>
      </c>
      <c r="H719" s="86">
        <v>3</v>
      </c>
      <c r="I719" s="86">
        <v>2</v>
      </c>
      <c r="J719" s="86">
        <v>0</v>
      </c>
      <c r="K719" s="86">
        <v>4</v>
      </c>
      <c r="L719" s="86">
        <v>6036000</v>
      </c>
      <c r="M719" s="86">
        <v>-3779000</v>
      </c>
      <c r="N719" s="86">
        <v>8578000</v>
      </c>
      <c r="O719" s="86">
        <v>579711000</v>
      </c>
      <c r="P719" s="86">
        <v>3296256850</v>
      </c>
      <c r="Q719" s="86">
        <v>3176063340</v>
      </c>
      <c r="R719" s="86">
        <v>421983110</v>
      </c>
      <c r="S719" s="86">
        <v>317192862240</v>
      </c>
      <c r="T719" s="86">
        <v>1.8276293984237539E-3</v>
      </c>
      <c r="U719" s="86">
        <v>1.8311679807354821E-3</v>
      </c>
      <c r="V719" s="86">
        <v>2.7008277486052909E-3</v>
      </c>
      <c r="W719" s="86">
        <v>54715.688030760153</v>
      </c>
      <c r="X719" s="86">
        <v>54609.954440026508</v>
      </c>
      <c r="Y719" s="86">
        <v>37025.685940778727</v>
      </c>
      <c r="Z719" s="86">
        <v>102.31543064930381</v>
      </c>
      <c r="AA719" s="86">
        <v>82.799546021421236</v>
      </c>
      <c r="AB719" s="86">
        <v>-40</v>
      </c>
      <c r="AC719" t="str">
        <f t="shared" si="11"/>
        <v>DynamicEdge Balanced Port Series F_-40</v>
      </c>
    </row>
    <row r="720" spans="1:29" x14ac:dyDescent="0.25">
      <c r="A720" s="86">
        <v>12</v>
      </c>
      <c r="B720" s="86" t="s">
        <v>13273</v>
      </c>
      <c r="C720" s="86" t="s">
        <v>13271</v>
      </c>
      <c r="D720" s="86" t="s">
        <v>366</v>
      </c>
      <c r="E720" s="86">
        <v>47</v>
      </c>
      <c r="F720" s="86"/>
      <c r="G720" s="86">
        <v>3</v>
      </c>
      <c r="H720" s="86">
        <v>3</v>
      </c>
      <c r="I720" s="86">
        <v>2</v>
      </c>
      <c r="J720" s="86">
        <v>0</v>
      </c>
      <c r="K720" s="86">
        <v>4</v>
      </c>
      <c r="L720" s="86">
        <v>5238000</v>
      </c>
      <c r="M720" s="86">
        <v>-2064000</v>
      </c>
      <c r="N720" s="86">
        <v>7854000</v>
      </c>
      <c r="O720" s="86">
        <v>588368000</v>
      </c>
      <c r="P720" s="86">
        <v>3462539710</v>
      </c>
      <c r="Q720" s="86">
        <v>2987262680</v>
      </c>
      <c r="R720" s="86">
        <v>893588570</v>
      </c>
      <c r="S720" s="86">
        <v>324103625170</v>
      </c>
      <c r="T720" s="86">
        <v>1.8153700060941529E-3</v>
      </c>
      <c r="U720" s="86">
        <v>1.5127624341382639E-3</v>
      </c>
      <c r="V720" s="86">
        <v>2.629162829430186E-3</v>
      </c>
      <c r="W720" s="86">
        <v>55085.189060248013</v>
      </c>
      <c r="X720" s="86">
        <v>66104.23272241313</v>
      </c>
      <c r="Y720" s="86">
        <v>38034.920804685513</v>
      </c>
      <c r="Z720" s="86">
        <v>101.6291180922921</v>
      </c>
      <c r="AA720" s="86">
        <v>68.402267898218611</v>
      </c>
      <c r="AB720" s="86">
        <v>-39</v>
      </c>
      <c r="AC720" t="str">
        <f t="shared" si="11"/>
        <v>DynamicEdge Balanced Port Series F_-39</v>
      </c>
    </row>
    <row r="721" spans="1:29" x14ac:dyDescent="0.25">
      <c r="A721" s="86">
        <v>12</v>
      </c>
      <c r="B721" s="86" t="s">
        <v>13273</v>
      </c>
      <c r="C721" s="86" t="s">
        <v>13271</v>
      </c>
      <c r="D721" s="86" t="s">
        <v>366</v>
      </c>
      <c r="E721" s="86">
        <v>48</v>
      </c>
      <c r="F721" s="86"/>
      <c r="G721" s="86">
        <v>3</v>
      </c>
      <c r="H721" s="86">
        <v>3</v>
      </c>
      <c r="I721" s="86">
        <v>2</v>
      </c>
      <c r="J721" s="86">
        <v>0</v>
      </c>
      <c r="K721" s="86">
        <v>4</v>
      </c>
      <c r="L721" s="86">
        <v>4549000</v>
      </c>
      <c r="M721" s="86">
        <v>-4177000</v>
      </c>
      <c r="N721" s="86">
        <v>7207000</v>
      </c>
      <c r="O721" s="86">
        <v>582470000</v>
      </c>
      <c r="P721" s="86">
        <v>3746217360</v>
      </c>
      <c r="Q721" s="86">
        <v>3147313260</v>
      </c>
      <c r="R721" s="86">
        <v>944780560</v>
      </c>
      <c r="S721" s="86">
        <v>325036870040</v>
      </c>
      <c r="T721" s="86">
        <v>1.792012087515855E-3</v>
      </c>
      <c r="U721" s="86">
        <v>1.214291527387509E-3</v>
      </c>
      <c r="V721" s="86">
        <v>2.2898896311325549E-3</v>
      </c>
      <c r="W721" s="86">
        <v>55803.19502120281</v>
      </c>
      <c r="X721" s="86">
        <v>82352.546933391946</v>
      </c>
      <c r="Y721" s="86">
        <v>43670.227001526291</v>
      </c>
      <c r="Z721" s="86">
        <v>100.3214812702585</v>
      </c>
      <c r="AA721" s="86">
        <v>54.906370285571107</v>
      </c>
      <c r="AB721" s="86">
        <v>-38</v>
      </c>
      <c r="AC721" t="str">
        <f t="shared" si="11"/>
        <v>DynamicEdge Balanced Port Series F_-38</v>
      </c>
    </row>
    <row r="722" spans="1:29" x14ac:dyDescent="0.25">
      <c r="A722" s="86">
        <v>12</v>
      </c>
      <c r="B722" s="86" t="s">
        <v>13273</v>
      </c>
      <c r="C722" s="86" t="s">
        <v>13271</v>
      </c>
      <c r="D722" s="86" t="s">
        <v>366</v>
      </c>
      <c r="E722" s="86">
        <v>49</v>
      </c>
      <c r="F722" s="86"/>
      <c r="G722" s="86">
        <v>3</v>
      </c>
      <c r="H722" s="86">
        <v>3</v>
      </c>
      <c r="I722" s="86">
        <v>2</v>
      </c>
      <c r="J722" s="86">
        <v>0</v>
      </c>
      <c r="K722" s="86">
        <v>4</v>
      </c>
      <c r="L722" s="86">
        <v>7781000</v>
      </c>
      <c r="M722" s="86">
        <v>599000</v>
      </c>
      <c r="N722" s="86">
        <v>7717000</v>
      </c>
      <c r="O722" s="86">
        <v>596092000</v>
      </c>
      <c r="P722" s="86">
        <v>5110881940</v>
      </c>
      <c r="Q722" s="86">
        <v>3946375910</v>
      </c>
      <c r="R722" s="86">
        <v>1525041300</v>
      </c>
      <c r="S722" s="86">
        <v>331074822660</v>
      </c>
      <c r="T722" s="86">
        <v>1.8004751772144321E-3</v>
      </c>
      <c r="U722" s="86">
        <v>1.522437828019952E-3</v>
      </c>
      <c r="V722" s="86">
        <v>1.9554650078937872E-3</v>
      </c>
      <c r="W722" s="86">
        <v>55540.893462754073</v>
      </c>
      <c r="X722" s="86">
        <v>65684.12723300347</v>
      </c>
      <c r="Y722" s="86">
        <v>51138.731501878967</v>
      </c>
      <c r="Z722" s="86">
        <v>100.79526696657111</v>
      </c>
      <c r="AA722" s="86">
        <v>68.839758193707738</v>
      </c>
      <c r="AB722" s="86">
        <v>-37</v>
      </c>
      <c r="AC722" t="str">
        <f t="shared" si="11"/>
        <v>DynamicEdge Balanced Port Series F_-37</v>
      </c>
    </row>
    <row r="723" spans="1:29" x14ac:dyDescent="0.25">
      <c r="A723" s="86">
        <v>12</v>
      </c>
      <c r="B723" s="86" t="s">
        <v>13273</v>
      </c>
      <c r="C723" s="86" t="s">
        <v>13271</v>
      </c>
      <c r="D723" s="86" t="s">
        <v>366</v>
      </c>
      <c r="E723" s="86">
        <v>50</v>
      </c>
      <c r="F723" s="86"/>
      <c r="G723" s="86">
        <v>3</v>
      </c>
      <c r="H723" s="86">
        <v>3</v>
      </c>
      <c r="I723" s="86">
        <v>2</v>
      </c>
      <c r="J723" s="86">
        <v>0</v>
      </c>
      <c r="K723" s="86">
        <v>4</v>
      </c>
      <c r="L723" s="86">
        <v>6999000</v>
      </c>
      <c r="M723" s="86">
        <v>-1842000</v>
      </c>
      <c r="N723" s="86">
        <v>8517000</v>
      </c>
      <c r="O723" s="86">
        <v>582066000</v>
      </c>
      <c r="P723" s="86">
        <v>5770153850</v>
      </c>
      <c r="Q723" s="86">
        <v>3899958420</v>
      </c>
      <c r="R723" s="86">
        <v>2022057230</v>
      </c>
      <c r="S723" s="86">
        <v>322390234000</v>
      </c>
      <c r="T723" s="86">
        <v>1.805470323272882E-3</v>
      </c>
      <c r="U723" s="86">
        <v>1.2129659246434129E-3</v>
      </c>
      <c r="V723" s="86">
        <v>2.1838694372541541E-3</v>
      </c>
      <c r="W723" s="86">
        <v>55387.229970484448</v>
      </c>
      <c r="X723" s="86">
        <v>82442.546792398905</v>
      </c>
      <c r="Y723" s="86">
        <v>45790.283198309262</v>
      </c>
      <c r="Z723" s="86">
        <v>101.0749081895495</v>
      </c>
      <c r="AA723" s="86">
        <v>54.846430778889832</v>
      </c>
      <c r="AB723" s="86">
        <v>-36</v>
      </c>
      <c r="AC723" t="str">
        <f t="shared" si="11"/>
        <v>DynamicEdge Balanced Port Series F_-36</v>
      </c>
    </row>
    <row r="724" spans="1:29" x14ac:dyDescent="0.25">
      <c r="A724" s="86">
        <v>12</v>
      </c>
      <c r="B724" s="86" t="s">
        <v>13273</v>
      </c>
      <c r="C724" s="86" t="s">
        <v>13271</v>
      </c>
      <c r="D724" s="86" t="s">
        <v>366</v>
      </c>
      <c r="E724" s="86">
        <v>51</v>
      </c>
      <c r="F724" s="86"/>
      <c r="G724" s="86">
        <v>3</v>
      </c>
      <c r="H724" s="86">
        <v>3</v>
      </c>
      <c r="I724" s="86">
        <v>2</v>
      </c>
      <c r="J724" s="86">
        <v>0</v>
      </c>
      <c r="K724" s="86">
        <v>4</v>
      </c>
      <c r="L724" s="86">
        <v>4484000</v>
      </c>
      <c r="M724" s="86">
        <v>-8456000</v>
      </c>
      <c r="N724" s="86">
        <v>10752000</v>
      </c>
      <c r="O724" s="86">
        <v>533805000</v>
      </c>
      <c r="P724" s="86">
        <v>3350806250</v>
      </c>
      <c r="Q724" s="86">
        <v>5958659960</v>
      </c>
      <c r="R724" s="86">
        <v>-4021428120</v>
      </c>
      <c r="S724" s="86">
        <v>290731459950</v>
      </c>
      <c r="T724" s="86">
        <v>1.8360758071789131E-3</v>
      </c>
      <c r="U724" s="86">
        <v>1.338185399409471E-3</v>
      </c>
      <c r="V724" s="86">
        <v>1.8044325523150009E-3</v>
      </c>
      <c r="W724" s="86">
        <v>54463.982156405429</v>
      </c>
      <c r="X724" s="86">
        <v>74728.060883140046</v>
      </c>
      <c r="Y724" s="86">
        <v>55419.084449404763</v>
      </c>
      <c r="Z724" s="86">
        <v>102.7882825031695</v>
      </c>
      <c r="AA724" s="86">
        <v>60.508454019109458</v>
      </c>
      <c r="AB724" s="86">
        <v>-35</v>
      </c>
      <c r="AC724" t="str">
        <f t="shared" si="11"/>
        <v>DynamicEdge Balanced Port Series F_-35</v>
      </c>
    </row>
    <row r="725" spans="1:29" x14ac:dyDescent="0.25">
      <c r="A725" s="86">
        <v>12</v>
      </c>
      <c r="B725" s="86" t="s">
        <v>13273</v>
      </c>
      <c r="C725" s="86" t="s">
        <v>13271</v>
      </c>
      <c r="D725" s="86" t="s">
        <v>366</v>
      </c>
      <c r="E725" s="86">
        <v>52</v>
      </c>
      <c r="F725" s="86"/>
      <c r="G725" s="86">
        <v>3</v>
      </c>
      <c r="H725" s="86">
        <v>3</v>
      </c>
      <c r="I725" s="86">
        <v>2</v>
      </c>
      <c r="J725" s="86">
        <v>0</v>
      </c>
      <c r="K725" s="86">
        <v>4</v>
      </c>
      <c r="L725" s="86">
        <v>3371000</v>
      </c>
      <c r="M725" s="86">
        <v>-2842000</v>
      </c>
      <c r="N725" s="86">
        <v>4829000</v>
      </c>
      <c r="O725" s="86">
        <v>560699000</v>
      </c>
      <c r="P725" s="86">
        <v>2243784430</v>
      </c>
      <c r="Q725" s="86">
        <v>2621662810</v>
      </c>
      <c r="R725" s="86">
        <v>-373527720</v>
      </c>
      <c r="S725" s="86">
        <v>308082274760</v>
      </c>
      <c r="T725" s="86">
        <v>1.8199651389772149E-3</v>
      </c>
      <c r="U725" s="86">
        <v>1.5023724894998041E-3</v>
      </c>
      <c r="V725" s="86">
        <v>1.8419607516193129E-3</v>
      </c>
      <c r="W725" s="86">
        <v>54946.107405220988</v>
      </c>
      <c r="X725" s="86">
        <v>66561.389202017206</v>
      </c>
      <c r="Y725" s="86">
        <v>54289.973286394699</v>
      </c>
      <c r="Z725" s="86">
        <v>101.8863655409416</v>
      </c>
      <c r="AA725" s="86">
        <v>67.932467908101557</v>
      </c>
      <c r="AB725" s="86">
        <v>-34</v>
      </c>
      <c r="AC725" t="str">
        <f t="shared" si="11"/>
        <v>DynamicEdge Balanced Port Series F_-34</v>
      </c>
    </row>
    <row r="726" spans="1:29" x14ac:dyDescent="0.25">
      <c r="A726" s="86">
        <v>12</v>
      </c>
      <c r="B726" s="86" t="s">
        <v>13273</v>
      </c>
      <c r="C726" s="86" t="s">
        <v>13271</v>
      </c>
      <c r="D726" s="86" t="s">
        <v>366</v>
      </c>
      <c r="E726" s="86">
        <v>53</v>
      </c>
      <c r="F726" s="86"/>
      <c r="G726" s="86">
        <v>3</v>
      </c>
      <c r="H726" s="86">
        <v>3</v>
      </c>
      <c r="I726" s="86">
        <v>2</v>
      </c>
      <c r="J726" s="86">
        <v>0</v>
      </c>
      <c r="K726" s="86">
        <v>4</v>
      </c>
      <c r="L726" s="86">
        <v>4235000</v>
      </c>
      <c r="M726" s="86">
        <v>-401000</v>
      </c>
      <c r="N726" s="86">
        <v>4553000</v>
      </c>
      <c r="O726" s="86">
        <v>577422000</v>
      </c>
      <c r="P726" s="86">
        <v>2266289100</v>
      </c>
      <c r="Q726" s="86">
        <v>2368810825.29</v>
      </c>
      <c r="R726" s="86">
        <v>-77315015.289999992</v>
      </c>
      <c r="S726" s="86">
        <v>314936530130</v>
      </c>
      <c r="T726" s="86">
        <v>1.833455140188567E-3</v>
      </c>
      <c r="U726" s="86">
        <v>1.8686936278341541E-3</v>
      </c>
      <c r="V726" s="86">
        <v>1.9220614628196839E-3</v>
      </c>
      <c r="W726" s="86">
        <v>54541.830780607597</v>
      </c>
      <c r="X726" s="86">
        <v>53513.319952774502</v>
      </c>
      <c r="Y726" s="86">
        <v>52027.472551943771</v>
      </c>
      <c r="Z726" s="86">
        <v>102.6415707726967</v>
      </c>
      <c r="AA726" s="86">
        <v>84.49633548946457</v>
      </c>
      <c r="AB726" s="86">
        <v>-33</v>
      </c>
      <c r="AC726" t="str">
        <f t="shared" si="11"/>
        <v>DynamicEdge Balanced Port Series F_-33</v>
      </c>
    </row>
    <row r="727" spans="1:29" x14ac:dyDescent="0.25">
      <c r="A727" s="86">
        <v>12</v>
      </c>
      <c r="B727" s="86" t="s">
        <v>13273</v>
      </c>
      <c r="C727" s="86" t="s">
        <v>13271</v>
      </c>
      <c r="D727" s="86" t="s">
        <v>366</v>
      </c>
      <c r="E727" s="86">
        <v>54</v>
      </c>
      <c r="F727" s="86"/>
      <c r="G727" s="86">
        <v>3</v>
      </c>
      <c r="H727" s="86">
        <v>3</v>
      </c>
      <c r="I727" s="86">
        <v>2</v>
      </c>
      <c r="J727" s="86">
        <v>0</v>
      </c>
      <c r="K727" s="86">
        <v>4</v>
      </c>
      <c r="L727" s="86">
        <v>6189000</v>
      </c>
      <c r="M727" s="86">
        <v>2144000</v>
      </c>
      <c r="N727" s="86">
        <v>5050000</v>
      </c>
      <c r="O727" s="86">
        <v>588940000</v>
      </c>
      <c r="P727" s="86">
        <v>2722408220</v>
      </c>
      <c r="Q727" s="86">
        <v>2601943101.3299999</v>
      </c>
      <c r="R727" s="86">
        <v>213719478.66999999</v>
      </c>
      <c r="S727" s="86">
        <v>319085647350</v>
      </c>
      <c r="T727" s="86">
        <v>1.845711347066642E-3</v>
      </c>
      <c r="U727" s="86">
        <v>2.2733548754859398E-3</v>
      </c>
      <c r="V727" s="86">
        <v>1.940857199151919E-3</v>
      </c>
      <c r="W727" s="86">
        <v>54179.652825415164</v>
      </c>
      <c r="X727" s="86">
        <v>43987.852964937789</v>
      </c>
      <c r="Y727" s="86">
        <v>51523.62576891089</v>
      </c>
      <c r="Z727" s="86">
        <v>103.32770499987571</v>
      </c>
      <c r="AA727" s="86">
        <v>102.7938199095298</v>
      </c>
      <c r="AB727" s="86">
        <v>-32</v>
      </c>
      <c r="AC727" t="str">
        <f t="shared" si="11"/>
        <v>DynamicEdge Balanced Port Series F_-32</v>
      </c>
    </row>
    <row r="728" spans="1:29" x14ac:dyDescent="0.25">
      <c r="A728" s="86">
        <v>12</v>
      </c>
      <c r="B728" s="86" t="s">
        <v>13273</v>
      </c>
      <c r="C728" s="86" t="s">
        <v>13271</v>
      </c>
      <c r="D728" s="86" t="s">
        <v>366</v>
      </c>
      <c r="E728" s="86">
        <v>55</v>
      </c>
      <c r="F728" s="86"/>
      <c r="G728" s="86">
        <v>3</v>
      </c>
      <c r="H728" s="86">
        <v>3</v>
      </c>
      <c r="I728" s="86">
        <v>2</v>
      </c>
      <c r="J728" s="86">
        <v>0</v>
      </c>
      <c r="K728" s="86">
        <v>4</v>
      </c>
      <c r="L728" s="86">
        <v>7132000</v>
      </c>
      <c r="M728" s="86">
        <v>3586000</v>
      </c>
      <c r="N728" s="86">
        <v>5613000</v>
      </c>
      <c r="O728" s="86">
        <v>608009000</v>
      </c>
      <c r="P728" s="86">
        <v>2976723095.1399999</v>
      </c>
      <c r="Q728" s="86">
        <v>2671896710</v>
      </c>
      <c r="R728" s="86">
        <v>299744935.13999999</v>
      </c>
      <c r="S728" s="86">
        <v>328247050540</v>
      </c>
      <c r="T728" s="86">
        <v>1.852290824852083E-3</v>
      </c>
      <c r="U728" s="86">
        <v>2.3959232256585061E-3</v>
      </c>
      <c r="V728" s="86">
        <v>2.1007548603927881E-3</v>
      </c>
      <c r="W728" s="86">
        <v>53987.202580882848</v>
      </c>
      <c r="X728" s="86">
        <v>41737.564429893428</v>
      </c>
      <c r="Y728" s="86">
        <v>47601.936753964023</v>
      </c>
      <c r="Z728" s="86">
        <v>103.6960412192677</v>
      </c>
      <c r="AA728" s="86">
        <v>108.3359677941859</v>
      </c>
      <c r="AB728" s="86">
        <v>-31</v>
      </c>
      <c r="AC728" t="str">
        <f t="shared" si="11"/>
        <v>DynamicEdge Balanced Port Series F_-31</v>
      </c>
    </row>
    <row r="729" spans="1:29" x14ac:dyDescent="0.25">
      <c r="A729" s="86">
        <v>12</v>
      </c>
      <c r="B729" s="86" t="s">
        <v>13273</v>
      </c>
      <c r="C729" s="86" t="s">
        <v>13271</v>
      </c>
      <c r="D729" s="86" t="s">
        <v>366</v>
      </c>
      <c r="E729" s="86">
        <v>56</v>
      </c>
      <c r="F729" s="86"/>
      <c r="G729" s="86">
        <v>3</v>
      </c>
      <c r="H729" s="86">
        <v>3</v>
      </c>
      <c r="I729" s="86">
        <v>2</v>
      </c>
      <c r="J729" s="86">
        <v>0</v>
      </c>
      <c r="K729" s="86">
        <v>4</v>
      </c>
      <c r="L729" s="86">
        <v>7863000</v>
      </c>
      <c r="M729" s="86">
        <v>3659000</v>
      </c>
      <c r="N729" s="86">
        <v>4668000</v>
      </c>
      <c r="O729" s="86">
        <v>617679000</v>
      </c>
      <c r="P729" s="86">
        <v>3165641140.8000002</v>
      </c>
      <c r="Q729" s="86">
        <v>2728221130</v>
      </c>
      <c r="R729" s="86">
        <v>526588920.80000001</v>
      </c>
      <c r="S729" s="86">
        <v>331970367490</v>
      </c>
      <c r="T729" s="86">
        <v>1.8606449866902851E-3</v>
      </c>
      <c r="U729" s="86">
        <v>2.4838570293576972E-3</v>
      </c>
      <c r="V729" s="86">
        <v>1.711005002002899E-3</v>
      </c>
      <c r="W729" s="86">
        <v>53744.803933758471</v>
      </c>
      <c r="X729" s="86">
        <v>40259.966180846997</v>
      </c>
      <c r="Y729" s="86">
        <v>58445.182733504713</v>
      </c>
      <c r="Z729" s="86">
        <v>104.1637288516327</v>
      </c>
      <c r="AA729" s="86">
        <v>112.3120525132434</v>
      </c>
      <c r="AB729" s="86">
        <v>-30</v>
      </c>
      <c r="AC729" t="str">
        <f t="shared" si="11"/>
        <v>DynamicEdge Balanced Port Series F_-30</v>
      </c>
    </row>
    <row r="730" spans="1:29" x14ac:dyDescent="0.25">
      <c r="A730" s="86">
        <v>12</v>
      </c>
      <c r="B730" s="86" t="s">
        <v>13273</v>
      </c>
      <c r="C730" s="86" t="s">
        <v>13271</v>
      </c>
      <c r="D730" s="86" t="s">
        <v>366</v>
      </c>
      <c r="E730" s="86">
        <v>57</v>
      </c>
      <c r="F730" s="86"/>
      <c r="G730" s="86">
        <v>3</v>
      </c>
      <c r="H730" s="86">
        <v>3</v>
      </c>
      <c r="I730" s="86">
        <v>2</v>
      </c>
      <c r="J730" s="86">
        <v>0</v>
      </c>
      <c r="K730" s="86">
        <v>4</v>
      </c>
      <c r="L730" s="86">
        <v>10100000</v>
      </c>
      <c r="M730" s="86">
        <v>6086000</v>
      </c>
      <c r="N730" s="86">
        <v>5987000</v>
      </c>
      <c r="O730" s="86">
        <v>623247000</v>
      </c>
      <c r="P730" s="86">
        <v>3089170710</v>
      </c>
      <c r="Q730" s="86">
        <v>3045053690</v>
      </c>
      <c r="R730" s="86">
        <v>96975690</v>
      </c>
      <c r="S730" s="86">
        <v>330910212200</v>
      </c>
      <c r="T730" s="86">
        <v>1.8834323542221581E-3</v>
      </c>
      <c r="U730" s="86">
        <v>3.269485874414496E-3</v>
      </c>
      <c r="V730" s="86">
        <v>1.9661393884979408E-3</v>
      </c>
      <c r="W730" s="86">
        <v>53094.553555813349</v>
      </c>
      <c r="X730" s="86">
        <v>30585.848613861392</v>
      </c>
      <c r="Y730" s="86">
        <v>50861.09387005178</v>
      </c>
      <c r="Z730" s="86">
        <v>105.4394247473096</v>
      </c>
      <c r="AA730" s="86">
        <v>147.83567044255511</v>
      </c>
      <c r="AB730" s="86">
        <v>-29</v>
      </c>
      <c r="AC730" t="str">
        <f t="shared" si="11"/>
        <v>DynamicEdge Balanced Port Series F_-29</v>
      </c>
    </row>
    <row r="731" spans="1:29" x14ac:dyDescent="0.25">
      <c r="A731" s="86">
        <v>12</v>
      </c>
      <c r="B731" s="86" t="s">
        <v>13273</v>
      </c>
      <c r="C731" s="86" t="s">
        <v>13271</v>
      </c>
      <c r="D731" s="86" t="s">
        <v>366</v>
      </c>
      <c r="E731" s="86">
        <v>58</v>
      </c>
      <c r="F731" s="86"/>
      <c r="G731" s="86">
        <v>3</v>
      </c>
      <c r="H731" s="86">
        <v>3</v>
      </c>
      <c r="I731" s="86">
        <v>2</v>
      </c>
      <c r="J731" s="86">
        <v>0</v>
      </c>
      <c r="K731" s="86">
        <v>4</v>
      </c>
      <c r="L731" s="86">
        <v>12620000</v>
      </c>
      <c r="M731" s="86">
        <v>6705000</v>
      </c>
      <c r="N731" s="86">
        <v>7144000</v>
      </c>
      <c r="O731" s="86">
        <v>620860000</v>
      </c>
      <c r="P731" s="86">
        <v>3226155660</v>
      </c>
      <c r="Q731" s="86">
        <v>3063400700</v>
      </c>
      <c r="R731" s="86">
        <v>357466010</v>
      </c>
      <c r="S731" s="86">
        <v>325781421290</v>
      </c>
      <c r="T731" s="86">
        <v>1.9057563121358311E-3</v>
      </c>
      <c r="U731" s="86">
        <v>3.9117765321962181E-3</v>
      </c>
      <c r="V731" s="86">
        <v>2.3320488240405508E-3</v>
      </c>
      <c r="W731" s="86">
        <v>52472.605948200893</v>
      </c>
      <c r="X731" s="86">
        <v>25563.832488114102</v>
      </c>
      <c r="Y731" s="86">
        <v>42880.74888017917</v>
      </c>
      <c r="Z731" s="86">
        <v>106.6891777714754</v>
      </c>
      <c r="AA731" s="86">
        <v>176.8779950340797</v>
      </c>
      <c r="AB731" s="86">
        <v>-28</v>
      </c>
      <c r="AC731" t="str">
        <f t="shared" si="11"/>
        <v>DynamicEdge Balanced Port Series F_-28</v>
      </c>
    </row>
    <row r="732" spans="1:29" x14ac:dyDescent="0.25">
      <c r="A732" s="86">
        <v>12</v>
      </c>
      <c r="B732" s="86" t="s">
        <v>13273</v>
      </c>
      <c r="C732" s="86" t="s">
        <v>13271</v>
      </c>
      <c r="D732" s="86" t="s">
        <v>366</v>
      </c>
      <c r="E732" s="86">
        <v>59</v>
      </c>
      <c r="F732" s="86"/>
      <c r="G732" s="86">
        <v>3</v>
      </c>
      <c r="H732" s="86">
        <v>3</v>
      </c>
      <c r="I732" s="86">
        <v>2</v>
      </c>
      <c r="J732" s="86">
        <v>0</v>
      </c>
      <c r="K732" s="86">
        <v>4</v>
      </c>
      <c r="L732" s="86">
        <v>15434000</v>
      </c>
      <c r="M732" s="86">
        <v>11276000</v>
      </c>
      <c r="N732" s="86">
        <v>5628000</v>
      </c>
      <c r="O732" s="86">
        <v>660131000</v>
      </c>
      <c r="P732" s="86">
        <v>4057026460</v>
      </c>
      <c r="Q732" s="86">
        <v>3025081670</v>
      </c>
      <c r="R732" s="86">
        <v>2113147470</v>
      </c>
      <c r="S732" s="86">
        <v>345968243040</v>
      </c>
      <c r="T732" s="86">
        <v>1.9080681920382999E-3</v>
      </c>
      <c r="U732" s="86">
        <v>3.8042640717704372E-3</v>
      </c>
      <c r="V732" s="86">
        <v>1.8604456388114641E-3</v>
      </c>
      <c r="W732" s="86">
        <v>52409.02836558198</v>
      </c>
      <c r="X732" s="86">
        <v>26286.29298950369</v>
      </c>
      <c r="Y732" s="86">
        <v>53750.562722103758</v>
      </c>
      <c r="Z732" s="86">
        <v>106.8186028004417</v>
      </c>
      <c r="AA732" s="86">
        <v>172.0166262199935</v>
      </c>
      <c r="AB732" s="86">
        <v>-27</v>
      </c>
      <c r="AC732" t="str">
        <f t="shared" si="11"/>
        <v>DynamicEdge Balanced Port Series F_-27</v>
      </c>
    </row>
    <row r="733" spans="1:29" x14ac:dyDescent="0.25">
      <c r="A733" s="86">
        <v>12</v>
      </c>
      <c r="B733" s="86" t="s">
        <v>13273</v>
      </c>
      <c r="C733" s="86" t="s">
        <v>13271</v>
      </c>
      <c r="D733" s="86" t="s">
        <v>366</v>
      </c>
      <c r="E733" s="86">
        <v>60</v>
      </c>
      <c r="F733" s="86"/>
      <c r="G733" s="86">
        <v>3</v>
      </c>
      <c r="H733" s="86">
        <v>3</v>
      </c>
      <c r="I733" s="86">
        <v>2</v>
      </c>
      <c r="J733" s="86">
        <v>0</v>
      </c>
      <c r="K733" s="86">
        <v>4</v>
      </c>
      <c r="L733" s="86">
        <v>16871000</v>
      </c>
      <c r="M733" s="86">
        <v>13477000</v>
      </c>
      <c r="N733" s="86">
        <v>5560000</v>
      </c>
      <c r="O733" s="86">
        <v>687281000</v>
      </c>
      <c r="P733" s="86">
        <v>4512872830</v>
      </c>
      <c r="Q733" s="86">
        <v>3343359870</v>
      </c>
      <c r="R733" s="86">
        <v>1811620090</v>
      </c>
      <c r="S733" s="86">
        <v>353093380110</v>
      </c>
      <c r="T733" s="86">
        <v>1.9464567695545291E-3</v>
      </c>
      <c r="U733" s="86">
        <v>3.7384168877632649E-3</v>
      </c>
      <c r="V733" s="86">
        <v>1.6629977675720561E-3</v>
      </c>
      <c r="W733" s="86">
        <v>51375.40250785341</v>
      </c>
      <c r="X733" s="86">
        <v>26749.290676308461</v>
      </c>
      <c r="Y733" s="86">
        <v>60132.37176258993</v>
      </c>
      <c r="Z733" s="86">
        <v>108.96769486690469</v>
      </c>
      <c r="AA733" s="86">
        <v>169.0392276416321</v>
      </c>
      <c r="AB733" s="86">
        <v>-26</v>
      </c>
      <c r="AC733" t="str">
        <f t="shared" si="11"/>
        <v>DynamicEdge Balanced Port Series F_-26</v>
      </c>
    </row>
    <row r="734" spans="1:29" x14ac:dyDescent="0.25">
      <c r="A734" s="86">
        <v>12</v>
      </c>
      <c r="B734" s="86" t="s">
        <v>13273</v>
      </c>
      <c r="C734" s="86" t="s">
        <v>13271</v>
      </c>
      <c r="D734" s="86" t="s">
        <v>366</v>
      </c>
      <c r="E734" s="86">
        <v>61</v>
      </c>
      <c r="F734" s="86"/>
      <c r="G734" s="86">
        <v>3</v>
      </c>
      <c r="H734" s="86">
        <v>3</v>
      </c>
      <c r="I734" s="86">
        <v>2</v>
      </c>
      <c r="J734" s="86">
        <v>0</v>
      </c>
      <c r="K734" s="86">
        <v>4</v>
      </c>
      <c r="L734" s="86">
        <v>24124000</v>
      </c>
      <c r="M734" s="86">
        <v>17252000</v>
      </c>
      <c r="N734" s="86">
        <v>7309000</v>
      </c>
      <c r="O734" s="86">
        <v>697806000</v>
      </c>
      <c r="P734" s="86">
        <v>5618676456.8600006</v>
      </c>
      <c r="Q734" s="86">
        <v>3658269300</v>
      </c>
      <c r="R734" s="86">
        <v>4725369686.8600006</v>
      </c>
      <c r="S734" s="86">
        <v>355322081390</v>
      </c>
      <c r="T734" s="86">
        <v>1.9638689418631739E-3</v>
      </c>
      <c r="U734" s="86">
        <v>4.2935378438718119E-3</v>
      </c>
      <c r="V734" s="86">
        <v>1.9979392987826239E-3</v>
      </c>
      <c r="W734" s="86">
        <v>50919.894840399757</v>
      </c>
      <c r="X734" s="86">
        <v>23290.816020809161</v>
      </c>
      <c r="Y734" s="86">
        <v>50051.570666301821</v>
      </c>
      <c r="Z734" s="86">
        <v>109.9424734023318</v>
      </c>
      <c r="AA734" s="86">
        <v>194.1400177582787</v>
      </c>
      <c r="AB734" s="86">
        <v>-25</v>
      </c>
      <c r="AC734" t="str">
        <f t="shared" si="11"/>
        <v>DynamicEdge Balanced Port Series F_-25</v>
      </c>
    </row>
    <row r="735" spans="1:29" x14ac:dyDescent="0.25">
      <c r="A735" s="86">
        <v>12</v>
      </c>
      <c r="B735" s="86" t="s">
        <v>13273</v>
      </c>
      <c r="C735" s="86" t="s">
        <v>13271</v>
      </c>
      <c r="D735" s="86" t="s">
        <v>366</v>
      </c>
      <c r="E735" s="86">
        <v>62</v>
      </c>
      <c r="F735" s="86"/>
      <c r="G735" s="86">
        <v>3</v>
      </c>
      <c r="H735" s="86">
        <v>3</v>
      </c>
      <c r="I735" s="86">
        <v>2</v>
      </c>
      <c r="J735" s="86">
        <v>0</v>
      </c>
      <c r="K735" s="86">
        <v>4</v>
      </c>
      <c r="L735" s="86">
        <v>23460000</v>
      </c>
      <c r="M735" s="86">
        <v>18347000</v>
      </c>
      <c r="N735" s="86">
        <v>7429000</v>
      </c>
      <c r="O735" s="86">
        <v>717753000</v>
      </c>
      <c r="P735" s="86">
        <v>7171678170</v>
      </c>
      <c r="Q735" s="86">
        <v>3488201920</v>
      </c>
      <c r="R735" s="86">
        <v>4804140790</v>
      </c>
      <c r="S735" s="86">
        <v>362338710780</v>
      </c>
      <c r="T735" s="86">
        <v>1.98088964453979E-3</v>
      </c>
      <c r="U735" s="86">
        <v>3.271200888257371E-3</v>
      </c>
      <c r="V735" s="86">
        <v>2.1297505621463569E-3</v>
      </c>
      <c r="W735" s="86">
        <v>50482.367998461857</v>
      </c>
      <c r="X735" s="86">
        <v>30569.813171355501</v>
      </c>
      <c r="Y735" s="86">
        <v>46953.855431417418</v>
      </c>
      <c r="Z735" s="86">
        <v>110.8953364531306</v>
      </c>
      <c r="AA735" s="86">
        <v>147.91321787081091</v>
      </c>
      <c r="AB735" s="86">
        <v>-24</v>
      </c>
      <c r="AC735" t="str">
        <f t="shared" si="11"/>
        <v>DynamicEdge Balanced Port Series F_-24</v>
      </c>
    </row>
    <row r="736" spans="1:29" x14ac:dyDescent="0.25">
      <c r="A736" s="86">
        <v>12</v>
      </c>
      <c r="B736" s="86" t="s">
        <v>13273</v>
      </c>
      <c r="C736" s="86" t="s">
        <v>13271</v>
      </c>
      <c r="D736" s="86" t="s">
        <v>366</v>
      </c>
      <c r="E736" s="86">
        <v>63</v>
      </c>
      <c r="F736" s="86"/>
      <c r="G736" s="86">
        <v>3</v>
      </c>
      <c r="H736" s="86">
        <v>3</v>
      </c>
      <c r="I736" s="86">
        <v>2</v>
      </c>
      <c r="J736" s="86">
        <v>0</v>
      </c>
      <c r="K736" s="86">
        <v>4</v>
      </c>
      <c r="L736" s="86">
        <v>17432000</v>
      </c>
      <c r="M736" s="86">
        <v>9731000</v>
      </c>
      <c r="N736" s="86">
        <v>9250000</v>
      </c>
      <c r="O736" s="86">
        <v>728173000</v>
      </c>
      <c r="P736" s="86">
        <v>6675438990</v>
      </c>
      <c r="Q736" s="86">
        <v>3937977880</v>
      </c>
      <c r="R736" s="86">
        <v>5022586500</v>
      </c>
      <c r="S736" s="86">
        <v>371028610530</v>
      </c>
      <c r="T736" s="86">
        <v>1.9625791093571821E-3</v>
      </c>
      <c r="U736" s="86">
        <v>2.6113638408071199E-3</v>
      </c>
      <c r="V736" s="86">
        <v>2.348921269207333E-3</v>
      </c>
      <c r="W736" s="86">
        <v>50953.360057294078</v>
      </c>
      <c r="X736" s="86">
        <v>38294.165844424053</v>
      </c>
      <c r="Y736" s="86">
        <v>42572.733837837834</v>
      </c>
      <c r="Z736" s="86">
        <v>109.870265235605</v>
      </c>
      <c r="AA736" s="86">
        <v>118.0775017859042</v>
      </c>
      <c r="AB736" s="86">
        <v>-23</v>
      </c>
      <c r="AC736" t="str">
        <f t="shared" si="11"/>
        <v>DynamicEdge Balanced Port Series F_-23</v>
      </c>
    </row>
    <row r="737" spans="1:29" x14ac:dyDescent="0.25">
      <c r="A737" s="86">
        <v>12</v>
      </c>
      <c r="B737" s="86" t="s">
        <v>13273</v>
      </c>
      <c r="C737" s="86" t="s">
        <v>13271</v>
      </c>
      <c r="D737" s="86" t="s">
        <v>366</v>
      </c>
      <c r="E737" s="86">
        <v>64</v>
      </c>
      <c r="F737" s="86"/>
      <c r="G737" s="86">
        <v>3</v>
      </c>
      <c r="H737" s="86">
        <v>3</v>
      </c>
      <c r="I737" s="86">
        <v>2</v>
      </c>
      <c r="J737" s="86">
        <v>0</v>
      </c>
      <c r="K737" s="86">
        <v>4</v>
      </c>
      <c r="L737" s="86">
        <v>14027000</v>
      </c>
      <c r="M737" s="86">
        <v>7049000</v>
      </c>
      <c r="N737" s="86">
        <v>8314000</v>
      </c>
      <c r="O737" s="86">
        <v>744441000</v>
      </c>
      <c r="P737" s="86">
        <v>5101678400</v>
      </c>
      <c r="Q737" s="86">
        <v>3432201100</v>
      </c>
      <c r="R737" s="86">
        <v>2459677040</v>
      </c>
      <c r="S737" s="86">
        <v>378444592010</v>
      </c>
      <c r="T737" s="86">
        <v>1.9671069840002599E-3</v>
      </c>
      <c r="U737" s="86">
        <v>2.7494873059814981E-3</v>
      </c>
      <c r="V737" s="86">
        <v>2.422352233381663E-3</v>
      </c>
      <c r="W737" s="86">
        <v>50836.075929455787</v>
      </c>
      <c r="X737" s="86">
        <v>36370.417052826691</v>
      </c>
      <c r="Y737" s="86">
        <v>41282.18787587202</v>
      </c>
      <c r="Z737" s="86">
        <v>110.1237473936575</v>
      </c>
      <c r="AA737" s="86">
        <v>124.3230021068254</v>
      </c>
      <c r="AB737" s="86">
        <v>-22</v>
      </c>
      <c r="AC737" t="str">
        <f t="shared" si="11"/>
        <v>DynamicEdge Balanced Port Series F_-22</v>
      </c>
    </row>
    <row r="738" spans="1:29" x14ac:dyDescent="0.25">
      <c r="A738" s="86">
        <v>12</v>
      </c>
      <c r="B738" s="86" t="s">
        <v>13273</v>
      </c>
      <c r="C738" s="86" t="s">
        <v>13271</v>
      </c>
      <c r="D738" s="86" t="s">
        <v>366</v>
      </c>
      <c r="E738" s="86">
        <v>65</v>
      </c>
      <c r="F738" s="86"/>
      <c r="G738" s="86">
        <v>3</v>
      </c>
      <c r="H738" s="86">
        <v>3</v>
      </c>
      <c r="I738" s="86">
        <v>2</v>
      </c>
      <c r="J738" s="86">
        <v>0</v>
      </c>
      <c r="K738" s="86">
        <v>4</v>
      </c>
      <c r="L738" s="86">
        <v>11654000</v>
      </c>
      <c r="M738" s="86">
        <v>6084000</v>
      </c>
      <c r="N738" s="86">
        <v>5682000</v>
      </c>
      <c r="O738" s="86">
        <v>748586000</v>
      </c>
      <c r="P738" s="86">
        <v>4623826090</v>
      </c>
      <c r="Q738" s="86">
        <v>3009507100</v>
      </c>
      <c r="R738" s="86">
        <v>2166756800</v>
      </c>
      <c r="S738" s="86">
        <v>382645839160</v>
      </c>
      <c r="T738" s="86">
        <v>1.9563416699978418E-3</v>
      </c>
      <c r="U738" s="86">
        <v>2.520423513592831E-3</v>
      </c>
      <c r="V738" s="86">
        <v>1.888016811789545E-3</v>
      </c>
      <c r="W738" s="86">
        <v>51115.815572292297</v>
      </c>
      <c r="X738" s="86">
        <v>39675.871717865113</v>
      </c>
      <c r="Y738" s="86">
        <v>52965.630059838077</v>
      </c>
      <c r="Z738" s="86">
        <v>109.5210772138156</v>
      </c>
      <c r="AA738" s="86">
        <v>113.9654717113294</v>
      </c>
      <c r="AB738" s="86">
        <v>-21</v>
      </c>
      <c r="AC738" t="str">
        <f t="shared" si="11"/>
        <v>DynamicEdge Balanced Port Series F_-21</v>
      </c>
    </row>
    <row r="739" spans="1:29" x14ac:dyDescent="0.25">
      <c r="A739" s="86">
        <v>12</v>
      </c>
      <c r="B739" s="86" t="s">
        <v>13273</v>
      </c>
      <c r="C739" s="86" t="s">
        <v>13271</v>
      </c>
      <c r="D739" s="86" t="s">
        <v>366</v>
      </c>
      <c r="E739" s="86">
        <v>66</v>
      </c>
      <c r="F739" s="86"/>
      <c r="G739" s="86">
        <v>3</v>
      </c>
      <c r="H739" s="86">
        <v>3</v>
      </c>
      <c r="I739" s="86">
        <v>2</v>
      </c>
      <c r="J739" s="86">
        <v>0</v>
      </c>
      <c r="K739" s="86">
        <v>4</v>
      </c>
      <c r="L739" s="86">
        <v>9219000</v>
      </c>
      <c r="M739" s="86">
        <v>486000</v>
      </c>
      <c r="N739" s="86">
        <v>7904000</v>
      </c>
      <c r="O739" s="86">
        <v>764237000</v>
      </c>
      <c r="P739" s="86">
        <v>4995316370</v>
      </c>
      <c r="Q739" s="86">
        <v>3121838820</v>
      </c>
      <c r="R739" s="86">
        <v>2368005780</v>
      </c>
      <c r="S739" s="86">
        <v>392909013500</v>
      </c>
      <c r="T739" s="86">
        <v>1.9450737288825271E-3</v>
      </c>
      <c r="U739" s="86">
        <v>1.8455287547683389E-3</v>
      </c>
      <c r="V739" s="86">
        <v>2.53184115379794E-3</v>
      </c>
      <c r="W739" s="86">
        <v>51411.932882077163</v>
      </c>
      <c r="X739" s="86">
        <v>54185.01323353943</v>
      </c>
      <c r="Y739" s="86">
        <v>39496.948633603242</v>
      </c>
      <c r="Z739" s="86">
        <v>108.89026866546391</v>
      </c>
      <c r="AA739" s="86">
        <v>83.448894187698812</v>
      </c>
      <c r="AB739" s="86">
        <v>-20</v>
      </c>
      <c r="AC739" t="str">
        <f t="shared" si="11"/>
        <v>DynamicEdge Balanced Port Series F_-20</v>
      </c>
    </row>
    <row r="740" spans="1:29" x14ac:dyDescent="0.25">
      <c r="A740" s="86">
        <v>12</v>
      </c>
      <c r="B740" s="86" t="s">
        <v>13273</v>
      </c>
      <c r="C740" s="86" t="s">
        <v>13271</v>
      </c>
      <c r="D740" s="86" t="s">
        <v>366</v>
      </c>
      <c r="E740" s="86">
        <v>67</v>
      </c>
      <c r="F740" s="86"/>
      <c r="G740" s="86">
        <v>3</v>
      </c>
      <c r="H740" s="86">
        <v>3</v>
      </c>
      <c r="I740" s="86">
        <v>2</v>
      </c>
      <c r="J740" s="86">
        <v>0</v>
      </c>
      <c r="K740" s="86">
        <v>4</v>
      </c>
      <c r="L740" s="86">
        <v>9933000</v>
      </c>
      <c r="M740" s="86">
        <v>4363000</v>
      </c>
      <c r="N740" s="86">
        <v>6232000</v>
      </c>
      <c r="O740" s="86">
        <v>778778000</v>
      </c>
      <c r="P740" s="86">
        <v>4566101010</v>
      </c>
      <c r="Q740" s="86">
        <v>2752232660</v>
      </c>
      <c r="R740" s="86">
        <v>2122004060</v>
      </c>
      <c r="S740" s="86">
        <v>400226545920</v>
      </c>
      <c r="T740" s="86">
        <v>1.9458429430507279E-3</v>
      </c>
      <c r="U740" s="86">
        <v>2.1753789454605171E-3</v>
      </c>
      <c r="V740" s="86">
        <v>2.2643434512545899E-3</v>
      </c>
      <c r="W740" s="86">
        <v>51391.609151773671</v>
      </c>
      <c r="X740" s="86">
        <v>45969.002416188458</v>
      </c>
      <c r="Y740" s="86">
        <v>44162.91174582798</v>
      </c>
      <c r="Z740" s="86">
        <v>108.93333126828099</v>
      </c>
      <c r="AA740" s="86">
        <v>98.363662429453456</v>
      </c>
      <c r="AB740" s="86">
        <v>-19</v>
      </c>
      <c r="AC740" t="str">
        <f t="shared" si="11"/>
        <v>DynamicEdge Balanced Port Series F_-19</v>
      </c>
    </row>
    <row r="741" spans="1:29" x14ac:dyDescent="0.25">
      <c r="A741" s="86">
        <v>12</v>
      </c>
      <c r="B741" s="86" t="s">
        <v>13273</v>
      </c>
      <c r="C741" s="86" t="s">
        <v>13271</v>
      </c>
      <c r="D741" s="86" t="s">
        <v>366</v>
      </c>
      <c r="E741" s="86">
        <v>68</v>
      </c>
      <c r="F741" s="86"/>
      <c r="G741" s="86">
        <v>3</v>
      </c>
      <c r="H741" s="86">
        <v>3</v>
      </c>
      <c r="I741" s="86">
        <v>2</v>
      </c>
      <c r="J741" s="86">
        <v>0</v>
      </c>
      <c r="K741" s="86">
        <v>4</v>
      </c>
      <c r="L741" s="86">
        <v>11153000</v>
      </c>
      <c r="M741" s="86">
        <v>2471000</v>
      </c>
      <c r="N741" s="86">
        <v>8829000</v>
      </c>
      <c r="O741" s="86">
        <v>794935000</v>
      </c>
      <c r="P741" s="86">
        <v>4529743040</v>
      </c>
      <c r="Q741" s="86">
        <v>3411351470</v>
      </c>
      <c r="R741" s="86">
        <v>1510562820</v>
      </c>
      <c r="S741" s="86">
        <v>408743461810</v>
      </c>
      <c r="T741" s="86">
        <v>1.9448262156411371E-3</v>
      </c>
      <c r="U741" s="86">
        <v>2.4621705693928281E-3</v>
      </c>
      <c r="V741" s="86">
        <v>2.5881238206158798E-3</v>
      </c>
      <c r="W741" s="86">
        <v>51418.475952121873</v>
      </c>
      <c r="X741" s="86">
        <v>40614.57042948086</v>
      </c>
      <c r="Y741" s="86">
        <v>38638.027749462002</v>
      </c>
      <c r="Z741" s="86">
        <v>108.8764122326959</v>
      </c>
      <c r="AA741" s="86">
        <v>111.3314603126405</v>
      </c>
      <c r="AB741" s="86">
        <v>-18</v>
      </c>
      <c r="AC741" t="str">
        <f t="shared" si="11"/>
        <v>DynamicEdge Balanced Port Series F_-18</v>
      </c>
    </row>
    <row r="742" spans="1:29" x14ac:dyDescent="0.25">
      <c r="A742" s="86">
        <v>12</v>
      </c>
      <c r="B742" s="86" t="s">
        <v>13273</v>
      </c>
      <c r="C742" s="86" t="s">
        <v>13271</v>
      </c>
      <c r="D742" s="86" t="s">
        <v>366</v>
      </c>
      <c r="E742" s="86">
        <v>69</v>
      </c>
      <c r="F742" s="86"/>
      <c r="G742" s="86">
        <v>3</v>
      </c>
      <c r="H742" s="86">
        <v>3</v>
      </c>
      <c r="I742" s="86">
        <v>2</v>
      </c>
      <c r="J742" s="86">
        <v>0</v>
      </c>
      <c r="K742" s="86">
        <v>4</v>
      </c>
      <c r="L742" s="86">
        <v>11224000</v>
      </c>
      <c r="M742" s="86">
        <v>2792000</v>
      </c>
      <c r="N742" s="86">
        <v>8484000</v>
      </c>
      <c r="O742" s="86">
        <v>774954000</v>
      </c>
      <c r="P742" s="86">
        <v>4560550060</v>
      </c>
      <c r="Q742" s="86">
        <v>2975523150</v>
      </c>
      <c r="R742" s="86">
        <v>1940872410</v>
      </c>
      <c r="S742" s="86">
        <v>400549497840</v>
      </c>
      <c r="T742" s="86">
        <v>1.934727178985396E-3</v>
      </c>
      <c r="U742" s="86">
        <v>2.461106632387234E-3</v>
      </c>
      <c r="V742" s="86">
        <v>2.8512633148224712E-3</v>
      </c>
      <c r="W742" s="86">
        <v>51686.87403897522</v>
      </c>
      <c r="X742" s="86">
        <v>40632.128118317887</v>
      </c>
      <c r="Y742" s="86">
        <v>35072.172913719944</v>
      </c>
      <c r="Z742" s="86">
        <v>108.3110419856062</v>
      </c>
      <c r="AA742" s="86">
        <v>111.28335249184779</v>
      </c>
      <c r="AB742" s="86">
        <v>-17</v>
      </c>
      <c r="AC742" t="str">
        <f t="shared" si="11"/>
        <v>DynamicEdge Balanced Port Series F_-17</v>
      </c>
    </row>
    <row r="743" spans="1:29" x14ac:dyDescent="0.25">
      <c r="A743" s="86">
        <v>12</v>
      </c>
      <c r="B743" s="86" t="s">
        <v>13273</v>
      </c>
      <c r="C743" s="86" t="s">
        <v>13271</v>
      </c>
      <c r="D743" s="86" t="s">
        <v>366</v>
      </c>
      <c r="E743" s="86">
        <v>70</v>
      </c>
      <c r="F743" s="86"/>
      <c r="G743" s="86">
        <v>3</v>
      </c>
      <c r="H743" s="86">
        <v>3</v>
      </c>
      <c r="I743" s="86">
        <v>2</v>
      </c>
      <c r="J743" s="86">
        <v>0</v>
      </c>
      <c r="K743" s="86">
        <v>4</v>
      </c>
      <c r="L743" s="86">
        <v>8926000</v>
      </c>
      <c r="M743" s="86">
        <v>1698000</v>
      </c>
      <c r="N743" s="86">
        <v>6767000</v>
      </c>
      <c r="O743" s="86">
        <v>788137000</v>
      </c>
      <c r="P743" s="86">
        <v>4205944120</v>
      </c>
      <c r="Q743" s="86">
        <v>3059135630</v>
      </c>
      <c r="R743" s="86">
        <v>1557447480</v>
      </c>
      <c r="S743" s="86">
        <v>408309731940</v>
      </c>
      <c r="T743" s="86">
        <v>1.9302429953244769E-3</v>
      </c>
      <c r="U743" s="86">
        <v>2.1222345673960119E-3</v>
      </c>
      <c r="V743" s="86">
        <v>2.2120627583942722E-3</v>
      </c>
      <c r="W743" s="86">
        <v>51806.948784284963</v>
      </c>
      <c r="X743" s="86">
        <v>47120.144745686761</v>
      </c>
      <c r="Y743" s="86">
        <v>45206.674006206587</v>
      </c>
      <c r="Z743" s="86">
        <v>108.06000576197511</v>
      </c>
      <c r="AA743" s="86">
        <v>95.960644015181927</v>
      </c>
      <c r="AB743" s="86">
        <v>-16</v>
      </c>
      <c r="AC743" t="str">
        <f t="shared" si="11"/>
        <v>DynamicEdge Balanced Port Series F_-16</v>
      </c>
    </row>
    <row r="744" spans="1:29" x14ac:dyDescent="0.25">
      <c r="A744" s="86">
        <v>12</v>
      </c>
      <c r="B744" s="86" t="s">
        <v>13273</v>
      </c>
      <c r="C744" s="86" t="s">
        <v>13271</v>
      </c>
      <c r="D744" s="86" t="s">
        <v>366</v>
      </c>
      <c r="E744" s="86">
        <v>71</v>
      </c>
      <c r="F744" s="86"/>
      <c r="G744" s="86">
        <v>3</v>
      </c>
      <c r="H744" s="86">
        <v>3</v>
      </c>
      <c r="I744" s="86">
        <v>2</v>
      </c>
      <c r="J744" s="86">
        <v>0</v>
      </c>
      <c r="K744" s="86">
        <v>4</v>
      </c>
      <c r="L744" s="86">
        <v>14353000</v>
      </c>
      <c r="M744" s="86">
        <v>2532000</v>
      </c>
      <c r="N744" s="86">
        <v>10750000</v>
      </c>
      <c r="O744" s="86">
        <v>786177000</v>
      </c>
      <c r="P744" s="86">
        <v>5358074640</v>
      </c>
      <c r="Q744" s="86">
        <v>3694859220</v>
      </c>
      <c r="R744" s="86">
        <v>2211668070</v>
      </c>
      <c r="S744" s="86">
        <v>410767404090</v>
      </c>
      <c r="T744" s="86">
        <v>1.913922556103665E-3</v>
      </c>
      <c r="U744" s="86">
        <v>2.678760742310226E-3</v>
      </c>
      <c r="V744" s="86">
        <v>2.9094477921678429E-3</v>
      </c>
      <c r="W744" s="86">
        <v>52248.718048225783</v>
      </c>
      <c r="X744" s="86">
        <v>37330.694906988087</v>
      </c>
      <c r="Y744" s="86">
        <v>34370.783441860469</v>
      </c>
      <c r="Z744" s="86">
        <v>107.146345274404</v>
      </c>
      <c r="AA744" s="86">
        <v>121.1249736215936</v>
      </c>
      <c r="AB744" s="86">
        <v>-15</v>
      </c>
      <c r="AC744" t="str">
        <f t="shared" si="11"/>
        <v>DynamicEdge Balanced Port Series F_-15</v>
      </c>
    </row>
    <row r="745" spans="1:29" x14ac:dyDescent="0.25">
      <c r="A745" s="86">
        <v>12</v>
      </c>
      <c r="B745" s="86" t="s">
        <v>13273</v>
      </c>
      <c r="C745" s="86" t="s">
        <v>13271</v>
      </c>
      <c r="D745" s="86" t="s">
        <v>366</v>
      </c>
      <c r="E745" s="86">
        <v>72</v>
      </c>
      <c r="F745" s="86"/>
      <c r="G745" s="86">
        <v>3</v>
      </c>
      <c r="H745" s="86">
        <v>3</v>
      </c>
      <c r="I745" s="86">
        <v>2</v>
      </c>
      <c r="J745" s="86">
        <v>0</v>
      </c>
      <c r="K745" s="86">
        <v>4</v>
      </c>
      <c r="L745" s="86">
        <v>10530000</v>
      </c>
      <c r="M745" s="86">
        <v>1773000</v>
      </c>
      <c r="N745" s="86">
        <v>8356000</v>
      </c>
      <c r="O745" s="86">
        <v>804913000</v>
      </c>
      <c r="P745" s="86">
        <v>4551888000</v>
      </c>
      <c r="Q745" s="86">
        <v>3842642940</v>
      </c>
      <c r="R745" s="86">
        <v>1110019600</v>
      </c>
      <c r="S745" s="86">
        <v>420288771100</v>
      </c>
      <c r="T745" s="86">
        <v>1.9151427669441251E-3</v>
      </c>
      <c r="U745" s="86">
        <v>2.3133258111798891E-3</v>
      </c>
      <c r="V745" s="86">
        <v>2.1745450020917109E-3</v>
      </c>
      <c r="W745" s="86">
        <v>52215.428387912732</v>
      </c>
      <c r="X745" s="86">
        <v>43227.806267806263</v>
      </c>
      <c r="Y745" s="86">
        <v>45986.631641933942</v>
      </c>
      <c r="Z745" s="86">
        <v>107.2146558398459</v>
      </c>
      <c r="AA745" s="86">
        <v>104.6011774891338</v>
      </c>
      <c r="AB745" s="86">
        <v>-14</v>
      </c>
      <c r="AC745" t="str">
        <f t="shared" si="11"/>
        <v>DynamicEdge Balanced Port Series F_-14</v>
      </c>
    </row>
    <row r="746" spans="1:29" x14ac:dyDescent="0.25">
      <c r="A746" s="86">
        <v>12</v>
      </c>
      <c r="B746" s="86" t="s">
        <v>13273</v>
      </c>
      <c r="C746" s="86" t="s">
        <v>13271</v>
      </c>
      <c r="D746" s="86" t="s">
        <v>366</v>
      </c>
      <c r="E746" s="86">
        <v>73</v>
      </c>
      <c r="F746" s="86"/>
      <c r="G746" s="86">
        <v>3</v>
      </c>
      <c r="H746" s="86">
        <v>3</v>
      </c>
      <c r="I746" s="86">
        <v>2</v>
      </c>
      <c r="J746" s="86">
        <v>0</v>
      </c>
      <c r="K746" s="86">
        <v>4</v>
      </c>
      <c r="L746" s="86">
        <v>12817000</v>
      </c>
      <c r="M746" s="86">
        <v>2165000</v>
      </c>
      <c r="N746" s="86">
        <v>10690000</v>
      </c>
      <c r="O746" s="86">
        <v>772348000</v>
      </c>
      <c r="P746" s="86">
        <v>5417963910</v>
      </c>
      <c r="Q746" s="86">
        <v>4030791710</v>
      </c>
      <c r="R746" s="86">
        <v>1798503790</v>
      </c>
      <c r="S746" s="86">
        <v>408803755770</v>
      </c>
      <c r="T746" s="86">
        <v>1.8892879262942389E-3</v>
      </c>
      <c r="U746" s="86">
        <v>2.3656488328287891E-3</v>
      </c>
      <c r="V746" s="86">
        <v>2.652084446209204E-3</v>
      </c>
      <c r="W746" s="86">
        <v>52929.994739417984</v>
      </c>
      <c r="X746" s="86">
        <v>42271.70094405867</v>
      </c>
      <c r="Y746" s="86">
        <v>37706.189990645456</v>
      </c>
      <c r="Z746" s="86">
        <v>105.7672348486188</v>
      </c>
      <c r="AA746" s="86">
        <v>106.96705679926561</v>
      </c>
      <c r="AB746" s="86">
        <v>-13</v>
      </c>
      <c r="AC746" t="str">
        <f t="shared" si="11"/>
        <v>DynamicEdge Balanced Port Series F_-13</v>
      </c>
    </row>
    <row r="747" spans="1:29" x14ac:dyDescent="0.25">
      <c r="A747" s="86">
        <v>12</v>
      </c>
      <c r="B747" s="86" t="s">
        <v>13273</v>
      </c>
      <c r="C747" s="86" t="s">
        <v>13271</v>
      </c>
      <c r="D747" s="86" t="s">
        <v>366</v>
      </c>
      <c r="E747" s="86">
        <v>74</v>
      </c>
      <c r="F747" s="86"/>
      <c r="G747" s="86">
        <v>3</v>
      </c>
      <c r="H747" s="86">
        <v>3</v>
      </c>
      <c r="I747" s="86">
        <v>2</v>
      </c>
      <c r="J747" s="86">
        <v>0</v>
      </c>
      <c r="K747" s="86">
        <v>4</v>
      </c>
      <c r="L747" s="86">
        <v>12822000</v>
      </c>
      <c r="M747" s="86">
        <v>2021000</v>
      </c>
      <c r="N747" s="86">
        <v>10980000</v>
      </c>
      <c r="O747" s="86">
        <v>761423000</v>
      </c>
      <c r="P747" s="86">
        <v>6024070550</v>
      </c>
      <c r="Q747" s="86">
        <v>3845209150</v>
      </c>
      <c r="R747" s="86">
        <v>2478643310</v>
      </c>
      <c r="S747" s="86">
        <v>403980623350</v>
      </c>
      <c r="T747" s="86">
        <v>1.8848007948646581E-3</v>
      </c>
      <c r="U747" s="86">
        <v>2.1284611283312409E-3</v>
      </c>
      <c r="V747" s="86">
        <v>2.855501371102272E-3</v>
      </c>
      <c r="W747" s="86">
        <v>53056.004789716098</v>
      </c>
      <c r="X747" s="86">
        <v>46982.300343160197</v>
      </c>
      <c r="Y747" s="86">
        <v>35020.119763205817</v>
      </c>
      <c r="Z747" s="86">
        <v>105.5160336012579</v>
      </c>
      <c r="AA747" s="86">
        <v>96.242189140553009</v>
      </c>
      <c r="AB747" s="86">
        <v>-12</v>
      </c>
      <c r="AC747" t="str">
        <f t="shared" si="11"/>
        <v>DynamicEdge Balanced Port Series F_-12</v>
      </c>
    </row>
    <row r="748" spans="1:29" x14ac:dyDescent="0.25">
      <c r="A748" s="86">
        <v>12</v>
      </c>
      <c r="B748" s="86" t="s">
        <v>13273</v>
      </c>
      <c r="C748" s="86" t="s">
        <v>13271</v>
      </c>
      <c r="D748" s="86" t="s">
        <v>366</v>
      </c>
      <c r="E748" s="86">
        <v>75</v>
      </c>
      <c r="F748" s="86"/>
      <c r="G748" s="86">
        <v>3</v>
      </c>
      <c r="H748" s="86">
        <v>3</v>
      </c>
      <c r="I748" s="86">
        <v>2</v>
      </c>
      <c r="J748" s="86">
        <v>0</v>
      </c>
      <c r="K748" s="86">
        <v>4</v>
      </c>
      <c r="L748" s="86">
        <v>6005000</v>
      </c>
      <c r="M748" s="86">
        <v>-3221000</v>
      </c>
      <c r="N748" s="86">
        <v>9322000</v>
      </c>
      <c r="O748" s="86">
        <v>754502000</v>
      </c>
      <c r="P748" s="86">
        <v>4292307440</v>
      </c>
      <c r="Q748" s="86">
        <v>4100141330</v>
      </c>
      <c r="R748" s="86">
        <v>335648100</v>
      </c>
      <c r="S748" s="86">
        <v>403241580370</v>
      </c>
      <c r="T748" s="86">
        <v>1.871091764167019E-3</v>
      </c>
      <c r="U748" s="86">
        <v>1.399014419153536E-3</v>
      </c>
      <c r="V748" s="86">
        <v>2.2735801646134959E-3</v>
      </c>
      <c r="W748" s="86">
        <v>53444.733131257439</v>
      </c>
      <c r="X748" s="86">
        <v>71478.891590341387</v>
      </c>
      <c r="Y748" s="86">
        <v>43983.494207251657</v>
      </c>
      <c r="Z748" s="86">
        <v>104.7485665311707</v>
      </c>
      <c r="AA748" s="86">
        <v>63.258947295927094</v>
      </c>
      <c r="AB748" s="86">
        <v>-11</v>
      </c>
      <c r="AC748" t="str">
        <f t="shared" si="11"/>
        <v>DynamicEdge Balanced Port Series F_-11</v>
      </c>
    </row>
    <row r="749" spans="1:29" x14ac:dyDescent="0.25">
      <c r="A749" s="86">
        <v>12</v>
      </c>
      <c r="B749" s="86" t="s">
        <v>13273</v>
      </c>
      <c r="C749" s="86" t="s">
        <v>13271</v>
      </c>
      <c r="D749" s="86" t="s">
        <v>366</v>
      </c>
      <c r="E749" s="86">
        <v>76</v>
      </c>
      <c r="F749" s="86"/>
      <c r="G749" s="86">
        <v>3</v>
      </c>
      <c r="H749" s="86">
        <v>3</v>
      </c>
      <c r="I749" s="86">
        <v>2</v>
      </c>
      <c r="J749" s="86">
        <v>0</v>
      </c>
      <c r="K749" s="86">
        <v>4</v>
      </c>
      <c r="L749" s="86">
        <v>5273000</v>
      </c>
      <c r="M749" s="86">
        <v>-2902000</v>
      </c>
      <c r="N749" s="86">
        <v>7383000</v>
      </c>
      <c r="O749" s="86">
        <v>717435000</v>
      </c>
      <c r="P749" s="86">
        <v>3126747570</v>
      </c>
      <c r="Q749" s="86">
        <v>3939434010</v>
      </c>
      <c r="R749" s="86">
        <v>-635754870</v>
      </c>
      <c r="S749" s="86">
        <v>394624598420</v>
      </c>
      <c r="T749" s="86">
        <v>1.818018954906688E-3</v>
      </c>
      <c r="U749" s="86">
        <v>1.686416917883781E-3</v>
      </c>
      <c r="V749" s="86">
        <v>1.8741270906578789E-3</v>
      </c>
      <c r="W749" s="86">
        <v>55004.927055412692</v>
      </c>
      <c r="X749" s="86">
        <v>59297.31784562867</v>
      </c>
      <c r="Y749" s="86">
        <v>53358.174319382357</v>
      </c>
      <c r="Z749" s="86">
        <v>101.777413112473</v>
      </c>
      <c r="AA749" s="86">
        <v>76.254366979231335</v>
      </c>
      <c r="AB749" s="86">
        <v>-10</v>
      </c>
      <c r="AC749" t="str">
        <f t="shared" si="11"/>
        <v>DynamicEdge Balanced Port Series F_-10</v>
      </c>
    </row>
    <row r="750" spans="1:29" x14ac:dyDescent="0.25">
      <c r="A750" s="86">
        <v>12</v>
      </c>
      <c r="B750" s="86" t="s">
        <v>13273</v>
      </c>
      <c r="C750" s="86" t="s">
        <v>13271</v>
      </c>
      <c r="D750" s="86" t="s">
        <v>366</v>
      </c>
      <c r="E750" s="86">
        <v>77</v>
      </c>
      <c r="F750" s="86"/>
      <c r="G750" s="86">
        <v>3</v>
      </c>
      <c r="H750" s="86">
        <v>3</v>
      </c>
      <c r="I750" s="86">
        <v>2</v>
      </c>
      <c r="J750" s="86">
        <v>0</v>
      </c>
      <c r="K750" s="86">
        <v>4</v>
      </c>
      <c r="L750" s="86">
        <v>4701000</v>
      </c>
      <c r="M750" s="86">
        <v>-5950000</v>
      </c>
      <c r="N750" s="86">
        <v>9806000</v>
      </c>
      <c r="O750" s="86">
        <v>704790000</v>
      </c>
      <c r="P750" s="86">
        <v>2913741590</v>
      </c>
      <c r="Q750" s="86">
        <v>4882961030</v>
      </c>
      <c r="R750" s="86">
        <v>-2081076030</v>
      </c>
      <c r="S750" s="86">
        <v>381323301670</v>
      </c>
      <c r="T750" s="86">
        <v>1.8482741466712949E-3</v>
      </c>
      <c r="U750" s="86">
        <v>1.6133894701348579E-3</v>
      </c>
      <c r="V750" s="86">
        <v>2.0082077124420551E-3</v>
      </c>
      <c r="W750" s="86">
        <v>54104.527826728518</v>
      </c>
      <c r="X750" s="86">
        <v>61981.314401191237</v>
      </c>
      <c r="Y750" s="86">
        <v>49795.645829084227</v>
      </c>
      <c r="Z750" s="86">
        <v>103.47117716411429</v>
      </c>
      <c r="AA750" s="86">
        <v>72.952299891816892</v>
      </c>
      <c r="AB750" s="86">
        <v>-9</v>
      </c>
      <c r="AC750" t="str">
        <f t="shared" si="11"/>
        <v>DynamicEdge Balanced Port Series F_-9</v>
      </c>
    </row>
    <row r="751" spans="1:29" x14ac:dyDescent="0.25">
      <c r="A751" s="86">
        <v>12</v>
      </c>
      <c r="B751" s="86" t="s">
        <v>13273</v>
      </c>
      <c r="C751" s="86" t="s">
        <v>13271</v>
      </c>
      <c r="D751" s="86" t="s">
        <v>366</v>
      </c>
      <c r="E751" s="86">
        <v>78</v>
      </c>
      <c r="F751" s="86"/>
      <c r="G751" s="86">
        <v>3</v>
      </c>
      <c r="H751" s="86">
        <v>3</v>
      </c>
      <c r="I751" s="86">
        <v>2</v>
      </c>
      <c r="J751" s="86">
        <v>0</v>
      </c>
      <c r="K751" s="86">
        <v>4</v>
      </c>
      <c r="L751" s="86">
        <v>4615000</v>
      </c>
      <c r="M751" s="86">
        <v>-4770000</v>
      </c>
      <c r="N751" s="86">
        <v>9305000</v>
      </c>
      <c r="O751" s="86">
        <v>669271000</v>
      </c>
      <c r="P751" s="86">
        <v>2682299630</v>
      </c>
      <c r="Q751" s="86">
        <v>4298144680</v>
      </c>
      <c r="R751" s="86">
        <v>-1762187310</v>
      </c>
      <c r="S751" s="86">
        <v>360379184080</v>
      </c>
      <c r="T751" s="86">
        <v>1.8571300162870379E-3</v>
      </c>
      <c r="U751" s="86">
        <v>1.7205385812919039E-3</v>
      </c>
      <c r="V751" s="86">
        <v>2.164887571909282E-3</v>
      </c>
      <c r="W751" s="86">
        <v>53846.526157565473</v>
      </c>
      <c r="X751" s="86">
        <v>58121.335427952326</v>
      </c>
      <c r="Y751" s="86">
        <v>46191.775174637303</v>
      </c>
      <c r="Z751" s="86">
        <v>103.96695169821319</v>
      </c>
      <c r="AA751" s="86">
        <v>77.797239216738262</v>
      </c>
      <c r="AB751" s="86">
        <v>-8</v>
      </c>
      <c r="AC751" t="str">
        <f t="shared" si="11"/>
        <v>DynamicEdge Balanced Port Series F_-8</v>
      </c>
    </row>
    <row r="752" spans="1:29" x14ac:dyDescent="0.25">
      <c r="A752" s="86">
        <v>12</v>
      </c>
      <c r="B752" s="86" t="s">
        <v>13273</v>
      </c>
      <c r="C752" s="86" t="s">
        <v>13271</v>
      </c>
      <c r="D752" s="86" t="s">
        <v>366</v>
      </c>
      <c r="E752" s="86">
        <v>79</v>
      </c>
      <c r="F752" s="86"/>
      <c r="G752" s="86">
        <v>3</v>
      </c>
      <c r="H752" s="86">
        <v>3</v>
      </c>
      <c r="I752" s="86">
        <v>2</v>
      </c>
      <c r="J752" s="86">
        <v>0</v>
      </c>
      <c r="K752" s="86">
        <v>4</v>
      </c>
      <c r="L752" s="86">
        <v>3301000</v>
      </c>
      <c r="M752" s="86">
        <v>-2011000</v>
      </c>
      <c r="N752" s="86">
        <v>5157000</v>
      </c>
      <c r="O752" s="86">
        <v>697406000</v>
      </c>
      <c r="P752" s="86">
        <v>2042436540</v>
      </c>
      <c r="Q752" s="86">
        <v>3032434750</v>
      </c>
      <c r="R752" s="86">
        <v>-1017358500</v>
      </c>
      <c r="S752" s="86">
        <v>375120768670</v>
      </c>
      <c r="T752" s="86">
        <v>1.859150594281064E-3</v>
      </c>
      <c r="U752" s="86">
        <v>1.616206885918718E-3</v>
      </c>
      <c r="V752" s="86">
        <v>1.7006136735506011E-3</v>
      </c>
      <c r="W752" s="86">
        <v>53788.004214187997</v>
      </c>
      <c r="X752" s="86">
        <v>61873.266888821563</v>
      </c>
      <c r="Y752" s="86">
        <v>58802.302695365528</v>
      </c>
      <c r="Z752" s="86">
        <v>104.0800688913364</v>
      </c>
      <c r="AA752" s="86">
        <v>73.079694401939022</v>
      </c>
      <c r="AB752" s="86">
        <v>-7</v>
      </c>
      <c r="AC752" t="str">
        <f t="shared" si="11"/>
        <v>DynamicEdge Balanced Port Series F_-7</v>
      </c>
    </row>
    <row r="753" spans="1:29" x14ac:dyDescent="0.25">
      <c r="A753" s="86">
        <v>12</v>
      </c>
      <c r="B753" s="86" t="s">
        <v>13273</v>
      </c>
      <c r="C753" s="86" t="s">
        <v>13271</v>
      </c>
      <c r="D753" s="86" t="s">
        <v>366</v>
      </c>
      <c r="E753" s="86">
        <v>80</v>
      </c>
      <c r="F753" s="86"/>
      <c r="G753" s="86">
        <v>3</v>
      </c>
      <c r="H753" s="86">
        <v>3</v>
      </c>
      <c r="I753" s="86">
        <v>2</v>
      </c>
      <c r="J753" s="86">
        <v>0</v>
      </c>
      <c r="K753" s="86">
        <v>4</v>
      </c>
      <c r="L753" s="86">
        <v>5175000</v>
      </c>
      <c r="M753" s="86">
        <v>-1180000</v>
      </c>
      <c r="N753" s="86">
        <v>6037000</v>
      </c>
      <c r="O753" s="86">
        <v>679618000</v>
      </c>
      <c r="P753" s="86">
        <v>2297488680</v>
      </c>
      <c r="Q753" s="86">
        <v>2994410830</v>
      </c>
      <c r="R753" s="86">
        <v>-659695610</v>
      </c>
      <c r="S753" s="86">
        <v>367158298340</v>
      </c>
      <c r="T753" s="86">
        <v>1.851021761111477E-3</v>
      </c>
      <c r="U753" s="86">
        <v>2.25245941146487E-3</v>
      </c>
      <c r="V753" s="86">
        <v>2.0160894221719068E-3</v>
      </c>
      <c r="W753" s="86">
        <v>54024.216300921988</v>
      </c>
      <c r="X753" s="86">
        <v>44395.916521739127</v>
      </c>
      <c r="Y753" s="86">
        <v>49600.974490641049</v>
      </c>
      <c r="Z753" s="86">
        <v>103.62499574185659</v>
      </c>
      <c r="AA753" s="86">
        <v>101.8489940098564</v>
      </c>
      <c r="AB753" s="86">
        <v>-6</v>
      </c>
      <c r="AC753" t="str">
        <f t="shared" si="11"/>
        <v>DynamicEdge Balanced Port Series F_-6</v>
      </c>
    </row>
    <row r="754" spans="1:29" x14ac:dyDescent="0.25">
      <c r="A754" s="86">
        <v>12</v>
      </c>
      <c r="B754" s="86" t="s">
        <v>13273</v>
      </c>
      <c r="C754" s="86" t="s">
        <v>13271</v>
      </c>
      <c r="D754" s="86" t="s">
        <v>366</v>
      </c>
      <c r="E754" s="86">
        <v>81</v>
      </c>
      <c r="F754" s="86"/>
      <c r="G754" s="86">
        <v>3</v>
      </c>
      <c r="H754" s="86">
        <v>3</v>
      </c>
      <c r="I754" s="86">
        <v>2</v>
      </c>
      <c r="J754" s="86">
        <v>0</v>
      </c>
      <c r="K754" s="86">
        <v>4</v>
      </c>
      <c r="L754" s="86">
        <v>4153000</v>
      </c>
      <c r="M754" s="86">
        <v>-4333000</v>
      </c>
      <c r="N754" s="86">
        <v>8368000</v>
      </c>
      <c r="O754" s="86">
        <v>653701000</v>
      </c>
      <c r="P754" s="86">
        <v>1768339740</v>
      </c>
      <c r="Q754" s="86">
        <v>3467476570</v>
      </c>
      <c r="R754" s="86">
        <v>-1791662570</v>
      </c>
      <c r="S754" s="86">
        <v>354675622980</v>
      </c>
      <c r="T754" s="86">
        <v>1.8430953740422749E-3</v>
      </c>
      <c r="U754" s="86">
        <v>2.348530605323613E-3</v>
      </c>
      <c r="V754" s="86">
        <v>2.4132823484370358E-3</v>
      </c>
      <c r="W754" s="86">
        <v>54256.551998543677</v>
      </c>
      <c r="X754" s="86">
        <v>42579.815555020468</v>
      </c>
      <c r="Y754" s="86">
        <v>41437.33950764819</v>
      </c>
      <c r="Z754" s="86">
        <v>103.18125604978449</v>
      </c>
      <c r="AA754" s="86">
        <v>106.1930254263761</v>
      </c>
      <c r="AB754" s="86">
        <v>-5</v>
      </c>
      <c r="AC754" t="str">
        <f t="shared" si="11"/>
        <v>DynamicEdge Balanced Port Series F_-5</v>
      </c>
    </row>
    <row r="755" spans="1:29" x14ac:dyDescent="0.25">
      <c r="A755" s="86">
        <v>12</v>
      </c>
      <c r="B755" s="86" t="s">
        <v>13273</v>
      </c>
      <c r="C755" s="86" t="s">
        <v>13271</v>
      </c>
      <c r="D755" s="86" t="s">
        <v>366</v>
      </c>
      <c r="E755" s="86">
        <v>82</v>
      </c>
      <c r="F755" s="86"/>
      <c r="G755" s="86">
        <v>3</v>
      </c>
      <c r="H755" s="86">
        <v>3</v>
      </c>
      <c r="I755" s="86">
        <v>2</v>
      </c>
      <c r="J755" s="86">
        <v>0</v>
      </c>
      <c r="K755" s="86">
        <v>4</v>
      </c>
      <c r="L755" s="86">
        <v>3259000</v>
      </c>
      <c r="M755" s="86">
        <v>-4859000</v>
      </c>
      <c r="N755" s="86">
        <v>7959000</v>
      </c>
      <c r="O755" s="86">
        <v>660032000</v>
      </c>
      <c r="P755" s="86">
        <v>1746297650</v>
      </c>
      <c r="Q755" s="86">
        <v>3588670540</v>
      </c>
      <c r="R755" s="86">
        <v>-2016882310</v>
      </c>
      <c r="S755" s="86">
        <v>359532923740</v>
      </c>
      <c r="T755" s="86">
        <v>1.8358040569250039E-3</v>
      </c>
      <c r="U755" s="86">
        <v>1.866233972198268E-3</v>
      </c>
      <c r="V755" s="86">
        <v>2.217812950865085E-3</v>
      </c>
      <c r="W755" s="86">
        <v>54472.044346334733</v>
      </c>
      <c r="X755" s="86">
        <v>53583.849340288427</v>
      </c>
      <c r="Y755" s="86">
        <v>45089.465259454708</v>
      </c>
      <c r="Z755" s="86">
        <v>102.7730692196221</v>
      </c>
      <c r="AA755" s="86">
        <v>84.385117746383102</v>
      </c>
      <c r="AB755" s="86">
        <v>-4</v>
      </c>
      <c r="AC755" t="str">
        <f t="shared" si="11"/>
        <v>DynamicEdge Balanced Port Series F_-4</v>
      </c>
    </row>
    <row r="756" spans="1:29" x14ac:dyDescent="0.25">
      <c r="A756" s="86">
        <v>12</v>
      </c>
      <c r="B756" s="86" t="s">
        <v>13273</v>
      </c>
      <c r="C756" s="86" t="s">
        <v>13271</v>
      </c>
      <c r="D756" s="86" t="s">
        <v>366</v>
      </c>
      <c r="E756" s="86">
        <v>83</v>
      </c>
      <c r="F756" s="86"/>
      <c r="G756" s="86">
        <v>3</v>
      </c>
      <c r="H756" s="86">
        <v>3</v>
      </c>
      <c r="I756" s="86">
        <v>2</v>
      </c>
      <c r="J756" s="86">
        <v>0</v>
      </c>
      <c r="K756" s="86">
        <v>4</v>
      </c>
      <c r="L756" s="86">
        <v>4043000</v>
      </c>
      <c r="M756" s="86">
        <v>-5441000</v>
      </c>
      <c r="N756" s="86">
        <v>10699000</v>
      </c>
      <c r="O756" s="86">
        <v>681045000</v>
      </c>
      <c r="P756" s="86">
        <v>2183921240</v>
      </c>
      <c r="Q756" s="86">
        <v>3856430700</v>
      </c>
      <c r="R756" s="86">
        <v>-1731446930</v>
      </c>
      <c r="S756" s="86">
        <v>374664664340</v>
      </c>
      <c r="T756" s="86">
        <v>1.817745479680375E-3</v>
      </c>
      <c r="U756" s="86">
        <v>1.8512572367307531E-3</v>
      </c>
      <c r="V756" s="86">
        <v>2.7743270480654562E-3</v>
      </c>
      <c r="W756" s="86">
        <v>55013.202408064077</v>
      </c>
      <c r="X756" s="86">
        <v>54017.344546129112</v>
      </c>
      <c r="Y756" s="86">
        <v>36044.777081970278</v>
      </c>
      <c r="Z756" s="86">
        <v>101.7621032604996</v>
      </c>
      <c r="AA756" s="86">
        <v>83.70791777858166</v>
      </c>
      <c r="AB756" s="86">
        <v>-3</v>
      </c>
      <c r="AC756" t="str">
        <f t="shared" si="11"/>
        <v>DynamicEdge Balanced Port Series F_-3</v>
      </c>
    </row>
    <row r="757" spans="1:29" x14ac:dyDescent="0.25">
      <c r="A757" s="86">
        <v>12</v>
      </c>
      <c r="B757" s="86" t="s">
        <v>13273</v>
      </c>
      <c r="C757" s="86" t="s">
        <v>13271</v>
      </c>
      <c r="D757" s="86" t="s">
        <v>366</v>
      </c>
      <c r="E757" s="86">
        <v>84</v>
      </c>
      <c r="F757" s="86"/>
      <c r="G757" s="86">
        <v>3</v>
      </c>
      <c r="H757" s="86">
        <v>3</v>
      </c>
      <c r="I757" s="86">
        <v>2</v>
      </c>
      <c r="J757" s="86">
        <v>0</v>
      </c>
      <c r="K757" s="86">
        <v>4</v>
      </c>
      <c r="L757" s="86">
        <v>3245000</v>
      </c>
      <c r="M757" s="86">
        <v>-6436000</v>
      </c>
      <c r="N757" s="86">
        <v>9231000</v>
      </c>
      <c r="O757" s="86">
        <v>656062000</v>
      </c>
      <c r="P757" s="86">
        <v>2431120580</v>
      </c>
      <c r="Q757" s="86">
        <v>4224931740</v>
      </c>
      <c r="R757" s="86">
        <v>-1827833050</v>
      </c>
      <c r="S757" s="86">
        <v>361648598450</v>
      </c>
      <c r="T757" s="86">
        <v>1.8140869418873311E-3</v>
      </c>
      <c r="U757" s="86">
        <v>1.334775422780552E-3</v>
      </c>
      <c r="V757" s="86">
        <v>2.184887370511695E-3</v>
      </c>
      <c r="W757" s="86">
        <v>55124.149615432681</v>
      </c>
      <c r="X757" s="86">
        <v>74918.970107858244</v>
      </c>
      <c r="Y757" s="86">
        <v>45768.949626259338</v>
      </c>
      <c r="Z757" s="86">
        <v>101.5572888324953</v>
      </c>
      <c r="AA757" s="86">
        <v>60.354265807111169</v>
      </c>
      <c r="AB757" s="86">
        <v>-2</v>
      </c>
      <c r="AC757" t="str">
        <f t="shared" si="11"/>
        <v>DynamicEdge Balanced Port Series F_-2</v>
      </c>
    </row>
    <row r="758" spans="1:29" x14ac:dyDescent="0.25">
      <c r="A758" s="86">
        <v>12</v>
      </c>
      <c r="B758" s="86" t="s">
        <v>13273</v>
      </c>
      <c r="C758" s="86" t="s">
        <v>13271</v>
      </c>
      <c r="D758" s="86" t="s">
        <v>366</v>
      </c>
      <c r="E758" s="86">
        <v>85</v>
      </c>
      <c r="F758" s="86"/>
      <c r="G758" s="86">
        <v>3</v>
      </c>
      <c r="H758" s="86">
        <v>3</v>
      </c>
      <c r="I758" s="86">
        <v>2</v>
      </c>
      <c r="J758" s="86">
        <v>0</v>
      </c>
      <c r="K758" s="86">
        <v>4</v>
      </c>
      <c r="L758" s="86">
        <v>4632000</v>
      </c>
      <c r="M758" s="86">
        <v>-6241000</v>
      </c>
      <c r="N758" s="86">
        <v>10668000</v>
      </c>
      <c r="O758" s="86">
        <v>674004000</v>
      </c>
      <c r="P758" s="86">
        <v>2714015710</v>
      </c>
      <c r="Q758" s="86">
        <v>4264517370</v>
      </c>
      <c r="R758" s="86">
        <v>-1575974900</v>
      </c>
      <c r="S758" s="86">
        <v>374813678720</v>
      </c>
      <c r="T758" s="86">
        <v>1.7982374664172981E-3</v>
      </c>
      <c r="U758" s="86">
        <v>1.7066960898321399E-3</v>
      </c>
      <c r="V758" s="86">
        <v>2.5015726457223932E-3</v>
      </c>
      <c r="W758" s="86">
        <v>55610.008059299347</v>
      </c>
      <c r="X758" s="86">
        <v>58592.739853195162</v>
      </c>
      <c r="Y758" s="86">
        <v>39974.853487064123</v>
      </c>
      <c r="Z758" s="86">
        <v>100.66999411635609</v>
      </c>
      <c r="AA758" s="86">
        <v>77.171326126988021</v>
      </c>
      <c r="AB758" s="86">
        <v>-1</v>
      </c>
      <c r="AC758" t="str">
        <f t="shared" si="11"/>
        <v>DynamicEdge Balanced Port Series F_-1</v>
      </c>
    </row>
    <row r="759" spans="1:29" x14ac:dyDescent="0.25">
      <c r="A759" s="86">
        <v>12</v>
      </c>
      <c r="B759" s="86" t="s">
        <v>13273</v>
      </c>
      <c r="C759" s="86" t="s">
        <v>13271</v>
      </c>
      <c r="D759" s="86" t="s">
        <v>366</v>
      </c>
      <c r="E759" s="86">
        <v>86</v>
      </c>
      <c r="F759" s="86"/>
      <c r="G759" s="86">
        <v>3</v>
      </c>
      <c r="H759" s="86">
        <v>3</v>
      </c>
      <c r="I759" s="86">
        <v>2</v>
      </c>
      <c r="J759" s="86">
        <v>1</v>
      </c>
      <c r="K759" s="86">
        <v>4</v>
      </c>
      <c r="L759" s="86">
        <v>8048000</v>
      </c>
      <c r="M759" s="86">
        <v>-2915000</v>
      </c>
      <c r="N759" s="86">
        <v>10061000</v>
      </c>
      <c r="O759" s="86">
        <v>660285000</v>
      </c>
      <c r="P759" s="86">
        <v>3639047610</v>
      </c>
      <c r="Q759" s="86">
        <v>3742208680</v>
      </c>
      <c r="R759" s="86">
        <v>-178881760</v>
      </c>
      <c r="S759" s="86">
        <v>369644656540</v>
      </c>
      <c r="T759" s="86">
        <v>1.7862695654266791E-3</v>
      </c>
      <c r="U759" s="86">
        <v>2.2115676579455359E-3</v>
      </c>
      <c r="V759" s="86">
        <v>2.6885192303065259E-3</v>
      </c>
      <c r="W759" s="86">
        <v>55982.591841401823</v>
      </c>
      <c r="X759" s="86">
        <v>45216.794358846921</v>
      </c>
      <c r="Y759" s="86">
        <v>37195.196103767019</v>
      </c>
      <c r="Z759" s="86">
        <v>100</v>
      </c>
      <c r="AA759" s="86">
        <v>100</v>
      </c>
      <c r="AB759" s="86">
        <v>0</v>
      </c>
      <c r="AC759" t="str">
        <f t="shared" si="11"/>
        <v>DynamicEdge Balanced Port Series F_0</v>
      </c>
    </row>
    <row r="760" spans="1:29" x14ac:dyDescent="0.25">
      <c r="A760" s="86">
        <v>12</v>
      </c>
      <c r="B760" s="86" t="s">
        <v>13273</v>
      </c>
      <c r="C760" s="86" t="s">
        <v>13271</v>
      </c>
      <c r="D760" s="86" t="s">
        <v>366</v>
      </c>
      <c r="E760" s="86">
        <v>87</v>
      </c>
      <c r="F760" s="86"/>
      <c r="G760" s="86">
        <v>3</v>
      </c>
      <c r="H760" s="86">
        <v>3</v>
      </c>
      <c r="I760" s="86">
        <v>2</v>
      </c>
      <c r="J760" s="86">
        <v>0</v>
      </c>
      <c r="K760" s="86">
        <v>3</v>
      </c>
      <c r="L760" s="86">
        <v>4339000</v>
      </c>
      <c r="M760" s="86">
        <v>-5259000</v>
      </c>
      <c r="N760" s="86">
        <v>10122000</v>
      </c>
      <c r="O760" s="86">
        <v>667128000</v>
      </c>
      <c r="P760" s="86">
        <v>2615016080</v>
      </c>
      <c r="Q760" s="86">
        <v>4141373890</v>
      </c>
      <c r="R760" s="86">
        <v>-1538380820</v>
      </c>
      <c r="S760" s="86">
        <v>372263774650</v>
      </c>
      <c r="T760" s="86">
        <v>1.792084122682175E-3</v>
      </c>
      <c r="U760" s="86">
        <v>1.659263219521006E-3</v>
      </c>
      <c r="V760" s="86">
        <v>2.4441164378906149E-3</v>
      </c>
      <c r="W760" s="86">
        <v>55800.951938758379</v>
      </c>
      <c r="X760" s="86">
        <v>60267.713297994931</v>
      </c>
      <c r="Y760" s="86">
        <v>40914.581011657778</v>
      </c>
      <c r="Z760" s="86">
        <v>100.3255139855728</v>
      </c>
      <c r="AA760" s="86">
        <v>75.026563784279588</v>
      </c>
      <c r="AB760" s="86">
        <v>1</v>
      </c>
      <c r="AC760" t="str">
        <f t="shared" si="11"/>
        <v>DynamicEdge Balanced Port Series F_1</v>
      </c>
    </row>
    <row r="761" spans="1:29" x14ac:dyDescent="0.25">
      <c r="A761" s="86">
        <v>12</v>
      </c>
      <c r="B761" s="86" t="s">
        <v>13273</v>
      </c>
      <c r="C761" s="86" t="s">
        <v>13271</v>
      </c>
      <c r="D761" s="86" t="s">
        <v>366</v>
      </c>
      <c r="E761" s="86">
        <v>88</v>
      </c>
      <c r="F761" s="86"/>
      <c r="G761" s="86">
        <v>3</v>
      </c>
      <c r="H761" s="86">
        <v>3</v>
      </c>
      <c r="I761" s="86">
        <v>2</v>
      </c>
      <c r="J761" s="86">
        <v>0</v>
      </c>
      <c r="K761" s="86">
        <v>3</v>
      </c>
      <c r="L761" s="86">
        <v>2810000</v>
      </c>
      <c r="M761" s="86">
        <v>-8217000</v>
      </c>
      <c r="N761" s="86">
        <v>9727000</v>
      </c>
      <c r="O761" s="86">
        <v>667743000</v>
      </c>
      <c r="P761" s="86">
        <v>1951069430</v>
      </c>
      <c r="Q761" s="86">
        <v>3632486210</v>
      </c>
      <c r="R761" s="86">
        <v>-1630164570</v>
      </c>
      <c r="S761" s="86">
        <v>375731450430</v>
      </c>
      <c r="T761" s="86">
        <v>1.7771815461170789E-3</v>
      </c>
      <c r="U761" s="86">
        <v>1.440235778795427E-3</v>
      </c>
      <c r="V761" s="86">
        <v>2.6777802963772299E-3</v>
      </c>
      <c r="W761" s="86">
        <v>56268.87147150925</v>
      </c>
      <c r="X761" s="86">
        <v>69433.07580071174</v>
      </c>
      <c r="Y761" s="86">
        <v>37344.363215791098</v>
      </c>
      <c r="Z761" s="86">
        <v>99.491229124343846</v>
      </c>
      <c r="AA761" s="86">
        <v>65.122845038046563</v>
      </c>
      <c r="AB761" s="86">
        <v>2</v>
      </c>
      <c r="AC761" t="str">
        <f t="shared" si="11"/>
        <v>DynamicEdge Balanced Port Series F_2</v>
      </c>
    </row>
    <row r="762" spans="1:29" x14ac:dyDescent="0.25">
      <c r="A762" s="86">
        <v>12</v>
      </c>
      <c r="B762" s="86" t="s">
        <v>13273</v>
      </c>
      <c r="C762" s="86" t="s">
        <v>13271</v>
      </c>
      <c r="D762" s="86" t="s">
        <v>366</v>
      </c>
      <c r="E762" s="86">
        <v>89</v>
      </c>
      <c r="F762" s="86"/>
      <c r="G762" s="86">
        <v>3</v>
      </c>
      <c r="H762" s="86">
        <v>3</v>
      </c>
      <c r="I762" s="86">
        <v>2</v>
      </c>
      <c r="J762" s="86">
        <v>0</v>
      </c>
      <c r="K762" s="86">
        <v>3</v>
      </c>
      <c r="L762" s="86">
        <v>3121000</v>
      </c>
      <c r="M762" s="86">
        <v>-7549000</v>
      </c>
      <c r="N762" s="86">
        <v>10669000</v>
      </c>
      <c r="O762" s="86">
        <v>648486000</v>
      </c>
      <c r="P762" s="86">
        <v>2394485620</v>
      </c>
      <c r="Q762" s="86">
        <v>3798677240</v>
      </c>
      <c r="R762" s="86">
        <v>-1366967600</v>
      </c>
      <c r="S762" s="86">
        <v>367088575190</v>
      </c>
      <c r="T762" s="86">
        <v>1.7665654662893081E-3</v>
      </c>
      <c r="U762" s="86">
        <v>1.3034114608715E-3</v>
      </c>
      <c r="V762" s="86">
        <v>2.8086092410420211E-3</v>
      </c>
      <c r="W762" s="86">
        <v>56607.016217774937</v>
      </c>
      <c r="X762" s="86">
        <v>76721.74367190004</v>
      </c>
      <c r="Y762" s="86">
        <v>35604.810572687224</v>
      </c>
      <c r="Z762" s="86">
        <v>98.896913460389996</v>
      </c>
      <c r="AA762" s="86">
        <v>58.936087991190867</v>
      </c>
      <c r="AB762" s="86">
        <v>3</v>
      </c>
      <c r="AC762" t="str">
        <f t="shared" si="11"/>
        <v>DynamicEdge Balanced Port Series F_3</v>
      </c>
    </row>
    <row r="763" spans="1:29" x14ac:dyDescent="0.25">
      <c r="A763" s="86">
        <v>12</v>
      </c>
      <c r="B763" s="86" t="s">
        <v>13273</v>
      </c>
      <c r="C763" s="86" t="s">
        <v>13271</v>
      </c>
      <c r="D763" s="86" t="s">
        <v>366</v>
      </c>
      <c r="E763" s="86">
        <v>90</v>
      </c>
      <c r="F763" s="86"/>
      <c r="G763" s="86">
        <v>3</v>
      </c>
      <c r="H763" s="86">
        <v>3</v>
      </c>
      <c r="I763" s="86">
        <v>2</v>
      </c>
      <c r="J763" s="86">
        <v>0</v>
      </c>
      <c r="K763" s="86">
        <v>3</v>
      </c>
      <c r="L763" s="86">
        <v>3885000</v>
      </c>
      <c r="M763" s="86">
        <v>-7649000</v>
      </c>
      <c r="N763" s="86">
        <v>10688000</v>
      </c>
      <c r="O763" s="86">
        <v>649507000</v>
      </c>
      <c r="P763" s="86">
        <v>2383192970</v>
      </c>
      <c r="Q763" s="86">
        <v>4052328670</v>
      </c>
      <c r="R763" s="86">
        <v>-1623783420</v>
      </c>
      <c r="S763" s="86">
        <v>370699574020</v>
      </c>
      <c r="T763" s="86">
        <v>1.752111535917108E-3</v>
      </c>
      <c r="U763" s="86">
        <v>1.630165936583809E-3</v>
      </c>
      <c r="V763" s="86">
        <v>2.6374958376710351E-3</v>
      </c>
      <c r="W763" s="86">
        <v>57073.992123256561</v>
      </c>
      <c r="X763" s="86">
        <v>61343.448391248392</v>
      </c>
      <c r="Y763" s="86">
        <v>37914.751777694612</v>
      </c>
      <c r="Z763" s="86">
        <v>98.087744975859124</v>
      </c>
      <c r="AA763" s="86">
        <v>73.710877925307187</v>
      </c>
      <c r="AB763" s="86">
        <v>4</v>
      </c>
      <c r="AC763" t="str">
        <f t="shared" si="11"/>
        <v>DynamicEdge Balanced Port Series F_4</v>
      </c>
    </row>
    <row r="764" spans="1:29" x14ac:dyDescent="0.25">
      <c r="A764" s="86">
        <v>12</v>
      </c>
      <c r="B764" s="86" t="s">
        <v>13273</v>
      </c>
      <c r="C764" s="86" t="s">
        <v>13271</v>
      </c>
      <c r="D764" s="86" t="s">
        <v>366</v>
      </c>
      <c r="E764" s="86">
        <v>91</v>
      </c>
      <c r="F764" s="86"/>
      <c r="G764" s="86">
        <v>3</v>
      </c>
      <c r="H764" s="86">
        <v>3</v>
      </c>
      <c r="I764" s="86">
        <v>2</v>
      </c>
      <c r="J764" s="86">
        <v>0</v>
      </c>
      <c r="K764" s="86">
        <v>3</v>
      </c>
      <c r="L764" s="86">
        <v>2675000</v>
      </c>
      <c r="M764" s="86">
        <v>-6519000</v>
      </c>
      <c r="N764" s="86">
        <v>8362000</v>
      </c>
      <c r="O764" s="86">
        <v>646407000</v>
      </c>
      <c r="P764" s="86">
        <v>1980296680</v>
      </c>
      <c r="Q764" s="86">
        <v>3732085470</v>
      </c>
      <c r="R764" s="86">
        <v>-1741044970</v>
      </c>
      <c r="S764" s="86">
        <v>373201217840</v>
      </c>
      <c r="T764" s="86">
        <v>1.732060264275798E-3</v>
      </c>
      <c r="U764" s="86">
        <v>1.350807698167731E-3</v>
      </c>
      <c r="V764" s="86">
        <v>2.240570337206131E-3</v>
      </c>
      <c r="W764" s="86">
        <v>57734.711697119623</v>
      </c>
      <c r="X764" s="86">
        <v>74029.78242990654</v>
      </c>
      <c r="Y764" s="86">
        <v>44631.493303037547</v>
      </c>
      <c r="Z764" s="86">
        <v>96.965222819662543</v>
      </c>
      <c r="AA764" s="86">
        <v>61.079193906397663</v>
      </c>
      <c r="AB764" s="86">
        <v>5</v>
      </c>
      <c r="AC764" t="str">
        <f t="shared" si="11"/>
        <v>DynamicEdge Balanced Port Series F_5</v>
      </c>
    </row>
    <row r="765" spans="1:29" x14ac:dyDescent="0.25">
      <c r="A765" s="86">
        <v>12</v>
      </c>
      <c r="B765" s="86" t="s">
        <v>13273</v>
      </c>
      <c r="C765" s="86" t="s">
        <v>13271</v>
      </c>
      <c r="D765" s="86" t="s">
        <v>366</v>
      </c>
      <c r="E765" s="86">
        <v>92</v>
      </c>
      <c r="F765" s="86"/>
      <c r="G765" s="86">
        <v>3</v>
      </c>
      <c r="H765" s="86">
        <v>3</v>
      </c>
      <c r="I765" s="86">
        <v>2</v>
      </c>
      <c r="J765" s="86">
        <v>0</v>
      </c>
      <c r="K765" s="86">
        <v>3</v>
      </c>
      <c r="L765" s="86">
        <v>3023000</v>
      </c>
      <c r="M765" s="86">
        <v>-6249000</v>
      </c>
      <c r="N765" s="86">
        <v>8707000</v>
      </c>
      <c r="O765" s="86">
        <v>635646000</v>
      </c>
      <c r="P765" s="86">
        <v>2164042020</v>
      </c>
      <c r="Q765" s="86">
        <v>3907018910</v>
      </c>
      <c r="R765" s="86">
        <v>-1717709560</v>
      </c>
      <c r="S765" s="86">
        <v>369928729810</v>
      </c>
      <c r="T765" s="86">
        <v>1.7182931434562431E-3</v>
      </c>
      <c r="U765" s="86">
        <v>1.396922967327594E-3</v>
      </c>
      <c r="V765" s="86">
        <v>2.2285533294232251E-3</v>
      </c>
      <c r="W765" s="86">
        <v>58197.28745402315</v>
      </c>
      <c r="X765" s="86">
        <v>71585.908699966923</v>
      </c>
      <c r="Y765" s="86">
        <v>44872.159297117258</v>
      </c>
      <c r="Z765" s="86">
        <v>96.194503713990144</v>
      </c>
      <c r="AA765" s="86">
        <v>63.164378548802041</v>
      </c>
      <c r="AB765" s="86">
        <v>6</v>
      </c>
      <c r="AC765" t="str">
        <f t="shared" si="11"/>
        <v>DynamicEdge Balanced Port Series F_6</v>
      </c>
    </row>
    <row r="766" spans="1:29" x14ac:dyDescent="0.25">
      <c r="A766" s="86">
        <v>12</v>
      </c>
      <c r="B766" s="86" t="s">
        <v>13273</v>
      </c>
      <c r="C766" s="86" t="s">
        <v>13271</v>
      </c>
      <c r="D766" s="86" t="s">
        <v>366</v>
      </c>
      <c r="E766" s="86">
        <v>93</v>
      </c>
      <c r="F766" s="86"/>
      <c r="G766" s="86">
        <v>3</v>
      </c>
      <c r="H766" s="86">
        <v>3</v>
      </c>
      <c r="I766" s="86">
        <v>2</v>
      </c>
      <c r="J766" s="86">
        <v>0</v>
      </c>
      <c r="K766" s="86">
        <v>3</v>
      </c>
      <c r="L766" s="86">
        <v>3179000</v>
      </c>
      <c r="M766" s="86">
        <v>-6643000</v>
      </c>
      <c r="N766" s="86">
        <v>9933000</v>
      </c>
      <c r="O766" s="86">
        <v>607255000</v>
      </c>
      <c r="P766" s="86">
        <v>2016318130</v>
      </c>
      <c r="Q766" s="86">
        <v>3893208270</v>
      </c>
      <c r="R766" s="86">
        <v>-1873950420</v>
      </c>
      <c r="S766" s="86">
        <v>356890522970</v>
      </c>
      <c r="T766" s="86">
        <v>1.7015161818994149E-3</v>
      </c>
      <c r="U766" s="86">
        <v>1.57663612338793E-3</v>
      </c>
      <c r="V766" s="86">
        <v>2.551366202661436E-3</v>
      </c>
      <c r="W766" s="86">
        <v>58771.113118870977</v>
      </c>
      <c r="X766" s="86">
        <v>63426.175841459582</v>
      </c>
      <c r="Y766" s="86">
        <v>39194.687103594079</v>
      </c>
      <c r="Z766" s="86">
        <v>95.255285922815375</v>
      </c>
      <c r="AA766" s="86">
        <v>71.290431369961624</v>
      </c>
      <c r="AB766" s="86">
        <v>7</v>
      </c>
      <c r="AC766" t="str">
        <f t="shared" si="11"/>
        <v>DynamicEdge Balanced Port Series F_7</v>
      </c>
    </row>
    <row r="767" spans="1:29" x14ac:dyDescent="0.25">
      <c r="A767" s="86">
        <v>12</v>
      </c>
      <c r="B767" s="86" t="s">
        <v>13273</v>
      </c>
      <c r="C767" s="86" t="s">
        <v>13271</v>
      </c>
      <c r="D767" s="86" t="s">
        <v>366</v>
      </c>
      <c r="E767" s="86">
        <v>94</v>
      </c>
      <c r="F767" s="86"/>
      <c r="G767" s="86">
        <v>3</v>
      </c>
      <c r="H767" s="86">
        <v>3</v>
      </c>
      <c r="I767" s="86">
        <v>2</v>
      </c>
      <c r="J767" s="86">
        <v>0</v>
      </c>
      <c r="K767" s="86">
        <v>3</v>
      </c>
      <c r="L767" s="86">
        <v>1970000</v>
      </c>
      <c r="M767" s="86">
        <v>-14122000</v>
      </c>
      <c r="N767" s="86">
        <v>15234000</v>
      </c>
      <c r="O767" s="86">
        <v>588773000</v>
      </c>
      <c r="P767" s="86">
        <v>1981644870</v>
      </c>
      <c r="Q767" s="86">
        <v>4421386770</v>
      </c>
      <c r="R767" s="86">
        <v>-2585068360</v>
      </c>
      <c r="S767" s="86">
        <v>351569033680</v>
      </c>
      <c r="T767" s="86">
        <v>1.6747009650909821E-3</v>
      </c>
      <c r="U767" s="86">
        <v>9.9412363427156341E-4</v>
      </c>
      <c r="V767" s="86">
        <v>3.4455253051747839E-3</v>
      </c>
      <c r="W767" s="86">
        <v>59712.152846682853</v>
      </c>
      <c r="X767" s="86">
        <v>100591.11015228429</v>
      </c>
      <c r="Y767" s="86">
        <v>29023.150649862149</v>
      </c>
      <c r="Z767" s="86">
        <v>93.754100585090157</v>
      </c>
      <c r="AA767" s="86">
        <v>44.951083938126828</v>
      </c>
      <c r="AB767" s="86">
        <v>8</v>
      </c>
      <c r="AC767" t="str">
        <f t="shared" si="11"/>
        <v>DynamicEdge Balanced Port Series F_8</v>
      </c>
    </row>
    <row r="768" spans="1:29" x14ac:dyDescent="0.25">
      <c r="A768" s="86">
        <v>12</v>
      </c>
      <c r="B768" s="86" t="s">
        <v>13273</v>
      </c>
      <c r="C768" s="86" t="s">
        <v>13271</v>
      </c>
      <c r="D768" s="86" t="s">
        <v>366</v>
      </c>
      <c r="E768" s="86">
        <v>95</v>
      </c>
      <c r="F768" s="86"/>
      <c r="G768" s="86">
        <v>3</v>
      </c>
      <c r="H768" s="86">
        <v>3</v>
      </c>
      <c r="I768" s="86">
        <v>2</v>
      </c>
      <c r="J768" s="86">
        <v>0</v>
      </c>
      <c r="K768" s="86">
        <v>3</v>
      </c>
      <c r="L768" s="86">
        <v>3893000</v>
      </c>
      <c r="M768" s="86">
        <v>-13899000</v>
      </c>
      <c r="N768" s="86">
        <v>15779000</v>
      </c>
      <c r="O768" s="86">
        <v>608091000</v>
      </c>
      <c r="P768" s="86">
        <v>2463323270</v>
      </c>
      <c r="Q768" s="86">
        <v>4617311230</v>
      </c>
      <c r="R768" s="86">
        <v>-2277706880</v>
      </c>
      <c r="S768" s="86">
        <v>367094904540</v>
      </c>
      <c r="T768" s="86">
        <v>1.6564953435188321E-3</v>
      </c>
      <c r="U768" s="86">
        <v>1.5803853466621941E-3</v>
      </c>
      <c r="V768" s="86">
        <v>3.4173568152563111E-3</v>
      </c>
      <c r="W768" s="86">
        <v>60368.416000236808</v>
      </c>
      <c r="X768" s="86">
        <v>63275.706909838169</v>
      </c>
      <c r="Y768" s="86">
        <v>29262.38183661829</v>
      </c>
      <c r="Z768" s="86">
        <v>92.734902703397438</v>
      </c>
      <c r="AA768" s="86">
        <v>71.459959227759441</v>
      </c>
      <c r="AB768" s="86">
        <v>9</v>
      </c>
      <c r="AC768" t="str">
        <f t="shared" si="11"/>
        <v>DynamicEdge Balanced Port Series F_9</v>
      </c>
    </row>
    <row r="769" spans="1:29" x14ac:dyDescent="0.25">
      <c r="A769" s="86">
        <v>12</v>
      </c>
      <c r="B769" s="86" t="s">
        <v>13273</v>
      </c>
      <c r="C769" s="86" t="s">
        <v>13271</v>
      </c>
      <c r="D769" s="86" t="s">
        <v>366</v>
      </c>
      <c r="E769" s="86">
        <v>96</v>
      </c>
      <c r="F769" s="86"/>
      <c r="G769" s="86">
        <v>3</v>
      </c>
      <c r="H769" s="86">
        <v>3</v>
      </c>
      <c r="I769" s="86">
        <v>2</v>
      </c>
      <c r="J769" s="86">
        <v>0</v>
      </c>
      <c r="K769" s="86">
        <v>3</v>
      </c>
      <c r="L769" s="86">
        <v>2134000</v>
      </c>
      <c r="M769" s="86">
        <v>-11117000</v>
      </c>
      <c r="N769" s="86">
        <v>12131000</v>
      </c>
      <c r="O769" s="86">
        <v>610997000</v>
      </c>
      <c r="P769" s="86">
        <v>2804714660</v>
      </c>
      <c r="Q769" s="86">
        <v>4371000840</v>
      </c>
      <c r="R769" s="86">
        <v>-1551054780</v>
      </c>
      <c r="S769" s="86">
        <v>375177026160</v>
      </c>
      <c r="T769" s="86">
        <v>1.628556541037859E-3</v>
      </c>
      <c r="U769" s="86">
        <v>7.6086171275619179E-4</v>
      </c>
      <c r="V769" s="86">
        <v>2.7753369180317979E-3</v>
      </c>
      <c r="W769" s="86">
        <v>61404.070095270523</v>
      </c>
      <c r="X769" s="86">
        <v>131429.92783505161</v>
      </c>
      <c r="Y769" s="86">
        <v>36031.661363449013</v>
      </c>
      <c r="Z769" s="86">
        <v>91.170816127567619</v>
      </c>
      <c r="AA769" s="86">
        <v>34.403727601216779</v>
      </c>
      <c r="AB769" s="86">
        <v>10</v>
      </c>
      <c r="AC769" t="str">
        <f t="shared" si="11"/>
        <v>DynamicEdge Balanced Port Series F_10</v>
      </c>
    </row>
    <row r="770" spans="1:29" x14ac:dyDescent="0.25">
      <c r="A770" s="86">
        <v>13</v>
      </c>
      <c r="B770" s="86" t="s">
        <v>13274</v>
      </c>
      <c r="C770" s="86" t="s">
        <v>13269</v>
      </c>
      <c r="D770" s="86" t="s">
        <v>422</v>
      </c>
      <c r="E770" s="86">
        <v>1</v>
      </c>
      <c r="F770" s="86"/>
      <c r="G770" s="86">
        <v>4</v>
      </c>
      <c r="H770" s="86">
        <v>5</v>
      </c>
      <c r="I770" s="86">
        <v>2</v>
      </c>
      <c r="J770" s="86">
        <v>0</v>
      </c>
      <c r="K770" s="86">
        <v>4</v>
      </c>
      <c r="L770" s="86">
        <v>3647000</v>
      </c>
      <c r="M770" s="86">
        <v>-1574000</v>
      </c>
      <c r="N770" s="86">
        <v>8491000</v>
      </c>
      <c r="O770" s="86">
        <v>183336000</v>
      </c>
      <c r="P770" s="86">
        <v>1301097160</v>
      </c>
      <c r="Q770" s="86">
        <v>1109394240</v>
      </c>
      <c r="R770" s="86">
        <v>589848310</v>
      </c>
      <c r="S770" s="86">
        <v>73475423240</v>
      </c>
      <c r="T770" s="86">
        <v>2.4952016867075622E-3</v>
      </c>
      <c r="U770" s="86">
        <v>2.8030189536344852E-3</v>
      </c>
      <c r="V770" s="86">
        <v>7.6537264155977589E-3</v>
      </c>
      <c r="W770" s="86">
        <v>40076.920648426931</v>
      </c>
      <c r="X770" s="86">
        <v>35675.820126131068</v>
      </c>
      <c r="Y770" s="86">
        <v>13065.53103285832</v>
      </c>
      <c r="Z770" s="86">
        <v>45.720032622275767</v>
      </c>
      <c r="AA770" s="86">
        <v>39.729695297497571</v>
      </c>
      <c r="AB770" s="86">
        <v>-72</v>
      </c>
      <c r="AC770" t="str">
        <f t="shared" si="11"/>
        <v>DynamicEdge Conservative Class F_-72</v>
      </c>
    </row>
    <row r="771" spans="1:29" x14ac:dyDescent="0.25">
      <c r="A771" s="86">
        <v>13</v>
      </c>
      <c r="B771" s="86" t="s">
        <v>13274</v>
      </c>
      <c r="C771" s="86" t="s">
        <v>13269</v>
      </c>
      <c r="D771" s="86" t="s">
        <v>422</v>
      </c>
      <c r="E771" s="86">
        <v>2</v>
      </c>
      <c r="F771" s="86"/>
      <c r="G771" s="86">
        <v>4</v>
      </c>
      <c r="H771" s="86">
        <v>5</v>
      </c>
      <c r="I771" s="86">
        <v>2</v>
      </c>
      <c r="J771" s="86">
        <v>0</v>
      </c>
      <c r="K771" s="86">
        <v>4</v>
      </c>
      <c r="L771" s="86">
        <v>5501000</v>
      </c>
      <c r="M771" s="86">
        <v>1924000</v>
      </c>
      <c r="N771" s="86">
        <v>3757000</v>
      </c>
      <c r="O771" s="86">
        <v>181888000</v>
      </c>
      <c r="P771" s="86">
        <v>1656457450</v>
      </c>
      <c r="Q771" s="86">
        <v>924146350</v>
      </c>
      <c r="R771" s="86">
        <v>1068658500</v>
      </c>
      <c r="S771" s="86">
        <v>74551145370</v>
      </c>
      <c r="T771" s="86">
        <v>2.439774722404107E-3</v>
      </c>
      <c r="U771" s="86">
        <v>3.3209425331148712E-3</v>
      </c>
      <c r="V771" s="86">
        <v>4.0653734119060264E-3</v>
      </c>
      <c r="W771" s="86">
        <v>40987.390795434549</v>
      </c>
      <c r="X771" s="86">
        <v>30111.933284857299</v>
      </c>
      <c r="Y771" s="86">
        <v>24597.986425339372</v>
      </c>
      <c r="Z771" s="86">
        <v>44.704434312284462</v>
      </c>
      <c r="AA771" s="86">
        <v>47.070689539960433</v>
      </c>
      <c r="AB771" s="86">
        <v>-71</v>
      </c>
      <c r="AC771" t="str">
        <f t="shared" ref="AC771:AC834" si="12">B771&amp;"_"&amp;AB771</f>
        <v>DynamicEdge Conservative Class F_-71</v>
      </c>
    </row>
    <row r="772" spans="1:29" x14ac:dyDescent="0.25">
      <c r="A772" s="86">
        <v>13</v>
      </c>
      <c r="B772" s="86" t="s">
        <v>13274</v>
      </c>
      <c r="C772" s="86" t="s">
        <v>13269</v>
      </c>
      <c r="D772" s="86" t="s">
        <v>422</v>
      </c>
      <c r="E772" s="86">
        <v>3</v>
      </c>
      <c r="F772" s="86"/>
      <c r="G772" s="86">
        <v>4</v>
      </c>
      <c r="H772" s="86">
        <v>5</v>
      </c>
      <c r="I772" s="86">
        <v>2</v>
      </c>
      <c r="J772" s="86">
        <v>0</v>
      </c>
      <c r="K772" s="86">
        <v>4</v>
      </c>
      <c r="L772" s="86">
        <v>4126000</v>
      </c>
      <c r="M772" s="86">
        <v>872000</v>
      </c>
      <c r="N772" s="86">
        <v>1512000</v>
      </c>
      <c r="O772" s="86">
        <v>186122000</v>
      </c>
      <c r="P772" s="86">
        <v>1274972090</v>
      </c>
      <c r="Q772" s="86">
        <v>870339370</v>
      </c>
      <c r="R772" s="86">
        <v>640500790</v>
      </c>
      <c r="S772" s="86">
        <v>76622423930</v>
      </c>
      <c r="T772" s="86">
        <v>2.4290800323680129E-3</v>
      </c>
      <c r="U772" s="86">
        <v>3.2361492713146368E-3</v>
      </c>
      <c r="V772" s="86">
        <v>1.7372533658910551E-3</v>
      </c>
      <c r="W772" s="86">
        <v>41167.84900764015</v>
      </c>
      <c r="X772" s="86">
        <v>30900.92317014057</v>
      </c>
      <c r="Y772" s="86">
        <v>57562.127645502653</v>
      </c>
      <c r="Z772" s="86">
        <v>44.50847356893447</v>
      </c>
      <c r="AA772" s="86">
        <v>45.86883878178552</v>
      </c>
      <c r="AB772" s="86">
        <v>-70</v>
      </c>
      <c r="AC772" t="str">
        <f t="shared" si="12"/>
        <v>DynamicEdge Conservative Class F_-70</v>
      </c>
    </row>
    <row r="773" spans="1:29" x14ac:dyDescent="0.25">
      <c r="A773" s="86">
        <v>13</v>
      </c>
      <c r="B773" s="86" t="s">
        <v>13274</v>
      </c>
      <c r="C773" s="86" t="s">
        <v>13269</v>
      </c>
      <c r="D773" s="86" t="s">
        <v>422</v>
      </c>
      <c r="E773" s="86">
        <v>4</v>
      </c>
      <c r="F773" s="86"/>
      <c r="G773" s="86">
        <v>4</v>
      </c>
      <c r="H773" s="86">
        <v>5</v>
      </c>
      <c r="I773" s="86">
        <v>2</v>
      </c>
      <c r="J773" s="86">
        <v>0</v>
      </c>
      <c r="K773" s="86">
        <v>4</v>
      </c>
      <c r="L773" s="86">
        <v>3408000</v>
      </c>
      <c r="M773" s="86">
        <v>320000</v>
      </c>
      <c r="N773" s="86">
        <v>3209000</v>
      </c>
      <c r="O773" s="86">
        <v>185784000</v>
      </c>
      <c r="P773" s="86">
        <v>1225157790</v>
      </c>
      <c r="Q773" s="86">
        <v>1029110500</v>
      </c>
      <c r="R773" s="86">
        <v>374878990</v>
      </c>
      <c r="S773" s="86">
        <v>76799639920</v>
      </c>
      <c r="T773" s="86">
        <v>2.4190738419285021E-3</v>
      </c>
      <c r="U773" s="86">
        <v>2.7816825129112549E-3</v>
      </c>
      <c r="V773" s="86">
        <v>3.1182268570770582E-3</v>
      </c>
      <c r="W773" s="86">
        <v>41338.134564871027</v>
      </c>
      <c r="X773" s="86">
        <v>35949.465669014076</v>
      </c>
      <c r="Y773" s="86">
        <v>32069.50763477719</v>
      </c>
      <c r="Z773" s="86">
        <v>44.325128328444997</v>
      </c>
      <c r="AA773" s="86">
        <v>39.427274834886042</v>
      </c>
      <c r="AB773" s="86">
        <v>-69</v>
      </c>
      <c r="AC773" t="str">
        <f t="shared" si="12"/>
        <v>DynamicEdge Conservative Class F_-69</v>
      </c>
    </row>
    <row r="774" spans="1:29" x14ac:dyDescent="0.25">
      <c r="A774" s="86">
        <v>13</v>
      </c>
      <c r="B774" s="86" t="s">
        <v>13274</v>
      </c>
      <c r="C774" s="86" t="s">
        <v>13269</v>
      </c>
      <c r="D774" s="86" t="s">
        <v>422</v>
      </c>
      <c r="E774" s="86">
        <v>5</v>
      </c>
      <c r="F774" s="86"/>
      <c r="G774" s="86">
        <v>4</v>
      </c>
      <c r="H774" s="86">
        <v>5</v>
      </c>
      <c r="I774" s="86">
        <v>2</v>
      </c>
      <c r="J774" s="86">
        <v>0</v>
      </c>
      <c r="K774" s="86">
        <v>4</v>
      </c>
      <c r="L774" s="86">
        <v>2650000</v>
      </c>
      <c r="M774" s="86">
        <v>1633000</v>
      </c>
      <c r="N774" s="86">
        <v>2133000</v>
      </c>
      <c r="O774" s="86">
        <v>190409000</v>
      </c>
      <c r="P774" s="86">
        <v>1182216220</v>
      </c>
      <c r="Q774" s="86">
        <v>935158330</v>
      </c>
      <c r="R774" s="86">
        <v>425772130</v>
      </c>
      <c r="S774" s="86">
        <v>78593725390</v>
      </c>
      <c r="T774" s="86">
        <v>2.4226997645823141E-3</v>
      </c>
      <c r="U774" s="86">
        <v>2.241552733898373E-3</v>
      </c>
      <c r="V774" s="86">
        <v>2.2808971824054649E-3</v>
      </c>
      <c r="W774" s="86">
        <v>41276.266032592997</v>
      </c>
      <c r="X774" s="86">
        <v>44611.932830188678</v>
      </c>
      <c r="Y774" s="86">
        <v>43842.397093295833</v>
      </c>
      <c r="Z774" s="86">
        <v>44.391566766227903</v>
      </c>
      <c r="AA774" s="86">
        <v>31.77153226009472</v>
      </c>
      <c r="AB774" s="86">
        <v>-68</v>
      </c>
      <c r="AC774" t="str">
        <f t="shared" si="12"/>
        <v>DynamicEdge Conservative Class F_-68</v>
      </c>
    </row>
    <row r="775" spans="1:29" x14ac:dyDescent="0.25">
      <c r="A775" s="86">
        <v>13</v>
      </c>
      <c r="B775" s="86" t="s">
        <v>13274</v>
      </c>
      <c r="C775" s="86" t="s">
        <v>13269</v>
      </c>
      <c r="D775" s="86" t="s">
        <v>422</v>
      </c>
      <c r="E775" s="86">
        <v>6</v>
      </c>
      <c r="F775" s="86"/>
      <c r="G775" s="86">
        <v>4</v>
      </c>
      <c r="H775" s="86">
        <v>5</v>
      </c>
      <c r="I775" s="86">
        <v>2</v>
      </c>
      <c r="J775" s="86">
        <v>0</v>
      </c>
      <c r="K775" s="86">
        <v>4</v>
      </c>
      <c r="L775" s="86">
        <v>2872000</v>
      </c>
      <c r="M775" s="86">
        <v>1642000</v>
      </c>
      <c r="N775" s="86">
        <v>2645000</v>
      </c>
      <c r="O775" s="86">
        <v>192164000</v>
      </c>
      <c r="P775" s="86">
        <v>1209152970</v>
      </c>
      <c r="Q775" s="86">
        <v>984531450</v>
      </c>
      <c r="R775" s="86">
        <v>405631600</v>
      </c>
      <c r="S775" s="86">
        <v>79191759190</v>
      </c>
      <c r="T775" s="86">
        <v>2.426565616997502E-3</v>
      </c>
      <c r="U775" s="86">
        <v>2.3752164293985071E-3</v>
      </c>
      <c r="V775" s="86">
        <v>2.6865571435021199E-3</v>
      </c>
      <c r="W775" s="86">
        <v>41210.507269832022</v>
      </c>
      <c r="X775" s="86">
        <v>42101.426532033423</v>
      </c>
      <c r="Y775" s="86">
        <v>37222.361058601127</v>
      </c>
      <c r="Z775" s="86">
        <v>44.462401480502457</v>
      </c>
      <c r="AA775" s="86">
        <v>33.666067396103053</v>
      </c>
      <c r="AB775" s="86">
        <v>-67</v>
      </c>
      <c r="AC775" t="str">
        <f t="shared" si="12"/>
        <v>DynamicEdge Conservative Class F_-67</v>
      </c>
    </row>
    <row r="776" spans="1:29" x14ac:dyDescent="0.25">
      <c r="A776" s="86">
        <v>13</v>
      </c>
      <c r="B776" s="86" t="s">
        <v>13274</v>
      </c>
      <c r="C776" s="86" t="s">
        <v>13269</v>
      </c>
      <c r="D776" s="86" t="s">
        <v>422</v>
      </c>
      <c r="E776" s="86">
        <v>7</v>
      </c>
      <c r="F776" s="86"/>
      <c r="G776" s="86">
        <v>4</v>
      </c>
      <c r="H776" s="86">
        <v>5</v>
      </c>
      <c r="I776" s="86">
        <v>2</v>
      </c>
      <c r="J776" s="86">
        <v>0</v>
      </c>
      <c r="K776" s="86">
        <v>3</v>
      </c>
      <c r="L776" s="86">
        <v>2402000</v>
      </c>
      <c r="M776" s="86">
        <v>-1415000</v>
      </c>
      <c r="N776" s="86">
        <v>3879000</v>
      </c>
      <c r="O776" s="86">
        <v>193648000</v>
      </c>
      <c r="P776" s="86">
        <v>1172343380</v>
      </c>
      <c r="Q776" s="86">
        <v>877978300</v>
      </c>
      <c r="R776" s="86">
        <v>433885350</v>
      </c>
      <c r="S776" s="86">
        <v>81147012620</v>
      </c>
      <c r="T776" s="86">
        <v>2.3863848310328589E-3</v>
      </c>
      <c r="U776" s="86">
        <v>2.048887758465442E-3</v>
      </c>
      <c r="V776" s="86">
        <v>4.4181046388048536E-3</v>
      </c>
      <c r="W776" s="86">
        <v>41904.389727753449</v>
      </c>
      <c r="X776" s="86">
        <v>48806.968359700251</v>
      </c>
      <c r="Y776" s="86">
        <v>22634.140242330501</v>
      </c>
      <c r="Z776" s="86">
        <v>43.726161658736324</v>
      </c>
      <c r="AA776" s="86">
        <v>29.040719199225091</v>
      </c>
      <c r="AB776" s="86">
        <v>-66</v>
      </c>
      <c r="AC776" t="str">
        <f t="shared" si="12"/>
        <v>DynamicEdge Conservative Class F_-66</v>
      </c>
    </row>
    <row r="777" spans="1:29" x14ac:dyDescent="0.25">
      <c r="A777" s="86">
        <v>13</v>
      </c>
      <c r="B777" s="86" t="s">
        <v>13274</v>
      </c>
      <c r="C777" s="86" t="s">
        <v>13269</v>
      </c>
      <c r="D777" s="86" t="s">
        <v>422</v>
      </c>
      <c r="E777" s="86">
        <v>8</v>
      </c>
      <c r="F777" s="86"/>
      <c r="G777" s="86">
        <v>4</v>
      </c>
      <c r="H777" s="86">
        <v>5</v>
      </c>
      <c r="I777" s="86">
        <v>2</v>
      </c>
      <c r="J777" s="86">
        <v>0</v>
      </c>
      <c r="K777" s="86">
        <v>3</v>
      </c>
      <c r="L777" s="86">
        <v>2999000</v>
      </c>
      <c r="M777" s="86">
        <v>471000</v>
      </c>
      <c r="N777" s="86">
        <v>2165000</v>
      </c>
      <c r="O777" s="86">
        <v>195048000</v>
      </c>
      <c r="P777" s="86">
        <v>1154365870</v>
      </c>
      <c r="Q777" s="86">
        <v>883594450</v>
      </c>
      <c r="R777" s="86">
        <v>504734100</v>
      </c>
      <c r="S777" s="86">
        <v>81874637410</v>
      </c>
      <c r="T777" s="86">
        <v>2.3822761989560552E-3</v>
      </c>
      <c r="U777" s="86">
        <v>2.5979631570361662E-3</v>
      </c>
      <c r="V777" s="86">
        <v>2.4502191022136911E-3</v>
      </c>
      <c r="W777" s="86">
        <v>41976.660827078464</v>
      </c>
      <c r="X777" s="86">
        <v>38491.692897632543</v>
      </c>
      <c r="Y777" s="86">
        <v>40812.676674364891</v>
      </c>
      <c r="Z777" s="86">
        <v>43.650878448731632</v>
      </c>
      <c r="AA777" s="86">
        <v>36.823256043038207</v>
      </c>
      <c r="AB777" s="86">
        <v>-65</v>
      </c>
      <c r="AC777" t="str">
        <f t="shared" si="12"/>
        <v>DynamicEdge Conservative Class F_-65</v>
      </c>
    </row>
    <row r="778" spans="1:29" x14ac:dyDescent="0.25">
      <c r="A778" s="86">
        <v>13</v>
      </c>
      <c r="B778" s="86" t="s">
        <v>13274</v>
      </c>
      <c r="C778" s="86" t="s">
        <v>13269</v>
      </c>
      <c r="D778" s="86" t="s">
        <v>422</v>
      </c>
      <c r="E778" s="86">
        <v>9</v>
      </c>
      <c r="F778" s="86"/>
      <c r="G778" s="86">
        <v>4</v>
      </c>
      <c r="H778" s="86">
        <v>5</v>
      </c>
      <c r="I778" s="86">
        <v>2</v>
      </c>
      <c r="J778" s="86">
        <v>0</v>
      </c>
      <c r="K778" s="86">
        <v>3</v>
      </c>
      <c r="L778" s="86">
        <v>8037000</v>
      </c>
      <c r="M778" s="86">
        <v>5007000</v>
      </c>
      <c r="N778" s="86">
        <v>3072000</v>
      </c>
      <c r="O778" s="86">
        <v>200922000</v>
      </c>
      <c r="P778" s="86">
        <v>1331465800</v>
      </c>
      <c r="Q778" s="86">
        <v>903852800</v>
      </c>
      <c r="R778" s="86">
        <v>590361810</v>
      </c>
      <c r="S778" s="86">
        <v>82632790520</v>
      </c>
      <c r="T778" s="86">
        <v>2.431504475833597E-3</v>
      </c>
      <c r="U778" s="86">
        <v>6.0362046099869783E-3</v>
      </c>
      <c r="V778" s="86">
        <v>3.398783518732254E-3</v>
      </c>
      <c r="W778" s="86">
        <v>41126.800708732742</v>
      </c>
      <c r="X778" s="86">
        <v>16566.70150553689</v>
      </c>
      <c r="Y778" s="86">
        <v>29422.291666666672</v>
      </c>
      <c r="Z778" s="86">
        <v>44.552897085850098</v>
      </c>
      <c r="AA778" s="86">
        <v>85.55652811308282</v>
      </c>
      <c r="AB778" s="86">
        <v>-64</v>
      </c>
      <c r="AC778" t="str">
        <f t="shared" si="12"/>
        <v>DynamicEdge Conservative Class F_-64</v>
      </c>
    </row>
    <row r="779" spans="1:29" x14ac:dyDescent="0.25">
      <c r="A779" s="86">
        <v>13</v>
      </c>
      <c r="B779" s="86" t="s">
        <v>13274</v>
      </c>
      <c r="C779" s="86" t="s">
        <v>13269</v>
      </c>
      <c r="D779" s="86" t="s">
        <v>422</v>
      </c>
      <c r="E779" s="86">
        <v>10</v>
      </c>
      <c r="F779" s="86"/>
      <c r="G779" s="86">
        <v>4</v>
      </c>
      <c r="H779" s="86">
        <v>5</v>
      </c>
      <c r="I779" s="86">
        <v>2</v>
      </c>
      <c r="J779" s="86">
        <v>0</v>
      </c>
      <c r="K779" s="86">
        <v>3</v>
      </c>
      <c r="L779" s="86">
        <v>3394000</v>
      </c>
      <c r="M779" s="86">
        <v>2194000</v>
      </c>
      <c r="N779" s="86">
        <v>2639000</v>
      </c>
      <c r="O779" s="86">
        <v>202470000</v>
      </c>
      <c r="P779" s="86">
        <v>1279933580</v>
      </c>
      <c r="Q779" s="86">
        <v>843423080</v>
      </c>
      <c r="R779" s="86">
        <v>626580570</v>
      </c>
      <c r="S779" s="86">
        <v>82905251170</v>
      </c>
      <c r="T779" s="86">
        <v>2.4421854724838662E-3</v>
      </c>
      <c r="U779" s="86">
        <v>2.6517000983754171E-3</v>
      </c>
      <c r="V779" s="86">
        <v>3.128916035828661E-3</v>
      </c>
      <c r="W779" s="86">
        <v>40946.930987306761</v>
      </c>
      <c r="X779" s="86">
        <v>37711.65527401297</v>
      </c>
      <c r="Y779" s="86">
        <v>31959.949981053429</v>
      </c>
      <c r="Z779" s="86">
        <v>44.748606922810453</v>
      </c>
      <c r="AA779" s="86">
        <v>37.584917787372731</v>
      </c>
      <c r="AB779" s="86">
        <v>-63</v>
      </c>
      <c r="AC779" t="str">
        <f t="shared" si="12"/>
        <v>DynamicEdge Conservative Class F_-63</v>
      </c>
    </row>
    <row r="780" spans="1:29" x14ac:dyDescent="0.25">
      <c r="A780" s="86">
        <v>13</v>
      </c>
      <c r="B780" s="86" t="s">
        <v>13274</v>
      </c>
      <c r="C780" s="86" t="s">
        <v>13269</v>
      </c>
      <c r="D780" s="86" t="s">
        <v>422</v>
      </c>
      <c r="E780" s="86">
        <v>11</v>
      </c>
      <c r="F780" s="86"/>
      <c r="G780" s="86">
        <v>4</v>
      </c>
      <c r="H780" s="86">
        <v>5</v>
      </c>
      <c r="I780" s="86">
        <v>2</v>
      </c>
      <c r="J780" s="86">
        <v>0</v>
      </c>
      <c r="K780" s="86">
        <v>3</v>
      </c>
      <c r="L780" s="86">
        <v>3209000</v>
      </c>
      <c r="M780" s="86">
        <v>1384000</v>
      </c>
      <c r="N780" s="86">
        <v>2533000</v>
      </c>
      <c r="O780" s="86">
        <v>202618000</v>
      </c>
      <c r="P780" s="86">
        <v>1446654370</v>
      </c>
      <c r="Q780" s="86">
        <v>1005725280</v>
      </c>
      <c r="R780" s="86">
        <v>609520800</v>
      </c>
      <c r="S780" s="86">
        <v>82772974370</v>
      </c>
      <c r="T780" s="86">
        <v>2.4478762729279939E-3</v>
      </c>
      <c r="U780" s="86">
        <v>2.2182216198607268E-3</v>
      </c>
      <c r="V780" s="86">
        <v>2.5185804218822061E-3</v>
      </c>
      <c r="W780" s="86">
        <v>40851.737935425277</v>
      </c>
      <c r="X780" s="86">
        <v>45081.158304767843</v>
      </c>
      <c r="Y780" s="86">
        <v>39704.906435057237</v>
      </c>
      <c r="Z780" s="86">
        <v>44.852880490489753</v>
      </c>
      <c r="AA780" s="86">
        <v>31.440839508101401</v>
      </c>
      <c r="AB780" s="86">
        <v>-62</v>
      </c>
      <c r="AC780" t="str">
        <f t="shared" si="12"/>
        <v>DynamicEdge Conservative Class F_-62</v>
      </c>
    </row>
    <row r="781" spans="1:29" x14ac:dyDescent="0.25">
      <c r="A781" s="86">
        <v>13</v>
      </c>
      <c r="B781" s="86" t="s">
        <v>13274</v>
      </c>
      <c r="C781" s="86" t="s">
        <v>13269</v>
      </c>
      <c r="D781" s="86" t="s">
        <v>422</v>
      </c>
      <c r="E781" s="86">
        <v>12</v>
      </c>
      <c r="F781" s="86"/>
      <c r="G781" s="86">
        <v>4</v>
      </c>
      <c r="H781" s="86">
        <v>5</v>
      </c>
      <c r="I781" s="86">
        <v>2</v>
      </c>
      <c r="J781" s="86">
        <v>0</v>
      </c>
      <c r="K781" s="86">
        <v>3</v>
      </c>
      <c r="L781" s="86">
        <v>1735000</v>
      </c>
      <c r="M781" s="86">
        <v>-906000</v>
      </c>
      <c r="N781" s="86">
        <v>3497000</v>
      </c>
      <c r="O781" s="86">
        <v>201543000</v>
      </c>
      <c r="P781" s="86">
        <v>1296532610</v>
      </c>
      <c r="Q781" s="86">
        <v>1090134510</v>
      </c>
      <c r="R781" s="86">
        <v>157504130</v>
      </c>
      <c r="S781" s="86">
        <v>83350332200</v>
      </c>
      <c r="T781" s="86">
        <v>2.4180227562428359E-3</v>
      </c>
      <c r="U781" s="86">
        <v>1.3381846215190841E-3</v>
      </c>
      <c r="V781" s="86">
        <v>3.207861018912244E-3</v>
      </c>
      <c r="W781" s="86">
        <v>41356.103759495491</v>
      </c>
      <c r="X781" s="86">
        <v>74728.104322766565</v>
      </c>
      <c r="Y781" s="86">
        <v>31173.420360308839</v>
      </c>
      <c r="Z781" s="86">
        <v>44.305869094975627</v>
      </c>
      <c r="AA781" s="86">
        <v>18.967287822229672</v>
      </c>
      <c r="AB781" s="86">
        <v>-61</v>
      </c>
      <c r="AC781" t="str">
        <f t="shared" si="12"/>
        <v>DynamicEdge Conservative Class F_-61</v>
      </c>
    </row>
    <row r="782" spans="1:29" x14ac:dyDescent="0.25">
      <c r="A782" s="86">
        <v>13</v>
      </c>
      <c r="B782" s="86" t="s">
        <v>13274</v>
      </c>
      <c r="C782" s="86" t="s">
        <v>13269</v>
      </c>
      <c r="D782" s="86" t="s">
        <v>422</v>
      </c>
      <c r="E782" s="86">
        <v>13</v>
      </c>
      <c r="F782" s="86"/>
      <c r="G782" s="86">
        <v>4</v>
      </c>
      <c r="H782" s="86">
        <v>5</v>
      </c>
      <c r="I782" s="86">
        <v>2</v>
      </c>
      <c r="J782" s="86">
        <v>0</v>
      </c>
      <c r="K782" s="86">
        <v>3</v>
      </c>
      <c r="L782" s="86">
        <v>2544000</v>
      </c>
      <c r="M782" s="86">
        <v>-1967000</v>
      </c>
      <c r="N782" s="86">
        <v>4419000</v>
      </c>
      <c r="O782" s="86">
        <v>200870000</v>
      </c>
      <c r="P782" s="86">
        <v>1531879220</v>
      </c>
      <c r="Q782" s="86">
        <v>1212175250</v>
      </c>
      <c r="R782" s="86">
        <v>341035810</v>
      </c>
      <c r="S782" s="86">
        <v>83726781820</v>
      </c>
      <c r="T782" s="86">
        <v>2.3991128720537748E-3</v>
      </c>
      <c r="U782" s="86">
        <v>1.660705339419644E-3</v>
      </c>
      <c r="V782" s="86">
        <v>3.6455124784968182E-3</v>
      </c>
      <c r="W782" s="86">
        <v>41682.073888584651</v>
      </c>
      <c r="X782" s="86">
        <v>60215.378144654089</v>
      </c>
      <c r="Y782" s="86">
        <v>27430.985517085312</v>
      </c>
      <c r="Z782" s="86">
        <v>43.959379860613133</v>
      </c>
      <c r="AA782" s="86">
        <v>23.538662494065129</v>
      </c>
      <c r="AB782" s="86">
        <v>-60</v>
      </c>
      <c r="AC782" t="str">
        <f t="shared" si="12"/>
        <v>DynamicEdge Conservative Class F_-60</v>
      </c>
    </row>
    <row r="783" spans="1:29" x14ac:dyDescent="0.25">
      <c r="A783" s="86">
        <v>13</v>
      </c>
      <c r="B783" s="86" t="s">
        <v>13274</v>
      </c>
      <c r="C783" s="86" t="s">
        <v>13269</v>
      </c>
      <c r="D783" s="86" t="s">
        <v>422</v>
      </c>
      <c r="E783" s="86">
        <v>14</v>
      </c>
      <c r="F783" s="86"/>
      <c r="G783" s="86">
        <v>4</v>
      </c>
      <c r="H783" s="86">
        <v>5</v>
      </c>
      <c r="I783" s="86">
        <v>2</v>
      </c>
      <c r="J783" s="86">
        <v>0</v>
      </c>
      <c r="K783" s="86">
        <v>4</v>
      </c>
      <c r="L783" s="86">
        <v>2655000</v>
      </c>
      <c r="M783" s="86">
        <v>-2931000</v>
      </c>
      <c r="N783" s="86">
        <v>4582000</v>
      </c>
      <c r="O783" s="86">
        <v>201305000</v>
      </c>
      <c r="P783" s="86">
        <v>1639608550</v>
      </c>
      <c r="Q783" s="86">
        <v>1070151610</v>
      </c>
      <c r="R783" s="86">
        <v>555476520</v>
      </c>
      <c r="S783" s="86">
        <v>85746744980</v>
      </c>
      <c r="T783" s="86">
        <v>2.3476692910845E-3</v>
      </c>
      <c r="U783" s="86">
        <v>1.619288945523003E-3</v>
      </c>
      <c r="V783" s="86">
        <v>4.2816363188015946E-3</v>
      </c>
      <c r="W783" s="86">
        <v>42595.437261866318</v>
      </c>
      <c r="X783" s="86">
        <v>61755.50094161959</v>
      </c>
      <c r="Y783" s="86">
        <v>23355.556743780009</v>
      </c>
      <c r="Z783" s="86">
        <v>43.016769805221003</v>
      </c>
      <c r="AA783" s="86">
        <v>22.95163089097835</v>
      </c>
      <c r="AB783" s="86">
        <v>-59</v>
      </c>
      <c r="AC783" t="str">
        <f t="shared" si="12"/>
        <v>DynamicEdge Conservative Class F_-59</v>
      </c>
    </row>
    <row r="784" spans="1:29" x14ac:dyDescent="0.25">
      <c r="A784" s="86">
        <v>13</v>
      </c>
      <c r="B784" s="86" t="s">
        <v>13274</v>
      </c>
      <c r="C784" s="86" t="s">
        <v>13269</v>
      </c>
      <c r="D784" s="86" t="s">
        <v>422</v>
      </c>
      <c r="E784" s="86">
        <v>15</v>
      </c>
      <c r="F784" s="86"/>
      <c r="G784" s="86">
        <v>4</v>
      </c>
      <c r="H784" s="86">
        <v>5</v>
      </c>
      <c r="I784" s="86">
        <v>2</v>
      </c>
      <c r="J784" s="86">
        <v>0</v>
      </c>
      <c r="K784" s="86">
        <v>4</v>
      </c>
      <c r="L784" s="86">
        <v>3033000</v>
      </c>
      <c r="M784" s="86">
        <v>459000</v>
      </c>
      <c r="N784" s="86">
        <v>3542000</v>
      </c>
      <c r="O784" s="86">
        <v>203321000</v>
      </c>
      <c r="P784" s="86">
        <v>1479512890</v>
      </c>
      <c r="Q784" s="86">
        <v>1170652050</v>
      </c>
      <c r="R784" s="86">
        <v>393089100</v>
      </c>
      <c r="S784" s="86">
        <v>86695076850</v>
      </c>
      <c r="T784" s="86">
        <v>2.345242744888345E-3</v>
      </c>
      <c r="U784" s="86">
        <v>2.0499990371831102E-3</v>
      </c>
      <c r="V784" s="86">
        <v>3.0256642014166381E-3</v>
      </c>
      <c r="W784" s="86">
        <v>42639.509371879933</v>
      </c>
      <c r="X784" s="86">
        <v>48780.510715463242</v>
      </c>
      <c r="Y784" s="86">
        <v>33050.594297007337</v>
      </c>
      <c r="Z784" s="86">
        <v>42.972307759592113</v>
      </c>
      <c r="AA784" s="86">
        <v>29.056470346674981</v>
      </c>
      <c r="AB784" s="86">
        <v>-58</v>
      </c>
      <c r="AC784" t="str">
        <f t="shared" si="12"/>
        <v>DynamicEdge Conservative Class F_-58</v>
      </c>
    </row>
    <row r="785" spans="1:29" x14ac:dyDescent="0.25">
      <c r="A785" s="86">
        <v>13</v>
      </c>
      <c r="B785" s="86" t="s">
        <v>13274</v>
      </c>
      <c r="C785" s="86" t="s">
        <v>13269</v>
      </c>
      <c r="D785" s="86" t="s">
        <v>422</v>
      </c>
      <c r="E785" s="86">
        <v>16</v>
      </c>
      <c r="F785" s="86"/>
      <c r="G785" s="86">
        <v>4</v>
      </c>
      <c r="H785" s="86">
        <v>5</v>
      </c>
      <c r="I785" s="86">
        <v>2</v>
      </c>
      <c r="J785" s="86">
        <v>0</v>
      </c>
      <c r="K785" s="86">
        <v>4</v>
      </c>
      <c r="L785" s="86">
        <v>2651000</v>
      </c>
      <c r="M785" s="86">
        <v>1364000</v>
      </c>
      <c r="N785" s="86">
        <v>2153000</v>
      </c>
      <c r="O785" s="86">
        <v>208532000</v>
      </c>
      <c r="P785" s="86">
        <v>1217729780</v>
      </c>
      <c r="Q785" s="86">
        <v>968034340</v>
      </c>
      <c r="R785" s="86">
        <v>340688020</v>
      </c>
      <c r="S785" s="86">
        <v>88322098860</v>
      </c>
      <c r="T785" s="86">
        <v>2.3610399061116702E-3</v>
      </c>
      <c r="U785" s="86">
        <v>2.1770018632540958E-3</v>
      </c>
      <c r="V785" s="86">
        <v>2.224094653501651E-3</v>
      </c>
      <c r="W785" s="86">
        <v>42354.218470066939</v>
      </c>
      <c r="X785" s="86">
        <v>45934.73330818559</v>
      </c>
      <c r="Y785" s="86">
        <v>44962.115188109623</v>
      </c>
      <c r="Z785" s="86">
        <v>43.261762007045263</v>
      </c>
      <c r="AA785" s="86">
        <v>30.856595021243741</v>
      </c>
      <c r="AB785" s="86">
        <v>-57</v>
      </c>
      <c r="AC785" t="str">
        <f t="shared" si="12"/>
        <v>DynamicEdge Conservative Class F_-57</v>
      </c>
    </row>
    <row r="786" spans="1:29" x14ac:dyDescent="0.25">
      <c r="A786" s="86">
        <v>13</v>
      </c>
      <c r="B786" s="86" t="s">
        <v>13274</v>
      </c>
      <c r="C786" s="86" t="s">
        <v>13269</v>
      </c>
      <c r="D786" s="86" t="s">
        <v>422</v>
      </c>
      <c r="E786" s="86">
        <v>17</v>
      </c>
      <c r="F786" s="86"/>
      <c r="G786" s="86">
        <v>4</v>
      </c>
      <c r="H786" s="86">
        <v>5</v>
      </c>
      <c r="I786" s="86">
        <v>2</v>
      </c>
      <c r="J786" s="86">
        <v>0</v>
      </c>
      <c r="K786" s="86">
        <v>4</v>
      </c>
      <c r="L786" s="86">
        <v>3858000</v>
      </c>
      <c r="M786" s="86">
        <v>1363000</v>
      </c>
      <c r="N786" s="86">
        <v>3046000</v>
      </c>
      <c r="O786" s="86">
        <v>211349000</v>
      </c>
      <c r="P786" s="86">
        <v>1623301220</v>
      </c>
      <c r="Q786" s="86">
        <v>1058207720</v>
      </c>
      <c r="R786" s="86">
        <v>832951960</v>
      </c>
      <c r="S786" s="86">
        <v>89480658660</v>
      </c>
      <c r="T786" s="86">
        <v>2.3619517688516761E-3</v>
      </c>
      <c r="U786" s="86">
        <v>2.3766383912407832E-3</v>
      </c>
      <c r="V786" s="86">
        <v>2.8784518789940409E-3</v>
      </c>
      <c r="W786" s="86">
        <v>42337.867063482678</v>
      </c>
      <c r="X786" s="86">
        <v>42076.236910316227</v>
      </c>
      <c r="Y786" s="86">
        <v>34740.896913985547</v>
      </c>
      <c r="Z786" s="86">
        <v>43.278470233254872</v>
      </c>
      <c r="AA786" s="86">
        <v>33.686222133424771</v>
      </c>
      <c r="AB786" s="86">
        <v>-56</v>
      </c>
      <c r="AC786" t="str">
        <f t="shared" si="12"/>
        <v>DynamicEdge Conservative Class F_-56</v>
      </c>
    </row>
    <row r="787" spans="1:29" x14ac:dyDescent="0.25">
      <c r="A787" s="86">
        <v>13</v>
      </c>
      <c r="B787" s="86" t="s">
        <v>13274</v>
      </c>
      <c r="C787" s="86" t="s">
        <v>13269</v>
      </c>
      <c r="D787" s="86" t="s">
        <v>422</v>
      </c>
      <c r="E787" s="86">
        <v>18</v>
      </c>
      <c r="F787" s="86"/>
      <c r="G787" s="86">
        <v>4</v>
      </c>
      <c r="H787" s="86">
        <v>5</v>
      </c>
      <c r="I787" s="86">
        <v>2</v>
      </c>
      <c r="J787" s="86">
        <v>0</v>
      </c>
      <c r="K787" s="86">
        <v>4</v>
      </c>
      <c r="L787" s="86">
        <v>4035000</v>
      </c>
      <c r="M787" s="86">
        <v>-2344000</v>
      </c>
      <c r="N787" s="86">
        <v>7669000</v>
      </c>
      <c r="O787" s="86">
        <v>205741000</v>
      </c>
      <c r="P787" s="86">
        <v>1674178610</v>
      </c>
      <c r="Q787" s="86">
        <v>1039171150</v>
      </c>
      <c r="R787" s="86">
        <v>964579160</v>
      </c>
      <c r="S787" s="86">
        <v>88946329150</v>
      </c>
      <c r="T787" s="86">
        <v>2.3130915234628319E-3</v>
      </c>
      <c r="U787" s="86">
        <v>2.4101371119536639E-3</v>
      </c>
      <c r="V787" s="86">
        <v>7.3799200449319634E-3</v>
      </c>
      <c r="W787" s="86">
        <v>43232.184712818547</v>
      </c>
      <c r="X787" s="86">
        <v>41491.415365551416</v>
      </c>
      <c r="Y787" s="86">
        <v>13550.282305385321</v>
      </c>
      <c r="Z787" s="86">
        <v>42.383195103789092</v>
      </c>
      <c r="AA787" s="86">
        <v>34.161029471082287</v>
      </c>
      <c r="AB787" s="86">
        <v>-55</v>
      </c>
      <c r="AC787" t="str">
        <f t="shared" si="12"/>
        <v>DynamicEdge Conservative Class F_-55</v>
      </c>
    </row>
    <row r="788" spans="1:29" x14ac:dyDescent="0.25">
      <c r="A788" s="86">
        <v>13</v>
      </c>
      <c r="B788" s="86" t="s">
        <v>13274</v>
      </c>
      <c r="C788" s="86" t="s">
        <v>13269</v>
      </c>
      <c r="D788" s="86" t="s">
        <v>422</v>
      </c>
      <c r="E788" s="86">
        <v>19</v>
      </c>
      <c r="F788" s="86"/>
      <c r="G788" s="86">
        <v>4</v>
      </c>
      <c r="H788" s="86">
        <v>5</v>
      </c>
      <c r="I788" s="86">
        <v>2</v>
      </c>
      <c r="J788" s="86">
        <v>0</v>
      </c>
      <c r="K788" s="86">
        <v>4</v>
      </c>
      <c r="L788" s="86">
        <v>6080000</v>
      </c>
      <c r="M788" s="86">
        <v>3494000</v>
      </c>
      <c r="N788" s="86">
        <v>2579000</v>
      </c>
      <c r="O788" s="86">
        <v>208933000</v>
      </c>
      <c r="P788" s="86">
        <v>1350215320</v>
      </c>
      <c r="Q788" s="86">
        <v>912266860</v>
      </c>
      <c r="R788" s="86">
        <v>573952100</v>
      </c>
      <c r="S788" s="86">
        <v>88528148950</v>
      </c>
      <c r="T788" s="86">
        <v>2.3600741964909231E-3</v>
      </c>
      <c r="U788" s="86">
        <v>4.5029854941951034E-3</v>
      </c>
      <c r="V788" s="86">
        <v>2.8270236627909512E-3</v>
      </c>
      <c r="W788" s="86">
        <v>42371.549228700111</v>
      </c>
      <c r="X788" s="86">
        <v>22207.488815789471</v>
      </c>
      <c r="Y788" s="86">
        <v>35372.891043039941</v>
      </c>
      <c r="Z788" s="86">
        <v>43.244067134683092</v>
      </c>
      <c r="AA788" s="86">
        <v>63.824841919621178</v>
      </c>
      <c r="AB788" s="86">
        <v>-54</v>
      </c>
      <c r="AC788" t="str">
        <f t="shared" si="12"/>
        <v>DynamicEdge Conservative Class F_-54</v>
      </c>
    </row>
    <row r="789" spans="1:29" x14ac:dyDescent="0.25">
      <c r="A789" s="86">
        <v>13</v>
      </c>
      <c r="B789" s="86" t="s">
        <v>13274</v>
      </c>
      <c r="C789" s="86" t="s">
        <v>13269</v>
      </c>
      <c r="D789" s="86" t="s">
        <v>422</v>
      </c>
      <c r="E789" s="86">
        <v>20</v>
      </c>
      <c r="F789" s="86"/>
      <c r="G789" s="86">
        <v>4</v>
      </c>
      <c r="H789" s="86">
        <v>5</v>
      </c>
      <c r="I789" s="86">
        <v>2</v>
      </c>
      <c r="J789" s="86">
        <v>0</v>
      </c>
      <c r="K789" s="86">
        <v>4</v>
      </c>
      <c r="L789" s="86">
        <v>6931000</v>
      </c>
      <c r="M789" s="86">
        <v>3271000</v>
      </c>
      <c r="N789" s="86">
        <v>4082000</v>
      </c>
      <c r="O789" s="86">
        <v>213315000</v>
      </c>
      <c r="P789" s="86">
        <v>1167355220</v>
      </c>
      <c r="Q789" s="86">
        <v>1006170520</v>
      </c>
      <c r="R789" s="86">
        <v>299871090</v>
      </c>
      <c r="S789" s="86">
        <v>89366909560</v>
      </c>
      <c r="T789" s="86">
        <v>2.38695733186099E-3</v>
      </c>
      <c r="U789" s="86">
        <v>5.9373529849808702E-3</v>
      </c>
      <c r="V789" s="86">
        <v>4.0569664076423153E-3</v>
      </c>
      <c r="W789" s="86">
        <v>41894.339151020788</v>
      </c>
      <c r="X789" s="86">
        <v>16842.522291155681</v>
      </c>
      <c r="Y789" s="86">
        <v>24648.959333659968</v>
      </c>
      <c r="Z789" s="86">
        <v>43.736651695144133</v>
      </c>
      <c r="AA789" s="86">
        <v>84.155415596143598</v>
      </c>
      <c r="AB789" s="86">
        <v>-53</v>
      </c>
      <c r="AC789" t="str">
        <f t="shared" si="12"/>
        <v>DynamicEdge Conservative Class F_-53</v>
      </c>
    </row>
    <row r="790" spans="1:29" x14ac:dyDescent="0.25">
      <c r="A790" s="86">
        <v>13</v>
      </c>
      <c r="B790" s="86" t="s">
        <v>13274</v>
      </c>
      <c r="C790" s="86" t="s">
        <v>13269</v>
      </c>
      <c r="D790" s="86" t="s">
        <v>422</v>
      </c>
      <c r="E790" s="86">
        <v>21</v>
      </c>
      <c r="F790" s="86"/>
      <c r="G790" s="86">
        <v>4</v>
      </c>
      <c r="H790" s="86">
        <v>5</v>
      </c>
      <c r="I790" s="86">
        <v>2</v>
      </c>
      <c r="J790" s="86">
        <v>0</v>
      </c>
      <c r="K790" s="86">
        <v>4</v>
      </c>
      <c r="L790" s="86">
        <v>5745000</v>
      </c>
      <c r="M790" s="86">
        <v>3201000</v>
      </c>
      <c r="N790" s="86">
        <v>2876000</v>
      </c>
      <c r="O790" s="86">
        <v>217022000</v>
      </c>
      <c r="P790" s="86">
        <v>1046206580</v>
      </c>
      <c r="Q790" s="86">
        <v>1042711930</v>
      </c>
      <c r="R790" s="86">
        <v>105946250</v>
      </c>
      <c r="S790" s="86">
        <v>89536086200</v>
      </c>
      <c r="T790" s="86">
        <v>2.423849524930429E-3</v>
      </c>
      <c r="U790" s="86">
        <v>5.4912673173972961E-3</v>
      </c>
      <c r="V790" s="86">
        <v>2.7581922842294521E-3</v>
      </c>
      <c r="W790" s="86">
        <v>41256.686511044973</v>
      </c>
      <c r="X790" s="86">
        <v>18210.732463011311</v>
      </c>
      <c r="Y790" s="86">
        <v>36255.63038942976</v>
      </c>
      <c r="Z790" s="86">
        <v>44.412634033416637</v>
      </c>
      <c r="AA790" s="86">
        <v>77.832644347416874</v>
      </c>
      <c r="AB790" s="86">
        <v>-52</v>
      </c>
      <c r="AC790" t="str">
        <f t="shared" si="12"/>
        <v>DynamicEdge Conservative Class F_-52</v>
      </c>
    </row>
    <row r="791" spans="1:29" x14ac:dyDescent="0.25">
      <c r="A791" s="86">
        <v>13</v>
      </c>
      <c r="B791" s="86" t="s">
        <v>13274</v>
      </c>
      <c r="C791" s="86" t="s">
        <v>13269</v>
      </c>
      <c r="D791" s="86" t="s">
        <v>422</v>
      </c>
      <c r="E791" s="86">
        <v>22</v>
      </c>
      <c r="F791" s="86"/>
      <c r="G791" s="86">
        <v>4</v>
      </c>
      <c r="H791" s="86">
        <v>5</v>
      </c>
      <c r="I791" s="86">
        <v>2</v>
      </c>
      <c r="J791" s="86">
        <v>0</v>
      </c>
      <c r="K791" s="86">
        <v>4</v>
      </c>
      <c r="L791" s="86">
        <v>6847000</v>
      </c>
      <c r="M791" s="86">
        <v>5227000</v>
      </c>
      <c r="N791" s="86">
        <v>2629000</v>
      </c>
      <c r="O791" s="86">
        <v>226452000</v>
      </c>
      <c r="P791" s="86">
        <v>1170159770</v>
      </c>
      <c r="Q791" s="86">
        <v>1114674330</v>
      </c>
      <c r="R791" s="86">
        <v>130589510</v>
      </c>
      <c r="S791" s="86">
        <v>91598005390</v>
      </c>
      <c r="T791" s="86">
        <v>2.4722372396192198E-3</v>
      </c>
      <c r="U791" s="86">
        <v>5.8513377194637272E-3</v>
      </c>
      <c r="V791" s="86">
        <v>2.3585364166410828E-3</v>
      </c>
      <c r="W791" s="86">
        <v>40449.192495539894</v>
      </c>
      <c r="X791" s="86">
        <v>17090.109098875419</v>
      </c>
      <c r="Y791" s="86">
        <v>42399.175732217584</v>
      </c>
      <c r="Z791" s="86">
        <v>45.299250897245393</v>
      </c>
      <c r="AA791" s="86">
        <v>82.936244286046545</v>
      </c>
      <c r="AB791" s="86">
        <v>-51</v>
      </c>
      <c r="AC791" t="str">
        <f t="shared" si="12"/>
        <v>DynamicEdge Conservative Class F_-51</v>
      </c>
    </row>
    <row r="792" spans="1:29" x14ac:dyDescent="0.25">
      <c r="A792" s="86">
        <v>13</v>
      </c>
      <c r="B792" s="86" t="s">
        <v>13274</v>
      </c>
      <c r="C792" s="86" t="s">
        <v>13269</v>
      </c>
      <c r="D792" s="86" t="s">
        <v>422</v>
      </c>
      <c r="E792" s="86">
        <v>23</v>
      </c>
      <c r="F792" s="86"/>
      <c r="G792" s="86">
        <v>4</v>
      </c>
      <c r="H792" s="86">
        <v>5</v>
      </c>
      <c r="I792" s="86">
        <v>2</v>
      </c>
      <c r="J792" s="86">
        <v>0</v>
      </c>
      <c r="K792" s="86">
        <v>4</v>
      </c>
      <c r="L792" s="86">
        <v>14330000</v>
      </c>
      <c r="M792" s="86">
        <v>13078000</v>
      </c>
      <c r="N792" s="86">
        <v>3117000</v>
      </c>
      <c r="O792" s="86">
        <v>241460000</v>
      </c>
      <c r="P792" s="86">
        <v>1349134240</v>
      </c>
      <c r="Q792" s="86">
        <v>1166817840</v>
      </c>
      <c r="R792" s="86">
        <v>280883990</v>
      </c>
      <c r="S792" s="86">
        <v>92533962950</v>
      </c>
      <c r="T792" s="86">
        <v>2.6094202852899638E-3</v>
      </c>
      <c r="U792" s="86">
        <v>1.062162650323069E-2</v>
      </c>
      <c r="V792" s="86">
        <v>2.671368137463514E-3</v>
      </c>
      <c r="W792" s="86">
        <v>38322.688209227214</v>
      </c>
      <c r="X792" s="86">
        <v>9414.75394277739</v>
      </c>
      <c r="Y792" s="86">
        <v>37434.001924927812</v>
      </c>
      <c r="Z792" s="86">
        <v>47.812880699878917</v>
      </c>
      <c r="AA792" s="86">
        <v>150.54981486657769</v>
      </c>
      <c r="AB792" s="86">
        <v>-50</v>
      </c>
      <c r="AC792" t="str">
        <f t="shared" si="12"/>
        <v>DynamicEdge Conservative Class F_-50</v>
      </c>
    </row>
    <row r="793" spans="1:29" x14ac:dyDescent="0.25">
      <c r="A793" s="86">
        <v>13</v>
      </c>
      <c r="B793" s="86" t="s">
        <v>13274</v>
      </c>
      <c r="C793" s="86" t="s">
        <v>13269</v>
      </c>
      <c r="D793" s="86" t="s">
        <v>422</v>
      </c>
      <c r="E793" s="86">
        <v>24</v>
      </c>
      <c r="F793" s="86"/>
      <c r="G793" s="86">
        <v>4</v>
      </c>
      <c r="H793" s="86">
        <v>5</v>
      </c>
      <c r="I793" s="86">
        <v>2</v>
      </c>
      <c r="J793" s="86">
        <v>0</v>
      </c>
      <c r="K793" s="86">
        <v>4</v>
      </c>
      <c r="L793" s="86">
        <v>5555000</v>
      </c>
      <c r="M793" s="86">
        <v>3869000</v>
      </c>
      <c r="N793" s="86">
        <v>2656000</v>
      </c>
      <c r="O793" s="86">
        <v>243384000</v>
      </c>
      <c r="P793" s="86">
        <v>1246496720</v>
      </c>
      <c r="Q793" s="86">
        <v>1161550950</v>
      </c>
      <c r="R793" s="86">
        <v>254559200</v>
      </c>
      <c r="S793" s="86">
        <v>92188810120</v>
      </c>
      <c r="T793" s="86">
        <v>2.6400601079804892E-3</v>
      </c>
      <c r="U793" s="86">
        <v>4.456489865452674E-3</v>
      </c>
      <c r="V793" s="86">
        <v>2.2865979318427662E-3</v>
      </c>
      <c r="W793" s="86">
        <v>37877.92546757387</v>
      </c>
      <c r="X793" s="86">
        <v>22439.184878487849</v>
      </c>
      <c r="Y793" s="86">
        <v>43733.092996987958</v>
      </c>
      <c r="Z793" s="86">
        <v>48.374299722803663</v>
      </c>
      <c r="AA793" s="86">
        <v>63.165817777024117</v>
      </c>
      <c r="AB793" s="86">
        <v>-49</v>
      </c>
      <c r="AC793" t="str">
        <f t="shared" si="12"/>
        <v>DynamicEdge Conservative Class F_-49</v>
      </c>
    </row>
    <row r="794" spans="1:29" x14ac:dyDescent="0.25">
      <c r="A794" s="86">
        <v>13</v>
      </c>
      <c r="B794" s="86" t="s">
        <v>13274</v>
      </c>
      <c r="C794" s="86" t="s">
        <v>13269</v>
      </c>
      <c r="D794" s="86" t="s">
        <v>422</v>
      </c>
      <c r="E794" s="86">
        <v>25</v>
      </c>
      <c r="F794" s="86"/>
      <c r="G794" s="86">
        <v>4</v>
      </c>
      <c r="H794" s="86">
        <v>5</v>
      </c>
      <c r="I794" s="86">
        <v>2</v>
      </c>
      <c r="J794" s="86">
        <v>0</v>
      </c>
      <c r="K794" s="86">
        <v>4</v>
      </c>
      <c r="L794" s="86">
        <v>9886000</v>
      </c>
      <c r="M794" s="86">
        <v>8182000</v>
      </c>
      <c r="N794" s="86">
        <v>3694000</v>
      </c>
      <c r="O794" s="86">
        <v>253494000</v>
      </c>
      <c r="P794" s="86">
        <v>1828642800</v>
      </c>
      <c r="Q794" s="86">
        <v>1413428260</v>
      </c>
      <c r="R794" s="86">
        <v>629248420</v>
      </c>
      <c r="S794" s="86">
        <v>92864754860</v>
      </c>
      <c r="T794" s="86">
        <v>2.7297116153718339E-3</v>
      </c>
      <c r="U794" s="86">
        <v>5.4061952394420607E-3</v>
      </c>
      <c r="V794" s="86">
        <v>2.6135037090598431E-3</v>
      </c>
      <c r="W794" s="86">
        <v>36633.906467214212</v>
      </c>
      <c r="X794" s="86">
        <v>18497.297187942549</v>
      </c>
      <c r="Y794" s="86">
        <v>38262.811586356249</v>
      </c>
      <c r="Z794" s="86">
        <v>50.017000537092137</v>
      </c>
      <c r="AA794" s="86">
        <v>76.626841678439561</v>
      </c>
      <c r="AB794" s="86">
        <v>-48</v>
      </c>
      <c r="AC794" t="str">
        <f t="shared" si="12"/>
        <v>DynamicEdge Conservative Class F_-48</v>
      </c>
    </row>
    <row r="795" spans="1:29" x14ac:dyDescent="0.25">
      <c r="A795" s="86">
        <v>13</v>
      </c>
      <c r="B795" s="86" t="s">
        <v>13274</v>
      </c>
      <c r="C795" s="86" t="s">
        <v>13269</v>
      </c>
      <c r="D795" s="86" t="s">
        <v>422</v>
      </c>
      <c r="E795" s="86">
        <v>26</v>
      </c>
      <c r="F795" s="86"/>
      <c r="G795" s="86">
        <v>4</v>
      </c>
      <c r="H795" s="86">
        <v>5</v>
      </c>
      <c r="I795" s="86">
        <v>2</v>
      </c>
      <c r="J795" s="86">
        <v>0</v>
      </c>
      <c r="K795" s="86">
        <v>4</v>
      </c>
      <c r="L795" s="86">
        <v>8312000</v>
      </c>
      <c r="M795" s="86">
        <v>6122000</v>
      </c>
      <c r="N795" s="86">
        <v>4676000</v>
      </c>
      <c r="O795" s="86">
        <v>258223000</v>
      </c>
      <c r="P795" s="86">
        <v>1635305680</v>
      </c>
      <c r="Q795" s="86">
        <v>1229582280</v>
      </c>
      <c r="R795" s="86">
        <v>640852010</v>
      </c>
      <c r="S795" s="86">
        <v>93065164870</v>
      </c>
      <c r="T795" s="86">
        <v>2.774647209411858E-3</v>
      </c>
      <c r="U795" s="86">
        <v>5.082841759590782E-3</v>
      </c>
      <c r="V795" s="86">
        <v>3.8029175241529991E-3</v>
      </c>
      <c r="W795" s="86">
        <v>36040.617942630983</v>
      </c>
      <c r="X795" s="86">
        <v>19674.033686236769</v>
      </c>
      <c r="Y795" s="86">
        <v>26295.6005132592</v>
      </c>
      <c r="Z795" s="86">
        <v>50.840363568768403</v>
      </c>
      <c r="AA795" s="86">
        <v>72.043663526461913</v>
      </c>
      <c r="AB795" s="86">
        <v>-47</v>
      </c>
      <c r="AC795" t="str">
        <f t="shared" si="12"/>
        <v>DynamicEdge Conservative Class F_-47</v>
      </c>
    </row>
    <row r="796" spans="1:29" x14ac:dyDescent="0.25">
      <c r="A796" s="86">
        <v>13</v>
      </c>
      <c r="B796" s="86" t="s">
        <v>13274</v>
      </c>
      <c r="C796" s="86" t="s">
        <v>13269</v>
      </c>
      <c r="D796" s="86" t="s">
        <v>422</v>
      </c>
      <c r="E796" s="86">
        <v>27</v>
      </c>
      <c r="F796" s="86"/>
      <c r="G796" s="86">
        <v>4</v>
      </c>
      <c r="H796" s="86">
        <v>5</v>
      </c>
      <c r="I796" s="86">
        <v>2</v>
      </c>
      <c r="J796" s="86">
        <v>0</v>
      </c>
      <c r="K796" s="86">
        <v>4</v>
      </c>
      <c r="L796" s="86">
        <v>7419000</v>
      </c>
      <c r="M796" s="86">
        <v>5900000</v>
      </c>
      <c r="N796" s="86">
        <v>3333000</v>
      </c>
      <c r="O796" s="86">
        <v>263892000</v>
      </c>
      <c r="P796" s="86">
        <v>1301233350</v>
      </c>
      <c r="Q796" s="86">
        <v>1215232750</v>
      </c>
      <c r="R796" s="86">
        <v>274961430</v>
      </c>
      <c r="S796" s="86">
        <v>93363969470</v>
      </c>
      <c r="T796" s="86">
        <v>2.8264865075685818E-3</v>
      </c>
      <c r="U796" s="86">
        <v>5.7015138752784054E-3</v>
      </c>
      <c r="V796" s="86">
        <v>2.7426844775208701E-3</v>
      </c>
      <c r="W796" s="86">
        <v>35379.613428978519</v>
      </c>
      <c r="X796" s="86">
        <v>17539.201374848359</v>
      </c>
      <c r="Y796" s="86">
        <v>36460.628562856276</v>
      </c>
      <c r="Z796" s="86">
        <v>51.790224421887913</v>
      </c>
      <c r="AA796" s="86">
        <v>80.812656905353137</v>
      </c>
      <c r="AB796" s="86">
        <v>-46</v>
      </c>
      <c r="AC796" t="str">
        <f t="shared" si="12"/>
        <v>DynamicEdge Conservative Class F_-46</v>
      </c>
    </row>
    <row r="797" spans="1:29" x14ac:dyDescent="0.25">
      <c r="A797" s="86">
        <v>13</v>
      </c>
      <c r="B797" s="86" t="s">
        <v>13274</v>
      </c>
      <c r="C797" s="86" t="s">
        <v>13269</v>
      </c>
      <c r="D797" s="86" t="s">
        <v>422</v>
      </c>
      <c r="E797" s="86">
        <v>28</v>
      </c>
      <c r="F797" s="86"/>
      <c r="G797" s="86">
        <v>4</v>
      </c>
      <c r="H797" s="86">
        <v>5</v>
      </c>
      <c r="I797" s="86">
        <v>2</v>
      </c>
      <c r="J797" s="86">
        <v>0</v>
      </c>
      <c r="K797" s="86">
        <v>4</v>
      </c>
      <c r="L797" s="86">
        <v>10369000</v>
      </c>
      <c r="M797" s="86">
        <v>10039000</v>
      </c>
      <c r="N797" s="86">
        <v>3404000</v>
      </c>
      <c r="O797" s="86">
        <v>272709000</v>
      </c>
      <c r="P797" s="86">
        <v>1146405910</v>
      </c>
      <c r="Q797" s="86">
        <v>1215424570</v>
      </c>
      <c r="R797" s="86">
        <v>123823330</v>
      </c>
      <c r="S797" s="86">
        <v>93114535550</v>
      </c>
      <c r="T797" s="86">
        <v>2.9287478951507272E-3</v>
      </c>
      <c r="U797" s="86">
        <v>9.0447893800547491E-3</v>
      </c>
      <c r="V797" s="86">
        <v>2.800667424388171E-3</v>
      </c>
      <c r="W797" s="86">
        <v>34144.2840353637</v>
      </c>
      <c r="X797" s="86">
        <v>11056.089401099431</v>
      </c>
      <c r="Y797" s="86">
        <v>35705.774676850757</v>
      </c>
      <c r="Z797" s="86">
        <v>53.663978355752903</v>
      </c>
      <c r="AA797" s="86">
        <v>128.19989163244031</v>
      </c>
      <c r="AB797" s="86">
        <v>-45</v>
      </c>
      <c r="AC797" t="str">
        <f t="shared" si="12"/>
        <v>DynamicEdge Conservative Class F_-45</v>
      </c>
    </row>
    <row r="798" spans="1:29" x14ac:dyDescent="0.25">
      <c r="A798" s="86">
        <v>13</v>
      </c>
      <c r="B798" s="86" t="s">
        <v>13274</v>
      </c>
      <c r="C798" s="86" t="s">
        <v>13269</v>
      </c>
      <c r="D798" s="86" t="s">
        <v>422</v>
      </c>
      <c r="E798" s="86">
        <v>29</v>
      </c>
      <c r="F798" s="86"/>
      <c r="G798" s="86">
        <v>4</v>
      </c>
      <c r="H798" s="86">
        <v>5</v>
      </c>
      <c r="I798" s="86">
        <v>2</v>
      </c>
      <c r="J798" s="86">
        <v>0</v>
      </c>
      <c r="K798" s="86">
        <v>4</v>
      </c>
      <c r="L798" s="86">
        <v>9014000</v>
      </c>
      <c r="M798" s="86">
        <v>6752000</v>
      </c>
      <c r="N798" s="86">
        <v>3718000</v>
      </c>
      <c r="O798" s="86">
        <v>281617000</v>
      </c>
      <c r="P798" s="86">
        <v>1239885110</v>
      </c>
      <c r="Q798" s="86">
        <v>1316340220</v>
      </c>
      <c r="R798" s="86">
        <v>77292360</v>
      </c>
      <c r="S798" s="86">
        <v>93825119180</v>
      </c>
      <c r="T798" s="86">
        <v>3.0015096432729092E-3</v>
      </c>
      <c r="U798" s="86">
        <v>7.270028430295449E-3</v>
      </c>
      <c r="V798" s="86">
        <v>2.824497757882077E-3</v>
      </c>
      <c r="W798" s="86">
        <v>33316.567955769708</v>
      </c>
      <c r="X798" s="86">
        <v>13755.10439316619</v>
      </c>
      <c r="Y798" s="86">
        <v>35404.524475524478</v>
      </c>
      <c r="Z798" s="86">
        <v>54.997205050621623</v>
      </c>
      <c r="AA798" s="86">
        <v>103.04461693534699</v>
      </c>
      <c r="AB798" s="86">
        <v>-44</v>
      </c>
      <c r="AC798" t="str">
        <f t="shared" si="12"/>
        <v>DynamicEdge Conservative Class F_-44</v>
      </c>
    </row>
    <row r="799" spans="1:29" x14ac:dyDescent="0.25">
      <c r="A799" s="86">
        <v>13</v>
      </c>
      <c r="B799" s="86" t="s">
        <v>13274</v>
      </c>
      <c r="C799" s="86" t="s">
        <v>13269</v>
      </c>
      <c r="D799" s="86" t="s">
        <v>422</v>
      </c>
      <c r="E799" s="86">
        <v>30</v>
      </c>
      <c r="F799" s="86"/>
      <c r="G799" s="86">
        <v>4</v>
      </c>
      <c r="H799" s="86">
        <v>5</v>
      </c>
      <c r="I799" s="86">
        <v>2</v>
      </c>
      <c r="J799" s="86">
        <v>0</v>
      </c>
      <c r="K799" s="86">
        <v>4</v>
      </c>
      <c r="L799" s="86">
        <v>9449000</v>
      </c>
      <c r="M799" s="86">
        <v>5955000</v>
      </c>
      <c r="N799" s="86">
        <v>5479000</v>
      </c>
      <c r="O799" s="86">
        <v>289118000</v>
      </c>
      <c r="P799" s="86">
        <v>1197408180</v>
      </c>
      <c r="Q799" s="86">
        <v>1375071240</v>
      </c>
      <c r="R799" s="86">
        <v>-136972510</v>
      </c>
      <c r="S799" s="86">
        <v>94093645790</v>
      </c>
      <c r="T799" s="86">
        <v>3.0726623203150092E-3</v>
      </c>
      <c r="U799" s="86">
        <v>7.8912104976600374E-3</v>
      </c>
      <c r="V799" s="86">
        <v>3.9845208310807234E-3</v>
      </c>
      <c r="W799" s="86">
        <v>32545.066647528001</v>
      </c>
      <c r="X799" s="86">
        <v>12672.32701873214</v>
      </c>
      <c r="Y799" s="86">
        <v>25097.120642452999</v>
      </c>
      <c r="Z799" s="86">
        <v>56.300948444535223</v>
      </c>
      <c r="AA799" s="86">
        <v>111.84918610483641</v>
      </c>
      <c r="AB799" s="86">
        <v>-43</v>
      </c>
      <c r="AC799" t="str">
        <f t="shared" si="12"/>
        <v>DynamicEdge Conservative Class F_-43</v>
      </c>
    </row>
    <row r="800" spans="1:29" x14ac:dyDescent="0.25">
      <c r="A800" s="86">
        <v>13</v>
      </c>
      <c r="B800" s="86" t="s">
        <v>13274</v>
      </c>
      <c r="C800" s="86" t="s">
        <v>13269</v>
      </c>
      <c r="D800" s="86" t="s">
        <v>422</v>
      </c>
      <c r="E800" s="86">
        <v>31</v>
      </c>
      <c r="F800" s="86"/>
      <c r="G800" s="86">
        <v>4</v>
      </c>
      <c r="H800" s="86">
        <v>5</v>
      </c>
      <c r="I800" s="86">
        <v>2</v>
      </c>
      <c r="J800" s="86">
        <v>0</v>
      </c>
      <c r="K800" s="86">
        <v>4</v>
      </c>
      <c r="L800" s="86">
        <v>9455000</v>
      </c>
      <c r="M800" s="86">
        <v>6798000</v>
      </c>
      <c r="N800" s="86">
        <v>3324000</v>
      </c>
      <c r="O800" s="86">
        <v>297534000</v>
      </c>
      <c r="P800" s="86">
        <v>1140623410</v>
      </c>
      <c r="Q800" s="86">
        <v>1120174610</v>
      </c>
      <c r="R800" s="86">
        <v>138650240</v>
      </c>
      <c r="S800" s="86">
        <v>94531322250</v>
      </c>
      <c r="T800" s="86">
        <v>3.1474647018385491E-3</v>
      </c>
      <c r="U800" s="86">
        <v>8.2893266235873585E-3</v>
      </c>
      <c r="V800" s="86">
        <v>2.9673945207524389E-3</v>
      </c>
      <c r="W800" s="86">
        <v>31771.603329367401</v>
      </c>
      <c r="X800" s="86">
        <v>12063.706081438389</v>
      </c>
      <c r="Y800" s="86">
        <v>33699.597172081827</v>
      </c>
      <c r="Z800" s="86">
        <v>57.671566034968492</v>
      </c>
      <c r="AA800" s="86">
        <v>117.4920421246303</v>
      </c>
      <c r="AB800" s="86">
        <v>-42</v>
      </c>
      <c r="AC800" t="str">
        <f t="shared" si="12"/>
        <v>DynamicEdge Conservative Class F_-42</v>
      </c>
    </row>
    <row r="801" spans="1:29" x14ac:dyDescent="0.25">
      <c r="A801" s="86">
        <v>13</v>
      </c>
      <c r="B801" s="86" t="s">
        <v>13274</v>
      </c>
      <c r="C801" s="86" t="s">
        <v>13269</v>
      </c>
      <c r="D801" s="86" t="s">
        <v>422</v>
      </c>
      <c r="E801" s="86">
        <v>32</v>
      </c>
      <c r="F801" s="86"/>
      <c r="G801" s="86">
        <v>4</v>
      </c>
      <c r="H801" s="86">
        <v>5</v>
      </c>
      <c r="I801" s="86">
        <v>2</v>
      </c>
      <c r="J801" s="86">
        <v>0</v>
      </c>
      <c r="K801" s="86">
        <v>4</v>
      </c>
      <c r="L801" s="86">
        <v>10652000</v>
      </c>
      <c r="M801" s="86">
        <v>8636000</v>
      </c>
      <c r="N801" s="86">
        <v>3247000</v>
      </c>
      <c r="O801" s="86">
        <v>308130000</v>
      </c>
      <c r="P801" s="86">
        <v>1124065020</v>
      </c>
      <c r="Q801" s="86">
        <v>1197555550</v>
      </c>
      <c r="R801" s="86">
        <v>414898340</v>
      </c>
      <c r="S801" s="86">
        <v>95272062720</v>
      </c>
      <c r="T801" s="86">
        <v>3.23421149078696E-3</v>
      </c>
      <c r="U801" s="86">
        <v>9.4763201509464288E-3</v>
      </c>
      <c r="V801" s="86">
        <v>2.7113564794551698E-3</v>
      </c>
      <c r="W801" s="86">
        <v>30919.437484178761</v>
      </c>
      <c r="X801" s="86">
        <v>10552.61941419452</v>
      </c>
      <c r="Y801" s="86">
        <v>36881.907914998461</v>
      </c>
      <c r="Z801" s="86">
        <v>59.261043166908188</v>
      </c>
      <c r="AA801" s="86">
        <v>134.31636330909109</v>
      </c>
      <c r="AB801" s="86">
        <v>-41</v>
      </c>
      <c r="AC801" t="str">
        <f t="shared" si="12"/>
        <v>DynamicEdge Conservative Class F_-41</v>
      </c>
    </row>
    <row r="802" spans="1:29" x14ac:dyDescent="0.25">
      <c r="A802" s="86">
        <v>13</v>
      </c>
      <c r="B802" s="86" t="s">
        <v>13274</v>
      </c>
      <c r="C802" s="86" t="s">
        <v>13269</v>
      </c>
      <c r="D802" s="86" t="s">
        <v>422</v>
      </c>
      <c r="E802" s="86">
        <v>33</v>
      </c>
      <c r="F802" s="86"/>
      <c r="G802" s="86">
        <v>4</v>
      </c>
      <c r="H802" s="86">
        <v>5</v>
      </c>
      <c r="I802" s="86">
        <v>2</v>
      </c>
      <c r="J802" s="86">
        <v>0</v>
      </c>
      <c r="K802" s="86">
        <v>4</v>
      </c>
      <c r="L802" s="86">
        <v>6911000</v>
      </c>
      <c r="M802" s="86">
        <v>3710000</v>
      </c>
      <c r="N802" s="86">
        <v>4468000</v>
      </c>
      <c r="O802" s="86">
        <v>309655000</v>
      </c>
      <c r="P802" s="86">
        <v>1100197380</v>
      </c>
      <c r="Q802" s="86">
        <v>1125373340</v>
      </c>
      <c r="R802" s="86">
        <v>94201900</v>
      </c>
      <c r="S802" s="86">
        <v>94614282240</v>
      </c>
      <c r="T802" s="86">
        <v>3.2728145547257291E-3</v>
      </c>
      <c r="U802" s="86">
        <v>6.2816001252429818E-3</v>
      </c>
      <c r="V802" s="86">
        <v>3.9702380011952297E-3</v>
      </c>
      <c r="W802" s="86">
        <v>30554.740675913519</v>
      </c>
      <c r="X802" s="86">
        <v>15919.510635219211</v>
      </c>
      <c r="Y802" s="86">
        <v>25187.406893464638</v>
      </c>
      <c r="Z802" s="86">
        <v>59.968374102119739</v>
      </c>
      <c r="AA802" s="86">
        <v>89.034738289240195</v>
      </c>
      <c r="AB802" s="86">
        <v>-40</v>
      </c>
      <c r="AC802" t="str">
        <f t="shared" si="12"/>
        <v>DynamicEdge Conservative Class F_-40</v>
      </c>
    </row>
    <row r="803" spans="1:29" x14ac:dyDescent="0.25">
      <c r="A803" s="86">
        <v>13</v>
      </c>
      <c r="B803" s="86" t="s">
        <v>13274</v>
      </c>
      <c r="C803" s="86" t="s">
        <v>13269</v>
      </c>
      <c r="D803" s="86" t="s">
        <v>422</v>
      </c>
      <c r="E803" s="86">
        <v>34</v>
      </c>
      <c r="F803" s="86"/>
      <c r="G803" s="86">
        <v>4</v>
      </c>
      <c r="H803" s="86">
        <v>5</v>
      </c>
      <c r="I803" s="86">
        <v>2</v>
      </c>
      <c r="J803" s="86">
        <v>0</v>
      </c>
      <c r="K803" s="86">
        <v>4</v>
      </c>
      <c r="L803" s="86">
        <v>8719000</v>
      </c>
      <c r="M803" s="86">
        <v>4193000</v>
      </c>
      <c r="N803" s="86">
        <v>5521000</v>
      </c>
      <c r="O803" s="86">
        <v>306084000</v>
      </c>
      <c r="P803" s="86">
        <v>1115006160</v>
      </c>
      <c r="Q803" s="86">
        <v>1408939920</v>
      </c>
      <c r="R803" s="86">
        <v>267179690</v>
      </c>
      <c r="S803" s="86">
        <v>92618669220</v>
      </c>
      <c r="T803" s="86">
        <v>3.3047764838096431E-3</v>
      </c>
      <c r="U803" s="86">
        <v>7.81968774055921E-3</v>
      </c>
      <c r="V803" s="86">
        <v>3.918548918679229E-3</v>
      </c>
      <c r="W803" s="86">
        <v>30259.23250480261</v>
      </c>
      <c r="X803" s="86">
        <v>12788.234430553959</v>
      </c>
      <c r="Y803" s="86">
        <v>25519.65078790074</v>
      </c>
      <c r="Z803" s="86">
        <v>60.554018320048918</v>
      </c>
      <c r="AA803" s="86">
        <v>110.8354300819711</v>
      </c>
      <c r="AB803" s="86">
        <v>-39</v>
      </c>
      <c r="AC803" t="str">
        <f t="shared" si="12"/>
        <v>DynamicEdge Conservative Class F_-39</v>
      </c>
    </row>
    <row r="804" spans="1:29" x14ac:dyDescent="0.25">
      <c r="A804" s="86">
        <v>13</v>
      </c>
      <c r="B804" s="86" t="s">
        <v>13274</v>
      </c>
      <c r="C804" s="86" t="s">
        <v>13269</v>
      </c>
      <c r="D804" s="86" t="s">
        <v>422</v>
      </c>
      <c r="E804" s="86">
        <v>35</v>
      </c>
      <c r="F804" s="86"/>
      <c r="G804" s="86">
        <v>4</v>
      </c>
      <c r="H804" s="86">
        <v>5</v>
      </c>
      <c r="I804" s="86">
        <v>2</v>
      </c>
      <c r="J804" s="86">
        <v>0</v>
      </c>
      <c r="K804" s="86">
        <v>4</v>
      </c>
      <c r="L804" s="86">
        <v>6844000</v>
      </c>
      <c r="M804" s="86">
        <v>-677000</v>
      </c>
      <c r="N804" s="86">
        <v>7226000</v>
      </c>
      <c r="O804" s="86">
        <v>308492000</v>
      </c>
      <c r="P804" s="86">
        <v>987476410</v>
      </c>
      <c r="Q804" s="86">
        <v>1341392670</v>
      </c>
      <c r="R804" s="86">
        <v>773931960</v>
      </c>
      <c r="S804" s="86">
        <v>94137499130</v>
      </c>
      <c r="T804" s="86">
        <v>3.2770362804516958E-3</v>
      </c>
      <c r="U804" s="86">
        <v>6.9307984785175782E-3</v>
      </c>
      <c r="V804" s="86">
        <v>5.3869386359476678E-3</v>
      </c>
      <c r="W804" s="86">
        <v>30515.377750476509</v>
      </c>
      <c r="X804" s="86">
        <v>14428.351987142019</v>
      </c>
      <c r="Y804" s="86">
        <v>18563.419180736229</v>
      </c>
      <c r="Z804" s="86">
        <v>60.045729547549968</v>
      </c>
      <c r="AA804" s="86">
        <v>98.236407343169901</v>
      </c>
      <c r="AB804" s="86">
        <v>-38</v>
      </c>
      <c r="AC804" t="str">
        <f t="shared" si="12"/>
        <v>DynamicEdge Conservative Class F_-38</v>
      </c>
    </row>
    <row r="805" spans="1:29" x14ac:dyDescent="0.25">
      <c r="A805" s="86">
        <v>13</v>
      </c>
      <c r="B805" s="86" t="s">
        <v>13274</v>
      </c>
      <c r="C805" s="86" t="s">
        <v>13269</v>
      </c>
      <c r="D805" s="86" t="s">
        <v>422</v>
      </c>
      <c r="E805" s="86">
        <v>36</v>
      </c>
      <c r="F805" s="86"/>
      <c r="G805" s="86">
        <v>4</v>
      </c>
      <c r="H805" s="86">
        <v>5</v>
      </c>
      <c r="I805" s="86">
        <v>2</v>
      </c>
      <c r="J805" s="86">
        <v>0</v>
      </c>
      <c r="K805" s="86">
        <v>4</v>
      </c>
      <c r="L805" s="86">
        <v>7055000</v>
      </c>
      <c r="M805" s="86">
        <v>4624000</v>
      </c>
      <c r="N805" s="86">
        <v>4087000</v>
      </c>
      <c r="O805" s="86">
        <v>309187000</v>
      </c>
      <c r="P805" s="86">
        <v>846428930</v>
      </c>
      <c r="Q805" s="86">
        <v>1342340510</v>
      </c>
      <c r="R805" s="86">
        <v>-403215580</v>
      </c>
      <c r="S805" s="86">
        <v>92651906270</v>
      </c>
      <c r="T805" s="86">
        <v>3.3370819063235232E-3</v>
      </c>
      <c r="U805" s="86">
        <v>8.3350175660938247E-3</v>
      </c>
      <c r="V805" s="86">
        <v>3.044682008442105E-3</v>
      </c>
      <c r="W805" s="86">
        <v>29966.300740328668</v>
      </c>
      <c r="X805" s="86">
        <v>11997.575194897239</v>
      </c>
      <c r="Y805" s="86">
        <v>32844.152434548567</v>
      </c>
      <c r="Z805" s="86">
        <v>61.145956430334479</v>
      </c>
      <c r="AA805" s="86">
        <v>118.13966072930781</v>
      </c>
      <c r="AB805" s="86">
        <v>-37</v>
      </c>
      <c r="AC805" t="str">
        <f t="shared" si="12"/>
        <v>DynamicEdge Conservative Class F_-37</v>
      </c>
    </row>
    <row r="806" spans="1:29" x14ac:dyDescent="0.25">
      <c r="A806" s="86">
        <v>13</v>
      </c>
      <c r="B806" s="86" t="s">
        <v>13274</v>
      </c>
      <c r="C806" s="86" t="s">
        <v>13269</v>
      </c>
      <c r="D806" s="86" t="s">
        <v>422</v>
      </c>
      <c r="E806" s="86">
        <v>37</v>
      </c>
      <c r="F806" s="86"/>
      <c r="G806" s="86">
        <v>4</v>
      </c>
      <c r="H806" s="86">
        <v>5</v>
      </c>
      <c r="I806" s="86">
        <v>2</v>
      </c>
      <c r="J806" s="86">
        <v>0</v>
      </c>
      <c r="K806" s="86">
        <v>4</v>
      </c>
      <c r="L806" s="86">
        <v>8478000</v>
      </c>
      <c r="M806" s="86">
        <v>3248000</v>
      </c>
      <c r="N806" s="86">
        <v>6331000</v>
      </c>
      <c r="O806" s="86">
        <v>321065000</v>
      </c>
      <c r="P806" s="86">
        <v>1121646420</v>
      </c>
      <c r="Q806" s="86">
        <v>1530821710</v>
      </c>
      <c r="R806" s="86">
        <v>-297287610</v>
      </c>
      <c r="S806" s="86">
        <v>94377280360</v>
      </c>
      <c r="T806" s="86">
        <v>3.401931045006858E-3</v>
      </c>
      <c r="U806" s="86">
        <v>7.5585316805985969E-3</v>
      </c>
      <c r="V806" s="86">
        <v>4.1356873623121012E-3</v>
      </c>
      <c r="W806" s="86">
        <v>29395.069646333301</v>
      </c>
      <c r="X806" s="86">
        <v>13230.082802547769</v>
      </c>
      <c r="Y806" s="86">
        <v>24179.777444321589</v>
      </c>
      <c r="Z806" s="86">
        <v>62.334198948734169</v>
      </c>
      <c r="AA806" s="86">
        <v>107.1338316058435</v>
      </c>
      <c r="AB806" s="86">
        <v>-36</v>
      </c>
      <c r="AC806" t="str">
        <f t="shared" si="12"/>
        <v>DynamicEdge Conservative Class F_-36</v>
      </c>
    </row>
    <row r="807" spans="1:29" x14ac:dyDescent="0.25">
      <c r="A807" s="86">
        <v>13</v>
      </c>
      <c r="B807" s="86" t="s">
        <v>13274</v>
      </c>
      <c r="C807" s="86" t="s">
        <v>13269</v>
      </c>
      <c r="D807" s="86" t="s">
        <v>422</v>
      </c>
      <c r="E807" s="86">
        <v>38</v>
      </c>
      <c r="F807" s="86"/>
      <c r="G807" s="86">
        <v>4</v>
      </c>
      <c r="H807" s="86">
        <v>5</v>
      </c>
      <c r="I807" s="86">
        <v>2</v>
      </c>
      <c r="J807" s="86">
        <v>0</v>
      </c>
      <c r="K807" s="86">
        <v>4</v>
      </c>
      <c r="L807" s="86">
        <v>6815000</v>
      </c>
      <c r="M807" s="86">
        <v>-682000</v>
      </c>
      <c r="N807" s="86">
        <v>7509000</v>
      </c>
      <c r="O807" s="86">
        <v>324439000</v>
      </c>
      <c r="P807" s="86">
        <v>1293048510</v>
      </c>
      <c r="Q807" s="86">
        <v>1294966488.0699999</v>
      </c>
      <c r="R807" s="86">
        <v>133875160</v>
      </c>
      <c r="S807" s="86">
        <v>95618807270</v>
      </c>
      <c r="T807" s="86">
        <v>3.3930458793935549E-3</v>
      </c>
      <c r="U807" s="86">
        <v>5.2704905866215344E-3</v>
      </c>
      <c r="V807" s="86">
        <v>5.7986056544145088E-3</v>
      </c>
      <c r="W807" s="86">
        <v>29472.044751093428</v>
      </c>
      <c r="X807" s="86">
        <v>18973.565810711669</v>
      </c>
      <c r="Y807" s="86">
        <v>17245.52521068052</v>
      </c>
      <c r="Z807" s="86">
        <v>62.171394449258791</v>
      </c>
      <c r="AA807" s="86">
        <v>74.70337822842562</v>
      </c>
      <c r="AB807" s="86">
        <v>-35</v>
      </c>
      <c r="AC807" t="str">
        <f t="shared" si="12"/>
        <v>DynamicEdge Conservative Class F_-35</v>
      </c>
    </row>
    <row r="808" spans="1:29" x14ac:dyDescent="0.25">
      <c r="A808" s="86">
        <v>13</v>
      </c>
      <c r="B808" s="86" t="s">
        <v>13274</v>
      </c>
      <c r="C808" s="86" t="s">
        <v>13269</v>
      </c>
      <c r="D808" s="86" t="s">
        <v>422</v>
      </c>
      <c r="E808" s="86">
        <v>39</v>
      </c>
      <c r="F808" s="86"/>
      <c r="G808" s="86">
        <v>4</v>
      </c>
      <c r="H808" s="86">
        <v>5</v>
      </c>
      <c r="I808" s="86">
        <v>2</v>
      </c>
      <c r="J808" s="86">
        <v>0</v>
      </c>
      <c r="K808" s="86">
        <v>4</v>
      </c>
      <c r="L808" s="86">
        <v>7745000</v>
      </c>
      <c r="M808" s="86">
        <v>-724000</v>
      </c>
      <c r="N808" s="86">
        <v>9004000</v>
      </c>
      <c r="O808" s="86">
        <v>329843000</v>
      </c>
      <c r="P808" s="86">
        <v>1159973710</v>
      </c>
      <c r="Q808" s="86">
        <v>1285050870</v>
      </c>
      <c r="R808" s="86">
        <v>120823110</v>
      </c>
      <c r="S808" s="86">
        <v>97396034490</v>
      </c>
      <c r="T808" s="86">
        <v>3.386616320953665E-3</v>
      </c>
      <c r="U808" s="86">
        <v>6.6768754612550659E-3</v>
      </c>
      <c r="V808" s="86">
        <v>7.0067265119239984E-3</v>
      </c>
      <c r="W808" s="86">
        <v>29527.998014206762</v>
      </c>
      <c r="X808" s="86">
        <v>14977.065332472561</v>
      </c>
      <c r="Y808" s="86">
        <v>14271.99988893825</v>
      </c>
      <c r="Z808" s="86">
        <v>62.05358448496429</v>
      </c>
      <c r="AA808" s="86">
        <v>94.637329252106682</v>
      </c>
      <c r="AB808" s="86">
        <v>-34</v>
      </c>
      <c r="AC808" t="str">
        <f t="shared" si="12"/>
        <v>DynamicEdge Conservative Class F_-34</v>
      </c>
    </row>
    <row r="809" spans="1:29" x14ac:dyDescent="0.25">
      <c r="A809" s="86">
        <v>13</v>
      </c>
      <c r="B809" s="86" t="s">
        <v>13274</v>
      </c>
      <c r="C809" s="86" t="s">
        <v>13269</v>
      </c>
      <c r="D809" s="86" t="s">
        <v>422</v>
      </c>
      <c r="E809" s="86">
        <v>40</v>
      </c>
      <c r="F809" s="86"/>
      <c r="G809" s="86">
        <v>4</v>
      </c>
      <c r="H809" s="86">
        <v>5</v>
      </c>
      <c r="I809" s="86">
        <v>2</v>
      </c>
      <c r="J809" s="86">
        <v>0</v>
      </c>
      <c r="K809" s="86">
        <v>4</v>
      </c>
      <c r="L809" s="86">
        <v>8344000</v>
      </c>
      <c r="M809" s="86">
        <v>2906000</v>
      </c>
      <c r="N809" s="86">
        <v>6520000</v>
      </c>
      <c r="O809" s="86">
        <v>336559000</v>
      </c>
      <c r="P809" s="86">
        <v>1203158850</v>
      </c>
      <c r="Q809" s="86">
        <v>1291129250</v>
      </c>
      <c r="R809" s="86">
        <v>147182080</v>
      </c>
      <c r="S809" s="86">
        <v>98634479200</v>
      </c>
      <c r="T809" s="86">
        <v>3.4121840833930212E-3</v>
      </c>
      <c r="U809" s="86">
        <v>6.9350776084138848E-3</v>
      </c>
      <c r="V809" s="86">
        <v>5.0498429959665164E-3</v>
      </c>
      <c r="W809" s="86">
        <v>29306.742413662982</v>
      </c>
      <c r="X809" s="86">
        <v>14419.44930488974</v>
      </c>
      <c r="Y809" s="86">
        <v>19802.5958588957</v>
      </c>
      <c r="Z809" s="86">
        <v>62.522067228877638</v>
      </c>
      <c r="AA809" s="86">
        <v>98.297059279432503</v>
      </c>
      <c r="AB809" s="86">
        <v>-33</v>
      </c>
      <c r="AC809" t="str">
        <f t="shared" si="12"/>
        <v>DynamicEdge Conservative Class F_-33</v>
      </c>
    </row>
    <row r="810" spans="1:29" x14ac:dyDescent="0.25">
      <c r="A810" s="86">
        <v>13</v>
      </c>
      <c r="B810" s="86" t="s">
        <v>13274</v>
      </c>
      <c r="C810" s="86" t="s">
        <v>13269</v>
      </c>
      <c r="D810" s="86" t="s">
        <v>422</v>
      </c>
      <c r="E810" s="86">
        <v>41</v>
      </c>
      <c r="F810" s="86"/>
      <c r="G810" s="86">
        <v>4</v>
      </c>
      <c r="H810" s="86">
        <v>5</v>
      </c>
      <c r="I810" s="86">
        <v>2</v>
      </c>
      <c r="J810" s="86">
        <v>0</v>
      </c>
      <c r="K810" s="86">
        <v>4</v>
      </c>
      <c r="L810" s="86">
        <v>7173000</v>
      </c>
      <c r="M810" s="86">
        <v>-1432000</v>
      </c>
      <c r="N810" s="86">
        <v>9605000</v>
      </c>
      <c r="O810" s="86">
        <v>333432000</v>
      </c>
      <c r="P810" s="86">
        <v>1381605440</v>
      </c>
      <c r="Q810" s="86">
        <v>1263091890</v>
      </c>
      <c r="R810" s="86">
        <v>400878970</v>
      </c>
      <c r="S810" s="86">
        <v>98300004140</v>
      </c>
      <c r="T810" s="86">
        <v>3.3919835804393488E-3</v>
      </c>
      <c r="U810" s="86">
        <v>5.1917861585721609E-3</v>
      </c>
      <c r="V810" s="86">
        <v>7.6043556894344402E-3</v>
      </c>
      <c r="W810" s="86">
        <v>29481.274784663739</v>
      </c>
      <c r="X810" s="86">
        <v>19261.193921650629</v>
      </c>
      <c r="Y810" s="86">
        <v>13150.358042686101</v>
      </c>
      <c r="Z810" s="86">
        <v>62.151929753038189</v>
      </c>
      <c r="AA810" s="86">
        <v>73.587829958261068</v>
      </c>
      <c r="AB810" s="86">
        <v>-32</v>
      </c>
      <c r="AC810" t="str">
        <f t="shared" si="12"/>
        <v>DynamicEdge Conservative Class F_-32</v>
      </c>
    </row>
    <row r="811" spans="1:29" x14ac:dyDescent="0.25">
      <c r="A811" s="86">
        <v>13</v>
      </c>
      <c r="B811" s="86" t="s">
        <v>13274</v>
      </c>
      <c r="C811" s="86" t="s">
        <v>13269</v>
      </c>
      <c r="D811" s="86" t="s">
        <v>422</v>
      </c>
      <c r="E811" s="86">
        <v>42</v>
      </c>
      <c r="F811" s="86"/>
      <c r="G811" s="86">
        <v>4</v>
      </c>
      <c r="H811" s="86">
        <v>5</v>
      </c>
      <c r="I811" s="86">
        <v>2</v>
      </c>
      <c r="J811" s="86">
        <v>0</v>
      </c>
      <c r="K811" s="86">
        <v>4</v>
      </c>
      <c r="L811" s="86">
        <v>6437000</v>
      </c>
      <c r="M811" s="86">
        <v>1737000</v>
      </c>
      <c r="N811" s="86">
        <v>5528000</v>
      </c>
      <c r="O811" s="86">
        <v>339593000</v>
      </c>
      <c r="P811" s="86">
        <v>1200195090</v>
      </c>
      <c r="Q811" s="86">
        <v>1050967810</v>
      </c>
      <c r="R811" s="86">
        <v>330079670</v>
      </c>
      <c r="S811" s="86">
        <v>99886075310</v>
      </c>
      <c r="T811" s="86">
        <v>3.39980321527361E-3</v>
      </c>
      <c r="U811" s="86">
        <v>5.3632947290260949E-3</v>
      </c>
      <c r="V811" s="86">
        <v>5.2599137170528561E-3</v>
      </c>
      <c r="W811" s="86">
        <v>29413.467094433629</v>
      </c>
      <c r="X811" s="86">
        <v>18645.255398477551</v>
      </c>
      <c r="Y811" s="86">
        <v>19011.718704775689</v>
      </c>
      <c r="Z811" s="86">
        <v>62.295210338980908</v>
      </c>
      <c r="AA811" s="86">
        <v>76.018774364187749</v>
      </c>
      <c r="AB811" s="86">
        <v>-31</v>
      </c>
      <c r="AC811" t="str">
        <f t="shared" si="12"/>
        <v>DynamicEdge Conservative Class F_-31</v>
      </c>
    </row>
    <row r="812" spans="1:29" x14ac:dyDescent="0.25">
      <c r="A812" s="86">
        <v>13</v>
      </c>
      <c r="B812" s="86" t="s">
        <v>13274</v>
      </c>
      <c r="C812" s="86" t="s">
        <v>13269</v>
      </c>
      <c r="D812" s="86" t="s">
        <v>422</v>
      </c>
      <c r="E812" s="86">
        <v>43</v>
      </c>
      <c r="F812" s="86"/>
      <c r="G812" s="86">
        <v>4</v>
      </c>
      <c r="H812" s="86">
        <v>5</v>
      </c>
      <c r="I812" s="86">
        <v>2</v>
      </c>
      <c r="J812" s="86">
        <v>0</v>
      </c>
      <c r="K812" s="86">
        <v>4</v>
      </c>
      <c r="L812" s="86">
        <v>8487000</v>
      </c>
      <c r="M812" s="86">
        <v>3072000</v>
      </c>
      <c r="N812" s="86">
        <v>5689000</v>
      </c>
      <c r="O812" s="86">
        <v>343174000</v>
      </c>
      <c r="P812" s="86">
        <v>1366852430</v>
      </c>
      <c r="Q812" s="86">
        <v>1052898040</v>
      </c>
      <c r="R812" s="86">
        <v>561570140</v>
      </c>
      <c r="S812" s="86">
        <v>100717223310</v>
      </c>
      <c r="T812" s="86">
        <v>3.4073020355588671E-3</v>
      </c>
      <c r="U812" s="86">
        <v>6.2091560242534738E-3</v>
      </c>
      <c r="V812" s="86">
        <v>5.4031822492517888E-3</v>
      </c>
      <c r="W812" s="86">
        <v>29348.733677376491</v>
      </c>
      <c r="X812" s="86">
        <v>16105.2483798751</v>
      </c>
      <c r="Y812" s="86">
        <v>18507.611882580419</v>
      </c>
      <c r="Z812" s="86">
        <v>62.432612581812393</v>
      </c>
      <c r="AA812" s="86">
        <v>88.007923235177728</v>
      </c>
      <c r="AB812" s="86">
        <v>-30</v>
      </c>
      <c r="AC812" t="str">
        <f t="shared" si="12"/>
        <v>DynamicEdge Conservative Class F_-30</v>
      </c>
    </row>
    <row r="813" spans="1:29" x14ac:dyDescent="0.25">
      <c r="A813" s="86">
        <v>13</v>
      </c>
      <c r="B813" s="86" t="s">
        <v>13274</v>
      </c>
      <c r="C813" s="86" t="s">
        <v>13269</v>
      </c>
      <c r="D813" s="86" t="s">
        <v>422</v>
      </c>
      <c r="E813" s="86">
        <v>44</v>
      </c>
      <c r="F813" s="86"/>
      <c r="G813" s="86">
        <v>4</v>
      </c>
      <c r="H813" s="86">
        <v>5</v>
      </c>
      <c r="I813" s="86">
        <v>2</v>
      </c>
      <c r="J813" s="86">
        <v>0</v>
      </c>
      <c r="K813" s="86">
        <v>4</v>
      </c>
      <c r="L813" s="86">
        <v>10348000</v>
      </c>
      <c r="M813" s="86">
        <v>7990000</v>
      </c>
      <c r="N813" s="86">
        <v>4475000</v>
      </c>
      <c r="O813" s="86">
        <v>353148000</v>
      </c>
      <c r="P813" s="86">
        <v>1239078240</v>
      </c>
      <c r="Q813" s="86">
        <v>1049825560</v>
      </c>
      <c r="R813" s="86">
        <v>513593730</v>
      </c>
      <c r="S813" s="86">
        <v>101932774780</v>
      </c>
      <c r="T813" s="86">
        <v>3.464518657146282E-3</v>
      </c>
      <c r="U813" s="86">
        <v>8.3513693211172847E-3</v>
      </c>
      <c r="V813" s="86">
        <v>4.2626129239985346E-3</v>
      </c>
      <c r="W813" s="86">
        <v>28864.038527756071</v>
      </c>
      <c r="X813" s="86">
        <v>11974.0842674913</v>
      </c>
      <c r="Y813" s="86">
        <v>23459.789050279331</v>
      </c>
      <c r="Z813" s="86">
        <v>63.481003106493702</v>
      </c>
      <c r="AA813" s="86">
        <v>118.3714287820422</v>
      </c>
      <c r="AB813" s="86">
        <v>-29</v>
      </c>
      <c r="AC813" t="str">
        <f t="shared" si="12"/>
        <v>DynamicEdge Conservative Class F_-29</v>
      </c>
    </row>
    <row r="814" spans="1:29" x14ac:dyDescent="0.25">
      <c r="A814" s="86">
        <v>13</v>
      </c>
      <c r="B814" s="86" t="s">
        <v>13274</v>
      </c>
      <c r="C814" s="86" t="s">
        <v>13269</v>
      </c>
      <c r="D814" s="86" t="s">
        <v>422</v>
      </c>
      <c r="E814" s="86">
        <v>45</v>
      </c>
      <c r="F814" s="86"/>
      <c r="G814" s="86">
        <v>4</v>
      </c>
      <c r="H814" s="86">
        <v>5</v>
      </c>
      <c r="I814" s="86">
        <v>2</v>
      </c>
      <c r="J814" s="86">
        <v>0</v>
      </c>
      <c r="K814" s="86">
        <v>4</v>
      </c>
      <c r="L814" s="86">
        <v>14339000</v>
      </c>
      <c r="M814" s="86">
        <v>11805000</v>
      </c>
      <c r="N814" s="86">
        <v>3390000</v>
      </c>
      <c r="O814" s="86">
        <v>364234000</v>
      </c>
      <c r="P814" s="86">
        <v>1259800590</v>
      </c>
      <c r="Q814" s="86">
        <v>988871450</v>
      </c>
      <c r="R814" s="86">
        <v>631388040</v>
      </c>
      <c r="S814" s="86">
        <v>102670298530</v>
      </c>
      <c r="T814" s="86">
        <v>3.5476082685546272E-3</v>
      </c>
      <c r="U814" s="86">
        <v>1.138196006083788E-2</v>
      </c>
      <c r="V814" s="86">
        <v>3.4281503424939612E-3</v>
      </c>
      <c r="W814" s="86">
        <v>28188.00510935278</v>
      </c>
      <c r="X814" s="86">
        <v>8785.8329730106707</v>
      </c>
      <c r="Y814" s="86">
        <v>29170.249262536869</v>
      </c>
      <c r="Z814" s="86">
        <v>65.003469111706437</v>
      </c>
      <c r="AA814" s="86">
        <v>161.32670259651169</v>
      </c>
      <c r="AB814" s="86">
        <v>-28</v>
      </c>
      <c r="AC814" t="str">
        <f t="shared" si="12"/>
        <v>DynamicEdge Conservative Class F_-28</v>
      </c>
    </row>
    <row r="815" spans="1:29" x14ac:dyDescent="0.25">
      <c r="A815" s="86">
        <v>13</v>
      </c>
      <c r="B815" s="86" t="s">
        <v>13274</v>
      </c>
      <c r="C815" s="86" t="s">
        <v>13269</v>
      </c>
      <c r="D815" s="86" t="s">
        <v>422</v>
      </c>
      <c r="E815" s="86">
        <v>46</v>
      </c>
      <c r="F815" s="86"/>
      <c r="G815" s="86">
        <v>4</v>
      </c>
      <c r="H815" s="86">
        <v>5</v>
      </c>
      <c r="I815" s="86">
        <v>2</v>
      </c>
      <c r="J815" s="86">
        <v>0</v>
      </c>
      <c r="K815" s="86">
        <v>4</v>
      </c>
      <c r="L815" s="86">
        <v>13013000</v>
      </c>
      <c r="M815" s="86">
        <v>12048000</v>
      </c>
      <c r="N815" s="86">
        <v>3163000</v>
      </c>
      <c r="O815" s="86">
        <v>376221000</v>
      </c>
      <c r="P815" s="86">
        <v>1381221870</v>
      </c>
      <c r="Q815" s="86">
        <v>1092389440</v>
      </c>
      <c r="R815" s="86">
        <v>675767680</v>
      </c>
      <c r="S815" s="86">
        <v>103484740970</v>
      </c>
      <c r="T815" s="86">
        <v>3.635521493058244E-3</v>
      </c>
      <c r="U815" s="86">
        <v>9.4213683425096659E-3</v>
      </c>
      <c r="V815" s="86">
        <v>2.8954875286967261E-3</v>
      </c>
      <c r="W815" s="86">
        <v>27506.37018401418</v>
      </c>
      <c r="X815" s="86">
        <v>10614.16944593868</v>
      </c>
      <c r="Y815" s="86">
        <v>34536.498261144479</v>
      </c>
      <c r="Z815" s="86">
        <v>66.614319053675828</v>
      </c>
      <c r="AA815" s="86">
        <v>133.53748216652579</v>
      </c>
      <c r="AB815" s="86">
        <v>-27</v>
      </c>
      <c r="AC815" t="str">
        <f t="shared" si="12"/>
        <v>DynamicEdge Conservative Class F_-27</v>
      </c>
    </row>
    <row r="816" spans="1:29" x14ac:dyDescent="0.25">
      <c r="A816" s="86">
        <v>13</v>
      </c>
      <c r="B816" s="86" t="s">
        <v>13274</v>
      </c>
      <c r="C816" s="86" t="s">
        <v>13269</v>
      </c>
      <c r="D816" s="86" t="s">
        <v>422</v>
      </c>
      <c r="E816" s="86">
        <v>47</v>
      </c>
      <c r="F816" s="86"/>
      <c r="G816" s="86">
        <v>4</v>
      </c>
      <c r="H816" s="86">
        <v>5</v>
      </c>
      <c r="I816" s="86">
        <v>2</v>
      </c>
      <c r="J816" s="86">
        <v>0</v>
      </c>
      <c r="K816" s="86">
        <v>4</v>
      </c>
      <c r="L816" s="86">
        <v>11353000</v>
      </c>
      <c r="M816" s="86">
        <v>8272000</v>
      </c>
      <c r="N816" s="86">
        <v>3849000</v>
      </c>
      <c r="O816" s="86">
        <v>389416000</v>
      </c>
      <c r="P816" s="86">
        <v>1409869060</v>
      </c>
      <c r="Q816" s="86">
        <v>1085316490</v>
      </c>
      <c r="R816" s="86">
        <v>629056020</v>
      </c>
      <c r="S816" s="86">
        <v>105320754100</v>
      </c>
      <c r="T816" s="86">
        <v>3.6974289001981239E-3</v>
      </c>
      <c r="U816" s="86">
        <v>8.0525208489928852E-3</v>
      </c>
      <c r="V816" s="86">
        <v>3.5464309585860991E-3</v>
      </c>
      <c r="W816" s="86">
        <v>27045.820947264619</v>
      </c>
      <c r="X816" s="86">
        <v>12418.471417246539</v>
      </c>
      <c r="Y816" s="86">
        <v>28197.36269160821</v>
      </c>
      <c r="Z816" s="86">
        <v>67.748659691979327</v>
      </c>
      <c r="AA816" s="86">
        <v>114.1355820275171</v>
      </c>
      <c r="AB816" s="86">
        <v>-26</v>
      </c>
      <c r="AC816" t="str">
        <f t="shared" si="12"/>
        <v>DynamicEdge Conservative Class F_-26</v>
      </c>
    </row>
    <row r="817" spans="1:29" x14ac:dyDescent="0.25">
      <c r="A817" s="86">
        <v>13</v>
      </c>
      <c r="B817" s="86" t="s">
        <v>13274</v>
      </c>
      <c r="C817" s="86" t="s">
        <v>13269</v>
      </c>
      <c r="D817" s="86" t="s">
        <v>422</v>
      </c>
      <c r="E817" s="86">
        <v>48</v>
      </c>
      <c r="F817" s="86"/>
      <c r="G817" s="86">
        <v>4</v>
      </c>
      <c r="H817" s="86">
        <v>5</v>
      </c>
      <c r="I817" s="86">
        <v>2</v>
      </c>
      <c r="J817" s="86">
        <v>0</v>
      </c>
      <c r="K817" s="86">
        <v>4</v>
      </c>
      <c r="L817" s="86">
        <v>9311000</v>
      </c>
      <c r="M817" s="86">
        <v>7158000</v>
      </c>
      <c r="N817" s="86">
        <v>3626000</v>
      </c>
      <c r="O817" s="86">
        <v>393938000</v>
      </c>
      <c r="P817" s="86">
        <v>1455265120</v>
      </c>
      <c r="Q817" s="86">
        <v>1130915970</v>
      </c>
      <c r="R817" s="86">
        <v>572377480</v>
      </c>
      <c r="S817" s="86">
        <v>105631508990</v>
      </c>
      <c r="T817" s="86">
        <v>3.7293607160084549E-3</v>
      </c>
      <c r="U817" s="86">
        <v>6.3981468888637972E-3</v>
      </c>
      <c r="V817" s="86">
        <v>3.2062505934901601E-3</v>
      </c>
      <c r="W817" s="86">
        <v>26814.247163259199</v>
      </c>
      <c r="X817" s="86">
        <v>15629.52550746429</v>
      </c>
      <c r="Y817" s="86">
        <v>31189.078047435189</v>
      </c>
      <c r="Z817" s="86">
        <v>68.333752138940298</v>
      </c>
      <c r="AA817" s="86">
        <v>90.686659836385132</v>
      </c>
      <c r="AB817" s="86">
        <v>-25</v>
      </c>
      <c r="AC817" t="str">
        <f t="shared" si="12"/>
        <v>DynamicEdge Conservative Class F_-25</v>
      </c>
    </row>
    <row r="818" spans="1:29" x14ac:dyDescent="0.25">
      <c r="A818" s="86">
        <v>13</v>
      </c>
      <c r="B818" s="86" t="s">
        <v>13274</v>
      </c>
      <c r="C818" s="86" t="s">
        <v>13269</v>
      </c>
      <c r="D818" s="86" t="s">
        <v>422</v>
      </c>
      <c r="E818" s="86">
        <v>49</v>
      </c>
      <c r="F818" s="86"/>
      <c r="G818" s="86">
        <v>4</v>
      </c>
      <c r="H818" s="86">
        <v>5</v>
      </c>
      <c r="I818" s="86">
        <v>2</v>
      </c>
      <c r="J818" s="86">
        <v>0</v>
      </c>
      <c r="K818" s="86">
        <v>5</v>
      </c>
      <c r="L818" s="86">
        <v>17636000</v>
      </c>
      <c r="M818" s="86">
        <v>11784000</v>
      </c>
      <c r="N818" s="86">
        <v>6154000</v>
      </c>
      <c r="O818" s="86">
        <v>414162000</v>
      </c>
      <c r="P818" s="86">
        <v>1930023420</v>
      </c>
      <c r="Q818" s="86">
        <v>1399760370</v>
      </c>
      <c r="R818" s="86">
        <v>819301860</v>
      </c>
      <c r="S818" s="86">
        <v>108177376370</v>
      </c>
      <c r="T818" s="86">
        <v>3.82854543064012E-3</v>
      </c>
      <c r="U818" s="86">
        <v>9.1377129506542473E-3</v>
      </c>
      <c r="V818" s="86">
        <v>4.3964668038144273E-3</v>
      </c>
      <c r="W818" s="86">
        <v>26119.580350201129</v>
      </c>
      <c r="X818" s="86">
        <v>10943.657405307329</v>
      </c>
      <c r="Y818" s="86">
        <v>22745.537374065651</v>
      </c>
      <c r="Z818" s="86">
        <v>70.151131636857528</v>
      </c>
      <c r="AA818" s="86">
        <v>129.5169805308534</v>
      </c>
      <c r="AB818" s="86">
        <v>-24</v>
      </c>
      <c r="AC818" t="str">
        <f t="shared" si="12"/>
        <v>DynamicEdge Conservative Class F_-24</v>
      </c>
    </row>
    <row r="819" spans="1:29" x14ac:dyDescent="0.25">
      <c r="A819" s="86">
        <v>13</v>
      </c>
      <c r="B819" s="86" t="s">
        <v>13274</v>
      </c>
      <c r="C819" s="86" t="s">
        <v>13269</v>
      </c>
      <c r="D819" s="86" t="s">
        <v>422</v>
      </c>
      <c r="E819" s="86">
        <v>50</v>
      </c>
      <c r="F819" s="86"/>
      <c r="G819" s="86">
        <v>4</v>
      </c>
      <c r="H819" s="86">
        <v>5</v>
      </c>
      <c r="I819" s="86">
        <v>2</v>
      </c>
      <c r="J819" s="86">
        <v>0</v>
      </c>
      <c r="K819" s="86">
        <v>5</v>
      </c>
      <c r="L819" s="86">
        <v>15943000</v>
      </c>
      <c r="M819" s="86">
        <v>9979000</v>
      </c>
      <c r="N819" s="86">
        <v>6218000</v>
      </c>
      <c r="O819" s="86">
        <v>417788000</v>
      </c>
      <c r="P819" s="86">
        <v>2055891370</v>
      </c>
      <c r="Q819" s="86">
        <v>1282138440</v>
      </c>
      <c r="R819" s="86">
        <v>1036052440</v>
      </c>
      <c r="S819" s="86">
        <v>107252679830</v>
      </c>
      <c r="T819" s="86">
        <v>3.895361874987287E-3</v>
      </c>
      <c r="U819" s="86">
        <v>7.7547871607632664E-3</v>
      </c>
      <c r="V819" s="86">
        <v>4.8497103011746531E-3</v>
      </c>
      <c r="W819" s="86">
        <v>25671.555868047912</v>
      </c>
      <c r="X819" s="86">
        <v>12895.260427773939</v>
      </c>
      <c r="Y819" s="86">
        <v>20619.788356384692</v>
      </c>
      <c r="Z819" s="86">
        <v>71.37542145340052</v>
      </c>
      <c r="AA819" s="86">
        <v>109.9155361024528</v>
      </c>
      <c r="AB819" s="86">
        <v>-23</v>
      </c>
      <c r="AC819" t="str">
        <f t="shared" si="12"/>
        <v>DynamicEdge Conservative Class F_-23</v>
      </c>
    </row>
    <row r="820" spans="1:29" x14ac:dyDescent="0.25">
      <c r="A820" s="86">
        <v>13</v>
      </c>
      <c r="B820" s="86" t="s">
        <v>13274</v>
      </c>
      <c r="C820" s="86" t="s">
        <v>13269</v>
      </c>
      <c r="D820" s="86" t="s">
        <v>422</v>
      </c>
      <c r="E820" s="86">
        <v>51</v>
      </c>
      <c r="F820" s="86"/>
      <c r="G820" s="86">
        <v>4</v>
      </c>
      <c r="H820" s="86">
        <v>5</v>
      </c>
      <c r="I820" s="86">
        <v>2</v>
      </c>
      <c r="J820" s="86">
        <v>0</v>
      </c>
      <c r="K820" s="86">
        <v>5</v>
      </c>
      <c r="L820" s="86">
        <v>8750000</v>
      </c>
      <c r="M820" s="86">
        <v>-8077000</v>
      </c>
      <c r="N820" s="86">
        <v>14239000</v>
      </c>
      <c r="O820" s="86">
        <v>385749000</v>
      </c>
      <c r="P820" s="86">
        <v>1100794530</v>
      </c>
      <c r="Q820" s="86">
        <v>2265775910</v>
      </c>
      <c r="R820" s="86">
        <v>-1721885650</v>
      </c>
      <c r="S820" s="86">
        <v>98577155010</v>
      </c>
      <c r="T820" s="86">
        <v>3.9131683193826027E-3</v>
      </c>
      <c r="U820" s="86">
        <v>7.9488040333921348E-3</v>
      </c>
      <c r="V820" s="86">
        <v>6.2843814064560341E-3</v>
      </c>
      <c r="W820" s="86">
        <v>25554.740261154271</v>
      </c>
      <c r="X820" s="86">
        <v>12580.50891428572</v>
      </c>
      <c r="Y820" s="86">
        <v>15912.4651309783</v>
      </c>
      <c r="Z820" s="86">
        <v>71.701692160485038</v>
      </c>
      <c r="AA820" s="86">
        <v>112.6655108117297</v>
      </c>
      <c r="AB820" s="86">
        <v>-22</v>
      </c>
      <c r="AC820" t="str">
        <f t="shared" si="12"/>
        <v>DynamicEdge Conservative Class F_-22</v>
      </c>
    </row>
    <row r="821" spans="1:29" x14ac:dyDescent="0.25">
      <c r="A821" s="86">
        <v>13</v>
      </c>
      <c r="B821" s="86" t="s">
        <v>13274</v>
      </c>
      <c r="C821" s="86" t="s">
        <v>13269</v>
      </c>
      <c r="D821" s="86" t="s">
        <v>422</v>
      </c>
      <c r="E821" s="86">
        <v>52</v>
      </c>
      <c r="F821" s="86"/>
      <c r="G821" s="86">
        <v>4</v>
      </c>
      <c r="H821" s="86">
        <v>5</v>
      </c>
      <c r="I821" s="86">
        <v>2</v>
      </c>
      <c r="J821" s="86">
        <v>0</v>
      </c>
      <c r="K821" s="86">
        <v>5</v>
      </c>
      <c r="L821" s="86">
        <v>5420000</v>
      </c>
      <c r="M821" s="86">
        <v>870000</v>
      </c>
      <c r="N821" s="86">
        <v>4504000</v>
      </c>
      <c r="O821" s="86">
        <v>403904000</v>
      </c>
      <c r="P821" s="86">
        <v>768550340</v>
      </c>
      <c r="Q821" s="86">
        <v>924015220</v>
      </c>
      <c r="R821" s="86">
        <v>-193607270</v>
      </c>
      <c r="S821" s="86">
        <v>103065170110</v>
      </c>
      <c r="T821" s="86">
        <v>3.9189184820528503E-3</v>
      </c>
      <c r="U821" s="86">
        <v>7.0522381136413261E-3</v>
      </c>
      <c r="V821" s="86">
        <v>4.874378584370071E-3</v>
      </c>
      <c r="W821" s="86">
        <v>25517.244223874979</v>
      </c>
      <c r="X821" s="86">
        <v>14179.89557195572</v>
      </c>
      <c r="Y821" s="86">
        <v>20515.435612788631</v>
      </c>
      <c r="Z821" s="86">
        <v>71.807053432989633</v>
      </c>
      <c r="AA821" s="86">
        <v>99.95767993544041</v>
      </c>
      <c r="AB821" s="86">
        <v>-21</v>
      </c>
      <c r="AC821" t="str">
        <f t="shared" si="12"/>
        <v>DynamicEdge Conservative Class F_-21</v>
      </c>
    </row>
    <row r="822" spans="1:29" x14ac:dyDescent="0.25">
      <c r="A822" s="86">
        <v>13</v>
      </c>
      <c r="B822" s="86" t="s">
        <v>13274</v>
      </c>
      <c r="C822" s="86" t="s">
        <v>13269</v>
      </c>
      <c r="D822" s="86" t="s">
        <v>422</v>
      </c>
      <c r="E822" s="86">
        <v>53</v>
      </c>
      <c r="F822" s="86"/>
      <c r="G822" s="86">
        <v>4</v>
      </c>
      <c r="H822" s="86">
        <v>5</v>
      </c>
      <c r="I822" s="86">
        <v>2</v>
      </c>
      <c r="J822" s="86">
        <v>0</v>
      </c>
      <c r="K822" s="86">
        <v>5</v>
      </c>
      <c r="L822" s="86">
        <v>5175000</v>
      </c>
      <c r="M822" s="86">
        <v>2033000</v>
      </c>
      <c r="N822" s="86">
        <v>2871000</v>
      </c>
      <c r="O822" s="86">
        <v>413677000</v>
      </c>
      <c r="P822" s="86">
        <v>898762190</v>
      </c>
      <c r="Q822" s="86">
        <v>891512050</v>
      </c>
      <c r="R822" s="86">
        <v>124881030</v>
      </c>
      <c r="S822" s="86">
        <v>104886071910</v>
      </c>
      <c r="T822" s="86">
        <v>3.9440603739547562E-3</v>
      </c>
      <c r="U822" s="86">
        <v>5.7579191220761081E-3</v>
      </c>
      <c r="V822" s="86">
        <v>3.220371502550078E-3</v>
      </c>
      <c r="W822" s="86">
        <v>25354.58145122886</v>
      </c>
      <c r="X822" s="86">
        <v>17367.385314009662</v>
      </c>
      <c r="Y822" s="86">
        <v>31052.318007662841</v>
      </c>
      <c r="Z822" s="86">
        <v>72.267732873879879</v>
      </c>
      <c r="AA822" s="86">
        <v>81.612138930099064</v>
      </c>
      <c r="AB822" s="86">
        <v>-20</v>
      </c>
      <c r="AC822" t="str">
        <f t="shared" si="12"/>
        <v>DynamicEdge Conservative Class F_-20</v>
      </c>
    </row>
    <row r="823" spans="1:29" x14ac:dyDescent="0.25">
      <c r="A823" s="86">
        <v>13</v>
      </c>
      <c r="B823" s="86" t="s">
        <v>13274</v>
      </c>
      <c r="C823" s="86" t="s">
        <v>13269</v>
      </c>
      <c r="D823" s="86" t="s">
        <v>422</v>
      </c>
      <c r="E823" s="86">
        <v>54</v>
      </c>
      <c r="F823" s="86"/>
      <c r="G823" s="86">
        <v>4</v>
      </c>
      <c r="H823" s="86">
        <v>5</v>
      </c>
      <c r="I823" s="86">
        <v>2</v>
      </c>
      <c r="J823" s="86">
        <v>0</v>
      </c>
      <c r="K823" s="86">
        <v>5</v>
      </c>
      <c r="L823" s="86">
        <v>9304000</v>
      </c>
      <c r="M823" s="86">
        <v>2830000</v>
      </c>
      <c r="N823" s="86">
        <v>7611000</v>
      </c>
      <c r="O823" s="86">
        <v>421652000</v>
      </c>
      <c r="P823" s="86">
        <v>1157214170</v>
      </c>
      <c r="Q823" s="86">
        <v>908976570</v>
      </c>
      <c r="R823" s="86">
        <v>507884800</v>
      </c>
      <c r="S823" s="86">
        <v>106609825390</v>
      </c>
      <c r="T823" s="86">
        <v>3.955095118648895E-3</v>
      </c>
      <c r="U823" s="86">
        <v>8.0399983349668108E-3</v>
      </c>
      <c r="V823" s="86">
        <v>8.3731531165869323E-3</v>
      </c>
      <c r="W823" s="86">
        <v>25283.84198106495</v>
      </c>
      <c r="X823" s="86">
        <v>12437.813521066209</v>
      </c>
      <c r="Y823" s="86">
        <v>11942.93220338983</v>
      </c>
      <c r="Z823" s="86">
        <v>72.469924500345243</v>
      </c>
      <c r="AA823" s="86">
        <v>113.9580892331963</v>
      </c>
      <c r="AB823" s="86">
        <v>-19</v>
      </c>
      <c r="AC823" t="str">
        <f t="shared" si="12"/>
        <v>DynamicEdge Conservative Class F_-19</v>
      </c>
    </row>
    <row r="824" spans="1:29" x14ac:dyDescent="0.25">
      <c r="A824" s="86">
        <v>13</v>
      </c>
      <c r="B824" s="86" t="s">
        <v>13274</v>
      </c>
      <c r="C824" s="86" t="s">
        <v>13269</v>
      </c>
      <c r="D824" s="86" t="s">
        <v>422</v>
      </c>
      <c r="E824" s="86">
        <v>55</v>
      </c>
      <c r="F824" s="86"/>
      <c r="G824" s="86">
        <v>4</v>
      </c>
      <c r="H824" s="86">
        <v>5</v>
      </c>
      <c r="I824" s="86">
        <v>2</v>
      </c>
      <c r="J824" s="86">
        <v>0</v>
      </c>
      <c r="K824" s="86">
        <v>5</v>
      </c>
      <c r="L824" s="86">
        <v>10342000</v>
      </c>
      <c r="M824" s="86">
        <v>6819000</v>
      </c>
      <c r="N824" s="86">
        <v>4250000</v>
      </c>
      <c r="O824" s="86">
        <v>437214000</v>
      </c>
      <c r="P824" s="86">
        <v>1309784270</v>
      </c>
      <c r="Q824" s="86">
        <v>980105540</v>
      </c>
      <c r="R824" s="86">
        <v>628978610</v>
      </c>
      <c r="S824" s="86">
        <v>109706688640</v>
      </c>
      <c r="T824" s="86">
        <v>3.9852993962356097E-3</v>
      </c>
      <c r="U824" s="86">
        <v>7.8959567898918195E-3</v>
      </c>
      <c r="V824" s="86">
        <v>4.3362677043943653E-3</v>
      </c>
      <c r="W824" s="86">
        <v>25092.21768744825</v>
      </c>
      <c r="X824" s="86">
        <v>12664.709630632369</v>
      </c>
      <c r="Y824" s="86">
        <v>23061.306823529409</v>
      </c>
      <c r="Z824" s="86">
        <v>73.023362951414526</v>
      </c>
      <c r="AA824" s="86">
        <v>111.91645955081761</v>
      </c>
      <c r="AB824" s="86">
        <v>-18</v>
      </c>
      <c r="AC824" t="str">
        <f t="shared" si="12"/>
        <v>DynamicEdge Conservative Class F_-18</v>
      </c>
    </row>
    <row r="825" spans="1:29" x14ac:dyDescent="0.25">
      <c r="A825" s="86">
        <v>13</v>
      </c>
      <c r="B825" s="86" t="s">
        <v>13274</v>
      </c>
      <c r="C825" s="86" t="s">
        <v>13269</v>
      </c>
      <c r="D825" s="86" t="s">
        <v>422</v>
      </c>
      <c r="E825" s="86">
        <v>56</v>
      </c>
      <c r="F825" s="86"/>
      <c r="G825" s="86">
        <v>4</v>
      </c>
      <c r="H825" s="86">
        <v>5</v>
      </c>
      <c r="I825" s="86">
        <v>2</v>
      </c>
      <c r="J825" s="86">
        <v>0</v>
      </c>
      <c r="K825" s="86">
        <v>5</v>
      </c>
      <c r="L825" s="86">
        <v>12565000</v>
      </c>
      <c r="M825" s="86">
        <v>9976000</v>
      </c>
      <c r="N825" s="86">
        <v>3595000</v>
      </c>
      <c r="O825" s="86">
        <v>448660000</v>
      </c>
      <c r="P825" s="86">
        <v>1281774470</v>
      </c>
      <c r="Q825" s="86">
        <v>897505970</v>
      </c>
      <c r="R825" s="86">
        <v>743093080</v>
      </c>
      <c r="S825" s="86">
        <v>110889152860</v>
      </c>
      <c r="T825" s="86">
        <v>4.0460224325678017E-3</v>
      </c>
      <c r="U825" s="86">
        <v>9.8028165594529273E-3</v>
      </c>
      <c r="V825" s="86">
        <v>4.0055443865181194E-3</v>
      </c>
      <c r="W825" s="86">
        <v>24715.631627513041</v>
      </c>
      <c r="X825" s="86">
        <v>10201.14978113808</v>
      </c>
      <c r="Y825" s="86">
        <v>24965.39554937413</v>
      </c>
      <c r="Z825" s="86">
        <v>74.136002148807322</v>
      </c>
      <c r="AA825" s="86">
        <v>138.94408900066051</v>
      </c>
      <c r="AB825" s="86">
        <v>-17</v>
      </c>
      <c r="AC825" t="str">
        <f t="shared" si="12"/>
        <v>DynamicEdge Conservative Class F_-17</v>
      </c>
    </row>
    <row r="826" spans="1:29" x14ac:dyDescent="0.25">
      <c r="A826" s="86">
        <v>13</v>
      </c>
      <c r="B826" s="86" t="s">
        <v>13274</v>
      </c>
      <c r="C826" s="86" t="s">
        <v>13269</v>
      </c>
      <c r="D826" s="86" t="s">
        <v>422</v>
      </c>
      <c r="E826" s="86">
        <v>57</v>
      </c>
      <c r="F826" s="86"/>
      <c r="G826" s="86">
        <v>4</v>
      </c>
      <c r="H826" s="86">
        <v>5</v>
      </c>
      <c r="I826" s="86">
        <v>2</v>
      </c>
      <c r="J826" s="86">
        <v>0</v>
      </c>
      <c r="K826" s="86">
        <v>5</v>
      </c>
      <c r="L826" s="86">
        <v>17898000</v>
      </c>
      <c r="M826" s="86">
        <v>14504000</v>
      </c>
      <c r="N826" s="86">
        <v>4254000</v>
      </c>
      <c r="O826" s="86">
        <v>462691000</v>
      </c>
      <c r="P826" s="86">
        <v>1577205310</v>
      </c>
      <c r="Q826" s="86">
        <v>1078726230</v>
      </c>
      <c r="R826" s="86">
        <v>979616880</v>
      </c>
      <c r="S826" s="86">
        <v>111509244110</v>
      </c>
      <c r="T826" s="86">
        <v>4.1493510577793116E-3</v>
      </c>
      <c r="U826" s="86">
        <v>1.134792020196787E-2</v>
      </c>
      <c r="V826" s="86">
        <v>3.9435399656500428E-3</v>
      </c>
      <c r="W826" s="86">
        <v>24100.154122297601</v>
      </c>
      <c r="X826" s="86">
        <v>8812.1874511118567</v>
      </c>
      <c r="Y826" s="86">
        <v>25357.927362482369</v>
      </c>
      <c r="Z826" s="86">
        <v>76.029311271132713</v>
      </c>
      <c r="AA826" s="86">
        <v>160.8442252236342</v>
      </c>
      <c r="AB826" s="86">
        <v>-16</v>
      </c>
      <c r="AC826" t="str">
        <f t="shared" si="12"/>
        <v>DynamicEdge Conservative Class F_-16</v>
      </c>
    </row>
    <row r="827" spans="1:29" x14ac:dyDescent="0.25">
      <c r="A827" s="86">
        <v>13</v>
      </c>
      <c r="B827" s="86" t="s">
        <v>13274</v>
      </c>
      <c r="C827" s="86" t="s">
        <v>13269</v>
      </c>
      <c r="D827" s="86" t="s">
        <v>422</v>
      </c>
      <c r="E827" s="86">
        <v>58</v>
      </c>
      <c r="F827" s="86"/>
      <c r="G827" s="86">
        <v>4</v>
      </c>
      <c r="H827" s="86">
        <v>5</v>
      </c>
      <c r="I827" s="86">
        <v>2</v>
      </c>
      <c r="J827" s="86">
        <v>0</v>
      </c>
      <c r="K827" s="86">
        <v>5</v>
      </c>
      <c r="L827" s="86">
        <v>26870000</v>
      </c>
      <c r="M827" s="86">
        <v>21136000</v>
      </c>
      <c r="N827" s="86">
        <v>5642000</v>
      </c>
      <c r="O827" s="86">
        <v>478107000</v>
      </c>
      <c r="P827" s="86">
        <v>1570116220</v>
      </c>
      <c r="Q827" s="86">
        <v>1033262240</v>
      </c>
      <c r="R827" s="86">
        <v>966066510</v>
      </c>
      <c r="S827" s="86">
        <v>111101749360</v>
      </c>
      <c r="T827" s="86">
        <v>4.303325579967268E-3</v>
      </c>
      <c r="U827" s="86">
        <v>1.7113382855187629E-2</v>
      </c>
      <c r="V827" s="86">
        <v>5.4603756738463606E-3</v>
      </c>
      <c r="W827" s="86">
        <v>23237.84202281079</v>
      </c>
      <c r="X827" s="86">
        <v>5843.380052102716</v>
      </c>
      <c r="Y827" s="86">
        <v>18313.758241758242</v>
      </c>
      <c r="Z827" s="86">
        <v>78.850614340513715</v>
      </c>
      <c r="AA827" s="86">
        <v>242.56328536930889</v>
      </c>
      <c r="AB827" s="86">
        <v>-15</v>
      </c>
      <c r="AC827" t="str">
        <f t="shared" si="12"/>
        <v>DynamicEdge Conservative Class F_-15</v>
      </c>
    </row>
    <row r="828" spans="1:29" x14ac:dyDescent="0.25">
      <c r="A828" s="86">
        <v>13</v>
      </c>
      <c r="B828" s="86" t="s">
        <v>13274</v>
      </c>
      <c r="C828" s="86" t="s">
        <v>13269</v>
      </c>
      <c r="D828" s="86" t="s">
        <v>422</v>
      </c>
      <c r="E828" s="86">
        <v>59</v>
      </c>
      <c r="F828" s="86"/>
      <c r="G828" s="86">
        <v>4</v>
      </c>
      <c r="H828" s="86">
        <v>5</v>
      </c>
      <c r="I828" s="86">
        <v>2</v>
      </c>
      <c r="J828" s="86">
        <v>0</v>
      </c>
      <c r="K828" s="86">
        <v>5</v>
      </c>
      <c r="L828" s="86">
        <v>24300000</v>
      </c>
      <c r="M828" s="86">
        <v>20841000</v>
      </c>
      <c r="N828" s="86">
        <v>5020000</v>
      </c>
      <c r="O828" s="86">
        <v>515043000</v>
      </c>
      <c r="P828" s="86">
        <v>1952122000</v>
      </c>
      <c r="Q828" s="86">
        <v>1092885610</v>
      </c>
      <c r="R828" s="86">
        <v>1188204210</v>
      </c>
      <c r="S828" s="86">
        <v>116508333650</v>
      </c>
      <c r="T828" s="86">
        <v>4.4206537323521321E-3</v>
      </c>
      <c r="U828" s="86">
        <v>1.2447992492272511E-2</v>
      </c>
      <c r="V828" s="86">
        <v>4.5933444031713436E-3</v>
      </c>
      <c r="W828" s="86">
        <v>22621.088656675271</v>
      </c>
      <c r="X828" s="86">
        <v>8033.4238683127569</v>
      </c>
      <c r="Y828" s="86">
        <v>21770.629681274899</v>
      </c>
      <c r="Z828" s="86">
        <v>81.000439335873295</v>
      </c>
      <c r="AA828" s="86">
        <v>176.43653395288979</v>
      </c>
      <c r="AB828" s="86">
        <v>-14</v>
      </c>
      <c r="AC828" t="str">
        <f t="shared" si="12"/>
        <v>DynamicEdge Conservative Class F_-14</v>
      </c>
    </row>
    <row r="829" spans="1:29" x14ac:dyDescent="0.25">
      <c r="A829" s="86">
        <v>13</v>
      </c>
      <c r="B829" s="86" t="s">
        <v>13274</v>
      </c>
      <c r="C829" s="86" t="s">
        <v>13269</v>
      </c>
      <c r="D829" s="86" t="s">
        <v>422</v>
      </c>
      <c r="E829" s="86">
        <v>60</v>
      </c>
      <c r="F829" s="86"/>
      <c r="G829" s="86">
        <v>4</v>
      </c>
      <c r="H829" s="86">
        <v>5</v>
      </c>
      <c r="I829" s="86">
        <v>2</v>
      </c>
      <c r="J829" s="86">
        <v>0</v>
      </c>
      <c r="K829" s="86">
        <v>5</v>
      </c>
      <c r="L829" s="86">
        <v>25142000</v>
      </c>
      <c r="M829" s="86">
        <v>19422000</v>
      </c>
      <c r="N829" s="86">
        <v>6980000</v>
      </c>
      <c r="O829" s="86">
        <v>541506000</v>
      </c>
      <c r="P829" s="86">
        <v>2022404910</v>
      </c>
      <c r="Q829" s="86">
        <v>1162860400</v>
      </c>
      <c r="R829" s="86">
        <v>1156155100</v>
      </c>
      <c r="S829" s="86">
        <v>118828581470</v>
      </c>
      <c r="T829" s="86">
        <v>4.5570349599495224E-3</v>
      </c>
      <c r="U829" s="86">
        <v>1.243173405863616E-2</v>
      </c>
      <c r="V829" s="86">
        <v>6.0024401897252671E-3</v>
      </c>
      <c r="W829" s="86">
        <v>21944.093227037189</v>
      </c>
      <c r="X829" s="86">
        <v>8043.9301169358041</v>
      </c>
      <c r="Y829" s="86">
        <v>16659.89111747851</v>
      </c>
      <c r="Z829" s="86">
        <v>83.499377280663765</v>
      </c>
      <c r="AA829" s="86">
        <v>176.20608862766309</v>
      </c>
      <c r="AB829" s="86">
        <v>-13</v>
      </c>
      <c r="AC829" t="str">
        <f t="shared" si="12"/>
        <v>DynamicEdge Conservative Class F_-13</v>
      </c>
    </row>
    <row r="830" spans="1:29" x14ac:dyDescent="0.25">
      <c r="A830" s="86">
        <v>13</v>
      </c>
      <c r="B830" s="86" t="s">
        <v>13274</v>
      </c>
      <c r="C830" s="86" t="s">
        <v>13269</v>
      </c>
      <c r="D830" s="86" t="s">
        <v>422</v>
      </c>
      <c r="E830" s="86">
        <v>61</v>
      </c>
      <c r="F830" s="86"/>
      <c r="G830" s="86">
        <v>4</v>
      </c>
      <c r="H830" s="86">
        <v>5</v>
      </c>
      <c r="I830" s="86">
        <v>2</v>
      </c>
      <c r="J830" s="86">
        <v>0</v>
      </c>
      <c r="K830" s="86">
        <v>5</v>
      </c>
      <c r="L830" s="86">
        <v>33483000</v>
      </c>
      <c r="M830" s="86">
        <v>27435000</v>
      </c>
      <c r="N830" s="86">
        <v>7007000</v>
      </c>
      <c r="O830" s="86">
        <v>565576000</v>
      </c>
      <c r="P830" s="86">
        <v>2523861970</v>
      </c>
      <c r="Q830" s="86">
        <v>1337868210</v>
      </c>
      <c r="R830" s="86">
        <v>1520040260</v>
      </c>
      <c r="S830" s="86">
        <v>119683986130</v>
      </c>
      <c r="T830" s="86">
        <v>4.7255779013382366E-3</v>
      </c>
      <c r="U830" s="86">
        <v>1.3266573369699769E-2</v>
      </c>
      <c r="V830" s="86">
        <v>5.2374366530467146E-3</v>
      </c>
      <c r="W830" s="86">
        <v>21161.432969220761</v>
      </c>
      <c r="X830" s="86">
        <v>7537.7414508855254</v>
      </c>
      <c r="Y830" s="86">
        <v>19093.309690309688</v>
      </c>
      <c r="Z830" s="86">
        <v>86.587620134777168</v>
      </c>
      <c r="AA830" s="86">
        <v>188.03901305649131</v>
      </c>
      <c r="AB830" s="86">
        <v>-12</v>
      </c>
      <c r="AC830" t="str">
        <f t="shared" si="12"/>
        <v>DynamicEdge Conservative Class F_-12</v>
      </c>
    </row>
    <row r="831" spans="1:29" x14ac:dyDescent="0.25">
      <c r="A831" s="86">
        <v>13</v>
      </c>
      <c r="B831" s="86" t="s">
        <v>13274</v>
      </c>
      <c r="C831" s="86" t="s">
        <v>13269</v>
      </c>
      <c r="D831" s="86" t="s">
        <v>422</v>
      </c>
      <c r="E831" s="86">
        <v>62</v>
      </c>
      <c r="F831" s="86"/>
      <c r="G831" s="86">
        <v>4</v>
      </c>
      <c r="H831" s="86">
        <v>5</v>
      </c>
      <c r="I831" s="86">
        <v>2</v>
      </c>
      <c r="J831" s="86">
        <v>0</v>
      </c>
      <c r="K831" s="86">
        <v>5</v>
      </c>
      <c r="L831" s="86">
        <v>31245000</v>
      </c>
      <c r="M831" s="86">
        <v>26165000</v>
      </c>
      <c r="N831" s="86">
        <v>5677000</v>
      </c>
      <c r="O831" s="86">
        <v>587338000</v>
      </c>
      <c r="P831" s="86">
        <v>2874022170</v>
      </c>
      <c r="Q831" s="86">
        <v>1192112040</v>
      </c>
      <c r="R831" s="86">
        <v>2023720080</v>
      </c>
      <c r="S831" s="86">
        <v>121438071680</v>
      </c>
      <c r="T831" s="86">
        <v>4.8365227796739662E-3</v>
      </c>
      <c r="U831" s="86">
        <v>1.087152365286034E-2</v>
      </c>
      <c r="V831" s="86">
        <v>4.762136283767422E-3</v>
      </c>
      <c r="W831" s="86">
        <v>20676.011373348909</v>
      </c>
      <c r="X831" s="86">
        <v>9198.3426788286124</v>
      </c>
      <c r="Y831" s="86">
        <v>20998.97903822441</v>
      </c>
      <c r="Z831" s="86">
        <v>88.620483243120546</v>
      </c>
      <c r="AA831" s="86">
        <v>154.09183073401431</v>
      </c>
      <c r="AB831" s="86">
        <v>-11</v>
      </c>
      <c r="AC831" t="str">
        <f t="shared" si="12"/>
        <v>DynamicEdge Conservative Class F_-11</v>
      </c>
    </row>
    <row r="832" spans="1:29" x14ac:dyDescent="0.25">
      <c r="A832" s="86">
        <v>13</v>
      </c>
      <c r="B832" s="86" t="s">
        <v>13274</v>
      </c>
      <c r="C832" s="86" t="s">
        <v>13269</v>
      </c>
      <c r="D832" s="86" t="s">
        <v>422</v>
      </c>
      <c r="E832" s="86">
        <v>63</v>
      </c>
      <c r="F832" s="86"/>
      <c r="G832" s="86">
        <v>4</v>
      </c>
      <c r="H832" s="86">
        <v>5</v>
      </c>
      <c r="I832" s="86">
        <v>2</v>
      </c>
      <c r="J832" s="86">
        <v>0</v>
      </c>
      <c r="K832" s="86">
        <v>5</v>
      </c>
      <c r="L832" s="86">
        <v>26996000</v>
      </c>
      <c r="M832" s="86">
        <v>22206000</v>
      </c>
      <c r="N832" s="86">
        <v>6119000</v>
      </c>
      <c r="O832" s="86">
        <v>611389000</v>
      </c>
      <c r="P832" s="86">
        <v>2501405850</v>
      </c>
      <c r="Q832" s="86">
        <v>1354675730</v>
      </c>
      <c r="R832" s="86">
        <v>2152680440</v>
      </c>
      <c r="S832" s="86">
        <v>123998062580</v>
      </c>
      <c r="T832" s="86">
        <v>4.9306334895801241E-3</v>
      </c>
      <c r="U832" s="86">
        <v>1.0792331040562649E-2</v>
      </c>
      <c r="V832" s="86">
        <v>4.5169481260286552E-3</v>
      </c>
      <c r="W832" s="86">
        <v>20281.369566675221</v>
      </c>
      <c r="X832" s="86">
        <v>9265.8388279745159</v>
      </c>
      <c r="Y832" s="86">
        <v>22138.841804216368</v>
      </c>
      <c r="Z832" s="86">
        <v>90.34489083307075</v>
      </c>
      <c r="AA832" s="86">
        <v>152.9693629917536</v>
      </c>
      <c r="AB832" s="86">
        <v>-10</v>
      </c>
      <c r="AC832" t="str">
        <f t="shared" si="12"/>
        <v>DynamicEdge Conservative Class F_-10</v>
      </c>
    </row>
    <row r="833" spans="1:29" x14ac:dyDescent="0.25">
      <c r="A833" s="86">
        <v>13</v>
      </c>
      <c r="B833" s="86" t="s">
        <v>13274</v>
      </c>
      <c r="C833" s="86" t="s">
        <v>13269</v>
      </c>
      <c r="D833" s="86" t="s">
        <v>422</v>
      </c>
      <c r="E833" s="86">
        <v>64</v>
      </c>
      <c r="F833" s="86"/>
      <c r="G833" s="86">
        <v>4</v>
      </c>
      <c r="H833" s="86">
        <v>5</v>
      </c>
      <c r="I833" s="86">
        <v>2</v>
      </c>
      <c r="J833" s="86">
        <v>0</v>
      </c>
      <c r="K833" s="86">
        <v>5</v>
      </c>
      <c r="L833" s="86">
        <v>23011000</v>
      </c>
      <c r="M833" s="86">
        <v>16697000</v>
      </c>
      <c r="N833" s="86">
        <v>7260000</v>
      </c>
      <c r="O833" s="86">
        <v>634174000</v>
      </c>
      <c r="P833" s="86">
        <v>2139629400</v>
      </c>
      <c r="Q833" s="86">
        <v>1300310880</v>
      </c>
      <c r="R833" s="86">
        <v>1110433000</v>
      </c>
      <c r="S833" s="86">
        <v>126234981180</v>
      </c>
      <c r="T833" s="86">
        <v>5.0237580270695624E-3</v>
      </c>
      <c r="U833" s="86">
        <v>1.0754666205278349E-2</v>
      </c>
      <c r="V833" s="86">
        <v>5.5832802075762066E-3</v>
      </c>
      <c r="W833" s="86">
        <v>19905.417311337271</v>
      </c>
      <c r="X833" s="86">
        <v>9298.2895137108335</v>
      </c>
      <c r="Y833" s="86">
        <v>17910.618181818179</v>
      </c>
      <c r="Z833" s="86">
        <v>92.051228607140402</v>
      </c>
      <c r="AA833" s="86">
        <v>152.43550558514019</v>
      </c>
      <c r="AB833" s="86">
        <v>-9</v>
      </c>
      <c r="AC833" t="str">
        <f t="shared" si="12"/>
        <v>DynamicEdge Conservative Class F_-9</v>
      </c>
    </row>
    <row r="834" spans="1:29" x14ac:dyDescent="0.25">
      <c r="A834" s="86">
        <v>13</v>
      </c>
      <c r="B834" s="86" t="s">
        <v>13274</v>
      </c>
      <c r="C834" s="86" t="s">
        <v>13269</v>
      </c>
      <c r="D834" s="86" t="s">
        <v>422</v>
      </c>
      <c r="E834" s="86">
        <v>65</v>
      </c>
      <c r="F834" s="86"/>
      <c r="G834" s="86">
        <v>4</v>
      </c>
      <c r="H834" s="86">
        <v>5</v>
      </c>
      <c r="I834" s="86">
        <v>2</v>
      </c>
      <c r="J834" s="86">
        <v>0</v>
      </c>
      <c r="K834" s="86">
        <v>5</v>
      </c>
      <c r="L834" s="86">
        <v>19915000</v>
      </c>
      <c r="M834" s="86">
        <v>14171000</v>
      </c>
      <c r="N834" s="86">
        <v>6809000</v>
      </c>
      <c r="O834" s="86">
        <v>648409000</v>
      </c>
      <c r="P834" s="86">
        <v>2040154240</v>
      </c>
      <c r="Q834" s="86">
        <v>1180745590</v>
      </c>
      <c r="R834" s="86">
        <v>1214667140</v>
      </c>
      <c r="S834" s="86">
        <v>127964423220</v>
      </c>
      <c r="T834" s="86">
        <v>5.0671036815071423E-3</v>
      </c>
      <c r="U834" s="86">
        <v>9.761516854725651E-3</v>
      </c>
      <c r="V834" s="86">
        <v>5.7666952624400658E-3</v>
      </c>
      <c r="W834" s="86">
        <v>19735.13989164247</v>
      </c>
      <c r="X834" s="86">
        <v>10244.30951544062</v>
      </c>
      <c r="Y834" s="86">
        <v>17340.95447202232</v>
      </c>
      <c r="Z834" s="86">
        <v>92.845458887392823</v>
      </c>
      <c r="AA834" s="86">
        <v>138.3587113375649</v>
      </c>
      <c r="AB834" s="86">
        <v>-8</v>
      </c>
      <c r="AC834" t="str">
        <f t="shared" si="12"/>
        <v>DynamicEdge Conservative Class F_-8</v>
      </c>
    </row>
    <row r="835" spans="1:29" x14ac:dyDescent="0.25">
      <c r="A835" s="86">
        <v>13</v>
      </c>
      <c r="B835" s="86" t="s">
        <v>13274</v>
      </c>
      <c r="C835" s="86" t="s">
        <v>13269</v>
      </c>
      <c r="D835" s="86" t="s">
        <v>422</v>
      </c>
      <c r="E835" s="86">
        <v>66</v>
      </c>
      <c r="F835" s="86"/>
      <c r="G835" s="86">
        <v>4</v>
      </c>
      <c r="H835" s="86">
        <v>5</v>
      </c>
      <c r="I835" s="86">
        <v>2</v>
      </c>
      <c r="J835" s="86">
        <v>0</v>
      </c>
      <c r="K835" s="86">
        <v>5</v>
      </c>
      <c r="L835" s="86">
        <v>23700000</v>
      </c>
      <c r="M835" s="86">
        <v>16924000</v>
      </c>
      <c r="N835" s="86">
        <v>7228000</v>
      </c>
      <c r="O835" s="86">
        <v>675808000</v>
      </c>
      <c r="P835" s="86">
        <v>2274457250</v>
      </c>
      <c r="Q835" s="86">
        <v>1277809680</v>
      </c>
      <c r="R835" s="86">
        <v>1157000530</v>
      </c>
      <c r="S835" s="86">
        <v>131039229750</v>
      </c>
      <c r="T835" s="86">
        <v>5.1572952717237721E-3</v>
      </c>
      <c r="U835" s="86">
        <v>1.042006834817405E-2</v>
      </c>
      <c r="V835" s="86">
        <v>5.6565544252255157E-3</v>
      </c>
      <c r="W835" s="86">
        <v>19390.008663703298</v>
      </c>
      <c r="X835" s="86">
        <v>9596.8660337552737</v>
      </c>
      <c r="Y835" s="86">
        <v>17678.60653016049</v>
      </c>
      <c r="Z835" s="86">
        <v>94.498055737149016</v>
      </c>
      <c r="AA835" s="86">
        <v>147.69295081478711</v>
      </c>
      <c r="AB835" s="86">
        <v>-7</v>
      </c>
      <c r="AC835" t="str">
        <f t="shared" ref="AC835:AC898" si="13">B835&amp;"_"&amp;AB835</f>
        <v>DynamicEdge Conservative Class F_-7</v>
      </c>
    </row>
    <row r="836" spans="1:29" x14ac:dyDescent="0.25">
      <c r="A836" s="86">
        <v>13</v>
      </c>
      <c r="B836" s="86" t="s">
        <v>13274</v>
      </c>
      <c r="C836" s="86" t="s">
        <v>13269</v>
      </c>
      <c r="D836" s="86" t="s">
        <v>422</v>
      </c>
      <c r="E836" s="86">
        <v>67</v>
      </c>
      <c r="F836" s="86"/>
      <c r="G836" s="86">
        <v>4</v>
      </c>
      <c r="H836" s="86">
        <v>5</v>
      </c>
      <c r="I836" s="86">
        <v>2</v>
      </c>
      <c r="J836" s="86">
        <v>0</v>
      </c>
      <c r="K836" s="86">
        <v>5</v>
      </c>
      <c r="L836" s="86">
        <v>21835000</v>
      </c>
      <c r="M836" s="86">
        <v>17152000</v>
      </c>
      <c r="N836" s="86">
        <v>5264000</v>
      </c>
      <c r="O836" s="86">
        <v>700193000</v>
      </c>
      <c r="P836" s="86">
        <v>2126475960</v>
      </c>
      <c r="Q836" s="86">
        <v>1119783870</v>
      </c>
      <c r="R836" s="86">
        <v>1205313670</v>
      </c>
      <c r="S836" s="86">
        <v>133525122800</v>
      </c>
      <c r="T836" s="86">
        <v>5.2439045575624066E-3</v>
      </c>
      <c r="U836" s="86">
        <v>1.026816216629131E-2</v>
      </c>
      <c r="V836" s="86">
        <v>4.7009071491626326E-3</v>
      </c>
      <c r="W836" s="86">
        <v>19069.759737672332</v>
      </c>
      <c r="X836" s="86">
        <v>9738.8411266315543</v>
      </c>
      <c r="Y836" s="86">
        <v>21272.48993161094</v>
      </c>
      <c r="Z836" s="86">
        <v>96.085013374693474</v>
      </c>
      <c r="AA836" s="86">
        <v>145.53984859898429</v>
      </c>
      <c r="AB836" s="86">
        <v>-6</v>
      </c>
      <c r="AC836" t="str">
        <f t="shared" si="13"/>
        <v>DynamicEdge Conservative Class F_-6</v>
      </c>
    </row>
    <row r="837" spans="1:29" x14ac:dyDescent="0.25">
      <c r="A837" s="86">
        <v>13</v>
      </c>
      <c r="B837" s="86" t="s">
        <v>13274</v>
      </c>
      <c r="C837" s="86" t="s">
        <v>13269</v>
      </c>
      <c r="D837" s="86" t="s">
        <v>422</v>
      </c>
      <c r="E837" s="86">
        <v>68</v>
      </c>
      <c r="F837" s="86"/>
      <c r="G837" s="86">
        <v>4</v>
      </c>
      <c r="H837" s="86">
        <v>5</v>
      </c>
      <c r="I837" s="86">
        <v>2</v>
      </c>
      <c r="J837" s="86">
        <v>0</v>
      </c>
      <c r="K837" s="86">
        <v>5</v>
      </c>
      <c r="L837" s="86">
        <v>32462000</v>
      </c>
      <c r="M837" s="86">
        <v>27582000</v>
      </c>
      <c r="N837" s="86">
        <v>5762000</v>
      </c>
      <c r="O837" s="86">
        <v>732771000</v>
      </c>
      <c r="P837" s="86">
        <v>2318463430</v>
      </c>
      <c r="Q837" s="86">
        <v>1185018830</v>
      </c>
      <c r="R837" s="86">
        <v>1308458270</v>
      </c>
      <c r="S837" s="86">
        <v>136196242300</v>
      </c>
      <c r="T837" s="86">
        <v>5.3802585712014166E-3</v>
      </c>
      <c r="U837" s="86">
        <v>1.400151478774888E-2</v>
      </c>
      <c r="V837" s="86">
        <v>4.862369992888636E-3</v>
      </c>
      <c r="W837" s="86">
        <v>18586.467300152439</v>
      </c>
      <c r="X837" s="86">
        <v>7142.0843755775977</v>
      </c>
      <c r="Y837" s="86">
        <v>20566.102568552589</v>
      </c>
      <c r="Z837" s="86">
        <v>98.58345267319352</v>
      </c>
      <c r="AA837" s="86">
        <v>198.45599527587359</v>
      </c>
      <c r="AB837" s="86">
        <v>-5</v>
      </c>
      <c r="AC837" t="str">
        <f t="shared" si="13"/>
        <v>DynamicEdge Conservative Class F_-5</v>
      </c>
    </row>
    <row r="838" spans="1:29" x14ac:dyDescent="0.25">
      <c r="A838" s="86">
        <v>13</v>
      </c>
      <c r="B838" s="86" t="s">
        <v>13274</v>
      </c>
      <c r="C838" s="86" t="s">
        <v>13269</v>
      </c>
      <c r="D838" s="86" t="s">
        <v>422</v>
      </c>
      <c r="E838" s="86">
        <v>69</v>
      </c>
      <c r="F838" s="86"/>
      <c r="G838" s="86">
        <v>4</v>
      </c>
      <c r="H838" s="86">
        <v>5</v>
      </c>
      <c r="I838" s="86">
        <v>2</v>
      </c>
      <c r="J838" s="86">
        <v>0</v>
      </c>
      <c r="K838" s="86">
        <v>5</v>
      </c>
      <c r="L838" s="86">
        <v>19482000</v>
      </c>
      <c r="M838" s="86">
        <v>13803000</v>
      </c>
      <c r="N838" s="86">
        <v>6931000</v>
      </c>
      <c r="O838" s="86">
        <v>731402000</v>
      </c>
      <c r="P838" s="86">
        <v>2191290830</v>
      </c>
      <c r="Q838" s="86">
        <v>1175425120</v>
      </c>
      <c r="R838" s="86">
        <v>1253684810</v>
      </c>
      <c r="S838" s="86">
        <v>134898333570</v>
      </c>
      <c r="T838" s="86">
        <v>5.4218757240649578E-3</v>
      </c>
      <c r="U838" s="86">
        <v>8.8906500831749478E-3</v>
      </c>
      <c r="V838" s="86">
        <v>5.896589992904014E-3</v>
      </c>
      <c r="W838" s="86">
        <v>18443.801571502401</v>
      </c>
      <c r="X838" s="86">
        <v>11247.771430037979</v>
      </c>
      <c r="Y838" s="86">
        <v>16958.954263454048</v>
      </c>
      <c r="Z838" s="86">
        <v>99.346011305909911</v>
      </c>
      <c r="AA838" s="86">
        <v>126.01513747997031</v>
      </c>
      <c r="AB838" s="86">
        <v>-4</v>
      </c>
      <c r="AC838" t="str">
        <f t="shared" si="13"/>
        <v>DynamicEdge Conservative Class F_-4</v>
      </c>
    </row>
    <row r="839" spans="1:29" x14ac:dyDescent="0.25">
      <c r="A839" s="86">
        <v>13</v>
      </c>
      <c r="B839" s="86" t="s">
        <v>13274</v>
      </c>
      <c r="C839" s="86" t="s">
        <v>13269</v>
      </c>
      <c r="D839" s="86" t="s">
        <v>422</v>
      </c>
      <c r="E839" s="86">
        <v>70</v>
      </c>
      <c r="F839" s="86"/>
      <c r="G839" s="86">
        <v>4</v>
      </c>
      <c r="H839" s="86">
        <v>5</v>
      </c>
      <c r="I839" s="86">
        <v>2</v>
      </c>
      <c r="J839" s="86">
        <v>0</v>
      </c>
      <c r="K839" s="86">
        <v>5</v>
      </c>
      <c r="L839" s="86">
        <v>18172000</v>
      </c>
      <c r="M839" s="86">
        <v>659000</v>
      </c>
      <c r="N839" s="86">
        <v>18395000</v>
      </c>
      <c r="O839" s="86">
        <v>738117000</v>
      </c>
      <c r="P839" s="86">
        <v>1962450240</v>
      </c>
      <c r="Q839" s="86">
        <v>1272102800</v>
      </c>
      <c r="R839" s="86">
        <v>876211080</v>
      </c>
      <c r="S839" s="86">
        <v>136720793840</v>
      </c>
      <c r="T839" s="86">
        <v>5.3987179218970517E-3</v>
      </c>
      <c r="U839" s="86">
        <v>9.2598526217918271E-3</v>
      </c>
      <c r="V839" s="86">
        <v>1.446030933977977E-2</v>
      </c>
      <c r="W839" s="86">
        <v>18522.916263952731</v>
      </c>
      <c r="X839" s="86">
        <v>10799.307946290999</v>
      </c>
      <c r="Y839" s="86">
        <v>6915.4813808100034</v>
      </c>
      <c r="Z839" s="86">
        <v>98.921686700721807</v>
      </c>
      <c r="AA839" s="86">
        <v>131.24817535982189</v>
      </c>
      <c r="AB839" s="86">
        <v>-3</v>
      </c>
      <c r="AC839" t="str">
        <f t="shared" si="13"/>
        <v>DynamicEdge Conservative Class F_-3</v>
      </c>
    </row>
    <row r="840" spans="1:29" x14ac:dyDescent="0.25">
      <c r="A840" s="86">
        <v>13</v>
      </c>
      <c r="B840" s="86" t="s">
        <v>13274</v>
      </c>
      <c r="C840" s="86" t="s">
        <v>13269</v>
      </c>
      <c r="D840" s="86" t="s">
        <v>422</v>
      </c>
      <c r="E840" s="86">
        <v>71</v>
      </c>
      <c r="F840" s="86"/>
      <c r="G840" s="86">
        <v>4</v>
      </c>
      <c r="H840" s="86">
        <v>5</v>
      </c>
      <c r="I840" s="86">
        <v>2</v>
      </c>
      <c r="J840" s="86">
        <v>0</v>
      </c>
      <c r="K840" s="86">
        <v>5</v>
      </c>
      <c r="L840" s="86">
        <v>20832000</v>
      </c>
      <c r="M840" s="86">
        <v>11682000</v>
      </c>
      <c r="N840" s="86">
        <v>10969000</v>
      </c>
      <c r="O840" s="86">
        <v>747479000</v>
      </c>
      <c r="P840" s="86">
        <v>2404116380</v>
      </c>
      <c r="Q840" s="86">
        <v>1514705170</v>
      </c>
      <c r="R840" s="86">
        <v>1058801120</v>
      </c>
      <c r="S840" s="86">
        <v>137992578370</v>
      </c>
      <c r="T840" s="86">
        <v>5.4168058081774644E-3</v>
      </c>
      <c r="U840" s="86">
        <v>8.6651379164930445E-3</v>
      </c>
      <c r="V840" s="86">
        <v>7.2416733086083018E-3</v>
      </c>
      <c r="W840" s="86">
        <v>18461.06423993182</v>
      </c>
      <c r="X840" s="86">
        <v>11540.49721582181</v>
      </c>
      <c r="Y840" s="86">
        <v>13808.963168930621</v>
      </c>
      <c r="Z840" s="86">
        <v>99.253114318462679</v>
      </c>
      <c r="AA840" s="86">
        <v>122.8187517914136</v>
      </c>
      <c r="AB840" s="86">
        <v>-2</v>
      </c>
      <c r="AC840" t="str">
        <f t="shared" si="13"/>
        <v>DynamicEdge Conservative Class F_-2</v>
      </c>
    </row>
    <row r="841" spans="1:29" x14ac:dyDescent="0.25">
      <c r="A841" s="86">
        <v>13</v>
      </c>
      <c r="B841" s="86" t="s">
        <v>13274</v>
      </c>
      <c r="C841" s="86" t="s">
        <v>13269</v>
      </c>
      <c r="D841" s="86" t="s">
        <v>422</v>
      </c>
      <c r="E841" s="86">
        <v>72</v>
      </c>
      <c r="F841" s="86"/>
      <c r="G841" s="86">
        <v>4</v>
      </c>
      <c r="H841" s="86">
        <v>5</v>
      </c>
      <c r="I841" s="86">
        <v>2</v>
      </c>
      <c r="J841" s="86">
        <v>0</v>
      </c>
      <c r="K841" s="86">
        <v>5</v>
      </c>
      <c r="L841" s="86">
        <v>17616000</v>
      </c>
      <c r="M841" s="86">
        <v>7567000</v>
      </c>
      <c r="N841" s="86">
        <v>10592000</v>
      </c>
      <c r="O841" s="86">
        <v>771806000</v>
      </c>
      <c r="P841" s="86">
        <v>1919110420</v>
      </c>
      <c r="Q841" s="86">
        <v>1595295800</v>
      </c>
      <c r="R841" s="86">
        <v>471458820</v>
      </c>
      <c r="S841" s="86">
        <v>140576344630</v>
      </c>
      <c r="T841" s="86">
        <v>5.4902978309146547E-3</v>
      </c>
      <c r="U841" s="86">
        <v>9.179252958253439E-3</v>
      </c>
      <c r="V841" s="86">
        <v>6.6395210217440551E-3</v>
      </c>
      <c r="W841" s="86">
        <v>18213.948146295828</v>
      </c>
      <c r="X841" s="86">
        <v>10894.132720254311</v>
      </c>
      <c r="Y841" s="86">
        <v>15061.32741691843</v>
      </c>
      <c r="Z841" s="86">
        <v>100.5997219674239</v>
      </c>
      <c r="AA841" s="86">
        <v>130.10576422153511</v>
      </c>
      <c r="AB841" s="86">
        <v>-1</v>
      </c>
      <c r="AC841" t="str">
        <f t="shared" si="13"/>
        <v>DynamicEdge Conservative Class F_-1</v>
      </c>
    </row>
    <row r="842" spans="1:29" x14ac:dyDescent="0.25">
      <c r="A842" s="86">
        <v>13</v>
      </c>
      <c r="B842" s="86" t="s">
        <v>13274</v>
      </c>
      <c r="C842" s="86" t="s">
        <v>13269</v>
      </c>
      <c r="D842" s="86" t="s">
        <v>422</v>
      </c>
      <c r="E842" s="86">
        <v>73</v>
      </c>
      <c r="F842" s="86"/>
      <c r="G842" s="86">
        <v>4</v>
      </c>
      <c r="H842" s="86">
        <v>5</v>
      </c>
      <c r="I842" s="86">
        <v>2</v>
      </c>
      <c r="J842" s="86">
        <v>1</v>
      </c>
      <c r="K842" s="86">
        <v>5</v>
      </c>
      <c r="L842" s="86">
        <v>16409000</v>
      </c>
      <c r="M842" s="86">
        <v>1793000</v>
      </c>
      <c r="N842" s="86">
        <v>12894000</v>
      </c>
      <c r="O842" s="86">
        <v>750194000</v>
      </c>
      <c r="P842" s="86">
        <v>2325794370</v>
      </c>
      <c r="Q842" s="86">
        <v>1763743520</v>
      </c>
      <c r="R842" s="86">
        <v>654092090</v>
      </c>
      <c r="S842" s="86">
        <v>137459405930</v>
      </c>
      <c r="T842" s="86">
        <v>5.4575675991356291E-3</v>
      </c>
      <c r="U842" s="86">
        <v>7.0552238889459518E-3</v>
      </c>
      <c r="V842" s="86">
        <v>7.3105867456284123E-3</v>
      </c>
      <c r="W842" s="86">
        <v>18323.18119446437</v>
      </c>
      <c r="X842" s="86">
        <v>14173.89463099519</v>
      </c>
      <c r="Y842" s="86">
        <v>13678.792616720961</v>
      </c>
      <c r="Z842" s="86">
        <v>100</v>
      </c>
      <c r="AA842" s="86">
        <v>100</v>
      </c>
      <c r="AB842" s="86">
        <v>0</v>
      </c>
      <c r="AC842" t="str">
        <f t="shared" si="13"/>
        <v>DynamicEdge Conservative Class F_0</v>
      </c>
    </row>
    <row r="843" spans="1:29" x14ac:dyDescent="0.25">
      <c r="A843" s="86">
        <v>13</v>
      </c>
      <c r="B843" s="86" t="s">
        <v>13274</v>
      </c>
      <c r="C843" s="86" t="s">
        <v>13269</v>
      </c>
      <c r="D843" s="86" t="s">
        <v>422</v>
      </c>
      <c r="E843" s="86">
        <v>74</v>
      </c>
      <c r="F843" s="86"/>
      <c r="G843" s="86">
        <v>4</v>
      </c>
      <c r="H843" s="86">
        <v>5</v>
      </c>
      <c r="I843" s="86">
        <v>2</v>
      </c>
      <c r="J843" s="86">
        <v>0</v>
      </c>
      <c r="K843" s="86">
        <v>4</v>
      </c>
      <c r="L843" s="86">
        <v>17196000</v>
      </c>
      <c r="M843" s="86">
        <v>2634000</v>
      </c>
      <c r="N843" s="86">
        <v>13728000</v>
      </c>
      <c r="O843" s="86">
        <v>742683000</v>
      </c>
      <c r="P843" s="86">
        <v>2172411380</v>
      </c>
      <c r="Q843" s="86">
        <v>1694484020</v>
      </c>
      <c r="R843" s="86">
        <v>446816170</v>
      </c>
      <c r="S843" s="86">
        <v>135761837090</v>
      </c>
      <c r="T843" s="86">
        <v>5.4704843122272747E-3</v>
      </c>
      <c r="U843" s="86">
        <v>7.9156278402481954E-3</v>
      </c>
      <c r="V843" s="86">
        <v>8.1015812707398681E-3</v>
      </c>
      <c r="W843" s="86">
        <v>18279.917150385831</v>
      </c>
      <c r="X843" s="86">
        <v>12633.23668294952</v>
      </c>
      <c r="Y843" s="86">
        <v>12343.269376456879</v>
      </c>
      <c r="Z843" s="86">
        <v>100.23667527441511</v>
      </c>
      <c r="AA843" s="86">
        <v>112.1952749458499</v>
      </c>
      <c r="AB843" s="86">
        <v>1</v>
      </c>
      <c r="AC843" t="str">
        <f t="shared" si="13"/>
        <v>DynamicEdge Conservative Class F_1</v>
      </c>
    </row>
    <row r="844" spans="1:29" x14ac:dyDescent="0.25">
      <c r="A844" s="86">
        <v>13</v>
      </c>
      <c r="B844" s="86" t="s">
        <v>13274</v>
      </c>
      <c r="C844" s="86" t="s">
        <v>13269</v>
      </c>
      <c r="D844" s="86" t="s">
        <v>422</v>
      </c>
      <c r="E844" s="86">
        <v>75</v>
      </c>
      <c r="F844" s="86"/>
      <c r="G844" s="86">
        <v>4</v>
      </c>
      <c r="H844" s="86">
        <v>5</v>
      </c>
      <c r="I844" s="86">
        <v>2</v>
      </c>
      <c r="J844" s="86">
        <v>0</v>
      </c>
      <c r="K844" s="86">
        <v>4</v>
      </c>
      <c r="L844" s="86">
        <v>10203000</v>
      </c>
      <c r="M844" s="86">
        <v>-2290000</v>
      </c>
      <c r="N844" s="86">
        <v>11039000</v>
      </c>
      <c r="O844" s="86">
        <v>733647000</v>
      </c>
      <c r="P844" s="86">
        <v>1658298550</v>
      </c>
      <c r="Q844" s="86">
        <v>1866996290</v>
      </c>
      <c r="R844" s="86">
        <v>-225868910</v>
      </c>
      <c r="S844" s="86">
        <v>134315027240</v>
      </c>
      <c r="T844" s="86">
        <v>5.4621364048051549E-3</v>
      </c>
      <c r="U844" s="86">
        <v>6.1526918660092904E-3</v>
      </c>
      <c r="V844" s="86">
        <v>5.9127059111617197E-3</v>
      </c>
      <c r="W844" s="86">
        <v>18307.854763939609</v>
      </c>
      <c r="X844" s="86">
        <v>16253.048613152991</v>
      </c>
      <c r="Y844" s="86">
        <v>16912.730229187429</v>
      </c>
      <c r="Z844" s="86">
        <v>100.08371505412499</v>
      </c>
      <c r="AA844" s="86">
        <v>87.207606205796836</v>
      </c>
      <c r="AB844" s="86">
        <v>2</v>
      </c>
      <c r="AC844" t="str">
        <f t="shared" si="13"/>
        <v>DynamicEdge Conservative Class F_2</v>
      </c>
    </row>
    <row r="845" spans="1:29" x14ac:dyDescent="0.25">
      <c r="A845" s="86">
        <v>13</v>
      </c>
      <c r="B845" s="86" t="s">
        <v>13274</v>
      </c>
      <c r="C845" s="86" t="s">
        <v>13269</v>
      </c>
      <c r="D845" s="86" t="s">
        <v>422</v>
      </c>
      <c r="E845" s="86">
        <v>76</v>
      </c>
      <c r="F845" s="86"/>
      <c r="G845" s="86">
        <v>4</v>
      </c>
      <c r="H845" s="86">
        <v>5</v>
      </c>
      <c r="I845" s="86">
        <v>2</v>
      </c>
      <c r="J845" s="86">
        <v>0</v>
      </c>
      <c r="K845" s="86">
        <v>4</v>
      </c>
      <c r="L845" s="86">
        <v>5484000</v>
      </c>
      <c r="M845" s="86">
        <v>-11261000</v>
      </c>
      <c r="N845" s="86">
        <v>12590000</v>
      </c>
      <c r="O845" s="86">
        <v>693198000</v>
      </c>
      <c r="P845" s="86">
        <v>1579657090</v>
      </c>
      <c r="Q845" s="86">
        <v>1847825350</v>
      </c>
      <c r="R845" s="86">
        <v>-426488380</v>
      </c>
      <c r="S845" s="86">
        <v>129069748320</v>
      </c>
      <c r="T845" s="86">
        <v>5.3707240389232677E-3</v>
      </c>
      <c r="U845" s="86">
        <v>3.4716395315897331E-3</v>
      </c>
      <c r="V845" s="86">
        <v>6.8134144820558937E-3</v>
      </c>
      <c r="W845" s="86">
        <v>18619.463460656261</v>
      </c>
      <c r="X845" s="86">
        <v>28804.833880379279</v>
      </c>
      <c r="Y845" s="86">
        <v>14676.92891183479</v>
      </c>
      <c r="Z845" s="86">
        <v>98.408749710656522</v>
      </c>
      <c r="AA845" s="86">
        <v>49.206652917550358</v>
      </c>
      <c r="AB845" s="86">
        <v>3</v>
      </c>
      <c r="AC845" t="str">
        <f t="shared" si="13"/>
        <v>DynamicEdge Conservative Class F_3</v>
      </c>
    </row>
    <row r="846" spans="1:29" x14ac:dyDescent="0.25">
      <c r="A846" s="86">
        <v>13</v>
      </c>
      <c r="B846" s="86" t="s">
        <v>13274</v>
      </c>
      <c r="C846" s="86" t="s">
        <v>13269</v>
      </c>
      <c r="D846" s="86" t="s">
        <v>422</v>
      </c>
      <c r="E846" s="86">
        <v>77</v>
      </c>
      <c r="F846" s="86"/>
      <c r="G846" s="86">
        <v>4</v>
      </c>
      <c r="H846" s="86">
        <v>5</v>
      </c>
      <c r="I846" s="86">
        <v>2</v>
      </c>
      <c r="J846" s="86">
        <v>0</v>
      </c>
      <c r="K846" s="86">
        <v>4</v>
      </c>
      <c r="L846" s="86">
        <v>6091000</v>
      </c>
      <c r="M846" s="86">
        <v>-10279000</v>
      </c>
      <c r="N846" s="86">
        <v>12932000</v>
      </c>
      <c r="O846" s="86">
        <v>680058000</v>
      </c>
      <c r="P846" s="86">
        <v>1070767600</v>
      </c>
      <c r="Q846" s="86">
        <v>2266010750</v>
      </c>
      <c r="R846" s="86">
        <v>-1532114260</v>
      </c>
      <c r="S846" s="86">
        <v>126780199870</v>
      </c>
      <c r="T846" s="86">
        <v>5.3640710512945179E-3</v>
      </c>
      <c r="U846" s="86">
        <v>5.6884425714786293E-3</v>
      </c>
      <c r="V846" s="86">
        <v>5.7069455650199368E-3</v>
      </c>
      <c r="W846" s="86">
        <v>18642.55693926106</v>
      </c>
      <c r="X846" s="86">
        <v>17579.504186504681</v>
      </c>
      <c r="Y846" s="86">
        <v>17522.508119393751</v>
      </c>
      <c r="Z846" s="86">
        <v>98.286845812850416</v>
      </c>
      <c r="AA846" s="86">
        <v>80.627385622605388</v>
      </c>
      <c r="AB846" s="86">
        <v>4</v>
      </c>
      <c r="AC846" t="str">
        <f t="shared" si="13"/>
        <v>DynamicEdge Conservative Class F_4</v>
      </c>
    </row>
    <row r="847" spans="1:29" x14ac:dyDescent="0.25">
      <c r="A847" s="86">
        <v>13</v>
      </c>
      <c r="B847" s="86" t="s">
        <v>13274</v>
      </c>
      <c r="C847" s="86" t="s">
        <v>13269</v>
      </c>
      <c r="D847" s="86" t="s">
        <v>422</v>
      </c>
      <c r="E847" s="86">
        <v>78</v>
      </c>
      <c r="F847" s="86"/>
      <c r="G847" s="86">
        <v>4</v>
      </c>
      <c r="H847" s="86">
        <v>5</v>
      </c>
      <c r="I847" s="86">
        <v>2</v>
      </c>
      <c r="J847" s="86">
        <v>0</v>
      </c>
      <c r="K847" s="86">
        <v>4</v>
      </c>
      <c r="L847" s="86">
        <v>4634000</v>
      </c>
      <c r="M847" s="86">
        <v>-13060000</v>
      </c>
      <c r="N847" s="86">
        <v>17524000</v>
      </c>
      <c r="O847" s="86">
        <v>641245000</v>
      </c>
      <c r="P847" s="86">
        <v>894823610</v>
      </c>
      <c r="Q847" s="86">
        <v>2030627720</v>
      </c>
      <c r="R847" s="86">
        <v>-1422862760</v>
      </c>
      <c r="S847" s="86">
        <v>120403240910</v>
      </c>
      <c r="T847" s="86">
        <v>5.3258117900607266E-3</v>
      </c>
      <c r="U847" s="86">
        <v>5.1786742640820577E-3</v>
      </c>
      <c r="V847" s="86">
        <v>8.6298437805231963E-3</v>
      </c>
      <c r="W847" s="86">
        <v>18776.48027041147</v>
      </c>
      <c r="X847" s="86">
        <v>19309.96137246439</v>
      </c>
      <c r="Y847" s="86">
        <v>11587.695275051359</v>
      </c>
      <c r="Z847" s="86">
        <v>97.585814436897309</v>
      </c>
      <c r="AA847" s="86">
        <v>73.40198334734562</v>
      </c>
      <c r="AB847" s="86">
        <v>5</v>
      </c>
      <c r="AC847" t="str">
        <f t="shared" si="13"/>
        <v>DynamicEdge Conservative Class F_5</v>
      </c>
    </row>
    <row r="848" spans="1:29" x14ac:dyDescent="0.25">
      <c r="A848" s="86">
        <v>13</v>
      </c>
      <c r="B848" s="86" t="s">
        <v>13274</v>
      </c>
      <c r="C848" s="86" t="s">
        <v>13269</v>
      </c>
      <c r="D848" s="86" t="s">
        <v>422</v>
      </c>
      <c r="E848" s="86">
        <v>79</v>
      </c>
      <c r="F848" s="86"/>
      <c r="G848" s="86">
        <v>4</v>
      </c>
      <c r="H848" s="86">
        <v>5</v>
      </c>
      <c r="I848" s="86">
        <v>2</v>
      </c>
      <c r="J848" s="86">
        <v>0</v>
      </c>
      <c r="K848" s="86">
        <v>4</v>
      </c>
      <c r="L848" s="86">
        <v>3692000</v>
      </c>
      <c r="M848" s="86">
        <v>-8896000</v>
      </c>
      <c r="N848" s="86">
        <v>12666000</v>
      </c>
      <c r="O848" s="86">
        <v>659733000</v>
      </c>
      <c r="P848" s="86">
        <v>604069530</v>
      </c>
      <c r="Q848" s="86">
        <v>1386050780</v>
      </c>
      <c r="R848" s="86">
        <v>-914407370</v>
      </c>
      <c r="S848" s="86">
        <v>123873248990</v>
      </c>
      <c r="T848" s="86">
        <v>5.325871448267727E-3</v>
      </c>
      <c r="U848" s="86">
        <v>6.1118792070177751E-3</v>
      </c>
      <c r="V848" s="86">
        <v>9.1381933351677054E-3</v>
      </c>
      <c r="W848" s="86">
        <v>18776.269944053121</v>
      </c>
      <c r="X848" s="86">
        <v>16361.579902491871</v>
      </c>
      <c r="Y848" s="86">
        <v>10943.08210958471</v>
      </c>
      <c r="Z848" s="86">
        <v>97.586907565033911</v>
      </c>
      <c r="AA848" s="86">
        <v>86.629131877640361</v>
      </c>
      <c r="AB848" s="86">
        <v>6</v>
      </c>
      <c r="AC848" t="str">
        <f t="shared" si="13"/>
        <v>DynamicEdge Conservative Class F_6</v>
      </c>
    </row>
    <row r="849" spans="1:29" x14ac:dyDescent="0.25">
      <c r="A849" s="86">
        <v>13</v>
      </c>
      <c r="B849" s="86" t="s">
        <v>13274</v>
      </c>
      <c r="C849" s="86" t="s">
        <v>13269</v>
      </c>
      <c r="D849" s="86" t="s">
        <v>422</v>
      </c>
      <c r="E849" s="86">
        <v>80</v>
      </c>
      <c r="F849" s="86"/>
      <c r="G849" s="86">
        <v>4</v>
      </c>
      <c r="H849" s="86">
        <v>5</v>
      </c>
      <c r="I849" s="86">
        <v>2</v>
      </c>
      <c r="J849" s="86">
        <v>0</v>
      </c>
      <c r="K849" s="86">
        <v>4</v>
      </c>
      <c r="L849" s="86">
        <v>4452000</v>
      </c>
      <c r="M849" s="86">
        <v>-3681000</v>
      </c>
      <c r="N849" s="86">
        <v>7596000</v>
      </c>
      <c r="O849" s="86">
        <v>639694000</v>
      </c>
      <c r="P849" s="86">
        <v>692414170</v>
      </c>
      <c r="Q849" s="86">
        <v>1331715370</v>
      </c>
      <c r="R849" s="86">
        <v>-695800140</v>
      </c>
      <c r="S849" s="86">
        <v>120712688370</v>
      </c>
      <c r="T849" s="86">
        <v>5.2993103594814756E-3</v>
      </c>
      <c r="U849" s="86">
        <v>6.429677775080773E-3</v>
      </c>
      <c r="V849" s="86">
        <v>5.7039215519454432E-3</v>
      </c>
      <c r="W849" s="86">
        <v>18870.379958230031</v>
      </c>
      <c r="X849" s="86">
        <v>15552.878930817609</v>
      </c>
      <c r="Y849" s="86">
        <v>17531.797919957869</v>
      </c>
      <c r="Z849" s="86">
        <v>97.100223922481177</v>
      </c>
      <c r="AA849" s="86">
        <v>91.133575295246445</v>
      </c>
      <c r="AB849" s="86">
        <v>7</v>
      </c>
      <c r="AC849" t="str">
        <f t="shared" si="13"/>
        <v>DynamicEdge Conservative Class F_7</v>
      </c>
    </row>
    <row r="850" spans="1:29" x14ac:dyDescent="0.25">
      <c r="A850" s="86">
        <v>13</v>
      </c>
      <c r="B850" s="86" t="s">
        <v>13274</v>
      </c>
      <c r="C850" s="86" t="s">
        <v>13269</v>
      </c>
      <c r="D850" s="86" t="s">
        <v>422</v>
      </c>
      <c r="E850" s="86">
        <v>81</v>
      </c>
      <c r="F850" s="86"/>
      <c r="G850" s="86">
        <v>4</v>
      </c>
      <c r="H850" s="86">
        <v>5</v>
      </c>
      <c r="I850" s="86">
        <v>2</v>
      </c>
      <c r="J850" s="86">
        <v>0</v>
      </c>
      <c r="K850" s="86">
        <v>4</v>
      </c>
      <c r="L850" s="86">
        <v>3063000</v>
      </c>
      <c r="M850" s="86">
        <v>-10206000</v>
      </c>
      <c r="N850" s="86">
        <v>12481000</v>
      </c>
      <c r="O850" s="86">
        <v>614508000</v>
      </c>
      <c r="P850" s="86">
        <v>531230250</v>
      </c>
      <c r="Q850" s="86">
        <v>1575692950</v>
      </c>
      <c r="R850" s="86">
        <v>-1193213130</v>
      </c>
      <c r="S850" s="86">
        <v>116328023520</v>
      </c>
      <c r="T850" s="86">
        <v>5.2825448366218414E-3</v>
      </c>
      <c r="U850" s="86">
        <v>5.7658614132007728E-3</v>
      </c>
      <c r="V850" s="86">
        <v>7.9209594737350321E-3</v>
      </c>
      <c r="W850" s="86">
        <v>18930.26999160304</v>
      </c>
      <c r="X850" s="86">
        <v>17343.462291870721</v>
      </c>
      <c r="Y850" s="86">
        <v>12624.73319445557</v>
      </c>
      <c r="Z850" s="86">
        <v>96.793026209304145</v>
      </c>
      <c r="AA850" s="86">
        <v>81.724712127628749</v>
      </c>
      <c r="AB850" s="86">
        <v>8</v>
      </c>
      <c r="AC850" t="str">
        <f t="shared" si="13"/>
        <v>DynamicEdge Conservative Class F_8</v>
      </c>
    </row>
    <row r="851" spans="1:29" x14ac:dyDescent="0.25">
      <c r="A851" s="86">
        <v>13</v>
      </c>
      <c r="B851" s="86" t="s">
        <v>13274</v>
      </c>
      <c r="C851" s="86" t="s">
        <v>13269</v>
      </c>
      <c r="D851" s="86" t="s">
        <v>422</v>
      </c>
      <c r="E851" s="86">
        <v>82</v>
      </c>
      <c r="F851" s="86"/>
      <c r="G851" s="86">
        <v>4</v>
      </c>
      <c r="H851" s="86">
        <v>5</v>
      </c>
      <c r="I851" s="86">
        <v>2</v>
      </c>
      <c r="J851" s="86">
        <v>0</v>
      </c>
      <c r="K851" s="86">
        <v>4</v>
      </c>
      <c r="L851" s="86">
        <v>2799000</v>
      </c>
      <c r="M851" s="86">
        <v>-8612000</v>
      </c>
      <c r="N851" s="86">
        <v>11591000</v>
      </c>
      <c r="O851" s="86">
        <v>610905000</v>
      </c>
      <c r="P851" s="86">
        <v>550247650</v>
      </c>
      <c r="Q851" s="86">
        <v>1785244740</v>
      </c>
      <c r="R851" s="86">
        <v>-1480067620</v>
      </c>
      <c r="S851" s="86">
        <v>115953324310</v>
      </c>
      <c r="T851" s="86">
        <v>5.2685423521515598E-3</v>
      </c>
      <c r="U851" s="86">
        <v>5.0868004615739837E-3</v>
      </c>
      <c r="V851" s="86">
        <v>6.49266721827731E-3</v>
      </c>
      <c r="W851" s="86">
        <v>18980.58197428405</v>
      </c>
      <c r="X851" s="86">
        <v>19658.7227581279</v>
      </c>
      <c r="Y851" s="86">
        <v>15401.99068242602</v>
      </c>
      <c r="Z851" s="86">
        <v>96.536456149182527</v>
      </c>
      <c r="AA851" s="86">
        <v>72.099773751247326</v>
      </c>
      <c r="AB851" s="86">
        <v>9</v>
      </c>
      <c r="AC851" t="str">
        <f t="shared" si="13"/>
        <v>DynamicEdge Conservative Class F_9</v>
      </c>
    </row>
    <row r="852" spans="1:29" x14ac:dyDescent="0.25">
      <c r="A852" s="86">
        <v>13</v>
      </c>
      <c r="B852" s="86" t="s">
        <v>13274</v>
      </c>
      <c r="C852" s="86" t="s">
        <v>13269</v>
      </c>
      <c r="D852" s="86" t="s">
        <v>422</v>
      </c>
      <c r="E852" s="86">
        <v>83</v>
      </c>
      <c r="F852" s="86"/>
      <c r="G852" s="86">
        <v>4</v>
      </c>
      <c r="H852" s="86">
        <v>5</v>
      </c>
      <c r="I852" s="86">
        <v>2</v>
      </c>
      <c r="J852" s="86">
        <v>0</v>
      </c>
      <c r="K852" s="86">
        <v>4</v>
      </c>
      <c r="L852" s="86">
        <v>4567000</v>
      </c>
      <c r="M852" s="86">
        <v>-25144000</v>
      </c>
      <c r="N852" s="86">
        <v>30286000</v>
      </c>
      <c r="O852" s="86">
        <v>607618000</v>
      </c>
      <c r="P852" s="86">
        <v>633533800</v>
      </c>
      <c r="Q852" s="86">
        <v>1831098150</v>
      </c>
      <c r="R852" s="86">
        <v>-1352115180</v>
      </c>
      <c r="S852" s="86">
        <v>119059518840</v>
      </c>
      <c r="T852" s="86">
        <v>5.1034810649332202E-3</v>
      </c>
      <c r="U852" s="86">
        <v>7.2087708658953951E-3</v>
      </c>
      <c r="V852" s="86">
        <v>1.6539801539311259E-2</v>
      </c>
      <c r="W852" s="86">
        <v>19594.46870237551</v>
      </c>
      <c r="X852" s="86">
        <v>13871.990365666739</v>
      </c>
      <c r="Y852" s="86">
        <v>6046.0217592286872</v>
      </c>
      <c r="Z852" s="86">
        <v>93.512008275289361</v>
      </c>
      <c r="AA852" s="86">
        <v>102.17635867218929</v>
      </c>
      <c r="AB852" s="86">
        <v>10</v>
      </c>
      <c r="AC852" t="str">
        <f t="shared" si="13"/>
        <v>DynamicEdge Conservative Class F_10</v>
      </c>
    </row>
    <row r="853" spans="1:29" x14ac:dyDescent="0.25">
      <c r="A853" s="86">
        <v>13</v>
      </c>
      <c r="B853" s="86" t="s">
        <v>13274</v>
      </c>
      <c r="C853" s="86" t="s">
        <v>13269</v>
      </c>
      <c r="D853" s="86" t="s">
        <v>422</v>
      </c>
      <c r="E853" s="86">
        <v>84</v>
      </c>
      <c r="F853" s="86"/>
      <c r="G853" s="86">
        <v>4</v>
      </c>
      <c r="H853" s="86">
        <v>5</v>
      </c>
      <c r="I853" s="86">
        <v>2</v>
      </c>
      <c r="J853" s="86">
        <v>0</v>
      </c>
      <c r="K853" s="86">
        <v>4</v>
      </c>
      <c r="L853" s="86">
        <v>3905000</v>
      </c>
      <c r="M853" s="86">
        <v>-9266000</v>
      </c>
      <c r="N853" s="86">
        <v>11625000</v>
      </c>
      <c r="O853" s="86">
        <v>583347000</v>
      </c>
      <c r="P853" s="86">
        <v>735768830</v>
      </c>
      <c r="Q853" s="86">
        <v>1832726530</v>
      </c>
      <c r="R853" s="86">
        <v>-1198059500</v>
      </c>
      <c r="S853" s="86">
        <v>115476125080</v>
      </c>
      <c r="T853" s="86">
        <v>5.0516676031159393E-3</v>
      </c>
      <c r="U853" s="86">
        <v>5.3073735129551486E-3</v>
      </c>
      <c r="V853" s="86">
        <v>6.3430085229354977E-3</v>
      </c>
      <c r="W853" s="86">
        <v>19795.443377612301</v>
      </c>
      <c r="X853" s="86">
        <v>18841.711395646609</v>
      </c>
      <c r="Y853" s="86">
        <v>15765.389505376341</v>
      </c>
      <c r="Z853" s="86">
        <v>92.562620826098865</v>
      </c>
      <c r="AA853" s="86">
        <v>75.226152939961054</v>
      </c>
      <c r="AB853" s="86">
        <v>11</v>
      </c>
      <c r="AC853" t="str">
        <f t="shared" si="13"/>
        <v>DynamicEdge Conservative Class F_11</v>
      </c>
    </row>
    <row r="854" spans="1:29" x14ac:dyDescent="0.25">
      <c r="A854" s="86">
        <v>13</v>
      </c>
      <c r="B854" s="86" t="s">
        <v>13274</v>
      </c>
      <c r="C854" s="86" t="s">
        <v>13269</v>
      </c>
      <c r="D854" s="86" t="s">
        <v>422</v>
      </c>
      <c r="E854" s="86">
        <v>85</v>
      </c>
      <c r="F854" s="86"/>
      <c r="G854" s="86">
        <v>4</v>
      </c>
      <c r="H854" s="86">
        <v>5</v>
      </c>
      <c r="I854" s="86">
        <v>2</v>
      </c>
      <c r="J854" s="86">
        <v>0</v>
      </c>
      <c r="K854" s="86">
        <v>4</v>
      </c>
      <c r="L854" s="86">
        <v>4415000</v>
      </c>
      <c r="M854" s="86">
        <v>-7308000</v>
      </c>
      <c r="N854" s="86">
        <v>9985000</v>
      </c>
      <c r="O854" s="86">
        <v>598835000</v>
      </c>
      <c r="P854" s="86">
        <v>845905030</v>
      </c>
      <c r="Q854" s="86">
        <v>1795106760</v>
      </c>
      <c r="R854" s="86">
        <v>-1151094950</v>
      </c>
      <c r="S854" s="86">
        <v>118230067730</v>
      </c>
      <c r="T854" s="86">
        <v>5.0649975213373751E-3</v>
      </c>
      <c r="U854" s="86">
        <v>5.2192620251944833E-3</v>
      </c>
      <c r="V854" s="86">
        <v>5.562343266982071E-3</v>
      </c>
      <c r="W854" s="86">
        <v>19743.346285704749</v>
      </c>
      <c r="X854" s="86">
        <v>19159.796828992068</v>
      </c>
      <c r="Y854" s="86">
        <v>17978.03465197797</v>
      </c>
      <c r="Z854" s="86">
        <v>92.806867332977617</v>
      </c>
      <c r="AA854" s="86">
        <v>73.97726999666115</v>
      </c>
      <c r="AB854" s="86">
        <v>12</v>
      </c>
      <c r="AC854" t="str">
        <f t="shared" si="13"/>
        <v>DynamicEdge Conservative Class F_12</v>
      </c>
    </row>
    <row r="855" spans="1:29" x14ac:dyDescent="0.25">
      <c r="A855" s="86">
        <v>13</v>
      </c>
      <c r="B855" s="86" t="s">
        <v>13274</v>
      </c>
      <c r="C855" s="86" t="s">
        <v>13269</v>
      </c>
      <c r="D855" s="86" t="s">
        <v>422</v>
      </c>
      <c r="E855" s="86">
        <v>86</v>
      </c>
      <c r="F855" s="86"/>
      <c r="G855" s="86">
        <v>4</v>
      </c>
      <c r="H855" s="86">
        <v>5</v>
      </c>
      <c r="I855" s="86">
        <v>2</v>
      </c>
      <c r="J855" s="86">
        <v>0</v>
      </c>
      <c r="K855" s="86">
        <v>4</v>
      </c>
      <c r="L855" s="86">
        <v>4634000</v>
      </c>
      <c r="M855" s="86">
        <v>-8361000</v>
      </c>
      <c r="N855" s="86">
        <v>13321000</v>
      </c>
      <c r="O855" s="86">
        <v>581223000</v>
      </c>
      <c r="P855" s="86">
        <v>930630850</v>
      </c>
      <c r="Q855" s="86">
        <v>1459787120</v>
      </c>
      <c r="R855" s="86">
        <v>-660691880</v>
      </c>
      <c r="S855" s="86">
        <v>115879845930</v>
      </c>
      <c r="T855" s="86">
        <v>5.0157384602591004E-3</v>
      </c>
      <c r="U855" s="86">
        <v>4.9794179937189924E-3</v>
      </c>
      <c r="V855" s="86">
        <v>9.1253031469410422E-3</v>
      </c>
      <c r="W855" s="86">
        <v>19937.24369648139</v>
      </c>
      <c r="X855" s="86">
        <v>20082.66832110488</v>
      </c>
      <c r="Y855" s="86">
        <v>10958.540049545831</v>
      </c>
      <c r="Z855" s="86">
        <v>91.904284631371212</v>
      </c>
      <c r="AA855" s="86">
        <v>70.577745966654433</v>
      </c>
      <c r="AB855" s="86">
        <v>13</v>
      </c>
      <c r="AC855" t="str">
        <f t="shared" si="13"/>
        <v>DynamicEdge Conservative Class F_13</v>
      </c>
    </row>
    <row r="856" spans="1:29" x14ac:dyDescent="0.25">
      <c r="A856" s="86">
        <v>13</v>
      </c>
      <c r="B856" s="86" t="s">
        <v>13274</v>
      </c>
      <c r="C856" s="86" t="s">
        <v>13269</v>
      </c>
      <c r="D856" s="86" t="s">
        <v>422</v>
      </c>
      <c r="E856" s="86">
        <v>87</v>
      </c>
      <c r="F856" s="86"/>
      <c r="G856" s="86">
        <v>4</v>
      </c>
      <c r="H856" s="86">
        <v>5</v>
      </c>
      <c r="I856" s="86">
        <v>2</v>
      </c>
      <c r="J856" s="86">
        <v>0</v>
      </c>
      <c r="K856" s="86">
        <v>4</v>
      </c>
      <c r="L856" s="86">
        <v>4325000</v>
      </c>
      <c r="M856" s="86">
        <v>-4658000</v>
      </c>
      <c r="N856" s="86">
        <v>9227000</v>
      </c>
      <c r="O856" s="86">
        <v>585666000</v>
      </c>
      <c r="P856" s="86">
        <v>740901680</v>
      </c>
      <c r="Q856" s="86">
        <v>1614566650</v>
      </c>
      <c r="R856" s="86">
        <v>-951670680</v>
      </c>
      <c r="S856" s="86">
        <v>116469368830</v>
      </c>
      <c r="T856" s="86">
        <v>5.0284981011174254E-3</v>
      </c>
      <c r="U856" s="86">
        <v>5.8374817020255647E-3</v>
      </c>
      <c r="V856" s="86">
        <v>5.7148461477263884E-3</v>
      </c>
      <c r="W856" s="86">
        <v>19886.653626811181</v>
      </c>
      <c r="X856" s="86">
        <v>17130.67468208092</v>
      </c>
      <c r="Y856" s="86">
        <v>17498.283840901699</v>
      </c>
      <c r="Z856" s="86">
        <v>92.138081842794591</v>
      </c>
      <c r="AA856" s="86">
        <v>82.739850554872788</v>
      </c>
      <c r="AB856" s="86">
        <v>14</v>
      </c>
      <c r="AC856" t="str">
        <f t="shared" si="13"/>
        <v>DynamicEdge Conservative Class F_14</v>
      </c>
    </row>
    <row r="857" spans="1:29" x14ac:dyDescent="0.25">
      <c r="A857" s="86">
        <v>13</v>
      </c>
      <c r="B857" s="86" t="s">
        <v>13274</v>
      </c>
      <c r="C857" s="86" t="s">
        <v>13269</v>
      </c>
      <c r="D857" s="86" t="s">
        <v>422</v>
      </c>
      <c r="E857" s="86">
        <v>88</v>
      </c>
      <c r="F857" s="86"/>
      <c r="G857" s="86">
        <v>4</v>
      </c>
      <c r="H857" s="86">
        <v>5</v>
      </c>
      <c r="I857" s="86">
        <v>2</v>
      </c>
      <c r="J857" s="86">
        <v>0</v>
      </c>
      <c r="K857" s="86">
        <v>4</v>
      </c>
      <c r="L857" s="86">
        <v>1692000</v>
      </c>
      <c r="M857" s="86">
        <v>-8769000</v>
      </c>
      <c r="N857" s="86">
        <v>10370000</v>
      </c>
      <c r="O857" s="86">
        <v>586041000</v>
      </c>
      <c r="P857" s="86">
        <v>611531270</v>
      </c>
      <c r="Q857" s="86">
        <v>1362874790</v>
      </c>
      <c r="R857" s="86">
        <v>-778725730</v>
      </c>
      <c r="S857" s="86">
        <v>116890524420</v>
      </c>
      <c r="T857" s="86">
        <v>5.0135885941814482E-3</v>
      </c>
      <c r="U857" s="86">
        <v>2.766824989996015E-3</v>
      </c>
      <c r="V857" s="86">
        <v>7.6089161499568129E-3</v>
      </c>
      <c r="W857" s="86">
        <v>19945.79294281458</v>
      </c>
      <c r="X857" s="86">
        <v>36142.510047281321</v>
      </c>
      <c r="Y857" s="86">
        <v>13142.476277724199</v>
      </c>
      <c r="Z857" s="86">
        <v>91.864892245686548</v>
      </c>
      <c r="AA857" s="86">
        <v>39.216685870607819</v>
      </c>
      <c r="AB857" s="86">
        <v>15</v>
      </c>
      <c r="AC857" t="str">
        <f t="shared" si="13"/>
        <v>DynamicEdge Conservative Class F_15</v>
      </c>
    </row>
    <row r="858" spans="1:29" x14ac:dyDescent="0.25">
      <c r="A858" s="86">
        <v>13</v>
      </c>
      <c r="B858" s="86" t="s">
        <v>13274</v>
      </c>
      <c r="C858" s="86" t="s">
        <v>13269</v>
      </c>
      <c r="D858" s="86" t="s">
        <v>422</v>
      </c>
      <c r="E858" s="86">
        <v>89</v>
      </c>
      <c r="F858" s="86"/>
      <c r="G858" s="86">
        <v>4</v>
      </c>
      <c r="H858" s="86">
        <v>5</v>
      </c>
      <c r="I858" s="86">
        <v>2</v>
      </c>
      <c r="J858" s="86">
        <v>0</v>
      </c>
      <c r="K858" s="86">
        <v>4</v>
      </c>
      <c r="L858" s="86">
        <v>4442000</v>
      </c>
      <c r="M858" s="86">
        <v>-5018000</v>
      </c>
      <c r="N858" s="86">
        <v>9336000</v>
      </c>
      <c r="O858" s="86">
        <v>568822000</v>
      </c>
      <c r="P858" s="86">
        <v>755233750</v>
      </c>
      <c r="Q858" s="86">
        <v>1599494890</v>
      </c>
      <c r="R858" s="86">
        <v>-879641970</v>
      </c>
      <c r="S858" s="86">
        <v>114098501850</v>
      </c>
      <c r="T858" s="86">
        <v>4.9853590606106632E-3</v>
      </c>
      <c r="U858" s="86">
        <v>5.8816227426276967E-3</v>
      </c>
      <c r="V858" s="86">
        <v>5.8368426547458366E-3</v>
      </c>
      <c r="W858" s="86">
        <v>20058.7357468593</v>
      </c>
      <c r="X858" s="86">
        <v>17002.110535794691</v>
      </c>
      <c r="Y858" s="86">
        <v>17132.550235646959</v>
      </c>
      <c r="Z858" s="86">
        <v>91.347637387033842</v>
      </c>
      <c r="AA858" s="86">
        <v>83.365501013269892</v>
      </c>
      <c r="AB858" s="86">
        <v>16</v>
      </c>
      <c r="AC858" t="str">
        <f t="shared" si="13"/>
        <v>DynamicEdge Conservative Class F_16</v>
      </c>
    </row>
    <row r="859" spans="1:29" x14ac:dyDescent="0.25">
      <c r="A859" s="86">
        <v>13</v>
      </c>
      <c r="B859" s="86" t="s">
        <v>13274</v>
      </c>
      <c r="C859" s="86" t="s">
        <v>13269</v>
      </c>
      <c r="D859" s="86" t="s">
        <v>422</v>
      </c>
      <c r="E859" s="86">
        <v>90</v>
      </c>
      <c r="F859" s="86"/>
      <c r="G859" s="86">
        <v>4</v>
      </c>
      <c r="H859" s="86">
        <v>5</v>
      </c>
      <c r="I859" s="86">
        <v>2</v>
      </c>
      <c r="J859" s="86">
        <v>0</v>
      </c>
      <c r="K859" s="86">
        <v>4</v>
      </c>
      <c r="L859" s="86">
        <v>3526000</v>
      </c>
      <c r="M859" s="86">
        <v>-5645000</v>
      </c>
      <c r="N859" s="86">
        <v>8420000</v>
      </c>
      <c r="O859" s="86">
        <v>568656000</v>
      </c>
      <c r="P859" s="86">
        <v>681755740</v>
      </c>
      <c r="Q859" s="86">
        <v>1563142980</v>
      </c>
      <c r="R859" s="86">
        <v>-913677580</v>
      </c>
      <c r="S859" s="86">
        <v>114071325560</v>
      </c>
      <c r="T859" s="86">
        <v>4.9850915399496654E-3</v>
      </c>
      <c r="U859" s="86">
        <v>5.1719403198570799E-3</v>
      </c>
      <c r="V859" s="86">
        <v>5.3865833821548428E-3</v>
      </c>
      <c r="W859" s="86">
        <v>20059.812181705631</v>
      </c>
      <c r="X859" s="86">
        <v>19335.103233125348</v>
      </c>
      <c r="Y859" s="86">
        <v>18564.643467933489</v>
      </c>
      <c r="Z859" s="86">
        <v>91.342735557489121</v>
      </c>
      <c r="AA859" s="86">
        <v>73.306537131449787</v>
      </c>
      <c r="AB859" s="86">
        <v>17</v>
      </c>
      <c r="AC859" t="str">
        <f t="shared" si="13"/>
        <v>DynamicEdge Conservative Class F_17</v>
      </c>
    </row>
    <row r="860" spans="1:29" x14ac:dyDescent="0.25">
      <c r="A860" s="86">
        <v>13</v>
      </c>
      <c r="B860" s="86" t="s">
        <v>13274</v>
      </c>
      <c r="C860" s="86" t="s">
        <v>13269</v>
      </c>
      <c r="D860" s="86" t="s">
        <v>422</v>
      </c>
      <c r="E860" s="86">
        <v>91</v>
      </c>
      <c r="F860" s="86"/>
      <c r="G860" s="86">
        <v>4</v>
      </c>
      <c r="H860" s="86">
        <v>5</v>
      </c>
      <c r="I860" s="86">
        <v>2</v>
      </c>
      <c r="J860" s="86">
        <v>0</v>
      </c>
      <c r="K860" s="86">
        <v>4</v>
      </c>
      <c r="L860" s="86">
        <v>2371000</v>
      </c>
      <c r="M860" s="86">
        <v>-7724000</v>
      </c>
      <c r="N860" s="86">
        <v>9217000</v>
      </c>
      <c r="O860" s="86">
        <v>560670000</v>
      </c>
      <c r="P860" s="86">
        <v>581901440</v>
      </c>
      <c r="Q860" s="86">
        <v>1481066420</v>
      </c>
      <c r="R860" s="86">
        <v>-985808520</v>
      </c>
      <c r="S860" s="86">
        <v>113604541760</v>
      </c>
      <c r="T860" s="86">
        <v>4.9352780383064851E-3</v>
      </c>
      <c r="U860" s="86">
        <v>4.0745731785781451E-3</v>
      </c>
      <c r="V860" s="86">
        <v>6.223218537356346E-3</v>
      </c>
      <c r="W860" s="86">
        <v>20262.282940053861</v>
      </c>
      <c r="X860" s="86">
        <v>24542.44791227331</v>
      </c>
      <c r="Y860" s="86">
        <v>16068.855592926109</v>
      </c>
      <c r="Z860" s="86">
        <v>90.42999374095038</v>
      </c>
      <c r="AA860" s="86">
        <v>57.752570899445757</v>
      </c>
      <c r="AB860" s="86">
        <v>18</v>
      </c>
      <c r="AC860" t="str">
        <f t="shared" si="13"/>
        <v>DynamicEdge Conservative Class F_18</v>
      </c>
    </row>
    <row r="861" spans="1:29" x14ac:dyDescent="0.25">
      <c r="A861" s="86">
        <v>13</v>
      </c>
      <c r="B861" s="86" t="s">
        <v>13274</v>
      </c>
      <c r="C861" s="86" t="s">
        <v>13269</v>
      </c>
      <c r="D861" s="86" t="s">
        <v>422</v>
      </c>
      <c r="E861" s="86">
        <v>92</v>
      </c>
      <c r="F861" s="86"/>
      <c r="G861" s="86">
        <v>4</v>
      </c>
      <c r="H861" s="86">
        <v>5</v>
      </c>
      <c r="I861" s="86">
        <v>2</v>
      </c>
      <c r="J861" s="86">
        <v>0</v>
      </c>
      <c r="K861" s="86">
        <v>4</v>
      </c>
      <c r="L861" s="86">
        <v>1864000</v>
      </c>
      <c r="M861" s="86">
        <v>-7534000</v>
      </c>
      <c r="N861" s="86">
        <v>8863000</v>
      </c>
      <c r="O861" s="86">
        <v>551505000</v>
      </c>
      <c r="P861" s="86">
        <v>598901220</v>
      </c>
      <c r="Q861" s="86">
        <v>1639670050</v>
      </c>
      <c r="R861" s="86">
        <v>-1194409710</v>
      </c>
      <c r="S861" s="86">
        <v>111986096770</v>
      </c>
      <c r="T861" s="86">
        <v>4.9247631260217551E-3</v>
      </c>
      <c r="U861" s="86">
        <v>3.1123663431508789E-3</v>
      </c>
      <c r="V861" s="86">
        <v>5.4053557909409886E-3</v>
      </c>
      <c r="W861" s="86">
        <v>20305.54514827608</v>
      </c>
      <c r="X861" s="86">
        <v>32129.893776824039</v>
      </c>
      <c r="Y861" s="86">
        <v>18500.16980706307</v>
      </c>
      <c r="Z861" s="86">
        <v>90.237327097913365</v>
      </c>
      <c r="AA861" s="86">
        <v>44.114352600876373</v>
      </c>
      <c r="AB861" s="86">
        <v>19</v>
      </c>
      <c r="AC861" t="str">
        <f t="shared" si="13"/>
        <v>DynamicEdge Conservative Class F_19</v>
      </c>
    </row>
    <row r="862" spans="1:29" x14ac:dyDescent="0.25">
      <c r="A862" s="86">
        <v>13</v>
      </c>
      <c r="B862" s="86" t="s">
        <v>13274</v>
      </c>
      <c r="C862" s="86" t="s">
        <v>13269</v>
      </c>
      <c r="D862" s="86" t="s">
        <v>422</v>
      </c>
      <c r="E862" s="86">
        <v>93</v>
      </c>
      <c r="F862" s="86"/>
      <c r="G862" s="86">
        <v>4</v>
      </c>
      <c r="H862" s="86">
        <v>5</v>
      </c>
      <c r="I862" s="86">
        <v>2</v>
      </c>
      <c r="J862" s="86">
        <v>0</v>
      </c>
      <c r="K862" s="86">
        <v>4</v>
      </c>
      <c r="L862" s="86">
        <v>1528000</v>
      </c>
      <c r="M862" s="86">
        <v>-8976000</v>
      </c>
      <c r="N862" s="86">
        <v>10004000</v>
      </c>
      <c r="O862" s="86">
        <v>525441000</v>
      </c>
      <c r="P862" s="86">
        <v>524579570</v>
      </c>
      <c r="Q862" s="86">
        <v>1696592190</v>
      </c>
      <c r="R862" s="86">
        <v>-1345036630</v>
      </c>
      <c r="S862" s="86">
        <v>107726040260</v>
      </c>
      <c r="T862" s="86">
        <v>4.8775671948196788E-3</v>
      </c>
      <c r="U862" s="86">
        <v>2.912808823263933E-3</v>
      </c>
      <c r="V862" s="86">
        <v>5.8965260237346722E-3</v>
      </c>
      <c r="W862" s="86">
        <v>20502.024063596109</v>
      </c>
      <c r="X862" s="86">
        <v>34331.123691099478</v>
      </c>
      <c r="Y862" s="86">
        <v>16959.138244702121</v>
      </c>
      <c r="Z862" s="86">
        <v>89.37254749885625</v>
      </c>
      <c r="AA862" s="86">
        <v>41.285845341176064</v>
      </c>
      <c r="AB862" s="86">
        <v>20</v>
      </c>
      <c r="AC862" t="str">
        <f t="shared" si="13"/>
        <v>DynamicEdge Conservative Class F_20</v>
      </c>
    </row>
    <row r="863" spans="1:29" x14ac:dyDescent="0.25">
      <c r="A863" s="86">
        <v>13</v>
      </c>
      <c r="B863" s="86" t="s">
        <v>13274</v>
      </c>
      <c r="C863" s="86" t="s">
        <v>13269</v>
      </c>
      <c r="D863" s="86" t="s">
        <v>422</v>
      </c>
      <c r="E863" s="86">
        <v>94</v>
      </c>
      <c r="F863" s="86"/>
      <c r="G863" s="86">
        <v>4</v>
      </c>
      <c r="H863" s="86">
        <v>5</v>
      </c>
      <c r="I863" s="86">
        <v>2</v>
      </c>
      <c r="J863" s="86">
        <v>0</v>
      </c>
      <c r="K863" s="86">
        <v>4</v>
      </c>
      <c r="L863" s="86">
        <v>2656000</v>
      </c>
      <c r="M863" s="86">
        <v>-10234000</v>
      </c>
      <c r="N863" s="86">
        <v>12870000</v>
      </c>
      <c r="O863" s="86">
        <v>512772000</v>
      </c>
      <c r="P863" s="86">
        <v>566481930</v>
      </c>
      <c r="Q863" s="86">
        <v>2496081410</v>
      </c>
      <c r="R863" s="86">
        <v>-1644360850</v>
      </c>
      <c r="S863" s="86">
        <v>105198768230</v>
      </c>
      <c r="T863" s="86">
        <v>4.8743156277163569E-3</v>
      </c>
      <c r="U863" s="86">
        <v>4.6885873305791059E-3</v>
      </c>
      <c r="V863" s="86">
        <v>5.1560818282765869E-3</v>
      </c>
      <c r="W863" s="86">
        <v>20515.700590125831</v>
      </c>
      <c r="X863" s="86">
        <v>21328.385918674699</v>
      </c>
      <c r="Y863" s="86">
        <v>19394.571950271951</v>
      </c>
      <c r="Z863" s="86">
        <v>89.312968445656125</v>
      </c>
      <c r="AA863" s="86">
        <v>66.455542791847236</v>
      </c>
      <c r="AB863" s="86">
        <v>21</v>
      </c>
      <c r="AC863" t="str">
        <f t="shared" si="13"/>
        <v>DynamicEdge Conservative Class F_21</v>
      </c>
    </row>
    <row r="864" spans="1:29" x14ac:dyDescent="0.25">
      <c r="A864" s="86">
        <v>13</v>
      </c>
      <c r="B864" s="86" t="s">
        <v>13274</v>
      </c>
      <c r="C864" s="86" t="s">
        <v>13269</v>
      </c>
      <c r="D864" s="86" t="s">
        <v>422</v>
      </c>
      <c r="E864" s="86">
        <v>95</v>
      </c>
      <c r="F864" s="86"/>
      <c r="G864" s="86">
        <v>4</v>
      </c>
      <c r="H864" s="86">
        <v>5</v>
      </c>
      <c r="I864" s="86">
        <v>2</v>
      </c>
      <c r="J864" s="86">
        <v>0</v>
      </c>
      <c r="K864" s="86">
        <v>4</v>
      </c>
      <c r="L864" s="86">
        <v>6178000</v>
      </c>
      <c r="M864" s="86">
        <v>-11247000</v>
      </c>
      <c r="N864" s="86">
        <v>16995000</v>
      </c>
      <c r="O864" s="86">
        <v>527011000</v>
      </c>
      <c r="P864" s="86">
        <v>675546970</v>
      </c>
      <c r="Q864" s="86">
        <v>1983774580</v>
      </c>
      <c r="R864" s="86">
        <v>-1526295250</v>
      </c>
      <c r="S864" s="86">
        <v>108365983130</v>
      </c>
      <c r="T864" s="86">
        <v>4.8632512231054784E-3</v>
      </c>
      <c r="U864" s="86">
        <v>9.1451820145089253E-3</v>
      </c>
      <c r="V864" s="86">
        <v>8.5670015995466583E-3</v>
      </c>
      <c r="W864" s="86">
        <v>20562.375952304599</v>
      </c>
      <c r="X864" s="86">
        <v>10934.71948850761</v>
      </c>
      <c r="Y864" s="86">
        <v>11672.69538099441</v>
      </c>
      <c r="Z864" s="86">
        <v>89.110233355162123</v>
      </c>
      <c r="AA864" s="86">
        <v>129.6228462549218</v>
      </c>
      <c r="AB864" s="86">
        <v>22</v>
      </c>
      <c r="AC864" t="str">
        <f t="shared" si="13"/>
        <v>DynamicEdge Conservative Class F_22</v>
      </c>
    </row>
    <row r="865" spans="1:29" x14ac:dyDescent="0.25">
      <c r="A865" s="86">
        <v>13</v>
      </c>
      <c r="B865" s="86" t="s">
        <v>13274</v>
      </c>
      <c r="C865" s="86" t="s">
        <v>13269</v>
      </c>
      <c r="D865" s="86" t="s">
        <v>422</v>
      </c>
      <c r="E865" s="86">
        <v>96</v>
      </c>
      <c r="F865" s="86"/>
      <c r="G865" s="86">
        <v>4</v>
      </c>
      <c r="H865" s="86">
        <v>5</v>
      </c>
      <c r="I865" s="86">
        <v>2</v>
      </c>
      <c r="J865" s="86">
        <v>0</v>
      </c>
      <c r="K865" s="86">
        <v>4</v>
      </c>
      <c r="L865" s="86">
        <v>3602000</v>
      </c>
      <c r="M865" s="86">
        <v>-7038000</v>
      </c>
      <c r="N865" s="86">
        <v>10556000</v>
      </c>
      <c r="O865" s="86">
        <v>532827000</v>
      </c>
      <c r="P865" s="86">
        <v>736506120</v>
      </c>
      <c r="Q865" s="86">
        <v>1660601550</v>
      </c>
      <c r="R865" s="86">
        <v>-972387800</v>
      </c>
      <c r="S865" s="86">
        <v>110401662230</v>
      </c>
      <c r="T865" s="86">
        <v>4.8262588555049151E-3</v>
      </c>
      <c r="U865" s="86">
        <v>4.8906586139433571E-3</v>
      </c>
      <c r="V865" s="86">
        <v>6.3567325948840651E-3</v>
      </c>
      <c r="W865" s="86">
        <v>20719.982701702429</v>
      </c>
      <c r="X865" s="86">
        <v>20447.143808994999</v>
      </c>
      <c r="Y865" s="86">
        <v>15731.35231148162</v>
      </c>
      <c r="Z865" s="86">
        <v>88.43241550080478</v>
      </c>
      <c r="AA865" s="86">
        <v>69.319679870202108</v>
      </c>
      <c r="AB865" s="86">
        <v>23</v>
      </c>
      <c r="AC865" t="str">
        <f t="shared" si="13"/>
        <v>DynamicEdge Conservative Class F_23</v>
      </c>
    </row>
    <row r="866" spans="1:29" x14ac:dyDescent="0.25">
      <c r="A866" s="86">
        <v>14</v>
      </c>
      <c r="B866" s="86" t="s">
        <v>13275</v>
      </c>
      <c r="C866" s="86" t="s">
        <v>13276</v>
      </c>
      <c r="D866" s="86" t="s">
        <v>300</v>
      </c>
      <c r="E866" s="86">
        <v>1</v>
      </c>
      <c r="F866" s="86"/>
      <c r="G866" s="86">
        <v>3</v>
      </c>
      <c r="H866" s="86">
        <v>11</v>
      </c>
      <c r="I866" s="86">
        <v>2</v>
      </c>
      <c r="J866" s="86">
        <v>0</v>
      </c>
      <c r="K866" s="86">
        <v>3</v>
      </c>
      <c r="L866" s="86">
        <v>320000</v>
      </c>
      <c r="M866" s="86">
        <v>-470000</v>
      </c>
      <c r="N866" s="86">
        <v>283000</v>
      </c>
      <c r="O866" s="86">
        <v>54895000</v>
      </c>
      <c r="P866" s="86">
        <v>1071462710</v>
      </c>
      <c r="Q866" s="86">
        <v>937985850</v>
      </c>
      <c r="R866" s="86">
        <v>321292060</v>
      </c>
      <c r="S866" s="86">
        <v>73806246070</v>
      </c>
      <c r="T866" s="86">
        <v>7.4377173915519262E-4</v>
      </c>
      <c r="U866" s="86">
        <v>2.986571506534278E-4</v>
      </c>
      <c r="V866" s="86">
        <v>3.0171030831648471E-4</v>
      </c>
      <c r="W866" s="86">
        <v>134449.85166226429</v>
      </c>
      <c r="X866" s="86">
        <v>334832.09687499999</v>
      </c>
      <c r="Y866" s="86">
        <v>331443.76325088338</v>
      </c>
      <c r="Z866" s="86">
        <v>201.01758784364421</v>
      </c>
      <c r="AA866" s="86">
        <v>175.1135225962955</v>
      </c>
      <c r="AB866" s="86">
        <v>-84</v>
      </c>
      <c r="AC866" t="str">
        <f t="shared" si="13"/>
        <v>DynamicEdge Equity Class Port Ser F_-84</v>
      </c>
    </row>
    <row r="867" spans="1:29" x14ac:dyDescent="0.25">
      <c r="A867" s="86">
        <v>14</v>
      </c>
      <c r="B867" s="86" t="s">
        <v>13275</v>
      </c>
      <c r="C867" s="86" t="s">
        <v>13276</v>
      </c>
      <c r="D867" s="86" t="s">
        <v>300</v>
      </c>
      <c r="E867" s="86">
        <v>2</v>
      </c>
      <c r="F867" s="86"/>
      <c r="G867" s="86">
        <v>3</v>
      </c>
      <c r="H867" s="86">
        <v>11</v>
      </c>
      <c r="I867" s="86">
        <v>2</v>
      </c>
      <c r="J867" s="86">
        <v>0</v>
      </c>
      <c r="K867" s="86">
        <v>2</v>
      </c>
      <c r="L867" s="86">
        <v>307000</v>
      </c>
      <c r="M867" s="86">
        <v>-417000</v>
      </c>
      <c r="N867" s="86">
        <v>605000</v>
      </c>
      <c r="O867" s="86">
        <v>51575000</v>
      </c>
      <c r="P867" s="86">
        <v>1389567510</v>
      </c>
      <c r="Q867" s="86">
        <v>792266460</v>
      </c>
      <c r="R867" s="86">
        <v>735864040</v>
      </c>
      <c r="S867" s="86">
        <v>71984241410</v>
      </c>
      <c r="T867" s="86">
        <v>7.1647625910572197E-4</v>
      </c>
      <c r="U867" s="86">
        <v>2.2093205100916609E-4</v>
      </c>
      <c r="V867" s="86">
        <v>7.636319730106964E-4</v>
      </c>
      <c r="W867" s="86">
        <v>139571.9658943286</v>
      </c>
      <c r="X867" s="86">
        <v>452627.85342019552</v>
      </c>
      <c r="Y867" s="86">
        <v>130953.13388429749</v>
      </c>
      <c r="Z867" s="86">
        <v>193.6404971722358</v>
      </c>
      <c r="AA867" s="86">
        <v>129.54047683771901</v>
      </c>
      <c r="AB867" s="86">
        <v>-83</v>
      </c>
      <c r="AC867" t="str">
        <f t="shared" si="13"/>
        <v>DynamicEdge Equity Class Port Ser F_-83</v>
      </c>
    </row>
    <row r="868" spans="1:29" x14ac:dyDescent="0.25">
      <c r="A868" s="86">
        <v>14</v>
      </c>
      <c r="B868" s="86" t="s">
        <v>13275</v>
      </c>
      <c r="C868" s="86" t="s">
        <v>13276</v>
      </c>
      <c r="D868" s="86" t="s">
        <v>300</v>
      </c>
      <c r="E868" s="86">
        <v>3</v>
      </c>
      <c r="F868" s="86"/>
      <c r="G868" s="86">
        <v>3</v>
      </c>
      <c r="H868" s="86">
        <v>11</v>
      </c>
      <c r="I868" s="86">
        <v>2</v>
      </c>
      <c r="J868" s="86">
        <v>0</v>
      </c>
      <c r="K868" s="86">
        <v>2</v>
      </c>
      <c r="L868" s="86">
        <v>279000</v>
      </c>
      <c r="M868" s="86">
        <v>-473000</v>
      </c>
      <c r="N868" s="86">
        <v>689000</v>
      </c>
      <c r="O868" s="86">
        <v>52702000</v>
      </c>
      <c r="P868" s="86">
        <v>1275004060</v>
      </c>
      <c r="Q868" s="86">
        <v>813915260</v>
      </c>
      <c r="R868" s="86">
        <v>831497760</v>
      </c>
      <c r="S868" s="86">
        <v>74944207340</v>
      </c>
      <c r="T868" s="86">
        <v>7.0321645755630458E-4</v>
      </c>
      <c r="U868" s="86">
        <v>2.1882283261121541E-4</v>
      </c>
      <c r="V868" s="86">
        <v>8.4652547244291746E-4</v>
      </c>
      <c r="W868" s="86">
        <v>142203.72536146629</v>
      </c>
      <c r="X868" s="86">
        <v>456990.70250896062</v>
      </c>
      <c r="Y868" s="86">
        <v>118129.93613933241</v>
      </c>
      <c r="Z868" s="86">
        <v>190.05679913367251</v>
      </c>
      <c r="AA868" s="86">
        <v>128.3037655693567</v>
      </c>
      <c r="AB868" s="86">
        <v>-82</v>
      </c>
      <c r="AC868" t="str">
        <f t="shared" si="13"/>
        <v>DynamicEdge Equity Class Port Ser F_-82</v>
      </c>
    </row>
    <row r="869" spans="1:29" x14ac:dyDescent="0.25">
      <c r="A869" s="86">
        <v>14</v>
      </c>
      <c r="B869" s="86" t="s">
        <v>13275</v>
      </c>
      <c r="C869" s="86" t="s">
        <v>13276</v>
      </c>
      <c r="D869" s="86" t="s">
        <v>300</v>
      </c>
      <c r="E869" s="86">
        <v>4</v>
      </c>
      <c r="F869" s="86"/>
      <c r="G869" s="86">
        <v>3</v>
      </c>
      <c r="H869" s="86">
        <v>11</v>
      </c>
      <c r="I869" s="86">
        <v>2</v>
      </c>
      <c r="J869" s="86">
        <v>0</v>
      </c>
      <c r="K869" s="86">
        <v>2</v>
      </c>
      <c r="L869" s="86">
        <v>125000</v>
      </c>
      <c r="M869" s="86">
        <v>-298000</v>
      </c>
      <c r="N869" s="86">
        <v>426000</v>
      </c>
      <c r="O869" s="86">
        <v>51428000</v>
      </c>
      <c r="P869" s="86">
        <v>881835630</v>
      </c>
      <c r="Q869" s="86">
        <v>765480050</v>
      </c>
      <c r="R869" s="86">
        <v>86024540</v>
      </c>
      <c r="S869" s="86">
        <v>74040789210</v>
      </c>
      <c r="T869" s="86">
        <v>6.9459011105535461E-4</v>
      </c>
      <c r="U869" s="86">
        <v>1.417497725738299E-4</v>
      </c>
      <c r="V869" s="86">
        <v>5.5651352376851621E-4</v>
      </c>
      <c r="W869" s="86">
        <v>143969.80090612121</v>
      </c>
      <c r="X869" s="86">
        <v>705468.50400000007</v>
      </c>
      <c r="Y869" s="86">
        <v>179690.15258215959</v>
      </c>
      <c r="Z869" s="86">
        <v>187.72537502297149</v>
      </c>
      <c r="AA869" s="86">
        <v>83.113034288041433</v>
      </c>
      <c r="AB869" s="86">
        <v>-81</v>
      </c>
      <c r="AC869" t="str">
        <f t="shared" si="13"/>
        <v>DynamicEdge Equity Class Port Ser F_-81</v>
      </c>
    </row>
    <row r="870" spans="1:29" x14ac:dyDescent="0.25">
      <c r="A870" s="86">
        <v>14</v>
      </c>
      <c r="B870" s="86" t="s">
        <v>13275</v>
      </c>
      <c r="C870" s="86" t="s">
        <v>13276</v>
      </c>
      <c r="D870" s="86" t="s">
        <v>300</v>
      </c>
      <c r="E870" s="86">
        <v>5</v>
      </c>
      <c r="F870" s="86"/>
      <c r="G870" s="86">
        <v>3</v>
      </c>
      <c r="H870" s="86">
        <v>11</v>
      </c>
      <c r="I870" s="86">
        <v>2</v>
      </c>
      <c r="J870" s="86">
        <v>0</v>
      </c>
      <c r="K870" s="86">
        <v>2</v>
      </c>
      <c r="L870" s="86">
        <v>147000</v>
      </c>
      <c r="M870" s="86">
        <v>-487000</v>
      </c>
      <c r="N870" s="86">
        <v>239000</v>
      </c>
      <c r="O870" s="86">
        <v>53097000</v>
      </c>
      <c r="P870" s="86">
        <v>1029596760</v>
      </c>
      <c r="Q870" s="86">
        <v>785417700</v>
      </c>
      <c r="R870" s="86">
        <v>356821150</v>
      </c>
      <c r="S870" s="86">
        <v>77670599840</v>
      </c>
      <c r="T870" s="86">
        <v>6.8361774093902766E-4</v>
      </c>
      <c r="U870" s="86">
        <v>1.427743420637804E-4</v>
      </c>
      <c r="V870" s="86">
        <v>3.0429668188022748E-4</v>
      </c>
      <c r="W870" s="86">
        <v>146280.58052244011</v>
      </c>
      <c r="X870" s="86">
        <v>700405.95918367349</v>
      </c>
      <c r="Y870" s="86">
        <v>328626.65271966532</v>
      </c>
      <c r="Z870" s="86">
        <v>184.75989615681161</v>
      </c>
      <c r="AA870" s="86">
        <v>83.713776550992051</v>
      </c>
      <c r="AB870" s="86">
        <v>-80</v>
      </c>
      <c r="AC870" t="str">
        <f t="shared" si="13"/>
        <v>DynamicEdge Equity Class Port Ser F_-80</v>
      </c>
    </row>
    <row r="871" spans="1:29" x14ac:dyDescent="0.25">
      <c r="A871" s="86">
        <v>14</v>
      </c>
      <c r="B871" s="86" t="s">
        <v>13275</v>
      </c>
      <c r="C871" s="86" t="s">
        <v>13276</v>
      </c>
      <c r="D871" s="86" t="s">
        <v>300</v>
      </c>
      <c r="E871" s="86">
        <v>6</v>
      </c>
      <c r="F871" s="86"/>
      <c r="G871" s="86">
        <v>3</v>
      </c>
      <c r="H871" s="86">
        <v>11</v>
      </c>
      <c r="I871" s="86">
        <v>2</v>
      </c>
      <c r="J871" s="86">
        <v>0</v>
      </c>
      <c r="K871" s="86">
        <v>2</v>
      </c>
      <c r="L871" s="86">
        <v>170000</v>
      </c>
      <c r="M871" s="86">
        <v>-899000</v>
      </c>
      <c r="N871" s="86">
        <v>927000</v>
      </c>
      <c r="O871" s="86">
        <v>51513000</v>
      </c>
      <c r="P871" s="86">
        <v>1093967040</v>
      </c>
      <c r="Q871" s="86">
        <v>922278640</v>
      </c>
      <c r="R871" s="86">
        <v>23752270</v>
      </c>
      <c r="S871" s="86">
        <v>76004940790</v>
      </c>
      <c r="T871" s="86">
        <v>6.7775857022676065E-4</v>
      </c>
      <c r="U871" s="86">
        <v>1.5539773483486301E-4</v>
      </c>
      <c r="V871" s="86">
        <v>1.005119233814197E-3</v>
      </c>
      <c r="W871" s="86">
        <v>147545.164890416</v>
      </c>
      <c r="X871" s="86">
        <v>643510.02352941176</v>
      </c>
      <c r="Y871" s="86">
        <v>99490.683926645084</v>
      </c>
      <c r="Z871" s="86">
        <v>183.17635069341199</v>
      </c>
      <c r="AA871" s="86">
        <v>91.115329704581427</v>
      </c>
      <c r="AB871" s="86">
        <v>-79</v>
      </c>
      <c r="AC871" t="str">
        <f t="shared" si="13"/>
        <v>DynamicEdge Equity Class Port Ser F_-79</v>
      </c>
    </row>
    <row r="872" spans="1:29" x14ac:dyDescent="0.25">
      <c r="A872" s="86">
        <v>14</v>
      </c>
      <c r="B872" s="86" t="s">
        <v>13275</v>
      </c>
      <c r="C872" s="86" t="s">
        <v>13276</v>
      </c>
      <c r="D872" s="86" t="s">
        <v>300</v>
      </c>
      <c r="E872" s="86">
        <v>7</v>
      </c>
      <c r="F872" s="86"/>
      <c r="G872" s="86">
        <v>3</v>
      </c>
      <c r="H872" s="86">
        <v>11</v>
      </c>
      <c r="I872" s="86">
        <v>2</v>
      </c>
      <c r="J872" s="86">
        <v>0</v>
      </c>
      <c r="K872" s="86">
        <v>2</v>
      </c>
      <c r="L872" s="86">
        <v>241000</v>
      </c>
      <c r="M872" s="86">
        <v>-185000</v>
      </c>
      <c r="N872" s="86">
        <v>234000</v>
      </c>
      <c r="O872" s="86">
        <v>53214000</v>
      </c>
      <c r="P872" s="86">
        <v>950927160</v>
      </c>
      <c r="Q872" s="86">
        <v>804587596.39999998</v>
      </c>
      <c r="R872" s="86">
        <v>74611490</v>
      </c>
      <c r="S872" s="86">
        <v>79245546480</v>
      </c>
      <c r="T872" s="86">
        <v>6.7150776748609031E-4</v>
      </c>
      <c r="U872" s="86">
        <v>2.5343686681533002E-4</v>
      </c>
      <c r="V872" s="86">
        <v>2.9083222392067192E-4</v>
      </c>
      <c r="W872" s="86">
        <v>148918.6050287518</v>
      </c>
      <c r="X872" s="86">
        <v>394575.5850622406</v>
      </c>
      <c r="Y872" s="86">
        <v>343840.85316239309</v>
      </c>
      <c r="Z872" s="86">
        <v>181.48695968422521</v>
      </c>
      <c r="AA872" s="86">
        <v>148.59922960726621</v>
      </c>
      <c r="AB872" s="86">
        <v>-78</v>
      </c>
      <c r="AC872" t="str">
        <f t="shared" si="13"/>
        <v>DynamicEdge Equity Class Port Ser F_-78</v>
      </c>
    </row>
    <row r="873" spans="1:29" x14ac:dyDescent="0.25">
      <c r="A873" s="86">
        <v>14</v>
      </c>
      <c r="B873" s="86" t="s">
        <v>13275</v>
      </c>
      <c r="C873" s="86" t="s">
        <v>13276</v>
      </c>
      <c r="D873" s="86" t="s">
        <v>300</v>
      </c>
      <c r="E873" s="86">
        <v>8</v>
      </c>
      <c r="F873" s="86"/>
      <c r="G873" s="86">
        <v>3</v>
      </c>
      <c r="H873" s="86">
        <v>11</v>
      </c>
      <c r="I873" s="86">
        <v>2</v>
      </c>
      <c r="J873" s="86">
        <v>0</v>
      </c>
      <c r="K873" s="86">
        <v>2</v>
      </c>
      <c r="L873" s="86">
        <v>306000</v>
      </c>
      <c r="M873" s="86">
        <v>-653000</v>
      </c>
      <c r="N873" s="86">
        <v>965000</v>
      </c>
      <c r="O873" s="86">
        <v>53255000</v>
      </c>
      <c r="P873" s="86">
        <v>801085710</v>
      </c>
      <c r="Q873" s="86">
        <v>874421080</v>
      </c>
      <c r="R873" s="86">
        <v>-110308950</v>
      </c>
      <c r="S873" s="86">
        <v>79944294470</v>
      </c>
      <c r="T873" s="86">
        <v>6.6615135392788464E-4</v>
      </c>
      <c r="U873" s="86">
        <v>3.8198159844843571E-4</v>
      </c>
      <c r="V873" s="86">
        <v>1.103587301440629E-3</v>
      </c>
      <c r="W873" s="86">
        <v>150116.03505774101</v>
      </c>
      <c r="X873" s="86">
        <v>261792.71568627449</v>
      </c>
      <c r="Y873" s="86">
        <v>90613.583419689123</v>
      </c>
      <c r="Z873" s="86">
        <v>180.03929331525771</v>
      </c>
      <c r="AA873" s="86">
        <v>223.96966931788239</v>
      </c>
      <c r="AB873" s="86">
        <v>-77</v>
      </c>
      <c r="AC873" t="str">
        <f t="shared" si="13"/>
        <v>DynamicEdge Equity Class Port Ser F_-77</v>
      </c>
    </row>
    <row r="874" spans="1:29" x14ac:dyDescent="0.25">
      <c r="A874" s="86">
        <v>14</v>
      </c>
      <c r="B874" s="86" t="s">
        <v>13275</v>
      </c>
      <c r="C874" s="86" t="s">
        <v>13276</v>
      </c>
      <c r="D874" s="86" t="s">
        <v>300</v>
      </c>
      <c r="E874" s="86">
        <v>9</v>
      </c>
      <c r="F874" s="86"/>
      <c r="G874" s="86">
        <v>3</v>
      </c>
      <c r="H874" s="86">
        <v>11</v>
      </c>
      <c r="I874" s="86">
        <v>2</v>
      </c>
      <c r="J874" s="86">
        <v>0</v>
      </c>
      <c r="K874" s="86">
        <v>3</v>
      </c>
      <c r="L874" s="86">
        <v>45000</v>
      </c>
      <c r="M874" s="86">
        <v>-553000</v>
      </c>
      <c r="N874" s="86">
        <v>655000</v>
      </c>
      <c r="O874" s="86">
        <v>53122000</v>
      </c>
      <c r="P874" s="86">
        <v>879782130</v>
      </c>
      <c r="Q874" s="86">
        <v>867665861.40999997</v>
      </c>
      <c r="R874" s="86">
        <v>-26428690</v>
      </c>
      <c r="S874" s="86">
        <v>80267331590</v>
      </c>
      <c r="T874" s="86">
        <v>6.6181345446169205E-4</v>
      </c>
      <c r="U874" s="86">
        <v>5.1149027089240831E-5</v>
      </c>
      <c r="V874" s="86">
        <v>7.5489889499120381E-4</v>
      </c>
      <c r="W874" s="86">
        <v>151099.9804035993</v>
      </c>
      <c r="X874" s="86">
        <v>1955071.4</v>
      </c>
      <c r="Y874" s="86">
        <v>132468.07044427481</v>
      </c>
      <c r="Z874" s="86">
        <v>178.86689855877941</v>
      </c>
      <c r="AA874" s="86">
        <v>29.990530249731702</v>
      </c>
      <c r="AB874" s="86">
        <v>-76</v>
      </c>
      <c r="AC874" t="str">
        <f t="shared" si="13"/>
        <v>DynamicEdge Equity Class Port Ser F_-76</v>
      </c>
    </row>
    <row r="875" spans="1:29" x14ac:dyDescent="0.25">
      <c r="A875" s="86">
        <v>14</v>
      </c>
      <c r="B875" s="86" t="s">
        <v>13275</v>
      </c>
      <c r="C875" s="86" t="s">
        <v>13276</v>
      </c>
      <c r="D875" s="86" t="s">
        <v>300</v>
      </c>
      <c r="E875" s="86">
        <v>10</v>
      </c>
      <c r="F875" s="86"/>
      <c r="G875" s="86">
        <v>3</v>
      </c>
      <c r="H875" s="86">
        <v>11</v>
      </c>
      <c r="I875" s="86">
        <v>2</v>
      </c>
      <c r="J875" s="86">
        <v>0</v>
      </c>
      <c r="K875" s="86">
        <v>3</v>
      </c>
      <c r="L875" s="86">
        <v>161000</v>
      </c>
      <c r="M875" s="86">
        <v>-333000</v>
      </c>
      <c r="N875" s="86">
        <v>613000</v>
      </c>
      <c r="O875" s="86">
        <v>52182000</v>
      </c>
      <c r="P875" s="86">
        <v>1017140350</v>
      </c>
      <c r="Q875" s="86">
        <v>823413740</v>
      </c>
      <c r="R875" s="86">
        <v>137951460</v>
      </c>
      <c r="S875" s="86">
        <v>80142671040</v>
      </c>
      <c r="T875" s="86">
        <v>6.5111381144204001E-4</v>
      </c>
      <c r="U875" s="86">
        <v>1.5828690701337331E-4</v>
      </c>
      <c r="V875" s="86">
        <v>7.4446170888525613E-4</v>
      </c>
      <c r="W875" s="86">
        <v>153582.98079797631</v>
      </c>
      <c r="X875" s="86">
        <v>631764.19254658383</v>
      </c>
      <c r="Y875" s="86">
        <v>134325.2430668842</v>
      </c>
      <c r="Z875" s="86">
        <v>175.97512905831201</v>
      </c>
      <c r="AA875" s="86">
        <v>92.809356170913233</v>
      </c>
      <c r="AB875" s="86">
        <v>-75</v>
      </c>
      <c r="AC875" t="str">
        <f t="shared" si="13"/>
        <v>DynamicEdge Equity Class Port Ser F_-75</v>
      </c>
    </row>
    <row r="876" spans="1:29" x14ac:dyDescent="0.25">
      <c r="A876" s="86">
        <v>14</v>
      </c>
      <c r="B876" s="86" t="s">
        <v>13275</v>
      </c>
      <c r="C876" s="86" t="s">
        <v>13276</v>
      </c>
      <c r="D876" s="86" t="s">
        <v>300</v>
      </c>
      <c r="E876" s="86">
        <v>11</v>
      </c>
      <c r="F876" s="86"/>
      <c r="G876" s="86">
        <v>3</v>
      </c>
      <c r="H876" s="86">
        <v>11</v>
      </c>
      <c r="I876" s="86">
        <v>2</v>
      </c>
      <c r="J876" s="86">
        <v>0</v>
      </c>
      <c r="K876" s="86">
        <v>3</v>
      </c>
      <c r="L876" s="86">
        <v>1142000</v>
      </c>
      <c r="M876" s="86">
        <v>547000</v>
      </c>
      <c r="N876" s="86">
        <v>407000</v>
      </c>
      <c r="O876" s="86">
        <v>52692000</v>
      </c>
      <c r="P876" s="86">
        <v>1156044150</v>
      </c>
      <c r="Q876" s="86">
        <v>866741910</v>
      </c>
      <c r="R876" s="86">
        <v>230297790</v>
      </c>
      <c r="S876" s="86">
        <v>81419851920</v>
      </c>
      <c r="T876" s="86">
        <v>6.4716403625706819E-4</v>
      </c>
      <c r="U876" s="86">
        <v>9.8785154528916569E-4</v>
      </c>
      <c r="V876" s="86">
        <v>4.6957461650839062E-4</v>
      </c>
      <c r="W876" s="86">
        <v>154520.32930995221</v>
      </c>
      <c r="X876" s="86">
        <v>101229.78546409809</v>
      </c>
      <c r="Y876" s="86">
        <v>212958.70024570019</v>
      </c>
      <c r="Z876" s="86">
        <v>174.90763181633619</v>
      </c>
      <c r="AA876" s="86">
        <v>579.21319988256005</v>
      </c>
      <c r="AB876" s="86">
        <v>-74</v>
      </c>
      <c r="AC876" t="str">
        <f t="shared" si="13"/>
        <v>DynamicEdge Equity Class Port Ser F_-74</v>
      </c>
    </row>
    <row r="877" spans="1:29" x14ac:dyDescent="0.25">
      <c r="A877" s="86">
        <v>14</v>
      </c>
      <c r="B877" s="86" t="s">
        <v>13275</v>
      </c>
      <c r="C877" s="86" t="s">
        <v>13276</v>
      </c>
      <c r="D877" s="86" t="s">
        <v>300</v>
      </c>
      <c r="E877" s="86">
        <v>12</v>
      </c>
      <c r="F877" s="86"/>
      <c r="G877" s="86">
        <v>3</v>
      </c>
      <c r="H877" s="86">
        <v>11</v>
      </c>
      <c r="I877" s="86">
        <v>2</v>
      </c>
      <c r="J877" s="86">
        <v>0</v>
      </c>
      <c r="K877" s="86">
        <v>3</v>
      </c>
      <c r="L877" s="86">
        <v>137000</v>
      </c>
      <c r="M877" s="86">
        <v>-1846000</v>
      </c>
      <c r="N877" s="86">
        <v>827000</v>
      </c>
      <c r="O877" s="86">
        <v>50583000</v>
      </c>
      <c r="P877" s="86">
        <v>1068950190</v>
      </c>
      <c r="Q877" s="86">
        <v>926200580</v>
      </c>
      <c r="R877" s="86">
        <v>130577500</v>
      </c>
      <c r="S877" s="86">
        <v>82579006640</v>
      </c>
      <c r="T877" s="86">
        <v>6.125406693315487E-4</v>
      </c>
      <c r="U877" s="86">
        <v>1.281631279751211E-4</v>
      </c>
      <c r="V877" s="86">
        <v>8.9289514372793851E-4</v>
      </c>
      <c r="W877" s="86">
        <v>163254.46620406059</v>
      </c>
      <c r="X877" s="86">
        <v>780255.61313868617</v>
      </c>
      <c r="Y877" s="86">
        <v>111995.2333736397</v>
      </c>
      <c r="Z877" s="86">
        <v>165.5500489236349</v>
      </c>
      <c r="AA877" s="86">
        <v>75.146691641503764</v>
      </c>
      <c r="AB877" s="86">
        <v>-73</v>
      </c>
      <c r="AC877" t="str">
        <f t="shared" si="13"/>
        <v>DynamicEdge Equity Class Port Ser F_-73</v>
      </c>
    </row>
    <row r="878" spans="1:29" x14ac:dyDescent="0.25">
      <c r="A878" s="86">
        <v>14</v>
      </c>
      <c r="B878" s="86" t="s">
        <v>13275</v>
      </c>
      <c r="C878" s="86" t="s">
        <v>13276</v>
      </c>
      <c r="D878" s="86" t="s">
        <v>300</v>
      </c>
      <c r="E878" s="86">
        <v>13</v>
      </c>
      <c r="F878" s="86"/>
      <c r="G878" s="86">
        <v>3</v>
      </c>
      <c r="H878" s="86">
        <v>11</v>
      </c>
      <c r="I878" s="86">
        <v>2</v>
      </c>
      <c r="J878" s="86">
        <v>0</v>
      </c>
      <c r="K878" s="86">
        <v>3</v>
      </c>
      <c r="L878" s="86">
        <v>398000</v>
      </c>
      <c r="M878" s="86">
        <v>-508000</v>
      </c>
      <c r="N878" s="86">
        <v>636000</v>
      </c>
      <c r="O878" s="86">
        <v>50789000</v>
      </c>
      <c r="P878" s="86">
        <v>1252486480</v>
      </c>
      <c r="Q878" s="86">
        <v>1038349730</v>
      </c>
      <c r="R878" s="86">
        <v>182531430</v>
      </c>
      <c r="S878" s="86">
        <v>82626883920</v>
      </c>
      <c r="T878" s="86">
        <v>6.146788743621787E-4</v>
      </c>
      <c r="U878" s="86">
        <v>3.1776790117526863E-4</v>
      </c>
      <c r="V878" s="86">
        <v>6.1251039185034506E-4</v>
      </c>
      <c r="W878" s="86">
        <v>162686.57370690501</v>
      </c>
      <c r="X878" s="86">
        <v>314695.09547738702</v>
      </c>
      <c r="Y878" s="86">
        <v>163262.53616352199</v>
      </c>
      <c r="Z878" s="86">
        <v>166.1279369972805</v>
      </c>
      <c r="AA878" s="86">
        <v>186.3188489580339</v>
      </c>
      <c r="AB878" s="86">
        <v>-72</v>
      </c>
      <c r="AC878" t="str">
        <f t="shared" si="13"/>
        <v>DynamicEdge Equity Class Port Ser F_-72</v>
      </c>
    </row>
    <row r="879" spans="1:29" x14ac:dyDescent="0.25">
      <c r="A879" s="86">
        <v>14</v>
      </c>
      <c r="B879" s="86" t="s">
        <v>13275</v>
      </c>
      <c r="C879" s="86" t="s">
        <v>13276</v>
      </c>
      <c r="D879" s="86" t="s">
        <v>300</v>
      </c>
      <c r="E879" s="86">
        <v>14</v>
      </c>
      <c r="F879" s="86"/>
      <c r="G879" s="86">
        <v>3</v>
      </c>
      <c r="H879" s="86">
        <v>11</v>
      </c>
      <c r="I879" s="86">
        <v>2</v>
      </c>
      <c r="J879" s="86">
        <v>0</v>
      </c>
      <c r="K879" s="86">
        <v>3</v>
      </c>
      <c r="L879" s="86">
        <v>216000</v>
      </c>
      <c r="M879" s="86">
        <v>-437000</v>
      </c>
      <c r="N879" s="86">
        <v>593000</v>
      </c>
      <c r="O879" s="86">
        <v>52007000</v>
      </c>
      <c r="P879" s="86">
        <v>1782226570</v>
      </c>
      <c r="Q879" s="86">
        <v>1012782830</v>
      </c>
      <c r="R879" s="86">
        <v>763822210</v>
      </c>
      <c r="S879" s="86">
        <v>86576233620</v>
      </c>
      <c r="T879" s="86">
        <v>6.0070758250201648E-4</v>
      </c>
      <c r="U879" s="86">
        <v>1.211967118187448E-4</v>
      </c>
      <c r="V879" s="86">
        <v>5.8551545547034991E-4</v>
      </c>
      <c r="W879" s="86">
        <v>166470.34749168379</v>
      </c>
      <c r="X879" s="86">
        <v>825104.89351851854</v>
      </c>
      <c r="Y879" s="86">
        <v>170789.68465430019</v>
      </c>
      <c r="Z879" s="86">
        <v>162.35194600308199</v>
      </c>
      <c r="AA879" s="86">
        <v>71.062029110083486</v>
      </c>
      <c r="AB879" s="86">
        <v>-71</v>
      </c>
      <c r="AC879" t="str">
        <f t="shared" si="13"/>
        <v>DynamicEdge Equity Class Port Ser F_-71</v>
      </c>
    </row>
    <row r="880" spans="1:29" x14ac:dyDescent="0.25">
      <c r="A880" s="86">
        <v>14</v>
      </c>
      <c r="B880" s="86" t="s">
        <v>13275</v>
      </c>
      <c r="C880" s="86" t="s">
        <v>13276</v>
      </c>
      <c r="D880" s="86" t="s">
        <v>300</v>
      </c>
      <c r="E880" s="86">
        <v>15</v>
      </c>
      <c r="F880" s="86"/>
      <c r="G880" s="86">
        <v>3</v>
      </c>
      <c r="H880" s="86">
        <v>11</v>
      </c>
      <c r="I880" s="86">
        <v>2</v>
      </c>
      <c r="J880" s="86">
        <v>0</v>
      </c>
      <c r="K880" s="86">
        <v>3</v>
      </c>
      <c r="L880" s="86">
        <v>107000</v>
      </c>
      <c r="M880" s="86">
        <v>-696000</v>
      </c>
      <c r="N880" s="86">
        <v>715000</v>
      </c>
      <c r="O880" s="86">
        <v>52276000</v>
      </c>
      <c r="P880" s="86">
        <v>1509873730</v>
      </c>
      <c r="Q880" s="86">
        <v>1216508220</v>
      </c>
      <c r="R880" s="86">
        <v>277496460</v>
      </c>
      <c r="S880" s="86">
        <v>88205167260</v>
      </c>
      <c r="T880" s="86">
        <v>5.9266369107273994E-4</v>
      </c>
      <c r="U880" s="86">
        <v>7.08668532169243E-5</v>
      </c>
      <c r="V880" s="86">
        <v>5.8774777535000957E-4</v>
      </c>
      <c r="W880" s="86">
        <v>168729.75602570971</v>
      </c>
      <c r="X880" s="86">
        <v>1411096.943925234</v>
      </c>
      <c r="Y880" s="86">
        <v>170141.00979020979</v>
      </c>
      <c r="Z880" s="86">
        <v>160.1779407715496</v>
      </c>
      <c r="AA880" s="86">
        <v>41.551807063648482</v>
      </c>
      <c r="AB880" s="86">
        <v>-70</v>
      </c>
      <c r="AC880" t="str">
        <f t="shared" si="13"/>
        <v>DynamicEdge Equity Class Port Ser F_-70</v>
      </c>
    </row>
    <row r="881" spans="1:29" x14ac:dyDescent="0.25">
      <c r="A881" s="86">
        <v>14</v>
      </c>
      <c r="B881" s="86" t="s">
        <v>13275</v>
      </c>
      <c r="C881" s="86" t="s">
        <v>13276</v>
      </c>
      <c r="D881" s="86" t="s">
        <v>300</v>
      </c>
      <c r="E881" s="86">
        <v>16</v>
      </c>
      <c r="F881" s="86"/>
      <c r="G881" s="86">
        <v>3</v>
      </c>
      <c r="H881" s="86">
        <v>11</v>
      </c>
      <c r="I881" s="86">
        <v>2</v>
      </c>
      <c r="J881" s="86">
        <v>0</v>
      </c>
      <c r="K881" s="86">
        <v>3</v>
      </c>
      <c r="L881" s="86">
        <v>254000</v>
      </c>
      <c r="M881" s="86">
        <v>-369000</v>
      </c>
      <c r="N881" s="86">
        <v>596000</v>
      </c>
      <c r="O881" s="86">
        <v>53830000</v>
      </c>
      <c r="P881" s="86">
        <v>1076575020</v>
      </c>
      <c r="Q881" s="86">
        <v>683815470</v>
      </c>
      <c r="R881" s="86">
        <v>485855960</v>
      </c>
      <c r="S881" s="86">
        <v>92108703200</v>
      </c>
      <c r="T881" s="86">
        <v>5.8441817254897583E-4</v>
      </c>
      <c r="U881" s="86">
        <v>2.359333955194316E-4</v>
      </c>
      <c r="V881" s="86">
        <v>8.7158016474824711E-4</v>
      </c>
      <c r="W881" s="86">
        <v>171110.35333457179</v>
      </c>
      <c r="X881" s="86">
        <v>423848.4330708661</v>
      </c>
      <c r="Y881" s="86">
        <v>114734.139261745</v>
      </c>
      <c r="Z881" s="86">
        <v>157.94944221895631</v>
      </c>
      <c r="AA881" s="86">
        <v>138.33630936717881</v>
      </c>
      <c r="AB881" s="86">
        <v>-69</v>
      </c>
      <c r="AC881" t="str">
        <f t="shared" si="13"/>
        <v>DynamicEdge Equity Class Port Ser F_-69</v>
      </c>
    </row>
    <row r="882" spans="1:29" x14ac:dyDescent="0.25">
      <c r="A882" s="86">
        <v>14</v>
      </c>
      <c r="B882" s="86" t="s">
        <v>13275</v>
      </c>
      <c r="C882" s="86" t="s">
        <v>13276</v>
      </c>
      <c r="D882" s="86" t="s">
        <v>300</v>
      </c>
      <c r="E882" s="86">
        <v>17</v>
      </c>
      <c r="F882" s="86"/>
      <c r="G882" s="86">
        <v>3</v>
      </c>
      <c r="H882" s="86">
        <v>11</v>
      </c>
      <c r="I882" s="86">
        <v>2</v>
      </c>
      <c r="J882" s="86">
        <v>0</v>
      </c>
      <c r="K882" s="86">
        <v>3</v>
      </c>
      <c r="L882" s="86">
        <v>230000</v>
      </c>
      <c r="M882" s="86">
        <v>-715000</v>
      </c>
      <c r="N882" s="86">
        <v>920000</v>
      </c>
      <c r="O882" s="86">
        <v>53816000</v>
      </c>
      <c r="P882" s="86">
        <v>1359391320</v>
      </c>
      <c r="Q882" s="86">
        <v>914109050</v>
      </c>
      <c r="R882" s="86">
        <v>690584130</v>
      </c>
      <c r="S882" s="86">
        <v>93556859930</v>
      </c>
      <c r="T882" s="86">
        <v>5.7522238390926724E-4</v>
      </c>
      <c r="U882" s="86">
        <v>1.6919337104491741E-4</v>
      </c>
      <c r="V882" s="86">
        <v>1.0064444718056341E-3</v>
      </c>
      <c r="W882" s="86">
        <v>173845.8078080868</v>
      </c>
      <c r="X882" s="86">
        <v>591039.70434782607</v>
      </c>
      <c r="Y882" s="86">
        <v>99359.679347826095</v>
      </c>
      <c r="Z882" s="86">
        <v>155.46411620647049</v>
      </c>
      <c r="AA882" s="86">
        <v>99.204211714987395</v>
      </c>
      <c r="AB882" s="86">
        <v>-68</v>
      </c>
      <c r="AC882" t="str">
        <f t="shared" si="13"/>
        <v>DynamicEdge Equity Class Port Ser F_-68</v>
      </c>
    </row>
    <row r="883" spans="1:29" x14ac:dyDescent="0.25">
      <c r="A883" s="86">
        <v>14</v>
      </c>
      <c r="B883" s="86" t="s">
        <v>13275</v>
      </c>
      <c r="C883" s="86" t="s">
        <v>13276</v>
      </c>
      <c r="D883" s="86" t="s">
        <v>300</v>
      </c>
      <c r="E883" s="86">
        <v>18</v>
      </c>
      <c r="F883" s="86"/>
      <c r="G883" s="86">
        <v>3</v>
      </c>
      <c r="H883" s="86">
        <v>11</v>
      </c>
      <c r="I883" s="86">
        <v>2</v>
      </c>
      <c r="J883" s="86">
        <v>0</v>
      </c>
      <c r="K883" s="86">
        <v>3</v>
      </c>
      <c r="L883" s="86">
        <v>269000</v>
      </c>
      <c r="M883" s="86">
        <v>-93000</v>
      </c>
      <c r="N883" s="86">
        <v>377000</v>
      </c>
      <c r="O883" s="86">
        <v>52284000</v>
      </c>
      <c r="P883" s="86">
        <v>1542877280</v>
      </c>
      <c r="Q883" s="86">
        <v>943552740</v>
      </c>
      <c r="R883" s="86">
        <v>523714390</v>
      </c>
      <c r="S883" s="86">
        <v>91401217990</v>
      </c>
      <c r="T883" s="86">
        <v>5.7202738814399906E-4</v>
      </c>
      <c r="U883" s="86">
        <v>1.7434957626701199E-4</v>
      </c>
      <c r="V883" s="86">
        <v>3.9955371228109622E-4</v>
      </c>
      <c r="W883" s="86">
        <v>174816.80435697341</v>
      </c>
      <c r="X883" s="86">
        <v>573560.32713754638</v>
      </c>
      <c r="Y883" s="86">
        <v>250279.24137931029</v>
      </c>
      <c r="Z883" s="86">
        <v>154.60061157447899</v>
      </c>
      <c r="AA883" s="86">
        <v>102.227481901872</v>
      </c>
      <c r="AB883" s="86">
        <v>-67</v>
      </c>
      <c r="AC883" t="str">
        <f t="shared" si="13"/>
        <v>DynamicEdge Equity Class Port Ser F_-67</v>
      </c>
    </row>
    <row r="884" spans="1:29" x14ac:dyDescent="0.25">
      <c r="A884" s="86">
        <v>14</v>
      </c>
      <c r="B884" s="86" t="s">
        <v>13275</v>
      </c>
      <c r="C884" s="86" t="s">
        <v>13276</v>
      </c>
      <c r="D884" s="86" t="s">
        <v>300</v>
      </c>
      <c r="E884" s="86">
        <v>19</v>
      </c>
      <c r="F884" s="86"/>
      <c r="G884" s="86">
        <v>3</v>
      </c>
      <c r="H884" s="86">
        <v>11</v>
      </c>
      <c r="I884" s="86">
        <v>2</v>
      </c>
      <c r="J884" s="86">
        <v>0</v>
      </c>
      <c r="K884" s="86">
        <v>3</v>
      </c>
      <c r="L884" s="86">
        <v>1681000</v>
      </c>
      <c r="M884" s="86">
        <v>-1637000</v>
      </c>
      <c r="N884" s="86">
        <v>3282000</v>
      </c>
      <c r="O884" s="86">
        <v>51030000</v>
      </c>
      <c r="P884" s="86">
        <v>1124077880</v>
      </c>
      <c r="Q884" s="86">
        <v>683292580</v>
      </c>
      <c r="R884" s="86">
        <v>498995890</v>
      </c>
      <c r="S884" s="86">
        <v>90481876700</v>
      </c>
      <c r="T884" s="86">
        <v>5.6398034458540356E-4</v>
      </c>
      <c r="U884" s="86">
        <v>1.495447984440366E-3</v>
      </c>
      <c r="V884" s="86">
        <v>4.8032132882227406E-3</v>
      </c>
      <c r="W884" s="86">
        <v>177311.14383695871</v>
      </c>
      <c r="X884" s="86">
        <v>66869.594289113622</v>
      </c>
      <c r="Y884" s="86">
        <v>20819.396099939058</v>
      </c>
      <c r="Z884" s="86">
        <v>152.42575442373689</v>
      </c>
      <c r="AA884" s="86">
        <v>876.83540756326761</v>
      </c>
      <c r="AB884" s="86">
        <v>-66</v>
      </c>
      <c r="AC884" t="str">
        <f t="shared" si="13"/>
        <v>DynamicEdge Equity Class Port Ser F_-66</v>
      </c>
    </row>
    <row r="885" spans="1:29" x14ac:dyDescent="0.25">
      <c r="A885" s="86">
        <v>14</v>
      </c>
      <c r="B885" s="86" t="s">
        <v>13275</v>
      </c>
      <c r="C885" s="86" t="s">
        <v>13276</v>
      </c>
      <c r="D885" s="86" t="s">
        <v>300</v>
      </c>
      <c r="E885" s="86">
        <v>20</v>
      </c>
      <c r="F885" s="86"/>
      <c r="G885" s="86">
        <v>3</v>
      </c>
      <c r="H885" s="86">
        <v>11</v>
      </c>
      <c r="I885" s="86">
        <v>2</v>
      </c>
      <c r="J885" s="86">
        <v>0</v>
      </c>
      <c r="K885" s="86">
        <v>3</v>
      </c>
      <c r="L885" s="86">
        <v>871000</v>
      </c>
      <c r="M885" s="86">
        <v>323000</v>
      </c>
      <c r="N885" s="86">
        <v>604000</v>
      </c>
      <c r="O885" s="86">
        <v>51584000</v>
      </c>
      <c r="P885" s="86">
        <v>967737400</v>
      </c>
      <c r="Q885" s="86">
        <v>764415280</v>
      </c>
      <c r="R885" s="86">
        <v>248364700</v>
      </c>
      <c r="S885" s="86">
        <v>91005619250</v>
      </c>
      <c r="T885" s="86">
        <v>5.6682214158989966E-4</v>
      </c>
      <c r="U885" s="86">
        <v>9.0003755150932477E-4</v>
      </c>
      <c r="V885" s="86">
        <v>7.9014642407462083E-4</v>
      </c>
      <c r="W885" s="86">
        <v>176422.18371975809</v>
      </c>
      <c r="X885" s="86">
        <v>111106.475315729</v>
      </c>
      <c r="Y885" s="86">
        <v>126558.821192053</v>
      </c>
      <c r="Z885" s="86">
        <v>153.19380078650121</v>
      </c>
      <c r="AA885" s="86">
        <v>527.72466947103931</v>
      </c>
      <c r="AB885" s="86">
        <v>-65</v>
      </c>
      <c r="AC885" t="str">
        <f t="shared" si="13"/>
        <v>DynamicEdge Equity Class Port Ser F_-65</v>
      </c>
    </row>
    <row r="886" spans="1:29" x14ac:dyDescent="0.25">
      <c r="A886" s="86">
        <v>14</v>
      </c>
      <c r="B886" s="86" t="s">
        <v>13275</v>
      </c>
      <c r="C886" s="86" t="s">
        <v>13276</v>
      </c>
      <c r="D886" s="86" t="s">
        <v>300</v>
      </c>
      <c r="E886" s="86">
        <v>21</v>
      </c>
      <c r="F886" s="86"/>
      <c r="G886" s="86">
        <v>3</v>
      </c>
      <c r="H886" s="86">
        <v>11</v>
      </c>
      <c r="I886" s="86">
        <v>2</v>
      </c>
      <c r="J886" s="86">
        <v>0</v>
      </c>
      <c r="K886" s="86">
        <v>3</v>
      </c>
      <c r="L886" s="86">
        <v>141000</v>
      </c>
      <c r="M886" s="86">
        <v>-53000</v>
      </c>
      <c r="N886" s="86">
        <v>197000</v>
      </c>
      <c r="O886" s="86">
        <v>52478000</v>
      </c>
      <c r="P886" s="86">
        <v>1199985420</v>
      </c>
      <c r="Q886" s="86">
        <v>816413920</v>
      </c>
      <c r="R886" s="86">
        <v>1004614180</v>
      </c>
      <c r="S886" s="86">
        <v>93901402930</v>
      </c>
      <c r="T886" s="86">
        <v>5.5886278971913116E-4</v>
      </c>
      <c r="U886" s="86">
        <v>1.175014276423458E-4</v>
      </c>
      <c r="V886" s="86">
        <v>2.4129916844141999E-4</v>
      </c>
      <c r="W886" s="86">
        <v>178934.79730553759</v>
      </c>
      <c r="X886" s="86">
        <v>851053.48936170212</v>
      </c>
      <c r="Y886" s="86">
        <v>414423.30964467011</v>
      </c>
      <c r="Z886" s="86">
        <v>151.0426438795744</v>
      </c>
      <c r="AA886" s="86">
        <v>68.89534993395192</v>
      </c>
      <c r="AB886" s="86">
        <v>-64</v>
      </c>
      <c r="AC886" t="str">
        <f t="shared" si="13"/>
        <v>DynamicEdge Equity Class Port Ser F_-64</v>
      </c>
    </row>
    <row r="887" spans="1:29" x14ac:dyDescent="0.25">
      <c r="A887" s="86">
        <v>14</v>
      </c>
      <c r="B887" s="86" t="s">
        <v>13275</v>
      </c>
      <c r="C887" s="86" t="s">
        <v>13276</v>
      </c>
      <c r="D887" s="86" t="s">
        <v>300</v>
      </c>
      <c r="E887" s="86">
        <v>22</v>
      </c>
      <c r="F887" s="86"/>
      <c r="G887" s="86">
        <v>3</v>
      </c>
      <c r="H887" s="86">
        <v>11</v>
      </c>
      <c r="I887" s="86">
        <v>2</v>
      </c>
      <c r="J887" s="86">
        <v>0</v>
      </c>
      <c r="K887" s="86">
        <v>3</v>
      </c>
      <c r="L887" s="86">
        <v>1786000</v>
      </c>
      <c r="M887" s="86">
        <v>1307000</v>
      </c>
      <c r="N887" s="86">
        <v>357000</v>
      </c>
      <c r="O887" s="86">
        <v>56040000</v>
      </c>
      <c r="P887" s="86">
        <v>1412219400</v>
      </c>
      <c r="Q887" s="86">
        <v>918475360</v>
      </c>
      <c r="R887" s="86">
        <v>1149376610</v>
      </c>
      <c r="S887" s="86">
        <v>99332597100</v>
      </c>
      <c r="T887" s="86">
        <v>5.641652552744944E-4</v>
      </c>
      <c r="U887" s="86">
        <v>1.2646760128065091E-3</v>
      </c>
      <c r="V887" s="86">
        <v>3.8868761814143818E-4</v>
      </c>
      <c r="W887" s="86">
        <v>177253.02837259101</v>
      </c>
      <c r="X887" s="86">
        <v>79071.634938409858</v>
      </c>
      <c r="Y887" s="86">
        <v>257276.01120448179</v>
      </c>
      <c r="Z887" s="86">
        <v>152.4757298378737</v>
      </c>
      <c r="AA887" s="86">
        <v>741.52542827470256</v>
      </c>
      <c r="AB887" s="86">
        <v>-63</v>
      </c>
      <c r="AC887" t="str">
        <f t="shared" si="13"/>
        <v>DynamicEdge Equity Class Port Ser F_-63</v>
      </c>
    </row>
    <row r="888" spans="1:29" x14ac:dyDescent="0.25">
      <c r="A888" s="86">
        <v>14</v>
      </c>
      <c r="B888" s="86" t="s">
        <v>13275</v>
      </c>
      <c r="C888" s="86" t="s">
        <v>13276</v>
      </c>
      <c r="D888" s="86" t="s">
        <v>300</v>
      </c>
      <c r="E888" s="86">
        <v>23</v>
      </c>
      <c r="F888" s="86"/>
      <c r="G888" s="86">
        <v>3</v>
      </c>
      <c r="H888" s="86">
        <v>11</v>
      </c>
      <c r="I888" s="86">
        <v>2</v>
      </c>
      <c r="J888" s="86">
        <v>0</v>
      </c>
      <c r="K888" s="86">
        <v>3</v>
      </c>
      <c r="L888" s="86">
        <v>268000</v>
      </c>
      <c r="M888" s="86">
        <v>0</v>
      </c>
      <c r="N888" s="86">
        <v>358000</v>
      </c>
      <c r="O888" s="86">
        <v>56725000</v>
      </c>
      <c r="P888" s="86">
        <v>1810449260</v>
      </c>
      <c r="Q888" s="86">
        <v>1023229120</v>
      </c>
      <c r="R888" s="86">
        <v>1104501710</v>
      </c>
      <c r="S888" s="86">
        <v>102227673760</v>
      </c>
      <c r="T888" s="86">
        <v>5.5488888589183137E-4</v>
      </c>
      <c r="U888" s="86">
        <v>1.480295559346413E-4</v>
      </c>
      <c r="V888" s="86">
        <v>3.4987276358984E-4</v>
      </c>
      <c r="W888" s="86">
        <v>180216.26048479509</v>
      </c>
      <c r="X888" s="86">
        <v>675540.76865671645</v>
      </c>
      <c r="Y888" s="86">
        <v>285818.18994413398</v>
      </c>
      <c r="Z888" s="86">
        <v>149.9686254413453</v>
      </c>
      <c r="AA888" s="86">
        <v>86.795099100644563</v>
      </c>
      <c r="AB888" s="86">
        <v>-62</v>
      </c>
      <c r="AC888" t="str">
        <f t="shared" si="13"/>
        <v>DynamicEdge Equity Class Port Ser F_-62</v>
      </c>
    </row>
    <row r="889" spans="1:29" x14ac:dyDescent="0.25">
      <c r="A889" s="86">
        <v>14</v>
      </c>
      <c r="B889" s="86" t="s">
        <v>13275</v>
      </c>
      <c r="C889" s="86" t="s">
        <v>13276</v>
      </c>
      <c r="D889" s="86" t="s">
        <v>300</v>
      </c>
      <c r="E889" s="86">
        <v>24</v>
      </c>
      <c r="F889" s="86"/>
      <c r="G889" s="86">
        <v>3</v>
      </c>
      <c r="H889" s="86">
        <v>11</v>
      </c>
      <c r="I889" s="86">
        <v>2</v>
      </c>
      <c r="J889" s="86">
        <v>0</v>
      </c>
      <c r="K889" s="86">
        <v>3</v>
      </c>
      <c r="L889" s="86">
        <v>386000</v>
      </c>
      <c r="M889" s="86">
        <v>387000</v>
      </c>
      <c r="N889" s="86">
        <v>422000</v>
      </c>
      <c r="O889" s="86">
        <v>56285000</v>
      </c>
      <c r="P889" s="86">
        <v>1725284130</v>
      </c>
      <c r="Q889" s="86">
        <v>987935830</v>
      </c>
      <c r="R889" s="86">
        <v>825810510</v>
      </c>
      <c r="S889" s="86">
        <v>102031928410</v>
      </c>
      <c r="T889" s="86">
        <v>5.516410488080473E-4</v>
      </c>
      <c r="U889" s="86">
        <v>2.237312644845345E-4</v>
      </c>
      <c r="V889" s="86">
        <v>4.2715324941701931E-4</v>
      </c>
      <c r="W889" s="86">
        <v>181277.30018655059</v>
      </c>
      <c r="X889" s="86">
        <v>446964.80051813473</v>
      </c>
      <c r="Y889" s="86">
        <v>234108.0165876777</v>
      </c>
      <c r="Z889" s="86">
        <v>149.0908394998776</v>
      </c>
      <c r="AA889" s="86">
        <v>131.18175725273099</v>
      </c>
      <c r="AB889" s="86">
        <v>-61</v>
      </c>
      <c r="AC889" t="str">
        <f t="shared" si="13"/>
        <v>DynamicEdge Equity Class Port Ser F_-61</v>
      </c>
    </row>
    <row r="890" spans="1:29" x14ac:dyDescent="0.25">
      <c r="A890" s="86">
        <v>14</v>
      </c>
      <c r="B890" s="86" t="s">
        <v>13275</v>
      </c>
      <c r="C890" s="86" t="s">
        <v>13276</v>
      </c>
      <c r="D890" s="86" t="s">
        <v>300</v>
      </c>
      <c r="E890" s="86">
        <v>25</v>
      </c>
      <c r="F890" s="86"/>
      <c r="G890" s="86">
        <v>3</v>
      </c>
      <c r="H890" s="86">
        <v>11</v>
      </c>
      <c r="I890" s="86">
        <v>2</v>
      </c>
      <c r="J890" s="86">
        <v>0</v>
      </c>
      <c r="K890" s="86">
        <v>4</v>
      </c>
      <c r="L890" s="86">
        <v>238000</v>
      </c>
      <c r="M890" s="86">
        <v>-729000</v>
      </c>
      <c r="N890" s="86">
        <v>822000</v>
      </c>
      <c r="O890" s="86">
        <v>57586000</v>
      </c>
      <c r="P890" s="86">
        <v>2648196410</v>
      </c>
      <c r="Q890" s="86">
        <v>1291766700</v>
      </c>
      <c r="R890" s="86">
        <v>1544692330</v>
      </c>
      <c r="S890" s="86">
        <v>106284022020</v>
      </c>
      <c r="T890" s="86">
        <v>5.4181239009908522E-4</v>
      </c>
      <c r="U890" s="86">
        <v>8.9872487970029383E-5</v>
      </c>
      <c r="V890" s="86">
        <v>6.3633781548943786E-4</v>
      </c>
      <c r="W890" s="86">
        <v>184565.73128885491</v>
      </c>
      <c r="X890" s="86">
        <v>1112687.5672268909</v>
      </c>
      <c r="Y890" s="86">
        <v>157149.23357664229</v>
      </c>
      <c r="Z890" s="86">
        <v>146.43446905528651</v>
      </c>
      <c r="AA890" s="86">
        <v>52.695500236616901</v>
      </c>
      <c r="AB890" s="86">
        <v>-60</v>
      </c>
      <c r="AC890" t="str">
        <f t="shared" si="13"/>
        <v>DynamicEdge Equity Class Port Ser F_-60</v>
      </c>
    </row>
    <row r="891" spans="1:29" x14ac:dyDescent="0.25">
      <c r="A891" s="86">
        <v>14</v>
      </c>
      <c r="B891" s="86" t="s">
        <v>13275</v>
      </c>
      <c r="C891" s="86" t="s">
        <v>13276</v>
      </c>
      <c r="D891" s="86" t="s">
        <v>300</v>
      </c>
      <c r="E891" s="86">
        <v>26</v>
      </c>
      <c r="F891" s="86"/>
      <c r="G891" s="86">
        <v>3</v>
      </c>
      <c r="H891" s="86">
        <v>11</v>
      </c>
      <c r="I891" s="86">
        <v>2</v>
      </c>
      <c r="J891" s="86">
        <v>0</v>
      </c>
      <c r="K891" s="86">
        <v>4</v>
      </c>
      <c r="L891" s="86">
        <v>1450000</v>
      </c>
      <c r="M891" s="86">
        <v>502000</v>
      </c>
      <c r="N891" s="86">
        <v>662000</v>
      </c>
      <c r="O891" s="86">
        <v>57674000</v>
      </c>
      <c r="P891" s="86">
        <v>2228989740</v>
      </c>
      <c r="Q891" s="86">
        <v>1061354730</v>
      </c>
      <c r="R891" s="86">
        <v>1092744570</v>
      </c>
      <c r="S891" s="86">
        <v>106156817870</v>
      </c>
      <c r="T891" s="86">
        <v>5.4329058799245256E-4</v>
      </c>
      <c r="U891" s="86">
        <v>6.5051892073760735E-4</v>
      </c>
      <c r="V891" s="86">
        <v>6.23731144063399E-4</v>
      </c>
      <c r="W891" s="86">
        <v>184063.56047785829</v>
      </c>
      <c r="X891" s="86">
        <v>153723.43034482759</v>
      </c>
      <c r="Y891" s="86">
        <v>160325.4879154079</v>
      </c>
      <c r="Z891" s="86">
        <v>146.8339784198366</v>
      </c>
      <c r="AA891" s="86">
        <v>381.42284380826129</v>
      </c>
      <c r="AB891" s="86">
        <v>-59</v>
      </c>
      <c r="AC891" t="str">
        <f t="shared" si="13"/>
        <v>DynamicEdge Equity Class Port Ser F_-59</v>
      </c>
    </row>
    <row r="892" spans="1:29" x14ac:dyDescent="0.25">
      <c r="A892" s="86">
        <v>14</v>
      </c>
      <c r="B892" s="86" t="s">
        <v>13275</v>
      </c>
      <c r="C892" s="86" t="s">
        <v>13276</v>
      </c>
      <c r="D892" s="86" t="s">
        <v>300</v>
      </c>
      <c r="E892" s="86">
        <v>27</v>
      </c>
      <c r="F892" s="86"/>
      <c r="G892" s="86">
        <v>3</v>
      </c>
      <c r="H892" s="86">
        <v>11</v>
      </c>
      <c r="I892" s="86">
        <v>2</v>
      </c>
      <c r="J892" s="86">
        <v>0</v>
      </c>
      <c r="K892" s="86">
        <v>4</v>
      </c>
      <c r="L892" s="86">
        <v>576000</v>
      </c>
      <c r="M892" s="86">
        <v>204000</v>
      </c>
      <c r="N892" s="86">
        <v>470000</v>
      </c>
      <c r="O892" s="86">
        <v>57235000</v>
      </c>
      <c r="P892" s="86">
        <v>2189316790</v>
      </c>
      <c r="Q892" s="86">
        <v>1191647640</v>
      </c>
      <c r="R892" s="86">
        <v>1062935320</v>
      </c>
      <c r="S892" s="86">
        <v>106949225750</v>
      </c>
      <c r="T892" s="86">
        <v>5.3516048946244943E-4</v>
      </c>
      <c r="U892" s="86">
        <v>2.6309577610282711E-4</v>
      </c>
      <c r="V892" s="86">
        <v>3.9441189175686188E-4</v>
      </c>
      <c r="W892" s="86">
        <v>186859.83358085089</v>
      </c>
      <c r="X892" s="86">
        <v>380089.72048611112</v>
      </c>
      <c r="Y892" s="86">
        <v>253542.0510638298</v>
      </c>
      <c r="Z892" s="86">
        <v>144.63667418065069</v>
      </c>
      <c r="AA892" s="86">
        <v>154.26259854409261</v>
      </c>
      <c r="AB892" s="86">
        <v>-58</v>
      </c>
      <c r="AC892" t="str">
        <f t="shared" si="13"/>
        <v>DynamicEdge Equity Class Port Ser F_-58</v>
      </c>
    </row>
    <row r="893" spans="1:29" x14ac:dyDescent="0.25">
      <c r="A893" s="86">
        <v>14</v>
      </c>
      <c r="B893" s="86" t="s">
        <v>13275</v>
      </c>
      <c r="C893" s="86" t="s">
        <v>13276</v>
      </c>
      <c r="D893" s="86" t="s">
        <v>300</v>
      </c>
      <c r="E893" s="86">
        <v>28</v>
      </c>
      <c r="F893" s="86"/>
      <c r="G893" s="86">
        <v>3</v>
      </c>
      <c r="H893" s="86">
        <v>11</v>
      </c>
      <c r="I893" s="86">
        <v>2</v>
      </c>
      <c r="J893" s="86">
        <v>0</v>
      </c>
      <c r="K893" s="86">
        <v>3</v>
      </c>
      <c r="L893" s="86">
        <v>232000</v>
      </c>
      <c r="M893" s="86">
        <v>-88000</v>
      </c>
      <c r="N893" s="86">
        <v>346000</v>
      </c>
      <c r="O893" s="86">
        <v>56692000</v>
      </c>
      <c r="P893" s="86">
        <v>1613483630</v>
      </c>
      <c r="Q893" s="86">
        <v>975711430</v>
      </c>
      <c r="R893" s="86">
        <v>772200590</v>
      </c>
      <c r="S893" s="86">
        <v>107997549530</v>
      </c>
      <c r="T893" s="86">
        <v>5.2493783652240989E-4</v>
      </c>
      <c r="U893" s="86">
        <v>1.4378825770919041E-4</v>
      </c>
      <c r="V893" s="86">
        <v>3.5461304373568731E-4</v>
      </c>
      <c r="W893" s="86">
        <v>190498.74678967049</v>
      </c>
      <c r="X893" s="86">
        <v>695467.08189655177</v>
      </c>
      <c r="Y893" s="86">
        <v>281997.52312138729</v>
      </c>
      <c r="Z893" s="86">
        <v>141.8738197628376</v>
      </c>
      <c r="AA893" s="86">
        <v>84.308272078371132</v>
      </c>
      <c r="AB893" s="86">
        <v>-57</v>
      </c>
      <c r="AC893" t="str">
        <f t="shared" si="13"/>
        <v>DynamicEdge Equity Class Port Ser F_-57</v>
      </c>
    </row>
    <row r="894" spans="1:29" x14ac:dyDescent="0.25">
      <c r="A894" s="86">
        <v>14</v>
      </c>
      <c r="B894" s="86" t="s">
        <v>13275</v>
      </c>
      <c r="C894" s="86" t="s">
        <v>13276</v>
      </c>
      <c r="D894" s="86" t="s">
        <v>300</v>
      </c>
      <c r="E894" s="86">
        <v>29</v>
      </c>
      <c r="F894" s="86"/>
      <c r="G894" s="86">
        <v>3</v>
      </c>
      <c r="H894" s="86">
        <v>11</v>
      </c>
      <c r="I894" s="86">
        <v>2</v>
      </c>
      <c r="J894" s="86">
        <v>0</v>
      </c>
      <c r="K894" s="86">
        <v>4</v>
      </c>
      <c r="L894" s="86">
        <v>720000</v>
      </c>
      <c r="M894" s="86">
        <v>155000</v>
      </c>
      <c r="N894" s="86">
        <v>653000</v>
      </c>
      <c r="O894" s="86">
        <v>58574000</v>
      </c>
      <c r="P894" s="86">
        <v>1573182120</v>
      </c>
      <c r="Q894" s="86">
        <v>975244800</v>
      </c>
      <c r="R894" s="86">
        <v>731327250</v>
      </c>
      <c r="S894" s="86">
        <v>110347738440</v>
      </c>
      <c r="T894" s="86">
        <v>5.3081287236211709E-4</v>
      </c>
      <c r="U894" s="86">
        <v>4.5767110549158789E-4</v>
      </c>
      <c r="V894" s="86">
        <v>6.6957547479361084E-4</v>
      </c>
      <c r="W894" s="86">
        <v>188390.30703042299</v>
      </c>
      <c r="X894" s="86">
        <v>218497.51666666669</v>
      </c>
      <c r="Y894" s="86">
        <v>149348.36140888211</v>
      </c>
      <c r="Z894" s="86">
        <v>143.46165306009931</v>
      </c>
      <c r="AA894" s="86">
        <v>268.34917328390071</v>
      </c>
      <c r="AB894" s="86">
        <v>-56</v>
      </c>
      <c r="AC894" t="str">
        <f t="shared" si="13"/>
        <v>DynamicEdge Equity Class Port Ser F_-56</v>
      </c>
    </row>
    <row r="895" spans="1:29" x14ac:dyDescent="0.25">
      <c r="A895" s="86">
        <v>14</v>
      </c>
      <c r="B895" s="86" t="s">
        <v>13275</v>
      </c>
      <c r="C895" s="86" t="s">
        <v>13276</v>
      </c>
      <c r="D895" s="86" t="s">
        <v>300</v>
      </c>
      <c r="E895" s="86">
        <v>30</v>
      </c>
      <c r="F895" s="86"/>
      <c r="G895" s="86">
        <v>3</v>
      </c>
      <c r="H895" s="86">
        <v>11</v>
      </c>
      <c r="I895" s="86">
        <v>2</v>
      </c>
      <c r="J895" s="86">
        <v>0</v>
      </c>
      <c r="K895" s="86">
        <v>4</v>
      </c>
      <c r="L895" s="86">
        <v>154000</v>
      </c>
      <c r="M895" s="86">
        <v>-626000</v>
      </c>
      <c r="N895" s="86">
        <v>871000</v>
      </c>
      <c r="O895" s="86">
        <v>58053000</v>
      </c>
      <c r="P895" s="86">
        <v>1839193280</v>
      </c>
      <c r="Q895" s="86">
        <v>1064304980</v>
      </c>
      <c r="R895" s="86">
        <v>963533120</v>
      </c>
      <c r="S895" s="86">
        <v>112971152230</v>
      </c>
      <c r="T895" s="86">
        <v>5.1387454986569366E-4</v>
      </c>
      <c r="U895" s="86">
        <v>8.3732363354437661E-5</v>
      </c>
      <c r="V895" s="86">
        <v>8.183744475197325E-4</v>
      </c>
      <c r="W895" s="86">
        <v>194600.02451208379</v>
      </c>
      <c r="X895" s="86">
        <v>1194281.350649351</v>
      </c>
      <c r="Y895" s="86">
        <v>122193.45350172219</v>
      </c>
      <c r="Z895" s="86">
        <v>138.88376907889801</v>
      </c>
      <c r="AA895" s="86">
        <v>49.09532241310243</v>
      </c>
      <c r="AB895" s="86">
        <v>-55</v>
      </c>
      <c r="AC895" t="str">
        <f t="shared" si="13"/>
        <v>DynamicEdge Equity Class Port Ser F_-55</v>
      </c>
    </row>
    <row r="896" spans="1:29" x14ac:dyDescent="0.25">
      <c r="A896" s="86">
        <v>14</v>
      </c>
      <c r="B896" s="86" t="s">
        <v>13275</v>
      </c>
      <c r="C896" s="86" t="s">
        <v>13276</v>
      </c>
      <c r="D896" s="86" t="s">
        <v>300</v>
      </c>
      <c r="E896" s="86">
        <v>31</v>
      </c>
      <c r="F896" s="86"/>
      <c r="G896" s="86">
        <v>3</v>
      </c>
      <c r="H896" s="86">
        <v>11</v>
      </c>
      <c r="I896" s="86">
        <v>2</v>
      </c>
      <c r="J896" s="86">
        <v>0</v>
      </c>
      <c r="K896" s="86">
        <v>3</v>
      </c>
      <c r="L896" s="86">
        <v>441000</v>
      </c>
      <c r="M896" s="86">
        <v>91000</v>
      </c>
      <c r="N896" s="86">
        <v>391000</v>
      </c>
      <c r="O896" s="86">
        <v>58827000</v>
      </c>
      <c r="P896" s="86">
        <v>1788953460</v>
      </c>
      <c r="Q896" s="86">
        <v>1096639560</v>
      </c>
      <c r="R896" s="86">
        <v>797535460</v>
      </c>
      <c r="S896" s="86">
        <v>115816587230</v>
      </c>
      <c r="T896" s="86">
        <v>5.0793242493992288E-4</v>
      </c>
      <c r="U896" s="86">
        <v>2.4651284108866638E-4</v>
      </c>
      <c r="V896" s="86">
        <v>3.5654376721554708E-4</v>
      </c>
      <c r="W896" s="86">
        <v>196876.58257262819</v>
      </c>
      <c r="X896" s="86">
        <v>405658.38095238089</v>
      </c>
      <c r="Y896" s="86">
        <v>280470.47570332477</v>
      </c>
      <c r="Z896" s="86">
        <v>137.27780375867661</v>
      </c>
      <c r="AA896" s="86">
        <v>144.53942212269521</v>
      </c>
      <c r="AB896" s="86">
        <v>-54</v>
      </c>
      <c r="AC896" t="str">
        <f t="shared" si="13"/>
        <v>DynamicEdge Equity Class Port Ser F_-54</v>
      </c>
    </row>
    <row r="897" spans="1:29" x14ac:dyDescent="0.25">
      <c r="A897" s="86">
        <v>14</v>
      </c>
      <c r="B897" s="86" t="s">
        <v>13275</v>
      </c>
      <c r="C897" s="86" t="s">
        <v>13276</v>
      </c>
      <c r="D897" s="86" t="s">
        <v>300</v>
      </c>
      <c r="E897" s="86">
        <v>32</v>
      </c>
      <c r="F897" s="86"/>
      <c r="G897" s="86">
        <v>3</v>
      </c>
      <c r="H897" s="86">
        <v>11</v>
      </c>
      <c r="I897" s="86">
        <v>2</v>
      </c>
      <c r="J897" s="86">
        <v>0</v>
      </c>
      <c r="K897" s="86">
        <v>4</v>
      </c>
      <c r="L897" s="86">
        <v>537000</v>
      </c>
      <c r="M897" s="86">
        <v>321000</v>
      </c>
      <c r="N897" s="86">
        <v>309000</v>
      </c>
      <c r="O897" s="86">
        <v>60324000</v>
      </c>
      <c r="P897" s="86">
        <v>1651594340</v>
      </c>
      <c r="Q897" s="86">
        <v>1035193910</v>
      </c>
      <c r="R897" s="86">
        <v>746345530</v>
      </c>
      <c r="S897" s="86">
        <v>117950071120</v>
      </c>
      <c r="T897" s="86">
        <v>5.1143674121762578E-4</v>
      </c>
      <c r="U897" s="86">
        <v>3.2514037314998299E-4</v>
      </c>
      <c r="V897" s="86">
        <v>2.9849480084364097E-4</v>
      </c>
      <c r="W897" s="86">
        <v>195527.60281148471</v>
      </c>
      <c r="X897" s="86">
        <v>307559.46741154557</v>
      </c>
      <c r="Y897" s="86">
        <v>335014.21035598707</v>
      </c>
      <c r="Z897" s="86">
        <v>138.2249077801136</v>
      </c>
      <c r="AA897" s="86">
        <v>190.64159674729689</v>
      </c>
      <c r="AB897" s="86">
        <v>-53</v>
      </c>
      <c r="AC897" t="str">
        <f t="shared" si="13"/>
        <v>DynamicEdge Equity Class Port Ser F_-53</v>
      </c>
    </row>
    <row r="898" spans="1:29" x14ac:dyDescent="0.25">
      <c r="A898" s="86">
        <v>14</v>
      </c>
      <c r="B898" s="86" t="s">
        <v>13275</v>
      </c>
      <c r="C898" s="86" t="s">
        <v>13276</v>
      </c>
      <c r="D898" s="86" t="s">
        <v>300</v>
      </c>
      <c r="E898" s="86">
        <v>33</v>
      </c>
      <c r="F898" s="86"/>
      <c r="G898" s="86">
        <v>3</v>
      </c>
      <c r="H898" s="86">
        <v>11</v>
      </c>
      <c r="I898" s="86">
        <v>2</v>
      </c>
      <c r="J898" s="86">
        <v>0</v>
      </c>
      <c r="K898" s="86">
        <v>4</v>
      </c>
      <c r="L898" s="86">
        <v>688000</v>
      </c>
      <c r="M898" s="86">
        <v>430000</v>
      </c>
      <c r="N898" s="86">
        <v>372000</v>
      </c>
      <c r="O898" s="86">
        <v>59780000</v>
      </c>
      <c r="P898" s="86">
        <v>1553689960</v>
      </c>
      <c r="Q898" s="86">
        <v>1053216930</v>
      </c>
      <c r="R898" s="86">
        <v>841803100</v>
      </c>
      <c r="S898" s="86">
        <v>118064530100</v>
      </c>
      <c r="T898" s="86">
        <v>5.0633327341722927E-4</v>
      </c>
      <c r="U898" s="86">
        <v>4.428167895221515E-4</v>
      </c>
      <c r="V898" s="86">
        <v>3.5320358931184288E-4</v>
      </c>
      <c r="W898" s="86">
        <v>197498.37755102041</v>
      </c>
      <c r="X898" s="86">
        <v>225827.02906976739</v>
      </c>
      <c r="Y898" s="86">
        <v>283122.83064516127</v>
      </c>
      <c r="Z898" s="86">
        <v>136.84560451693949</v>
      </c>
      <c r="AA898" s="86">
        <v>259.63954892206863</v>
      </c>
      <c r="AB898" s="86">
        <v>-52</v>
      </c>
      <c r="AC898" t="str">
        <f t="shared" si="13"/>
        <v>DynamicEdge Equity Class Port Ser F_-52</v>
      </c>
    </row>
    <row r="899" spans="1:29" x14ac:dyDescent="0.25">
      <c r="A899" s="86">
        <v>14</v>
      </c>
      <c r="B899" s="86" t="s">
        <v>13275</v>
      </c>
      <c r="C899" s="86" t="s">
        <v>13276</v>
      </c>
      <c r="D899" s="86" t="s">
        <v>300</v>
      </c>
      <c r="E899" s="86">
        <v>34</v>
      </c>
      <c r="F899" s="86"/>
      <c r="G899" s="86">
        <v>3</v>
      </c>
      <c r="H899" s="86">
        <v>11</v>
      </c>
      <c r="I899" s="86">
        <v>2</v>
      </c>
      <c r="J899" s="86">
        <v>0</v>
      </c>
      <c r="K899" s="86">
        <v>4</v>
      </c>
      <c r="L899" s="86">
        <v>279000</v>
      </c>
      <c r="M899" s="86">
        <v>-41000</v>
      </c>
      <c r="N899" s="86">
        <v>372000</v>
      </c>
      <c r="O899" s="86">
        <v>55118000</v>
      </c>
      <c r="P899" s="86">
        <v>1861532200</v>
      </c>
      <c r="Q899" s="86">
        <v>1238072600</v>
      </c>
      <c r="R899" s="86">
        <v>1247121940</v>
      </c>
      <c r="S899" s="86">
        <v>112249939050</v>
      </c>
      <c r="T899" s="86">
        <v>4.9102921985060975E-4</v>
      </c>
      <c r="U899" s="86">
        <v>1.4987653718802181E-4</v>
      </c>
      <c r="V899" s="86">
        <v>3.0046703238566138E-4</v>
      </c>
      <c r="W899" s="86">
        <v>203653.86815559349</v>
      </c>
      <c r="X899" s="86">
        <v>667215.84229390684</v>
      </c>
      <c r="Y899" s="86">
        <v>332815.21505376347</v>
      </c>
      <c r="Z899" s="86">
        <v>132.7094108835459</v>
      </c>
      <c r="AA899" s="86">
        <v>87.878051217281111</v>
      </c>
      <c r="AB899" s="86">
        <v>-51</v>
      </c>
      <c r="AC899" t="str">
        <f t="shared" ref="AC899:AC962" si="14">B899&amp;"_"&amp;AB899</f>
        <v>DynamicEdge Equity Class Port Ser F_-51</v>
      </c>
    </row>
    <row r="900" spans="1:29" x14ac:dyDescent="0.25">
      <c r="A900" s="86">
        <v>14</v>
      </c>
      <c r="B900" s="86" t="s">
        <v>13275</v>
      </c>
      <c r="C900" s="86" t="s">
        <v>13276</v>
      </c>
      <c r="D900" s="86" t="s">
        <v>300</v>
      </c>
      <c r="E900" s="86">
        <v>35</v>
      </c>
      <c r="F900" s="86"/>
      <c r="G900" s="86">
        <v>3</v>
      </c>
      <c r="H900" s="86">
        <v>11</v>
      </c>
      <c r="I900" s="86">
        <v>2</v>
      </c>
      <c r="J900" s="86">
        <v>0</v>
      </c>
      <c r="K900" s="86">
        <v>4</v>
      </c>
      <c r="L900" s="86">
        <v>400000</v>
      </c>
      <c r="M900" s="86">
        <v>132000</v>
      </c>
      <c r="N900" s="86">
        <v>566000</v>
      </c>
      <c r="O900" s="86">
        <v>56028000</v>
      </c>
      <c r="P900" s="86">
        <v>1693675240</v>
      </c>
      <c r="Q900" s="86">
        <v>1252764080</v>
      </c>
      <c r="R900" s="86">
        <v>513482510</v>
      </c>
      <c r="S900" s="86">
        <v>115260515110</v>
      </c>
      <c r="T900" s="86">
        <v>4.860988166375027E-4</v>
      </c>
      <c r="U900" s="86">
        <v>2.3617278599408469E-4</v>
      </c>
      <c r="V900" s="86">
        <v>4.5180094882669368E-4</v>
      </c>
      <c r="W900" s="86">
        <v>205719.4886663811</v>
      </c>
      <c r="X900" s="86">
        <v>423418.81</v>
      </c>
      <c r="Y900" s="86">
        <v>221336.40989399291</v>
      </c>
      <c r="Z900" s="86">
        <v>131.37688141405971</v>
      </c>
      <c r="AA900" s="86">
        <v>138.47667268746349</v>
      </c>
      <c r="AB900" s="86">
        <v>-50</v>
      </c>
      <c r="AC900" t="str">
        <f t="shared" si="14"/>
        <v>DynamicEdge Equity Class Port Ser F_-50</v>
      </c>
    </row>
    <row r="901" spans="1:29" x14ac:dyDescent="0.25">
      <c r="A901" s="86">
        <v>14</v>
      </c>
      <c r="B901" s="86" t="s">
        <v>13275</v>
      </c>
      <c r="C901" s="86" t="s">
        <v>13276</v>
      </c>
      <c r="D901" s="86" t="s">
        <v>300</v>
      </c>
      <c r="E901" s="86">
        <v>36</v>
      </c>
      <c r="F901" s="86"/>
      <c r="G901" s="86">
        <v>3</v>
      </c>
      <c r="H901" s="86">
        <v>11</v>
      </c>
      <c r="I901" s="86">
        <v>2</v>
      </c>
      <c r="J901" s="86">
        <v>0</v>
      </c>
      <c r="K901" s="86">
        <v>4</v>
      </c>
      <c r="L901" s="86">
        <v>1143000</v>
      </c>
      <c r="M901" s="86">
        <v>-22000</v>
      </c>
      <c r="N901" s="86">
        <v>1179000</v>
      </c>
      <c r="O901" s="86">
        <v>53159000</v>
      </c>
      <c r="P901" s="86">
        <v>1577810560</v>
      </c>
      <c r="Q901" s="86">
        <v>1659197090</v>
      </c>
      <c r="R901" s="86">
        <v>-152215540</v>
      </c>
      <c r="S901" s="86">
        <v>109047996590</v>
      </c>
      <c r="T901" s="86">
        <v>4.8748259172397138E-4</v>
      </c>
      <c r="U901" s="86">
        <v>7.2442156807468695E-4</v>
      </c>
      <c r="V901" s="86">
        <v>7.1058465995742551E-4</v>
      </c>
      <c r="W901" s="86">
        <v>205135.5303711507</v>
      </c>
      <c r="X901" s="86">
        <v>138041.16885389329</v>
      </c>
      <c r="Y901" s="86">
        <v>140729.1849024597</v>
      </c>
      <c r="Z901" s="86">
        <v>131.75087132972391</v>
      </c>
      <c r="AA901" s="86">
        <v>424.75464710201652</v>
      </c>
      <c r="AB901" s="86">
        <v>-49</v>
      </c>
      <c r="AC901" t="str">
        <f t="shared" si="14"/>
        <v>DynamicEdge Equity Class Port Ser F_-49</v>
      </c>
    </row>
    <row r="902" spans="1:29" x14ac:dyDescent="0.25">
      <c r="A902" s="86">
        <v>14</v>
      </c>
      <c r="B902" s="86" t="s">
        <v>13275</v>
      </c>
      <c r="C902" s="86" t="s">
        <v>13276</v>
      </c>
      <c r="D902" s="86" t="s">
        <v>300</v>
      </c>
      <c r="E902" s="86">
        <v>37</v>
      </c>
      <c r="F902" s="86"/>
      <c r="G902" s="86">
        <v>3</v>
      </c>
      <c r="H902" s="86">
        <v>11</v>
      </c>
      <c r="I902" s="86">
        <v>2</v>
      </c>
      <c r="J902" s="86">
        <v>0</v>
      </c>
      <c r="K902" s="86">
        <v>4</v>
      </c>
      <c r="L902" s="86">
        <v>570000</v>
      </c>
      <c r="M902" s="86">
        <v>-191000</v>
      </c>
      <c r="N902" s="86">
        <v>517000</v>
      </c>
      <c r="O902" s="86">
        <v>55863000</v>
      </c>
      <c r="P902" s="86">
        <v>1857675470</v>
      </c>
      <c r="Q902" s="86">
        <v>1243572230</v>
      </c>
      <c r="R902" s="86">
        <v>650614530</v>
      </c>
      <c r="S902" s="86">
        <v>114245566320</v>
      </c>
      <c r="T902" s="86">
        <v>4.8897302363164479E-4</v>
      </c>
      <c r="U902" s="86">
        <v>3.0683507921865381E-4</v>
      </c>
      <c r="V902" s="86">
        <v>4.1573781363708968E-4</v>
      </c>
      <c r="W902" s="86">
        <v>204510.25959937711</v>
      </c>
      <c r="X902" s="86">
        <v>325907.97719298251</v>
      </c>
      <c r="Y902" s="86">
        <v>240536.21470019341</v>
      </c>
      <c r="Z902" s="86">
        <v>132.15368715500111</v>
      </c>
      <c r="AA902" s="86">
        <v>179.90853880623521</v>
      </c>
      <c r="AB902" s="86">
        <v>-48</v>
      </c>
      <c r="AC902" t="str">
        <f t="shared" si="14"/>
        <v>DynamicEdge Equity Class Port Ser F_-48</v>
      </c>
    </row>
    <row r="903" spans="1:29" x14ac:dyDescent="0.25">
      <c r="A903" s="86">
        <v>14</v>
      </c>
      <c r="B903" s="86" t="s">
        <v>13275</v>
      </c>
      <c r="C903" s="86" t="s">
        <v>13276</v>
      </c>
      <c r="D903" s="86" t="s">
        <v>300</v>
      </c>
      <c r="E903" s="86">
        <v>38</v>
      </c>
      <c r="F903" s="86"/>
      <c r="G903" s="86">
        <v>3</v>
      </c>
      <c r="H903" s="86">
        <v>11</v>
      </c>
      <c r="I903" s="86">
        <v>2</v>
      </c>
      <c r="J903" s="86">
        <v>0</v>
      </c>
      <c r="K903" s="86">
        <v>4</v>
      </c>
      <c r="L903" s="86">
        <v>199000</v>
      </c>
      <c r="M903" s="86">
        <v>-635000</v>
      </c>
      <c r="N903" s="86">
        <v>484000</v>
      </c>
      <c r="O903" s="86">
        <v>57522000</v>
      </c>
      <c r="P903" s="86">
        <v>2109282450</v>
      </c>
      <c r="Q903" s="86">
        <v>1425014460.5599999</v>
      </c>
      <c r="R903" s="86">
        <v>918462560</v>
      </c>
      <c r="S903" s="86">
        <v>118985617110</v>
      </c>
      <c r="T903" s="86">
        <v>4.8343658164013201E-4</v>
      </c>
      <c r="U903" s="86">
        <v>9.4344880174772235E-5</v>
      </c>
      <c r="V903" s="86">
        <v>3.3964567616373413E-4</v>
      </c>
      <c r="W903" s="86">
        <v>206852.36450401589</v>
      </c>
      <c r="X903" s="86">
        <v>1059940.929648241</v>
      </c>
      <c r="Y903" s="86">
        <v>294424.47532231401</v>
      </c>
      <c r="Z903" s="86">
        <v>130.65736488866409</v>
      </c>
      <c r="AA903" s="86">
        <v>55.317826042951133</v>
      </c>
      <c r="AB903" s="86">
        <v>-47</v>
      </c>
      <c r="AC903" t="str">
        <f t="shared" si="14"/>
        <v>DynamicEdge Equity Class Port Ser F_-47</v>
      </c>
    </row>
    <row r="904" spans="1:29" x14ac:dyDescent="0.25">
      <c r="A904" s="86">
        <v>14</v>
      </c>
      <c r="B904" s="86" t="s">
        <v>13275</v>
      </c>
      <c r="C904" s="86" t="s">
        <v>13276</v>
      </c>
      <c r="D904" s="86" t="s">
        <v>300</v>
      </c>
      <c r="E904" s="86">
        <v>39</v>
      </c>
      <c r="F904" s="86"/>
      <c r="G904" s="86">
        <v>3</v>
      </c>
      <c r="H904" s="86">
        <v>11</v>
      </c>
      <c r="I904" s="86">
        <v>2</v>
      </c>
      <c r="J904" s="86">
        <v>0</v>
      </c>
      <c r="K904" s="86">
        <v>4</v>
      </c>
      <c r="L904" s="86">
        <v>84000</v>
      </c>
      <c r="M904" s="86">
        <v>-970000</v>
      </c>
      <c r="N904" s="86">
        <v>960000</v>
      </c>
      <c r="O904" s="86">
        <v>58131000</v>
      </c>
      <c r="P904" s="86">
        <v>1868764640</v>
      </c>
      <c r="Q904" s="86">
        <v>1548362210</v>
      </c>
      <c r="R904" s="86">
        <v>249262430</v>
      </c>
      <c r="S904" s="86">
        <v>121987082540</v>
      </c>
      <c r="T904" s="86">
        <v>4.7653406237450289E-4</v>
      </c>
      <c r="U904" s="86">
        <v>4.4949480636577107E-5</v>
      </c>
      <c r="V904" s="86">
        <v>6.20009965239335E-4</v>
      </c>
      <c r="W904" s="86">
        <v>209848.58774148041</v>
      </c>
      <c r="X904" s="86">
        <v>2224719.8095238102</v>
      </c>
      <c r="Y904" s="86">
        <v>161287.73020833329</v>
      </c>
      <c r="Z904" s="86">
        <v>128.79183585633351</v>
      </c>
      <c r="AA904" s="86">
        <v>26.3555112473402</v>
      </c>
      <c r="AB904" s="86">
        <v>-46</v>
      </c>
      <c r="AC904" t="str">
        <f t="shared" si="14"/>
        <v>DynamicEdge Equity Class Port Ser F_-46</v>
      </c>
    </row>
    <row r="905" spans="1:29" x14ac:dyDescent="0.25">
      <c r="A905" s="86">
        <v>14</v>
      </c>
      <c r="B905" s="86" t="s">
        <v>13275</v>
      </c>
      <c r="C905" s="86" t="s">
        <v>13276</v>
      </c>
      <c r="D905" s="86" t="s">
        <v>300</v>
      </c>
      <c r="E905" s="86">
        <v>40</v>
      </c>
      <c r="F905" s="86"/>
      <c r="G905" s="86">
        <v>3</v>
      </c>
      <c r="H905" s="86">
        <v>11</v>
      </c>
      <c r="I905" s="86">
        <v>2</v>
      </c>
      <c r="J905" s="86">
        <v>0</v>
      </c>
      <c r="K905" s="86">
        <v>4</v>
      </c>
      <c r="L905" s="86">
        <v>414000</v>
      </c>
      <c r="M905" s="86">
        <v>-28000</v>
      </c>
      <c r="N905" s="86">
        <v>551000</v>
      </c>
      <c r="O905" s="86">
        <v>59718000</v>
      </c>
      <c r="P905" s="86">
        <v>1694594120</v>
      </c>
      <c r="Q905" s="86">
        <v>1550030270</v>
      </c>
      <c r="R905" s="86">
        <v>131768320</v>
      </c>
      <c r="S905" s="86">
        <v>126316330200</v>
      </c>
      <c r="T905" s="86">
        <v>4.7276547620918769E-4</v>
      </c>
      <c r="U905" s="86">
        <v>2.443062885170403E-4</v>
      </c>
      <c r="V905" s="86">
        <v>3.5547692884733148E-4</v>
      </c>
      <c r="W905" s="86">
        <v>211521.36742690651</v>
      </c>
      <c r="X905" s="86">
        <v>409322.25120772951</v>
      </c>
      <c r="Y905" s="86">
        <v>281312.20871143369</v>
      </c>
      <c r="Z905" s="86">
        <v>127.773308180903</v>
      </c>
      <c r="AA905" s="86">
        <v>143.24564029706011</v>
      </c>
      <c r="AB905" s="86">
        <v>-45</v>
      </c>
      <c r="AC905" t="str">
        <f t="shared" si="14"/>
        <v>DynamicEdge Equity Class Port Ser F_-45</v>
      </c>
    </row>
    <row r="906" spans="1:29" x14ac:dyDescent="0.25">
      <c r="A906" s="86">
        <v>14</v>
      </c>
      <c r="B906" s="86" t="s">
        <v>13275</v>
      </c>
      <c r="C906" s="86" t="s">
        <v>13276</v>
      </c>
      <c r="D906" s="86" t="s">
        <v>300</v>
      </c>
      <c r="E906" s="86">
        <v>41</v>
      </c>
      <c r="F906" s="86"/>
      <c r="G906" s="86">
        <v>3</v>
      </c>
      <c r="H906" s="86">
        <v>11</v>
      </c>
      <c r="I906" s="86">
        <v>2</v>
      </c>
      <c r="J906" s="86">
        <v>0</v>
      </c>
      <c r="K906" s="86">
        <v>4</v>
      </c>
      <c r="L906" s="86">
        <v>442000</v>
      </c>
      <c r="M906" s="86">
        <v>-155000</v>
      </c>
      <c r="N906" s="86">
        <v>529000</v>
      </c>
      <c r="O906" s="86">
        <v>57922000</v>
      </c>
      <c r="P906" s="86">
        <v>1779465320</v>
      </c>
      <c r="Q906" s="86">
        <v>1670350230</v>
      </c>
      <c r="R906" s="86">
        <v>81727370</v>
      </c>
      <c r="S906" s="86">
        <v>120826821820</v>
      </c>
      <c r="T906" s="86">
        <v>4.7938031579021798E-4</v>
      </c>
      <c r="U906" s="86">
        <v>2.4838921839735539E-4</v>
      </c>
      <c r="V906" s="86">
        <v>3.1670004918669058E-4</v>
      </c>
      <c r="W906" s="86">
        <v>208602.64117261139</v>
      </c>
      <c r="X906" s="86">
        <v>402593.96380090498</v>
      </c>
      <c r="Y906" s="86">
        <v>315756.18714555772</v>
      </c>
      <c r="Z906" s="86">
        <v>129.56108664377081</v>
      </c>
      <c r="AA906" s="86">
        <v>145.63961021303689</v>
      </c>
      <c r="AB906" s="86">
        <v>-44</v>
      </c>
      <c r="AC906" t="str">
        <f t="shared" si="14"/>
        <v>DynamicEdge Equity Class Port Ser F_-44</v>
      </c>
    </row>
    <row r="907" spans="1:29" x14ac:dyDescent="0.25">
      <c r="A907" s="86">
        <v>14</v>
      </c>
      <c r="B907" s="86" t="s">
        <v>13275</v>
      </c>
      <c r="C907" s="86" t="s">
        <v>13276</v>
      </c>
      <c r="D907" s="86" t="s">
        <v>300</v>
      </c>
      <c r="E907" s="86">
        <v>42</v>
      </c>
      <c r="F907" s="86"/>
      <c r="G907" s="86">
        <v>3</v>
      </c>
      <c r="H907" s="86">
        <v>11</v>
      </c>
      <c r="I907" s="86">
        <v>2</v>
      </c>
      <c r="J907" s="86">
        <v>0</v>
      </c>
      <c r="K907" s="86">
        <v>4</v>
      </c>
      <c r="L907" s="86">
        <v>163000</v>
      </c>
      <c r="M907" s="86">
        <v>-1651000</v>
      </c>
      <c r="N907" s="86">
        <v>802000</v>
      </c>
      <c r="O907" s="86">
        <v>57746000</v>
      </c>
      <c r="P907" s="86">
        <v>2164927170</v>
      </c>
      <c r="Q907" s="86">
        <v>1590323720</v>
      </c>
      <c r="R907" s="86">
        <v>279193570</v>
      </c>
      <c r="S907" s="86">
        <v>124885927170</v>
      </c>
      <c r="T907" s="86">
        <v>4.623899690586731E-4</v>
      </c>
      <c r="U907" s="86">
        <v>7.5291216378424409E-5</v>
      </c>
      <c r="V907" s="86">
        <v>5.0429984154421088E-4</v>
      </c>
      <c r="W907" s="86">
        <v>216267.66731894849</v>
      </c>
      <c r="X907" s="86">
        <v>1328176.17791411</v>
      </c>
      <c r="Y907" s="86">
        <v>198294.72817955111</v>
      </c>
      <c r="Z907" s="86">
        <v>124.9691421844645</v>
      </c>
      <c r="AA907" s="86">
        <v>44.145971699454002</v>
      </c>
      <c r="AB907" s="86">
        <v>-43</v>
      </c>
      <c r="AC907" t="str">
        <f t="shared" si="14"/>
        <v>DynamicEdge Equity Class Port Ser F_-43</v>
      </c>
    </row>
    <row r="908" spans="1:29" x14ac:dyDescent="0.25">
      <c r="A908" s="86">
        <v>14</v>
      </c>
      <c r="B908" s="86" t="s">
        <v>13275</v>
      </c>
      <c r="C908" s="86" t="s">
        <v>13276</v>
      </c>
      <c r="D908" s="86" t="s">
        <v>300</v>
      </c>
      <c r="E908" s="86">
        <v>43</v>
      </c>
      <c r="F908" s="86"/>
      <c r="G908" s="86">
        <v>3</v>
      </c>
      <c r="H908" s="86">
        <v>11</v>
      </c>
      <c r="I908" s="86">
        <v>2</v>
      </c>
      <c r="J908" s="86">
        <v>0</v>
      </c>
      <c r="K908" s="86">
        <v>4</v>
      </c>
      <c r="L908" s="86">
        <v>606000</v>
      </c>
      <c r="M908" s="86">
        <v>142000</v>
      </c>
      <c r="N908" s="86">
        <v>456000</v>
      </c>
      <c r="O908" s="86">
        <v>58599000</v>
      </c>
      <c r="P908" s="86">
        <v>1767451550</v>
      </c>
      <c r="Q908" s="86">
        <v>1237037220</v>
      </c>
      <c r="R908" s="86">
        <v>507617850</v>
      </c>
      <c r="S908" s="86">
        <v>126020831250</v>
      </c>
      <c r="T908" s="86">
        <v>4.6499455223994961E-4</v>
      </c>
      <c r="U908" s="86">
        <v>3.4286654137704648E-4</v>
      </c>
      <c r="V908" s="86">
        <v>3.686226999701755E-4</v>
      </c>
      <c r="W908" s="86">
        <v>215056.28295704699</v>
      </c>
      <c r="X908" s="86">
        <v>291658.67161716172</v>
      </c>
      <c r="Y908" s="86">
        <v>271280.09210526309</v>
      </c>
      <c r="Z908" s="86">
        <v>125.67307727755239</v>
      </c>
      <c r="AA908" s="86">
        <v>201.03509227748671</v>
      </c>
      <c r="AB908" s="86">
        <v>-42</v>
      </c>
      <c r="AC908" t="str">
        <f t="shared" si="14"/>
        <v>DynamicEdge Equity Class Port Ser F_-42</v>
      </c>
    </row>
    <row r="909" spans="1:29" x14ac:dyDescent="0.25">
      <c r="A909" s="86">
        <v>14</v>
      </c>
      <c r="B909" s="86" t="s">
        <v>13275</v>
      </c>
      <c r="C909" s="86" t="s">
        <v>13276</v>
      </c>
      <c r="D909" s="86" t="s">
        <v>300</v>
      </c>
      <c r="E909" s="86">
        <v>44</v>
      </c>
      <c r="F909" s="86"/>
      <c r="G909" s="86">
        <v>3</v>
      </c>
      <c r="H909" s="86">
        <v>11</v>
      </c>
      <c r="I909" s="86">
        <v>2</v>
      </c>
      <c r="J909" s="86">
        <v>0</v>
      </c>
      <c r="K909" s="86">
        <v>4</v>
      </c>
      <c r="L909" s="86">
        <v>117000</v>
      </c>
      <c r="M909" s="86">
        <v>-553000</v>
      </c>
      <c r="N909" s="86">
        <v>667000</v>
      </c>
      <c r="O909" s="86">
        <v>57881000</v>
      </c>
      <c r="P909" s="86">
        <v>1212411140</v>
      </c>
      <c r="Q909" s="86">
        <v>1351240840</v>
      </c>
      <c r="R909" s="86">
        <v>-356952760</v>
      </c>
      <c r="S909" s="86">
        <v>124369334390</v>
      </c>
      <c r="T909" s="86">
        <v>4.6539607439319031E-4</v>
      </c>
      <c r="U909" s="86">
        <v>9.6501917658064408E-5</v>
      </c>
      <c r="V909" s="86">
        <v>4.9362036748386024E-4</v>
      </c>
      <c r="W909" s="86">
        <v>214870.74236796191</v>
      </c>
      <c r="X909" s="86">
        <v>1036248.837606838</v>
      </c>
      <c r="Y909" s="86">
        <v>202584.83358320841</v>
      </c>
      <c r="Z909" s="86">
        <v>125.7815958061024</v>
      </c>
      <c r="AA909" s="86">
        <v>56.582575375907389</v>
      </c>
      <c r="AB909" s="86">
        <v>-41</v>
      </c>
      <c r="AC909" t="str">
        <f t="shared" si="14"/>
        <v>DynamicEdge Equity Class Port Ser F_-41</v>
      </c>
    </row>
    <row r="910" spans="1:29" x14ac:dyDescent="0.25">
      <c r="A910" s="86">
        <v>14</v>
      </c>
      <c r="B910" s="86" t="s">
        <v>13275</v>
      </c>
      <c r="C910" s="86" t="s">
        <v>13276</v>
      </c>
      <c r="D910" s="86" t="s">
        <v>300</v>
      </c>
      <c r="E910" s="86">
        <v>45</v>
      </c>
      <c r="F910" s="86"/>
      <c r="G910" s="86">
        <v>3</v>
      </c>
      <c r="H910" s="86">
        <v>11</v>
      </c>
      <c r="I910" s="86">
        <v>2</v>
      </c>
      <c r="J910" s="86">
        <v>0</v>
      </c>
      <c r="K910" s="86">
        <v>4</v>
      </c>
      <c r="L910" s="86">
        <v>192000</v>
      </c>
      <c r="M910" s="86">
        <v>-898000</v>
      </c>
      <c r="N910" s="86">
        <v>584000</v>
      </c>
      <c r="O910" s="86">
        <v>56376000</v>
      </c>
      <c r="P910" s="86">
        <v>1517335460</v>
      </c>
      <c r="Q910" s="86">
        <v>1418051901</v>
      </c>
      <c r="R910" s="86">
        <v>12469369</v>
      </c>
      <c r="S910" s="86">
        <v>125756779370</v>
      </c>
      <c r="T910" s="86">
        <v>4.4829392325745909E-4</v>
      </c>
      <c r="U910" s="86">
        <v>1.265376082359533E-4</v>
      </c>
      <c r="V910" s="86">
        <v>4.1183259906648511E-4</v>
      </c>
      <c r="W910" s="86">
        <v>223067.93559316019</v>
      </c>
      <c r="X910" s="86">
        <v>790278.88541666674</v>
      </c>
      <c r="Y910" s="86">
        <v>242817.10633561641</v>
      </c>
      <c r="Z910" s="86">
        <v>121.15943421100479</v>
      </c>
      <c r="AA910" s="86">
        <v>74.193590445189869</v>
      </c>
      <c r="AB910" s="86">
        <v>-40</v>
      </c>
      <c r="AC910" t="str">
        <f t="shared" si="14"/>
        <v>DynamicEdge Equity Class Port Ser F_-40</v>
      </c>
    </row>
    <row r="911" spans="1:29" x14ac:dyDescent="0.25">
      <c r="A911" s="86">
        <v>14</v>
      </c>
      <c r="B911" s="86" t="s">
        <v>13275</v>
      </c>
      <c r="C911" s="86" t="s">
        <v>13276</v>
      </c>
      <c r="D911" s="86" t="s">
        <v>300</v>
      </c>
      <c r="E911" s="86">
        <v>46</v>
      </c>
      <c r="F911" s="86"/>
      <c r="G911" s="86">
        <v>3</v>
      </c>
      <c r="H911" s="86">
        <v>11</v>
      </c>
      <c r="I911" s="86">
        <v>2</v>
      </c>
      <c r="J911" s="86">
        <v>0</v>
      </c>
      <c r="K911" s="86">
        <v>4</v>
      </c>
      <c r="L911" s="86">
        <v>151000</v>
      </c>
      <c r="M911" s="86">
        <v>-612000</v>
      </c>
      <c r="N911" s="86">
        <v>677000</v>
      </c>
      <c r="O911" s="86">
        <v>55559000</v>
      </c>
      <c r="P911" s="86">
        <v>1538010720</v>
      </c>
      <c r="Q911" s="86">
        <v>1508169219</v>
      </c>
      <c r="R911" s="86">
        <v>-25656610</v>
      </c>
      <c r="S911" s="86">
        <v>127309316080</v>
      </c>
      <c r="T911" s="86">
        <v>4.364095394643958E-4</v>
      </c>
      <c r="U911" s="86">
        <v>9.8178769521190334E-5</v>
      </c>
      <c r="V911" s="86">
        <v>4.4888862036906481E-4</v>
      </c>
      <c r="W911" s="86">
        <v>229142.5621051495</v>
      </c>
      <c r="X911" s="86">
        <v>1018550.145695364</v>
      </c>
      <c r="Y911" s="86">
        <v>222772.41048744461</v>
      </c>
      <c r="Z911" s="86">
        <v>117.9474673704749</v>
      </c>
      <c r="AA911" s="86">
        <v>57.565774458807937</v>
      </c>
      <c r="AB911" s="86">
        <v>-39</v>
      </c>
      <c r="AC911" t="str">
        <f t="shared" si="14"/>
        <v>DynamicEdge Equity Class Port Ser F_-39</v>
      </c>
    </row>
    <row r="912" spans="1:29" x14ac:dyDescent="0.25">
      <c r="A912" s="86">
        <v>14</v>
      </c>
      <c r="B912" s="86" t="s">
        <v>13275</v>
      </c>
      <c r="C912" s="86" t="s">
        <v>13276</v>
      </c>
      <c r="D912" s="86" t="s">
        <v>300</v>
      </c>
      <c r="E912" s="86">
        <v>47</v>
      </c>
      <c r="F912" s="86"/>
      <c r="G912" s="86">
        <v>3</v>
      </c>
      <c r="H912" s="86">
        <v>11</v>
      </c>
      <c r="I912" s="86">
        <v>2</v>
      </c>
      <c r="J912" s="86">
        <v>0</v>
      </c>
      <c r="K912" s="86">
        <v>3</v>
      </c>
      <c r="L912" s="86">
        <v>161000</v>
      </c>
      <c r="M912" s="86">
        <v>-298000</v>
      </c>
      <c r="N912" s="86">
        <v>453000</v>
      </c>
      <c r="O912" s="86">
        <v>57444000</v>
      </c>
      <c r="P912" s="86">
        <v>1722714970</v>
      </c>
      <c r="Q912" s="86">
        <v>1348195530</v>
      </c>
      <c r="R912" s="86">
        <v>387451220</v>
      </c>
      <c r="S912" s="86">
        <v>132014272940.08</v>
      </c>
      <c r="T912" s="86">
        <v>4.3513476778433849E-4</v>
      </c>
      <c r="U912" s="86">
        <v>9.3457131797026184E-5</v>
      </c>
      <c r="V912" s="86">
        <v>3.3600467433681522E-4</v>
      </c>
      <c r="W912" s="86">
        <v>229813.85861026391</v>
      </c>
      <c r="X912" s="86">
        <v>1070009.2981366459</v>
      </c>
      <c r="Y912" s="86">
        <v>297614.90728476818</v>
      </c>
      <c r="Z912" s="86">
        <v>117.6029375709593</v>
      </c>
      <c r="AA912" s="86">
        <v>54.797306961904063</v>
      </c>
      <c r="AB912" s="86">
        <v>-38</v>
      </c>
      <c r="AC912" t="str">
        <f t="shared" si="14"/>
        <v>DynamicEdge Equity Class Port Ser F_-38</v>
      </c>
    </row>
    <row r="913" spans="1:29" x14ac:dyDescent="0.25">
      <c r="A913" s="86">
        <v>14</v>
      </c>
      <c r="B913" s="86" t="s">
        <v>13275</v>
      </c>
      <c r="C913" s="86" t="s">
        <v>13276</v>
      </c>
      <c r="D913" s="86" t="s">
        <v>300</v>
      </c>
      <c r="E913" s="86">
        <v>48</v>
      </c>
      <c r="F913" s="86"/>
      <c r="G913" s="86">
        <v>3</v>
      </c>
      <c r="H913" s="86">
        <v>11</v>
      </c>
      <c r="I913" s="86">
        <v>2</v>
      </c>
      <c r="J913" s="86">
        <v>0</v>
      </c>
      <c r="K913" s="86">
        <v>4</v>
      </c>
      <c r="L913" s="86">
        <v>351000</v>
      </c>
      <c r="M913" s="86">
        <v>-655000</v>
      </c>
      <c r="N913" s="86">
        <v>994000</v>
      </c>
      <c r="O913" s="86">
        <v>56724000</v>
      </c>
      <c r="P913" s="86">
        <v>1711519480</v>
      </c>
      <c r="Q913" s="86">
        <v>1549338070</v>
      </c>
      <c r="R913" s="86">
        <v>143950440</v>
      </c>
      <c r="S913" s="86">
        <v>132705058020</v>
      </c>
      <c r="T913" s="86">
        <v>4.2744414452877227E-4</v>
      </c>
      <c r="U913" s="86">
        <v>2.0508092610199211E-4</v>
      </c>
      <c r="V913" s="86">
        <v>6.4156430365130057E-4</v>
      </c>
      <c r="W913" s="86">
        <v>233948.69547281571</v>
      </c>
      <c r="X913" s="86">
        <v>487612.38746438752</v>
      </c>
      <c r="Y913" s="86">
        <v>155869.02112676061</v>
      </c>
      <c r="Z913" s="86">
        <v>115.5244093687395</v>
      </c>
      <c r="AA913" s="86">
        <v>120.2463872318412</v>
      </c>
      <c r="AB913" s="86">
        <v>-37</v>
      </c>
      <c r="AC913" t="str">
        <f t="shared" si="14"/>
        <v>DynamicEdge Equity Class Port Ser F_-37</v>
      </c>
    </row>
    <row r="914" spans="1:29" x14ac:dyDescent="0.25">
      <c r="A914" s="86">
        <v>14</v>
      </c>
      <c r="B914" s="86" t="s">
        <v>13275</v>
      </c>
      <c r="C914" s="86" t="s">
        <v>13276</v>
      </c>
      <c r="D914" s="86" t="s">
        <v>300</v>
      </c>
      <c r="E914" s="86">
        <v>49</v>
      </c>
      <c r="F914" s="86"/>
      <c r="G914" s="86">
        <v>3</v>
      </c>
      <c r="H914" s="86">
        <v>11</v>
      </c>
      <c r="I914" s="86">
        <v>2</v>
      </c>
      <c r="J914" s="86">
        <v>0</v>
      </c>
      <c r="K914" s="86">
        <v>4</v>
      </c>
      <c r="L914" s="86">
        <v>286000</v>
      </c>
      <c r="M914" s="86">
        <v>-1129000</v>
      </c>
      <c r="N914" s="86">
        <v>1291000</v>
      </c>
      <c r="O914" s="86">
        <v>57453000</v>
      </c>
      <c r="P914" s="86">
        <v>2409482150</v>
      </c>
      <c r="Q914" s="86">
        <v>1546457960</v>
      </c>
      <c r="R914" s="86">
        <v>902189470</v>
      </c>
      <c r="S914" s="86">
        <v>134360877520</v>
      </c>
      <c r="T914" s="86">
        <v>4.2760214923014302E-4</v>
      </c>
      <c r="U914" s="86">
        <v>1.186977044009228E-4</v>
      </c>
      <c r="V914" s="86">
        <v>8.3481092496041724E-4</v>
      </c>
      <c r="W914" s="86">
        <v>233862.24830731211</v>
      </c>
      <c r="X914" s="86">
        <v>842476.27622377628</v>
      </c>
      <c r="Y914" s="86">
        <v>119787.60340821071</v>
      </c>
      <c r="Z914" s="86">
        <v>115.5671129594588</v>
      </c>
      <c r="AA914" s="86">
        <v>69.596770397972847</v>
      </c>
      <c r="AB914" s="86">
        <v>-36</v>
      </c>
      <c r="AC914" t="str">
        <f t="shared" si="14"/>
        <v>DynamicEdge Equity Class Port Ser F_-36</v>
      </c>
    </row>
    <row r="915" spans="1:29" x14ac:dyDescent="0.25">
      <c r="A915" s="86">
        <v>14</v>
      </c>
      <c r="B915" s="86" t="s">
        <v>13275</v>
      </c>
      <c r="C915" s="86" t="s">
        <v>13276</v>
      </c>
      <c r="D915" s="86" t="s">
        <v>300</v>
      </c>
      <c r="E915" s="86">
        <v>50</v>
      </c>
      <c r="F915" s="86"/>
      <c r="G915" s="86">
        <v>3</v>
      </c>
      <c r="H915" s="86">
        <v>11</v>
      </c>
      <c r="I915" s="86">
        <v>2</v>
      </c>
      <c r="J915" s="86">
        <v>0</v>
      </c>
      <c r="K915" s="86">
        <v>4</v>
      </c>
      <c r="L915" s="86">
        <v>449000</v>
      </c>
      <c r="M915" s="86">
        <v>-210000</v>
      </c>
      <c r="N915" s="86">
        <v>491000</v>
      </c>
      <c r="O915" s="86">
        <v>54642000</v>
      </c>
      <c r="P915" s="86">
        <v>2843795200</v>
      </c>
      <c r="Q915" s="86">
        <v>1800830360</v>
      </c>
      <c r="R915" s="86">
        <v>1028681420</v>
      </c>
      <c r="S915" s="86">
        <v>127517832530</v>
      </c>
      <c r="T915" s="86">
        <v>4.2850477392755921E-4</v>
      </c>
      <c r="U915" s="86">
        <v>1.5788760034477869E-4</v>
      </c>
      <c r="V915" s="86">
        <v>2.7265200038053557E-4</v>
      </c>
      <c r="W915" s="86">
        <v>233369.62872881669</v>
      </c>
      <c r="X915" s="86">
        <v>633361.95991091314</v>
      </c>
      <c r="Y915" s="86">
        <v>366767.89409368642</v>
      </c>
      <c r="Z915" s="86">
        <v>115.8110633945867</v>
      </c>
      <c r="AA915" s="86">
        <v>92.575228184421647</v>
      </c>
      <c r="AB915" s="86">
        <v>-35</v>
      </c>
      <c r="AC915" t="str">
        <f t="shared" si="14"/>
        <v>DynamicEdge Equity Class Port Ser F_-35</v>
      </c>
    </row>
    <row r="916" spans="1:29" x14ac:dyDescent="0.25">
      <c r="A916" s="86">
        <v>14</v>
      </c>
      <c r="B916" s="86" t="s">
        <v>13275</v>
      </c>
      <c r="C916" s="86" t="s">
        <v>13276</v>
      </c>
      <c r="D916" s="86" t="s">
        <v>300</v>
      </c>
      <c r="E916" s="86">
        <v>51</v>
      </c>
      <c r="F916" s="86"/>
      <c r="G916" s="86">
        <v>3</v>
      </c>
      <c r="H916" s="86">
        <v>11</v>
      </c>
      <c r="I916" s="86">
        <v>2</v>
      </c>
      <c r="J916" s="86">
        <v>0</v>
      </c>
      <c r="K916" s="86">
        <v>4</v>
      </c>
      <c r="L916" s="86">
        <v>1094000</v>
      </c>
      <c r="M916" s="86">
        <v>22000</v>
      </c>
      <c r="N916" s="86">
        <v>995000</v>
      </c>
      <c r="O916" s="86">
        <v>49406000</v>
      </c>
      <c r="P916" s="86">
        <v>3129471730</v>
      </c>
      <c r="Q916" s="86">
        <v>2437523850</v>
      </c>
      <c r="R916" s="86">
        <v>628805700</v>
      </c>
      <c r="S916" s="86">
        <v>115943437810</v>
      </c>
      <c r="T916" s="86">
        <v>4.261215721493708E-4</v>
      </c>
      <c r="U916" s="86">
        <v>3.4957976757310412E-4</v>
      </c>
      <c r="V916" s="86">
        <v>4.0820113411403131E-4</v>
      </c>
      <c r="W916" s="86">
        <v>234674.8123912075</v>
      </c>
      <c r="X916" s="86">
        <v>286057.74497257773</v>
      </c>
      <c r="Y916" s="86">
        <v>244977.27135678389</v>
      </c>
      <c r="Z916" s="86">
        <v>115.16696057704721</v>
      </c>
      <c r="AA916" s="86">
        <v>204.97130034953639</v>
      </c>
      <c r="AB916" s="86">
        <v>-34</v>
      </c>
      <c r="AC916" t="str">
        <f t="shared" si="14"/>
        <v>DynamicEdge Equity Class Port Ser F_-34</v>
      </c>
    </row>
    <row r="917" spans="1:29" x14ac:dyDescent="0.25">
      <c r="A917" s="86">
        <v>14</v>
      </c>
      <c r="B917" s="86" t="s">
        <v>13275</v>
      </c>
      <c r="C917" s="86" t="s">
        <v>13276</v>
      </c>
      <c r="D917" s="86" t="s">
        <v>300</v>
      </c>
      <c r="E917" s="86">
        <v>52</v>
      </c>
      <c r="F917" s="86"/>
      <c r="G917" s="86">
        <v>3</v>
      </c>
      <c r="H917" s="86">
        <v>11</v>
      </c>
      <c r="I917" s="86">
        <v>2</v>
      </c>
      <c r="J917" s="86">
        <v>0</v>
      </c>
      <c r="K917" s="86">
        <v>4</v>
      </c>
      <c r="L917" s="86">
        <v>442000</v>
      </c>
      <c r="M917" s="86">
        <v>-211000</v>
      </c>
      <c r="N917" s="86">
        <v>787000</v>
      </c>
      <c r="O917" s="86">
        <v>53404000</v>
      </c>
      <c r="P917" s="86">
        <v>2442825160</v>
      </c>
      <c r="Q917" s="86">
        <v>1612532120</v>
      </c>
      <c r="R917" s="86">
        <v>1085498600</v>
      </c>
      <c r="S917" s="86">
        <v>126635847870</v>
      </c>
      <c r="T917" s="86">
        <v>4.2171313177310349E-4</v>
      </c>
      <c r="U917" s="86">
        <v>1.809380414274102E-4</v>
      </c>
      <c r="V917" s="86">
        <v>4.8805229380485148E-4</v>
      </c>
      <c r="W917" s="86">
        <v>237128.0201295783</v>
      </c>
      <c r="X917" s="86">
        <v>552675.37556561083</v>
      </c>
      <c r="Y917" s="86">
        <v>204896.0762388818</v>
      </c>
      <c r="Z917" s="86">
        <v>113.97550088055969</v>
      </c>
      <c r="AA917" s="86">
        <v>106.0905380524315</v>
      </c>
      <c r="AB917" s="86">
        <v>-33</v>
      </c>
      <c r="AC917" t="str">
        <f t="shared" si="14"/>
        <v>DynamicEdge Equity Class Port Ser F_-33</v>
      </c>
    </row>
    <row r="918" spans="1:29" x14ac:dyDescent="0.25">
      <c r="A918" s="86">
        <v>14</v>
      </c>
      <c r="B918" s="86" t="s">
        <v>13275</v>
      </c>
      <c r="C918" s="86" t="s">
        <v>13276</v>
      </c>
      <c r="D918" s="86" t="s">
        <v>300</v>
      </c>
      <c r="E918" s="86">
        <v>53</v>
      </c>
      <c r="F918" s="86"/>
      <c r="G918" s="86">
        <v>3</v>
      </c>
      <c r="H918" s="86">
        <v>11</v>
      </c>
      <c r="I918" s="86">
        <v>2</v>
      </c>
      <c r="J918" s="86">
        <v>0</v>
      </c>
      <c r="K918" s="86">
        <v>4</v>
      </c>
      <c r="L918" s="86">
        <v>442000</v>
      </c>
      <c r="M918" s="86">
        <v>-108000</v>
      </c>
      <c r="N918" s="86">
        <v>772000</v>
      </c>
      <c r="O918" s="86">
        <v>56713000</v>
      </c>
      <c r="P918" s="86">
        <v>2187061340</v>
      </c>
      <c r="Q918" s="86">
        <v>1455180350</v>
      </c>
      <c r="R918" s="86">
        <v>913607120</v>
      </c>
      <c r="S918" s="86">
        <v>132727869200</v>
      </c>
      <c r="T918" s="86">
        <v>4.2728780580770452E-4</v>
      </c>
      <c r="U918" s="86">
        <v>2.0209766956056201E-4</v>
      </c>
      <c r="V918" s="86">
        <v>5.3051843367731021E-4</v>
      </c>
      <c r="W918" s="86">
        <v>234034.29407719569</v>
      </c>
      <c r="X918" s="86">
        <v>494810.25791855197</v>
      </c>
      <c r="Y918" s="86">
        <v>188494.86398963729</v>
      </c>
      <c r="Z918" s="86">
        <v>115.4821560389325</v>
      </c>
      <c r="AA918" s="86">
        <v>118.4971956901845</v>
      </c>
      <c r="AB918" s="86">
        <v>-32</v>
      </c>
      <c r="AC918" t="str">
        <f t="shared" si="14"/>
        <v>DynamicEdge Equity Class Port Ser F_-32</v>
      </c>
    </row>
    <row r="919" spans="1:29" x14ac:dyDescent="0.25">
      <c r="A919" s="86">
        <v>14</v>
      </c>
      <c r="B919" s="86" t="s">
        <v>13275</v>
      </c>
      <c r="C919" s="86" t="s">
        <v>13276</v>
      </c>
      <c r="D919" s="86" t="s">
        <v>300</v>
      </c>
      <c r="E919" s="86">
        <v>54</v>
      </c>
      <c r="F919" s="86"/>
      <c r="G919" s="86">
        <v>3</v>
      </c>
      <c r="H919" s="86">
        <v>11</v>
      </c>
      <c r="I919" s="86">
        <v>2</v>
      </c>
      <c r="J919" s="86">
        <v>0</v>
      </c>
      <c r="K919" s="86">
        <v>4</v>
      </c>
      <c r="L919" s="86">
        <v>691000</v>
      </c>
      <c r="M919" s="86">
        <v>809000</v>
      </c>
      <c r="N919" s="86">
        <v>543000</v>
      </c>
      <c r="O919" s="86">
        <v>58852000</v>
      </c>
      <c r="P919" s="86">
        <v>2758366250</v>
      </c>
      <c r="Q919" s="86">
        <v>1566538855.1300001</v>
      </c>
      <c r="R919" s="86">
        <v>1243298224.8699999</v>
      </c>
      <c r="S919" s="86">
        <v>135692068190</v>
      </c>
      <c r="T919" s="86">
        <v>4.3371731881626058E-4</v>
      </c>
      <c r="U919" s="86">
        <v>2.5051060568914658E-4</v>
      </c>
      <c r="V919" s="86">
        <v>3.4662402290362531E-4</v>
      </c>
      <c r="W919" s="86">
        <v>230564.92250050971</v>
      </c>
      <c r="X919" s="86">
        <v>399184.69609261933</v>
      </c>
      <c r="Y919" s="86">
        <v>288497.02672744013</v>
      </c>
      <c r="Z919" s="86">
        <v>117.2198466877562</v>
      </c>
      <c r="AA919" s="86">
        <v>146.88345654534069</v>
      </c>
      <c r="AB919" s="86">
        <v>-31</v>
      </c>
      <c r="AC919" t="str">
        <f t="shared" si="14"/>
        <v>DynamicEdge Equity Class Port Ser F_-31</v>
      </c>
    </row>
    <row r="920" spans="1:29" x14ac:dyDescent="0.25">
      <c r="A920" s="86">
        <v>14</v>
      </c>
      <c r="B920" s="86" t="s">
        <v>13275</v>
      </c>
      <c r="C920" s="86" t="s">
        <v>13276</v>
      </c>
      <c r="D920" s="86" t="s">
        <v>300</v>
      </c>
      <c r="E920" s="86">
        <v>55</v>
      </c>
      <c r="F920" s="86"/>
      <c r="G920" s="86">
        <v>3</v>
      </c>
      <c r="H920" s="86">
        <v>11</v>
      </c>
      <c r="I920" s="86">
        <v>2</v>
      </c>
      <c r="J920" s="86">
        <v>0</v>
      </c>
      <c r="K920" s="86">
        <v>4</v>
      </c>
      <c r="L920" s="86">
        <v>754000</v>
      </c>
      <c r="M920" s="86">
        <v>561000</v>
      </c>
      <c r="N920" s="86">
        <v>196000</v>
      </c>
      <c r="O920" s="86">
        <v>62027000</v>
      </c>
      <c r="P920" s="86">
        <v>2316305740</v>
      </c>
      <c r="Q920" s="86">
        <v>1777075080</v>
      </c>
      <c r="R920" s="86">
        <v>619731310</v>
      </c>
      <c r="S920" s="86">
        <v>139197298470</v>
      </c>
      <c r="T920" s="86">
        <v>4.4560491246436188E-4</v>
      </c>
      <c r="U920" s="86">
        <v>3.2551834025157671E-4</v>
      </c>
      <c r="V920" s="86">
        <v>1.1029359547374891E-4</v>
      </c>
      <c r="W920" s="86">
        <v>224414.0430296484</v>
      </c>
      <c r="X920" s="86">
        <v>307202.35278514592</v>
      </c>
      <c r="Y920" s="86">
        <v>906670.95918367349</v>
      </c>
      <c r="Z920" s="86">
        <v>120.4326810489017</v>
      </c>
      <c r="AA920" s="86">
        <v>190.8632125714644</v>
      </c>
      <c r="AB920" s="86">
        <v>-30</v>
      </c>
      <c r="AC920" t="str">
        <f t="shared" si="14"/>
        <v>DynamicEdge Equity Class Port Ser F_-30</v>
      </c>
    </row>
    <row r="921" spans="1:29" x14ac:dyDescent="0.25">
      <c r="A921" s="86">
        <v>14</v>
      </c>
      <c r="B921" s="86" t="s">
        <v>13275</v>
      </c>
      <c r="C921" s="86" t="s">
        <v>13276</v>
      </c>
      <c r="D921" s="86" t="s">
        <v>300</v>
      </c>
      <c r="E921" s="86">
        <v>56</v>
      </c>
      <c r="F921" s="86"/>
      <c r="G921" s="86">
        <v>3</v>
      </c>
      <c r="H921" s="86">
        <v>11</v>
      </c>
      <c r="I921" s="86">
        <v>2</v>
      </c>
      <c r="J921" s="86">
        <v>0</v>
      </c>
      <c r="K921" s="86">
        <v>4</v>
      </c>
      <c r="L921" s="86">
        <v>189000</v>
      </c>
      <c r="M921" s="86">
        <v>-306000</v>
      </c>
      <c r="N921" s="86">
        <v>464000</v>
      </c>
      <c r="O921" s="86">
        <v>63591000</v>
      </c>
      <c r="P921" s="86">
        <v>2124716961.76</v>
      </c>
      <c r="Q921" s="86">
        <v>1686971810</v>
      </c>
      <c r="R921" s="86">
        <v>507766391.75999999</v>
      </c>
      <c r="S921" s="86">
        <v>143618384520</v>
      </c>
      <c r="T921" s="86">
        <v>4.4277757483857821E-4</v>
      </c>
      <c r="U921" s="86">
        <v>8.8953024521177949E-5</v>
      </c>
      <c r="V921" s="86">
        <v>2.7504905372425869E-4</v>
      </c>
      <c r="W921" s="86">
        <v>225847.02948530449</v>
      </c>
      <c r="X921" s="86">
        <v>1124188.8686560851</v>
      </c>
      <c r="Y921" s="86">
        <v>363571.51077586209</v>
      </c>
      <c r="Z921" s="86">
        <v>119.668542591315</v>
      </c>
      <c r="AA921" s="86">
        <v>52.156385458769989</v>
      </c>
      <c r="AB921" s="86">
        <v>-29</v>
      </c>
      <c r="AC921" t="str">
        <f t="shared" si="14"/>
        <v>DynamicEdge Equity Class Port Ser F_-29</v>
      </c>
    </row>
    <row r="922" spans="1:29" x14ac:dyDescent="0.25">
      <c r="A922" s="86">
        <v>14</v>
      </c>
      <c r="B922" s="86" t="s">
        <v>13275</v>
      </c>
      <c r="C922" s="86" t="s">
        <v>13276</v>
      </c>
      <c r="D922" s="86" t="s">
        <v>300</v>
      </c>
      <c r="E922" s="86">
        <v>57</v>
      </c>
      <c r="F922" s="86"/>
      <c r="G922" s="86">
        <v>3</v>
      </c>
      <c r="H922" s="86">
        <v>11</v>
      </c>
      <c r="I922" s="86">
        <v>2</v>
      </c>
      <c r="J922" s="86">
        <v>0</v>
      </c>
      <c r="K922" s="86">
        <v>4</v>
      </c>
      <c r="L922" s="86">
        <v>386000</v>
      </c>
      <c r="M922" s="86">
        <v>-612000</v>
      </c>
      <c r="N922" s="86">
        <v>543000</v>
      </c>
      <c r="O922" s="86">
        <v>62811000</v>
      </c>
      <c r="P922" s="86">
        <v>2151700690</v>
      </c>
      <c r="Q922" s="86">
        <v>1938866490</v>
      </c>
      <c r="R922" s="86">
        <v>232493750</v>
      </c>
      <c r="S922" s="86">
        <v>143924295310</v>
      </c>
      <c r="T922" s="86">
        <v>4.3641693617266458E-4</v>
      </c>
      <c r="U922" s="86">
        <v>1.7939298053578259E-4</v>
      </c>
      <c r="V922" s="86">
        <v>2.8006054197161347E-4</v>
      </c>
      <c r="W922" s="86">
        <v>229138.67843212179</v>
      </c>
      <c r="X922" s="86">
        <v>557435.41191709845</v>
      </c>
      <c r="Y922" s="86">
        <v>357065.65193370171</v>
      </c>
      <c r="Z922" s="86">
        <v>117.949466462906</v>
      </c>
      <c r="AA922" s="86">
        <v>105.1846127974469</v>
      </c>
      <c r="AB922" s="86">
        <v>-28</v>
      </c>
      <c r="AC922" t="str">
        <f t="shared" si="14"/>
        <v>DynamicEdge Equity Class Port Ser F_-28</v>
      </c>
    </row>
    <row r="923" spans="1:29" x14ac:dyDescent="0.25">
      <c r="A923" s="86">
        <v>14</v>
      </c>
      <c r="B923" s="86" t="s">
        <v>13275</v>
      </c>
      <c r="C923" s="86" t="s">
        <v>13276</v>
      </c>
      <c r="D923" s="86" t="s">
        <v>300</v>
      </c>
      <c r="E923" s="86">
        <v>58</v>
      </c>
      <c r="F923" s="86"/>
      <c r="G923" s="86">
        <v>3</v>
      </c>
      <c r="H923" s="86">
        <v>11</v>
      </c>
      <c r="I923" s="86">
        <v>2</v>
      </c>
      <c r="J923" s="86">
        <v>0</v>
      </c>
      <c r="K923" s="86">
        <v>4</v>
      </c>
      <c r="L923" s="86">
        <v>666000</v>
      </c>
      <c r="M923" s="86">
        <v>197000</v>
      </c>
      <c r="N923" s="86">
        <v>258000</v>
      </c>
      <c r="O923" s="86">
        <v>61535000</v>
      </c>
      <c r="P923" s="86">
        <v>2890061843.8400002</v>
      </c>
      <c r="Q923" s="86">
        <v>1792085520</v>
      </c>
      <c r="R923" s="86">
        <v>1175757253.8399999</v>
      </c>
      <c r="S923" s="86">
        <v>141349427080</v>
      </c>
      <c r="T923" s="86">
        <v>4.3533957845596951E-4</v>
      </c>
      <c r="U923" s="86">
        <v>2.3044489564108829E-4</v>
      </c>
      <c r="V923" s="86">
        <v>1.4396634374904161E-4</v>
      </c>
      <c r="W923" s="86">
        <v>229705.7399528723</v>
      </c>
      <c r="X923" s="86">
        <v>433943.2197957958</v>
      </c>
      <c r="Y923" s="86">
        <v>694606.7906976745</v>
      </c>
      <c r="Z923" s="86">
        <v>117.6582913105659</v>
      </c>
      <c r="AA923" s="86">
        <v>135.1182027678114</v>
      </c>
      <c r="AB923" s="86">
        <v>-27</v>
      </c>
      <c r="AC923" t="str">
        <f t="shared" si="14"/>
        <v>DynamicEdge Equity Class Port Ser F_-27</v>
      </c>
    </row>
    <row r="924" spans="1:29" x14ac:dyDescent="0.25">
      <c r="A924" s="86">
        <v>14</v>
      </c>
      <c r="B924" s="86" t="s">
        <v>13275</v>
      </c>
      <c r="C924" s="86" t="s">
        <v>13276</v>
      </c>
      <c r="D924" s="86" t="s">
        <v>300</v>
      </c>
      <c r="E924" s="86">
        <v>59</v>
      </c>
      <c r="F924" s="86"/>
      <c r="G924" s="86">
        <v>3</v>
      </c>
      <c r="H924" s="86">
        <v>11</v>
      </c>
      <c r="I924" s="86">
        <v>2</v>
      </c>
      <c r="J924" s="86">
        <v>0</v>
      </c>
      <c r="K924" s="86">
        <v>4</v>
      </c>
      <c r="L924" s="86">
        <v>705000</v>
      </c>
      <c r="M924" s="86">
        <v>612000</v>
      </c>
      <c r="N924" s="86">
        <v>307000</v>
      </c>
      <c r="O924" s="86">
        <v>66660000</v>
      </c>
      <c r="P924" s="86">
        <v>3785479150</v>
      </c>
      <c r="Q924" s="86">
        <v>2234279390</v>
      </c>
      <c r="R924" s="86">
        <v>1877909790</v>
      </c>
      <c r="S924" s="86">
        <v>155409092800</v>
      </c>
      <c r="T924" s="86">
        <v>4.2893243116595811E-4</v>
      </c>
      <c r="U924" s="86">
        <v>1.8623798258141249E-4</v>
      </c>
      <c r="V924" s="86">
        <v>1.374044810036045E-4</v>
      </c>
      <c r="W924" s="86">
        <v>233136.95289528949</v>
      </c>
      <c r="X924" s="86">
        <v>536947.39716312056</v>
      </c>
      <c r="Y924" s="86">
        <v>727778.30293159606</v>
      </c>
      <c r="Z924" s="86">
        <v>115.9266453963773</v>
      </c>
      <c r="AA924" s="86">
        <v>109.1980858308786</v>
      </c>
      <c r="AB924" s="86">
        <v>-26</v>
      </c>
      <c r="AC924" t="str">
        <f t="shared" si="14"/>
        <v>DynamicEdge Equity Class Port Ser F_-26</v>
      </c>
    </row>
    <row r="925" spans="1:29" x14ac:dyDescent="0.25">
      <c r="A925" s="86">
        <v>14</v>
      </c>
      <c r="B925" s="86" t="s">
        <v>13275</v>
      </c>
      <c r="C925" s="86" t="s">
        <v>13276</v>
      </c>
      <c r="D925" s="86" t="s">
        <v>300</v>
      </c>
      <c r="E925" s="86">
        <v>60</v>
      </c>
      <c r="F925" s="86"/>
      <c r="G925" s="86">
        <v>3</v>
      </c>
      <c r="H925" s="86">
        <v>11</v>
      </c>
      <c r="I925" s="86">
        <v>2</v>
      </c>
      <c r="J925" s="86">
        <v>0</v>
      </c>
      <c r="K925" s="86">
        <v>4</v>
      </c>
      <c r="L925" s="86">
        <v>949000</v>
      </c>
      <c r="M925" s="86">
        <v>-184000</v>
      </c>
      <c r="N925" s="86">
        <v>863000</v>
      </c>
      <c r="O925" s="86">
        <v>68641000</v>
      </c>
      <c r="P925" s="86">
        <v>3848723570</v>
      </c>
      <c r="Q925" s="86">
        <v>2005711160</v>
      </c>
      <c r="R925" s="86">
        <v>2164646896.5999999</v>
      </c>
      <c r="S925" s="86">
        <v>162121892820</v>
      </c>
      <c r="T925" s="86">
        <v>4.2339130641788419E-4</v>
      </c>
      <c r="U925" s="86">
        <v>2.4657525611796529E-4</v>
      </c>
      <c r="V925" s="86">
        <v>4.3027132580745082E-4</v>
      </c>
      <c r="W925" s="86">
        <v>236188.12782447811</v>
      </c>
      <c r="X925" s="86">
        <v>405555.69757639623</v>
      </c>
      <c r="Y925" s="86">
        <v>232411.49015063731</v>
      </c>
      <c r="Z925" s="86">
        <v>114.4290575314986</v>
      </c>
      <c r="AA925" s="86">
        <v>144.57601831876681</v>
      </c>
      <c r="AB925" s="86">
        <v>-25</v>
      </c>
      <c r="AC925" t="str">
        <f t="shared" si="14"/>
        <v>DynamicEdge Equity Class Port Ser F_-25</v>
      </c>
    </row>
    <row r="926" spans="1:29" x14ac:dyDescent="0.25">
      <c r="A926" s="86">
        <v>14</v>
      </c>
      <c r="B926" s="86" t="s">
        <v>13275</v>
      </c>
      <c r="C926" s="86" t="s">
        <v>13276</v>
      </c>
      <c r="D926" s="86" t="s">
        <v>300</v>
      </c>
      <c r="E926" s="86">
        <v>61</v>
      </c>
      <c r="F926" s="86"/>
      <c r="G926" s="86">
        <v>3</v>
      </c>
      <c r="H926" s="86">
        <v>11</v>
      </c>
      <c r="I926" s="86">
        <v>2</v>
      </c>
      <c r="J926" s="86">
        <v>0</v>
      </c>
      <c r="K926" s="86">
        <v>4</v>
      </c>
      <c r="L926" s="86">
        <v>1068000</v>
      </c>
      <c r="M926" s="86">
        <v>430000</v>
      </c>
      <c r="N926" s="86">
        <v>850000</v>
      </c>
      <c r="O926" s="86">
        <v>68502000</v>
      </c>
      <c r="P926" s="86">
        <v>4534478570</v>
      </c>
      <c r="Q926" s="86">
        <v>2241550480</v>
      </c>
      <c r="R926" s="86">
        <v>2735048590</v>
      </c>
      <c r="S926" s="86">
        <v>164133598610</v>
      </c>
      <c r="T926" s="86">
        <v>4.1735513374545878E-4</v>
      </c>
      <c r="U926" s="86">
        <v>2.3552873467433771E-4</v>
      </c>
      <c r="V926" s="86">
        <v>3.7920181034691659E-4</v>
      </c>
      <c r="W926" s="86">
        <v>239604.09712125201</v>
      </c>
      <c r="X926" s="86">
        <v>424576.64513108612</v>
      </c>
      <c r="Y926" s="86">
        <v>263711.82117647061</v>
      </c>
      <c r="Z926" s="86">
        <v>112.7976741291164</v>
      </c>
      <c r="AA926" s="86">
        <v>138.09904203275809</v>
      </c>
      <c r="AB926" s="86">
        <v>-24</v>
      </c>
      <c r="AC926" t="str">
        <f t="shared" si="14"/>
        <v>DynamicEdge Equity Class Port Ser F_-24</v>
      </c>
    </row>
    <row r="927" spans="1:29" x14ac:dyDescent="0.25">
      <c r="A927" s="86">
        <v>14</v>
      </c>
      <c r="B927" s="86" t="s">
        <v>13275</v>
      </c>
      <c r="C927" s="86" t="s">
        <v>13276</v>
      </c>
      <c r="D927" s="86" t="s">
        <v>300</v>
      </c>
      <c r="E927" s="86">
        <v>62</v>
      </c>
      <c r="F927" s="86"/>
      <c r="G927" s="86">
        <v>3</v>
      </c>
      <c r="H927" s="86">
        <v>11</v>
      </c>
      <c r="I927" s="86">
        <v>2</v>
      </c>
      <c r="J927" s="86">
        <v>0</v>
      </c>
      <c r="K927" s="86">
        <v>4</v>
      </c>
      <c r="L927" s="86">
        <v>997000</v>
      </c>
      <c r="M927" s="86">
        <v>943000</v>
      </c>
      <c r="N927" s="86">
        <v>986000</v>
      </c>
      <c r="O927" s="86">
        <v>70798000</v>
      </c>
      <c r="P927" s="86">
        <v>5505670070</v>
      </c>
      <c r="Q927" s="86">
        <v>2142747180</v>
      </c>
      <c r="R927" s="86">
        <v>3927145750</v>
      </c>
      <c r="S927" s="86">
        <v>174904666020</v>
      </c>
      <c r="T927" s="86">
        <v>4.0478051049766962E-4</v>
      </c>
      <c r="U927" s="86">
        <v>1.8108604172134861E-4</v>
      </c>
      <c r="V927" s="86">
        <v>4.6015694674721261E-4</v>
      </c>
      <c r="W927" s="86">
        <v>247047.46747083249</v>
      </c>
      <c r="X927" s="86">
        <v>552223.67803410231</v>
      </c>
      <c r="Y927" s="86">
        <v>217317.1582150101</v>
      </c>
      <c r="Z927" s="86">
        <v>109.3991577560901</v>
      </c>
      <c r="AA927" s="86">
        <v>106.1773159941621</v>
      </c>
      <c r="AB927" s="86">
        <v>-23</v>
      </c>
      <c r="AC927" t="str">
        <f t="shared" si="14"/>
        <v>DynamicEdge Equity Class Port Ser F_-23</v>
      </c>
    </row>
    <row r="928" spans="1:29" x14ac:dyDescent="0.25">
      <c r="A928" s="86">
        <v>14</v>
      </c>
      <c r="B928" s="86" t="s">
        <v>13275</v>
      </c>
      <c r="C928" s="86" t="s">
        <v>13276</v>
      </c>
      <c r="D928" s="86" t="s">
        <v>300</v>
      </c>
      <c r="E928" s="86">
        <v>63</v>
      </c>
      <c r="F928" s="86"/>
      <c r="G928" s="86">
        <v>3</v>
      </c>
      <c r="H928" s="86">
        <v>11</v>
      </c>
      <c r="I928" s="86">
        <v>2</v>
      </c>
      <c r="J928" s="86">
        <v>0</v>
      </c>
      <c r="K928" s="86">
        <v>4</v>
      </c>
      <c r="L928" s="86">
        <v>2433000</v>
      </c>
      <c r="M928" s="86">
        <v>2960000</v>
      </c>
      <c r="N928" s="86">
        <v>558000</v>
      </c>
      <c r="O928" s="86">
        <v>74164000</v>
      </c>
      <c r="P928" s="86">
        <v>5442085540</v>
      </c>
      <c r="Q928" s="86">
        <v>2535727680</v>
      </c>
      <c r="R928" s="86">
        <v>3745886520</v>
      </c>
      <c r="S928" s="86">
        <v>180295098220</v>
      </c>
      <c r="T928" s="86">
        <v>4.1134784435183851E-4</v>
      </c>
      <c r="U928" s="86">
        <v>4.470712527609406E-4</v>
      </c>
      <c r="V928" s="86">
        <v>2.2005517564094261E-4</v>
      </c>
      <c r="W928" s="86">
        <v>243103.2552451324</v>
      </c>
      <c r="X928" s="86">
        <v>223677.99177969579</v>
      </c>
      <c r="Y928" s="86">
        <v>454431.48387096782</v>
      </c>
      <c r="Z928" s="86">
        <v>111.17409694835951</v>
      </c>
      <c r="AA928" s="86">
        <v>262.13409506928389</v>
      </c>
      <c r="AB928" s="86">
        <v>-22</v>
      </c>
      <c r="AC928" t="str">
        <f t="shared" si="14"/>
        <v>DynamicEdge Equity Class Port Ser F_-22</v>
      </c>
    </row>
    <row r="929" spans="1:29" x14ac:dyDescent="0.25">
      <c r="A929" s="86">
        <v>14</v>
      </c>
      <c r="B929" s="86" t="s">
        <v>13275</v>
      </c>
      <c r="C929" s="86" t="s">
        <v>13276</v>
      </c>
      <c r="D929" s="86" t="s">
        <v>300</v>
      </c>
      <c r="E929" s="86">
        <v>64</v>
      </c>
      <c r="F929" s="86"/>
      <c r="G929" s="86">
        <v>3</v>
      </c>
      <c r="H929" s="86">
        <v>11</v>
      </c>
      <c r="I929" s="86">
        <v>2</v>
      </c>
      <c r="J929" s="86">
        <v>0</v>
      </c>
      <c r="K929" s="86">
        <v>4</v>
      </c>
      <c r="L929" s="86">
        <v>875000</v>
      </c>
      <c r="M929" s="86">
        <v>444000</v>
      </c>
      <c r="N929" s="86">
        <v>650000</v>
      </c>
      <c r="O929" s="86">
        <v>76666000</v>
      </c>
      <c r="P929" s="86">
        <v>3851016090</v>
      </c>
      <c r="Q929" s="86">
        <v>2121193560</v>
      </c>
      <c r="R929" s="86">
        <v>2078991689.3800001</v>
      </c>
      <c r="S929" s="86">
        <v>186390535850</v>
      </c>
      <c r="T929" s="86">
        <v>4.1131916730846179E-4</v>
      </c>
      <c r="U929" s="86">
        <v>2.272127613987715E-4</v>
      </c>
      <c r="V929" s="86">
        <v>3.0643125278958508E-4</v>
      </c>
      <c r="W929" s="86">
        <v>243120.2043278637</v>
      </c>
      <c r="X929" s="86">
        <v>440116.12457142852</v>
      </c>
      <c r="Y929" s="86">
        <v>326337.47076923068</v>
      </c>
      <c r="Z929" s="86">
        <v>111.1663464655399</v>
      </c>
      <c r="AA929" s="86">
        <v>133.22308520093631</v>
      </c>
      <c r="AB929" s="86">
        <v>-21</v>
      </c>
      <c r="AC929" t="str">
        <f t="shared" si="14"/>
        <v>DynamicEdge Equity Class Port Ser F_-21</v>
      </c>
    </row>
    <row r="930" spans="1:29" x14ac:dyDescent="0.25">
      <c r="A930" s="86">
        <v>14</v>
      </c>
      <c r="B930" s="86" t="s">
        <v>13275</v>
      </c>
      <c r="C930" s="86" t="s">
        <v>13276</v>
      </c>
      <c r="D930" s="86" t="s">
        <v>300</v>
      </c>
      <c r="E930" s="86">
        <v>65</v>
      </c>
      <c r="F930" s="86"/>
      <c r="G930" s="86">
        <v>3</v>
      </c>
      <c r="H930" s="86">
        <v>11</v>
      </c>
      <c r="I930" s="86">
        <v>2</v>
      </c>
      <c r="J930" s="86">
        <v>0</v>
      </c>
      <c r="K930" s="86">
        <v>4</v>
      </c>
      <c r="L930" s="86">
        <v>1490000</v>
      </c>
      <c r="M930" s="86">
        <v>1493000</v>
      </c>
      <c r="N930" s="86">
        <v>499000</v>
      </c>
      <c r="O930" s="86">
        <v>77490000</v>
      </c>
      <c r="P930" s="86">
        <v>3287287690</v>
      </c>
      <c r="Q930" s="86">
        <v>1747023400</v>
      </c>
      <c r="R930" s="86">
        <v>1712623095.8399999</v>
      </c>
      <c r="S930" s="86">
        <v>187560122700</v>
      </c>
      <c r="T930" s="86">
        <v>4.1314752242908398E-4</v>
      </c>
      <c r="U930" s="86">
        <v>4.5326121122060968E-4</v>
      </c>
      <c r="V930" s="86">
        <v>2.8562868705708241E-4</v>
      </c>
      <c r="W930" s="86">
        <v>242044.29307007359</v>
      </c>
      <c r="X930" s="86">
        <v>220623.33489932891</v>
      </c>
      <c r="Y930" s="86">
        <v>350104.8897795591</v>
      </c>
      <c r="Z930" s="86">
        <v>111.6604920705967</v>
      </c>
      <c r="AA930" s="86">
        <v>265.76349228353388</v>
      </c>
      <c r="AB930" s="86">
        <v>-20</v>
      </c>
      <c r="AC930" t="str">
        <f t="shared" si="14"/>
        <v>DynamicEdge Equity Class Port Ser F_-20</v>
      </c>
    </row>
    <row r="931" spans="1:29" x14ac:dyDescent="0.25">
      <c r="A931" s="86">
        <v>14</v>
      </c>
      <c r="B931" s="86" t="s">
        <v>13275</v>
      </c>
      <c r="C931" s="86" t="s">
        <v>13276</v>
      </c>
      <c r="D931" s="86" t="s">
        <v>300</v>
      </c>
      <c r="E931" s="86">
        <v>66</v>
      </c>
      <c r="F931" s="86"/>
      <c r="G931" s="86">
        <v>3</v>
      </c>
      <c r="H931" s="86">
        <v>11</v>
      </c>
      <c r="I931" s="86">
        <v>2</v>
      </c>
      <c r="J931" s="86">
        <v>0</v>
      </c>
      <c r="K931" s="86">
        <v>4</v>
      </c>
      <c r="L931" s="86">
        <v>1231000</v>
      </c>
      <c r="M931" s="86">
        <v>819000</v>
      </c>
      <c r="N931" s="86">
        <v>820000</v>
      </c>
      <c r="O931" s="86">
        <v>80952000</v>
      </c>
      <c r="P931" s="86">
        <v>3539534790</v>
      </c>
      <c r="Q931" s="86">
        <v>1737127220</v>
      </c>
      <c r="R931" s="86">
        <v>2076080942.6300001</v>
      </c>
      <c r="S931" s="86">
        <v>196095092260</v>
      </c>
      <c r="T931" s="86">
        <v>4.1282012245705138E-4</v>
      </c>
      <c r="U931" s="86">
        <v>3.4778581735595818E-4</v>
      </c>
      <c r="V931" s="86">
        <v>4.7204372285410389E-4</v>
      </c>
      <c r="W931" s="86">
        <v>242236.2539035478</v>
      </c>
      <c r="X931" s="86">
        <v>287533.28919577581</v>
      </c>
      <c r="Y931" s="86">
        <v>211844.7829268293</v>
      </c>
      <c r="Z931" s="86">
        <v>111.5720063845006</v>
      </c>
      <c r="AA931" s="86">
        <v>203.91944225339</v>
      </c>
      <c r="AB931" s="86">
        <v>-19</v>
      </c>
      <c r="AC931" t="str">
        <f t="shared" si="14"/>
        <v>DynamicEdge Equity Class Port Ser F_-19</v>
      </c>
    </row>
    <row r="932" spans="1:29" x14ac:dyDescent="0.25">
      <c r="A932" s="86">
        <v>14</v>
      </c>
      <c r="B932" s="86" t="s">
        <v>13275</v>
      </c>
      <c r="C932" s="86" t="s">
        <v>13276</v>
      </c>
      <c r="D932" s="86" t="s">
        <v>300</v>
      </c>
      <c r="E932" s="86">
        <v>67</v>
      </c>
      <c r="F932" s="86"/>
      <c r="G932" s="86">
        <v>3</v>
      </c>
      <c r="H932" s="86">
        <v>11</v>
      </c>
      <c r="I932" s="86">
        <v>2</v>
      </c>
      <c r="J932" s="86">
        <v>0</v>
      </c>
      <c r="K932" s="86">
        <v>4</v>
      </c>
      <c r="L932" s="86">
        <v>1679000</v>
      </c>
      <c r="M932" s="86">
        <v>500000</v>
      </c>
      <c r="N932" s="86">
        <v>329000</v>
      </c>
      <c r="O932" s="86">
        <v>83569000</v>
      </c>
      <c r="P932" s="86">
        <v>2823747780</v>
      </c>
      <c r="Q932" s="86">
        <v>2049889940</v>
      </c>
      <c r="R932" s="86">
        <v>999323727.00999999</v>
      </c>
      <c r="S932" s="86">
        <v>200969022390</v>
      </c>
      <c r="T932" s="86">
        <v>4.1583025585817E-4</v>
      </c>
      <c r="U932" s="86">
        <v>5.9459984772436013E-4</v>
      </c>
      <c r="V932" s="86">
        <v>1.604964215786141E-4</v>
      </c>
      <c r="W932" s="86">
        <v>240482.74167454441</v>
      </c>
      <c r="X932" s="86">
        <v>168180.33234067899</v>
      </c>
      <c r="Y932" s="86">
        <v>623066.85106382973</v>
      </c>
      <c r="Z932" s="86">
        <v>112.38554866303321</v>
      </c>
      <c r="AA932" s="86">
        <v>348.63546257782713</v>
      </c>
      <c r="AB932" s="86">
        <v>-18</v>
      </c>
      <c r="AC932" t="str">
        <f t="shared" si="14"/>
        <v>DynamicEdge Equity Class Port Ser F_-18</v>
      </c>
    </row>
    <row r="933" spans="1:29" x14ac:dyDescent="0.25">
      <c r="A933" s="86">
        <v>14</v>
      </c>
      <c r="B933" s="86" t="s">
        <v>13275</v>
      </c>
      <c r="C933" s="86" t="s">
        <v>13276</v>
      </c>
      <c r="D933" s="86" t="s">
        <v>300</v>
      </c>
      <c r="E933" s="86">
        <v>68</v>
      </c>
      <c r="F933" s="86"/>
      <c r="G933" s="86">
        <v>3</v>
      </c>
      <c r="H933" s="86">
        <v>11</v>
      </c>
      <c r="I933" s="86">
        <v>2</v>
      </c>
      <c r="J933" s="86">
        <v>0</v>
      </c>
      <c r="K933" s="86">
        <v>4</v>
      </c>
      <c r="L933" s="86">
        <v>2290000</v>
      </c>
      <c r="M933" s="86">
        <v>1926000</v>
      </c>
      <c r="N933" s="86">
        <v>757000</v>
      </c>
      <c r="O933" s="86">
        <v>88903000</v>
      </c>
      <c r="P933" s="86">
        <v>3129085440</v>
      </c>
      <c r="Q933" s="86">
        <v>1840566910</v>
      </c>
      <c r="R933" s="86">
        <v>1502886555.0799999</v>
      </c>
      <c r="S933" s="86">
        <v>209073106770</v>
      </c>
      <c r="T933" s="86">
        <v>4.2522446513315382E-4</v>
      </c>
      <c r="U933" s="86">
        <v>7.3184323148427677E-4</v>
      </c>
      <c r="V933" s="86">
        <v>4.1128632482043261E-4</v>
      </c>
      <c r="W933" s="86">
        <v>235169.911892737</v>
      </c>
      <c r="X933" s="86">
        <v>136641.28558951971</v>
      </c>
      <c r="Y933" s="86">
        <v>243139.61822985471</v>
      </c>
      <c r="Z933" s="86">
        <v>114.9245013937467</v>
      </c>
      <c r="AA933" s="86">
        <v>429.10623761419362</v>
      </c>
      <c r="AB933" s="86">
        <v>-17</v>
      </c>
      <c r="AC933" t="str">
        <f t="shared" si="14"/>
        <v>DynamicEdge Equity Class Port Ser F_-17</v>
      </c>
    </row>
    <row r="934" spans="1:29" x14ac:dyDescent="0.25">
      <c r="A934" s="86">
        <v>14</v>
      </c>
      <c r="B934" s="86" t="s">
        <v>13275</v>
      </c>
      <c r="C934" s="86" t="s">
        <v>13276</v>
      </c>
      <c r="D934" s="86" t="s">
        <v>300</v>
      </c>
      <c r="E934" s="86">
        <v>69</v>
      </c>
      <c r="F934" s="86"/>
      <c r="G934" s="86">
        <v>3</v>
      </c>
      <c r="H934" s="86">
        <v>11</v>
      </c>
      <c r="I934" s="86">
        <v>2</v>
      </c>
      <c r="J934" s="86">
        <v>0</v>
      </c>
      <c r="K934" s="86">
        <v>4</v>
      </c>
      <c r="L934" s="86">
        <v>2925000</v>
      </c>
      <c r="M934" s="86">
        <v>1666000</v>
      </c>
      <c r="N934" s="86">
        <v>629000</v>
      </c>
      <c r="O934" s="86">
        <v>85957000</v>
      </c>
      <c r="P934" s="86">
        <v>3004159670</v>
      </c>
      <c r="Q934" s="86">
        <v>1883482650</v>
      </c>
      <c r="R934" s="86">
        <v>1332635556.1500001</v>
      </c>
      <c r="S934" s="86">
        <v>201515616270</v>
      </c>
      <c r="T934" s="86">
        <v>4.2655255007547808E-4</v>
      </c>
      <c r="U934" s="86">
        <v>9.7364997913043682E-4</v>
      </c>
      <c r="V934" s="86">
        <v>3.3395582380331461E-4</v>
      </c>
      <c r="W934" s="86">
        <v>234437.70288632691</v>
      </c>
      <c r="X934" s="86">
        <v>102706.31350427349</v>
      </c>
      <c r="Y934" s="86">
        <v>299440.80286168522</v>
      </c>
      <c r="Z934" s="86">
        <v>115.2834400539608</v>
      </c>
      <c r="AA934" s="86">
        <v>570.8863064162615</v>
      </c>
      <c r="AB934" s="86">
        <v>-16</v>
      </c>
      <c r="AC934" t="str">
        <f t="shared" si="14"/>
        <v>DynamicEdge Equity Class Port Ser F_-16</v>
      </c>
    </row>
    <row r="935" spans="1:29" x14ac:dyDescent="0.25">
      <c r="A935" s="86">
        <v>14</v>
      </c>
      <c r="B935" s="86" t="s">
        <v>13275</v>
      </c>
      <c r="C935" s="86" t="s">
        <v>13276</v>
      </c>
      <c r="D935" s="86" t="s">
        <v>300</v>
      </c>
      <c r="E935" s="86">
        <v>70</v>
      </c>
      <c r="F935" s="86"/>
      <c r="G935" s="86">
        <v>3</v>
      </c>
      <c r="H935" s="86">
        <v>11</v>
      </c>
      <c r="I935" s="86">
        <v>2</v>
      </c>
      <c r="J935" s="86">
        <v>0</v>
      </c>
      <c r="K935" s="86">
        <v>4</v>
      </c>
      <c r="L935" s="86">
        <v>1880000</v>
      </c>
      <c r="M935" s="86">
        <v>1839000</v>
      </c>
      <c r="N935" s="86">
        <v>446000</v>
      </c>
      <c r="O935" s="86">
        <v>91172000</v>
      </c>
      <c r="P935" s="86">
        <v>3095468610</v>
      </c>
      <c r="Q935" s="86">
        <v>1821423760</v>
      </c>
      <c r="R935" s="86">
        <v>1474244568.5999999</v>
      </c>
      <c r="S935" s="86">
        <v>209877291550</v>
      </c>
      <c r="T935" s="86">
        <v>4.3440621577813568E-4</v>
      </c>
      <c r="U935" s="86">
        <v>6.0733938439130224E-4</v>
      </c>
      <c r="V935" s="86">
        <v>2.4486339192149331E-4</v>
      </c>
      <c r="W935" s="86">
        <v>230199.28437458869</v>
      </c>
      <c r="X935" s="86">
        <v>164652.5856382979</v>
      </c>
      <c r="Y935" s="86">
        <v>408390.97757847537</v>
      </c>
      <c r="Z935" s="86">
        <v>117.4060333875981</v>
      </c>
      <c r="AA935" s="86">
        <v>356.10511511121541</v>
      </c>
      <c r="AB935" s="86">
        <v>-15</v>
      </c>
      <c r="AC935" t="str">
        <f t="shared" si="14"/>
        <v>DynamicEdge Equity Class Port Ser F_-15</v>
      </c>
    </row>
    <row r="936" spans="1:29" x14ac:dyDescent="0.25">
      <c r="A936" s="86">
        <v>14</v>
      </c>
      <c r="B936" s="86" t="s">
        <v>13275</v>
      </c>
      <c r="C936" s="86" t="s">
        <v>13276</v>
      </c>
      <c r="D936" s="86" t="s">
        <v>300</v>
      </c>
      <c r="E936" s="86">
        <v>71</v>
      </c>
      <c r="F936" s="86"/>
      <c r="G936" s="86">
        <v>3</v>
      </c>
      <c r="H936" s="86">
        <v>11</v>
      </c>
      <c r="I936" s="86">
        <v>2</v>
      </c>
      <c r="J936" s="86">
        <v>0</v>
      </c>
      <c r="K936" s="86">
        <v>4</v>
      </c>
      <c r="L936" s="86">
        <v>1558000</v>
      </c>
      <c r="M936" s="86">
        <v>485000</v>
      </c>
      <c r="N936" s="86">
        <v>621000</v>
      </c>
      <c r="O936" s="86">
        <v>91167000</v>
      </c>
      <c r="P936" s="86">
        <v>3303394260</v>
      </c>
      <c r="Q936" s="86">
        <v>2313340140</v>
      </c>
      <c r="R936" s="86">
        <v>1284379850.45</v>
      </c>
      <c r="S936" s="86">
        <v>211248316840</v>
      </c>
      <c r="T936" s="86">
        <v>4.3156320184576958E-4</v>
      </c>
      <c r="U936" s="86">
        <v>4.7163610437465621E-4</v>
      </c>
      <c r="V936" s="86">
        <v>2.6844301417775938E-4</v>
      </c>
      <c r="W936" s="86">
        <v>231715.7708820077</v>
      </c>
      <c r="X936" s="86">
        <v>212027.87291399229</v>
      </c>
      <c r="Y936" s="86">
        <v>372518.54106280202</v>
      </c>
      <c r="Z936" s="86">
        <v>116.63765812835631</v>
      </c>
      <c r="AA936" s="86">
        <v>276.53735877390818</v>
      </c>
      <c r="AB936" s="86">
        <v>-14</v>
      </c>
      <c r="AC936" t="str">
        <f t="shared" si="14"/>
        <v>DynamicEdge Equity Class Port Ser F_-14</v>
      </c>
    </row>
    <row r="937" spans="1:29" x14ac:dyDescent="0.25">
      <c r="A937" s="86">
        <v>14</v>
      </c>
      <c r="B937" s="86" t="s">
        <v>13275</v>
      </c>
      <c r="C937" s="86" t="s">
        <v>13276</v>
      </c>
      <c r="D937" s="86" t="s">
        <v>300</v>
      </c>
      <c r="E937" s="86">
        <v>72</v>
      </c>
      <c r="F937" s="86"/>
      <c r="G937" s="86">
        <v>3</v>
      </c>
      <c r="H937" s="86">
        <v>11</v>
      </c>
      <c r="I937" s="86">
        <v>2</v>
      </c>
      <c r="J937" s="86">
        <v>0</v>
      </c>
      <c r="K937" s="86">
        <v>4</v>
      </c>
      <c r="L937" s="86">
        <v>1352000</v>
      </c>
      <c r="M937" s="86">
        <v>327000</v>
      </c>
      <c r="N937" s="86">
        <v>1069000</v>
      </c>
      <c r="O937" s="86">
        <v>93299000</v>
      </c>
      <c r="P937" s="86">
        <v>3498295230</v>
      </c>
      <c r="Q937" s="86">
        <v>2411863560</v>
      </c>
      <c r="R937" s="86">
        <v>1291941550</v>
      </c>
      <c r="S937" s="86">
        <v>217044336010</v>
      </c>
      <c r="T937" s="86">
        <v>4.2986148229042648E-4</v>
      </c>
      <c r="U937" s="86">
        <v>3.8647395691643782E-4</v>
      </c>
      <c r="V937" s="86">
        <v>4.4322573537285831E-4</v>
      </c>
      <c r="W937" s="86">
        <v>232633.07860748781</v>
      </c>
      <c r="X937" s="86">
        <v>258749.64718934911</v>
      </c>
      <c r="Y937" s="86">
        <v>225618.66791393829</v>
      </c>
      <c r="Z937" s="86">
        <v>116.1777380450926</v>
      </c>
      <c r="AA937" s="86">
        <v>226.60370206873401</v>
      </c>
      <c r="AB937" s="86">
        <v>-13</v>
      </c>
      <c r="AC937" t="str">
        <f t="shared" si="14"/>
        <v>DynamicEdge Equity Class Port Ser F_-13</v>
      </c>
    </row>
    <row r="938" spans="1:29" x14ac:dyDescent="0.25">
      <c r="A938" s="86">
        <v>14</v>
      </c>
      <c r="B938" s="86" t="s">
        <v>13275</v>
      </c>
      <c r="C938" s="86" t="s">
        <v>13276</v>
      </c>
      <c r="D938" s="86" t="s">
        <v>300</v>
      </c>
      <c r="E938" s="86">
        <v>73</v>
      </c>
      <c r="F938" s="86"/>
      <c r="G938" s="86">
        <v>3</v>
      </c>
      <c r="H938" s="86">
        <v>11</v>
      </c>
      <c r="I938" s="86">
        <v>2</v>
      </c>
      <c r="J938" s="86">
        <v>0</v>
      </c>
      <c r="K938" s="86">
        <v>4</v>
      </c>
      <c r="L938" s="86">
        <v>1316000</v>
      </c>
      <c r="M938" s="86">
        <v>-1241000</v>
      </c>
      <c r="N938" s="86">
        <v>2084000</v>
      </c>
      <c r="O938" s="86">
        <v>85645000</v>
      </c>
      <c r="P938" s="86">
        <v>4499952570</v>
      </c>
      <c r="Q938" s="86">
        <v>2588874380</v>
      </c>
      <c r="R938" s="86">
        <v>1953827050</v>
      </c>
      <c r="S938" s="86">
        <v>205148115600</v>
      </c>
      <c r="T938" s="86">
        <v>4.1747885302047591E-4</v>
      </c>
      <c r="U938" s="86">
        <v>2.9244752684137742E-4</v>
      </c>
      <c r="V938" s="86">
        <v>8.0498305213248702E-4</v>
      </c>
      <c r="W938" s="86">
        <v>239533.0907817152</v>
      </c>
      <c r="X938" s="86">
        <v>341941.68465045589</v>
      </c>
      <c r="Y938" s="86">
        <v>124226.2178502879</v>
      </c>
      <c r="Z938" s="86">
        <v>112.8311114714144</v>
      </c>
      <c r="AA938" s="86">
        <v>171.47259487249269</v>
      </c>
      <c r="AB938" s="86">
        <v>-12</v>
      </c>
      <c r="AC938" t="str">
        <f t="shared" si="14"/>
        <v>DynamicEdge Equity Class Port Ser F_-12</v>
      </c>
    </row>
    <row r="939" spans="1:29" x14ac:dyDescent="0.25">
      <c r="A939" s="86">
        <v>14</v>
      </c>
      <c r="B939" s="86" t="s">
        <v>13275</v>
      </c>
      <c r="C939" s="86" t="s">
        <v>13276</v>
      </c>
      <c r="D939" s="86" t="s">
        <v>300</v>
      </c>
      <c r="E939" s="86">
        <v>74</v>
      </c>
      <c r="F939" s="86"/>
      <c r="G939" s="86">
        <v>3</v>
      </c>
      <c r="H939" s="86">
        <v>11</v>
      </c>
      <c r="I939" s="86">
        <v>2</v>
      </c>
      <c r="J939" s="86">
        <v>0</v>
      </c>
      <c r="K939" s="86">
        <v>4</v>
      </c>
      <c r="L939" s="86">
        <v>1020000</v>
      </c>
      <c r="M939" s="86">
        <v>-2117000</v>
      </c>
      <c r="N939" s="86">
        <v>2915000</v>
      </c>
      <c r="O939" s="86">
        <v>81262000</v>
      </c>
      <c r="P939" s="86">
        <v>3925781980</v>
      </c>
      <c r="Q939" s="86">
        <v>2395381240</v>
      </c>
      <c r="R939" s="86">
        <v>1764750190</v>
      </c>
      <c r="S939" s="86">
        <v>201171472220</v>
      </c>
      <c r="T939" s="86">
        <v>4.0394395439494679E-4</v>
      </c>
      <c r="U939" s="86">
        <v>2.5982084720863692E-4</v>
      </c>
      <c r="V939" s="86">
        <v>1.216925285763697E-3</v>
      </c>
      <c r="W939" s="86">
        <v>247559.0955428122</v>
      </c>
      <c r="X939" s="86">
        <v>384880.58627450978</v>
      </c>
      <c r="Y939" s="86">
        <v>82174.313550600345</v>
      </c>
      <c r="Z939" s="86">
        <v>109.1730635379148</v>
      </c>
      <c r="AA939" s="86">
        <v>152.34238892025019</v>
      </c>
      <c r="AB939" s="86">
        <v>-11</v>
      </c>
      <c r="AC939" t="str">
        <f t="shared" si="14"/>
        <v>DynamicEdge Equity Class Port Ser F_-11</v>
      </c>
    </row>
    <row r="940" spans="1:29" x14ac:dyDescent="0.25">
      <c r="A940" s="86">
        <v>14</v>
      </c>
      <c r="B940" s="86" t="s">
        <v>13275</v>
      </c>
      <c r="C940" s="86" t="s">
        <v>13276</v>
      </c>
      <c r="D940" s="86" t="s">
        <v>300</v>
      </c>
      <c r="E940" s="86">
        <v>75</v>
      </c>
      <c r="F940" s="86"/>
      <c r="G940" s="86">
        <v>3</v>
      </c>
      <c r="H940" s="86">
        <v>11</v>
      </c>
      <c r="I940" s="86">
        <v>2</v>
      </c>
      <c r="J940" s="86">
        <v>0</v>
      </c>
      <c r="K940" s="86">
        <v>4</v>
      </c>
      <c r="L940" s="86">
        <v>857000</v>
      </c>
      <c r="M940" s="86">
        <v>45000</v>
      </c>
      <c r="N940" s="86">
        <v>1377000</v>
      </c>
      <c r="O940" s="86">
        <v>82331000</v>
      </c>
      <c r="P940" s="86">
        <v>3393797770</v>
      </c>
      <c r="Q940" s="86">
        <v>2492339480</v>
      </c>
      <c r="R940" s="86">
        <v>997125990</v>
      </c>
      <c r="S940" s="86">
        <v>202932278360</v>
      </c>
      <c r="T940" s="86">
        <v>4.0570677403003162E-4</v>
      </c>
      <c r="U940" s="86">
        <v>2.52519465825449E-4</v>
      </c>
      <c r="V940" s="86">
        <v>5.524929533275299E-4</v>
      </c>
      <c r="W940" s="86">
        <v>246483.4368099501</v>
      </c>
      <c r="X940" s="86">
        <v>396009.07467911323</v>
      </c>
      <c r="Y940" s="86">
        <v>180997.7835875091</v>
      </c>
      <c r="Z940" s="86">
        <v>109.6494970082838</v>
      </c>
      <c r="AA940" s="86">
        <v>148.0613241239389</v>
      </c>
      <c r="AB940" s="86">
        <v>-10</v>
      </c>
      <c r="AC940" t="str">
        <f t="shared" si="14"/>
        <v>DynamicEdge Equity Class Port Ser F_-10</v>
      </c>
    </row>
    <row r="941" spans="1:29" x14ac:dyDescent="0.25">
      <c r="A941" s="86">
        <v>14</v>
      </c>
      <c r="B941" s="86" t="s">
        <v>13275</v>
      </c>
      <c r="C941" s="86" t="s">
        <v>13276</v>
      </c>
      <c r="D941" s="86" t="s">
        <v>300</v>
      </c>
      <c r="E941" s="86">
        <v>76</v>
      </c>
      <c r="F941" s="86"/>
      <c r="G941" s="86">
        <v>3</v>
      </c>
      <c r="H941" s="86">
        <v>11</v>
      </c>
      <c r="I941" s="86">
        <v>2</v>
      </c>
      <c r="J941" s="86">
        <v>0</v>
      </c>
      <c r="K941" s="86">
        <v>4</v>
      </c>
      <c r="L941" s="86">
        <v>1304000</v>
      </c>
      <c r="M941" s="86">
        <v>598000</v>
      </c>
      <c r="N941" s="86">
        <v>820000</v>
      </c>
      <c r="O941" s="86">
        <v>77479000</v>
      </c>
      <c r="P941" s="86">
        <v>2768950240</v>
      </c>
      <c r="Q941" s="86">
        <v>2651117270</v>
      </c>
      <c r="R941" s="86">
        <v>226654820</v>
      </c>
      <c r="S941" s="86">
        <v>204494601070</v>
      </c>
      <c r="T941" s="86">
        <v>3.7888041833181879E-4</v>
      </c>
      <c r="U941" s="86">
        <v>4.7093659581257048E-4</v>
      </c>
      <c r="V941" s="86">
        <v>3.093035563832301E-4</v>
      </c>
      <c r="W941" s="86">
        <v>263935.5193923515</v>
      </c>
      <c r="X941" s="86">
        <v>212342.8098159509</v>
      </c>
      <c r="Y941" s="86">
        <v>323306.98414634139</v>
      </c>
      <c r="Z941" s="86">
        <v>102.3991955660491</v>
      </c>
      <c r="AA941" s="86">
        <v>276.12721152605201</v>
      </c>
      <c r="AB941" s="86">
        <v>-9</v>
      </c>
      <c r="AC941" t="str">
        <f t="shared" si="14"/>
        <v>DynamicEdge Equity Class Port Ser F_-9</v>
      </c>
    </row>
    <row r="942" spans="1:29" x14ac:dyDescent="0.25">
      <c r="A942" s="86">
        <v>14</v>
      </c>
      <c r="B942" s="86" t="s">
        <v>13275</v>
      </c>
      <c r="C942" s="86" t="s">
        <v>13276</v>
      </c>
      <c r="D942" s="86" t="s">
        <v>300</v>
      </c>
      <c r="E942" s="86">
        <v>77</v>
      </c>
      <c r="F942" s="86"/>
      <c r="G942" s="86">
        <v>3</v>
      </c>
      <c r="H942" s="86">
        <v>11</v>
      </c>
      <c r="I942" s="86">
        <v>2</v>
      </c>
      <c r="J942" s="86">
        <v>0</v>
      </c>
      <c r="K942" s="86">
        <v>4</v>
      </c>
      <c r="L942" s="86">
        <v>957000</v>
      </c>
      <c r="M942" s="86">
        <v>55000</v>
      </c>
      <c r="N942" s="86">
        <v>909000</v>
      </c>
      <c r="O942" s="86">
        <v>75450000</v>
      </c>
      <c r="P942" s="86">
        <v>2481149690</v>
      </c>
      <c r="Q942" s="86">
        <v>2726555400</v>
      </c>
      <c r="R942" s="86">
        <v>-204215903.15000001</v>
      </c>
      <c r="S942" s="86">
        <v>189778733840</v>
      </c>
      <c r="T942" s="86">
        <v>3.975682547424461E-4</v>
      </c>
      <c r="U942" s="86">
        <v>3.8570828832177391E-4</v>
      </c>
      <c r="V942" s="86">
        <v>3.3338768762960033E-4</v>
      </c>
      <c r="W942" s="86">
        <v>251529.1369648774</v>
      </c>
      <c r="X942" s="86">
        <v>259263.2904911181</v>
      </c>
      <c r="Y942" s="86">
        <v>299951.08910891088</v>
      </c>
      <c r="Z942" s="86">
        <v>107.449916909062</v>
      </c>
      <c r="AA942" s="86">
        <v>226.1547627935162</v>
      </c>
      <c r="AB942" s="86">
        <v>-8</v>
      </c>
      <c r="AC942" t="str">
        <f t="shared" si="14"/>
        <v>DynamicEdge Equity Class Port Ser F_-8</v>
      </c>
    </row>
    <row r="943" spans="1:29" x14ac:dyDescent="0.25">
      <c r="A943" s="86">
        <v>14</v>
      </c>
      <c r="B943" s="86" t="s">
        <v>13275</v>
      </c>
      <c r="C943" s="86" t="s">
        <v>13276</v>
      </c>
      <c r="D943" s="86" t="s">
        <v>300</v>
      </c>
      <c r="E943" s="86">
        <v>78</v>
      </c>
      <c r="F943" s="86"/>
      <c r="G943" s="86">
        <v>3</v>
      </c>
      <c r="H943" s="86">
        <v>11</v>
      </c>
      <c r="I943" s="86">
        <v>2</v>
      </c>
      <c r="J943" s="86">
        <v>0</v>
      </c>
      <c r="K943" s="86">
        <v>4</v>
      </c>
      <c r="L943" s="86">
        <v>371000</v>
      </c>
      <c r="M943" s="86">
        <v>-1041000</v>
      </c>
      <c r="N943" s="86">
        <v>1515000</v>
      </c>
      <c r="O943" s="86">
        <v>69849000</v>
      </c>
      <c r="P943" s="86">
        <v>2042985040</v>
      </c>
      <c r="Q943" s="86">
        <v>3105564480</v>
      </c>
      <c r="R943" s="86">
        <v>-968354895.04999995</v>
      </c>
      <c r="S943" s="86">
        <v>176949300700</v>
      </c>
      <c r="T943" s="86">
        <v>3.947401867296557E-4</v>
      </c>
      <c r="U943" s="86">
        <v>1.815970223648823E-4</v>
      </c>
      <c r="V943" s="86">
        <v>4.8783401850345742E-4</v>
      </c>
      <c r="W943" s="86">
        <v>253331.1868459105</v>
      </c>
      <c r="X943" s="86">
        <v>550669.82210242585</v>
      </c>
      <c r="Y943" s="86">
        <v>204987.75445544551</v>
      </c>
      <c r="Z943" s="86">
        <v>106.6855810513503</v>
      </c>
      <c r="AA943" s="86">
        <v>106.4769224836499</v>
      </c>
      <c r="AB943" s="86">
        <v>-7</v>
      </c>
      <c r="AC943" t="str">
        <f t="shared" si="14"/>
        <v>DynamicEdge Equity Class Port Ser F_-7</v>
      </c>
    </row>
    <row r="944" spans="1:29" x14ac:dyDescent="0.25">
      <c r="A944" s="86">
        <v>14</v>
      </c>
      <c r="B944" s="86" t="s">
        <v>13275</v>
      </c>
      <c r="C944" s="86" t="s">
        <v>13276</v>
      </c>
      <c r="D944" s="86" t="s">
        <v>300</v>
      </c>
      <c r="E944" s="86">
        <v>79</v>
      </c>
      <c r="F944" s="86"/>
      <c r="G944" s="86">
        <v>3</v>
      </c>
      <c r="H944" s="86">
        <v>11</v>
      </c>
      <c r="I944" s="86">
        <v>2</v>
      </c>
      <c r="J944" s="86">
        <v>0</v>
      </c>
      <c r="K944" s="86">
        <v>4</v>
      </c>
      <c r="L944" s="86">
        <v>608000</v>
      </c>
      <c r="M944" s="86">
        <v>-452000</v>
      </c>
      <c r="N944" s="86">
        <v>436000</v>
      </c>
      <c r="O944" s="86">
        <v>73416000</v>
      </c>
      <c r="P944" s="86">
        <v>1535489250</v>
      </c>
      <c r="Q944" s="86">
        <v>1570739470</v>
      </c>
      <c r="R944" s="86">
        <v>38928920.510000013</v>
      </c>
      <c r="S944" s="86">
        <v>187223871840</v>
      </c>
      <c r="T944" s="86">
        <v>3.9212948262677059E-4</v>
      </c>
      <c r="U944" s="86">
        <v>3.9596499942933498E-4</v>
      </c>
      <c r="V944" s="86">
        <v>2.7757626794722363E-4</v>
      </c>
      <c r="W944" s="86">
        <v>255017.80516508661</v>
      </c>
      <c r="X944" s="86">
        <v>252547.57401315789</v>
      </c>
      <c r="Y944" s="86">
        <v>360261.34633027518</v>
      </c>
      <c r="Z944" s="86">
        <v>105.9799916699474</v>
      </c>
      <c r="AA944" s="86">
        <v>232.16864462546951</v>
      </c>
      <c r="AB944" s="86">
        <v>-6</v>
      </c>
      <c r="AC944" t="str">
        <f t="shared" si="14"/>
        <v>DynamicEdge Equity Class Port Ser F_-6</v>
      </c>
    </row>
    <row r="945" spans="1:29" x14ac:dyDescent="0.25">
      <c r="A945" s="86">
        <v>14</v>
      </c>
      <c r="B945" s="86" t="s">
        <v>13275</v>
      </c>
      <c r="C945" s="86" t="s">
        <v>13276</v>
      </c>
      <c r="D945" s="86" t="s">
        <v>300</v>
      </c>
      <c r="E945" s="86">
        <v>80</v>
      </c>
      <c r="F945" s="86"/>
      <c r="G945" s="86">
        <v>3</v>
      </c>
      <c r="H945" s="86">
        <v>11</v>
      </c>
      <c r="I945" s="86">
        <v>2</v>
      </c>
      <c r="J945" s="86">
        <v>0</v>
      </c>
      <c r="K945" s="86">
        <v>4</v>
      </c>
      <c r="L945" s="86">
        <v>716000</v>
      </c>
      <c r="M945" s="86">
        <v>1698000</v>
      </c>
      <c r="N945" s="86">
        <v>345000</v>
      </c>
      <c r="O945" s="86">
        <v>73771000</v>
      </c>
      <c r="P945" s="86">
        <v>1759599000</v>
      </c>
      <c r="Q945" s="86">
        <v>1691305700</v>
      </c>
      <c r="R945" s="86">
        <v>154508590</v>
      </c>
      <c r="S945" s="86">
        <v>183407972770</v>
      </c>
      <c r="T945" s="86">
        <v>4.0222351779936751E-4</v>
      </c>
      <c r="U945" s="86">
        <v>4.0691089276590858E-4</v>
      </c>
      <c r="V945" s="86">
        <v>2.0398441275282171E-4</v>
      </c>
      <c r="W945" s="86">
        <v>248617.98371988989</v>
      </c>
      <c r="X945" s="86">
        <v>245754.05027932959</v>
      </c>
      <c r="Y945" s="86">
        <v>490233.53623188398</v>
      </c>
      <c r="Z945" s="86">
        <v>108.7080848404529</v>
      </c>
      <c r="AA945" s="86">
        <v>238.5866190015627</v>
      </c>
      <c r="AB945" s="86">
        <v>-5</v>
      </c>
      <c r="AC945" t="str">
        <f t="shared" si="14"/>
        <v>DynamicEdge Equity Class Port Ser F_-5</v>
      </c>
    </row>
    <row r="946" spans="1:29" x14ac:dyDescent="0.25">
      <c r="A946" s="86">
        <v>14</v>
      </c>
      <c r="B946" s="86" t="s">
        <v>13275</v>
      </c>
      <c r="C946" s="86" t="s">
        <v>13276</v>
      </c>
      <c r="D946" s="86" t="s">
        <v>300</v>
      </c>
      <c r="E946" s="86">
        <v>81</v>
      </c>
      <c r="F946" s="86"/>
      <c r="G946" s="86">
        <v>3</v>
      </c>
      <c r="H946" s="86">
        <v>11</v>
      </c>
      <c r="I946" s="86">
        <v>2</v>
      </c>
      <c r="J946" s="86">
        <v>0</v>
      </c>
      <c r="K946" s="86">
        <v>4</v>
      </c>
      <c r="L946" s="86">
        <v>311000</v>
      </c>
      <c r="M946" s="86">
        <v>-1053000</v>
      </c>
      <c r="N946" s="86">
        <v>1580000</v>
      </c>
      <c r="O946" s="86">
        <v>68921000</v>
      </c>
      <c r="P946" s="86">
        <v>1473005330</v>
      </c>
      <c r="Q946" s="86">
        <v>2136470880</v>
      </c>
      <c r="R946" s="86">
        <v>-644577910</v>
      </c>
      <c r="S946" s="86">
        <v>175795458930</v>
      </c>
      <c r="T946" s="86">
        <v>3.9205222034457472E-4</v>
      </c>
      <c r="U946" s="86">
        <v>2.111329766878712E-4</v>
      </c>
      <c r="V946" s="86">
        <v>7.3953734393983404E-4</v>
      </c>
      <c r="W946" s="86">
        <v>255068.06188244509</v>
      </c>
      <c r="X946" s="86">
        <v>473635.15434083599</v>
      </c>
      <c r="Y946" s="86">
        <v>135219.67594936711</v>
      </c>
      <c r="Z946" s="86">
        <v>105.9591101591549</v>
      </c>
      <c r="AA946" s="86">
        <v>123.7949240564427</v>
      </c>
      <c r="AB946" s="86">
        <v>-4</v>
      </c>
      <c r="AC946" t="str">
        <f t="shared" si="14"/>
        <v>DynamicEdge Equity Class Port Ser F_-4</v>
      </c>
    </row>
    <row r="947" spans="1:29" x14ac:dyDescent="0.25">
      <c r="A947" s="86">
        <v>14</v>
      </c>
      <c r="B947" s="86" t="s">
        <v>13275</v>
      </c>
      <c r="C947" s="86" t="s">
        <v>13276</v>
      </c>
      <c r="D947" s="86" t="s">
        <v>300</v>
      </c>
      <c r="E947" s="86">
        <v>82</v>
      </c>
      <c r="F947" s="86"/>
      <c r="G947" s="86">
        <v>3</v>
      </c>
      <c r="H947" s="86">
        <v>11</v>
      </c>
      <c r="I947" s="86">
        <v>2</v>
      </c>
      <c r="J947" s="86">
        <v>0</v>
      </c>
      <c r="K947" s="86">
        <v>4</v>
      </c>
      <c r="L947" s="86">
        <v>615000</v>
      </c>
      <c r="M947" s="86">
        <v>-646000</v>
      </c>
      <c r="N947" s="86">
        <v>1085000</v>
      </c>
      <c r="O947" s="86">
        <v>71041000</v>
      </c>
      <c r="P947" s="86">
        <v>1612252800</v>
      </c>
      <c r="Q947" s="86">
        <v>2230158860</v>
      </c>
      <c r="R947" s="86">
        <v>-659270440</v>
      </c>
      <c r="S947" s="86">
        <v>182498971770</v>
      </c>
      <c r="T947" s="86">
        <v>3.8926794661359312E-4</v>
      </c>
      <c r="U947" s="86">
        <v>3.8145382659592839E-4</v>
      </c>
      <c r="V947" s="86">
        <v>4.865124271909491E-4</v>
      </c>
      <c r="W947" s="86">
        <v>256892.45896031871</v>
      </c>
      <c r="X947" s="86">
        <v>262154.92682926828</v>
      </c>
      <c r="Y947" s="86">
        <v>205544.59539170511</v>
      </c>
      <c r="Z947" s="86">
        <v>105.2066104877718</v>
      </c>
      <c r="AA947" s="86">
        <v>223.66021753339459</v>
      </c>
      <c r="AB947" s="86">
        <v>-3</v>
      </c>
      <c r="AC947" t="str">
        <f t="shared" si="14"/>
        <v>DynamicEdge Equity Class Port Ser F_-3</v>
      </c>
    </row>
    <row r="948" spans="1:29" x14ac:dyDescent="0.25">
      <c r="A948" s="86">
        <v>14</v>
      </c>
      <c r="B948" s="86" t="s">
        <v>13275</v>
      </c>
      <c r="C948" s="86" t="s">
        <v>13276</v>
      </c>
      <c r="D948" s="86" t="s">
        <v>300</v>
      </c>
      <c r="E948" s="86">
        <v>83</v>
      </c>
      <c r="F948" s="86"/>
      <c r="G948" s="86">
        <v>3</v>
      </c>
      <c r="H948" s="86">
        <v>11</v>
      </c>
      <c r="I948" s="86">
        <v>2</v>
      </c>
      <c r="J948" s="86">
        <v>0</v>
      </c>
      <c r="K948" s="86">
        <v>4</v>
      </c>
      <c r="L948" s="86">
        <v>454000</v>
      </c>
      <c r="M948" s="86">
        <v>-327000</v>
      </c>
      <c r="N948" s="86">
        <v>807000</v>
      </c>
      <c r="O948" s="86">
        <v>73830000</v>
      </c>
      <c r="P948" s="86">
        <v>2154443630</v>
      </c>
      <c r="Q948" s="86">
        <v>2496956200</v>
      </c>
      <c r="R948" s="86">
        <v>-379612170</v>
      </c>
      <c r="S948" s="86">
        <v>194902618140</v>
      </c>
      <c r="T948" s="86">
        <v>3.7880455739679891E-4</v>
      </c>
      <c r="U948" s="86">
        <v>2.1072725861943299E-4</v>
      </c>
      <c r="V948" s="86">
        <v>3.2319349454347658E-4</v>
      </c>
      <c r="W948" s="86">
        <v>263988.37618854118</v>
      </c>
      <c r="X948" s="86">
        <v>474547.05506607931</v>
      </c>
      <c r="Y948" s="86">
        <v>309412.16852540273</v>
      </c>
      <c r="Z948" s="86">
        <v>102.3786927943431</v>
      </c>
      <c r="AA948" s="86">
        <v>123.5570368336197</v>
      </c>
      <c r="AB948" s="86">
        <v>-2</v>
      </c>
      <c r="AC948" t="str">
        <f t="shared" si="14"/>
        <v>DynamicEdge Equity Class Port Ser F_-2</v>
      </c>
    </row>
    <row r="949" spans="1:29" x14ac:dyDescent="0.25">
      <c r="A949" s="86">
        <v>14</v>
      </c>
      <c r="B949" s="86" t="s">
        <v>13275</v>
      </c>
      <c r="C949" s="86" t="s">
        <v>13276</v>
      </c>
      <c r="D949" s="86" t="s">
        <v>300</v>
      </c>
      <c r="E949" s="86">
        <v>84</v>
      </c>
      <c r="F949" s="86"/>
      <c r="G949" s="86">
        <v>3</v>
      </c>
      <c r="H949" s="86">
        <v>11</v>
      </c>
      <c r="I949" s="86">
        <v>2</v>
      </c>
      <c r="J949" s="86">
        <v>0</v>
      </c>
      <c r="K949" s="86">
        <v>4</v>
      </c>
      <c r="L949" s="86">
        <v>1019000</v>
      </c>
      <c r="M949" s="86">
        <v>81000</v>
      </c>
      <c r="N949" s="86">
        <v>557000</v>
      </c>
      <c r="O949" s="86">
        <v>70646000</v>
      </c>
      <c r="P949" s="86">
        <v>2041982330</v>
      </c>
      <c r="Q949" s="86">
        <v>2632091730</v>
      </c>
      <c r="R949" s="86">
        <v>-594784089.64999998</v>
      </c>
      <c r="S949" s="86">
        <v>186025372360</v>
      </c>
      <c r="T949" s="86">
        <v>3.7976540029864558E-4</v>
      </c>
      <c r="U949" s="86">
        <v>4.9902488627313435E-4</v>
      </c>
      <c r="V949" s="86">
        <v>2.1161876451775491E-4</v>
      </c>
      <c r="W949" s="86">
        <v>263320.46026668168</v>
      </c>
      <c r="X949" s="86">
        <v>200390.80765456331</v>
      </c>
      <c r="Y949" s="86">
        <v>472547.88689407537</v>
      </c>
      <c r="Z949" s="86">
        <v>102.6383777383359</v>
      </c>
      <c r="AA949" s="86">
        <v>292.59639525560891</v>
      </c>
      <c r="AB949" s="86">
        <v>-1</v>
      </c>
      <c r="AC949" t="str">
        <f t="shared" si="14"/>
        <v>DynamicEdge Equity Class Port Ser F_-1</v>
      </c>
    </row>
    <row r="950" spans="1:29" x14ac:dyDescent="0.25">
      <c r="A950" s="86">
        <v>14</v>
      </c>
      <c r="B950" s="86" t="s">
        <v>13275</v>
      </c>
      <c r="C950" s="86" t="s">
        <v>13276</v>
      </c>
      <c r="D950" s="86" t="s">
        <v>300</v>
      </c>
      <c r="E950" s="86">
        <v>85</v>
      </c>
      <c r="F950" s="86"/>
      <c r="G950" s="86">
        <v>3</v>
      </c>
      <c r="H950" s="86">
        <v>11</v>
      </c>
      <c r="I950" s="86">
        <v>2</v>
      </c>
      <c r="J950" s="86">
        <v>1</v>
      </c>
      <c r="K950" s="86">
        <v>4</v>
      </c>
      <c r="L950" s="86">
        <v>422000</v>
      </c>
      <c r="M950" s="86">
        <v>-1591000</v>
      </c>
      <c r="N950" s="86">
        <v>861000</v>
      </c>
      <c r="O950" s="86">
        <v>72339000</v>
      </c>
      <c r="P950" s="86">
        <v>2474339100</v>
      </c>
      <c r="Q950" s="86">
        <v>2349834600</v>
      </c>
      <c r="R950" s="86">
        <v>208906700</v>
      </c>
      <c r="S950" s="86">
        <v>195509059050</v>
      </c>
      <c r="T950" s="86">
        <v>3.7000331519932198E-4</v>
      </c>
      <c r="U950" s="86">
        <v>1.7055059268149619E-4</v>
      </c>
      <c r="V950" s="86">
        <v>3.664087676639028E-4</v>
      </c>
      <c r="W950" s="86">
        <v>270267.84867084143</v>
      </c>
      <c r="X950" s="86">
        <v>586336.27962085302</v>
      </c>
      <c r="Y950" s="86">
        <v>272919.23344947741</v>
      </c>
      <c r="Z950" s="86">
        <v>100</v>
      </c>
      <c r="AA950" s="86">
        <v>99.999999999999986</v>
      </c>
      <c r="AB950" s="86">
        <v>0</v>
      </c>
      <c r="AC950" t="str">
        <f t="shared" si="14"/>
        <v>DynamicEdge Equity Class Port Ser F_0</v>
      </c>
    </row>
    <row r="951" spans="1:29" x14ac:dyDescent="0.25">
      <c r="A951" s="86">
        <v>14</v>
      </c>
      <c r="B951" s="86" t="s">
        <v>13275</v>
      </c>
      <c r="C951" s="86" t="s">
        <v>13276</v>
      </c>
      <c r="D951" s="86" t="s">
        <v>300</v>
      </c>
      <c r="E951" s="86">
        <v>86</v>
      </c>
      <c r="F951" s="86"/>
      <c r="G951" s="86">
        <v>3</v>
      </c>
      <c r="H951" s="86">
        <v>11</v>
      </c>
      <c r="I951" s="86">
        <v>2</v>
      </c>
      <c r="J951" s="86">
        <v>0</v>
      </c>
      <c r="K951" s="86">
        <v>3</v>
      </c>
      <c r="L951" s="86">
        <v>279000</v>
      </c>
      <c r="M951" s="86">
        <v>-505000</v>
      </c>
      <c r="N951" s="86">
        <v>848000</v>
      </c>
      <c r="O951" s="86">
        <v>70442000</v>
      </c>
      <c r="P951" s="86">
        <v>2618826030</v>
      </c>
      <c r="Q951" s="86">
        <v>2471542091</v>
      </c>
      <c r="R951" s="86">
        <v>211756799</v>
      </c>
      <c r="S951" s="86">
        <v>194027169670</v>
      </c>
      <c r="T951" s="86">
        <v>3.6305224737240277E-4</v>
      </c>
      <c r="U951" s="86">
        <v>1.06536286413802E-4</v>
      </c>
      <c r="V951" s="86">
        <v>3.4310562748979701E-4</v>
      </c>
      <c r="W951" s="86">
        <v>275442.44863859628</v>
      </c>
      <c r="X951" s="86">
        <v>938647.32258064521</v>
      </c>
      <c r="Y951" s="86">
        <v>291455.43525943399</v>
      </c>
      <c r="Z951" s="86">
        <v>98.121349852453434</v>
      </c>
      <c r="AA951" s="86">
        <v>62.466089820490289</v>
      </c>
      <c r="AB951" s="86">
        <v>1</v>
      </c>
      <c r="AC951" t="str">
        <f t="shared" si="14"/>
        <v>DynamicEdge Equity Class Port Ser F_1</v>
      </c>
    </row>
    <row r="952" spans="1:29" x14ac:dyDescent="0.25">
      <c r="A952" s="86">
        <v>14</v>
      </c>
      <c r="B952" s="86" t="s">
        <v>13275</v>
      </c>
      <c r="C952" s="86" t="s">
        <v>13276</v>
      </c>
      <c r="D952" s="86" t="s">
        <v>300</v>
      </c>
      <c r="E952" s="86">
        <v>87</v>
      </c>
      <c r="F952" s="86"/>
      <c r="G952" s="86">
        <v>3</v>
      </c>
      <c r="H952" s="86">
        <v>11</v>
      </c>
      <c r="I952" s="86">
        <v>2</v>
      </c>
      <c r="J952" s="86">
        <v>0</v>
      </c>
      <c r="K952" s="86">
        <v>3</v>
      </c>
      <c r="L952" s="86">
        <v>495000</v>
      </c>
      <c r="M952" s="86">
        <v>-871000</v>
      </c>
      <c r="N952" s="86">
        <v>794000</v>
      </c>
      <c r="O952" s="86">
        <v>70758000</v>
      </c>
      <c r="P952" s="86">
        <v>2171049110</v>
      </c>
      <c r="Q952" s="86">
        <v>2420544640</v>
      </c>
      <c r="R952" s="86">
        <v>279793490</v>
      </c>
      <c r="S952" s="86">
        <v>197922150270</v>
      </c>
      <c r="T952" s="86">
        <v>3.5750420002750511E-4</v>
      </c>
      <c r="U952" s="86">
        <v>2.2800036983041809E-4</v>
      </c>
      <c r="V952" s="86">
        <v>3.2802534887354943E-4</v>
      </c>
      <c r="W952" s="86">
        <v>279716.99351310101</v>
      </c>
      <c r="X952" s="86">
        <v>438595.77979797981</v>
      </c>
      <c r="Y952" s="86">
        <v>304854.48866498738</v>
      </c>
      <c r="Z952" s="86">
        <v>96.621891032223971</v>
      </c>
      <c r="AA952" s="86">
        <v>133.68488859854591</v>
      </c>
      <c r="AB952" s="86">
        <v>2</v>
      </c>
      <c r="AC952" t="str">
        <f t="shared" si="14"/>
        <v>DynamicEdge Equity Class Port Ser F_2</v>
      </c>
    </row>
    <row r="953" spans="1:29" x14ac:dyDescent="0.25">
      <c r="A953" s="86">
        <v>14</v>
      </c>
      <c r="B953" s="86" t="s">
        <v>13275</v>
      </c>
      <c r="C953" s="86" t="s">
        <v>13276</v>
      </c>
      <c r="D953" s="86" t="s">
        <v>300</v>
      </c>
      <c r="E953" s="86">
        <v>88</v>
      </c>
      <c r="F953" s="86"/>
      <c r="G953" s="86">
        <v>3</v>
      </c>
      <c r="H953" s="86">
        <v>11</v>
      </c>
      <c r="I953" s="86">
        <v>2</v>
      </c>
      <c r="J953" s="86">
        <v>0</v>
      </c>
      <c r="K953" s="86">
        <v>3</v>
      </c>
      <c r="L953" s="86">
        <v>293000</v>
      </c>
      <c r="M953" s="86">
        <v>-284000</v>
      </c>
      <c r="N953" s="86">
        <v>603000</v>
      </c>
      <c r="O953" s="86">
        <v>71431000</v>
      </c>
      <c r="P953" s="86">
        <v>1601777940</v>
      </c>
      <c r="Q953" s="86">
        <v>2131352130</v>
      </c>
      <c r="R953" s="86">
        <v>-491137760</v>
      </c>
      <c r="S953" s="86">
        <v>200909337280</v>
      </c>
      <c r="T953" s="86">
        <v>3.5553847803723141E-4</v>
      </c>
      <c r="U953" s="86">
        <v>1.8292173508145581E-4</v>
      </c>
      <c r="V953" s="86">
        <v>2.8291899377509239E-4</v>
      </c>
      <c r="W953" s="86">
        <v>281263.50923268608</v>
      </c>
      <c r="X953" s="86">
        <v>546681.89078498294</v>
      </c>
      <c r="Y953" s="86">
        <v>353458.06467661692</v>
      </c>
      <c r="Z953" s="86">
        <v>96.090619578827742</v>
      </c>
      <c r="AA953" s="86">
        <v>107.2536496094521</v>
      </c>
      <c r="AB953" s="86">
        <v>3</v>
      </c>
      <c r="AC953" t="str">
        <f t="shared" si="14"/>
        <v>DynamicEdge Equity Class Port Ser F_3</v>
      </c>
    </row>
    <row r="954" spans="1:29" x14ac:dyDescent="0.25">
      <c r="A954" s="86">
        <v>14</v>
      </c>
      <c r="B954" s="86" t="s">
        <v>13275</v>
      </c>
      <c r="C954" s="86" t="s">
        <v>13276</v>
      </c>
      <c r="D954" s="86" t="s">
        <v>300</v>
      </c>
      <c r="E954" s="86">
        <v>89</v>
      </c>
      <c r="F954" s="86"/>
      <c r="G954" s="86">
        <v>3</v>
      </c>
      <c r="H954" s="86">
        <v>11</v>
      </c>
      <c r="I954" s="86">
        <v>2</v>
      </c>
      <c r="J954" s="86">
        <v>0</v>
      </c>
      <c r="K954" s="86">
        <v>3</v>
      </c>
      <c r="L954" s="86">
        <v>385000</v>
      </c>
      <c r="M954" s="86">
        <v>-944000</v>
      </c>
      <c r="N954" s="86">
        <v>1002000</v>
      </c>
      <c r="O954" s="86">
        <v>69937000</v>
      </c>
      <c r="P954" s="86">
        <v>1884244580</v>
      </c>
      <c r="Q954" s="86">
        <v>2161321520</v>
      </c>
      <c r="R954" s="86">
        <v>-239184675</v>
      </c>
      <c r="S954" s="86">
        <v>197705243580</v>
      </c>
      <c r="T954" s="86">
        <v>3.5374377903993478E-4</v>
      </c>
      <c r="U954" s="86">
        <v>2.043259161185964E-4</v>
      </c>
      <c r="V954" s="86">
        <v>4.6360524832973478E-4</v>
      </c>
      <c r="W954" s="86">
        <v>282690.48369246599</v>
      </c>
      <c r="X954" s="86">
        <v>489414.17662337661</v>
      </c>
      <c r="Y954" s="86">
        <v>215700.750499002</v>
      </c>
      <c r="Z954" s="86">
        <v>95.605570141816656</v>
      </c>
      <c r="AA954" s="86">
        <v>119.80369748710029</v>
      </c>
      <c r="AB954" s="86">
        <v>4</v>
      </c>
      <c r="AC954" t="str">
        <f t="shared" si="14"/>
        <v>DynamicEdge Equity Class Port Ser F_4</v>
      </c>
    </row>
    <row r="955" spans="1:29" x14ac:dyDescent="0.25">
      <c r="A955" s="86">
        <v>14</v>
      </c>
      <c r="B955" s="86" t="s">
        <v>13275</v>
      </c>
      <c r="C955" s="86" t="s">
        <v>13276</v>
      </c>
      <c r="D955" s="86" t="s">
        <v>300</v>
      </c>
      <c r="E955" s="86">
        <v>90</v>
      </c>
      <c r="F955" s="86"/>
      <c r="G955" s="86">
        <v>3</v>
      </c>
      <c r="H955" s="86">
        <v>11</v>
      </c>
      <c r="I955" s="86">
        <v>2</v>
      </c>
      <c r="J955" s="86">
        <v>0</v>
      </c>
      <c r="K955" s="86">
        <v>3</v>
      </c>
      <c r="L955" s="86">
        <v>222000</v>
      </c>
      <c r="M955" s="86">
        <v>-877000</v>
      </c>
      <c r="N955" s="86">
        <v>503000</v>
      </c>
      <c r="O955" s="86">
        <v>70753000</v>
      </c>
      <c r="P955" s="86">
        <v>2072187500</v>
      </c>
      <c r="Q955" s="86">
        <v>2456957620</v>
      </c>
      <c r="R955" s="86">
        <v>-376689890</v>
      </c>
      <c r="S955" s="86">
        <v>202689501950</v>
      </c>
      <c r="T955" s="86">
        <v>3.4907086612435181E-4</v>
      </c>
      <c r="U955" s="86">
        <v>1.071331624189413E-4</v>
      </c>
      <c r="V955" s="86">
        <v>2.047247359521E-4</v>
      </c>
      <c r="W955" s="86">
        <v>286474.78121069068</v>
      </c>
      <c r="X955" s="86">
        <v>933417.79279279278</v>
      </c>
      <c r="Y955" s="86">
        <v>488460.75944333989</v>
      </c>
      <c r="Z955" s="86">
        <v>94.342632021095866</v>
      </c>
      <c r="AA955" s="86">
        <v>62.816059876738649</v>
      </c>
      <c r="AB955" s="86">
        <v>5</v>
      </c>
      <c r="AC955" t="str">
        <f t="shared" si="14"/>
        <v>DynamicEdge Equity Class Port Ser F_5</v>
      </c>
    </row>
    <row r="956" spans="1:29" x14ac:dyDescent="0.25">
      <c r="A956" s="86">
        <v>14</v>
      </c>
      <c r="B956" s="86" t="s">
        <v>13275</v>
      </c>
      <c r="C956" s="86" t="s">
        <v>13276</v>
      </c>
      <c r="D956" s="86" t="s">
        <v>300</v>
      </c>
      <c r="E956" s="86">
        <v>91</v>
      </c>
      <c r="F956" s="86"/>
      <c r="G956" s="86">
        <v>3</v>
      </c>
      <c r="H956" s="86">
        <v>11</v>
      </c>
      <c r="I956" s="86">
        <v>2</v>
      </c>
      <c r="J956" s="86">
        <v>0</v>
      </c>
      <c r="K956" s="86">
        <v>3</v>
      </c>
      <c r="L956" s="86">
        <v>167000</v>
      </c>
      <c r="M956" s="86">
        <v>-1006000</v>
      </c>
      <c r="N956" s="86">
        <v>468000</v>
      </c>
      <c r="O956" s="86">
        <v>71181000</v>
      </c>
      <c r="P956" s="86">
        <v>2082693610</v>
      </c>
      <c r="Q956" s="86">
        <v>2103030550</v>
      </c>
      <c r="R956" s="86">
        <v>111553100</v>
      </c>
      <c r="S956" s="86">
        <v>207374748120</v>
      </c>
      <c r="T956" s="86">
        <v>3.4324815651522932E-4</v>
      </c>
      <c r="U956" s="86">
        <v>8.0184622067381293E-5</v>
      </c>
      <c r="V956" s="86">
        <v>2.2253599692120501E-4</v>
      </c>
      <c r="W956" s="86">
        <v>291334.41244152229</v>
      </c>
      <c r="X956" s="86">
        <v>1247121.922155689</v>
      </c>
      <c r="Y956" s="86">
        <v>449365.50213675213</v>
      </c>
      <c r="Z956" s="86">
        <v>92.76894082160328</v>
      </c>
      <c r="AA956" s="86">
        <v>47.015152985792497</v>
      </c>
      <c r="AB956" s="86">
        <v>6</v>
      </c>
      <c r="AC956" t="str">
        <f t="shared" si="14"/>
        <v>DynamicEdge Equity Class Port Ser F_6</v>
      </c>
    </row>
    <row r="957" spans="1:29" x14ac:dyDescent="0.25">
      <c r="A957" s="86">
        <v>14</v>
      </c>
      <c r="B957" s="86" t="s">
        <v>13275</v>
      </c>
      <c r="C957" s="86" t="s">
        <v>13276</v>
      </c>
      <c r="D957" s="86" t="s">
        <v>300</v>
      </c>
      <c r="E957" s="86">
        <v>92</v>
      </c>
      <c r="F957" s="86"/>
      <c r="G957" s="86">
        <v>3</v>
      </c>
      <c r="H957" s="86">
        <v>11</v>
      </c>
      <c r="I957" s="86">
        <v>2</v>
      </c>
      <c r="J957" s="86">
        <v>0</v>
      </c>
      <c r="K957" s="86">
        <v>3</v>
      </c>
      <c r="L957" s="86">
        <v>526000</v>
      </c>
      <c r="M957" s="86">
        <v>-703000</v>
      </c>
      <c r="N957" s="86">
        <v>1293000</v>
      </c>
      <c r="O957" s="86">
        <v>69329000</v>
      </c>
      <c r="P957" s="86">
        <v>1964611990</v>
      </c>
      <c r="Q957" s="86">
        <v>2453948300</v>
      </c>
      <c r="R957" s="86">
        <v>-420152350</v>
      </c>
      <c r="S957" s="86">
        <v>206828068750</v>
      </c>
      <c r="T957" s="86">
        <v>3.3520111858608651E-4</v>
      </c>
      <c r="U957" s="86">
        <v>2.6773734593770848E-4</v>
      </c>
      <c r="V957" s="86">
        <v>5.2690596619333827E-4</v>
      </c>
      <c r="W957" s="86">
        <v>298328.3600657733</v>
      </c>
      <c r="X957" s="86">
        <v>373500.37832699617</v>
      </c>
      <c r="Y957" s="86">
        <v>189787.184841454</v>
      </c>
      <c r="Z957" s="86">
        <v>90.594085192321202</v>
      </c>
      <c r="AA957" s="86">
        <v>156.9841193326773</v>
      </c>
      <c r="AB957" s="86">
        <v>7</v>
      </c>
      <c r="AC957" t="str">
        <f t="shared" si="14"/>
        <v>DynamicEdge Equity Class Port Ser F_7</v>
      </c>
    </row>
    <row r="958" spans="1:29" x14ac:dyDescent="0.25">
      <c r="A958" s="86">
        <v>14</v>
      </c>
      <c r="B958" s="86" t="s">
        <v>13275</v>
      </c>
      <c r="C958" s="86" t="s">
        <v>13276</v>
      </c>
      <c r="D958" s="86" t="s">
        <v>300</v>
      </c>
      <c r="E958" s="86">
        <v>93</v>
      </c>
      <c r="F958" s="86"/>
      <c r="G958" s="86">
        <v>3</v>
      </c>
      <c r="H958" s="86">
        <v>11</v>
      </c>
      <c r="I958" s="86">
        <v>2</v>
      </c>
      <c r="J958" s="86">
        <v>0</v>
      </c>
      <c r="K958" s="86">
        <v>3</v>
      </c>
      <c r="L958" s="86">
        <v>305000</v>
      </c>
      <c r="M958" s="86">
        <v>-368000</v>
      </c>
      <c r="N958" s="86">
        <v>885000</v>
      </c>
      <c r="O958" s="86">
        <v>65311000</v>
      </c>
      <c r="P958" s="86">
        <v>1967749390</v>
      </c>
      <c r="Q958" s="86">
        <v>2155777710</v>
      </c>
      <c r="R958" s="86">
        <v>-172595200</v>
      </c>
      <c r="S958" s="86">
        <v>198026991070</v>
      </c>
      <c r="T958" s="86">
        <v>3.2980857633146282E-4</v>
      </c>
      <c r="U958" s="86">
        <v>1.5499941280632291E-4</v>
      </c>
      <c r="V958" s="86">
        <v>4.1052470108339701E-4</v>
      </c>
      <c r="W958" s="86">
        <v>303206.18436404283</v>
      </c>
      <c r="X958" s="86">
        <v>645163.73442622949</v>
      </c>
      <c r="Y958" s="86">
        <v>243590.70169491519</v>
      </c>
      <c r="Z958" s="86">
        <v>89.136654398297452</v>
      </c>
      <c r="AA958" s="86">
        <v>90.881779048276144</v>
      </c>
      <c r="AB958" s="86">
        <v>8</v>
      </c>
      <c r="AC958" t="str">
        <f t="shared" si="14"/>
        <v>DynamicEdge Equity Class Port Ser F_8</v>
      </c>
    </row>
    <row r="959" spans="1:29" x14ac:dyDescent="0.25">
      <c r="A959" s="86">
        <v>14</v>
      </c>
      <c r="B959" s="86" t="s">
        <v>13275</v>
      </c>
      <c r="C959" s="86" t="s">
        <v>13276</v>
      </c>
      <c r="D959" s="86" t="s">
        <v>300</v>
      </c>
      <c r="E959" s="86">
        <v>94</v>
      </c>
      <c r="F959" s="86"/>
      <c r="G959" s="86">
        <v>3</v>
      </c>
      <c r="H959" s="86">
        <v>11</v>
      </c>
      <c r="I959" s="86">
        <v>2</v>
      </c>
      <c r="J959" s="86">
        <v>0</v>
      </c>
      <c r="K959" s="86">
        <v>3</v>
      </c>
      <c r="L959" s="86">
        <v>226000</v>
      </c>
      <c r="M959" s="86">
        <v>-473000</v>
      </c>
      <c r="N959" s="86">
        <v>684000</v>
      </c>
      <c r="O959" s="86">
        <v>64263000</v>
      </c>
      <c r="P959" s="86">
        <v>2346907600</v>
      </c>
      <c r="Q959" s="86">
        <v>2941403490</v>
      </c>
      <c r="R959" s="86">
        <v>-524935950</v>
      </c>
      <c r="S959" s="86">
        <v>194638030780</v>
      </c>
      <c r="T959" s="86">
        <v>3.301667189216309E-4</v>
      </c>
      <c r="U959" s="86">
        <v>9.6296931332106976E-5</v>
      </c>
      <c r="V959" s="86">
        <v>2.3254205086973629E-4</v>
      </c>
      <c r="W959" s="86">
        <v>302877.28674353828</v>
      </c>
      <c r="X959" s="86">
        <v>1038454.6902654869</v>
      </c>
      <c r="Y959" s="86">
        <v>430029.75</v>
      </c>
      <c r="Z959" s="86">
        <v>89.233448825659579</v>
      </c>
      <c r="AA959" s="86">
        <v>56.462384456172359</v>
      </c>
      <c r="AB959" s="86">
        <v>9</v>
      </c>
      <c r="AC959" t="str">
        <f t="shared" si="14"/>
        <v>DynamicEdge Equity Class Port Ser F_9</v>
      </c>
    </row>
    <row r="960" spans="1:29" x14ac:dyDescent="0.25">
      <c r="A960" s="86">
        <v>14</v>
      </c>
      <c r="B960" s="86" t="s">
        <v>13275</v>
      </c>
      <c r="C960" s="86" t="s">
        <v>13276</v>
      </c>
      <c r="D960" s="86" t="s">
        <v>300</v>
      </c>
      <c r="E960" s="86">
        <v>95</v>
      </c>
      <c r="F960" s="86"/>
      <c r="G960" s="86">
        <v>3</v>
      </c>
      <c r="H960" s="86">
        <v>11</v>
      </c>
      <c r="I960" s="86">
        <v>2</v>
      </c>
      <c r="J960" s="86">
        <v>0</v>
      </c>
      <c r="K960" s="86">
        <v>3</v>
      </c>
      <c r="L960" s="86">
        <v>263000</v>
      </c>
      <c r="M960" s="86">
        <v>-1360000</v>
      </c>
      <c r="N960" s="86">
        <v>1415000</v>
      </c>
      <c r="O960" s="86">
        <v>67655000</v>
      </c>
      <c r="P960" s="86">
        <v>2423098400</v>
      </c>
      <c r="Q960" s="86">
        <v>2530609370</v>
      </c>
      <c r="R960" s="86">
        <v>-105672540</v>
      </c>
      <c r="S960" s="86">
        <v>207044501530</v>
      </c>
      <c r="T960" s="86">
        <v>3.2676549968750092E-4</v>
      </c>
      <c r="U960" s="86">
        <v>1.085387205075947E-4</v>
      </c>
      <c r="V960" s="86">
        <v>5.5915386103229359E-4</v>
      </c>
      <c r="W960" s="86">
        <v>306029.85962604388</v>
      </c>
      <c r="X960" s="86">
        <v>921330.19011406833</v>
      </c>
      <c r="Y960" s="86">
        <v>178841.65159010599</v>
      </c>
      <c r="Z960" s="86">
        <v>88.314208620393387</v>
      </c>
      <c r="AA960" s="86">
        <v>63.640189577230693</v>
      </c>
      <c r="AB960" s="86">
        <v>10</v>
      </c>
      <c r="AC960" t="str">
        <f t="shared" si="14"/>
        <v>DynamicEdge Equity Class Port Ser F_10</v>
      </c>
    </row>
    <row r="961" spans="1:29" x14ac:dyDescent="0.25">
      <c r="A961" s="86">
        <v>14</v>
      </c>
      <c r="B961" s="86" t="s">
        <v>13275</v>
      </c>
      <c r="C961" s="86" t="s">
        <v>13276</v>
      </c>
      <c r="D961" s="86" t="s">
        <v>300</v>
      </c>
      <c r="E961" s="86">
        <v>96</v>
      </c>
      <c r="F961" s="86"/>
      <c r="G961" s="86">
        <v>3</v>
      </c>
      <c r="H961" s="86">
        <v>11</v>
      </c>
      <c r="I961" s="86">
        <v>2</v>
      </c>
      <c r="J961" s="86">
        <v>0</v>
      </c>
      <c r="K961" s="86">
        <v>3</v>
      </c>
      <c r="L961" s="86">
        <v>314000</v>
      </c>
      <c r="M961" s="86">
        <v>-714000</v>
      </c>
      <c r="N961" s="86">
        <v>1103000</v>
      </c>
      <c r="O961" s="86">
        <v>67888000</v>
      </c>
      <c r="P961" s="86">
        <v>2335359180</v>
      </c>
      <c r="Q961" s="86">
        <v>2439562400</v>
      </c>
      <c r="R961" s="86">
        <v>51711000</v>
      </c>
      <c r="S961" s="86">
        <v>211568306290</v>
      </c>
      <c r="T961" s="86">
        <v>3.208798198107464E-4</v>
      </c>
      <c r="U961" s="86">
        <v>1.3445469231846381E-4</v>
      </c>
      <c r="V961" s="86">
        <v>4.5213026729711849E-4</v>
      </c>
      <c r="W961" s="86">
        <v>311643.15680238028</v>
      </c>
      <c r="X961" s="86">
        <v>743744.9617834395</v>
      </c>
      <c r="Y961" s="86">
        <v>221175.1949229374</v>
      </c>
      <c r="Z961" s="86">
        <v>86.72349858213768</v>
      </c>
      <c r="AA961" s="86">
        <v>78.83566407157457</v>
      </c>
      <c r="AB961" s="86">
        <v>11</v>
      </c>
      <c r="AC961" t="str">
        <f t="shared" si="14"/>
        <v>DynamicEdge Equity Class Port Ser F_11</v>
      </c>
    </row>
    <row r="962" spans="1:29" x14ac:dyDescent="0.25">
      <c r="A962" s="86">
        <v>17</v>
      </c>
      <c r="B962" s="86" t="s">
        <v>13280</v>
      </c>
      <c r="C962" s="86" t="s">
        <v>13281</v>
      </c>
      <c r="D962" s="86" t="s">
        <v>320</v>
      </c>
      <c r="E962" s="86">
        <v>1</v>
      </c>
      <c r="F962" s="86"/>
      <c r="G962" s="86">
        <v>4</v>
      </c>
      <c r="H962" s="86">
        <v>5</v>
      </c>
      <c r="I962" s="86">
        <v>2</v>
      </c>
      <c r="J962" s="86">
        <v>0</v>
      </c>
      <c r="K962" s="86">
        <v>4</v>
      </c>
      <c r="L962" s="86">
        <v>8535000</v>
      </c>
      <c r="M962" s="86">
        <v>-6216000</v>
      </c>
      <c r="N962" s="86">
        <v>19335000</v>
      </c>
      <c r="O962" s="86">
        <v>949631000</v>
      </c>
      <c r="P962" s="86">
        <v>983970690</v>
      </c>
      <c r="Q962" s="86">
        <v>1105774050</v>
      </c>
      <c r="R962" s="86">
        <v>-56534840</v>
      </c>
      <c r="S962" s="86">
        <v>65979896610</v>
      </c>
      <c r="T962" s="86">
        <v>1.4392732465362381E-2</v>
      </c>
      <c r="U962" s="86">
        <v>8.6740388578037831E-3</v>
      </c>
      <c r="V962" s="86">
        <v>1.748548901106876E-2</v>
      </c>
      <c r="W962" s="86">
        <v>6947.9510051799061</v>
      </c>
      <c r="X962" s="86">
        <v>11528.65483304042</v>
      </c>
      <c r="Y962" s="86">
        <v>5719.0279286268424</v>
      </c>
      <c r="Z962" s="86">
        <v>165.69028148105181</v>
      </c>
      <c r="AA962" s="86">
        <v>342.81751526553052</v>
      </c>
      <c r="AB962" s="86">
        <v>-49</v>
      </c>
      <c r="AC962" t="str">
        <f t="shared" si="14"/>
        <v>Fidelity Canadian Bond Sr F_-49</v>
      </c>
    </row>
    <row r="963" spans="1:29" x14ac:dyDescent="0.25">
      <c r="A963" s="86">
        <v>17</v>
      </c>
      <c r="B963" s="86" t="s">
        <v>13280</v>
      </c>
      <c r="C963" s="86" t="s">
        <v>13281</v>
      </c>
      <c r="D963" s="86" t="s">
        <v>320</v>
      </c>
      <c r="E963" s="86">
        <v>2</v>
      </c>
      <c r="F963" s="86"/>
      <c r="G963" s="86">
        <v>4</v>
      </c>
      <c r="H963" s="86">
        <v>5</v>
      </c>
      <c r="I963" s="86">
        <v>2</v>
      </c>
      <c r="J963" s="86">
        <v>0</v>
      </c>
      <c r="K963" s="86">
        <v>4</v>
      </c>
      <c r="L963" s="86">
        <v>13991000</v>
      </c>
      <c r="M963" s="86">
        <v>5220000</v>
      </c>
      <c r="N963" s="86">
        <v>13874000</v>
      </c>
      <c r="O963" s="86">
        <v>956157000</v>
      </c>
      <c r="P963" s="86">
        <v>855395410</v>
      </c>
      <c r="Q963" s="86">
        <v>811134600</v>
      </c>
      <c r="R963" s="86">
        <v>137741610</v>
      </c>
      <c r="S963" s="86">
        <v>66963582250</v>
      </c>
      <c r="T963" s="86">
        <v>1.4278761199338319E-2</v>
      </c>
      <c r="U963" s="86">
        <v>1.635617848358574E-2</v>
      </c>
      <c r="V963" s="86">
        <v>1.7104436181122101E-2</v>
      </c>
      <c r="W963" s="86">
        <v>7003.4086713792822</v>
      </c>
      <c r="X963" s="86">
        <v>6113.8975770137949</v>
      </c>
      <c r="Y963" s="86">
        <v>5846.4364999279233</v>
      </c>
      <c r="Z963" s="86">
        <v>164.37823519701749</v>
      </c>
      <c r="AA963" s="86">
        <v>646.43294305025768</v>
      </c>
      <c r="AB963" s="86">
        <v>-48</v>
      </c>
      <c r="AC963" t="str">
        <f t="shared" ref="AC963:AC1026" si="15">B963&amp;"_"&amp;AB963</f>
        <v>Fidelity Canadian Bond Sr F_-48</v>
      </c>
    </row>
    <row r="964" spans="1:29" x14ac:dyDescent="0.25">
      <c r="A964" s="86">
        <v>17</v>
      </c>
      <c r="B964" s="86" t="s">
        <v>13280</v>
      </c>
      <c r="C964" s="86" t="s">
        <v>13281</v>
      </c>
      <c r="D964" s="86" t="s">
        <v>320</v>
      </c>
      <c r="E964" s="86">
        <v>3</v>
      </c>
      <c r="F964" s="86"/>
      <c r="G964" s="86">
        <v>4</v>
      </c>
      <c r="H964" s="86">
        <v>5</v>
      </c>
      <c r="I964" s="86">
        <v>2</v>
      </c>
      <c r="J964" s="86">
        <v>0</v>
      </c>
      <c r="K964" s="86">
        <v>4</v>
      </c>
      <c r="L964" s="86">
        <v>20190000</v>
      </c>
      <c r="M964" s="86">
        <v>11512000</v>
      </c>
      <c r="N964" s="86">
        <v>9486000</v>
      </c>
      <c r="O964" s="86">
        <v>976058000</v>
      </c>
      <c r="P964" s="86">
        <v>1313936810</v>
      </c>
      <c r="Q964" s="86">
        <v>1035531710</v>
      </c>
      <c r="R964" s="86">
        <v>125887380</v>
      </c>
      <c r="S964" s="86">
        <v>67755635890</v>
      </c>
      <c r="T964" s="86">
        <v>1.440556179835153E-2</v>
      </c>
      <c r="U964" s="86">
        <v>1.5366035753271881E-2</v>
      </c>
      <c r="V964" s="86">
        <v>9.1605113666678537E-3</v>
      </c>
      <c r="W964" s="86">
        <v>6941.763285583439</v>
      </c>
      <c r="X964" s="86">
        <v>6507.8593858345721</v>
      </c>
      <c r="Y964" s="86">
        <v>10916.421146953409</v>
      </c>
      <c r="Z964" s="86">
        <v>165.83797378335109</v>
      </c>
      <c r="AA964" s="86">
        <v>607.30027646564326</v>
      </c>
      <c r="AB964" s="86">
        <v>-47</v>
      </c>
      <c r="AC964" t="str">
        <f t="shared" si="15"/>
        <v>Fidelity Canadian Bond Sr F_-47</v>
      </c>
    </row>
    <row r="965" spans="1:29" x14ac:dyDescent="0.25">
      <c r="A965" s="86">
        <v>17</v>
      </c>
      <c r="B965" s="86" t="s">
        <v>13280</v>
      </c>
      <c r="C965" s="86" t="s">
        <v>13281</v>
      </c>
      <c r="D965" s="86" t="s">
        <v>320</v>
      </c>
      <c r="E965" s="86">
        <v>4</v>
      </c>
      <c r="F965" s="86"/>
      <c r="G965" s="86">
        <v>4</v>
      </c>
      <c r="H965" s="86">
        <v>5</v>
      </c>
      <c r="I965" s="86">
        <v>2</v>
      </c>
      <c r="J965" s="86">
        <v>0</v>
      </c>
      <c r="K965" s="86">
        <v>4</v>
      </c>
      <c r="L965" s="86">
        <v>8851000</v>
      </c>
      <c r="M965" s="86">
        <v>280000</v>
      </c>
      <c r="N965" s="86">
        <v>9342000</v>
      </c>
      <c r="O965" s="86">
        <v>977657000</v>
      </c>
      <c r="P965" s="86">
        <v>1473772480</v>
      </c>
      <c r="Q965" s="86">
        <v>860673010</v>
      </c>
      <c r="R965" s="86">
        <v>624741560</v>
      </c>
      <c r="S965" s="86">
        <v>68543253010</v>
      </c>
      <c r="T965" s="86">
        <v>1.4263358639505581E-2</v>
      </c>
      <c r="U965" s="86">
        <v>6.0056759914529009E-3</v>
      </c>
      <c r="V965" s="86">
        <v>1.085429645342312E-2</v>
      </c>
      <c r="W965" s="86">
        <v>7010.971435789852</v>
      </c>
      <c r="X965" s="86">
        <v>16650.91492486724</v>
      </c>
      <c r="Y965" s="86">
        <v>9212.9416613144931</v>
      </c>
      <c r="Z965" s="86">
        <v>164.20091970252349</v>
      </c>
      <c r="AA965" s="86">
        <v>237.35781619509879</v>
      </c>
      <c r="AB965" s="86">
        <v>-46</v>
      </c>
      <c r="AC965" t="str">
        <f t="shared" si="15"/>
        <v>Fidelity Canadian Bond Sr F_-46</v>
      </c>
    </row>
    <row r="966" spans="1:29" x14ac:dyDescent="0.25">
      <c r="A966" s="86">
        <v>17</v>
      </c>
      <c r="B966" s="86" t="s">
        <v>13280</v>
      </c>
      <c r="C966" s="86" t="s">
        <v>13281</v>
      </c>
      <c r="D966" s="86" t="s">
        <v>320</v>
      </c>
      <c r="E966" s="86">
        <v>5</v>
      </c>
      <c r="F966" s="86"/>
      <c r="G966" s="86">
        <v>4</v>
      </c>
      <c r="H966" s="86">
        <v>5</v>
      </c>
      <c r="I966" s="86">
        <v>2</v>
      </c>
      <c r="J966" s="86">
        <v>0</v>
      </c>
      <c r="K966" s="86">
        <v>4</v>
      </c>
      <c r="L966" s="86">
        <v>9057000</v>
      </c>
      <c r="M966" s="86">
        <v>-4435000</v>
      </c>
      <c r="N966" s="86">
        <v>12882000</v>
      </c>
      <c r="O966" s="86">
        <v>981839000</v>
      </c>
      <c r="P966" s="86">
        <v>1262110810</v>
      </c>
      <c r="Q966" s="86">
        <v>695816540</v>
      </c>
      <c r="R966" s="86">
        <v>633493270</v>
      </c>
      <c r="S966" s="86">
        <v>69708267170</v>
      </c>
      <c r="T966" s="86">
        <v>1.4084972125408809E-2</v>
      </c>
      <c r="U966" s="86">
        <v>7.1760735493581577E-3</v>
      </c>
      <c r="V966" s="86">
        <v>1.8513500699480351E-2</v>
      </c>
      <c r="W966" s="86">
        <v>7099.7655593228619</v>
      </c>
      <c r="X966" s="86">
        <v>13935.19719553936</v>
      </c>
      <c r="Y966" s="86">
        <v>5401.4635926098445</v>
      </c>
      <c r="Z966" s="86">
        <v>162.14731995666219</v>
      </c>
      <c r="AA966" s="86">
        <v>283.61455878657881</v>
      </c>
      <c r="AB966" s="86">
        <v>-45</v>
      </c>
      <c r="AC966" t="str">
        <f t="shared" si="15"/>
        <v>Fidelity Canadian Bond Sr F_-45</v>
      </c>
    </row>
    <row r="967" spans="1:29" x14ac:dyDescent="0.25">
      <c r="A967" s="86">
        <v>17</v>
      </c>
      <c r="B967" s="86" t="s">
        <v>13280</v>
      </c>
      <c r="C967" s="86" t="s">
        <v>13281</v>
      </c>
      <c r="D967" s="86" t="s">
        <v>320</v>
      </c>
      <c r="E967" s="86">
        <v>6</v>
      </c>
      <c r="F967" s="86"/>
      <c r="G967" s="86">
        <v>4</v>
      </c>
      <c r="H967" s="86">
        <v>5</v>
      </c>
      <c r="I967" s="86">
        <v>2</v>
      </c>
      <c r="J967" s="86">
        <v>0</v>
      </c>
      <c r="K967" s="86">
        <v>4</v>
      </c>
      <c r="L967" s="86">
        <v>8495000</v>
      </c>
      <c r="M967" s="86">
        <v>51000</v>
      </c>
      <c r="N967" s="86">
        <v>9931000</v>
      </c>
      <c r="O967" s="86">
        <v>998186000</v>
      </c>
      <c r="P967" s="86">
        <v>2119933180</v>
      </c>
      <c r="Q967" s="86">
        <v>833996300</v>
      </c>
      <c r="R967" s="86">
        <v>1410701670</v>
      </c>
      <c r="S967" s="86">
        <v>72280567410</v>
      </c>
      <c r="T967" s="86">
        <v>1.380988052207655E-2</v>
      </c>
      <c r="U967" s="86">
        <v>4.0072017741615796E-3</v>
      </c>
      <c r="V967" s="86">
        <v>1.1907726688955331E-2</v>
      </c>
      <c r="W967" s="86">
        <v>7241.1922637664729</v>
      </c>
      <c r="X967" s="86">
        <v>24955.0698057681</v>
      </c>
      <c r="Y967" s="86">
        <v>8397.9085691269756</v>
      </c>
      <c r="Z967" s="86">
        <v>158.98044352795841</v>
      </c>
      <c r="AA967" s="86">
        <v>158.37362247343231</v>
      </c>
      <c r="AB967" s="86">
        <v>-44</v>
      </c>
      <c r="AC967" t="str">
        <f t="shared" si="15"/>
        <v>Fidelity Canadian Bond Sr F_-44</v>
      </c>
    </row>
    <row r="968" spans="1:29" x14ac:dyDescent="0.25">
      <c r="A968" s="86">
        <v>17</v>
      </c>
      <c r="B968" s="86" t="s">
        <v>13280</v>
      </c>
      <c r="C968" s="86" t="s">
        <v>13281</v>
      </c>
      <c r="D968" s="86" t="s">
        <v>320</v>
      </c>
      <c r="E968" s="86">
        <v>7</v>
      </c>
      <c r="F968" s="86"/>
      <c r="G968" s="86">
        <v>4</v>
      </c>
      <c r="H968" s="86">
        <v>5</v>
      </c>
      <c r="I968" s="86">
        <v>2</v>
      </c>
      <c r="J968" s="86">
        <v>0</v>
      </c>
      <c r="K968" s="86">
        <v>4</v>
      </c>
      <c r="L968" s="86">
        <v>7877000</v>
      </c>
      <c r="M968" s="86">
        <v>-3933000</v>
      </c>
      <c r="N968" s="86">
        <v>9532000</v>
      </c>
      <c r="O968" s="86">
        <v>1002020000</v>
      </c>
      <c r="P968" s="86">
        <v>1304607670</v>
      </c>
      <c r="Q968" s="86">
        <v>843292717</v>
      </c>
      <c r="R968" s="86">
        <v>519451610</v>
      </c>
      <c r="S968" s="86">
        <v>73373107100</v>
      </c>
      <c r="T968" s="86">
        <v>1.365650222000753E-2</v>
      </c>
      <c r="U968" s="86">
        <v>6.0378305149777316E-3</v>
      </c>
      <c r="V968" s="86">
        <v>1.1303311184650019E-2</v>
      </c>
      <c r="W968" s="86">
        <v>7322.5192211732301</v>
      </c>
      <c r="X968" s="86">
        <v>16562.24031991875</v>
      </c>
      <c r="Y968" s="86">
        <v>8846.9651384809058</v>
      </c>
      <c r="Z968" s="86">
        <v>157.21474030905529</v>
      </c>
      <c r="AA968" s="86">
        <v>238.6286352495249</v>
      </c>
      <c r="AB968" s="86">
        <v>-43</v>
      </c>
      <c r="AC968" t="str">
        <f t="shared" si="15"/>
        <v>Fidelity Canadian Bond Sr F_-43</v>
      </c>
    </row>
    <row r="969" spans="1:29" x14ac:dyDescent="0.25">
      <c r="A969" s="86">
        <v>17</v>
      </c>
      <c r="B969" s="86" t="s">
        <v>13280</v>
      </c>
      <c r="C969" s="86" t="s">
        <v>13281</v>
      </c>
      <c r="D969" s="86" t="s">
        <v>320</v>
      </c>
      <c r="E969" s="86">
        <v>8</v>
      </c>
      <c r="F969" s="86"/>
      <c r="G969" s="86">
        <v>4</v>
      </c>
      <c r="H969" s="86">
        <v>5</v>
      </c>
      <c r="I969" s="86">
        <v>2</v>
      </c>
      <c r="J969" s="86">
        <v>0</v>
      </c>
      <c r="K969" s="86">
        <v>4</v>
      </c>
      <c r="L969" s="86">
        <v>7267000</v>
      </c>
      <c r="M969" s="86">
        <v>-2480000</v>
      </c>
      <c r="N969" s="86">
        <v>10395000</v>
      </c>
      <c r="O969" s="86">
        <v>1001066000</v>
      </c>
      <c r="P969" s="86">
        <v>1382716530</v>
      </c>
      <c r="Q969" s="86">
        <v>759387560</v>
      </c>
      <c r="R969" s="86">
        <v>687097150</v>
      </c>
      <c r="S969" s="86">
        <v>74074512410</v>
      </c>
      <c r="T969" s="86">
        <v>1.351431102859149E-2</v>
      </c>
      <c r="U969" s="86">
        <v>5.25559638749672E-3</v>
      </c>
      <c r="V969" s="86">
        <v>1.368866247953812E-2</v>
      </c>
      <c r="W969" s="86">
        <v>7399.5633065152542</v>
      </c>
      <c r="X969" s="86">
        <v>19027.33631484794</v>
      </c>
      <c r="Y969" s="86">
        <v>7305.3156325156324</v>
      </c>
      <c r="Z969" s="86">
        <v>155.57782399823321</v>
      </c>
      <c r="AA969" s="86">
        <v>207.71298403617101</v>
      </c>
      <c r="AB969" s="86">
        <v>-42</v>
      </c>
      <c r="AC969" t="str">
        <f t="shared" si="15"/>
        <v>Fidelity Canadian Bond Sr F_-42</v>
      </c>
    </row>
    <row r="970" spans="1:29" x14ac:dyDescent="0.25">
      <c r="A970" s="86">
        <v>17</v>
      </c>
      <c r="B970" s="86" t="s">
        <v>13280</v>
      </c>
      <c r="C970" s="86" t="s">
        <v>13281</v>
      </c>
      <c r="D970" s="86" t="s">
        <v>320</v>
      </c>
      <c r="E970" s="86">
        <v>9</v>
      </c>
      <c r="F970" s="86"/>
      <c r="G970" s="86">
        <v>4</v>
      </c>
      <c r="H970" s="86">
        <v>5</v>
      </c>
      <c r="I970" s="86">
        <v>2</v>
      </c>
      <c r="J970" s="86">
        <v>0</v>
      </c>
      <c r="K970" s="86">
        <v>4</v>
      </c>
      <c r="L970" s="86">
        <v>12635000</v>
      </c>
      <c r="M970" s="86">
        <v>2539000</v>
      </c>
      <c r="N970" s="86">
        <v>10841000</v>
      </c>
      <c r="O970" s="86">
        <v>1006833000</v>
      </c>
      <c r="P970" s="86">
        <v>1253285130</v>
      </c>
      <c r="Q970" s="86">
        <v>911088220</v>
      </c>
      <c r="R970" s="86">
        <v>461969500</v>
      </c>
      <c r="S970" s="86">
        <v>74708394710</v>
      </c>
      <c r="T970" s="86">
        <v>1.347683890021039E-2</v>
      </c>
      <c r="U970" s="86">
        <v>1.0081504757022051E-2</v>
      </c>
      <c r="V970" s="86">
        <v>1.1898957490636859E-2</v>
      </c>
      <c r="W970" s="86">
        <v>7420.1376702988482</v>
      </c>
      <c r="X970" s="86">
        <v>9919.154174910962</v>
      </c>
      <c r="Y970" s="86">
        <v>8404.0975924730192</v>
      </c>
      <c r="Z970" s="86">
        <v>155.14644187436619</v>
      </c>
      <c r="AA970" s="86">
        <v>398.44373164532891</v>
      </c>
      <c r="AB970" s="86">
        <v>-41</v>
      </c>
      <c r="AC970" t="str">
        <f t="shared" si="15"/>
        <v>Fidelity Canadian Bond Sr F_-41</v>
      </c>
    </row>
    <row r="971" spans="1:29" x14ac:dyDescent="0.25">
      <c r="A971" s="86">
        <v>17</v>
      </c>
      <c r="B971" s="86" t="s">
        <v>13280</v>
      </c>
      <c r="C971" s="86" t="s">
        <v>13281</v>
      </c>
      <c r="D971" s="86" t="s">
        <v>320</v>
      </c>
      <c r="E971" s="86">
        <v>10</v>
      </c>
      <c r="F971" s="86"/>
      <c r="G971" s="86">
        <v>4</v>
      </c>
      <c r="H971" s="86">
        <v>5</v>
      </c>
      <c r="I971" s="86">
        <v>2</v>
      </c>
      <c r="J971" s="86">
        <v>0</v>
      </c>
      <c r="K971" s="86">
        <v>4</v>
      </c>
      <c r="L971" s="86">
        <v>7933000</v>
      </c>
      <c r="M971" s="86">
        <v>768000</v>
      </c>
      <c r="N971" s="86">
        <v>8408000</v>
      </c>
      <c r="O971" s="86">
        <v>998610000</v>
      </c>
      <c r="P971" s="86">
        <v>1504778550</v>
      </c>
      <c r="Q971" s="86">
        <v>777671610</v>
      </c>
      <c r="R971" s="86">
        <v>920225820</v>
      </c>
      <c r="S971" s="86">
        <v>74817062720</v>
      </c>
      <c r="T971" s="86">
        <v>1.3347356387636599E-2</v>
      </c>
      <c r="U971" s="86">
        <v>5.2718720638329141E-3</v>
      </c>
      <c r="V971" s="86">
        <v>1.0811761535180641E-2</v>
      </c>
      <c r="W971" s="86">
        <v>7492.1203192437488</v>
      </c>
      <c r="X971" s="86">
        <v>18968.593848481029</v>
      </c>
      <c r="Y971" s="86">
        <v>9249.1866079923875</v>
      </c>
      <c r="Z971" s="86">
        <v>153.6558288857029</v>
      </c>
      <c r="AA971" s="86">
        <v>208.35623535338411</v>
      </c>
      <c r="AB971" s="86">
        <v>-40</v>
      </c>
      <c r="AC971" t="str">
        <f t="shared" si="15"/>
        <v>Fidelity Canadian Bond Sr F_-40</v>
      </c>
    </row>
    <row r="972" spans="1:29" x14ac:dyDescent="0.25">
      <c r="A972" s="86">
        <v>17</v>
      </c>
      <c r="B972" s="86" t="s">
        <v>13280</v>
      </c>
      <c r="C972" s="86" t="s">
        <v>13281</v>
      </c>
      <c r="D972" s="86" t="s">
        <v>320</v>
      </c>
      <c r="E972" s="86">
        <v>11</v>
      </c>
      <c r="F972" s="86"/>
      <c r="G972" s="86">
        <v>4</v>
      </c>
      <c r="H972" s="86">
        <v>5</v>
      </c>
      <c r="I972" s="86">
        <v>2</v>
      </c>
      <c r="J972" s="86">
        <v>0</v>
      </c>
      <c r="K972" s="86">
        <v>4</v>
      </c>
      <c r="L972" s="86">
        <v>10152000</v>
      </c>
      <c r="M972" s="86">
        <v>-8109000</v>
      </c>
      <c r="N972" s="86">
        <v>12077000</v>
      </c>
      <c r="O972" s="86">
        <v>970262000</v>
      </c>
      <c r="P972" s="86">
        <v>1553065670</v>
      </c>
      <c r="Q972" s="86">
        <v>1322215630</v>
      </c>
      <c r="R972" s="86">
        <v>433268790</v>
      </c>
      <c r="S972" s="86">
        <v>73900258800</v>
      </c>
      <c r="T972" s="86">
        <v>1.3129345089654821E-2</v>
      </c>
      <c r="U972" s="86">
        <v>6.5367487003946201E-3</v>
      </c>
      <c r="V972" s="86">
        <v>9.1339110852894697E-3</v>
      </c>
      <c r="W972" s="86">
        <v>7616.5261341781907</v>
      </c>
      <c r="X972" s="86">
        <v>15298.12519700552</v>
      </c>
      <c r="Y972" s="86">
        <v>10948.21255278629</v>
      </c>
      <c r="Z972" s="86">
        <v>151.14606547451021</v>
      </c>
      <c r="AA972" s="86">
        <v>258.3470035263199</v>
      </c>
      <c r="AB972" s="86">
        <v>-39</v>
      </c>
      <c r="AC972" t="str">
        <f t="shared" si="15"/>
        <v>Fidelity Canadian Bond Sr F_-39</v>
      </c>
    </row>
    <row r="973" spans="1:29" x14ac:dyDescent="0.25">
      <c r="A973" s="86">
        <v>17</v>
      </c>
      <c r="B973" s="86" t="s">
        <v>13280</v>
      </c>
      <c r="C973" s="86" t="s">
        <v>13281</v>
      </c>
      <c r="D973" s="86" t="s">
        <v>320</v>
      </c>
      <c r="E973" s="86">
        <v>12</v>
      </c>
      <c r="F973" s="86"/>
      <c r="G973" s="86">
        <v>4</v>
      </c>
      <c r="H973" s="86">
        <v>5</v>
      </c>
      <c r="I973" s="86">
        <v>2</v>
      </c>
      <c r="J973" s="86">
        <v>0</v>
      </c>
      <c r="K973" s="86">
        <v>4</v>
      </c>
      <c r="L973" s="86">
        <v>6574000</v>
      </c>
      <c r="M973" s="86">
        <v>-13331000</v>
      </c>
      <c r="N973" s="86">
        <v>16481000</v>
      </c>
      <c r="O973" s="86">
        <v>952199000</v>
      </c>
      <c r="P973" s="86">
        <v>1281060880</v>
      </c>
      <c r="Q973" s="86">
        <v>1431149560</v>
      </c>
      <c r="R973" s="86">
        <v>-74281920</v>
      </c>
      <c r="S973" s="86">
        <v>73427552660</v>
      </c>
      <c r="T973" s="86">
        <v>1.296787058134807E-2</v>
      </c>
      <c r="U973" s="86">
        <v>5.1316842959094966E-3</v>
      </c>
      <c r="V973" s="86">
        <v>1.151591731614689E-2</v>
      </c>
      <c r="W973" s="86">
        <v>7711.3662858289081</v>
      </c>
      <c r="X973" s="86">
        <v>19486.779434134471</v>
      </c>
      <c r="Y973" s="86">
        <v>8683.6330319762146</v>
      </c>
      <c r="Z973" s="86">
        <v>149.28715808512129</v>
      </c>
      <c r="AA973" s="86">
        <v>202.81569961703681</v>
      </c>
      <c r="AB973" s="86">
        <v>-38</v>
      </c>
      <c r="AC973" t="str">
        <f t="shared" si="15"/>
        <v>Fidelity Canadian Bond Sr F_-38</v>
      </c>
    </row>
    <row r="974" spans="1:29" x14ac:dyDescent="0.25">
      <c r="A974" s="86">
        <v>17</v>
      </c>
      <c r="B974" s="86" t="s">
        <v>13280</v>
      </c>
      <c r="C974" s="86" t="s">
        <v>13281</v>
      </c>
      <c r="D974" s="86" t="s">
        <v>320</v>
      </c>
      <c r="E974" s="86">
        <v>13</v>
      </c>
      <c r="F974" s="86"/>
      <c r="G974" s="86">
        <v>4</v>
      </c>
      <c r="H974" s="86">
        <v>5</v>
      </c>
      <c r="I974" s="86">
        <v>2</v>
      </c>
      <c r="J974" s="86">
        <v>0</v>
      </c>
      <c r="K974" s="86">
        <v>4</v>
      </c>
      <c r="L974" s="86">
        <v>11160000</v>
      </c>
      <c r="M974" s="86">
        <v>-10347000</v>
      </c>
      <c r="N974" s="86">
        <v>18563000</v>
      </c>
      <c r="O974" s="86">
        <v>941764000</v>
      </c>
      <c r="P974" s="86">
        <v>1608914240</v>
      </c>
      <c r="Q974" s="86">
        <v>1207057180</v>
      </c>
      <c r="R974" s="86">
        <v>337454730</v>
      </c>
      <c r="S974" s="86">
        <v>73598206070</v>
      </c>
      <c r="T974" s="86">
        <v>1.2796018412517811E-2</v>
      </c>
      <c r="U974" s="86">
        <v>6.9363547929067989E-3</v>
      </c>
      <c r="V974" s="86">
        <v>1.53787246433512E-2</v>
      </c>
      <c r="W974" s="86">
        <v>7814.9309243080006</v>
      </c>
      <c r="X974" s="86">
        <v>14416.794265232969</v>
      </c>
      <c r="Y974" s="86">
        <v>6502.4897915207684</v>
      </c>
      <c r="Z974" s="86">
        <v>147.30878224195601</v>
      </c>
      <c r="AA974" s="86">
        <v>274.14033463374801</v>
      </c>
      <c r="AB974" s="86">
        <v>-37</v>
      </c>
      <c r="AC974" t="str">
        <f t="shared" si="15"/>
        <v>Fidelity Canadian Bond Sr F_-37</v>
      </c>
    </row>
    <row r="975" spans="1:29" x14ac:dyDescent="0.25">
      <c r="A975" s="86">
        <v>17</v>
      </c>
      <c r="B975" s="86" t="s">
        <v>13280</v>
      </c>
      <c r="C975" s="86" t="s">
        <v>13281</v>
      </c>
      <c r="D975" s="86" t="s">
        <v>320</v>
      </c>
      <c r="E975" s="86">
        <v>14</v>
      </c>
      <c r="F975" s="86"/>
      <c r="G975" s="86">
        <v>4</v>
      </c>
      <c r="H975" s="86">
        <v>5</v>
      </c>
      <c r="I975" s="86">
        <v>2</v>
      </c>
      <c r="J975" s="86">
        <v>0</v>
      </c>
      <c r="K975" s="86">
        <v>4</v>
      </c>
      <c r="L975" s="86">
        <v>5533000</v>
      </c>
      <c r="M975" s="86">
        <v>-16961000</v>
      </c>
      <c r="N975" s="86">
        <v>18406000</v>
      </c>
      <c r="O975" s="86">
        <v>934730000</v>
      </c>
      <c r="P975" s="86">
        <v>1653431290</v>
      </c>
      <c r="Q975" s="86">
        <v>1891739400</v>
      </c>
      <c r="R975" s="86">
        <v>-364270350</v>
      </c>
      <c r="S975" s="86">
        <v>73821386990</v>
      </c>
      <c r="T975" s="86">
        <v>1.2662048738350321E-2</v>
      </c>
      <c r="U975" s="86">
        <v>3.3463743147137369E-3</v>
      </c>
      <c r="V975" s="86">
        <v>9.7296699534830215E-3</v>
      </c>
      <c r="W975" s="86">
        <v>7897.616101975972</v>
      </c>
      <c r="X975" s="86">
        <v>29883.088559551779</v>
      </c>
      <c r="Y975" s="86">
        <v>10277.840921438659</v>
      </c>
      <c r="Z975" s="86">
        <v>145.76651269194821</v>
      </c>
      <c r="AA975" s="86">
        <v>132.25623570805851</v>
      </c>
      <c r="AB975" s="86">
        <v>-36</v>
      </c>
      <c r="AC975" t="str">
        <f t="shared" si="15"/>
        <v>Fidelity Canadian Bond Sr F_-36</v>
      </c>
    </row>
    <row r="976" spans="1:29" x14ac:dyDescent="0.25">
      <c r="A976" s="86">
        <v>17</v>
      </c>
      <c r="B976" s="86" t="s">
        <v>13280</v>
      </c>
      <c r="C976" s="86" t="s">
        <v>13281</v>
      </c>
      <c r="D976" s="86" t="s">
        <v>320</v>
      </c>
      <c r="E976" s="86">
        <v>15</v>
      </c>
      <c r="F976" s="86"/>
      <c r="G976" s="86">
        <v>4</v>
      </c>
      <c r="H976" s="86">
        <v>5</v>
      </c>
      <c r="I976" s="86">
        <v>2</v>
      </c>
      <c r="J976" s="86">
        <v>0</v>
      </c>
      <c r="K976" s="86">
        <v>4</v>
      </c>
      <c r="L976" s="86">
        <v>14961000</v>
      </c>
      <c r="M976" s="86">
        <v>-342000</v>
      </c>
      <c r="N976" s="86">
        <v>14730000</v>
      </c>
      <c r="O976" s="86">
        <v>937109000</v>
      </c>
      <c r="P976" s="86">
        <v>1392829190</v>
      </c>
      <c r="Q976" s="86">
        <v>1158645350</v>
      </c>
      <c r="R976" s="86">
        <v>372577730</v>
      </c>
      <c r="S976" s="86">
        <v>74832648630</v>
      </c>
      <c r="T976" s="86">
        <v>1.252272927867901E-2</v>
      </c>
      <c r="U976" s="86">
        <v>1.074144633628765E-2</v>
      </c>
      <c r="V976" s="86">
        <v>1.271312226817291E-2</v>
      </c>
      <c r="W976" s="86">
        <v>7985.4796645854431</v>
      </c>
      <c r="X976" s="86">
        <v>9309.7332397567006</v>
      </c>
      <c r="Y976" s="86">
        <v>7865.888323150034</v>
      </c>
      <c r="Z976" s="86">
        <v>144.16265598549731</v>
      </c>
      <c r="AA976" s="86">
        <v>424.5261064344046</v>
      </c>
      <c r="AB976" s="86">
        <v>-35</v>
      </c>
      <c r="AC976" t="str">
        <f t="shared" si="15"/>
        <v>Fidelity Canadian Bond Sr F_-35</v>
      </c>
    </row>
    <row r="977" spans="1:29" x14ac:dyDescent="0.25">
      <c r="A977" s="86">
        <v>17</v>
      </c>
      <c r="B977" s="86" t="s">
        <v>13280</v>
      </c>
      <c r="C977" s="86" t="s">
        <v>13281</v>
      </c>
      <c r="D977" s="86" t="s">
        <v>320</v>
      </c>
      <c r="E977" s="86">
        <v>16</v>
      </c>
      <c r="F977" s="86"/>
      <c r="G977" s="86">
        <v>4</v>
      </c>
      <c r="H977" s="86">
        <v>5</v>
      </c>
      <c r="I977" s="86">
        <v>2</v>
      </c>
      <c r="J977" s="86">
        <v>0</v>
      </c>
      <c r="K977" s="86">
        <v>4</v>
      </c>
      <c r="L977" s="86">
        <v>5104000</v>
      </c>
      <c r="M977" s="86">
        <v>-3847000</v>
      </c>
      <c r="N977" s="86">
        <v>14297000</v>
      </c>
      <c r="O977" s="86">
        <v>946641000</v>
      </c>
      <c r="P977" s="86">
        <v>1099923890</v>
      </c>
      <c r="Q977" s="86">
        <v>936045160</v>
      </c>
      <c r="R977" s="86">
        <v>133236330</v>
      </c>
      <c r="S977" s="86">
        <v>75969436090</v>
      </c>
      <c r="T977" s="86">
        <v>1.24608138314799E-2</v>
      </c>
      <c r="U977" s="86">
        <v>4.6403210680331713E-3</v>
      </c>
      <c r="V977" s="86">
        <v>1.527383571963558E-2</v>
      </c>
      <c r="W977" s="86">
        <v>8025.1580155518304</v>
      </c>
      <c r="X977" s="86">
        <v>21550.232954545449</v>
      </c>
      <c r="Y977" s="86">
        <v>6547.1438763376937</v>
      </c>
      <c r="Z977" s="86">
        <v>143.44988043025529</v>
      </c>
      <c r="AA977" s="86">
        <v>183.39592024610801</v>
      </c>
      <c r="AB977" s="86">
        <v>-34</v>
      </c>
      <c r="AC977" t="str">
        <f t="shared" si="15"/>
        <v>Fidelity Canadian Bond Sr F_-34</v>
      </c>
    </row>
    <row r="978" spans="1:29" x14ac:dyDescent="0.25">
      <c r="A978" s="86">
        <v>17</v>
      </c>
      <c r="B978" s="86" t="s">
        <v>13280</v>
      </c>
      <c r="C978" s="86" t="s">
        <v>13281</v>
      </c>
      <c r="D978" s="86" t="s">
        <v>320</v>
      </c>
      <c r="E978" s="86">
        <v>17</v>
      </c>
      <c r="F978" s="86"/>
      <c r="G978" s="86">
        <v>4</v>
      </c>
      <c r="H978" s="86">
        <v>5</v>
      </c>
      <c r="I978" s="86">
        <v>2</v>
      </c>
      <c r="J978" s="86">
        <v>0</v>
      </c>
      <c r="K978" s="86">
        <v>4</v>
      </c>
      <c r="L978" s="86">
        <v>5725000</v>
      </c>
      <c r="M978" s="86">
        <v>-7840000</v>
      </c>
      <c r="N978" s="86">
        <v>12438000</v>
      </c>
      <c r="O978" s="86">
        <v>946759000</v>
      </c>
      <c r="P978" s="86">
        <v>1247111910</v>
      </c>
      <c r="Q978" s="86">
        <v>1178943640</v>
      </c>
      <c r="R978" s="86">
        <v>523945150</v>
      </c>
      <c r="S978" s="86">
        <v>76389391030</v>
      </c>
      <c r="T978" s="86">
        <v>1.239385452920006E-2</v>
      </c>
      <c r="U978" s="86">
        <v>4.5906064677066552E-3</v>
      </c>
      <c r="V978" s="86">
        <v>1.0550122650477171E-2</v>
      </c>
      <c r="W978" s="86">
        <v>8068.5149050603159</v>
      </c>
      <c r="X978" s="86">
        <v>21783.61414847161</v>
      </c>
      <c r="Y978" s="86">
        <v>9478.5627914455708</v>
      </c>
      <c r="Z978" s="86">
        <v>142.67903961394609</v>
      </c>
      <c r="AA978" s="86">
        <v>181.43108748068619</v>
      </c>
      <c r="AB978" s="86">
        <v>-33</v>
      </c>
      <c r="AC978" t="str">
        <f t="shared" si="15"/>
        <v>Fidelity Canadian Bond Sr F_-33</v>
      </c>
    </row>
    <row r="979" spans="1:29" x14ac:dyDescent="0.25">
      <c r="A979" s="86">
        <v>17</v>
      </c>
      <c r="B979" s="86" t="s">
        <v>13280</v>
      </c>
      <c r="C979" s="86" t="s">
        <v>13281</v>
      </c>
      <c r="D979" s="86" t="s">
        <v>320</v>
      </c>
      <c r="E979" s="86">
        <v>18</v>
      </c>
      <c r="F979" s="86"/>
      <c r="G979" s="86">
        <v>4</v>
      </c>
      <c r="H979" s="86">
        <v>5</v>
      </c>
      <c r="I979" s="86">
        <v>2</v>
      </c>
      <c r="J979" s="86">
        <v>0</v>
      </c>
      <c r="K979" s="86">
        <v>4</v>
      </c>
      <c r="L979" s="86">
        <v>5402000</v>
      </c>
      <c r="M979" s="86">
        <v>-8363000</v>
      </c>
      <c r="N979" s="86">
        <v>11793000</v>
      </c>
      <c r="O979" s="86">
        <v>926423000</v>
      </c>
      <c r="P979" s="86">
        <v>1420866580</v>
      </c>
      <c r="Q979" s="86">
        <v>1242453170</v>
      </c>
      <c r="R979" s="86">
        <v>306046650</v>
      </c>
      <c r="S979" s="86">
        <v>75646873890</v>
      </c>
      <c r="T979" s="86">
        <v>1.224667923947703E-2</v>
      </c>
      <c r="U979" s="86">
        <v>3.80190517254618E-3</v>
      </c>
      <c r="V979" s="86">
        <v>9.4917058322608657E-3</v>
      </c>
      <c r="W979" s="86">
        <v>8165.478824467873</v>
      </c>
      <c r="X979" s="86">
        <v>26302.602369492779</v>
      </c>
      <c r="Y979" s="86">
        <v>10535.51403374883</v>
      </c>
      <c r="Z979" s="86">
        <v>140.98474596679111</v>
      </c>
      <c r="AA979" s="86">
        <v>150.25983926217421</v>
      </c>
      <c r="AB979" s="86">
        <v>-32</v>
      </c>
      <c r="AC979" t="str">
        <f t="shared" si="15"/>
        <v>Fidelity Canadian Bond Sr F_-32</v>
      </c>
    </row>
    <row r="980" spans="1:29" x14ac:dyDescent="0.25">
      <c r="A980" s="86">
        <v>17</v>
      </c>
      <c r="B980" s="86" t="s">
        <v>13280</v>
      </c>
      <c r="C980" s="86" t="s">
        <v>13281</v>
      </c>
      <c r="D980" s="86" t="s">
        <v>320</v>
      </c>
      <c r="E980" s="86">
        <v>19</v>
      </c>
      <c r="F980" s="86"/>
      <c r="G980" s="86">
        <v>4</v>
      </c>
      <c r="H980" s="86">
        <v>5</v>
      </c>
      <c r="I980" s="86">
        <v>2</v>
      </c>
      <c r="J980" s="86">
        <v>0</v>
      </c>
      <c r="K980" s="86">
        <v>4</v>
      </c>
      <c r="L980" s="86">
        <v>6104000</v>
      </c>
      <c r="M980" s="86">
        <v>-4269000</v>
      </c>
      <c r="N980" s="86">
        <v>10335000</v>
      </c>
      <c r="O980" s="86">
        <v>905335000</v>
      </c>
      <c r="P980" s="86">
        <v>1022569300</v>
      </c>
      <c r="Q980" s="86">
        <v>833659770</v>
      </c>
      <c r="R980" s="86">
        <v>165793520</v>
      </c>
      <c r="S980" s="86">
        <v>73664062430</v>
      </c>
      <c r="T980" s="86">
        <v>1.2290049857897851E-2</v>
      </c>
      <c r="U980" s="86">
        <v>5.9692775834361547E-3</v>
      </c>
      <c r="V980" s="86">
        <v>1.2397143741265101E-2</v>
      </c>
      <c r="W980" s="86">
        <v>8136.663492519343</v>
      </c>
      <c r="X980" s="86">
        <v>16752.44593709043</v>
      </c>
      <c r="Y980" s="86">
        <v>8066.3741654571841</v>
      </c>
      <c r="Z980" s="86">
        <v>141.48403197738341</v>
      </c>
      <c r="AA980" s="86">
        <v>235.91926928512089</v>
      </c>
      <c r="AB980" s="86">
        <v>-31</v>
      </c>
      <c r="AC980" t="str">
        <f t="shared" si="15"/>
        <v>Fidelity Canadian Bond Sr F_-31</v>
      </c>
    </row>
    <row r="981" spans="1:29" x14ac:dyDescent="0.25">
      <c r="A981" s="86">
        <v>17</v>
      </c>
      <c r="B981" s="86" t="s">
        <v>13280</v>
      </c>
      <c r="C981" s="86" t="s">
        <v>13281</v>
      </c>
      <c r="D981" s="86" t="s">
        <v>320</v>
      </c>
      <c r="E981" s="86">
        <v>20</v>
      </c>
      <c r="F981" s="86"/>
      <c r="G981" s="86">
        <v>4</v>
      </c>
      <c r="H981" s="86">
        <v>5</v>
      </c>
      <c r="I981" s="86">
        <v>2</v>
      </c>
      <c r="J981" s="86">
        <v>0</v>
      </c>
      <c r="K981" s="86">
        <v>4</v>
      </c>
      <c r="L981" s="86">
        <v>4234000</v>
      </c>
      <c r="M981" s="86">
        <v>-7551000</v>
      </c>
      <c r="N981" s="86">
        <v>11421000</v>
      </c>
      <c r="O981" s="86">
        <v>909779000</v>
      </c>
      <c r="P981" s="86">
        <v>768223250</v>
      </c>
      <c r="Q981" s="86">
        <v>863055380</v>
      </c>
      <c r="R981" s="86">
        <v>-139263780</v>
      </c>
      <c r="S981" s="86">
        <v>74454069210</v>
      </c>
      <c r="T981" s="86">
        <v>1.221933212856292E-2</v>
      </c>
      <c r="U981" s="86">
        <v>5.5114187184519608E-3</v>
      </c>
      <c r="V981" s="86">
        <v>1.3233218012035331E-2</v>
      </c>
      <c r="W981" s="86">
        <v>8183.7533302043676</v>
      </c>
      <c r="X981" s="86">
        <v>18144.148559281999</v>
      </c>
      <c r="Y981" s="86">
        <v>7556.7409158567552</v>
      </c>
      <c r="Z981" s="86">
        <v>140.66992384972909</v>
      </c>
      <c r="AA981" s="86">
        <v>217.82365765490979</v>
      </c>
      <c r="AB981" s="86">
        <v>-30</v>
      </c>
      <c r="AC981" t="str">
        <f t="shared" si="15"/>
        <v>Fidelity Canadian Bond Sr F_-30</v>
      </c>
    </row>
    <row r="982" spans="1:29" x14ac:dyDescent="0.25">
      <c r="A982" s="86">
        <v>17</v>
      </c>
      <c r="B982" s="86" t="s">
        <v>13280</v>
      </c>
      <c r="C982" s="86" t="s">
        <v>13281</v>
      </c>
      <c r="D982" s="86" t="s">
        <v>320</v>
      </c>
      <c r="E982" s="86">
        <v>21</v>
      </c>
      <c r="F982" s="86"/>
      <c r="G982" s="86">
        <v>4</v>
      </c>
      <c r="H982" s="86">
        <v>5</v>
      </c>
      <c r="I982" s="86">
        <v>2</v>
      </c>
      <c r="J982" s="86">
        <v>0</v>
      </c>
      <c r="K982" s="86">
        <v>4</v>
      </c>
      <c r="L982" s="86">
        <v>5175000</v>
      </c>
      <c r="M982" s="86">
        <v>-7162000</v>
      </c>
      <c r="N982" s="86">
        <v>10784000</v>
      </c>
      <c r="O982" s="86">
        <v>890606000</v>
      </c>
      <c r="P982" s="86">
        <v>956345440</v>
      </c>
      <c r="Q982" s="86">
        <v>966521540</v>
      </c>
      <c r="R982" s="86">
        <v>-93851140</v>
      </c>
      <c r="S982" s="86">
        <v>73470964250</v>
      </c>
      <c r="T982" s="86">
        <v>1.212187711283509E-2</v>
      </c>
      <c r="U982" s="86">
        <v>5.411224630296768E-3</v>
      </c>
      <c r="V982" s="86">
        <v>1.115753716156186E-2</v>
      </c>
      <c r="W982" s="86">
        <v>8249.5474149062557</v>
      </c>
      <c r="X982" s="86">
        <v>18480.105120772951</v>
      </c>
      <c r="Y982" s="86">
        <v>8962.5513724035609</v>
      </c>
      <c r="Z982" s="86">
        <v>139.54801395342929</v>
      </c>
      <c r="AA982" s="86">
        <v>213.86376205048131</v>
      </c>
      <c r="AB982" s="86">
        <v>-29</v>
      </c>
      <c r="AC982" t="str">
        <f t="shared" si="15"/>
        <v>Fidelity Canadian Bond Sr F_-29</v>
      </c>
    </row>
    <row r="983" spans="1:29" x14ac:dyDescent="0.25">
      <c r="A983" s="86">
        <v>17</v>
      </c>
      <c r="B983" s="86" t="s">
        <v>13280</v>
      </c>
      <c r="C983" s="86" t="s">
        <v>13281</v>
      </c>
      <c r="D983" s="86" t="s">
        <v>320</v>
      </c>
      <c r="E983" s="86">
        <v>22</v>
      </c>
      <c r="F983" s="86"/>
      <c r="G983" s="86">
        <v>4</v>
      </c>
      <c r="H983" s="86">
        <v>5</v>
      </c>
      <c r="I983" s="86">
        <v>2</v>
      </c>
      <c r="J983" s="86">
        <v>0</v>
      </c>
      <c r="K983" s="86">
        <v>4</v>
      </c>
      <c r="L983" s="86">
        <v>5292000</v>
      </c>
      <c r="M983" s="86">
        <v>-8945000</v>
      </c>
      <c r="N983" s="86">
        <v>11735000</v>
      </c>
      <c r="O983" s="86">
        <v>896548000</v>
      </c>
      <c r="P983" s="86">
        <v>907408180</v>
      </c>
      <c r="Q983" s="86">
        <v>963939060</v>
      </c>
      <c r="R983" s="86">
        <v>-332791800</v>
      </c>
      <c r="S983" s="86">
        <v>74135161190</v>
      </c>
      <c r="T983" s="86">
        <v>1.2093424841988941E-2</v>
      </c>
      <c r="U983" s="86">
        <v>5.8319950344727992E-3</v>
      </c>
      <c r="V983" s="86">
        <v>1.217400610366386E-2</v>
      </c>
      <c r="W983" s="86">
        <v>8268.9561730102578</v>
      </c>
      <c r="X983" s="86">
        <v>17146.791005291001</v>
      </c>
      <c r="Y983" s="86">
        <v>8214.2229228802717</v>
      </c>
      <c r="Z983" s="86">
        <v>139.22046914728361</v>
      </c>
      <c r="AA983" s="86">
        <v>230.49355433312999</v>
      </c>
      <c r="AB983" s="86">
        <v>-28</v>
      </c>
      <c r="AC983" t="str">
        <f t="shared" si="15"/>
        <v>Fidelity Canadian Bond Sr F_-28</v>
      </c>
    </row>
    <row r="984" spans="1:29" x14ac:dyDescent="0.25">
      <c r="A984" s="86">
        <v>17</v>
      </c>
      <c r="B984" s="86" t="s">
        <v>13280</v>
      </c>
      <c r="C984" s="86" t="s">
        <v>13281</v>
      </c>
      <c r="D984" s="86" t="s">
        <v>320</v>
      </c>
      <c r="E984" s="86">
        <v>23</v>
      </c>
      <c r="F984" s="86"/>
      <c r="G984" s="86">
        <v>4</v>
      </c>
      <c r="H984" s="86">
        <v>5</v>
      </c>
      <c r="I984" s="86">
        <v>2</v>
      </c>
      <c r="J984" s="86">
        <v>0</v>
      </c>
      <c r="K984" s="86">
        <v>4</v>
      </c>
      <c r="L984" s="86">
        <v>7543000</v>
      </c>
      <c r="M984" s="86">
        <v>-12200000</v>
      </c>
      <c r="N984" s="86">
        <v>14843000</v>
      </c>
      <c r="O984" s="86">
        <v>891127000</v>
      </c>
      <c r="P984" s="86">
        <v>1082592720</v>
      </c>
      <c r="Q984" s="86">
        <v>1040914230</v>
      </c>
      <c r="R984" s="86">
        <v>-74088190</v>
      </c>
      <c r="S984" s="86">
        <v>74501448280</v>
      </c>
      <c r="T984" s="86">
        <v>1.19612037158105E-2</v>
      </c>
      <c r="U984" s="86">
        <v>6.9675325361508063E-3</v>
      </c>
      <c r="V984" s="86">
        <v>1.4259580253792861E-2</v>
      </c>
      <c r="W984" s="86">
        <v>8360.3625835599196</v>
      </c>
      <c r="X984" s="86">
        <v>14352.28317645499</v>
      </c>
      <c r="Y984" s="86">
        <v>7012.8291450515389</v>
      </c>
      <c r="Z984" s="86">
        <v>137.69832902087131</v>
      </c>
      <c r="AA984" s="86">
        <v>275.37254913563271</v>
      </c>
      <c r="AB984" s="86">
        <v>-27</v>
      </c>
      <c r="AC984" t="str">
        <f t="shared" si="15"/>
        <v>Fidelity Canadian Bond Sr F_-27</v>
      </c>
    </row>
    <row r="985" spans="1:29" x14ac:dyDescent="0.25">
      <c r="A985" s="86">
        <v>17</v>
      </c>
      <c r="B985" s="86" t="s">
        <v>13280</v>
      </c>
      <c r="C985" s="86" t="s">
        <v>13281</v>
      </c>
      <c r="D985" s="86" t="s">
        <v>320</v>
      </c>
      <c r="E985" s="86">
        <v>24</v>
      </c>
      <c r="F985" s="86"/>
      <c r="G985" s="86">
        <v>4</v>
      </c>
      <c r="H985" s="86">
        <v>5</v>
      </c>
      <c r="I985" s="86">
        <v>2</v>
      </c>
      <c r="J985" s="86">
        <v>0</v>
      </c>
      <c r="K985" s="86">
        <v>4</v>
      </c>
      <c r="L985" s="86">
        <v>2457000</v>
      </c>
      <c r="M985" s="86">
        <v>-12450000</v>
      </c>
      <c r="N985" s="86">
        <v>13017000</v>
      </c>
      <c r="O985" s="86">
        <v>875174000</v>
      </c>
      <c r="P985" s="86">
        <v>1156624090</v>
      </c>
      <c r="Q985" s="86">
        <v>1064397370</v>
      </c>
      <c r="R985" s="86">
        <v>41161760</v>
      </c>
      <c r="S985" s="86">
        <v>74286464570</v>
      </c>
      <c r="T985" s="86">
        <v>1.178106947296334E-2</v>
      </c>
      <c r="U985" s="86">
        <v>2.1242856873230089E-3</v>
      </c>
      <c r="V985" s="86">
        <v>1.2229455245647589E-2</v>
      </c>
      <c r="W985" s="86">
        <v>8488.1937271902498</v>
      </c>
      <c r="X985" s="86">
        <v>47074.647537647543</v>
      </c>
      <c r="Y985" s="86">
        <v>8176.9791042482912</v>
      </c>
      <c r="Z985" s="86">
        <v>135.62460928255541</v>
      </c>
      <c r="AA985" s="86">
        <v>83.956545846808737</v>
      </c>
      <c r="AB985" s="86">
        <v>-26</v>
      </c>
      <c r="AC985" t="str">
        <f t="shared" si="15"/>
        <v>Fidelity Canadian Bond Sr F_-26</v>
      </c>
    </row>
    <row r="986" spans="1:29" x14ac:dyDescent="0.25">
      <c r="A986" s="86">
        <v>17</v>
      </c>
      <c r="B986" s="86" t="s">
        <v>13280</v>
      </c>
      <c r="C986" s="86" t="s">
        <v>13281</v>
      </c>
      <c r="D986" s="86" t="s">
        <v>320</v>
      </c>
      <c r="E986" s="86">
        <v>25</v>
      </c>
      <c r="F986" s="86"/>
      <c r="G986" s="86">
        <v>4</v>
      </c>
      <c r="H986" s="86">
        <v>5</v>
      </c>
      <c r="I986" s="86">
        <v>2</v>
      </c>
      <c r="J986" s="86">
        <v>0</v>
      </c>
      <c r="K986" s="86">
        <v>4</v>
      </c>
      <c r="L986" s="86">
        <v>6252000</v>
      </c>
      <c r="M986" s="86">
        <v>-17151000</v>
      </c>
      <c r="N986" s="86">
        <v>21347000</v>
      </c>
      <c r="O986" s="86">
        <v>851765000</v>
      </c>
      <c r="P986" s="86">
        <v>1665374920</v>
      </c>
      <c r="Q986" s="86">
        <v>1173146260</v>
      </c>
      <c r="R986" s="86">
        <v>415156710</v>
      </c>
      <c r="S986" s="86">
        <v>74421931280</v>
      </c>
      <c r="T986" s="86">
        <v>1.144508057437232E-2</v>
      </c>
      <c r="U986" s="86">
        <v>3.7541096151490019E-3</v>
      </c>
      <c r="V986" s="86">
        <v>1.8196367092369201E-2</v>
      </c>
      <c r="W986" s="86">
        <v>8737.3784177560719</v>
      </c>
      <c r="X986" s="86">
        <v>26637.474728087011</v>
      </c>
      <c r="Y986" s="86">
        <v>5495.6024734154689</v>
      </c>
      <c r="Z986" s="86">
        <v>131.7566783447692</v>
      </c>
      <c r="AA986" s="86">
        <v>148.3708513874092</v>
      </c>
      <c r="AB986" s="86">
        <v>-25</v>
      </c>
      <c r="AC986" t="str">
        <f t="shared" si="15"/>
        <v>Fidelity Canadian Bond Sr F_-25</v>
      </c>
    </row>
    <row r="987" spans="1:29" x14ac:dyDescent="0.25">
      <c r="A987" s="86">
        <v>17</v>
      </c>
      <c r="B987" s="86" t="s">
        <v>13280</v>
      </c>
      <c r="C987" s="86" t="s">
        <v>13281</v>
      </c>
      <c r="D987" s="86" t="s">
        <v>320</v>
      </c>
      <c r="E987" s="86">
        <v>26</v>
      </c>
      <c r="F987" s="86"/>
      <c r="G987" s="86">
        <v>4</v>
      </c>
      <c r="H987" s="86">
        <v>5</v>
      </c>
      <c r="I987" s="86">
        <v>2</v>
      </c>
      <c r="J987" s="86">
        <v>0</v>
      </c>
      <c r="K987" s="86">
        <v>4</v>
      </c>
      <c r="L987" s="86">
        <v>14409000</v>
      </c>
      <c r="M987" s="86">
        <v>-7258000</v>
      </c>
      <c r="N987" s="86">
        <v>18610000</v>
      </c>
      <c r="O987" s="86">
        <v>845638000</v>
      </c>
      <c r="P987" s="86">
        <v>1479651140</v>
      </c>
      <c r="Q987" s="86">
        <v>1823693580</v>
      </c>
      <c r="R987" s="86">
        <v>-756925490</v>
      </c>
      <c r="S987" s="86">
        <v>73811926610</v>
      </c>
      <c r="T987" s="86">
        <v>1.145665800688413E-2</v>
      </c>
      <c r="U987" s="86">
        <v>9.7381062403669016E-3</v>
      </c>
      <c r="V987" s="86">
        <v>1.020456517700742E-2</v>
      </c>
      <c r="W987" s="86">
        <v>8728.5489311029069</v>
      </c>
      <c r="X987" s="86">
        <v>10268.93705323062</v>
      </c>
      <c r="Y987" s="86">
        <v>9799.5356260075223</v>
      </c>
      <c r="Z987" s="86">
        <v>131.88995866914991</v>
      </c>
      <c r="AA987" s="86">
        <v>384.87185029277128</v>
      </c>
      <c r="AB987" s="86">
        <v>-24</v>
      </c>
      <c r="AC987" t="str">
        <f t="shared" si="15"/>
        <v>Fidelity Canadian Bond Sr F_-24</v>
      </c>
    </row>
    <row r="988" spans="1:29" x14ac:dyDescent="0.25">
      <c r="A988" s="86">
        <v>17</v>
      </c>
      <c r="B988" s="86" t="s">
        <v>13280</v>
      </c>
      <c r="C988" s="86" t="s">
        <v>13281</v>
      </c>
      <c r="D988" s="86" t="s">
        <v>320</v>
      </c>
      <c r="E988" s="86">
        <v>27</v>
      </c>
      <c r="F988" s="86"/>
      <c r="G988" s="86">
        <v>4</v>
      </c>
      <c r="H988" s="86">
        <v>5</v>
      </c>
      <c r="I988" s="86">
        <v>2</v>
      </c>
      <c r="J988" s="86">
        <v>0</v>
      </c>
      <c r="K988" s="86">
        <v>4</v>
      </c>
      <c r="L988" s="86">
        <v>4561000</v>
      </c>
      <c r="M988" s="86">
        <v>-10862000</v>
      </c>
      <c r="N988" s="86">
        <v>13376000</v>
      </c>
      <c r="O988" s="86">
        <v>840603000</v>
      </c>
      <c r="P988" s="86">
        <v>1108686500</v>
      </c>
      <c r="Q988" s="86">
        <v>1424065180</v>
      </c>
      <c r="R988" s="86">
        <v>-256665200</v>
      </c>
      <c r="S988" s="86">
        <v>73774132690</v>
      </c>
      <c r="T988" s="86">
        <v>1.139427831069497E-2</v>
      </c>
      <c r="U988" s="86">
        <v>4.1138770969070164E-3</v>
      </c>
      <c r="V988" s="86">
        <v>9.3928284939878946E-3</v>
      </c>
      <c r="W988" s="86">
        <v>8776.3346895026534</v>
      </c>
      <c r="X988" s="86">
        <v>24307.969743477312</v>
      </c>
      <c r="Y988" s="86">
        <v>10646.420305023919</v>
      </c>
      <c r="Z988" s="86">
        <v>131.1718386425909</v>
      </c>
      <c r="AA988" s="86">
        <v>162.5896710389558</v>
      </c>
      <c r="AB988" s="86">
        <v>-23</v>
      </c>
      <c r="AC988" t="str">
        <f t="shared" si="15"/>
        <v>Fidelity Canadian Bond Sr F_-23</v>
      </c>
    </row>
    <row r="989" spans="1:29" x14ac:dyDescent="0.25">
      <c r="A989" s="86">
        <v>17</v>
      </c>
      <c r="B989" s="86" t="s">
        <v>13280</v>
      </c>
      <c r="C989" s="86" t="s">
        <v>13281</v>
      </c>
      <c r="D989" s="86" t="s">
        <v>320</v>
      </c>
      <c r="E989" s="86">
        <v>28</v>
      </c>
      <c r="F989" s="86"/>
      <c r="G989" s="86">
        <v>4</v>
      </c>
      <c r="H989" s="86">
        <v>5</v>
      </c>
      <c r="I989" s="86">
        <v>2</v>
      </c>
      <c r="J989" s="86">
        <v>0</v>
      </c>
      <c r="K989" s="86">
        <v>4</v>
      </c>
      <c r="L989" s="86">
        <v>3611000</v>
      </c>
      <c r="M989" s="86">
        <v>-13899000</v>
      </c>
      <c r="N989" s="86">
        <v>15481000</v>
      </c>
      <c r="O989" s="86">
        <v>819435000</v>
      </c>
      <c r="P989" s="86">
        <v>1030527880</v>
      </c>
      <c r="Q989" s="86">
        <v>1162028260</v>
      </c>
      <c r="R989" s="86">
        <v>-196045910</v>
      </c>
      <c r="S989" s="86">
        <v>73080773490</v>
      </c>
      <c r="T989" s="86">
        <v>1.1212730255408801E-2</v>
      </c>
      <c r="U989" s="86">
        <v>3.5040294106356441E-3</v>
      </c>
      <c r="V989" s="86">
        <v>1.33223954467338E-2</v>
      </c>
      <c r="W989" s="86">
        <v>8918.4344688718447</v>
      </c>
      <c r="X989" s="86">
        <v>28538.57324840764</v>
      </c>
      <c r="Y989" s="86">
        <v>7506.1576125573283</v>
      </c>
      <c r="Z989" s="86">
        <v>129.08184298296911</v>
      </c>
      <c r="AA989" s="86">
        <v>138.48711951419611</v>
      </c>
      <c r="AB989" s="86">
        <v>-22</v>
      </c>
      <c r="AC989" t="str">
        <f t="shared" si="15"/>
        <v>Fidelity Canadian Bond Sr F_-22</v>
      </c>
    </row>
    <row r="990" spans="1:29" x14ac:dyDescent="0.25">
      <c r="A990" s="86">
        <v>17</v>
      </c>
      <c r="B990" s="86" t="s">
        <v>13280</v>
      </c>
      <c r="C990" s="86" t="s">
        <v>13281</v>
      </c>
      <c r="D990" s="86" t="s">
        <v>320</v>
      </c>
      <c r="E990" s="86">
        <v>29</v>
      </c>
      <c r="F990" s="86"/>
      <c r="G990" s="86">
        <v>4</v>
      </c>
      <c r="H990" s="86">
        <v>5</v>
      </c>
      <c r="I990" s="86">
        <v>2</v>
      </c>
      <c r="J990" s="86">
        <v>0</v>
      </c>
      <c r="K990" s="86">
        <v>4</v>
      </c>
      <c r="L990" s="86">
        <v>3600000</v>
      </c>
      <c r="M990" s="86">
        <v>-7784000</v>
      </c>
      <c r="N990" s="86">
        <v>12649000</v>
      </c>
      <c r="O990" s="86">
        <v>818120000</v>
      </c>
      <c r="P990" s="86">
        <v>1426363510</v>
      </c>
      <c r="Q990" s="86">
        <v>1339563350</v>
      </c>
      <c r="R990" s="86">
        <v>333523680</v>
      </c>
      <c r="S990" s="86">
        <v>73788425170</v>
      </c>
      <c r="T990" s="86">
        <v>1.1087375806098939E-2</v>
      </c>
      <c r="U990" s="86">
        <v>2.523900797209822E-3</v>
      </c>
      <c r="V990" s="86">
        <v>9.4426291970439464E-3</v>
      </c>
      <c r="W990" s="86">
        <v>9019.2667542658783</v>
      </c>
      <c r="X990" s="86">
        <v>39621.208611111113</v>
      </c>
      <c r="Y990" s="86">
        <v>10590.27077239308</v>
      </c>
      <c r="Z990" s="86">
        <v>127.63875258710181</v>
      </c>
      <c r="AA990" s="86">
        <v>99.75023334115383</v>
      </c>
      <c r="AB990" s="86">
        <v>-21</v>
      </c>
      <c r="AC990" t="str">
        <f t="shared" si="15"/>
        <v>Fidelity Canadian Bond Sr F_-21</v>
      </c>
    </row>
    <row r="991" spans="1:29" x14ac:dyDescent="0.25">
      <c r="A991" s="86">
        <v>17</v>
      </c>
      <c r="B991" s="86" t="s">
        <v>13280</v>
      </c>
      <c r="C991" s="86" t="s">
        <v>13281</v>
      </c>
      <c r="D991" s="86" t="s">
        <v>320</v>
      </c>
      <c r="E991" s="86">
        <v>30</v>
      </c>
      <c r="F991" s="86"/>
      <c r="G991" s="86">
        <v>4</v>
      </c>
      <c r="H991" s="86">
        <v>5</v>
      </c>
      <c r="I991" s="86">
        <v>2</v>
      </c>
      <c r="J991" s="86">
        <v>0</v>
      </c>
      <c r="K991" s="86">
        <v>4</v>
      </c>
      <c r="L991" s="86">
        <v>5125000</v>
      </c>
      <c r="M991" s="86">
        <v>-7394000</v>
      </c>
      <c r="N991" s="86">
        <v>10696000</v>
      </c>
      <c r="O991" s="86">
        <v>814816000</v>
      </c>
      <c r="P991" s="86">
        <v>923940990</v>
      </c>
      <c r="Q991" s="86">
        <v>1113512660</v>
      </c>
      <c r="R991" s="86">
        <v>-272050200</v>
      </c>
      <c r="S991" s="86">
        <v>74286258460</v>
      </c>
      <c r="T991" s="86">
        <v>1.0968596573466461E-2</v>
      </c>
      <c r="U991" s="86">
        <v>5.5468910411691982E-3</v>
      </c>
      <c r="V991" s="86">
        <v>9.6056384307296513E-3</v>
      </c>
      <c r="W991" s="86">
        <v>9116.9366409103404</v>
      </c>
      <c r="X991" s="86">
        <v>18028.116878048779</v>
      </c>
      <c r="Y991" s="86">
        <v>10410.552169035151</v>
      </c>
      <c r="Z991" s="86">
        <v>126.27135660886481</v>
      </c>
      <c r="AA991" s="86">
        <v>219.22560359197229</v>
      </c>
      <c r="AB991" s="86">
        <v>-20</v>
      </c>
      <c r="AC991" t="str">
        <f t="shared" si="15"/>
        <v>Fidelity Canadian Bond Sr F_-20</v>
      </c>
    </row>
    <row r="992" spans="1:29" x14ac:dyDescent="0.25">
      <c r="A992" s="86">
        <v>17</v>
      </c>
      <c r="B992" s="86" t="s">
        <v>13280</v>
      </c>
      <c r="C992" s="86" t="s">
        <v>13281</v>
      </c>
      <c r="D992" s="86" t="s">
        <v>320</v>
      </c>
      <c r="E992" s="86">
        <v>31</v>
      </c>
      <c r="F992" s="86"/>
      <c r="G992" s="86">
        <v>4</v>
      </c>
      <c r="H992" s="86">
        <v>5</v>
      </c>
      <c r="I992" s="86">
        <v>2</v>
      </c>
      <c r="J992" s="86">
        <v>0</v>
      </c>
      <c r="K992" s="86">
        <v>4</v>
      </c>
      <c r="L992" s="86">
        <v>6564000</v>
      </c>
      <c r="M992" s="86">
        <v>-4290000</v>
      </c>
      <c r="N992" s="86">
        <v>9916000</v>
      </c>
      <c r="O992" s="86">
        <v>804288000</v>
      </c>
      <c r="P992" s="86">
        <v>954246440</v>
      </c>
      <c r="Q992" s="86">
        <v>971829810</v>
      </c>
      <c r="R992" s="86">
        <v>-40788060</v>
      </c>
      <c r="S992" s="86">
        <v>73836580180</v>
      </c>
      <c r="T992" s="86">
        <v>1.0892812181161339E-2</v>
      </c>
      <c r="U992" s="86">
        <v>6.8787262124865777E-3</v>
      </c>
      <c r="V992" s="86">
        <v>1.020343263600856E-2</v>
      </c>
      <c r="W992" s="86">
        <v>9180.3657620155955</v>
      </c>
      <c r="X992" s="86">
        <v>14537.57525898842</v>
      </c>
      <c r="Y992" s="86">
        <v>9800.6233360225906</v>
      </c>
      <c r="Z992" s="86">
        <v>125.3989206539045</v>
      </c>
      <c r="AA992" s="86">
        <v>271.86272358406188</v>
      </c>
      <c r="AB992" s="86">
        <v>-19</v>
      </c>
      <c r="AC992" t="str">
        <f t="shared" si="15"/>
        <v>Fidelity Canadian Bond Sr F_-19</v>
      </c>
    </row>
    <row r="993" spans="1:29" x14ac:dyDescent="0.25">
      <c r="A993" s="86">
        <v>17</v>
      </c>
      <c r="B993" s="86" t="s">
        <v>13280</v>
      </c>
      <c r="C993" s="86" t="s">
        <v>13281</v>
      </c>
      <c r="D993" s="86" t="s">
        <v>320</v>
      </c>
      <c r="E993" s="86">
        <v>32</v>
      </c>
      <c r="F993" s="86"/>
      <c r="G993" s="86">
        <v>4</v>
      </c>
      <c r="H993" s="86">
        <v>5</v>
      </c>
      <c r="I993" s="86">
        <v>2</v>
      </c>
      <c r="J993" s="86">
        <v>0</v>
      </c>
      <c r="K993" s="86">
        <v>4</v>
      </c>
      <c r="L993" s="86">
        <v>5719000</v>
      </c>
      <c r="M993" s="86">
        <v>-5522000</v>
      </c>
      <c r="N993" s="86">
        <v>11649000</v>
      </c>
      <c r="O993" s="86">
        <v>804982000</v>
      </c>
      <c r="P993" s="86">
        <v>851437650</v>
      </c>
      <c r="Q993" s="86">
        <v>1221138690</v>
      </c>
      <c r="R993" s="86">
        <v>-451692480</v>
      </c>
      <c r="S993" s="86">
        <v>73725319850</v>
      </c>
      <c r="T993" s="86">
        <v>1.09186640578542E-2</v>
      </c>
      <c r="U993" s="86">
        <v>6.7168746883579794E-3</v>
      </c>
      <c r="V993" s="86">
        <v>9.5394569801076409E-3</v>
      </c>
      <c r="W993" s="86">
        <v>9158.6296153205913</v>
      </c>
      <c r="X993" s="86">
        <v>14887.876376988979</v>
      </c>
      <c r="Y993" s="86">
        <v>10482.77697656451</v>
      </c>
      <c r="Z993" s="86">
        <v>125.69652951562431</v>
      </c>
      <c r="AA993" s="86">
        <v>265.46598750144852</v>
      </c>
      <c r="AB993" s="86">
        <v>-18</v>
      </c>
      <c r="AC993" t="str">
        <f t="shared" si="15"/>
        <v>Fidelity Canadian Bond Sr F_-18</v>
      </c>
    </row>
    <row r="994" spans="1:29" x14ac:dyDescent="0.25">
      <c r="A994" s="86">
        <v>17</v>
      </c>
      <c r="B994" s="86" t="s">
        <v>13280</v>
      </c>
      <c r="C994" s="86" t="s">
        <v>13281</v>
      </c>
      <c r="D994" s="86" t="s">
        <v>320</v>
      </c>
      <c r="E994" s="86">
        <v>33</v>
      </c>
      <c r="F994" s="86"/>
      <c r="G994" s="86">
        <v>4</v>
      </c>
      <c r="H994" s="86">
        <v>5</v>
      </c>
      <c r="I994" s="86">
        <v>2</v>
      </c>
      <c r="J994" s="86">
        <v>0</v>
      </c>
      <c r="K994" s="86">
        <v>4</v>
      </c>
      <c r="L994" s="86">
        <v>3165000</v>
      </c>
      <c r="M994" s="86">
        <v>-8077000</v>
      </c>
      <c r="N994" s="86">
        <v>10251000</v>
      </c>
      <c r="O994" s="86">
        <v>789143000</v>
      </c>
      <c r="P994" s="86">
        <v>738834970</v>
      </c>
      <c r="Q994" s="86">
        <v>1238179070</v>
      </c>
      <c r="R994" s="86">
        <v>-475704440</v>
      </c>
      <c r="S994" s="86">
        <v>72534809110</v>
      </c>
      <c r="T994" s="86">
        <v>1.0879507503814541E-2</v>
      </c>
      <c r="U994" s="86">
        <v>4.2837712459657942E-3</v>
      </c>
      <c r="V994" s="86">
        <v>8.2790932655645681E-3</v>
      </c>
      <c r="W994" s="86">
        <v>9191.5925389948334</v>
      </c>
      <c r="X994" s="86">
        <v>23343.91690363349</v>
      </c>
      <c r="Y994" s="86">
        <v>12078.61740318018</v>
      </c>
      <c r="Z994" s="86">
        <v>125.24575614953319</v>
      </c>
      <c r="AA994" s="86">
        <v>169.30426973896999</v>
      </c>
      <c r="AB994" s="86">
        <v>-17</v>
      </c>
      <c r="AC994" t="str">
        <f t="shared" si="15"/>
        <v>Fidelity Canadian Bond Sr F_-17</v>
      </c>
    </row>
    <row r="995" spans="1:29" x14ac:dyDescent="0.25">
      <c r="A995" s="86">
        <v>17</v>
      </c>
      <c r="B995" s="86" t="s">
        <v>13280</v>
      </c>
      <c r="C995" s="86" t="s">
        <v>13281</v>
      </c>
      <c r="D995" s="86" t="s">
        <v>320</v>
      </c>
      <c r="E995" s="86">
        <v>34</v>
      </c>
      <c r="F995" s="86"/>
      <c r="G995" s="86">
        <v>4</v>
      </c>
      <c r="H995" s="86">
        <v>5</v>
      </c>
      <c r="I995" s="86">
        <v>2</v>
      </c>
      <c r="J995" s="86">
        <v>0</v>
      </c>
      <c r="K995" s="86">
        <v>4</v>
      </c>
      <c r="L995" s="86">
        <v>2999000</v>
      </c>
      <c r="M995" s="86">
        <v>-9227000</v>
      </c>
      <c r="N995" s="86">
        <v>12768000</v>
      </c>
      <c r="O995" s="86">
        <v>774962000</v>
      </c>
      <c r="P995" s="86">
        <v>950244870</v>
      </c>
      <c r="Q995" s="86">
        <v>1755324200</v>
      </c>
      <c r="R995" s="86">
        <v>-951406970</v>
      </c>
      <c r="S995" s="86">
        <v>71128492170</v>
      </c>
      <c r="T995" s="86">
        <v>1.089524009798787E-2</v>
      </c>
      <c r="U995" s="86">
        <v>3.1560286139718911E-3</v>
      </c>
      <c r="V995" s="86">
        <v>7.2738699779789969E-3</v>
      </c>
      <c r="W995" s="86">
        <v>9178.3199911737611</v>
      </c>
      <c r="X995" s="86">
        <v>31685.390796932312</v>
      </c>
      <c r="Y995" s="86">
        <v>13747.8399122807</v>
      </c>
      <c r="Z995" s="86">
        <v>125.42687102561941</v>
      </c>
      <c r="AA995" s="86">
        <v>124.7333457095789</v>
      </c>
      <c r="AB995" s="86">
        <v>-16</v>
      </c>
      <c r="AC995" t="str">
        <f t="shared" si="15"/>
        <v>Fidelity Canadian Bond Sr F_-16</v>
      </c>
    </row>
    <row r="996" spans="1:29" x14ac:dyDescent="0.25">
      <c r="A996" s="86">
        <v>17</v>
      </c>
      <c r="B996" s="86" t="s">
        <v>13280</v>
      </c>
      <c r="C996" s="86" t="s">
        <v>13281</v>
      </c>
      <c r="D996" s="86" t="s">
        <v>320</v>
      </c>
      <c r="E996" s="86">
        <v>35</v>
      </c>
      <c r="F996" s="86"/>
      <c r="G996" s="86">
        <v>4</v>
      </c>
      <c r="H996" s="86">
        <v>5</v>
      </c>
      <c r="I996" s="86">
        <v>2</v>
      </c>
      <c r="J996" s="86">
        <v>0</v>
      </c>
      <c r="K996" s="86">
        <v>4</v>
      </c>
      <c r="L996" s="86">
        <v>4002000</v>
      </c>
      <c r="M996" s="86">
        <v>-67148000</v>
      </c>
      <c r="N996" s="86">
        <v>67472000</v>
      </c>
      <c r="O996" s="86">
        <v>713964000</v>
      </c>
      <c r="P996" s="86">
        <v>1144173070</v>
      </c>
      <c r="Q996" s="86">
        <v>1322921610</v>
      </c>
      <c r="R996" s="86">
        <v>-270552160</v>
      </c>
      <c r="S996" s="86">
        <v>71447418200</v>
      </c>
      <c r="T996" s="86">
        <v>9.9928593360984457E-3</v>
      </c>
      <c r="U996" s="86">
        <v>3.4977225954111991E-3</v>
      </c>
      <c r="V996" s="86">
        <v>5.1002266113107042E-2</v>
      </c>
      <c r="W996" s="86">
        <v>10007.14576645321</v>
      </c>
      <c r="X996" s="86">
        <v>28590.031734132928</v>
      </c>
      <c r="Y996" s="86">
        <v>1960.697192909651</v>
      </c>
      <c r="Z996" s="86">
        <v>115.0385918854096</v>
      </c>
      <c r="AA996" s="86">
        <v>138.23785999853939</v>
      </c>
      <c r="AB996" s="86">
        <v>-15</v>
      </c>
      <c r="AC996" t="str">
        <f t="shared" si="15"/>
        <v>Fidelity Canadian Bond Sr F_-15</v>
      </c>
    </row>
    <row r="997" spans="1:29" x14ac:dyDescent="0.25">
      <c r="A997" s="86">
        <v>17</v>
      </c>
      <c r="B997" s="86" t="s">
        <v>13280</v>
      </c>
      <c r="C997" s="86" t="s">
        <v>13281</v>
      </c>
      <c r="D997" s="86" t="s">
        <v>320</v>
      </c>
      <c r="E997" s="86">
        <v>36</v>
      </c>
      <c r="F997" s="86"/>
      <c r="G997" s="86">
        <v>4</v>
      </c>
      <c r="H997" s="86">
        <v>5</v>
      </c>
      <c r="I997" s="86">
        <v>2</v>
      </c>
      <c r="J997" s="86">
        <v>0</v>
      </c>
      <c r="K997" s="86">
        <v>4</v>
      </c>
      <c r="L997" s="86">
        <v>3811000</v>
      </c>
      <c r="M997" s="86">
        <v>2984000</v>
      </c>
      <c r="N997" s="86">
        <v>14567000</v>
      </c>
      <c r="O997" s="86">
        <v>724371000</v>
      </c>
      <c r="P997" s="86">
        <v>1281282890</v>
      </c>
      <c r="Q997" s="86">
        <v>2040514220</v>
      </c>
      <c r="R997" s="86">
        <v>-749788610</v>
      </c>
      <c r="S997" s="86">
        <v>71373802170</v>
      </c>
      <c r="T997" s="86">
        <v>1.014897592641449E-2</v>
      </c>
      <c r="U997" s="86">
        <v>2.9743626717750049E-3</v>
      </c>
      <c r="V997" s="86">
        <v>7.1388867851163518E-3</v>
      </c>
      <c r="W997" s="86">
        <v>9853.2108781273691</v>
      </c>
      <c r="X997" s="86">
        <v>33620.647861453683</v>
      </c>
      <c r="Y997" s="86">
        <v>14007.786229148071</v>
      </c>
      <c r="Z997" s="86">
        <v>116.8358184965189</v>
      </c>
      <c r="AA997" s="86">
        <v>117.55349928125931</v>
      </c>
      <c r="AB997" s="86">
        <v>-14</v>
      </c>
      <c r="AC997" t="str">
        <f t="shared" si="15"/>
        <v>Fidelity Canadian Bond Sr F_-14</v>
      </c>
    </row>
    <row r="998" spans="1:29" x14ac:dyDescent="0.25">
      <c r="A998" s="86">
        <v>17</v>
      </c>
      <c r="B998" s="86" t="s">
        <v>13280</v>
      </c>
      <c r="C998" s="86" t="s">
        <v>13281</v>
      </c>
      <c r="D998" s="86" t="s">
        <v>320</v>
      </c>
      <c r="E998" s="86">
        <v>37</v>
      </c>
      <c r="F998" s="86"/>
      <c r="G998" s="86">
        <v>4</v>
      </c>
      <c r="H998" s="86">
        <v>5</v>
      </c>
      <c r="I998" s="86">
        <v>2</v>
      </c>
      <c r="J998" s="86">
        <v>0</v>
      </c>
      <c r="K998" s="86">
        <v>4</v>
      </c>
      <c r="L998" s="86">
        <v>6199000</v>
      </c>
      <c r="M998" s="86">
        <v>-5702000</v>
      </c>
      <c r="N998" s="86">
        <v>13041000</v>
      </c>
      <c r="O998" s="86">
        <v>728151000</v>
      </c>
      <c r="P998" s="86">
        <v>1454936480</v>
      </c>
      <c r="Q998" s="86">
        <v>1332428720</v>
      </c>
      <c r="R998" s="86">
        <v>143764060</v>
      </c>
      <c r="S998" s="86">
        <v>72397188560</v>
      </c>
      <c r="T998" s="86">
        <v>1.0057724816158249E-2</v>
      </c>
      <c r="U998" s="86">
        <v>4.2606671048621998E-3</v>
      </c>
      <c r="V998" s="86">
        <v>9.7873903528588012E-3</v>
      </c>
      <c r="W998" s="86">
        <v>9942.6064868413287</v>
      </c>
      <c r="X998" s="86">
        <v>23470.502984352319</v>
      </c>
      <c r="Y998" s="86">
        <v>10217.228126677401</v>
      </c>
      <c r="Z998" s="86">
        <v>115.7853284537004</v>
      </c>
      <c r="AA998" s="86">
        <v>168.39114214347251</v>
      </c>
      <c r="AB998" s="86">
        <v>-13</v>
      </c>
      <c r="AC998" t="str">
        <f t="shared" si="15"/>
        <v>Fidelity Canadian Bond Sr F_-13</v>
      </c>
    </row>
    <row r="999" spans="1:29" x14ac:dyDescent="0.25">
      <c r="A999" s="86">
        <v>17</v>
      </c>
      <c r="B999" s="86" t="s">
        <v>13280</v>
      </c>
      <c r="C999" s="86" t="s">
        <v>13281</v>
      </c>
      <c r="D999" s="86" t="s">
        <v>320</v>
      </c>
      <c r="E999" s="86">
        <v>38</v>
      </c>
      <c r="F999" s="86"/>
      <c r="G999" s="86">
        <v>4</v>
      </c>
      <c r="H999" s="86">
        <v>5</v>
      </c>
      <c r="I999" s="86">
        <v>2</v>
      </c>
      <c r="J999" s="86">
        <v>0</v>
      </c>
      <c r="K999" s="86">
        <v>4</v>
      </c>
      <c r="L999" s="86">
        <v>5043000</v>
      </c>
      <c r="M999" s="86">
        <v>-9860000</v>
      </c>
      <c r="N999" s="86">
        <v>12839000</v>
      </c>
      <c r="O999" s="86">
        <v>720349000</v>
      </c>
      <c r="P999" s="86">
        <v>3166639400</v>
      </c>
      <c r="Q999" s="86">
        <v>1488578590</v>
      </c>
      <c r="R999" s="86">
        <v>1889579980</v>
      </c>
      <c r="S999" s="86">
        <v>74325928030</v>
      </c>
      <c r="T999" s="86">
        <v>9.6917592432784316E-3</v>
      </c>
      <c r="U999" s="86">
        <v>1.592540028397297E-3</v>
      </c>
      <c r="V999" s="86">
        <v>8.6250064902518853E-3</v>
      </c>
      <c r="W999" s="86">
        <v>10318.044174421009</v>
      </c>
      <c r="X999" s="86">
        <v>62792.770176482249</v>
      </c>
      <c r="Y999" s="86">
        <v>11594.19417400109</v>
      </c>
      <c r="Z999" s="86">
        <v>111.5723036560283</v>
      </c>
      <c r="AA999" s="86">
        <v>62.940762019400317</v>
      </c>
      <c r="AB999" s="86">
        <v>-12</v>
      </c>
      <c r="AC999" t="str">
        <f t="shared" si="15"/>
        <v>Fidelity Canadian Bond Sr F_-12</v>
      </c>
    </row>
    <row r="1000" spans="1:29" x14ac:dyDescent="0.25">
      <c r="A1000" s="86">
        <v>17</v>
      </c>
      <c r="B1000" s="86" t="s">
        <v>13280</v>
      </c>
      <c r="C1000" s="86" t="s">
        <v>13281</v>
      </c>
      <c r="D1000" s="86" t="s">
        <v>320</v>
      </c>
      <c r="E1000" s="86">
        <v>39</v>
      </c>
      <c r="F1000" s="86"/>
      <c r="G1000" s="86">
        <v>4</v>
      </c>
      <c r="H1000" s="86">
        <v>5</v>
      </c>
      <c r="I1000" s="86">
        <v>2</v>
      </c>
      <c r="J1000" s="86">
        <v>0</v>
      </c>
      <c r="K1000" s="86">
        <v>4</v>
      </c>
      <c r="L1000" s="86">
        <v>4984000</v>
      </c>
      <c r="M1000" s="86">
        <v>-10554000</v>
      </c>
      <c r="N1000" s="86">
        <v>12292000</v>
      </c>
      <c r="O1000" s="86">
        <v>726823000</v>
      </c>
      <c r="P1000" s="86">
        <v>1995071560</v>
      </c>
      <c r="Q1000" s="86">
        <v>927406450</v>
      </c>
      <c r="R1000" s="86">
        <v>1050442490</v>
      </c>
      <c r="S1000" s="86">
        <v>76675019340</v>
      </c>
      <c r="T1000" s="86">
        <v>9.4792672536155378E-3</v>
      </c>
      <c r="U1000" s="86">
        <v>2.498156005993088E-3</v>
      </c>
      <c r="V1000" s="86">
        <v>1.325416703754864E-2</v>
      </c>
      <c r="W1000" s="86">
        <v>10549.338606510801</v>
      </c>
      <c r="X1000" s="86">
        <v>40029.525682182983</v>
      </c>
      <c r="Y1000" s="86">
        <v>7544.7970224536284</v>
      </c>
      <c r="Z1000" s="86">
        <v>109.1260789614163</v>
      </c>
      <c r="AA1000" s="86">
        <v>98.732741316892245</v>
      </c>
      <c r="AB1000" s="86">
        <v>-11</v>
      </c>
      <c r="AC1000" t="str">
        <f t="shared" si="15"/>
        <v>Fidelity Canadian Bond Sr F_-11</v>
      </c>
    </row>
    <row r="1001" spans="1:29" x14ac:dyDescent="0.25">
      <c r="A1001" s="86">
        <v>17</v>
      </c>
      <c r="B1001" s="86" t="s">
        <v>13280</v>
      </c>
      <c r="C1001" s="86" t="s">
        <v>13281</v>
      </c>
      <c r="D1001" s="86" t="s">
        <v>320</v>
      </c>
      <c r="E1001" s="86">
        <v>40</v>
      </c>
      <c r="F1001" s="86"/>
      <c r="G1001" s="86">
        <v>4</v>
      </c>
      <c r="H1001" s="86">
        <v>5</v>
      </c>
      <c r="I1001" s="86">
        <v>2</v>
      </c>
      <c r="J1001" s="86">
        <v>0</v>
      </c>
      <c r="K1001" s="86">
        <v>4</v>
      </c>
      <c r="L1001" s="86">
        <v>8304000</v>
      </c>
      <c r="M1001" s="86">
        <v>-928000</v>
      </c>
      <c r="N1001" s="86">
        <v>8001000</v>
      </c>
      <c r="O1001" s="86">
        <v>726041000</v>
      </c>
      <c r="P1001" s="86">
        <v>2440788490</v>
      </c>
      <c r="Q1001" s="86">
        <v>1335779170</v>
      </c>
      <c r="R1001" s="86">
        <v>1248067610</v>
      </c>
      <c r="S1001" s="86">
        <v>77990420400</v>
      </c>
      <c r="T1001" s="86">
        <v>9.3093612815042595E-3</v>
      </c>
      <c r="U1001" s="86">
        <v>3.402179268716562E-3</v>
      </c>
      <c r="V1001" s="86">
        <v>5.9897625144132169E-3</v>
      </c>
      <c r="W1001" s="86">
        <v>10741.875513917261</v>
      </c>
      <c r="X1001" s="86">
        <v>29392.924975915219</v>
      </c>
      <c r="Y1001" s="86">
        <v>16695.152730908641</v>
      </c>
      <c r="Z1001" s="86">
        <v>107.1701078897536</v>
      </c>
      <c r="AA1001" s="86">
        <v>134.46177294213999</v>
      </c>
      <c r="AB1001" s="86">
        <v>-10</v>
      </c>
      <c r="AC1001" t="str">
        <f t="shared" si="15"/>
        <v>Fidelity Canadian Bond Sr F_-10</v>
      </c>
    </row>
    <row r="1002" spans="1:29" x14ac:dyDescent="0.25">
      <c r="A1002" s="86">
        <v>17</v>
      </c>
      <c r="B1002" s="86" t="s">
        <v>13280</v>
      </c>
      <c r="C1002" s="86" t="s">
        <v>13281</v>
      </c>
      <c r="D1002" s="86" t="s">
        <v>320</v>
      </c>
      <c r="E1002" s="86">
        <v>41</v>
      </c>
      <c r="F1002" s="86"/>
      <c r="G1002" s="86">
        <v>4</v>
      </c>
      <c r="H1002" s="86">
        <v>5</v>
      </c>
      <c r="I1002" s="86">
        <v>2</v>
      </c>
      <c r="J1002" s="86">
        <v>0</v>
      </c>
      <c r="K1002" s="86">
        <v>4</v>
      </c>
      <c r="L1002" s="86">
        <v>4700000</v>
      </c>
      <c r="M1002" s="86">
        <v>-7169000</v>
      </c>
      <c r="N1002" s="86">
        <v>13756000</v>
      </c>
      <c r="O1002" s="86">
        <v>731002000</v>
      </c>
      <c r="P1002" s="86">
        <v>2366380140</v>
      </c>
      <c r="Q1002" s="86">
        <v>879693610</v>
      </c>
      <c r="R1002" s="86">
        <v>1613663230</v>
      </c>
      <c r="S1002" s="86">
        <v>80725663210</v>
      </c>
      <c r="T1002" s="86">
        <v>9.0553854986408604E-3</v>
      </c>
      <c r="U1002" s="86">
        <v>1.9861559521032828E-3</v>
      </c>
      <c r="V1002" s="86">
        <v>1.5637262614650569E-2</v>
      </c>
      <c r="W1002" s="86">
        <v>11043.15216784633</v>
      </c>
      <c r="X1002" s="86">
        <v>50348.513617021279</v>
      </c>
      <c r="Y1002" s="86">
        <v>6394.9811718522824</v>
      </c>
      <c r="Z1002" s="86">
        <v>104.2463184666347</v>
      </c>
      <c r="AA1002" s="86">
        <v>78.497348189455622</v>
      </c>
      <c r="AB1002" s="86">
        <v>-9</v>
      </c>
      <c r="AC1002" t="str">
        <f t="shared" si="15"/>
        <v>Fidelity Canadian Bond Sr F_-9</v>
      </c>
    </row>
    <row r="1003" spans="1:29" x14ac:dyDescent="0.25">
      <c r="A1003" s="86">
        <v>17</v>
      </c>
      <c r="B1003" s="86" t="s">
        <v>13280</v>
      </c>
      <c r="C1003" s="86" t="s">
        <v>13281</v>
      </c>
      <c r="D1003" s="86" t="s">
        <v>320</v>
      </c>
      <c r="E1003" s="86">
        <v>42</v>
      </c>
      <c r="F1003" s="86"/>
      <c r="G1003" s="86">
        <v>4</v>
      </c>
      <c r="H1003" s="86">
        <v>5</v>
      </c>
      <c r="I1003" s="86">
        <v>2</v>
      </c>
      <c r="J1003" s="86">
        <v>0</v>
      </c>
      <c r="K1003" s="86">
        <v>4</v>
      </c>
      <c r="L1003" s="86">
        <v>6799000</v>
      </c>
      <c r="M1003" s="86">
        <v>-951000</v>
      </c>
      <c r="N1003" s="86">
        <v>10122000</v>
      </c>
      <c r="O1003" s="86">
        <v>736252000</v>
      </c>
      <c r="P1003" s="86">
        <v>1684324780</v>
      </c>
      <c r="Q1003" s="86">
        <v>1024092650</v>
      </c>
      <c r="R1003" s="86">
        <v>723549930</v>
      </c>
      <c r="S1003" s="86">
        <v>81973038640</v>
      </c>
      <c r="T1003" s="86">
        <v>8.9816360624788965E-3</v>
      </c>
      <c r="U1003" s="86">
        <v>4.0366324124258271E-3</v>
      </c>
      <c r="V1003" s="86">
        <v>9.883871346991896E-3</v>
      </c>
      <c r="W1003" s="86">
        <v>11133.8289933338</v>
      </c>
      <c r="X1003" s="86">
        <v>24773.12516546551</v>
      </c>
      <c r="Y1003" s="86">
        <v>10117.493084370681</v>
      </c>
      <c r="Z1003" s="86">
        <v>103.3973090887315</v>
      </c>
      <c r="AA1003" s="86">
        <v>159.53678745895121</v>
      </c>
      <c r="AB1003" s="86">
        <v>-8</v>
      </c>
      <c r="AC1003" t="str">
        <f t="shared" si="15"/>
        <v>Fidelity Canadian Bond Sr F_-8</v>
      </c>
    </row>
    <row r="1004" spans="1:29" x14ac:dyDescent="0.25">
      <c r="A1004" s="86">
        <v>17</v>
      </c>
      <c r="B1004" s="86" t="s">
        <v>13280</v>
      </c>
      <c r="C1004" s="86" t="s">
        <v>13281</v>
      </c>
      <c r="D1004" s="86" t="s">
        <v>320</v>
      </c>
      <c r="E1004" s="86">
        <v>43</v>
      </c>
      <c r="F1004" s="86"/>
      <c r="G1004" s="86">
        <v>4</v>
      </c>
      <c r="H1004" s="86">
        <v>5</v>
      </c>
      <c r="I1004" s="86">
        <v>2</v>
      </c>
      <c r="J1004" s="86">
        <v>0</v>
      </c>
      <c r="K1004" s="86">
        <v>4</v>
      </c>
      <c r="L1004" s="86">
        <v>7043000</v>
      </c>
      <c r="M1004" s="86">
        <v>-322000</v>
      </c>
      <c r="N1004" s="86">
        <v>8587000</v>
      </c>
      <c r="O1004" s="86">
        <v>738314000</v>
      </c>
      <c r="P1004" s="86">
        <v>1622736810</v>
      </c>
      <c r="Q1004" s="86">
        <v>4607579530</v>
      </c>
      <c r="R1004" s="86">
        <v>-2894794420</v>
      </c>
      <c r="S1004" s="86">
        <v>79132990610</v>
      </c>
      <c r="T1004" s="86">
        <v>9.3300404080355788E-3</v>
      </c>
      <c r="U1004" s="86">
        <v>4.3401985809393209E-3</v>
      </c>
      <c r="V1004" s="86">
        <v>1.8636683195786311E-3</v>
      </c>
      <c r="W1004" s="86">
        <v>10718.06719227862</v>
      </c>
      <c r="X1004" s="86">
        <v>23040.420417435751</v>
      </c>
      <c r="Y1004" s="86">
        <v>53657.616513334113</v>
      </c>
      <c r="Z1004" s="86">
        <v>107.4081676399784</v>
      </c>
      <c r="AA1004" s="86">
        <v>171.53440486815231</v>
      </c>
      <c r="AB1004" s="86">
        <v>-7</v>
      </c>
      <c r="AC1004" t="str">
        <f t="shared" si="15"/>
        <v>Fidelity Canadian Bond Sr F_-7</v>
      </c>
    </row>
    <row r="1005" spans="1:29" x14ac:dyDescent="0.25">
      <c r="A1005" s="86">
        <v>17</v>
      </c>
      <c r="B1005" s="86" t="s">
        <v>13280</v>
      </c>
      <c r="C1005" s="86" t="s">
        <v>13281</v>
      </c>
      <c r="D1005" s="86" t="s">
        <v>320</v>
      </c>
      <c r="E1005" s="86">
        <v>44</v>
      </c>
      <c r="F1005" s="86"/>
      <c r="G1005" s="86">
        <v>4</v>
      </c>
      <c r="H1005" s="86">
        <v>5</v>
      </c>
      <c r="I1005" s="86">
        <v>2</v>
      </c>
      <c r="J1005" s="86">
        <v>0</v>
      </c>
      <c r="K1005" s="86">
        <v>4</v>
      </c>
      <c r="L1005" s="86">
        <v>7452000</v>
      </c>
      <c r="M1005" s="86">
        <v>5448000</v>
      </c>
      <c r="N1005" s="86">
        <v>9825000</v>
      </c>
      <c r="O1005" s="86">
        <v>755799000</v>
      </c>
      <c r="P1005" s="86">
        <v>2460278020</v>
      </c>
      <c r="Q1005" s="86">
        <v>1873179870</v>
      </c>
      <c r="R1005" s="86">
        <v>743361600</v>
      </c>
      <c r="S1005" s="86">
        <v>81196561560</v>
      </c>
      <c r="T1005" s="86">
        <v>9.3082636195315257E-3</v>
      </c>
      <c r="U1005" s="86">
        <v>3.0289259747969459E-3</v>
      </c>
      <c r="V1005" s="86">
        <v>5.245091599238679E-3</v>
      </c>
      <c r="W1005" s="86">
        <v>10743.142232260159</v>
      </c>
      <c r="X1005" s="86">
        <v>33015.002952227587</v>
      </c>
      <c r="Y1005" s="86">
        <v>19065.44396946565</v>
      </c>
      <c r="Z1005" s="86">
        <v>107.1574715177741</v>
      </c>
      <c r="AA1005" s="86">
        <v>119.70996367729239</v>
      </c>
      <c r="AB1005" s="86">
        <v>-6</v>
      </c>
      <c r="AC1005" t="str">
        <f t="shared" si="15"/>
        <v>Fidelity Canadian Bond Sr F_-6</v>
      </c>
    </row>
    <row r="1006" spans="1:29" x14ac:dyDescent="0.25">
      <c r="A1006" s="86">
        <v>17</v>
      </c>
      <c r="B1006" s="86" t="s">
        <v>13280</v>
      </c>
      <c r="C1006" s="86" t="s">
        <v>13281</v>
      </c>
      <c r="D1006" s="86" t="s">
        <v>320</v>
      </c>
      <c r="E1006" s="86">
        <v>45</v>
      </c>
      <c r="F1006" s="86"/>
      <c r="G1006" s="86">
        <v>4</v>
      </c>
      <c r="H1006" s="86">
        <v>5</v>
      </c>
      <c r="I1006" s="86">
        <v>2</v>
      </c>
      <c r="J1006" s="86">
        <v>0</v>
      </c>
      <c r="K1006" s="86">
        <v>5</v>
      </c>
      <c r="L1006" s="86">
        <v>9680000</v>
      </c>
      <c r="M1006" s="86">
        <v>7973000</v>
      </c>
      <c r="N1006" s="86">
        <v>7143000</v>
      </c>
      <c r="O1006" s="86">
        <v>758159000</v>
      </c>
      <c r="P1006" s="86">
        <v>1525927480</v>
      </c>
      <c r="Q1006" s="86">
        <v>950568570</v>
      </c>
      <c r="R1006" s="86">
        <v>694067950</v>
      </c>
      <c r="S1006" s="86">
        <v>81182516930</v>
      </c>
      <c r="T1006" s="86">
        <v>9.3389442538930646E-3</v>
      </c>
      <c r="U1006" s="86">
        <v>6.3436828596860973E-3</v>
      </c>
      <c r="V1006" s="86">
        <v>7.5144500096400203E-3</v>
      </c>
      <c r="W1006" s="86">
        <v>10707.848476375009</v>
      </c>
      <c r="X1006" s="86">
        <v>15763.71363636364</v>
      </c>
      <c r="Y1006" s="86">
        <v>13307.693826123481</v>
      </c>
      <c r="Z1006" s="86">
        <v>107.5106694220369</v>
      </c>
      <c r="AA1006" s="86">
        <v>250.71660748136779</v>
      </c>
      <c r="AB1006" s="86">
        <v>-5</v>
      </c>
      <c r="AC1006" t="str">
        <f t="shared" si="15"/>
        <v>Fidelity Canadian Bond Sr F_-5</v>
      </c>
    </row>
    <row r="1007" spans="1:29" x14ac:dyDescent="0.25">
      <c r="A1007" s="86">
        <v>17</v>
      </c>
      <c r="B1007" s="86" t="s">
        <v>13280</v>
      </c>
      <c r="C1007" s="86" t="s">
        <v>13281</v>
      </c>
      <c r="D1007" s="86" t="s">
        <v>320</v>
      </c>
      <c r="E1007" s="86">
        <v>46</v>
      </c>
      <c r="F1007" s="86"/>
      <c r="G1007" s="86">
        <v>4</v>
      </c>
      <c r="H1007" s="86">
        <v>5</v>
      </c>
      <c r="I1007" s="86">
        <v>2</v>
      </c>
      <c r="J1007" s="86">
        <v>0</v>
      </c>
      <c r="K1007" s="86">
        <v>4</v>
      </c>
      <c r="L1007" s="86">
        <v>6548000</v>
      </c>
      <c r="M1007" s="86">
        <v>-274000</v>
      </c>
      <c r="N1007" s="86">
        <v>9485000</v>
      </c>
      <c r="O1007" s="86">
        <v>756639000</v>
      </c>
      <c r="P1007" s="86">
        <v>1979595790</v>
      </c>
      <c r="Q1007" s="86">
        <v>1300303730</v>
      </c>
      <c r="R1007" s="86">
        <v>796786470</v>
      </c>
      <c r="S1007" s="86">
        <v>81820111330</v>
      </c>
      <c r="T1007" s="86">
        <v>9.2475919147591307E-3</v>
      </c>
      <c r="U1007" s="86">
        <v>3.3077459717167821E-3</v>
      </c>
      <c r="V1007" s="86">
        <v>7.2944495821756971E-3</v>
      </c>
      <c r="W1007" s="86">
        <v>10813.625960332471</v>
      </c>
      <c r="X1007" s="86">
        <v>30232.067654245569</v>
      </c>
      <c r="Y1007" s="86">
        <v>13709.053558249871</v>
      </c>
      <c r="Z1007" s="86">
        <v>106.4590140243228</v>
      </c>
      <c r="AA1007" s="86">
        <v>130.72955675467489</v>
      </c>
      <c r="AB1007" s="86">
        <v>-4</v>
      </c>
      <c r="AC1007" t="str">
        <f t="shared" si="15"/>
        <v>Fidelity Canadian Bond Sr F_-4</v>
      </c>
    </row>
    <row r="1008" spans="1:29" x14ac:dyDescent="0.25">
      <c r="A1008" s="86">
        <v>17</v>
      </c>
      <c r="B1008" s="86" t="s">
        <v>13280</v>
      </c>
      <c r="C1008" s="86" t="s">
        <v>13281</v>
      </c>
      <c r="D1008" s="86" t="s">
        <v>320</v>
      </c>
      <c r="E1008" s="86">
        <v>47</v>
      </c>
      <c r="F1008" s="86"/>
      <c r="G1008" s="86">
        <v>4</v>
      </c>
      <c r="H1008" s="86">
        <v>5</v>
      </c>
      <c r="I1008" s="86">
        <v>2</v>
      </c>
      <c r="J1008" s="86">
        <v>0</v>
      </c>
      <c r="K1008" s="86">
        <v>5</v>
      </c>
      <c r="L1008" s="86">
        <v>8381000</v>
      </c>
      <c r="M1008" s="86">
        <v>-9729000</v>
      </c>
      <c r="N1008" s="86">
        <v>17292000</v>
      </c>
      <c r="O1008" s="86">
        <v>750323000</v>
      </c>
      <c r="P1008" s="86">
        <v>1799564480</v>
      </c>
      <c r="Q1008" s="86">
        <v>813241710</v>
      </c>
      <c r="R1008" s="86">
        <v>1018439660</v>
      </c>
      <c r="S1008" s="86">
        <v>83170252900.01001</v>
      </c>
      <c r="T1008" s="86">
        <v>9.0215308218680387E-3</v>
      </c>
      <c r="U1008" s="86">
        <v>4.6572379557080386E-3</v>
      </c>
      <c r="V1008" s="86">
        <v>2.126305105526375E-2</v>
      </c>
      <c r="W1008" s="86">
        <v>11084.59328849176</v>
      </c>
      <c r="X1008" s="86">
        <v>21471.954182078509</v>
      </c>
      <c r="Y1008" s="86">
        <v>4702.9939278278971</v>
      </c>
      <c r="Z1008" s="86">
        <v>103.8565807335504</v>
      </c>
      <c r="AA1008" s="86">
        <v>184.06451367689559</v>
      </c>
      <c r="AB1008" s="86">
        <v>-3</v>
      </c>
      <c r="AC1008" t="str">
        <f t="shared" si="15"/>
        <v>Fidelity Canadian Bond Sr F_-3</v>
      </c>
    </row>
    <row r="1009" spans="1:29" x14ac:dyDescent="0.25">
      <c r="A1009" s="86">
        <v>17</v>
      </c>
      <c r="B1009" s="86" t="s">
        <v>13280</v>
      </c>
      <c r="C1009" s="86" t="s">
        <v>13281</v>
      </c>
      <c r="D1009" s="86" t="s">
        <v>320</v>
      </c>
      <c r="E1009" s="86">
        <v>48</v>
      </c>
      <c r="F1009" s="86"/>
      <c r="G1009" s="86">
        <v>4</v>
      </c>
      <c r="H1009" s="86">
        <v>5</v>
      </c>
      <c r="I1009" s="86">
        <v>2</v>
      </c>
      <c r="J1009" s="86">
        <v>0</v>
      </c>
      <c r="K1009" s="86">
        <v>5</v>
      </c>
      <c r="L1009" s="86">
        <v>13433000</v>
      </c>
      <c r="M1009" s="86">
        <v>1384000</v>
      </c>
      <c r="N1009" s="86">
        <v>11187000</v>
      </c>
      <c r="O1009" s="86">
        <v>743407000</v>
      </c>
      <c r="P1009" s="86">
        <v>2173114350</v>
      </c>
      <c r="Q1009" s="86">
        <v>1018284650</v>
      </c>
      <c r="R1009" s="86">
        <v>1265042130</v>
      </c>
      <c r="S1009" s="86">
        <v>83356790960</v>
      </c>
      <c r="T1009" s="86">
        <v>8.9183735534725059E-3</v>
      </c>
      <c r="U1009" s="86">
        <v>6.1814510589376023E-3</v>
      </c>
      <c r="V1009" s="86">
        <v>1.098612259352039E-2</v>
      </c>
      <c r="W1009" s="86">
        <v>11212.80684201252</v>
      </c>
      <c r="X1009" s="86">
        <v>16177.43132583935</v>
      </c>
      <c r="Y1009" s="86">
        <v>9102.3925091624205</v>
      </c>
      <c r="Z1009" s="86">
        <v>102.6690260507682</v>
      </c>
      <c r="AA1009" s="86">
        <v>244.30484201185811</v>
      </c>
      <c r="AB1009" s="86">
        <v>-2</v>
      </c>
      <c r="AC1009" t="str">
        <f t="shared" si="15"/>
        <v>Fidelity Canadian Bond Sr F_-2</v>
      </c>
    </row>
    <row r="1010" spans="1:29" x14ac:dyDescent="0.25">
      <c r="A1010" s="86">
        <v>17</v>
      </c>
      <c r="B1010" s="86" t="s">
        <v>13280</v>
      </c>
      <c r="C1010" s="86" t="s">
        <v>13281</v>
      </c>
      <c r="D1010" s="86" t="s">
        <v>320</v>
      </c>
      <c r="E1010" s="86">
        <v>49</v>
      </c>
      <c r="F1010" s="86"/>
      <c r="G1010" s="86">
        <v>4</v>
      </c>
      <c r="H1010" s="86">
        <v>5</v>
      </c>
      <c r="I1010" s="86">
        <v>2</v>
      </c>
      <c r="J1010" s="86">
        <v>0</v>
      </c>
      <c r="K1010" s="86">
        <v>5</v>
      </c>
      <c r="L1010" s="86">
        <v>6725000</v>
      </c>
      <c r="M1010" s="86">
        <v>-7672000</v>
      </c>
      <c r="N1010" s="86">
        <v>14976000</v>
      </c>
      <c r="O1010" s="86">
        <v>757780000</v>
      </c>
      <c r="P1010" s="86">
        <v>2345794110</v>
      </c>
      <c r="Q1010" s="86">
        <v>1178641720</v>
      </c>
      <c r="R1010" s="86">
        <v>1269982250</v>
      </c>
      <c r="S1010" s="86">
        <v>86885605710</v>
      </c>
      <c r="T1010" s="86">
        <v>8.7215827501883215E-3</v>
      </c>
      <c r="U1010" s="86">
        <v>2.8668330145990521E-3</v>
      </c>
      <c r="V1010" s="86">
        <v>1.270615128064532E-2</v>
      </c>
      <c r="W1010" s="86">
        <v>11465.80877167516</v>
      </c>
      <c r="X1010" s="86">
        <v>34881.696802973973</v>
      </c>
      <c r="Y1010" s="86">
        <v>7870.203792735042</v>
      </c>
      <c r="Z1010" s="86">
        <v>100.40355466321139</v>
      </c>
      <c r="AA1010" s="86">
        <v>113.3036854984619</v>
      </c>
      <c r="AB1010" s="86">
        <v>-1</v>
      </c>
      <c r="AC1010" t="str">
        <f t="shared" si="15"/>
        <v>Fidelity Canadian Bond Sr F_-1</v>
      </c>
    </row>
    <row r="1011" spans="1:29" x14ac:dyDescent="0.25">
      <c r="A1011" s="86">
        <v>17</v>
      </c>
      <c r="B1011" s="86" t="s">
        <v>13280</v>
      </c>
      <c r="C1011" s="86" t="s">
        <v>13281</v>
      </c>
      <c r="D1011" s="86" t="s">
        <v>320</v>
      </c>
      <c r="E1011" s="86">
        <v>50</v>
      </c>
      <c r="F1011" s="86"/>
      <c r="G1011" s="86">
        <v>4</v>
      </c>
      <c r="H1011" s="86">
        <v>5</v>
      </c>
      <c r="I1011" s="86">
        <v>2</v>
      </c>
      <c r="J1011" s="86">
        <v>1</v>
      </c>
      <c r="K1011" s="86">
        <v>5</v>
      </c>
      <c r="L1011" s="86">
        <v>6640000</v>
      </c>
      <c r="M1011" s="86">
        <v>9357000</v>
      </c>
      <c r="N1011" s="86">
        <v>10846000</v>
      </c>
      <c r="O1011" s="86">
        <v>771963000</v>
      </c>
      <c r="P1011" s="86">
        <v>2624277270</v>
      </c>
      <c r="Q1011" s="86">
        <v>1128879331</v>
      </c>
      <c r="R1011" s="86">
        <v>1718563460</v>
      </c>
      <c r="S1011" s="86">
        <v>88868994870</v>
      </c>
      <c r="T1011" s="86">
        <v>8.686527861930346E-3</v>
      </c>
      <c r="U1011" s="86">
        <v>2.5302204442749299E-3</v>
      </c>
      <c r="V1011" s="86">
        <v>9.6077585107278395E-3</v>
      </c>
      <c r="W1011" s="86">
        <v>11512.07957764815</v>
      </c>
      <c r="X1011" s="86">
        <v>39522.248042168671</v>
      </c>
      <c r="Y1011" s="86">
        <v>10408.254941914071</v>
      </c>
      <c r="Z1011" s="86">
        <v>100</v>
      </c>
      <c r="AA1011" s="86">
        <v>99.999999999999986</v>
      </c>
      <c r="AB1011" s="86">
        <v>0</v>
      </c>
      <c r="AC1011" t="str">
        <f t="shared" si="15"/>
        <v>Fidelity Canadian Bond Sr F_0</v>
      </c>
    </row>
    <row r="1012" spans="1:29" x14ac:dyDescent="0.25">
      <c r="A1012" s="86">
        <v>17</v>
      </c>
      <c r="B1012" s="86" t="s">
        <v>13280</v>
      </c>
      <c r="C1012" s="86" t="s">
        <v>13281</v>
      </c>
      <c r="D1012" s="86" t="s">
        <v>320</v>
      </c>
      <c r="E1012" s="86">
        <v>51</v>
      </c>
      <c r="F1012" s="86"/>
      <c r="G1012" s="86">
        <v>4</v>
      </c>
      <c r="H1012" s="86">
        <v>5</v>
      </c>
      <c r="I1012" s="86">
        <v>2</v>
      </c>
      <c r="J1012" s="86">
        <v>0</v>
      </c>
      <c r="K1012" s="86">
        <v>4</v>
      </c>
      <c r="L1012" s="86">
        <v>13121000</v>
      </c>
      <c r="M1012" s="86">
        <v>-6318000</v>
      </c>
      <c r="N1012" s="86">
        <v>24974000</v>
      </c>
      <c r="O1012" s="86">
        <v>733688000</v>
      </c>
      <c r="P1012" s="86">
        <v>2353517200</v>
      </c>
      <c r="Q1012" s="86">
        <v>4464260390</v>
      </c>
      <c r="R1012" s="86">
        <v>-2195205040</v>
      </c>
      <c r="S1012" s="86">
        <v>84479717060</v>
      </c>
      <c r="T1012" s="86">
        <v>8.6847828749108263E-3</v>
      </c>
      <c r="U1012" s="86">
        <v>5.5750601695198996E-3</v>
      </c>
      <c r="V1012" s="86">
        <v>5.5942077339265596E-3</v>
      </c>
      <c r="W1012" s="86">
        <v>11514.392638287671</v>
      </c>
      <c r="X1012" s="86">
        <v>17937.026141300212</v>
      </c>
      <c r="Y1012" s="86">
        <v>17875.632217506209</v>
      </c>
      <c r="Z1012" s="86">
        <v>99.979911570569328</v>
      </c>
      <c r="AA1012" s="86">
        <v>220.33891086978039</v>
      </c>
      <c r="AB1012" s="86">
        <v>1</v>
      </c>
      <c r="AC1012" t="str">
        <f t="shared" si="15"/>
        <v>Fidelity Canadian Bond Sr F_1</v>
      </c>
    </row>
    <row r="1013" spans="1:29" x14ac:dyDescent="0.25">
      <c r="A1013" s="86">
        <v>17</v>
      </c>
      <c r="B1013" s="86" t="s">
        <v>13280</v>
      </c>
      <c r="C1013" s="86" t="s">
        <v>13281</v>
      </c>
      <c r="D1013" s="86" t="s">
        <v>320</v>
      </c>
      <c r="E1013" s="86">
        <v>52</v>
      </c>
      <c r="F1013" s="86"/>
      <c r="G1013" s="86">
        <v>4</v>
      </c>
      <c r="H1013" s="86">
        <v>5</v>
      </c>
      <c r="I1013" s="86">
        <v>2</v>
      </c>
      <c r="J1013" s="86">
        <v>0</v>
      </c>
      <c r="K1013" s="86">
        <v>4</v>
      </c>
      <c r="L1013" s="86">
        <v>10661000</v>
      </c>
      <c r="M1013" s="86">
        <v>-2763000</v>
      </c>
      <c r="N1013" s="86">
        <v>12322000</v>
      </c>
      <c r="O1013" s="86">
        <v>762419000</v>
      </c>
      <c r="P1013" s="86">
        <v>1644368900</v>
      </c>
      <c r="Q1013" s="86">
        <v>1814202660</v>
      </c>
      <c r="R1013" s="86">
        <v>-317852980</v>
      </c>
      <c r="S1013" s="86">
        <v>87429243270</v>
      </c>
      <c r="T1013" s="86">
        <v>8.720411746507846E-3</v>
      </c>
      <c r="U1013" s="86">
        <v>6.48333837984895E-3</v>
      </c>
      <c r="V1013" s="86">
        <v>6.7919644655355096E-3</v>
      </c>
      <c r="W1013" s="86">
        <v>11467.348435702679</v>
      </c>
      <c r="X1013" s="86">
        <v>15424.15251852547</v>
      </c>
      <c r="Y1013" s="86">
        <v>14723.280798571661</v>
      </c>
      <c r="Z1013" s="86">
        <v>100.39007397565599</v>
      </c>
      <c r="AA1013" s="86">
        <v>256.23610758970221</v>
      </c>
      <c r="AB1013" s="86">
        <v>2</v>
      </c>
      <c r="AC1013" t="str">
        <f t="shared" si="15"/>
        <v>Fidelity Canadian Bond Sr F_2</v>
      </c>
    </row>
    <row r="1014" spans="1:29" x14ac:dyDescent="0.25">
      <c r="A1014" s="86">
        <v>17</v>
      </c>
      <c r="B1014" s="86" t="s">
        <v>13280</v>
      </c>
      <c r="C1014" s="86" t="s">
        <v>13281</v>
      </c>
      <c r="D1014" s="86" t="s">
        <v>320</v>
      </c>
      <c r="E1014" s="86">
        <v>53</v>
      </c>
      <c r="F1014" s="86"/>
      <c r="G1014" s="86">
        <v>4</v>
      </c>
      <c r="H1014" s="86">
        <v>5</v>
      </c>
      <c r="I1014" s="86">
        <v>2</v>
      </c>
      <c r="J1014" s="86">
        <v>0</v>
      </c>
      <c r="K1014" s="86">
        <v>4</v>
      </c>
      <c r="L1014" s="86">
        <v>5017000</v>
      </c>
      <c r="M1014" s="86">
        <v>-1295000</v>
      </c>
      <c r="N1014" s="86">
        <v>6820000</v>
      </c>
      <c r="O1014" s="86">
        <v>763740000</v>
      </c>
      <c r="P1014" s="86">
        <v>1977609530</v>
      </c>
      <c r="Q1014" s="86">
        <v>1353000730</v>
      </c>
      <c r="R1014" s="86">
        <v>718319970</v>
      </c>
      <c r="S1014" s="86">
        <v>88452480250</v>
      </c>
      <c r="T1014" s="86">
        <v>8.6344667536894758E-3</v>
      </c>
      <c r="U1014" s="86">
        <v>2.5369012051635899E-3</v>
      </c>
      <c r="V1014" s="86">
        <v>5.0406476868641451E-3</v>
      </c>
      <c r="W1014" s="86">
        <v>11581.49111608663</v>
      </c>
      <c r="X1014" s="86">
        <v>39418.168825991626</v>
      </c>
      <c r="Y1014" s="86">
        <v>19838.720381231669</v>
      </c>
      <c r="Z1014" s="86">
        <v>99.400668379030549</v>
      </c>
      <c r="AA1014" s="86">
        <v>100.264038688952</v>
      </c>
      <c r="AB1014" s="86">
        <v>3</v>
      </c>
      <c r="AC1014" t="str">
        <f t="shared" si="15"/>
        <v>Fidelity Canadian Bond Sr F_3</v>
      </c>
    </row>
    <row r="1015" spans="1:29" x14ac:dyDescent="0.25">
      <c r="A1015" s="86">
        <v>17</v>
      </c>
      <c r="B1015" s="86" t="s">
        <v>13280</v>
      </c>
      <c r="C1015" s="86" t="s">
        <v>13281</v>
      </c>
      <c r="D1015" s="86" t="s">
        <v>320</v>
      </c>
      <c r="E1015" s="86">
        <v>54</v>
      </c>
      <c r="F1015" s="86"/>
      <c r="G1015" s="86">
        <v>4</v>
      </c>
      <c r="H1015" s="86">
        <v>5</v>
      </c>
      <c r="I1015" s="86">
        <v>2</v>
      </c>
      <c r="J1015" s="86">
        <v>0</v>
      </c>
      <c r="K1015" s="86">
        <v>4</v>
      </c>
      <c r="L1015" s="86">
        <v>7268000</v>
      </c>
      <c r="M1015" s="86">
        <v>751000</v>
      </c>
      <c r="N1015" s="86">
        <v>7976000</v>
      </c>
      <c r="O1015" s="86">
        <v>781155000</v>
      </c>
      <c r="P1015" s="86">
        <v>1993170710</v>
      </c>
      <c r="Q1015" s="86">
        <v>1048138070</v>
      </c>
      <c r="R1015" s="86">
        <v>1140691950</v>
      </c>
      <c r="S1015" s="86">
        <v>90883925310</v>
      </c>
      <c r="T1015" s="86">
        <v>8.5950843049034682E-3</v>
      </c>
      <c r="U1015" s="86">
        <v>3.6464513368250329E-3</v>
      </c>
      <c r="V1015" s="86">
        <v>7.6096844760156464E-3</v>
      </c>
      <c r="W1015" s="86">
        <v>11634.55720183574</v>
      </c>
      <c r="X1015" s="86">
        <v>27423.922812328012</v>
      </c>
      <c r="Y1015" s="86">
        <v>13141.149322968909</v>
      </c>
      <c r="Z1015" s="86">
        <v>98.947294494643373</v>
      </c>
      <c r="AA1015" s="86">
        <v>144.11595420769649</v>
      </c>
      <c r="AB1015" s="86">
        <v>4</v>
      </c>
      <c r="AC1015" t="str">
        <f t="shared" si="15"/>
        <v>Fidelity Canadian Bond Sr F_4</v>
      </c>
    </row>
    <row r="1016" spans="1:29" x14ac:dyDescent="0.25">
      <c r="A1016" s="86">
        <v>17</v>
      </c>
      <c r="B1016" s="86" t="s">
        <v>13280</v>
      </c>
      <c r="C1016" s="86" t="s">
        <v>13281</v>
      </c>
      <c r="D1016" s="86" t="s">
        <v>320</v>
      </c>
      <c r="E1016" s="86">
        <v>55</v>
      </c>
      <c r="F1016" s="86"/>
      <c r="G1016" s="86">
        <v>4</v>
      </c>
      <c r="H1016" s="86">
        <v>5</v>
      </c>
      <c r="I1016" s="86">
        <v>2</v>
      </c>
      <c r="J1016" s="86">
        <v>0</v>
      </c>
      <c r="K1016" s="86">
        <v>4</v>
      </c>
      <c r="L1016" s="86">
        <v>9910000</v>
      </c>
      <c r="M1016" s="86">
        <v>7872000</v>
      </c>
      <c r="N1016" s="86">
        <v>7763000</v>
      </c>
      <c r="O1016" s="86">
        <v>801653000</v>
      </c>
      <c r="P1016" s="86">
        <v>2399504780</v>
      </c>
      <c r="Q1016" s="86">
        <v>1568752450</v>
      </c>
      <c r="R1016" s="86">
        <v>1105980650</v>
      </c>
      <c r="S1016" s="86">
        <v>92643184810</v>
      </c>
      <c r="T1016" s="86">
        <v>8.6531243679078343E-3</v>
      </c>
      <c r="U1016" s="86">
        <v>4.1300188616419427E-3</v>
      </c>
      <c r="V1016" s="86">
        <v>4.9485181680513071E-3</v>
      </c>
      <c r="W1016" s="86">
        <v>11556.519442950999</v>
      </c>
      <c r="X1016" s="86">
        <v>24212.964480322909</v>
      </c>
      <c r="Y1016" s="86">
        <v>20208.069689553009</v>
      </c>
      <c r="Z1016" s="86">
        <v>99.61545631864135</v>
      </c>
      <c r="AA1016" s="86">
        <v>163.22762986864799</v>
      </c>
      <c r="AB1016" s="86">
        <v>5</v>
      </c>
      <c r="AC1016" t="str">
        <f t="shared" si="15"/>
        <v>Fidelity Canadian Bond Sr F_5</v>
      </c>
    </row>
    <row r="1017" spans="1:29" x14ac:dyDescent="0.25">
      <c r="A1017" s="86">
        <v>17</v>
      </c>
      <c r="B1017" s="86" t="s">
        <v>13280</v>
      </c>
      <c r="C1017" s="86" t="s">
        <v>13281</v>
      </c>
      <c r="D1017" s="86" t="s">
        <v>320</v>
      </c>
      <c r="E1017" s="86">
        <v>56</v>
      </c>
      <c r="F1017" s="86"/>
      <c r="G1017" s="86">
        <v>4</v>
      </c>
      <c r="H1017" s="86">
        <v>5</v>
      </c>
      <c r="I1017" s="86">
        <v>2</v>
      </c>
      <c r="J1017" s="86">
        <v>0</v>
      </c>
      <c r="K1017" s="86">
        <v>4</v>
      </c>
      <c r="L1017" s="86">
        <v>16976000</v>
      </c>
      <c r="M1017" s="86">
        <v>12276000</v>
      </c>
      <c r="N1017" s="86">
        <v>6857000</v>
      </c>
      <c r="O1017" s="86">
        <v>807456000</v>
      </c>
      <c r="P1017" s="86">
        <v>2419285900</v>
      </c>
      <c r="Q1017" s="86">
        <v>890696430</v>
      </c>
      <c r="R1017" s="86">
        <v>1759817270</v>
      </c>
      <c r="S1017" s="86">
        <v>93490833560</v>
      </c>
      <c r="T1017" s="86">
        <v>8.6367397663835738E-3</v>
      </c>
      <c r="U1017" s="86">
        <v>7.0169466122213999E-3</v>
      </c>
      <c r="V1017" s="86">
        <v>7.6984702857740214E-3</v>
      </c>
      <c r="W1017" s="86">
        <v>11578.44310525899</v>
      </c>
      <c r="X1017" s="86">
        <v>14251.21288878417</v>
      </c>
      <c r="Y1017" s="86">
        <v>12989.593554032381</v>
      </c>
      <c r="Z1017" s="86">
        <v>99.426835482046016</v>
      </c>
      <c r="AA1017" s="86">
        <v>277.32550450686932</v>
      </c>
      <c r="AB1017" s="86">
        <v>6</v>
      </c>
      <c r="AC1017" t="str">
        <f t="shared" si="15"/>
        <v>Fidelity Canadian Bond Sr F_6</v>
      </c>
    </row>
    <row r="1018" spans="1:29" x14ac:dyDescent="0.25">
      <c r="A1018" s="86">
        <v>17</v>
      </c>
      <c r="B1018" s="86" t="s">
        <v>13280</v>
      </c>
      <c r="C1018" s="86" t="s">
        <v>13281</v>
      </c>
      <c r="D1018" s="86" t="s">
        <v>320</v>
      </c>
      <c r="E1018" s="86">
        <v>57</v>
      </c>
      <c r="F1018" s="86"/>
      <c r="G1018" s="86">
        <v>4</v>
      </c>
      <c r="H1018" s="86">
        <v>5</v>
      </c>
      <c r="I1018" s="86">
        <v>2</v>
      </c>
      <c r="J1018" s="86">
        <v>0</v>
      </c>
      <c r="K1018" s="86">
        <v>4</v>
      </c>
      <c r="L1018" s="86">
        <v>10508000</v>
      </c>
      <c r="M1018" s="86">
        <v>6688000</v>
      </c>
      <c r="N1018" s="86">
        <v>7333000</v>
      </c>
      <c r="O1018" s="86">
        <v>818001000</v>
      </c>
      <c r="P1018" s="86">
        <v>2148552910</v>
      </c>
      <c r="Q1018" s="86">
        <v>1648205230</v>
      </c>
      <c r="R1018" s="86">
        <v>728716040</v>
      </c>
      <c r="S1018" s="86">
        <v>94597730930</v>
      </c>
      <c r="T1018" s="86">
        <v>8.6471524417990608E-3</v>
      </c>
      <c r="U1018" s="86">
        <v>4.8907336426730116E-3</v>
      </c>
      <c r="V1018" s="86">
        <v>4.4490818658547756E-3</v>
      </c>
      <c r="W1018" s="86">
        <v>11564.50064608723</v>
      </c>
      <c r="X1018" s="86">
        <v>20446.830129425201</v>
      </c>
      <c r="Y1018" s="86">
        <v>22476.547524887501</v>
      </c>
      <c r="Z1018" s="86">
        <v>99.546707030045312</v>
      </c>
      <c r="AA1018" s="86">
        <v>193.29278813390189</v>
      </c>
      <c r="AB1018" s="86">
        <v>7</v>
      </c>
      <c r="AC1018" t="str">
        <f t="shared" si="15"/>
        <v>Fidelity Canadian Bond Sr F_7</v>
      </c>
    </row>
    <row r="1019" spans="1:29" x14ac:dyDescent="0.25">
      <c r="A1019" s="86">
        <v>17</v>
      </c>
      <c r="B1019" s="86" t="s">
        <v>13280</v>
      </c>
      <c r="C1019" s="86" t="s">
        <v>13281</v>
      </c>
      <c r="D1019" s="86" t="s">
        <v>320</v>
      </c>
      <c r="E1019" s="86">
        <v>58</v>
      </c>
      <c r="F1019" s="86"/>
      <c r="G1019" s="86">
        <v>4</v>
      </c>
      <c r="H1019" s="86">
        <v>5</v>
      </c>
      <c r="I1019" s="86">
        <v>2</v>
      </c>
      <c r="J1019" s="86">
        <v>0</v>
      </c>
      <c r="K1019" s="86">
        <v>4</v>
      </c>
      <c r="L1019" s="86">
        <v>17121000</v>
      </c>
      <c r="M1019" s="86">
        <v>3940000</v>
      </c>
      <c r="N1019" s="86">
        <v>13904000</v>
      </c>
      <c r="O1019" s="86">
        <v>815575000</v>
      </c>
      <c r="P1019" s="86">
        <v>2214320830</v>
      </c>
      <c r="Q1019" s="86">
        <v>1118064300</v>
      </c>
      <c r="R1019" s="86">
        <v>958194300</v>
      </c>
      <c r="S1019" s="86">
        <v>94715748950</v>
      </c>
      <c r="T1019" s="86">
        <v>8.6107644086786273E-3</v>
      </c>
      <c r="U1019" s="86">
        <v>7.7319418975072369E-3</v>
      </c>
      <c r="V1019" s="86">
        <v>1.243577851470618E-2</v>
      </c>
      <c r="W1019" s="86">
        <v>11613.370805873161</v>
      </c>
      <c r="X1019" s="86">
        <v>12933.361544302321</v>
      </c>
      <c r="Y1019" s="86">
        <v>8041.3140103567321</v>
      </c>
      <c r="Z1019" s="86">
        <v>99.127805097088796</v>
      </c>
      <c r="AA1019" s="86">
        <v>305.58372552091731</v>
      </c>
      <c r="AB1019" s="86">
        <v>8</v>
      </c>
      <c r="AC1019" t="str">
        <f t="shared" si="15"/>
        <v>Fidelity Canadian Bond Sr F_8</v>
      </c>
    </row>
    <row r="1020" spans="1:29" x14ac:dyDescent="0.25">
      <c r="A1020" s="86">
        <v>17</v>
      </c>
      <c r="B1020" s="86" t="s">
        <v>13280</v>
      </c>
      <c r="C1020" s="86" t="s">
        <v>13281</v>
      </c>
      <c r="D1020" s="86" t="s">
        <v>320</v>
      </c>
      <c r="E1020" s="86">
        <v>59</v>
      </c>
      <c r="F1020" s="86"/>
      <c r="G1020" s="86">
        <v>4</v>
      </c>
      <c r="H1020" s="86">
        <v>5</v>
      </c>
      <c r="I1020" s="86">
        <v>2</v>
      </c>
      <c r="J1020" s="86">
        <v>0</v>
      </c>
      <c r="K1020" s="86">
        <v>4</v>
      </c>
      <c r="L1020" s="86">
        <v>17458000</v>
      </c>
      <c r="M1020" s="86">
        <v>3512000</v>
      </c>
      <c r="N1020" s="86">
        <v>9348000</v>
      </c>
      <c r="O1020" s="86">
        <v>829572000</v>
      </c>
      <c r="P1020" s="86">
        <v>2230312820</v>
      </c>
      <c r="Q1020" s="86">
        <v>1593752970</v>
      </c>
      <c r="R1020" s="86">
        <v>617975820</v>
      </c>
      <c r="S1020" s="86">
        <v>96558600540</v>
      </c>
      <c r="T1020" s="86">
        <v>8.5913838369720847E-3</v>
      </c>
      <c r="U1020" s="86">
        <v>7.8276015110741275E-3</v>
      </c>
      <c r="V1020" s="86">
        <v>5.8654008343589159E-3</v>
      </c>
      <c r="W1020" s="86">
        <v>11639.568420824229</v>
      </c>
      <c r="X1020" s="86">
        <v>12775.30541871921</v>
      </c>
      <c r="Y1020" s="86">
        <v>17049.13318356868</v>
      </c>
      <c r="Z1020" s="86">
        <v>98.904694413342753</v>
      </c>
      <c r="AA1020" s="86">
        <v>309.36440849592589</v>
      </c>
      <c r="AB1020" s="86">
        <v>9</v>
      </c>
      <c r="AC1020" t="str">
        <f t="shared" si="15"/>
        <v>Fidelity Canadian Bond Sr F_9</v>
      </c>
    </row>
    <row r="1021" spans="1:29" x14ac:dyDescent="0.25">
      <c r="A1021" s="86">
        <v>17</v>
      </c>
      <c r="B1021" s="86" t="s">
        <v>13280</v>
      </c>
      <c r="C1021" s="86" t="s">
        <v>13281</v>
      </c>
      <c r="D1021" s="86" t="s">
        <v>320</v>
      </c>
      <c r="E1021" s="86">
        <v>60</v>
      </c>
      <c r="F1021" s="86"/>
      <c r="G1021" s="86">
        <v>4</v>
      </c>
      <c r="H1021" s="86">
        <v>5</v>
      </c>
      <c r="I1021" s="86">
        <v>2</v>
      </c>
      <c r="J1021" s="86">
        <v>0</v>
      </c>
      <c r="K1021" s="86">
        <v>4</v>
      </c>
      <c r="L1021" s="86">
        <v>9598000</v>
      </c>
      <c r="M1021" s="86">
        <v>-2633000</v>
      </c>
      <c r="N1021" s="86">
        <v>9372000</v>
      </c>
      <c r="O1021" s="86">
        <v>831351000</v>
      </c>
      <c r="P1021" s="86">
        <v>1756848690</v>
      </c>
      <c r="Q1021" s="86">
        <v>1573929290</v>
      </c>
      <c r="R1021" s="86">
        <v>156952890</v>
      </c>
      <c r="S1021" s="86">
        <v>97153802610</v>
      </c>
      <c r="T1021" s="86">
        <v>8.5570608423558448E-3</v>
      </c>
      <c r="U1021" s="86">
        <v>5.4631910275665229E-3</v>
      </c>
      <c r="V1021" s="86">
        <v>5.9545241705235693E-3</v>
      </c>
      <c r="W1021" s="86">
        <v>11686.25557796887</v>
      </c>
      <c r="X1021" s="86">
        <v>18304.32058762242</v>
      </c>
      <c r="Y1021" s="86">
        <v>16793.953158344</v>
      </c>
      <c r="Z1021" s="86">
        <v>98.509565367977416</v>
      </c>
      <c r="AA1021" s="86">
        <v>215.91759089323449</v>
      </c>
      <c r="AB1021" s="86">
        <v>10</v>
      </c>
      <c r="AC1021" t="str">
        <f t="shared" si="15"/>
        <v>Fidelity Canadian Bond Sr F_10</v>
      </c>
    </row>
    <row r="1022" spans="1:29" x14ac:dyDescent="0.25">
      <c r="A1022" s="86">
        <v>17</v>
      </c>
      <c r="B1022" s="86" t="s">
        <v>13280</v>
      </c>
      <c r="C1022" s="86" t="s">
        <v>13281</v>
      </c>
      <c r="D1022" s="86" t="s">
        <v>320</v>
      </c>
      <c r="E1022" s="86">
        <v>61</v>
      </c>
      <c r="F1022" s="86"/>
      <c r="G1022" s="86">
        <v>4</v>
      </c>
      <c r="H1022" s="86">
        <v>5</v>
      </c>
      <c r="I1022" s="86">
        <v>2</v>
      </c>
      <c r="J1022" s="86">
        <v>0</v>
      </c>
      <c r="K1022" s="86">
        <v>4</v>
      </c>
      <c r="L1022" s="86">
        <v>15120000</v>
      </c>
      <c r="M1022" s="86">
        <v>-1466000</v>
      </c>
      <c r="N1022" s="86">
        <v>12545000</v>
      </c>
      <c r="O1022" s="86">
        <v>821683000</v>
      </c>
      <c r="P1022" s="86">
        <v>2313959410</v>
      </c>
      <c r="Q1022" s="86">
        <v>1252283710</v>
      </c>
      <c r="R1022" s="86">
        <v>1001521450</v>
      </c>
      <c r="S1022" s="86">
        <v>97232714590</v>
      </c>
      <c r="T1022" s="86">
        <v>8.4506845608988777E-3</v>
      </c>
      <c r="U1022" s="86">
        <v>6.5342546350024349E-3</v>
      </c>
      <c r="V1022" s="86">
        <v>1.0017697986345281E-2</v>
      </c>
      <c r="W1022" s="86">
        <v>11833.360869094289</v>
      </c>
      <c r="X1022" s="86">
        <v>15303.96435185185</v>
      </c>
      <c r="Y1022" s="86">
        <v>9982.3332801913111</v>
      </c>
      <c r="Z1022" s="86">
        <v>97.284953150670503</v>
      </c>
      <c r="AA1022" s="86">
        <v>258.24843245525648</v>
      </c>
      <c r="AB1022" s="86">
        <v>11</v>
      </c>
      <c r="AC1022" t="str">
        <f t="shared" si="15"/>
        <v>Fidelity Canadian Bond Sr F_11</v>
      </c>
    </row>
    <row r="1023" spans="1:29" x14ac:dyDescent="0.25">
      <c r="A1023" s="86">
        <v>17</v>
      </c>
      <c r="B1023" s="86" t="s">
        <v>13280</v>
      </c>
      <c r="C1023" s="86" t="s">
        <v>13281</v>
      </c>
      <c r="D1023" s="86" t="s">
        <v>320</v>
      </c>
      <c r="E1023" s="86">
        <v>62</v>
      </c>
      <c r="F1023" s="86"/>
      <c r="G1023" s="86">
        <v>4</v>
      </c>
      <c r="H1023" s="86">
        <v>5</v>
      </c>
      <c r="I1023" s="86">
        <v>2</v>
      </c>
      <c r="J1023" s="86">
        <v>0</v>
      </c>
      <c r="K1023" s="86">
        <v>4</v>
      </c>
      <c r="L1023" s="86">
        <v>14848000</v>
      </c>
      <c r="M1023" s="86">
        <v>-4363000</v>
      </c>
      <c r="N1023" s="86">
        <v>11941000</v>
      </c>
      <c r="O1023" s="86">
        <v>797783000</v>
      </c>
      <c r="P1023" s="86">
        <v>2526577129</v>
      </c>
      <c r="Q1023" s="86">
        <v>2419361230</v>
      </c>
      <c r="R1023" s="86">
        <v>-106413690</v>
      </c>
      <c r="S1023" s="86">
        <v>103446375450</v>
      </c>
      <c r="T1023" s="86">
        <v>7.7120440085946002E-3</v>
      </c>
      <c r="U1023" s="86">
        <v>5.8767254043325902E-3</v>
      </c>
      <c r="V1023" s="86">
        <v>4.9356002947935143E-3</v>
      </c>
      <c r="W1023" s="86">
        <v>12966.73098449077</v>
      </c>
      <c r="X1023" s="86">
        <v>17016.279155441811</v>
      </c>
      <c r="Y1023" s="86">
        <v>20260.95996985177</v>
      </c>
      <c r="Z1023" s="86">
        <v>88.781664333265681</v>
      </c>
      <c r="AA1023" s="86">
        <v>232.26139910574659</v>
      </c>
      <c r="AB1023" s="86">
        <v>12</v>
      </c>
      <c r="AC1023" t="str">
        <f t="shared" si="15"/>
        <v>Fidelity Canadian Bond Sr F_12</v>
      </c>
    </row>
    <row r="1024" spans="1:29" x14ac:dyDescent="0.25">
      <c r="A1024" s="86">
        <v>17</v>
      </c>
      <c r="B1024" s="86" t="s">
        <v>13280</v>
      </c>
      <c r="C1024" s="86" t="s">
        <v>13281</v>
      </c>
      <c r="D1024" s="86" t="s">
        <v>320</v>
      </c>
      <c r="E1024" s="86">
        <v>63</v>
      </c>
      <c r="F1024" s="86"/>
      <c r="G1024" s="86">
        <v>4</v>
      </c>
      <c r="H1024" s="86">
        <v>5</v>
      </c>
      <c r="I1024" s="86">
        <v>2</v>
      </c>
      <c r="J1024" s="86">
        <v>0</v>
      </c>
      <c r="K1024" s="86">
        <v>4</v>
      </c>
      <c r="L1024" s="86">
        <v>12415000</v>
      </c>
      <c r="M1024" s="86">
        <v>-8116000</v>
      </c>
      <c r="N1024" s="86">
        <v>12457000</v>
      </c>
      <c r="O1024" s="86">
        <v>777253000</v>
      </c>
      <c r="P1024" s="86">
        <v>2865280000</v>
      </c>
      <c r="Q1024" s="86">
        <v>2701058580</v>
      </c>
      <c r="R1024" s="86">
        <v>-1109487000</v>
      </c>
      <c r="S1024" s="86">
        <v>100455740200</v>
      </c>
      <c r="T1024" s="86">
        <v>7.7372681586193714E-3</v>
      </c>
      <c r="U1024" s="86">
        <v>4.3329098726826E-3</v>
      </c>
      <c r="V1024" s="86">
        <v>4.6118955331949894E-3</v>
      </c>
      <c r="W1024" s="86">
        <v>12924.45834239302</v>
      </c>
      <c r="X1024" s="86">
        <v>23079.178413209829</v>
      </c>
      <c r="Y1024" s="86">
        <v>21683.058360761021</v>
      </c>
      <c r="Z1024" s="86">
        <v>89.072046755629387</v>
      </c>
      <c r="AA1024" s="86">
        <v>171.24633873252321</v>
      </c>
      <c r="AB1024" s="86">
        <v>13</v>
      </c>
      <c r="AC1024" t="str">
        <f t="shared" si="15"/>
        <v>Fidelity Canadian Bond Sr F_13</v>
      </c>
    </row>
    <row r="1025" spans="1:29" x14ac:dyDescent="0.25">
      <c r="A1025" s="86">
        <v>17</v>
      </c>
      <c r="B1025" s="86" t="s">
        <v>13280</v>
      </c>
      <c r="C1025" s="86" t="s">
        <v>13281</v>
      </c>
      <c r="D1025" s="86" t="s">
        <v>320</v>
      </c>
      <c r="E1025" s="86">
        <v>64</v>
      </c>
      <c r="F1025" s="86"/>
      <c r="G1025" s="86">
        <v>4</v>
      </c>
      <c r="H1025" s="86">
        <v>5</v>
      </c>
      <c r="I1025" s="86">
        <v>2</v>
      </c>
      <c r="J1025" s="86">
        <v>0</v>
      </c>
      <c r="K1025" s="86">
        <v>4</v>
      </c>
      <c r="L1025" s="86">
        <v>7386000</v>
      </c>
      <c r="M1025" s="86">
        <v>-9429000</v>
      </c>
      <c r="N1025" s="86">
        <v>9736000</v>
      </c>
      <c r="O1025" s="86">
        <v>768410000</v>
      </c>
      <c r="P1025" s="86">
        <v>2487744230</v>
      </c>
      <c r="Q1025" s="86">
        <v>1668049220</v>
      </c>
      <c r="R1025" s="86">
        <v>812992860</v>
      </c>
      <c r="S1025" s="86">
        <v>101339979330</v>
      </c>
      <c r="T1025" s="86">
        <v>7.5824961193032836E-3</v>
      </c>
      <c r="U1025" s="86">
        <v>2.9689547305271008E-3</v>
      </c>
      <c r="V1025" s="86">
        <v>5.8367582222783572E-3</v>
      </c>
      <c r="W1025" s="86">
        <v>13188.269196132271</v>
      </c>
      <c r="X1025" s="86">
        <v>33681.887760628219</v>
      </c>
      <c r="Y1025" s="86">
        <v>17132.798069022181</v>
      </c>
      <c r="Z1025" s="86">
        <v>87.290298722627696</v>
      </c>
      <c r="AA1025" s="86">
        <v>117.3397652858621</v>
      </c>
      <c r="AB1025" s="86">
        <v>14</v>
      </c>
      <c r="AC1025" t="str">
        <f t="shared" si="15"/>
        <v>Fidelity Canadian Bond Sr F_14</v>
      </c>
    </row>
    <row r="1026" spans="1:29" x14ac:dyDescent="0.25">
      <c r="A1026" s="86">
        <v>17</v>
      </c>
      <c r="B1026" s="86" t="s">
        <v>13280</v>
      </c>
      <c r="C1026" s="86" t="s">
        <v>13281</v>
      </c>
      <c r="D1026" s="86" t="s">
        <v>320</v>
      </c>
      <c r="E1026" s="86">
        <v>65</v>
      </c>
      <c r="F1026" s="86"/>
      <c r="G1026" s="86">
        <v>4</v>
      </c>
      <c r="H1026" s="86">
        <v>5</v>
      </c>
      <c r="I1026" s="86">
        <v>2</v>
      </c>
      <c r="J1026" s="86">
        <v>0</v>
      </c>
      <c r="K1026" s="86">
        <v>4</v>
      </c>
      <c r="L1026" s="86">
        <v>4356000</v>
      </c>
      <c r="M1026" s="86">
        <v>-16225000</v>
      </c>
      <c r="N1026" s="86">
        <v>16882000</v>
      </c>
      <c r="O1026" s="86">
        <v>757604000</v>
      </c>
      <c r="P1026" s="86">
        <v>1385691860</v>
      </c>
      <c r="Q1026" s="86">
        <v>1396331880</v>
      </c>
      <c r="R1026" s="86">
        <v>-241390870</v>
      </c>
      <c r="S1026" s="86">
        <v>101583929680</v>
      </c>
      <c r="T1026" s="86">
        <v>7.4579119195972406E-3</v>
      </c>
      <c r="U1026" s="86">
        <v>3.143556028394365E-3</v>
      </c>
      <c r="V1026" s="86">
        <v>1.209024891704113E-2</v>
      </c>
      <c r="W1026" s="86">
        <v>13408.578845940619</v>
      </c>
      <c r="X1026" s="86">
        <v>31811.10789715335</v>
      </c>
      <c r="Y1026" s="86">
        <v>8271.1283023338456</v>
      </c>
      <c r="Z1026" s="86">
        <v>85.856075501494132</v>
      </c>
      <c r="AA1026" s="86">
        <v>124.2404010886567</v>
      </c>
      <c r="AB1026" s="86">
        <v>15</v>
      </c>
      <c r="AC1026" t="str">
        <f t="shared" si="15"/>
        <v>Fidelity Canadian Bond Sr F_15</v>
      </c>
    </row>
    <row r="1027" spans="1:29" x14ac:dyDescent="0.25">
      <c r="A1027" s="86">
        <v>17</v>
      </c>
      <c r="B1027" s="86" t="s">
        <v>13280</v>
      </c>
      <c r="C1027" s="86" t="s">
        <v>13281</v>
      </c>
      <c r="D1027" s="86" t="s">
        <v>320</v>
      </c>
      <c r="E1027" s="86">
        <v>66</v>
      </c>
      <c r="F1027" s="86"/>
      <c r="G1027" s="86">
        <v>4</v>
      </c>
      <c r="H1027" s="86">
        <v>5</v>
      </c>
      <c r="I1027" s="86">
        <v>2</v>
      </c>
      <c r="J1027" s="86">
        <v>0</v>
      </c>
      <c r="K1027" s="86">
        <v>4</v>
      </c>
      <c r="L1027" s="86">
        <v>5697000</v>
      </c>
      <c r="M1027" s="86">
        <v>-6567000</v>
      </c>
      <c r="N1027" s="86">
        <v>9629000</v>
      </c>
      <c r="O1027" s="86">
        <v>758156000</v>
      </c>
      <c r="P1027" s="86">
        <v>2023020020</v>
      </c>
      <c r="Q1027" s="86">
        <v>1508571701</v>
      </c>
      <c r="R1027" s="86">
        <v>438068720</v>
      </c>
      <c r="S1027" s="86">
        <v>102754880880</v>
      </c>
      <c r="T1027" s="86">
        <v>7.3782967145414298E-3</v>
      </c>
      <c r="U1027" s="86">
        <v>2.8160868126258089E-3</v>
      </c>
      <c r="V1027" s="86">
        <v>6.3828586958227717E-3</v>
      </c>
      <c r="W1027" s="86">
        <v>13553.26356053372</v>
      </c>
      <c r="X1027" s="86">
        <v>35510.268913463216</v>
      </c>
      <c r="Y1027" s="86">
        <v>15666.961273237101</v>
      </c>
      <c r="Z1027" s="86">
        <v>84.939538925300852</v>
      </c>
      <c r="AA1027" s="86">
        <v>111.2980815168774</v>
      </c>
      <c r="AB1027" s="86">
        <v>16</v>
      </c>
      <c r="AC1027" t="str">
        <f t="shared" ref="AC1027:AC1090" si="16">B1027&amp;"_"&amp;AB1027</f>
        <v>Fidelity Canadian Bond Sr F_16</v>
      </c>
    </row>
    <row r="1028" spans="1:29" x14ac:dyDescent="0.25">
      <c r="A1028" s="86">
        <v>17</v>
      </c>
      <c r="B1028" s="86" t="s">
        <v>13280</v>
      </c>
      <c r="C1028" s="86" t="s">
        <v>13281</v>
      </c>
      <c r="D1028" s="86" t="s">
        <v>320</v>
      </c>
      <c r="E1028" s="86">
        <v>67</v>
      </c>
      <c r="F1028" s="86"/>
      <c r="G1028" s="86">
        <v>4</v>
      </c>
      <c r="H1028" s="86">
        <v>5</v>
      </c>
      <c r="I1028" s="86">
        <v>2</v>
      </c>
      <c r="J1028" s="86">
        <v>0</v>
      </c>
      <c r="K1028" s="86">
        <v>4</v>
      </c>
      <c r="L1028" s="86">
        <v>4554000</v>
      </c>
      <c r="M1028" s="86">
        <v>-6835000</v>
      </c>
      <c r="N1028" s="86">
        <v>9197000</v>
      </c>
      <c r="O1028" s="86">
        <v>759175000</v>
      </c>
      <c r="P1028" s="86">
        <v>1759658240</v>
      </c>
      <c r="Q1028" s="86">
        <v>1250576331</v>
      </c>
      <c r="R1028" s="86">
        <v>3032776180</v>
      </c>
      <c r="S1028" s="86">
        <v>106798246440</v>
      </c>
      <c r="T1028" s="86">
        <v>7.1084968649415964E-3</v>
      </c>
      <c r="U1028" s="86">
        <v>2.588002543039267E-3</v>
      </c>
      <c r="V1028" s="86">
        <v>7.3542092329908328E-3</v>
      </c>
      <c r="W1028" s="86">
        <v>14067.671675173709</v>
      </c>
      <c r="X1028" s="86">
        <v>38639.838383838382</v>
      </c>
      <c r="Y1028" s="86">
        <v>13597.65500706752</v>
      </c>
      <c r="Z1028" s="86">
        <v>81.833581586670064</v>
      </c>
      <c r="AA1028" s="86">
        <v>102.2836784397612</v>
      </c>
      <c r="AB1028" s="86">
        <v>17</v>
      </c>
      <c r="AC1028" t="str">
        <f t="shared" si="16"/>
        <v>Fidelity Canadian Bond Sr F_17</v>
      </c>
    </row>
    <row r="1029" spans="1:29" x14ac:dyDescent="0.25">
      <c r="A1029" s="86">
        <v>17</v>
      </c>
      <c r="B1029" s="86" t="s">
        <v>13280</v>
      </c>
      <c r="C1029" s="86" t="s">
        <v>13281</v>
      </c>
      <c r="D1029" s="86" t="s">
        <v>320</v>
      </c>
      <c r="E1029" s="86">
        <v>68</v>
      </c>
      <c r="F1029" s="86"/>
      <c r="G1029" s="86">
        <v>4</v>
      </c>
      <c r="H1029" s="86">
        <v>5</v>
      </c>
      <c r="I1029" s="86">
        <v>2</v>
      </c>
      <c r="J1029" s="86">
        <v>0</v>
      </c>
      <c r="K1029" s="86">
        <v>4</v>
      </c>
      <c r="L1029" s="86">
        <v>7647000</v>
      </c>
      <c r="M1029" s="86">
        <v>-629000</v>
      </c>
      <c r="N1029" s="86">
        <v>7619000</v>
      </c>
      <c r="O1029" s="86">
        <v>757474000</v>
      </c>
      <c r="P1029" s="86">
        <v>1698830390</v>
      </c>
      <c r="Q1029" s="86">
        <v>1037837400</v>
      </c>
      <c r="R1029" s="86">
        <v>601116300</v>
      </c>
      <c r="S1029" s="86">
        <v>106858217930</v>
      </c>
      <c r="T1029" s="86">
        <v>7.0885891106306984E-3</v>
      </c>
      <c r="U1029" s="86">
        <v>4.5013322371752476E-3</v>
      </c>
      <c r="V1029" s="86">
        <v>7.3412270554134972E-3</v>
      </c>
      <c r="W1029" s="86">
        <v>14107.179643129661</v>
      </c>
      <c r="X1029" s="86">
        <v>22215.645220347851</v>
      </c>
      <c r="Y1029" s="86">
        <v>13621.701010631319</v>
      </c>
      <c r="Z1029" s="86">
        <v>81.604401934830733</v>
      </c>
      <c r="AA1029" s="86">
        <v>177.9027691978502</v>
      </c>
      <c r="AB1029" s="86">
        <v>18</v>
      </c>
      <c r="AC1029" t="str">
        <f t="shared" si="16"/>
        <v>Fidelity Canadian Bond Sr F_18</v>
      </c>
    </row>
    <row r="1030" spans="1:29" x14ac:dyDescent="0.25">
      <c r="A1030" s="86">
        <v>17</v>
      </c>
      <c r="B1030" s="86" t="s">
        <v>13280</v>
      </c>
      <c r="C1030" s="86" t="s">
        <v>13281</v>
      </c>
      <c r="D1030" s="86" t="s">
        <v>320</v>
      </c>
      <c r="E1030" s="86">
        <v>69</v>
      </c>
      <c r="F1030" s="86"/>
      <c r="G1030" s="86">
        <v>4</v>
      </c>
      <c r="H1030" s="86">
        <v>5</v>
      </c>
      <c r="I1030" s="86">
        <v>2</v>
      </c>
      <c r="J1030" s="86">
        <v>0</v>
      </c>
      <c r="K1030" s="86">
        <v>4</v>
      </c>
      <c r="L1030" s="86">
        <v>3313000</v>
      </c>
      <c r="M1030" s="86">
        <v>-5358000</v>
      </c>
      <c r="N1030" s="86">
        <v>8176000</v>
      </c>
      <c r="O1030" s="86">
        <v>741749000</v>
      </c>
      <c r="P1030" s="86">
        <v>1537615420</v>
      </c>
      <c r="Q1030" s="86">
        <v>1084481260</v>
      </c>
      <c r="R1030" s="86">
        <v>415624090</v>
      </c>
      <c r="S1030" s="86">
        <v>105935565590</v>
      </c>
      <c r="T1030" s="86">
        <v>7.001888325878905E-3</v>
      </c>
      <c r="U1030" s="86">
        <v>2.1546349996932261E-3</v>
      </c>
      <c r="V1030" s="86">
        <v>7.539088319516005E-3</v>
      </c>
      <c r="W1030" s="86">
        <v>14281.86159873488</v>
      </c>
      <c r="X1030" s="86">
        <v>46411.573196498648</v>
      </c>
      <c r="Y1030" s="86">
        <v>13264.2032778865</v>
      </c>
      <c r="Z1030" s="86">
        <v>80.606295601323552</v>
      </c>
      <c r="AA1030" s="86">
        <v>85.156018898213702</v>
      </c>
      <c r="AB1030" s="86">
        <v>19</v>
      </c>
      <c r="AC1030" t="str">
        <f t="shared" si="16"/>
        <v>Fidelity Canadian Bond Sr F_19</v>
      </c>
    </row>
    <row r="1031" spans="1:29" x14ac:dyDescent="0.25">
      <c r="A1031" s="86">
        <v>17</v>
      </c>
      <c r="B1031" s="86" t="s">
        <v>13280</v>
      </c>
      <c r="C1031" s="86" t="s">
        <v>13281</v>
      </c>
      <c r="D1031" s="86" t="s">
        <v>320</v>
      </c>
      <c r="E1031" s="86">
        <v>70</v>
      </c>
      <c r="F1031" s="86"/>
      <c r="G1031" s="86">
        <v>4</v>
      </c>
      <c r="H1031" s="86">
        <v>5</v>
      </c>
      <c r="I1031" s="86">
        <v>2</v>
      </c>
      <c r="J1031" s="86">
        <v>0</v>
      </c>
      <c r="K1031" s="86">
        <v>4</v>
      </c>
      <c r="L1031" s="86">
        <v>6370000</v>
      </c>
      <c r="M1031" s="86">
        <v>-4103000</v>
      </c>
      <c r="N1031" s="86">
        <v>7881000</v>
      </c>
      <c r="O1031" s="86">
        <v>731415000</v>
      </c>
      <c r="P1031" s="86">
        <v>1414353510</v>
      </c>
      <c r="Q1031" s="86">
        <v>1515418650</v>
      </c>
      <c r="R1031" s="86">
        <v>-200406540</v>
      </c>
      <c r="S1031" s="86">
        <v>104623735560</v>
      </c>
      <c r="T1031" s="86">
        <v>6.99090886102557E-3</v>
      </c>
      <c r="U1031" s="86">
        <v>4.5038245070710787E-3</v>
      </c>
      <c r="V1031" s="86">
        <v>5.2005430974470324E-3</v>
      </c>
      <c r="W1031" s="86">
        <v>14304.291757757221</v>
      </c>
      <c r="X1031" s="86">
        <v>22203.351805337519</v>
      </c>
      <c r="Y1031" s="86">
        <v>19228.760944042631</v>
      </c>
      <c r="Z1031" s="86">
        <v>80.479899128211969</v>
      </c>
      <c r="AA1031" s="86">
        <v>178.00126930686119</v>
      </c>
      <c r="AB1031" s="86">
        <v>20</v>
      </c>
      <c r="AC1031" t="str">
        <f t="shared" si="16"/>
        <v>Fidelity Canadian Bond Sr F_20</v>
      </c>
    </row>
    <row r="1032" spans="1:29" x14ac:dyDescent="0.25">
      <c r="A1032" s="86">
        <v>17</v>
      </c>
      <c r="B1032" s="86" t="s">
        <v>13280</v>
      </c>
      <c r="C1032" s="86" t="s">
        <v>13281</v>
      </c>
      <c r="D1032" s="86" t="s">
        <v>320</v>
      </c>
      <c r="E1032" s="86">
        <v>71</v>
      </c>
      <c r="F1032" s="86"/>
      <c r="G1032" s="86">
        <v>4</v>
      </c>
      <c r="H1032" s="86">
        <v>5</v>
      </c>
      <c r="I1032" s="86">
        <v>2</v>
      </c>
      <c r="J1032" s="86">
        <v>0</v>
      </c>
      <c r="K1032" s="86">
        <v>4</v>
      </c>
      <c r="L1032" s="86">
        <v>6184000</v>
      </c>
      <c r="M1032" s="86">
        <v>-8693000</v>
      </c>
      <c r="N1032" s="86">
        <v>11147000</v>
      </c>
      <c r="O1032" s="86">
        <v>728349000</v>
      </c>
      <c r="P1032" s="86">
        <v>2350368050</v>
      </c>
      <c r="Q1032" s="86">
        <v>2056727734</v>
      </c>
      <c r="R1032" s="86">
        <v>158660036</v>
      </c>
      <c r="S1032" s="86">
        <v>105455433600</v>
      </c>
      <c r="T1032" s="86">
        <v>6.9066995899204186E-3</v>
      </c>
      <c r="U1032" s="86">
        <v>2.6310772902141859E-3</v>
      </c>
      <c r="V1032" s="86">
        <v>5.4197742441683822E-3</v>
      </c>
      <c r="W1032" s="86">
        <v>14478.695460555309</v>
      </c>
      <c r="X1032" s="86">
        <v>38007.245310478647</v>
      </c>
      <c r="Y1032" s="86">
        <v>18450.953027720461</v>
      </c>
      <c r="Z1032" s="86">
        <v>79.510475298073729</v>
      </c>
      <c r="AA1032" s="86">
        <v>103.98608928196209</v>
      </c>
      <c r="AB1032" s="86">
        <v>21</v>
      </c>
      <c r="AC1032" t="str">
        <f t="shared" si="16"/>
        <v>Fidelity Canadian Bond Sr F_21</v>
      </c>
    </row>
    <row r="1033" spans="1:29" x14ac:dyDescent="0.25">
      <c r="A1033" s="86">
        <v>17</v>
      </c>
      <c r="B1033" s="86" t="s">
        <v>13280</v>
      </c>
      <c r="C1033" s="86" t="s">
        <v>13281</v>
      </c>
      <c r="D1033" s="86" t="s">
        <v>320</v>
      </c>
      <c r="E1033" s="86">
        <v>72</v>
      </c>
      <c r="F1033" s="86"/>
      <c r="G1033" s="86">
        <v>4</v>
      </c>
      <c r="H1033" s="86">
        <v>5</v>
      </c>
      <c r="I1033" s="86">
        <v>2</v>
      </c>
      <c r="J1033" s="86">
        <v>0</v>
      </c>
      <c r="K1033" s="86">
        <v>4</v>
      </c>
      <c r="L1033" s="86">
        <v>3758000</v>
      </c>
      <c r="M1033" s="86">
        <v>-12592000</v>
      </c>
      <c r="N1033" s="86">
        <v>13440000</v>
      </c>
      <c r="O1033" s="86">
        <v>726347000</v>
      </c>
      <c r="P1033" s="86">
        <v>2048238380</v>
      </c>
      <c r="Q1033" s="86">
        <v>2235746930</v>
      </c>
      <c r="R1033" s="86">
        <v>-379764080</v>
      </c>
      <c r="S1033" s="86">
        <v>106398561440</v>
      </c>
      <c r="T1033" s="86">
        <v>6.8266618473934882E-3</v>
      </c>
      <c r="U1033" s="86">
        <v>1.834747379355327E-3</v>
      </c>
      <c r="V1033" s="86">
        <v>6.0114138231199543E-3</v>
      </c>
      <c r="W1033" s="86">
        <v>14648.44784104567</v>
      </c>
      <c r="X1033" s="86">
        <v>54503.416178818523</v>
      </c>
      <c r="Y1033" s="86">
        <v>16635.021800595241</v>
      </c>
      <c r="Z1033" s="86">
        <v>78.589074436888382</v>
      </c>
      <c r="AA1033" s="86">
        <v>72.513341021600155</v>
      </c>
      <c r="AB1033" s="86">
        <v>22</v>
      </c>
      <c r="AC1033" t="str">
        <f t="shared" si="16"/>
        <v>Fidelity Canadian Bond Sr F_22</v>
      </c>
    </row>
    <row r="1034" spans="1:29" x14ac:dyDescent="0.25">
      <c r="A1034" s="86">
        <v>17</v>
      </c>
      <c r="B1034" s="86" t="s">
        <v>13280</v>
      </c>
      <c r="C1034" s="86" t="s">
        <v>13281</v>
      </c>
      <c r="D1034" s="86" t="s">
        <v>320</v>
      </c>
      <c r="E1034" s="86">
        <v>73</v>
      </c>
      <c r="F1034" s="86"/>
      <c r="G1034" s="86">
        <v>4</v>
      </c>
      <c r="H1034" s="86">
        <v>5</v>
      </c>
      <c r="I1034" s="86">
        <v>2</v>
      </c>
      <c r="J1034" s="86">
        <v>0</v>
      </c>
      <c r="K1034" s="86">
        <v>4</v>
      </c>
      <c r="L1034" s="86">
        <v>3273000</v>
      </c>
      <c r="M1034" s="86">
        <v>-16647000</v>
      </c>
      <c r="N1034" s="86">
        <v>16352000</v>
      </c>
      <c r="O1034" s="86">
        <v>685695000</v>
      </c>
      <c r="P1034" s="86">
        <v>1857533010</v>
      </c>
      <c r="Q1034" s="86">
        <v>2801992660</v>
      </c>
      <c r="R1034" s="86">
        <v>-1071738230</v>
      </c>
      <c r="S1034" s="86">
        <v>102114969800</v>
      </c>
      <c r="T1034" s="86">
        <v>6.7149312323451322E-3</v>
      </c>
      <c r="U1034" s="86">
        <v>1.762014447323335E-3</v>
      </c>
      <c r="V1034" s="86">
        <v>5.8358468362297569E-3</v>
      </c>
      <c r="W1034" s="86">
        <v>14892.185271877441</v>
      </c>
      <c r="X1034" s="86">
        <v>56753.223648029329</v>
      </c>
      <c r="Y1034" s="86">
        <v>17135.473703522501</v>
      </c>
      <c r="Z1034" s="86">
        <v>77.302822705192128</v>
      </c>
      <c r="AA1034" s="86">
        <v>69.638772040997566</v>
      </c>
      <c r="AB1034" s="86">
        <v>23</v>
      </c>
      <c r="AC1034" t="str">
        <f t="shared" si="16"/>
        <v>Fidelity Canadian Bond Sr F_23</v>
      </c>
    </row>
    <row r="1035" spans="1:29" x14ac:dyDescent="0.25">
      <c r="A1035" s="86">
        <v>17</v>
      </c>
      <c r="B1035" s="86" t="s">
        <v>13280</v>
      </c>
      <c r="C1035" s="86" t="s">
        <v>13281</v>
      </c>
      <c r="D1035" s="86" t="s">
        <v>320</v>
      </c>
      <c r="E1035" s="86">
        <v>74</v>
      </c>
      <c r="F1035" s="86"/>
      <c r="G1035" s="86">
        <v>4</v>
      </c>
      <c r="H1035" s="86">
        <v>5</v>
      </c>
      <c r="I1035" s="86">
        <v>2</v>
      </c>
      <c r="J1035" s="86">
        <v>0</v>
      </c>
      <c r="K1035" s="86">
        <v>4</v>
      </c>
      <c r="L1035" s="86">
        <v>5677000</v>
      </c>
      <c r="M1035" s="86">
        <v>-7692000</v>
      </c>
      <c r="N1035" s="86">
        <v>9915000</v>
      </c>
      <c r="O1035" s="86">
        <v>671763000</v>
      </c>
      <c r="P1035" s="86">
        <v>1984502550</v>
      </c>
      <c r="Q1035" s="86">
        <v>1701943790</v>
      </c>
      <c r="R1035" s="86">
        <v>149692610</v>
      </c>
      <c r="S1035" s="86">
        <v>101334564300</v>
      </c>
      <c r="T1035" s="86">
        <v>6.6291596025542894E-3</v>
      </c>
      <c r="U1035" s="86">
        <v>2.8606665181659758E-3</v>
      </c>
      <c r="V1035" s="86">
        <v>5.8256918108911234E-3</v>
      </c>
      <c r="W1035" s="86">
        <v>15084.868368755049</v>
      </c>
      <c r="X1035" s="86">
        <v>34956.888321296457</v>
      </c>
      <c r="Y1035" s="86">
        <v>17165.343318204741</v>
      </c>
      <c r="Z1035" s="86">
        <v>76.315412877535366</v>
      </c>
      <c r="AA1035" s="86">
        <v>113.0599716968827</v>
      </c>
      <c r="AB1035" s="86">
        <v>24</v>
      </c>
      <c r="AC1035" t="str">
        <f t="shared" si="16"/>
        <v>Fidelity Canadian Bond Sr F_24</v>
      </c>
    </row>
    <row r="1036" spans="1:29" x14ac:dyDescent="0.25">
      <c r="A1036" s="86">
        <v>17</v>
      </c>
      <c r="B1036" s="86" t="s">
        <v>13280</v>
      </c>
      <c r="C1036" s="86" t="s">
        <v>13281</v>
      </c>
      <c r="D1036" s="86" t="s">
        <v>320</v>
      </c>
      <c r="E1036" s="86">
        <v>75</v>
      </c>
      <c r="F1036" s="86"/>
      <c r="G1036" s="86">
        <v>4</v>
      </c>
      <c r="H1036" s="86">
        <v>5</v>
      </c>
      <c r="I1036" s="86">
        <v>2</v>
      </c>
      <c r="J1036" s="86">
        <v>0</v>
      </c>
      <c r="K1036" s="86">
        <v>4</v>
      </c>
      <c r="L1036" s="86">
        <v>7039000</v>
      </c>
      <c r="M1036" s="86">
        <v>-3713000</v>
      </c>
      <c r="N1036" s="86">
        <v>9163000</v>
      </c>
      <c r="O1036" s="86">
        <v>646697000</v>
      </c>
      <c r="P1036" s="86">
        <v>3696401750</v>
      </c>
      <c r="Q1036" s="86">
        <v>1820599710</v>
      </c>
      <c r="R1036" s="86">
        <v>1684204030</v>
      </c>
      <c r="S1036" s="86">
        <v>99941727930</v>
      </c>
      <c r="T1036" s="86">
        <v>6.4707406345120609E-3</v>
      </c>
      <c r="U1036" s="86">
        <v>1.9042843489617981E-3</v>
      </c>
      <c r="V1036" s="86">
        <v>5.0329569699865554E-3</v>
      </c>
      <c r="W1036" s="86">
        <v>15454.18146829195</v>
      </c>
      <c r="X1036" s="86">
        <v>52513.165932660893</v>
      </c>
      <c r="Y1036" s="86">
        <v>19869.03535959838</v>
      </c>
      <c r="Z1036" s="86">
        <v>74.491681110824345</v>
      </c>
      <c r="AA1036" s="86">
        <v>75.261598382487861</v>
      </c>
      <c r="AB1036" s="86">
        <v>25</v>
      </c>
      <c r="AC1036" t="str">
        <f t="shared" si="16"/>
        <v>Fidelity Canadian Bond Sr F_25</v>
      </c>
    </row>
    <row r="1037" spans="1:29" x14ac:dyDescent="0.25">
      <c r="A1037" s="86">
        <v>17</v>
      </c>
      <c r="B1037" s="86" t="s">
        <v>13280</v>
      </c>
      <c r="C1037" s="86" t="s">
        <v>13281</v>
      </c>
      <c r="D1037" s="86" t="s">
        <v>320</v>
      </c>
      <c r="E1037" s="86">
        <v>76</v>
      </c>
      <c r="F1037" s="86"/>
      <c r="G1037" s="86">
        <v>4</v>
      </c>
      <c r="H1037" s="86">
        <v>5</v>
      </c>
      <c r="I1037" s="86">
        <v>2</v>
      </c>
      <c r="J1037" s="86">
        <v>0</v>
      </c>
      <c r="K1037" s="86">
        <v>4</v>
      </c>
      <c r="L1037" s="86">
        <v>2700000</v>
      </c>
      <c r="M1037" s="86">
        <v>-10830000</v>
      </c>
      <c r="N1037" s="86">
        <v>11996000</v>
      </c>
      <c r="O1037" s="86">
        <v>614965000</v>
      </c>
      <c r="P1037" s="86">
        <v>2774623450</v>
      </c>
      <c r="Q1037" s="86">
        <v>2236998010</v>
      </c>
      <c r="R1037" s="86">
        <v>570547940</v>
      </c>
      <c r="S1037" s="86">
        <v>98682064920</v>
      </c>
      <c r="T1037" s="86">
        <v>6.2317808256094204E-3</v>
      </c>
      <c r="U1037" s="86">
        <v>9.7310501718710692E-4</v>
      </c>
      <c r="V1037" s="86">
        <v>5.3625438853206666E-3</v>
      </c>
      <c r="W1037" s="86">
        <v>16046.777445870899</v>
      </c>
      <c r="X1037" s="86">
        <v>102763.83148148149</v>
      </c>
      <c r="Y1037" s="86">
        <v>18647.86603867956</v>
      </c>
      <c r="Z1037" s="86">
        <v>71.740756774877553</v>
      </c>
      <c r="AA1037" s="86">
        <v>38.459297860347647</v>
      </c>
      <c r="AB1037" s="86">
        <v>26</v>
      </c>
      <c r="AC1037" t="str">
        <f t="shared" si="16"/>
        <v>Fidelity Canadian Bond Sr F_26</v>
      </c>
    </row>
    <row r="1038" spans="1:29" x14ac:dyDescent="0.25">
      <c r="A1038" s="86">
        <v>17</v>
      </c>
      <c r="B1038" s="86" t="s">
        <v>13280</v>
      </c>
      <c r="C1038" s="86" t="s">
        <v>13281</v>
      </c>
      <c r="D1038" s="86" t="s">
        <v>320</v>
      </c>
      <c r="E1038" s="86">
        <v>77</v>
      </c>
      <c r="F1038" s="86"/>
      <c r="G1038" s="86">
        <v>4</v>
      </c>
      <c r="H1038" s="86">
        <v>5</v>
      </c>
      <c r="I1038" s="86">
        <v>2</v>
      </c>
      <c r="J1038" s="86">
        <v>0</v>
      </c>
      <c r="K1038" s="86">
        <v>4</v>
      </c>
      <c r="L1038" s="86">
        <v>1800000</v>
      </c>
      <c r="M1038" s="86">
        <v>-15213000</v>
      </c>
      <c r="N1038" s="86">
        <v>16059000</v>
      </c>
      <c r="O1038" s="86">
        <v>597563000</v>
      </c>
      <c r="P1038" s="86">
        <v>3717572180</v>
      </c>
      <c r="Q1038" s="86">
        <v>2139142850</v>
      </c>
      <c r="R1038" s="86">
        <v>1515651080</v>
      </c>
      <c r="S1038" s="86">
        <v>98455064720</v>
      </c>
      <c r="T1038" s="86">
        <v>6.0693982752378613E-3</v>
      </c>
      <c r="U1038" s="86">
        <v>4.841869674202264E-4</v>
      </c>
      <c r="V1038" s="86">
        <v>7.5072125267370516E-3</v>
      </c>
      <c r="W1038" s="86">
        <v>16476.097870852111</v>
      </c>
      <c r="X1038" s="86">
        <v>206531.78777777779</v>
      </c>
      <c r="Y1038" s="86">
        <v>13320.52338252693</v>
      </c>
      <c r="Z1038" s="86">
        <v>69.8713959329787</v>
      </c>
      <c r="AA1038" s="86">
        <v>19.136157425167632</v>
      </c>
      <c r="AB1038" s="86">
        <v>27</v>
      </c>
      <c r="AC1038" t="str">
        <f t="shared" si="16"/>
        <v>Fidelity Canadian Bond Sr F_27</v>
      </c>
    </row>
    <row r="1039" spans="1:29" x14ac:dyDescent="0.25">
      <c r="A1039" s="86">
        <v>17</v>
      </c>
      <c r="B1039" s="86" t="s">
        <v>13280</v>
      </c>
      <c r="C1039" s="86" t="s">
        <v>13281</v>
      </c>
      <c r="D1039" s="86" t="s">
        <v>320</v>
      </c>
      <c r="E1039" s="86">
        <v>78</v>
      </c>
      <c r="F1039" s="86"/>
      <c r="G1039" s="86">
        <v>4</v>
      </c>
      <c r="H1039" s="86">
        <v>5</v>
      </c>
      <c r="I1039" s="86">
        <v>2</v>
      </c>
      <c r="J1039" s="86">
        <v>0</v>
      </c>
      <c r="K1039" s="86">
        <v>4</v>
      </c>
      <c r="L1039" s="86">
        <v>2443000</v>
      </c>
      <c r="M1039" s="86">
        <v>-9764000</v>
      </c>
      <c r="N1039" s="86">
        <v>11481000</v>
      </c>
      <c r="O1039" s="86">
        <v>574473000</v>
      </c>
      <c r="P1039" s="86">
        <v>3349088680</v>
      </c>
      <c r="Q1039" s="86">
        <v>2065794000</v>
      </c>
      <c r="R1039" s="86">
        <v>1195900010</v>
      </c>
      <c r="S1039" s="86">
        <v>97301832050</v>
      </c>
      <c r="T1039" s="86">
        <v>5.9040306631102119E-3</v>
      </c>
      <c r="U1039" s="86">
        <v>7.2945216846273541E-4</v>
      </c>
      <c r="V1039" s="86">
        <v>5.5576693513486822E-3</v>
      </c>
      <c r="W1039" s="86">
        <v>16937.581409396091</v>
      </c>
      <c r="X1039" s="86">
        <v>137089.1805157593</v>
      </c>
      <c r="Y1039" s="86">
        <v>17993.153906454139</v>
      </c>
      <c r="Z1039" s="86">
        <v>67.967670822599544</v>
      </c>
      <c r="AA1039" s="86">
        <v>28.82958953688204</v>
      </c>
      <c r="AB1039" s="86">
        <v>28</v>
      </c>
      <c r="AC1039" t="str">
        <f t="shared" si="16"/>
        <v>Fidelity Canadian Bond Sr F_28</v>
      </c>
    </row>
    <row r="1040" spans="1:29" x14ac:dyDescent="0.25">
      <c r="A1040" s="86">
        <v>17</v>
      </c>
      <c r="B1040" s="86" t="s">
        <v>13280</v>
      </c>
      <c r="C1040" s="86" t="s">
        <v>13281</v>
      </c>
      <c r="D1040" s="86" t="s">
        <v>320</v>
      </c>
      <c r="E1040" s="86">
        <v>79</v>
      </c>
      <c r="F1040" s="86"/>
      <c r="G1040" s="86">
        <v>4</v>
      </c>
      <c r="H1040" s="86">
        <v>5</v>
      </c>
      <c r="I1040" s="86">
        <v>2</v>
      </c>
      <c r="J1040" s="86">
        <v>0</v>
      </c>
      <c r="K1040" s="86">
        <v>4</v>
      </c>
      <c r="L1040" s="86">
        <v>3078000</v>
      </c>
      <c r="M1040" s="86">
        <v>-7029000</v>
      </c>
      <c r="N1040" s="86">
        <v>9698000</v>
      </c>
      <c r="O1040" s="86">
        <v>588710000</v>
      </c>
      <c r="P1040" s="86">
        <v>1907095500</v>
      </c>
      <c r="Q1040" s="86">
        <v>1542001560</v>
      </c>
      <c r="R1040" s="86">
        <v>443414450</v>
      </c>
      <c r="S1040" s="86">
        <v>101194883410</v>
      </c>
      <c r="T1040" s="86">
        <v>5.8175866225843604E-3</v>
      </c>
      <c r="U1040" s="86">
        <v>1.6139726615683381E-3</v>
      </c>
      <c r="V1040" s="86">
        <v>6.2892283974083658E-3</v>
      </c>
      <c r="W1040" s="86">
        <v>17189.258448132361</v>
      </c>
      <c r="X1040" s="86">
        <v>61958.918128654972</v>
      </c>
      <c r="Y1040" s="86">
        <v>15900.201691070321</v>
      </c>
      <c r="Z1040" s="86">
        <v>66.9725201490525</v>
      </c>
      <c r="AA1040" s="86">
        <v>63.787827863783001</v>
      </c>
      <c r="AB1040" s="86">
        <v>29</v>
      </c>
      <c r="AC1040" t="str">
        <f t="shared" si="16"/>
        <v>Fidelity Canadian Bond Sr F_29</v>
      </c>
    </row>
    <row r="1041" spans="1:29" x14ac:dyDescent="0.25">
      <c r="A1041" s="86">
        <v>17</v>
      </c>
      <c r="B1041" s="86" t="s">
        <v>13280</v>
      </c>
      <c r="C1041" s="86" t="s">
        <v>13281</v>
      </c>
      <c r="D1041" s="86" t="s">
        <v>320</v>
      </c>
      <c r="E1041" s="86">
        <v>80</v>
      </c>
      <c r="F1041" s="86"/>
      <c r="G1041" s="86">
        <v>4</v>
      </c>
      <c r="H1041" s="86">
        <v>5</v>
      </c>
      <c r="I1041" s="86">
        <v>2</v>
      </c>
      <c r="J1041" s="86">
        <v>0</v>
      </c>
      <c r="K1041" s="86">
        <v>4</v>
      </c>
      <c r="L1041" s="86">
        <v>4944000</v>
      </c>
      <c r="M1041" s="86">
        <v>417000</v>
      </c>
      <c r="N1041" s="86">
        <v>5115000</v>
      </c>
      <c r="O1041" s="86">
        <v>573850000</v>
      </c>
      <c r="P1041" s="86">
        <v>1640545360</v>
      </c>
      <c r="Q1041" s="86">
        <v>1497318800</v>
      </c>
      <c r="R1041" s="86">
        <v>280880410</v>
      </c>
      <c r="S1041" s="86">
        <v>99078739780</v>
      </c>
      <c r="T1041" s="86">
        <v>5.7918580845316443E-3</v>
      </c>
      <c r="U1041" s="86">
        <v>3.0136320034454878E-3</v>
      </c>
      <c r="V1041" s="86">
        <v>3.41610617591925E-3</v>
      </c>
      <c r="W1041" s="86">
        <v>17265.616411954339</v>
      </c>
      <c r="X1041" s="86">
        <v>33182.551779935267</v>
      </c>
      <c r="Y1041" s="86">
        <v>29273.094819159331</v>
      </c>
      <c r="Z1041" s="86">
        <v>66.676331171573082</v>
      </c>
      <c r="AA1041" s="86">
        <v>119.1055115479903</v>
      </c>
      <c r="AB1041" s="86">
        <v>30</v>
      </c>
      <c r="AC1041" t="str">
        <f t="shared" si="16"/>
        <v>Fidelity Canadian Bond Sr F_30</v>
      </c>
    </row>
    <row r="1042" spans="1:29" x14ac:dyDescent="0.25">
      <c r="A1042" s="86">
        <v>17</v>
      </c>
      <c r="B1042" s="86" t="s">
        <v>13280</v>
      </c>
      <c r="C1042" s="86" t="s">
        <v>13281</v>
      </c>
      <c r="D1042" s="86" t="s">
        <v>320</v>
      </c>
      <c r="E1042" s="86">
        <v>81</v>
      </c>
      <c r="F1042" s="86"/>
      <c r="G1042" s="86">
        <v>4</v>
      </c>
      <c r="H1042" s="86">
        <v>5</v>
      </c>
      <c r="I1042" s="86">
        <v>2</v>
      </c>
      <c r="J1042" s="86">
        <v>0</v>
      </c>
      <c r="K1042" s="86">
        <v>4</v>
      </c>
      <c r="L1042" s="86">
        <v>1701000</v>
      </c>
      <c r="M1042" s="86">
        <v>-7558000</v>
      </c>
      <c r="N1042" s="86">
        <v>9703000</v>
      </c>
      <c r="O1042" s="86">
        <v>562852000</v>
      </c>
      <c r="P1042" s="86">
        <v>1815844800</v>
      </c>
      <c r="Q1042" s="86">
        <v>2139284350</v>
      </c>
      <c r="R1042" s="86">
        <v>-302835580</v>
      </c>
      <c r="S1042" s="86">
        <v>97861962440</v>
      </c>
      <c r="T1042" s="86">
        <v>5.7514889949717629E-3</v>
      </c>
      <c r="U1042" s="86">
        <v>9.367540662065392E-4</v>
      </c>
      <c r="V1042" s="86">
        <v>4.5356289359102728E-3</v>
      </c>
      <c r="W1042" s="86">
        <v>17386.801937276581</v>
      </c>
      <c r="X1042" s="86">
        <v>106751.6049382716</v>
      </c>
      <c r="Y1042" s="86">
        <v>22047.658971452129</v>
      </c>
      <c r="Z1042" s="86">
        <v>66.211599000082529</v>
      </c>
      <c r="AA1042" s="86">
        <v>37.022626559124937</v>
      </c>
      <c r="AB1042" s="86">
        <v>31</v>
      </c>
      <c r="AC1042" t="str">
        <f t="shared" si="16"/>
        <v>Fidelity Canadian Bond Sr F_31</v>
      </c>
    </row>
    <row r="1043" spans="1:29" x14ac:dyDescent="0.25">
      <c r="A1043" s="86">
        <v>17</v>
      </c>
      <c r="B1043" s="86" t="s">
        <v>13280</v>
      </c>
      <c r="C1043" s="86" t="s">
        <v>13281</v>
      </c>
      <c r="D1043" s="86" t="s">
        <v>320</v>
      </c>
      <c r="E1043" s="86">
        <v>82</v>
      </c>
      <c r="F1043" s="86"/>
      <c r="G1043" s="86">
        <v>4</v>
      </c>
      <c r="H1043" s="86">
        <v>5</v>
      </c>
      <c r="I1043" s="86">
        <v>2</v>
      </c>
      <c r="J1043" s="86">
        <v>0</v>
      </c>
      <c r="K1043" s="86">
        <v>4</v>
      </c>
      <c r="L1043" s="86">
        <v>5190000</v>
      </c>
      <c r="M1043" s="86">
        <v>-1908000</v>
      </c>
      <c r="N1043" s="86">
        <v>6864000</v>
      </c>
      <c r="O1043" s="86">
        <v>554775000</v>
      </c>
      <c r="P1043" s="86">
        <v>1970901810</v>
      </c>
      <c r="Q1043" s="86">
        <v>2151566910</v>
      </c>
      <c r="R1043" s="86">
        <v>-2358380</v>
      </c>
      <c r="S1043" s="86">
        <v>96456869500</v>
      </c>
      <c r="T1043" s="86">
        <v>5.7515343684256728E-3</v>
      </c>
      <c r="U1043" s="86">
        <v>2.6333123109770749E-3</v>
      </c>
      <c r="V1043" s="86">
        <v>3.1902331124808009E-3</v>
      </c>
      <c r="W1043" s="86">
        <v>17386.66477400748</v>
      </c>
      <c r="X1043" s="86">
        <v>37974.986705202311</v>
      </c>
      <c r="Y1043" s="86">
        <v>31345.67176573426</v>
      </c>
      <c r="Z1043" s="86">
        <v>66.212121342894648</v>
      </c>
      <c r="AA1043" s="86">
        <v>104.07442232693229</v>
      </c>
      <c r="AB1043" s="86">
        <v>32</v>
      </c>
      <c r="AC1043" t="str">
        <f t="shared" si="16"/>
        <v>Fidelity Canadian Bond Sr F_32</v>
      </c>
    </row>
    <row r="1044" spans="1:29" x14ac:dyDescent="0.25">
      <c r="A1044" s="86">
        <v>17</v>
      </c>
      <c r="B1044" s="86" t="s">
        <v>13280</v>
      </c>
      <c r="C1044" s="86" t="s">
        <v>13281</v>
      </c>
      <c r="D1044" s="86" t="s">
        <v>320</v>
      </c>
      <c r="E1044" s="86">
        <v>83</v>
      </c>
      <c r="F1044" s="86"/>
      <c r="G1044" s="86">
        <v>4</v>
      </c>
      <c r="H1044" s="86">
        <v>5</v>
      </c>
      <c r="I1044" s="86">
        <v>2</v>
      </c>
      <c r="J1044" s="86">
        <v>0</v>
      </c>
      <c r="K1044" s="86">
        <v>4</v>
      </c>
      <c r="L1044" s="86">
        <v>3296000</v>
      </c>
      <c r="M1044" s="86">
        <v>-33000</v>
      </c>
      <c r="N1044" s="86">
        <v>6775000</v>
      </c>
      <c r="O1044" s="86">
        <v>569728000</v>
      </c>
      <c r="P1044" s="86">
        <v>4728015360</v>
      </c>
      <c r="Q1044" s="86">
        <v>2826498560</v>
      </c>
      <c r="R1044" s="86">
        <v>2127939880</v>
      </c>
      <c r="S1044" s="86">
        <v>101319349680</v>
      </c>
      <c r="T1044" s="86">
        <v>5.6230917568992431E-3</v>
      </c>
      <c r="U1044" s="86">
        <v>6.9712125469913871E-4</v>
      </c>
      <c r="V1044" s="86">
        <v>2.39695858893344E-3</v>
      </c>
      <c r="W1044" s="86">
        <v>17783.810814985402</v>
      </c>
      <c r="X1044" s="86">
        <v>143447.06796116501</v>
      </c>
      <c r="Y1044" s="86">
        <v>41719.535940959409</v>
      </c>
      <c r="Z1044" s="86">
        <v>64.733479777841438</v>
      </c>
      <c r="AA1044" s="86">
        <v>27.551799143687202</v>
      </c>
      <c r="AB1044" s="86">
        <v>33</v>
      </c>
      <c r="AC1044" t="str">
        <f t="shared" si="16"/>
        <v>Fidelity Canadian Bond Sr F_33</v>
      </c>
    </row>
    <row r="1045" spans="1:29" x14ac:dyDescent="0.25">
      <c r="A1045" s="86">
        <v>17</v>
      </c>
      <c r="B1045" s="86" t="s">
        <v>13280</v>
      </c>
      <c r="C1045" s="86" t="s">
        <v>13281</v>
      </c>
      <c r="D1045" s="86" t="s">
        <v>320</v>
      </c>
      <c r="E1045" s="86">
        <v>84</v>
      </c>
      <c r="F1045" s="86"/>
      <c r="G1045" s="86">
        <v>4</v>
      </c>
      <c r="H1045" s="86">
        <v>5</v>
      </c>
      <c r="I1045" s="86">
        <v>2</v>
      </c>
      <c r="J1045" s="86">
        <v>0</v>
      </c>
      <c r="K1045" s="86">
        <v>4</v>
      </c>
      <c r="L1045" s="86">
        <v>3061000</v>
      </c>
      <c r="M1045" s="86">
        <v>-3075000</v>
      </c>
      <c r="N1045" s="86">
        <v>9360000</v>
      </c>
      <c r="O1045" s="86">
        <v>559099000</v>
      </c>
      <c r="P1045" s="86">
        <v>5194278910</v>
      </c>
      <c r="Q1045" s="86">
        <v>4395913220</v>
      </c>
      <c r="R1045" s="86">
        <v>940064110</v>
      </c>
      <c r="S1045" s="86">
        <v>101063281690</v>
      </c>
      <c r="T1045" s="86">
        <v>5.5321674761657936E-3</v>
      </c>
      <c r="U1045" s="86">
        <v>5.8930220210296716E-4</v>
      </c>
      <c r="V1045" s="86">
        <v>2.129250404083273E-3</v>
      </c>
      <c r="W1045" s="86">
        <v>18076.09773760998</v>
      </c>
      <c r="X1045" s="86">
        <v>169692.2218229337</v>
      </c>
      <c r="Y1045" s="86">
        <v>46964.884829059833</v>
      </c>
      <c r="Z1045" s="86">
        <v>63.686752222497553</v>
      </c>
      <c r="AA1045" s="86">
        <v>23.290547803309678</v>
      </c>
      <c r="AB1045" s="86">
        <v>34</v>
      </c>
      <c r="AC1045" t="str">
        <f t="shared" si="16"/>
        <v>Fidelity Canadian Bond Sr F_34</v>
      </c>
    </row>
    <row r="1046" spans="1:29" x14ac:dyDescent="0.25">
      <c r="A1046" s="86">
        <v>17</v>
      </c>
      <c r="B1046" s="86" t="s">
        <v>13280</v>
      </c>
      <c r="C1046" s="86" t="s">
        <v>13281</v>
      </c>
      <c r="D1046" s="86" t="s">
        <v>320</v>
      </c>
      <c r="E1046" s="86">
        <v>85</v>
      </c>
      <c r="F1046" s="86"/>
      <c r="G1046" s="86">
        <v>4</v>
      </c>
      <c r="H1046" s="86">
        <v>5</v>
      </c>
      <c r="I1046" s="86">
        <v>2</v>
      </c>
      <c r="J1046" s="86">
        <v>0</v>
      </c>
      <c r="K1046" s="86">
        <v>4</v>
      </c>
      <c r="L1046" s="86">
        <v>10643000</v>
      </c>
      <c r="M1046" s="86">
        <v>-885000</v>
      </c>
      <c r="N1046" s="86">
        <v>11222000</v>
      </c>
      <c r="O1046" s="86">
        <v>574368000</v>
      </c>
      <c r="P1046" s="86">
        <v>4123730750</v>
      </c>
      <c r="Q1046" s="86">
        <v>3561963490</v>
      </c>
      <c r="R1046" s="86">
        <v>463875500</v>
      </c>
      <c r="S1046" s="86">
        <v>104693734440</v>
      </c>
      <c r="T1046" s="86">
        <v>5.4861735811818843E-3</v>
      </c>
      <c r="U1046" s="86">
        <v>2.5809153519540532E-3</v>
      </c>
      <c r="V1046" s="86">
        <v>3.1505095522469831E-3</v>
      </c>
      <c r="W1046" s="86">
        <v>18227.640544041449</v>
      </c>
      <c r="X1046" s="86">
        <v>38745.943343042367</v>
      </c>
      <c r="Y1046" s="86">
        <v>31740.897255391199</v>
      </c>
      <c r="Z1046" s="86">
        <v>63.157266843356787</v>
      </c>
      <c r="AA1046" s="86">
        <v>102.0035767157691</v>
      </c>
      <c r="AB1046" s="86">
        <v>35</v>
      </c>
      <c r="AC1046" t="str">
        <f t="shared" si="16"/>
        <v>Fidelity Canadian Bond Sr F_35</v>
      </c>
    </row>
    <row r="1047" spans="1:29" x14ac:dyDescent="0.25">
      <c r="A1047" s="86">
        <v>17</v>
      </c>
      <c r="B1047" s="86" t="s">
        <v>13280</v>
      </c>
      <c r="C1047" s="86" t="s">
        <v>13281</v>
      </c>
      <c r="D1047" s="86" t="s">
        <v>320</v>
      </c>
      <c r="E1047" s="86">
        <v>86</v>
      </c>
      <c r="F1047" s="86"/>
      <c r="G1047" s="86">
        <v>4</v>
      </c>
      <c r="H1047" s="86">
        <v>5</v>
      </c>
      <c r="I1047" s="86">
        <v>2</v>
      </c>
      <c r="J1047" s="86">
        <v>0</v>
      </c>
      <c r="K1047" s="86">
        <v>4</v>
      </c>
      <c r="L1047" s="86">
        <v>5617000</v>
      </c>
      <c r="M1047" s="86">
        <v>1114000</v>
      </c>
      <c r="N1047" s="86">
        <v>6289000</v>
      </c>
      <c r="O1047" s="86">
        <v>564877000</v>
      </c>
      <c r="P1047" s="86">
        <v>2923342780</v>
      </c>
      <c r="Q1047" s="86">
        <v>1877348250</v>
      </c>
      <c r="R1047" s="86">
        <v>1094765970</v>
      </c>
      <c r="S1047" s="86">
        <v>103708755440</v>
      </c>
      <c r="T1047" s="86">
        <v>5.4467628851915572E-3</v>
      </c>
      <c r="U1047" s="86">
        <v>1.9214305070307221E-3</v>
      </c>
      <c r="V1047" s="86">
        <v>3.3499378711435131E-3</v>
      </c>
      <c r="W1047" s="86">
        <v>18359.528789453281</v>
      </c>
      <c r="X1047" s="86">
        <v>52044.557236959226</v>
      </c>
      <c r="Y1047" s="86">
        <v>29851.29988869455</v>
      </c>
      <c r="Z1047" s="86">
        <v>62.70356777490565</v>
      </c>
      <c r="AA1047" s="86">
        <v>75.939253094658099</v>
      </c>
      <c r="AB1047" s="86">
        <v>36</v>
      </c>
      <c r="AC1047" t="str">
        <f t="shared" si="16"/>
        <v>Fidelity Canadian Bond Sr F_36</v>
      </c>
    </row>
    <row r="1048" spans="1:29" x14ac:dyDescent="0.25">
      <c r="A1048" s="86">
        <v>17</v>
      </c>
      <c r="B1048" s="86" t="s">
        <v>13280</v>
      </c>
      <c r="C1048" s="86" t="s">
        <v>13281</v>
      </c>
      <c r="D1048" s="86" t="s">
        <v>320</v>
      </c>
      <c r="E1048" s="86">
        <v>87</v>
      </c>
      <c r="F1048" s="86"/>
      <c r="G1048" s="86">
        <v>4</v>
      </c>
      <c r="H1048" s="86">
        <v>5</v>
      </c>
      <c r="I1048" s="86">
        <v>2</v>
      </c>
      <c r="J1048" s="86">
        <v>0</v>
      </c>
      <c r="K1048" s="86">
        <v>4</v>
      </c>
      <c r="L1048" s="86">
        <v>6894000</v>
      </c>
      <c r="M1048" s="86">
        <v>-3532000</v>
      </c>
      <c r="N1048" s="86">
        <v>11908000</v>
      </c>
      <c r="O1048" s="86">
        <v>572051000</v>
      </c>
      <c r="P1048" s="86">
        <v>3652849660</v>
      </c>
      <c r="Q1048" s="86">
        <v>1822446760</v>
      </c>
      <c r="R1048" s="86">
        <v>1899298800</v>
      </c>
      <c r="S1048" s="86">
        <v>106404568360</v>
      </c>
      <c r="T1048" s="86">
        <v>5.3761883424457138E-3</v>
      </c>
      <c r="U1048" s="86">
        <v>1.887293658836208E-3</v>
      </c>
      <c r="V1048" s="86">
        <v>6.5340729075674068E-3</v>
      </c>
      <c r="W1048" s="86">
        <v>18600.538826083692</v>
      </c>
      <c r="X1048" s="86">
        <v>52985.924862199012</v>
      </c>
      <c r="Y1048" s="86">
        <v>15304.38998992274</v>
      </c>
      <c r="Z1048" s="86">
        <v>61.891108022659367</v>
      </c>
      <c r="AA1048" s="86">
        <v>74.590088112936684</v>
      </c>
      <c r="AB1048" s="86">
        <v>37</v>
      </c>
      <c r="AC1048" t="str">
        <f t="shared" si="16"/>
        <v>Fidelity Canadian Bond Sr F_37</v>
      </c>
    </row>
    <row r="1049" spans="1:29" x14ac:dyDescent="0.25">
      <c r="A1049" s="86">
        <v>17</v>
      </c>
      <c r="B1049" s="86" t="s">
        <v>13280</v>
      </c>
      <c r="C1049" s="86" t="s">
        <v>13281</v>
      </c>
      <c r="D1049" s="86" t="s">
        <v>320</v>
      </c>
      <c r="E1049" s="86">
        <v>88</v>
      </c>
      <c r="F1049" s="86"/>
      <c r="G1049" s="86">
        <v>4</v>
      </c>
      <c r="H1049" s="86">
        <v>5</v>
      </c>
      <c r="I1049" s="86">
        <v>2</v>
      </c>
      <c r="J1049" s="86">
        <v>0</v>
      </c>
      <c r="K1049" s="86">
        <v>4</v>
      </c>
      <c r="L1049" s="86">
        <v>11307000</v>
      </c>
      <c r="M1049" s="86">
        <v>2169000</v>
      </c>
      <c r="N1049" s="86">
        <v>9420000</v>
      </c>
      <c r="O1049" s="86">
        <v>579602000</v>
      </c>
      <c r="P1049" s="86">
        <v>1942010400</v>
      </c>
      <c r="Q1049" s="86">
        <v>1351283810</v>
      </c>
      <c r="R1049" s="86">
        <v>929016930</v>
      </c>
      <c r="S1049" s="86">
        <v>108919490030</v>
      </c>
      <c r="T1049" s="86">
        <v>5.3213800380479074E-3</v>
      </c>
      <c r="U1049" s="86">
        <v>5.822316914471725E-3</v>
      </c>
      <c r="V1049" s="86">
        <v>6.9711484221808293E-3</v>
      </c>
      <c r="W1049" s="86">
        <v>18792.117699731891</v>
      </c>
      <c r="X1049" s="86">
        <v>17175.29318121518</v>
      </c>
      <c r="Y1049" s="86">
        <v>14344.83874734607</v>
      </c>
      <c r="Z1049" s="86">
        <v>61.260150460915852</v>
      </c>
      <c r="AA1049" s="86">
        <v>230.11105327386571</v>
      </c>
      <c r="AB1049" s="86">
        <v>38</v>
      </c>
      <c r="AC1049" t="str">
        <f t="shared" si="16"/>
        <v>Fidelity Canadian Bond Sr F_38</v>
      </c>
    </row>
    <row r="1050" spans="1:29" x14ac:dyDescent="0.25">
      <c r="A1050" s="86">
        <v>17</v>
      </c>
      <c r="B1050" s="86" t="s">
        <v>13280</v>
      </c>
      <c r="C1050" s="86" t="s">
        <v>13281</v>
      </c>
      <c r="D1050" s="86" t="s">
        <v>320</v>
      </c>
      <c r="E1050" s="86">
        <v>89</v>
      </c>
      <c r="F1050" s="86"/>
      <c r="G1050" s="86">
        <v>4</v>
      </c>
      <c r="H1050" s="86">
        <v>5</v>
      </c>
      <c r="I1050" s="86">
        <v>2</v>
      </c>
      <c r="J1050" s="86">
        <v>0</v>
      </c>
      <c r="K1050" s="86">
        <v>4</v>
      </c>
      <c r="L1050" s="86">
        <v>4985000</v>
      </c>
      <c r="M1050" s="86">
        <v>-3627000</v>
      </c>
      <c r="N1050" s="86">
        <v>8508000</v>
      </c>
      <c r="O1050" s="86">
        <v>567242000</v>
      </c>
      <c r="P1050" s="86">
        <v>2247407780</v>
      </c>
      <c r="Q1050" s="86">
        <v>1021347240</v>
      </c>
      <c r="R1050" s="86">
        <v>1982191800</v>
      </c>
      <c r="S1050" s="86">
        <v>108401958370</v>
      </c>
      <c r="T1050" s="86">
        <v>5.2327652427078567E-3</v>
      </c>
      <c r="U1050" s="86">
        <v>2.2181110363513998E-3</v>
      </c>
      <c r="V1050" s="86">
        <v>8.3301737810541308E-3</v>
      </c>
      <c r="W1050" s="86">
        <v>19110.354728669601</v>
      </c>
      <c r="X1050" s="86">
        <v>45083.40581745236</v>
      </c>
      <c r="Y1050" s="86">
        <v>12004.5514809591</v>
      </c>
      <c r="Z1050" s="86">
        <v>60.240009885204188</v>
      </c>
      <c r="AA1050" s="86">
        <v>87.66473456375185</v>
      </c>
      <c r="AB1050" s="86">
        <v>39</v>
      </c>
      <c r="AC1050" t="str">
        <f t="shared" si="16"/>
        <v>Fidelity Canadian Bond Sr F_39</v>
      </c>
    </row>
    <row r="1051" spans="1:29" x14ac:dyDescent="0.25">
      <c r="A1051" s="86">
        <v>17</v>
      </c>
      <c r="B1051" s="86" t="s">
        <v>13280</v>
      </c>
      <c r="C1051" s="86" t="s">
        <v>13281</v>
      </c>
      <c r="D1051" s="86" t="s">
        <v>320</v>
      </c>
      <c r="E1051" s="86">
        <v>90</v>
      </c>
      <c r="F1051" s="86"/>
      <c r="G1051" s="86">
        <v>4</v>
      </c>
      <c r="H1051" s="86">
        <v>5</v>
      </c>
      <c r="I1051" s="86">
        <v>2</v>
      </c>
      <c r="J1051" s="86">
        <v>0</v>
      </c>
      <c r="K1051" s="86">
        <v>4</v>
      </c>
      <c r="L1051" s="86">
        <v>5036000</v>
      </c>
      <c r="M1051" s="86">
        <v>-3923000</v>
      </c>
      <c r="N1051" s="86">
        <v>10808000</v>
      </c>
      <c r="O1051" s="86">
        <v>563526000</v>
      </c>
      <c r="P1051" s="86">
        <v>2540814430</v>
      </c>
      <c r="Q1051" s="86">
        <v>1271368600</v>
      </c>
      <c r="R1051" s="86">
        <v>1372040340</v>
      </c>
      <c r="S1051" s="86">
        <v>109719720280</v>
      </c>
      <c r="T1051" s="86">
        <v>5.13605027940197E-3</v>
      </c>
      <c r="U1051" s="86">
        <v>1.982041640089395E-3</v>
      </c>
      <c r="V1051" s="86">
        <v>8.5010751406004517E-3</v>
      </c>
      <c r="W1051" s="86">
        <v>19470.214378750941</v>
      </c>
      <c r="X1051" s="86">
        <v>50453.02680698967</v>
      </c>
      <c r="Y1051" s="86">
        <v>11763.21798667654</v>
      </c>
      <c r="Z1051" s="86">
        <v>59.126619531277512</v>
      </c>
      <c r="AA1051" s="86">
        <v>78.334741329519858</v>
      </c>
      <c r="AB1051" s="86">
        <v>40</v>
      </c>
      <c r="AC1051" t="str">
        <f t="shared" si="16"/>
        <v>Fidelity Canadian Bond Sr F_40</v>
      </c>
    </row>
    <row r="1052" spans="1:29" x14ac:dyDescent="0.25">
      <c r="A1052" s="86">
        <v>17</v>
      </c>
      <c r="B1052" s="86" t="s">
        <v>13280</v>
      </c>
      <c r="C1052" s="86" t="s">
        <v>13281</v>
      </c>
      <c r="D1052" s="86" t="s">
        <v>320</v>
      </c>
      <c r="E1052" s="86">
        <v>91</v>
      </c>
      <c r="F1052" s="86"/>
      <c r="G1052" s="86">
        <v>4</v>
      </c>
      <c r="H1052" s="86">
        <v>5</v>
      </c>
      <c r="I1052" s="86">
        <v>2</v>
      </c>
      <c r="J1052" s="86">
        <v>0</v>
      </c>
      <c r="K1052" s="86">
        <v>4</v>
      </c>
      <c r="L1052" s="86">
        <v>5321000</v>
      </c>
      <c r="M1052" s="86">
        <v>-5394000</v>
      </c>
      <c r="N1052" s="86">
        <v>11074000</v>
      </c>
      <c r="O1052" s="86">
        <v>552551000</v>
      </c>
      <c r="P1052" s="86">
        <v>1939247910</v>
      </c>
      <c r="Q1052" s="86">
        <v>1938017200</v>
      </c>
      <c r="R1052" s="86">
        <v>82134280</v>
      </c>
      <c r="S1052" s="86">
        <v>108541071870</v>
      </c>
      <c r="T1052" s="86">
        <v>5.0907088946181784E-3</v>
      </c>
      <c r="U1052" s="86">
        <v>2.7438472268354799E-3</v>
      </c>
      <c r="V1052" s="86">
        <v>5.7140875736293771E-3</v>
      </c>
      <c r="W1052" s="86">
        <v>19643.629614279951</v>
      </c>
      <c r="X1052" s="86">
        <v>36445.177786130422</v>
      </c>
      <c r="Y1052" s="86">
        <v>17500.606826801519</v>
      </c>
      <c r="Z1052" s="86">
        <v>58.604645901485732</v>
      </c>
      <c r="AA1052" s="86">
        <v>108.4430106888085</v>
      </c>
      <c r="AB1052" s="86">
        <v>41</v>
      </c>
      <c r="AC1052" t="str">
        <f t="shared" si="16"/>
        <v>Fidelity Canadian Bond Sr F_41</v>
      </c>
    </row>
    <row r="1053" spans="1:29" x14ac:dyDescent="0.25">
      <c r="A1053" s="86">
        <v>17</v>
      </c>
      <c r="B1053" s="86" t="s">
        <v>13280</v>
      </c>
      <c r="C1053" s="86" t="s">
        <v>13281</v>
      </c>
      <c r="D1053" s="86" t="s">
        <v>320</v>
      </c>
      <c r="E1053" s="86">
        <v>92</v>
      </c>
      <c r="F1053" s="86"/>
      <c r="G1053" s="86">
        <v>4</v>
      </c>
      <c r="H1053" s="86">
        <v>5</v>
      </c>
      <c r="I1053" s="86">
        <v>2</v>
      </c>
      <c r="J1053" s="86">
        <v>0</v>
      </c>
      <c r="K1053" s="86">
        <v>4</v>
      </c>
      <c r="L1053" s="86">
        <v>3727000</v>
      </c>
      <c r="M1053" s="86">
        <v>-7218000</v>
      </c>
      <c r="N1053" s="86">
        <v>10724000</v>
      </c>
      <c r="O1053" s="86">
        <v>544148000</v>
      </c>
      <c r="P1053" s="86">
        <v>1889618550</v>
      </c>
      <c r="Q1053" s="86">
        <v>1663100870</v>
      </c>
      <c r="R1053" s="86">
        <v>343572490</v>
      </c>
      <c r="S1053" s="86">
        <v>108750436200</v>
      </c>
      <c r="T1053" s="86">
        <v>5.0036397003435651E-3</v>
      </c>
      <c r="U1053" s="86">
        <v>1.9723557434382722E-3</v>
      </c>
      <c r="V1053" s="86">
        <v>6.4481957729960182E-3</v>
      </c>
      <c r="W1053" s="86">
        <v>19985.451788851558</v>
      </c>
      <c r="X1053" s="86">
        <v>50700.792862892413</v>
      </c>
      <c r="Y1053" s="86">
        <v>15508.21400596792</v>
      </c>
      <c r="Z1053" s="86">
        <v>57.602298408234667</v>
      </c>
      <c r="AA1053" s="86">
        <v>77.95193291956339</v>
      </c>
      <c r="AB1053" s="86">
        <v>42</v>
      </c>
      <c r="AC1053" t="str">
        <f t="shared" si="16"/>
        <v>Fidelity Canadian Bond Sr F_42</v>
      </c>
    </row>
    <row r="1054" spans="1:29" x14ac:dyDescent="0.25">
      <c r="A1054" s="86">
        <v>17</v>
      </c>
      <c r="B1054" s="86" t="s">
        <v>13280</v>
      </c>
      <c r="C1054" s="86" t="s">
        <v>13281</v>
      </c>
      <c r="D1054" s="86" t="s">
        <v>320</v>
      </c>
      <c r="E1054" s="86">
        <v>93</v>
      </c>
      <c r="F1054" s="86"/>
      <c r="G1054" s="86">
        <v>4</v>
      </c>
      <c r="H1054" s="86">
        <v>5</v>
      </c>
      <c r="I1054" s="86">
        <v>2</v>
      </c>
      <c r="J1054" s="86">
        <v>0</v>
      </c>
      <c r="K1054" s="86">
        <v>4</v>
      </c>
      <c r="L1054" s="86">
        <v>4296000</v>
      </c>
      <c r="M1054" s="86">
        <v>-2790000</v>
      </c>
      <c r="N1054" s="86">
        <v>8079000</v>
      </c>
      <c r="O1054" s="86">
        <v>527066000</v>
      </c>
      <c r="P1054" s="86">
        <v>1811521900</v>
      </c>
      <c r="Q1054" s="86">
        <v>1794272530</v>
      </c>
      <c r="R1054" s="86">
        <v>166903220</v>
      </c>
      <c r="S1054" s="86">
        <v>106274658120</v>
      </c>
      <c r="T1054" s="86">
        <v>4.9594702003638866E-3</v>
      </c>
      <c r="U1054" s="86">
        <v>2.3714866488779409E-3</v>
      </c>
      <c r="V1054" s="86">
        <v>4.5026604737687199E-3</v>
      </c>
      <c r="W1054" s="86">
        <v>20163.444069623161</v>
      </c>
      <c r="X1054" s="86">
        <v>42167.641992551209</v>
      </c>
      <c r="Y1054" s="86">
        <v>22209.091843049879</v>
      </c>
      <c r="Z1054" s="86">
        <v>57.093815609563698</v>
      </c>
      <c r="AA1054" s="86">
        <v>93.726483565645339</v>
      </c>
      <c r="AB1054" s="86">
        <v>43</v>
      </c>
      <c r="AC1054" t="str">
        <f t="shared" si="16"/>
        <v>Fidelity Canadian Bond Sr F_43</v>
      </c>
    </row>
    <row r="1055" spans="1:29" x14ac:dyDescent="0.25">
      <c r="A1055" s="86">
        <v>17</v>
      </c>
      <c r="B1055" s="86" t="s">
        <v>13280</v>
      </c>
      <c r="C1055" s="86" t="s">
        <v>13281</v>
      </c>
      <c r="D1055" s="86" t="s">
        <v>320</v>
      </c>
      <c r="E1055" s="86">
        <v>94</v>
      </c>
      <c r="F1055" s="86"/>
      <c r="G1055" s="86">
        <v>4</v>
      </c>
      <c r="H1055" s="86">
        <v>5</v>
      </c>
      <c r="I1055" s="86">
        <v>2</v>
      </c>
      <c r="J1055" s="86">
        <v>0</v>
      </c>
      <c r="K1055" s="86">
        <v>4</v>
      </c>
      <c r="L1055" s="86">
        <v>3020000</v>
      </c>
      <c r="M1055" s="86">
        <v>-6694000</v>
      </c>
      <c r="N1055" s="86">
        <v>9894000</v>
      </c>
      <c r="O1055" s="86">
        <v>522016000</v>
      </c>
      <c r="P1055" s="86">
        <v>2935150740</v>
      </c>
      <c r="Q1055" s="86">
        <v>1968587110</v>
      </c>
      <c r="R1055" s="86">
        <v>1098261130</v>
      </c>
      <c r="S1055" s="86">
        <v>106366268670</v>
      </c>
      <c r="T1055" s="86">
        <v>4.9077212778756768E-3</v>
      </c>
      <c r="U1055" s="86">
        <v>1.028907973564588E-3</v>
      </c>
      <c r="V1055" s="86">
        <v>5.0259396446012492E-3</v>
      </c>
      <c r="W1055" s="86">
        <v>20376.055268420889</v>
      </c>
      <c r="X1055" s="86">
        <v>97190.421854304645</v>
      </c>
      <c r="Y1055" s="86">
        <v>19896.776935516471</v>
      </c>
      <c r="Z1055" s="86">
        <v>56.498077895821872</v>
      </c>
      <c r="AA1055" s="86">
        <v>40.664756143784757</v>
      </c>
      <c r="AB1055" s="86">
        <v>44</v>
      </c>
      <c r="AC1055" t="str">
        <f t="shared" si="16"/>
        <v>Fidelity Canadian Bond Sr F_44</v>
      </c>
    </row>
    <row r="1056" spans="1:29" x14ac:dyDescent="0.25">
      <c r="A1056" s="86">
        <v>17</v>
      </c>
      <c r="B1056" s="86" t="s">
        <v>13280</v>
      </c>
      <c r="C1056" s="86" t="s">
        <v>13281</v>
      </c>
      <c r="D1056" s="86" t="s">
        <v>320</v>
      </c>
      <c r="E1056" s="86">
        <v>95</v>
      </c>
      <c r="F1056" s="86"/>
      <c r="G1056" s="86">
        <v>4</v>
      </c>
      <c r="H1056" s="86">
        <v>5</v>
      </c>
      <c r="I1056" s="86">
        <v>2</v>
      </c>
      <c r="J1056" s="86">
        <v>0</v>
      </c>
      <c r="K1056" s="86">
        <v>4</v>
      </c>
      <c r="L1056" s="86">
        <v>6492000</v>
      </c>
      <c r="M1056" s="86">
        <v>-572000</v>
      </c>
      <c r="N1056" s="86">
        <v>7776000</v>
      </c>
      <c r="O1056" s="86">
        <v>543769000</v>
      </c>
      <c r="P1056" s="86">
        <v>4573504890</v>
      </c>
      <c r="Q1056" s="86">
        <v>3651825040</v>
      </c>
      <c r="R1056" s="86">
        <v>1037979990</v>
      </c>
      <c r="S1056" s="86">
        <v>111051739540</v>
      </c>
      <c r="T1056" s="86">
        <v>4.8965374360852628E-3</v>
      </c>
      <c r="U1056" s="86">
        <v>1.4194802795979961E-3</v>
      </c>
      <c r="V1056" s="86">
        <v>2.1293462624375889E-3</v>
      </c>
      <c r="W1056" s="86">
        <v>20422.594804043631</v>
      </c>
      <c r="X1056" s="86">
        <v>70448.319316081324</v>
      </c>
      <c r="Y1056" s="86">
        <v>46962.77057613169</v>
      </c>
      <c r="Z1056" s="86">
        <v>56.369328619146799</v>
      </c>
      <c r="AA1056" s="86">
        <v>56.101051701238923</v>
      </c>
      <c r="AB1056" s="86">
        <v>45</v>
      </c>
      <c r="AC1056" t="str">
        <f t="shared" si="16"/>
        <v>Fidelity Canadian Bond Sr F_45</v>
      </c>
    </row>
    <row r="1057" spans="1:29" x14ac:dyDescent="0.25">
      <c r="A1057" s="86">
        <v>17</v>
      </c>
      <c r="B1057" s="86" t="s">
        <v>13280</v>
      </c>
      <c r="C1057" s="86" t="s">
        <v>13281</v>
      </c>
      <c r="D1057" s="86" t="s">
        <v>320</v>
      </c>
      <c r="E1057" s="86">
        <v>96</v>
      </c>
      <c r="F1057" s="86"/>
      <c r="G1057" s="86">
        <v>4</v>
      </c>
      <c r="H1057" s="86">
        <v>5</v>
      </c>
      <c r="I1057" s="86">
        <v>2</v>
      </c>
      <c r="J1057" s="86">
        <v>0</v>
      </c>
      <c r="K1057" s="86">
        <v>4</v>
      </c>
      <c r="L1057" s="86">
        <v>7532000</v>
      </c>
      <c r="M1057" s="86">
        <v>-4708000</v>
      </c>
      <c r="N1057" s="86">
        <v>13152000</v>
      </c>
      <c r="O1057" s="86">
        <v>557902000</v>
      </c>
      <c r="P1057" s="86">
        <v>3470337220</v>
      </c>
      <c r="Q1057" s="86">
        <v>2862341720</v>
      </c>
      <c r="R1057" s="86">
        <v>761108660</v>
      </c>
      <c r="S1057" s="86">
        <v>116002805370</v>
      </c>
      <c r="T1057" s="86">
        <v>4.8093836887869047E-3</v>
      </c>
      <c r="U1057" s="86">
        <v>2.17039426502765E-3</v>
      </c>
      <c r="V1057" s="86">
        <v>4.5948392213631291E-3</v>
      </c>
      <c r="W1057" s="86">
        <v>20792.684982308721</v>
      </c>
      <c r="X1057" s="86">
        <v>46074.578066914502</v>
      </c>
      <c r="Y1057" s="86">
        <v>21763.547141119219</v>
      </c>
      <c r="Z1057" s="86">
        <v>55.366007744757859</v>
      </c>
      <c r="AA1057" s="86">
        <v>85.778860491723165</v>
      </c>
      <c r="AB1057" s="86">
        <v>46</v>
      </c>
      <c r="AC1057" t="str">
        <f t="shared" si="16"/>
        <v>Fidelity Canadian Bond Sr F_46</v>
      </c>
    </row>
    <row r="1058" spans="1:29" x14ac:dyDescent="0.25">
      <c r="A1058" s="86">
        <v>20</v>
      </c>
      <c r="B1058" s="86" t="s">
        <v>13284</v>
      </c>
      <c r="C1058" s="86" t="s">
        <v>13255</v>
      </c>
      <c r="D1058" s="86" t="s">
        <v>295</v>
      </c>
      <c r="E1058" s="86">
        <v>1</v>
      </c>
      <c r="F1058" s="86"/>
      <c r="G1058" s="86">
        <v>3</v>
      </c>
      <c r="H1058" s="86">
        <v>4</v>
      </c>
      <c r="I1058" s="86">
        <v>2</v>
      </c>
      <c r="J1058" s="86">
        <v>0</v>
      </c>
      <c r="K1058" s="86">
        <v>0</v>
      </c>
      <c r="L1058" s="86">
        <v>2863000</v>
      </c>
      <c r="M1058" s="86">
        <v>1714000</v>
      </c>
      <c r="N1058" s="86">
        <v>1717000</v>
      </c>
      <c r="O1058" s="86">
        <v>397107000</v>
      </c>
      <c r="P1058" s="86">
        <v>307862900</v>
      </c>
      <c r="Q1058" s="86">
        <v>653276990</v>
      </c>
      <c r="R1058" s="86">
        <v>-612060840</v>
      </c>
      <c r="S1058" s="86">
        <v>52080305590</v>
      </c>
      <c r="T1058" s="86">
        <v>7.6248976556744508E-3</v>
      </c>
      <c r="U1058" s="86">
        <v>9.2995940725563234E-3</v>
      </c>
      <c r="V1058" s="86">
        <v>2.6282878875008289E-3</v>
      </c>
      <c r="W1058" s="86">
        <v>13114.930129662789</v>
      </c>
      <c r="X1058" s="86">
        <v>10753.15752706951</v>
      </c>
      <c r="Y1058" s="86">
        <v>38047.582411182288</v>
      </c>
      <c r="Z1058" s="86">
        <v>75.347773256053671</v>
      </c>
      <c r="AA1058" s="86">
        <v>167.19318017973319</v>
      </c>
      <c r="AB1058" s="86">
        <v>-50</v>
      </c>
      <c r="AC1058" t="str">
        <f t="shared" si="16"/>
        <v>IG Beutel Goodman Canadian Equity F_-50</v>
      </c>
    </row>
    <row r="1059" spans="1:29" x14ac:dyDescent="0.25">
      <c r="A1059" s="86">
        <v>20</v>
      </c>
      <c r="B1059" s="86" t="s">
        <v>13284</v>
      </c>
      <c r="C1059" s="86" t="s">
        <v>13255</v>
      </c>
      <c r="D1059" s="86" t="s">
        <v>295</v>
      </c>
      <c r="E1059" s="86">
        <v>2</v>
      </c>
      <c r="F1059" s="86"/>
      <c r="G1059" s="86">
        <v>3</v>
      </c>
      <c r="H1059" s="86">
        <v>4</v>
      </c>
      <c r="I1059" s="86">
        <v>2</v>
      </c>
      <c r="J1059" s="86">
        <v>0</v>
      </c>
      <c r="K1059" s="86">
        <v>0</v>
      </c>
      <c r="L1059" s="86">
        <v>6481000</v>
      </c>
      <c r="M1059" s="86">
        <v>9756000</v>
      </c>
      <c r="N1059" s="86">
        <v>1853000</v>
      </c>
      <c r="O1059" s="86">
        <v>401034000</v>
      </c>
      <c r="P1059" s="86">
        <v>457119800.99000001</v>
      </c>
      <c r="Q1059" s="86">
        <v>624540210</v>
      </c>
      <c r="R1059" s="86">
        <v>-325822579.00999999</v>
      </c>
      <c r="S1059" s="86">
        <v>51233339280</v>
      </c>
      <c r="T1059" s="86">
        <v>7.8275983107068715E-3</v>
      </c>
      <c r="U1059" s="86">
        <v>1.417790256725671E-2</v>
      </c>
      <c r="V1059" s="86">
        <v>2.9669827023627508E-3</v>
      </c>
      <c r="W1059" s="86">
        <v>12775.310641990451</v>
      </c>
      <c r="X1059" s="86">
        <v>7053.2294551766709</v>
      </c>
      <c r="Y1059" s="86">
        <v>33704.274689692393</v>
      </c>
      <c r="Z1059" s="86">
        <v>77.350822173421122</v>
      </c>
      <c r="AA1059" s="86">
        <v>254.8980740453386</v>
      </c>
      <c r="AB1059" s="86">
        <v>-49</v>
      </c>
      <c r="AC1059" t="str">
        <f t="shared" si="16"/>
        <v>IG Beutel Goodman Canadian Equity F_-49</v>
      </c>
    </row>
    <row r="1060" spans="1:29" x14ac:dyDescent="0.25">
      <c r="A1060" s="86">
        <v>20</v>
      </c>
      <c r="B1060" s="86" t="s">
        <v>13284</v>
      </c>
      <c r="C1060" s="86" t="s">
        <v>13255</v>
      </c>
      <c r="D1060" s="86" t="s">
        <v>295</v>
      </c>
      <c r="E1060" s="86">
        <v>3</v>
      </c>
      <c r="F1060" s="86"/>
      <c r="G1060" s="86">
        <v>3</v>
      </c>
      <c r="H1060" s="86">
        <v>4</v>
      </c>
      <c r="I1060" s="86">
        <v>2</v>
      </c>
      <c r="J1060" s="86">
        <v>0</v>
      </c>
      <c r="K1060" s="86">
        <v>0</v>
      </c>
      <c r="L1060" s="86">
        <v>4192000</v>
      </c>
      <c r="M1060" s="86">
        <v>6609000</v>
      </c>
      <c r="N1060" s="86">
        <v>2119000</v>
      </c>
      <c r="O1060" s="86">
        <v>431005000</v>
      </c>
      <c r="P1060" s="86">
        <v>518318550</v>
      </c>
      <c r="Q1060" s="86">
        <v>558279100</v>
      </c>
      <c r="R1060" s="86">
        <v>-174865080</v>
      </c>
      <c r="S1060" s="86">
        <v>53424183650</v>
      </c>
      <c r="T1060" s="86">
        <v>8.0676010479385218E-3</v>
      </c>
      <c r="U1060" s="86">
        <v>8.0876904752878315E-3</v>
      </c>
      <c r="V1060" s="86">
        <v>3.7955925629313369E-3</v>
      </c>
      <c r="W1060" s="86">
        <v>12395.25844247746</v>
      </c>
      <c r="X1060" s="86">
        <v>12364.46922709924</v>
      </c>
      <c r="Y1060" s="86">
        <v>26346.347333647951</v>
      </c>
      <c r="Z1060" s="86">
        <v>79.722483098247409</v>
      </c>
      <c r="AA1060" s="86">
        <v>145.40491556111641</v>
      </c>
      <c r="AB1060" s="86">
        <v>-48</v>
      </c>
      <c r="AC1060" t="str">
        <f t="shared" si="16"/>
        <v>IG Beutel Goodman Canadian Equity F_-48</v>
      </c>
    </row>
    <row r="1061" spans="1:29" x14ac:dyDescent="0.25">
      <c r="A1061" s="86">
        <v>20</v>
      </c>
      <c r="B1061" s="86" t="s">
        <v>13284</v>
      </c>
      <c r="C1061" s="86" t="s">
        <v>13255</v>
      </c>
      <c r="D1061" s="86" t="s">
        <v>295</v>
      </c>
      <c r="E1061" s="86">
        <v>4</v>
      </c>
      <c r="F1061" s="86"/>
      <c r="G1061" s="86">
        <v>3</v>
      </c>
      <c r="H1061" s="86">
        <v>4</v>
      </c>
      <c r="I1061" s="86">
        <v>2</v>
      </c>
      <c r="J1061" s="86">
        <v>0</v>
      </c>
      <c r="K1061" s="86">
        <v>0</v>
      </c>
      <c r="L1061" s="86">
        <v>3734000</v>
      </c>
      <c r="M1061" s="86">
        <v>4283000</v>
      </c>
      <c r="N1061" s="86">
        <v>2587000</v>
      </c>
      <c r="O1061" s="86">
        <v>436338000</v>
      </c>
      <c r="P1061" s="86">
        <v>465804430</v>
      </c>
      <c r="Q1061" s="86">
        <v>545541390</v>
      </c>
      <c r="R1061" s="86">
        <v>1454198290</v>
      </c>
      <c r="S1061" s="86">
        <v>53968810800</v>
      </c>
      <c r="T1061" s="86">
        <v>8.0850030514291044E-3</v>
      </c>
      <c r="U1061" s="86">
        <v>8.0162397768522731E-3</v>
      </c>
      <c r="V1061" s="86">
        <v>4.7420783233330837E-3</v>
      </c>
      <c r="W1061" s="86">
        <v>12368.57912902383</v>
      </c>
      <c r="X1061" s="86">
        <v>12474.67675415104</v>
      </c>
      <c r="Y1061" s="86">
        <v>21087.80015461925</v>
      </c>
      <c r="Z1061" s="86">
        <v>79.894446352368419</v>
      </c>
      <c r="AA1061" s="86">
        <v>144.1203358897566</v>
      </c>
      <c r="AB1061" s="86">
        <v>-47</v>
      </c>
      <c r="AC1061" t="str">
        <f t="shared" si="16"/>
        <v>IG Beutel Goodman Canadian Equity F_-47</v>
      </c>
    </row>
    <row r="1062" spans="1:29" x14ac:dyDescent="0.25">
      <c r="A1062" s="86">
        <v>20</v>
      </c>
      <c r="B1062" s="86" t="s">
        <v>13284</v>
      </c>
      <c r="C1062" s="86" t="s">
        <v>13255</v>
      </c>
      <c r="D1062" s="86" t="s">
        <v>295</v>
      </c>
      <c r="E1062" s="86">
        <v>5</v>
      </c>
      <c r="F1062" s="86"/>
      <c r="G1062" s="86">
        <v>3</v>
      </c>
      <c r="H1062" s="86">
        <v>4</v>
      </c>
      <c r="I1062" s="86">
        <v>2</v>
      </c>
      <c r="J1062" s="86">
        <v>0</v>
      </c>
      <c r="K1062" s="86">
        <v>0</v>
      </c>
      <c r="L1062" s="86">
        <v>4175000</v>
      </c>
      <c r="M1062" s="86">
        <v>4214000</v>
      </c>
      <c r="N1062" s="86">
        <v>2418000</v>
      </c>
      <c r="O1062" s="86">
        <v>453376000</v>
      </c>
      <c r="P1062" s="86">
        <v>479895470</v>
      </c>
      <c r="Q1062" s="86">
        <v>598897720</v>
      </c>
      <c r="R1062" s="86">
        <v>-114628970</v>
      </c>
      <c r="S1062" s="86">
        <v>55161015960</v>
      </c>
      <c r="T1062" s="86">
        <v>8.2191379565736342E-3</v>
      </c>
      <c r="U1062" s="86">
        <v>8.6998112318084596E-3</v>
      </c>
      <c r="V1062" s="86">
        <v>4.0374172738543738E-3</v>
      </c>
      <c r="W1062" s="86">
        <v>12166.726064017501</v>
      </c>
      <c r="X1062" s="86">
        <v>11494.5022754491</v>
      </c>
      <c r="Y1062" s="86">
        <v>24768.30934656741</v>
      </c>
      <c r="Z1062" s="86">
        <v>81.219941706529781</v>
      </c>
      <c r="AA1062" s="86">
        <v>156.4099567637993</v>
      </c>
      <c r="AB1062" s="86">
        <v>-46</v>
      </c>
      <c r="AC1062" t="str">
        <f t="shared" si="16"/>
        <v>IG Beutel Goodman Canadian Equity F_-46</v>
      </c>
    </row>
    <row r="1063" spans="1:29" x14ac:dyDescent="0.25">
      <c r="A1063" s="86">
        <v>20</v>
      </c>
      <c r="B1063" s="86" t="s">
        <v>13284</v>
      </c>
      <c r="C1063" s="86" t="s">
        <v>13255</v>
      </c>
      <c r="D1063" s="86" t="s">
        <v>295</v>
      </c>
      <c r="E1063" s="86">
        <v>6</v>
      </c>
      <c r="F1063" s="86"/>
      <c r="G1063" s="86">
        <v>3</v>
      </c>
      <c r="H1063" s="86">
        <v>4</v>
      </c>
      <c r="I1063" s="86">
        <v>2</v>
      </c>
      <c r="J1063" s="86">
        <v>0</v>
      </c>
      <c r="K1063" s="86">
        <v>0</v>
      </c>
      <c r="L1063" s="86">
        <v>3356000</v>
      </c>
      <c r="M1063" s="86">
        <v>4356000</v>
      </c>
      <c r="N1063" s="86">
        <v>1824000</v>
      </c>
      <c r="O1063" s="86">
        <v>449055000</v>
      </c>
      <c r="P1063" s="86">
        <v>455294260</v>
      </c>
      <c r="Q1063" s="86">
        <v>559581110</v>
      </c>
      <c r="R1063" s="86">
        <v>-73653730</v>
      </c>
      <c r="S1063" s="86">
        <v>54553681820</v>
      </c>
      <c r="T1063" s="86">
        <v>8.2314334251839868E-3</v>
      </c>
      <c r="U1063" s="86">
        <v>7.3710571268787786E-3</v>
      </c>
      <c r="V1063" s="86">
        <v>3.259581081998998E-3</v>
      </c>
      <c r="W1063" s="86">
        <v>12148.552364409699</v>
      </c>
      <c r="X1063" s="86">
        <v>13566.57508939213</v>
      </c>
      <c r="Y1063" s="86">
        <v>30678.788925438599</v>
      </c>
      <c r="Z1063" s="86">
        <v>81.341443164354629</v>
      </c>
      <c r="AA1063" s="86">
        <v>132.52088991348671</v>
      </c>
      <c r="AB1063" s="86">
        <v>-45</v>
      </c>
      <c r="AC1063" t="str">
        <f t="shared" si="16"/>
        <v>IG Beutel Goodman Canadian Equity F_-45</v>
      </c>
    </row>
    <row r="1064" spans="1:29" x14ac:dyDescent="0.25">
      <c r="A1064" s="86">
        <v>20</v>
      </c>
      <c r="B1064" s="86" t="s">
        <v>13284</v>
      </c>
      <c r="C1064" s="86" t="s">
        <v>13255</v>
      </c>
      <c r="D1064" s="86" t="s">
        <v>295</v>
      </c>
      <c r="E1064" s="86">
        <v>7</v>
      </c>
      <c r="F1064" s="86"/>
      <c r="G1064" s="86">
        <v>3</v>
      </c>
      <c r="H1064" s="86">
        <v>4</v>
      </c>
      <c r="I1064" s="86">
        <v>2</v>
      </c>
      <c r="J1064" s="86">
        <v>0</v>
      </c>
      <c r="K1064" s="86">
        <v>4</v>
      </c>
      <c r="L1064" s="86">
        <v>2755000</v>
      </c>
      <c r="M1064" s="86">
        <v>5035000</v>
      </c>
      <c r="N1064" s="86">
        <v>1846000</v>
      </c>
      <c r="O1064" s="86">
        <v>471607000</v>
      </c>
      <c r="P1064" s="86">
        <v>463068940</v>
      </c>
      <c r="Q1064" s="86">
        <v>516130810</v>
      </c>
      <c r="R1064" s="86">
        <v>-14426730</v>
      </c>
      <c r="S1064" s="86">
        <v>56365674850</v>
      </c>
      <c r="T1064" s="86">
        <v>8.3669183639695222E-3</v>
      </c>
      <c r="U1064" s="86">
        <v>5.9494381117420657E-3</v>
      </c>
      <c r="V1064" s="86">
        <v>3.5766126808046981E-3</v>
      </c>
      <c r="W1064" s="86">
        <v>11951.831684008081</v>
      </c>
      <c r="X1064" s="86">
        <v>16808.30998185118</v>
      </c>
      <c r="Y1064" s="86">
        <v>27959.415492957749</v>
      </c>
      <c r="Z1064" s="86">
        <v>82.6802792915026</v>
      </c>
      <c r="AA1064" s="86">
        <v>106.9622469995868</v>
      </c>
      <c r="AB1064" s="86">
        <v>-44</v>
      </c>
      <c r="AC1064" t="str">
        <f t="shared" si="16"/>
        <v>IG Beutel Goodman Canadian Equity F_-44</v>
      </c>
    </row>
    <row r="1065" spans="1:29" x14ac:dyDescent="0.25">
      <c r="A1065" s="86">
        <v>20</v>
      </c>
      <c r="B1065" s="86" t="s">
        <v>13284</v>
      </c>
      <c r="C1065" s="86" t="s">
        <v>13255</v>
      </c>
      <c r="D1065" s="86" t="s">
        <v>295</v>
      </c>
      <c r="E1065" s="86">
        <v>8</v>
      </c>
      <c r="F1065" s="86"/>
      <c r="G1065" s="86">
        <v>3</v>
      </c>
      <c r="H1065" s="86">
        <v>4</v>
      </c>
      <c r="I1065" s="86">
        <v>2</v>
      </c>
      <c r="J1065" s="86">
        <v>0</v>
      </c>
      <c r="K1065" s="86">
        <v>4</v>
      </c>
      <c r="L1065" s="86">
        <v>3713000</v>
      </c>
      <c r="M1065" s="86">
        <v>4739000</v>
      </c>
      <c r="N1065" s="86">
        <v>1996000</v>
      </c>
      <c r="O1065" s="86">
        <v>483921000</v>
      </c>
      <c r="P1065" s="86">
        <v>510904800.91000003</v>
      </c>
      <c r="Q1065" s="86">
        <v>587615420</v>
      </c>
      <c r="R1065" s="86">
        <v>-43466260</v>
      </c>
      <c r="S1065" s="86">
        <v>56886366180</v>
      </c>
      <c r="T1065" s="86">
        <v>8.5068010578980523E-3</v>
      </c>
      <c r="U1065" s="86">
        <v>7.2674987461197778E-3</v>
      </c>
      <c r="V1065" s="86">
        <v>3.3967794786596991E-3</v>
      </c>
      <c r="W1065" s="86">
        <v>11755.300179161481</v>
      </c>
      <c r="X1065" s="86">
        <v>13759.89229490978</v>
      </c>
      <c r="Y1065" s="86">
        <v>29439.650300601199</v>
      </c>
      <c r="Z1065" s="86">
        <v>84.06257318979894</v>
      </c>
      <c r="AA1065" s="86">
        <v>130.6590607972615</v>
      </c>
      <c r="AB1065" s="86">
        <v>-43</v>
      </c>
      <c r="AC1065" t="str">
        <f t="shared" si="16"/>
        <v>IG Beutel Goodman Canadian Equity F_-43</v>
      </c>
    </row>
    <row r="1066" spans="1:29" x14ac:dyDescent="0.25">
      <c r="A1066" s="86">
        <v>20</v>
      </c>
      <c r="B1066" s="86" t="s">
        <v>13284</v>
      </c>
      <c r="C1066" s="86" t="s">
        <v>13255</v>
      </c>
      <c r="D1066" s="86" t="s">
        <v>295</v>
      </c>
      <c r="E1066" s="86">
        <v>9</v>
      </c>
      <c r="F1066" s="86"/>
      <c r="G1066" s="86">
        <v>3</v>
      </c>
      <c r="H1066" s="86">
        <v>4</v>
      </c>
      <c r="I1066" s="86">
        <v>2</v>
      </c>
      <c r="J1066" s="86">
        <v>0</v>
      </c>
      <c r="K1066" s="86">
        <v>4</v>
      </c>
      <c r="L1066" s="86">
        <v>2999000</v>
      </c>
      <c r="M1066" s="86">
        <v>2136000</v>
      </c>
      <c r="N1066" s="86">
        <v>2691000</v>
      </c>
      <c r="O1066" s="86">
        <v>487611000</v>
      </c>
      <c r="P1066" s="86">
        <v>462214610</v>
      </c>
      <c r="Q1066" s="86">
        <v>556304929.49000001</v>
      </c>
      <c r="R1066" s="86">
        <v>-145422600</v>
      </c>
      <c r="S1066" s="86">
        <v>56883730230</v>
      </c>
      <c r="T1066" s="86">
        <v>8.5720644203259033E-3</v>
      </c>
      <c r="U1066" s="86">
        <v>6.4883280084980441E-3</v>
      </c>
      <c r="V1066" s="86">
        <v>4.8372751297872021E-3</v>
      </c>
      <c r="W1066" s="86">
        <v>11665.801269864711</v>
      </c>
      <c r="X1066" s="86">
        <v>15412.291097032339</v>
      </c>
      <c r="Y1066" s="86">
        <v>20672.79559606094</v>
      </c>
      <c r="Z1066" s="86">
        <v>84.707493194788356</v>
      </c>
      <c r="AA1066" s="86">
        <v>116.6507038184975</v>
      </c>
      <c r="AB1066" s="86">
        <v>-42</v>
      </c>
      <c r="AC1066" t="str">
        <f t="shared" si="16"/>
        <v>IG Beutel Goodman Canadian Equity F_-42</v>
      </c>
    </row>
    <row r="1067" spans="1:29" x14ac:dyDescent="0.25">
      <c r="A1067" s="86">
        <v>20</v>
      </c>
      <c r="B1067" s="86" t="s">
        <v>13284</v>
      </c>
      <c r="C1067" s="86" t="s">
        <v>13255</v>
      </c>
      <c r="D1067" s="86" t="s">
        <v>295</v>
      </c>
      <c r="E1067" s="86">
        <v>10</v>
      </c>
      <c r="F1067" s="86"/>
      <c r="G1067" s="86">
        <v>3</v>
      </c>
      <c r="H1067" s="86">
        <v>4</v>
      </c>
      <c r="I1067" s="86">
        <v>2</v>
      </c>
      <c r="J1067" s="86">
        <v>0</v>
      </c>
      <c r="K1067" s="86">
        <v>4</v>
      </c>
      <c r="L1067" s="86">
        <v>3634000</v>
      </c>
      <c r="M1067" s="86">
        <v>3179000</v>
      </c>
      <c r="N1067" s="86">
        <v>2961000</v>
      </c>
      <c r="O1067" s="86">
        <v>494142000</v>
      </c>
      <c r="P1067" s="86">
        <v>490586490</v>
      </c>
      <c r="Q1067" s="86">
        <v>552919590</v>
      </c>
      <c r="R1067" s="86">
        <v>-79357360</v>
      </c>
      <c r="S1067" s="86">
        <v>56778609620</v>
      </c>
      <c r="T1067" s="86">
        <v>8.7029605569267192E-3</v>
      </c>
      <c r="U1067" s="86">
        <v>7.4074604051978686E-3</v>
      </c>
      <c r="V1067" s="86">
        <v>5.3552090639436374E-3</v>
      </c>
      <c r="W1067" s="86">
        <v>11490.342780010609</v>
      </c>
      <c r="X1067" s="86">
        <v>13499.90341221794</v>
      </c>
      <c r="Y1067" s="86">
        <v>18673.407294832828</v>
      </c>
      <c r="Z1067" s="86">
        <v>86.000983660637672</v>
      </c>
      <c r="AA1067" s="86">
        <v>133.1753679287259</v>
      </c>
      <c r="AB1067" s="86">
        <v>-41</v>
      </c>
      <c r="AC1067" t="str">
        <f t="shared" si="16"/>
        <v>IG Beutel Goodman Canadian Equity F_-41</v>
      </c>
    </row>
    <row r="1068" spans="1:29" x14ac:dyDescent="0.25">
      <c r="A1068" s="86">
        <v>20</v>
      </c>
      <c r="B1068" s="86" t="s">
        <v>13284</v>
      </c>
      <c r="C1068" s="86" t="s">
        <v>13255</v>
      </c>
      <c r="D1068" s="86" t="s">
        <v>295</v>
      </c>
      <c r="E1068" s="86">
        <v>11</v>
      </c>
      <c r="F1068" s="86"/>
      <c r="G1068" s="86">
        <v>3</v>
      </c>
      <c r="H1068" s="86">
        <v>4</v>
      </c>
      <c r="I1068" s="86">
        <v>2</v>
      </c>
      <c r="J1068" s="86">
        <v>0</v>
      </c>
      <c r="K1068" s="86">
        <v>4</v>
      </c>
      <c r="L1068" s="86">
        <v>4891000</v>
      </c>
      <c r="M1068" s="86">
        <v>7273000</v>
      </c>
      <c r="N1068" s="86">
        <v>2243000</v>
      </c>
      <c r="O1068" s="86">
        <v>521845000</v>
      </c>
      <c r="P1068" s="86">
        <v>580762740</v>
      </c>
      <c r="Q1068" s="86">
        <v>835231140</v>
      </c>
      <c r="R1068" s="86">
        <v>-239445060</v>
      </c>
      <c r="S1068" s="86">
        <v>57903651370</v>
      </c>
      <c r="T1068" s="86">
        <v>9.012298666027976E-3</v>
      </c>
      <c r="U1068" s="86">
        <v>8.4216835260471426E-3</v>
      </c>
      <c r="V1068" s="86">
        <v>2.6854841642997172E-3</v>
      </c>
      <c r="W1068" s="86">
        <v>11095.948293075529</v>
      </c>
      <c r="X1068" s="86">
        <v>11874.11040686976</v>
      </c>
      <c r="Y1068" s="86">
        <v>37237.233169861793</v>
      </c>
      <c r="Z1068" s="86">
        <v>89.057803405184956</v>
      </c>
      <c r="AA1068" s="86">
        <v>151.40962500098021</v>
      </c>
      <c r="AB1068" s="86">
        <v>-40</v>
      </c>
      <c r="AC1068" t="str">
        <f t="shared" si="16"/>
        <v>IG Beutel Goodman Canadian Equity F_-40</v>
      </c>
    </row>
    <row r="1069" spans="1:29" x14ac:dyDescent="0.25">
      <c r="A1069" s="86">
        <v>20</v>
      </c>
      <c r="B1069" s="86" t="s">
        <v>13284</v>
      </c>
      <c r="C1069" s="86" t="s">
        <v>13255</v>
      </c>
      <c r="D1069" s="86" t="s">
        <v>295</v>
      </c>
      <c r="E1069" s="86">
        <v>12</v>
      </c>
      <c r="F1069" s="86"/>
      <c r="G1069" s="86">
        <v>3</v>
      </c>
      <c r="H1069" s="86">
        <v>4</v>
      </c>
      <c r="I1069" s="86">
        <v>2</v>
      </c>
      <c r="J1069" s="86">
        <v>0</v>
      </c>
      <c r="K1069" s="86">
        <v>4</v>
      </c>
      <c r="L1069" s="86">
        <v>4423000</v>
      </c>
      <c r="M1069" s="86">
        <v>3872000</v>
      </c>
      <c r="N1069" s="86">
        <v>2904000</v>
      </c>
      <c r="O1069" s="86">
        <v>530808000</v>
      </c>
      <c r="P1069" s="86">
        <v>556024970</v>
      </c>
      <c r="Q1069" s="86">
        <v>568172890</v>
      </c>
      <c r="R1069" s="86">
        <v>94552380</v>
      </c>
      <c r="S1069" s="86">
        <v>58768703460</v>
      </c>
      <c r="T1069" s="86">
        <v>9.0321543397887984E-3</v>
      </c>
      <c r="U1069" s="86">
        <v>7.9546787260291567E-3</v>
      </c>
      <c r="V1069" s="86">
        <v>5.111120314100168E-3</v>
      </c>
      <c r="W1069" s="86">
        <v>11071.555715060809</v>
      </c>
      <c r="X1069" s="86">
        <v>12571.217951616551</v>
      </c>
      <c r="Y1069" s="86">
        <v>19565.182162534431</v>
      </c>
      <c r="Z1069" s="86">
        <v>89.25401335736224</v>
      </c>
      <c r="AA1069" s="86">
        <v>143.01355770330889</v>
      </c>
      <c r="AB1069" s="86">
        <v>-39</v>
      </c>
      <c r="AC1069" t="str">
        <f t="shared" si="16"/>
        <v>IG Beutel Goodman Canadian Equity F_-39</v>
      </c>
    </row>
    <row r="1070" spans="1:29" x14ac:dyDescent="0.25">
      <c r="A1070" s="86">
        <v>20</v>
      </c>
      <c r="B1070" s="86" t="s">
        <v>13284</v>
      </c>
      <c r="C1070" s="86" t="s">
        <v>13255</v>
      </c>
      <c r="D1070" s="86" t="s">
        <v>295</v>
      </c>
      <c r="E1070" s="86">
        <v>13</v>
      </c>
      <c r="F1070" s="86"/>
      <c r="G1070" s="86">
        <v>3</v>
      </c>
      <c r="H1070" s="86">
        <v>4</v>
      </c>
      <c r="I1070" s="86">
        <v>2</v>
      </c>
      <c r="J1070" s="86">
        <v>0</v>
      </c>
      <c r="K1070" s="86">
        <v>5</v>
      </c>
      <c r="L1070" s="86">
        <v>5183000</v>
      </c>
      <c r="M1070" s="86">
        <v>7029000</v>
      </c>
      <c r="N1070" s="86">
        <v>2816000</v>
      </c>
      <c r="O1070" s="86">
        <v>542957000</v>
      </c>
      <c r="P1070" s="86">
        <v>670582310</v>
      </c>
      <c r="Q1070" s="86">
        <v>708753890</v>
      </c>
      <c r="R1070" s="86">
        <v>36649520</v>
      </c>
      <c r="S1070" s="86">
        <v>58559530880</v>
      </c>
      <c r="T1070" s="86">
        <v>9.2718809703688666E-3</v>
      </c>
      <c r="U1070" s="86">
        <v>7.729103381805583E-3</v>
      </c>
      <c r="V1070" s="86">
        <v>3.9731704329693347E-3</v>
      </c>
      <c r="W1070" s="86">
        <v>10785.298077011619</v>
      </c>
      <c r="X1070" s="86">
        <v>12938.111325487171</v>
      </c>
      <c r="Y1070" s="86">
        <v>25168.817116477268</v>
      </c>
      <c r="Z1070" s="86">
        <v>91.622945849320658</v>
      </c>
      <c r="AA1070" s="86">
        <v>138.95804099186711</v>
      </c>
      <c r="AB1070" s="86">
        <v>-38</v>
      </c>
      <c r="AC1070" t="str">
        <f t="shared" si="16"/>
        <v>IG Beutel Goodman Canadian Equity F_-38</v>
      </c>
    </row>
    <row r="1071" spans="1:29" x14ac:dyDescent="0.25">
      <c r="A1071" s="86">
        <v>20</v>
      </c>
      <c r="B1071" s="86" t="s">
        <v>13284</v>
      </c>
      <c r="C1071" s="86" t="s">
        <v>13255</v>
      </c>
      <c r="D1071" s="86" t="s">
        <v>295</v>
      </c>
      <c r="E1071" s="86">
        <v>14</v>
      </c>
      <c r="F1071" s="86"/>
      <c r="G1071" s="86">
        <v>3</v>
      </c>
      <c r="H1071" s="86">
        <v>4</v>
      </c>
      <c r="I1071" s="86">
        <v>2</v>
      </c>
      <c r="J1071" s="86">
        <v>0</v>
      </c>
      <c r="K1071" s="86">
        <v>4</v>
      </c>
      <c r="L1071" s="86">
        <v>9751000</v>
      </c>
      <c r="M1071" s="86">
        <v>17293000</v>
      </c>
      <c r="N1071" s="86">
        <v>2488000</v>
      </c>
      <c r="O1071" s="86">
        <v>565778000</v>
      </c>
      <c r="P1071" s="86">
        <v>857078030</v>
      </c>
      <c r="Q1071" s="86">
        <v>682321320</v>
      </c>
      <c r="R1071" s="86">
        <v>298611260</v>
      </c>
      <c r="S1071" s="86">
        <v>59884087640</v>
      </c>
      <c r="T1071" s="86">
        <v>9.4478854449822919E-3</v>
      </c>
      <c r="U1071" s="86">
        <v>1.137702713019023E-2</v>
      </c>
      <c r="V1071" s="86">
        <v>3.6463758746392389E-3</v>
      </c>
      <c r="W1071" s="86">
        <v>10584.37896842931</v>
      </c>
      <c r="X1071" s="86">
        <v>8789.6423956517283</v>
      </c>
      <c r="Y1071" s="86">
        <v>27424.490353697751</v>
      </c>
      <c r="Z1071" s="86">
        <v>93.362188242345297</v>
      </c>
      <c r="AA1071" s="86">
        <v>204.54240604985159</v>
      </c>
      <c r="AB1071" s="86">
        <v>-37</v>
      </c>
      <c r="AC1071" t="str">
        <f t="shared" si="16"/>
        <v>IG Beutel Goodman Canadian Equity F_-37</v>
      </c>
    </row>
    <row r="1072" spans="1:29" x14ac:dyDescent="0.25">
      <c r="A1072" s="86">
        <v>20</v>
      </c>
      <c r="B1072" s="86" t="s">
        <v>13284</v>
      </c>
      <c r="C1072" s="86" t="s">
        <v>13255</v>
      </c>
      <c r="D1072" s="86" t="s">
        <v>295</v>
      </c>
      <c r="E1072" s="86">
        <v>15</v>
      </c>
      <c r="F1072" s="86"/>
      <c r="G1072" s="86">
        <v>3</v>
      </c>
      <c r="H1072" s="86">
        <v>4</v>
      </c>
      <c r="I1072" s="86">
        <v>2</v>
      </c>
      <c r="J1072" s="86">
        <v>0</v>
      </c>
      <c r="K1072" s="86">
        <v>4</v>
      </c>
      <c r="L1072" s="86">
        <v>8024000</v>
      </c>
      <c r="M1072" s="86">
        <v>8560000</v>
      </c>
      <c r="N1072" s="86">
        <v>3054000</v>
      </c>
      <c r="O1072" s="86">
        <v>581382000</v>
      </c>
      <c r="P1072" s="86">
        <v>765799470</v>
      </c>
      <c r="Q1072" s="86">
        <v>758889480</v>
      </c>
      <c r="R1072" s="86">
        <v>39160380</v>
      </c>
      <c r="S1072" s="86">
        <v>60390549990</v>
      </c>
      <c r="T1072" s="86">
        <v>9.6270360196466231E-3</v>
      </c>
      <c r="U1072" s="86">
        <v>1.047793882646589E-2</v>
      </c>
      <c r="V1072" s="86">
        <v>4.0243014042044703E-3</v>
      </c>
      <c r="W1072" s="86">
        <v>10387.41309328462</v>
      </c>
      <c r="X1072" s="86">
        <v>9543.8617896311061</v>
      </c>
      <c r="Y1072" s="86">
        <v>24849.033398821219</v>
      </c>
      <c r="Z1072" s="86">
        <v>95.132519791445375</v>
      </c>
      <c r="AA1072" s="86">
        <v>188.37810558799779</v>
      </c>
      <c r="AB1072" s="86">
        <v>-36</v>
      </c>
      <c r="AC1072" t="str">
        <f t="shared" si="16"/>
        <v>IG Beutel Goodman Canadian Equity F_-36</v>
      </c>
    </row>
    <row r="1073" spans="1:29" x14ac:dyDescent="0.25">
      <c r="A1073" s="86">
        <v>20</v>
      </c>
      <c r="B1073" s="86" t="s">
        <v>13284</v>
      </c>
      <c r="C1073" s="86" t="s">
        <v>13255</v>
      </c>
      <c r="D1073" s="86" t="s">
        <v>295</v>
      </c>
      <c r="E1073" s="86">
        <v>16</v>
      </c>
      <c r="F1073" s="86"/>
      <c r="G1073" s="86">
        <v>3</v>
      </c>
      <c r="H1073" s="86">
        <v>4</v>
      </c>
      <c r="I1073" s="86">
        <v>2</v>
      </c>
      <c r="J1073" s="86">
        <v>0</v>
      </c>
      <c r="K1073" s="86">
        <v>4</v>
      </c>
      <c r="L1073" s="86">
        <v>4810000</v>
      </c>
      <c r="M1073" s="86">
        <v>3532000</v>
      </c>
      <c r="N1073" s="86">
        <v>2343000</v>
      </c>
      <c r="O1073" s="86">
        <v>589705000</v>
      </c>
      <c r="P1073" s="86">
        <v>489294410</v>
      </c>
      <c r="Q1073" s="86">
        <v>599857350</v>
      </c>
      <c r="R1073" s="86">
        <v>-78590120</v>
      </c>
      <c r="S1073" s="86">
        <v>61096460540</v>
      </c>
      <c r="T1073" s="86">
        <v>9.6520321273589772E-3</v>
      </c>
      <c r="U1073" s="86">
        <v>9.830482224393285E-3</v>
      </c>
      <c r="V1073" s="86">
        <v>3.9059286345328602E-3</v>
      </c>
      <c r="W1073" s="86">
        <v>10360.51255119085</v>
      </c>
      <c r="X1073" s="86">
        <v>10172.440956340961</v>
      </c>
      <c r="Y1073" s="86">
        <v>25602.106274007681</v>
      </c>
      <c r="Z1073" s="86">
        <v>95.379526524026602</v>
      </c>
      <c r="AA1073" s="86">
        <v>176.73777725922309</v>
      </c>
      <c r="AB1073" s="86">
        <v>-35</v>
      </c>
      <c r="AC1073" t="str">
        <f t="shared" si="16"/>
        <v>IG Beutel Goodman Canadian Equity F_-35</v>
      </c>
    </row>
    <row r="1074" spans="1:29" x14ac:dyDescent="0.25">
      <c r="A1074" s="86">
        <v>20</v>
      </c>
      <c r="B1074" s="86" t="s">
        <v>13284</v>
      </c>
      <c r="C1074" s="86" t="s">
        <v>13255</v>
      </c>
      <c r="D1074" s="86" t="s">
        <v>295</v>
      </c>
      <c r="E1074" s="86">
        <v>17</v>
      </c>
      <c r="F1074" s="86"/>
      <c r="G1074" s="86">
        <v>3</v>
      </c>
      <c r="H1074" s="86">
        <v>4</v>
      </c>
      <c r="I1074" s="86">
        <v>2</v>
      </c>
      <c r="J1074" s="86">
        <v>0</v>
      </c>
      <c r="K1074" s="86">
        <v>4</v>
      </c>
      <c r="L1074" s="86">
        <v>5322000</v>
      </c>
      <c r="M1074" s="86">
        <v>3245000</v>
      </c>
      <c r="N1074" s="86">
        <v>2131000</v>
      </c>
      <c r="O1074" s="86">
        <v>583340000</v>
      </c>
      <c r="P1074" s="86">
        <v>553313260</v>
      </c>
      <c r="Q1074" s="86">
        <v>681348650</v>
      </c>
      <c r="R1074" s="86">
        <v>-150301170</v>
      </c>
      <c r="S1074" s="86">
        <v>60520831360</v>
      </c>
      <c r="T1074" s="86">
        <v>9.6386646860496788E-3</v>
      </c>
      <c r="U1074" s="86">
        <v>9.6184212176661007E-3</v>
      </c>
      <c r="V1074" s="86">
        <v>3.1276204920931451E-3</v>
      </c>
      <c r="W1074" s="86">
        <v>10374.881091644669</v>
      </c>
      <c r="X1074" s="86">
        <v>10396.716647876739</v>
      </c>
      <c r="Y1074" s="86">
        <v>31973.188643829191</v>
      </c>
      <c r="Z1074" s="86">
        <v>95.247432038005911</v>
      </c>
      <c r="AA1074" s="86">
        <v>172.92522868665</v>
      </c>
      <c r="AB1074" s="86">
        <v>-34</v>
      </c>
      <c r="AC1074" t="str">
        <f t="shared" si="16"/>
        <v>IG Beutel Goodman Canadian Equity F_-34</v>
      </c>
    </row>
    <row r="1075" spans="1:29" x14ac:dyDescent="0.25">
      <c r="A1075" s="86">
        <v>20</v>
      </c>
      <c r="B1075" s="86" t="s">
        <v>13284</v>
      </c>
      <c r="C1075" s="86" t="s">
        <v>13255</v>
      </c>
      <c r="D1075" s="86" t="s">
        <v>295</v>
      </c>
      <c r="E1075" s="86">
        <v>18</v>
      </c>
      <c r="F1075" s="86"/>
      <c r="G1075" s="86">
        <v>3</v>
      </c>
      <c r="H1075" s="86">
        <v>4</v>
      </c>
      <c r="I1075" s="86">
        <v>2</v>
      </c>
      <c r="J1075" s="86">
        <v>0</v>
      </c>
      <c r="K1075" s="86">
        <v>4</v>
      </c>
      <c r="L1075" s="86">
        <v>4311000</v>
      </c>
      <c r="M1075" s="86">
        <v>794000</v>
      </c>
      <c r="N1075" s="86">
        <v>2033000</v>
      </c>
      <c r="O1075" s="86">
        <v>575046000</v>
      </c>
      <c r="P1075" s="86">
        <v>540444180</v>
      </c>
      <c r="Q1075" s="86">
        <v>660287990</v>
      </c>
      <c r="R1075" s="86">
        <v>-195368300</v>
      </c>
      <c r="S1075" s="86">
        <v>59658265880</v>
      </c>
      <c r="T1075" s="86">
        <v>9.6389995840086926E-3</v>
      </c>
      <c r="U1075" s="86">
        <v>7.97677199521327E-3</v>
      </c>
      <c r="V1075" s="86">
        <v>3.0789595309767791E-3</v>
      </c>
      <c r="W1075" s="86">
        <v>10374.52062617599</v>
      </c>
      <c r="X1075" s="86">
        <v>12536.399443284619</v>
      </c>
      <c r="Y1075" s="86">
        <v>32478.504181013279</v>
      </c>
      <c r="Z1075" s="86">
        <v>95.250741435275131</v>
      </c>
      <c r="AA1075" s="86">
        <v>143.41076256049291</v>
      </c>
      <c r="AB1075" s="86">
        <v>-33</v>
      </c>
      <c r="AC1075" t="str">
        <f t="shared" si="16"/>
        <v>IG Beutel Goodman Canadian Equity F_-33</v>
      </c>
    </row>
    <row r="1076" spans="1:29" x14ac:dyDescent="0.25">
      <c r="A1076" s="86">
        <v>20</v>
      </c>
      <c r="B1076" s="86" t="s">
        <v>13284</v>
      </c>
      <c r="C1076" s="86" t="s">
        <v>13255</v>
      </c>
      <c r="D1076" s="86" t="s">
        <v>295</v>
      </c>
      <c r="E1076" s="86">
        <v>19</v>
      </c>
      <c r="F1076" s="86"/>
      <c r="G1076" s="86">
        <v>3</v>
      </c>
      <c r="H1076" s="86">
        <v>4</v>
      </c>
      <c r="I1076" s="86">
        <v>2</v>
      </c>
      <c r="J1076" s="86">
        <v>0</v>
      </c>
      <c r="K1076" s="86">
        <v>4</v>
      </c>
      <c r="L1076" s="86">
        <v>3733000</v>
      </c>
      <c r="M1076" s="86">
        <v>827000</v>
      </c>
      <c r="N1076" s="86">
        <v>2078000</v>
      </c>
      <c r="O1076" s="86">
        <v>573478000</v>
      </c>
      <c r="P1076" s="86">
        <v>420667820</v>
      </c>
      <c r="Q1076" s="86">
        <v>538444590</v>
      </c>
      <c r="R1076" s="86">
        <v>-150988170</v>
      </c>
      <c r="S1076" s="86">
        <v>58950429680</v>
      </c>
      <c r="T1076" s="86">
        <v>9.7281394404248548E-3</v>
      </c>
      <c r="U1076" s="86">
        <v>8.873985179089763E-3</v>
      </c>
      <c r="V1076" s="86">
        <v>3.8592643302442688E-3</v>
      </c>
      <c r="W1076" s="86">
        <v>10279.45791817646</v>
      </c>
      <c r="X1076" s="86">
        <v>11268.894186980981</v>
      </c>
      <c r="Y1076" s="86">
        <v>25911.67420596728</v>
      </c>
      <c r="Z1076" s="86">
        <v>96.131604365195727</v>
      </c>
      <c r="AA1076" s="86">
        <v>159.54135109383299</v>
      </c>
      <c r="AB1076" s="86">
        <v>-32</v>
      </c>
      <c r="AC1076" t="str">
        <f t="shared" si="16"/>
        <v>IG Beutel Goodman Canadian Equity F_-32</v>
      </c>
    </row>
    <row r="1077" spans="1:29" x14ac:dyDescent="0.25">
      <c r="A1077" s="86">
        <v>20</v>
      </c>
      <c r="B1077" s="86" t="s">
        <v>13284</v>
      </c>
      <c r="C1077" s="86" t="s">
        <v>13255</v>
      </c>
      <c r="D1077" s="86" t="s">
        <v>295</v>
      </c>
      <c r="E1077" s="86">
        <v>20</v>
      </c>
      <c r="F1077" s="86"/>
      <c r="G1077" s="86">
        <v>3</v>
      </c>
      <c r="H1077" s="86">
        <v>4</v>
      </c>
      <c r="I1077" s="86">
        <v>2</v>
      </c>
      <c r="J1077" s="86">
        <v>0</v>
      </c>
      <c r="K1077" s="86">
        <v>4</v>
      </c>
      <c r="L1077" s="86">
        <v>3965000</v>
      </c>
      <c r="M1077" s="86">
        <v>928000</v>
      </c>
      <c r="N1077" s="86">
        <v>2385000</v>
      </c>
      <c r="O1077" s="86">
        <v>576511000</v>
      </c>
      <c r="P1077" s="86">
        <v>480039380</v>
      </c>
      <c r="Q1077" s="86">
        <v>628172070</v>
      </c>
      <c r="R1077" s="86">
        <v>-197561120</v>
      </c>
      <c r="S1077" s="86">
        <v>58943323610</v>
      </c>
      <c r="T1077" s="86">
        <v>9.7807684516485645E-3</v>
      </c>
      <c r="U1077" s="86">
        <v>8.2597390239109135E-3</v>
      </c>
      <c r="V1077" s="86">
        <v>3.796730408596486E-3</v>
      </c>
      <c r="W1077" s="86">
        <v>10224.14552541062</v>
      </c>
      <c r="X1077" s="86">
        <v>12106.92005044136</v>
      </c>
      <c r="Y1077" s="86">
        <v>26338.451572327042</v>
      </c>
      <c r="Z1077" s="86">
        <v>96.651674139696027</v>
      </c>
      <c r="AA1077" s="86">
        <v>148.49809831352161</v>
      </c>
      <c r="AB1077" s="86">
        <v>-31</v>
      </c>
      <c r="AC1077" t="str">
        <f t="shared" si="16"/>
        <v>IG Beutel Goodman Canadian Equity F_-31</v>
      </c>
    </row>
    <row r="1078" spans="1:29" x14ac:dyDescent="0.25">
      <c r="A1078" s="86">
        <v>20</v>
      </c>
      <c r="B1078" s="86" t="s">
        <v>13284</v>
      </c>
      <c r="C1078" s="86" t="s">
        <v>13255</v>
      </c>
      <c r="D1078" s="86" t="s">
        <v>295</v>
      </c>
      <c r="E1078" s="86">
        <v>21</v>
      </c>
      <c r="F1078" s="86"/>
      <c r="G1078" s="86">
        <v>3</v>
      </c>
      <c r="H1078" s="86">
        <v>4</v>
      </c>
      <c r="I1078" s="86">
        <v>2</v>
      </c>
      <c r="J1078" s="86">
        <v>0</v>
      </c>
      <c r="K1078" s="86">
        <v>4</v>
      </c>
      <c r="L1078" s="86">
        <v>4130000</v>
      </c>
      <c r="M1078" s="86">
        <v>3510000</v>
      </c>
      <c r="N1078" s="86">
        <v>2234000</v>
      </c>
      <c r="O1078" s="86">
        <v>601634000</v>
      </c>
      <c r="P1078" s="86">
        <v>422838890</v>
      </c>
      <c r="Q1078" s="86">
        <v>616779790</v>
      </c>
      <c r="R1078" s="86">
        <v>-475605920</v>
      </c>
      <c r="S1078" s="86">
        <v>59788775050</v>
      </c>
      <c r="T1078" s="86">
        <v>1.006265807414297E-2</v>
      </c>
      <c r="U1078" s="86">
        <v>9.7673135032588891E-3</v>
      </c>
      <c r="V1078" s="86">
        <v>3.622038264256357E-3</v>
      </c>
      <c r="W1078" s="86">
        <v>9937.7320846228758</v>
      </c>
      <c r="X1078" s="86">
        <v>10238.229782082321</v>
      </c>
      <c r="Y1078" s="86">
        <v>27608.76410026857</v>
      </c>
      <c r="Z1078" s="86">
        <v>99.437253214732678</v>
      </c>
      <c r="AA1078" s="86">
        <v>175.60209549806819</v>
      </c>
      <c r="AB1078" s="86">
        <v>-30</v>
      </c>
      <c r="AC1078" t="str">
        <f t="shared" si="16"/>
        <v>IG Beutel Goodman Canadian Equity F_-30</v>
      </c>
    </row>
    <row r="1079" spans="1:29" x14ac:dyDescent="0.25">
      <c r="A1079" s="86">
        <v>20</v>
      </c>
      <c r="B1079" s="86" t="s">
        <v>13284</v>
      </c>
      <c r="C1079" s="86" t="s">
        <v>13255</v>
      </c>
      <c r="D1079" s="86" t="s">
        <v>295</v>
      </c>
      <c r="E1079" s="86">
        <v>22</v>
      </c>
      <c r="F1079" s="86"/>
      <c r="G1079" s="86">
        <v>3</v>
      </c>
      <c r="H1079" s="86">
        <v>4</v>
      </c>
      <c r="I1079" s="86">
        <v>2</v>
      </c>
      <c r="J1079" s="86">
        <v>0</v>
      </c>
      <c r="K1079" s="86">
        <v>4</v>
      </c>
      <c r="L1079" s="86">
        <v>4273000</v>
      </c>
      <c r="M1079" s="86">
        <v>3361000</v>
      </c>
      <c r="N1079" s="86">
        <v>3329000</v>
      </c>
      <c r="O1079" s="86">
        <v>626092000</v>
      </c>
      <c r="P1079" s="86">
        <v>610297570</v>
      </c>
      <c r="Q1079" s="86">
        <v>705229180</v>
      </c>
      <c r="R1079" s="86">
        <v>-152386440</v>
      </c>
      <c r="S1079" s="86">
        <v>61343853020</v>
      </c>
      <c r="T1079" s="86">
        <v>1.0206271193885961E-2</v>
      </c>
      <c r="U1079" s="86">
        <v>7.001502562102615E-3</v>
      </c>
      <c r="V1079" s="86">
        <v>4.7204513006679624E-3</v>
      </c>
      <c r="W1079" s="86">
        <v>9797.8975965193622</v>
      </c>
      <c r="X1079" s="86">
        <v>14282.64849052188</v>
      </c>
      <c r="Y1079" s="86">
        <v>21184.415139681591</v>
      </c>
      <c r="Z1079" s="86">
        <v>100.85641046400229</v>
      </c>
      <c r="AA1079" s="86">
        <v>125.87683615664579</v>
      </c>
      <c r="AB1079" s="86">
        <v>-29</v>
      </c>
      <c r="AC1079" t="str">
        <f t="shared" si="16"/>
        <v>IG Beutel Goodman Canadian Equity F_-29</v>
      </c>
    </row>
    <row r="1080" spans="1:29" x14ac:dyDescent="0.25">
      <c r="A1080" s="86">
        <v>20</v>
      </c>
      <c r="B1080" s="86" t="s">
        <v>13284</v>
      </c>
      <c r="C1080" s="86" t="s">
        <v>13255</v>
      </c>
      <c r="D1080" s="86" t="s">
        <v>295</v>
      </c>
      <c r="E1080" s="86">
        <v>23</v>
      </c>
      <c r="F1080" s="86"/>
      <c r="G1080" s="86">
        <v>3</v>
      </c>
      <c r="H1080" s="86">
        <v>4</v>
      </c>
      <c r="I1080" s="86">
        <v>2</v>
      </c>
      <c r="J1080" s="86">
        <v>0</v>
      </c>
      <c r="K1080" s="86">
        <v>4</v>
      </c>
      <c r="L1080" s="86">
        <v>4090000</v>
      </c>
      <c r="M1080" s="86">
        <v>1801000</v>
      </c>
      <c r="N1080" s="86">
        <v>2517000</v>
      </c>
      <c r="O1080" s="86">
        <v>630239000</v>
      </c>
      <c r="P1080" s="86">
        <v>580280180</v>
      </c>
      <c r="Q1080" s="86">
        <v>761414580</v>
      </c>
      <c r="R1080" s="86">
        <v>-255292240</v>
      </c>
      <c r="S1080" s="86">
        <v>61552384250</v>
      </c>
      <c r="T1080" s="86">
        <v>1.023906722183552E-2</v>
      </c>
      <c r="U1080" s="86">
        <v>7.0483193136115733E-3</v>
      </c>
      <c r="V1080" s="86">
        <v>3.3056892606390591E-3</v>
      </c>
      <c r="W1080" s="86">
        <v>9766.5146476178088</v>
      </c>
      <c r="X1080" s="86">
        <v>14187.77946210269</v>
      </c>
      <c r="Y1080" s="86">
        <v>30250.877234803342</v>
      </c>
      <c r="Z1080" s="86">
        <v>101.18049450935391</v>
      </c>
      <c r="AA1080" s="86">
        <v>126.7185332790574</v>
      </c>
      <c r="AB1080" s="86">
        <v>-28</v>
      </c>
      <c r="AC1080" t="str">
        <f t="shared" si="16"/>
        <v>IG Beutel Goodman Canadian Equity F_-28</v>
      </c>
    </row>
    <row r="1081" spans="1:29" x14ac:dyDescent="0.25">
      <c r="A1081" s="86">
        <v>20</v>
      </c>
      <c r="B1081" s="86" t="s">
        <v>13284</v>
      </c>
      <c r="C1081" s="86" t="s">
        <v>13255</v>
      </c>
      <c r="D1081" s="86" t="s">
        <v>295</v>
      </c>
      <c r="E1081" s="86">
        <v>24</v>
      </c>
      <c r="F1081" s="86"/>
      <c r="G1081" s="86">
        <v>3</v>
      </c>
      <c r="H1081" s="86">
        <v>4</v>
      </c>
      <c r="I1081" s="86">
        <v>2</v>
      </c>
      <c r="J1081" s="86">
        <v>0</v>
      </c>
      <c r="K1081" s="86">
        <v>4</v>
      </c>
      <c r="L1081" s="86">
        <v>4314000</v>
      </c>
      <c r="M1081" s="86">
        <v>106000</v>
      </c>
      <c r="N1081" s="86">
        <v>2364000</v>
      </c>
      <c r="O1081" s="86">
        <v>632608000</v>
      </c>
      <c r="P1081" s="86">
        <v>474442310</v>
      </c>
      <c r="Q1081" s="86">
        <v>588980660</v>
      </c>
      <c r="R1081" s="86">
        <v>-172842970</v>
      </c>
      <c r="S1081" s="86">
        <v>61148279080</v>
      </c>
      <c r="T1081" s="86">
        <v>1.0345475122404701E-2</v>
      </c>
      <c r="U1081" s="86">
        <v>9.0927809537054149E-3</v>
      </c>
      <c r="V1081" s="86">
        <v>4.0137141345184396E-3</v>
      </c>
      <c r="W1081" s="86">
        <v>9666.0616179371737</v>
      </c>
      <c r="X1081" s="86">
        <v>10997.735512285581</v>
      </c>
      <c r="Y1081" s="86">
        <v>24914.579526226731</v>
      </c>
      <c r="Z1081" s="86">
        <v>102.2319969329665</v>
      </c>
      <c r="AA1081" s="86">
        <v>163.47498100095251</v>
      </c>
      <c r="AB1081" s="86">
        <v>-27</v>
      </c>
      <c r="AC1081" t="str">
        <f t="shared" si="16"/>
        <v>IG Beutel Goodman Canadian Equity F_-27</v>
      </c>
    </row>
    <row r="1082" spans="1:29" x14ac:dyDescent="0.25">
      <c r="A1082" s="86">
        <v>20</v>
      </c>
      <c r="B1082" s="86" t="s">
        <v>13284</v>
      </c>
      <c r="C1082" s="86" t="s">
        <v>13255</v>
      </c>
      <c r="D1082" s="86" t="s">
        <v>295</v>
      </c>
      <c r="E1082" s="86">
        <v>25</v>
      </c>
      <c r="F1082" s="86"/>
      <c r="G1082" s="86">
        <v>3</v>
      </c>
      <c r="H1082" s="86">
        <v>4</v>
      </c>
      <c r="I1082" s="86">
        <v>2</v>
      </c>
      <c r="J1082" s="86">
        <v>0</v>
      </c>
      <c r="K1082" s="86">
        <v>4</v>
      </c>
      <c r="L1082" s="86">
        <v>4812000</v>
      </c>
      <c r="M1082" s="86">
        <v>2183000</v>
      </c>
      <c r="N1082" s="86">
        <v>3572000</v>
      </c>
      <c r="O1082" s="86">
        <v>631677000</v>
      </c>
      <c r="P1082" s="86">
        <v>725455890</v>
      </c>
      <c r="Q1082" s="86">
        <v>980130040</v>
      </c>
      <c r="R1082" s="86">
        <v>-346606020</v>
      </c>
      <c r="S1082" s="86">
        <v>61248793260</v>
      </c>
      <c r="T1082" s="86">
        <v>1.0313297068867021E-2</v>
      </c>
      <c r="U1082" s="86">
        <v>6.6330704131439336E-3</v>
      </c>
      <c r="V1082" s="86">
        <v>3.64441436770982E-3</v>
      </c>
      <c r="W1082" s="86">
        <v>9696.2202613044319</v>
      </c>
      <c r="X1082" s="86">
        <v>15075.97443890274</v>
      </c>
      <c r="Y1082" s="86">
        <v>27439.250839865621</v>
      </c>
      <c r="Z1082" s="86">
        <v>101.9140195919887</v>
      </c>
      <c r="AA1082" s="86">
        <v>119.2529618042545</v>
      </c>
      <c r="AB1082" s="86">
        <v>-26</v>
      </c>
      <c r="AC1082" t="str">
        <f t="shared" si="16"/>
        <v>IG Beutel Goodman Canadian Equity F_-26</v>
      </c>
    </row>
    <row r="1083" spans="1:29" x14ac:dyDescent="0.25">
      <c r="A1083" s="86">
        <v>20</v>
      </c>
      <c r="B1083" s="86" t="s">
        <v>13284</v>
      </c>
      <c r="C1083" s="86" t="s">
        <v>13255</v>
      </c>
      <c r="D1083" s="86" t="s">
        <v>295</v>
      </c>
      <c r="E1083" s="86">
        <v>26</v>
      </c>
      <c r="F1083" s="86"/>
      <c r="G1083" s="86">
        <v>3</v>
      </c>
      <c r="H1083" s="86">
        <v>4</v>
      </c>
      <c r="I1083" s="86">
        <v>2</v>
      </c>
      <c r="J1083" s="86">
        <v>0</v>
      </c>
      <c r="K1083" s="86">
        <v>4</v>
      </c>
      <c r="L1083" s="86">
        <v>6161000</v>
      </c>
      <c r="M1083" s="86">
        <v>4508000</v>
      </c>
      <c r="N1083" s="86">
        <v>2406000</v>
      </c>
      <c r="O1083" s="86">
        <v>623581000</v>
      </c>
      <c r="P1083" s="86">
        <v>729851800</v>
      </c>
      <c r="Q1083" s="86">
        <v>897384080</v>
      </c>
      <c r="R1083" s="86">
        <v>-366817420</v>
      </c>
      <c r="S1083" s="86">
        <v>59472224590</v>
      </c>
      <c r="T1083" s="86">
        <v>1.0485247597495331E-2</v>
      </c>
      <c r="U1083" s="86">
        <v>8.4414397553037486E-3</v>
      </c>
      <c r="V1083" s="86">
        <v>2.6811262352681811E-3</v>
      </c>
      <c r="W1083" s="86">
        <v>9537.2092141999201</v>
      </c>
      <c r="X1083" s="86">
        <v>11846.320402532059</v>
      </c>
      <c r="Y1083" s="86">
        <v>37297.758935993363</v>
      </c>
      <c r="Z1083" s="86">
        <v>103.6132016698888</v>
      </c>
      <c r="AA1083" s="86">
        <v>151.76481327823191</v>
      </c>
      <c r="AB1083" s="86">
        <v>-25</v>
      </c>
      <c r="AC1083" t="str">
        <f t="shared" si="16"/>
        <v>IG Beutel Goodman Canadian Equity F_-25</v>
      </c>
    </row>
    <row r="1084" spans="1:29" x14ac:dyDescent="0.25">
      <c r="A1084" s="86">
        <v>20</v>
      </c>
      <c r="B1084" s="86" t="s">
        <v>13284</v>
      </c>
      <c r="C1084" s="86" t="s">
        <v>13255</v>
      </c>
      <c r="D1084" s="86" t="s">
        <v>295</v>
      </c>
      <c r="E1084" s="86">
        <v>27</v>
      </c>
      <c r="F1084" s="86"/>
      <c r="G1084" s="86">
        <v>3</v>
      </c>
      <c r="H1084" s="86">
        <v>4</v>
      </c>
      <c r="I1084" s="86">
        <v>2</v>
      </c>
      <c r="J1084" s="86">
        <v>0</v>
      </c>
      <c r="K1084" s="86">
        <v>4</v>
      </c>
      <c r="L1084" s="86">
        <v>5021000</v>
      </c>
      <c r="M1084" s="86">
        <v>4477000</v>
      </c>
      <c r="N1084" s="86">
        <v>3230000</v>
      </c>
      <c r="O1084" s="86">
        <v>622747000</v>
      </c>
      <c r="P1084" s="86">
        <v>596394180</v>
      </c>
      <c r="Q1084" s="86">
        <v>817975210</v>
      </c>
      <c r="R1084" s="86">
        <v>-333093660</v>
      </c>
      <c r="S1084" s="86">
        <v>58576993720</v>
      </c>
      <c r="T1084" s="86">
        <v>1.0631255727747851E-2</v>
      </c>
      <c r="U1084" s="86">
        <v>8.4189285683505498E-3</v>
      </c>
      <c r="V1084" s="86">
        <v>3.9487749268098237E-3</v>
      </c>
      <c r="W1084" s="86">
        <v>9406.2265607060326</v>
      </c>
      <c r="X1084" s="86">
        <v>11877.99601672973</v>
      </c>
      <c r="Y1084" s="86">
        <v>25324.30990712074</v>
      </c>
      <c r="Z1084" s="86">
        <v>105.0560259527329</v>
      </c>
      <c r="AA1084" s="86">
        <v>151.36009486719581</v>
      </c>
      <c r="AB1084" s="86">
        <v>-24</v>
      </c>
      <c r="AC1084" t="str">
        <f t="shared" si="16"/>
        <v>IG Beutel Goodman Canadian Equity F_-24</v>
      </c>
    </row>
    <row r="1085" spans="1:29" x14ac:dyDescent="0.25">
      <c r="A1085" s="86">
        <v>20</v>
      </c>
      <c r="B1085" s="86" t="s">
        <v>13284</v>
      </c>
      <c r="C1085" s="86" t="s">
        <v>13255</v>
      </c>
      <c r="D1085" s="86" t="s">
        <v>295</v>
      </c>
      <c r="E1085" s="86">
        <v>28</v>
      </c>
      <c r="F1085" s="86"/>
      <c r="G1085" s="86">
        <v>3</v>
      </c>
      <c r="H1085" s="86">
        <v>4</v>
      </c>
      <c r="I1085" s="86">
        <v>2</v>
      </c>
      <c r="J1085" s="86">
        <v>0</v>
      </c>
      <c r="K1085" s="86">
        <v>4</v>
      </c>
      <c r="L1085" s="86">
        <v>3469000</v>
      </c>
      <c r="M1085" s="86">
        <v>-1323000</v>
      </c>
      <c r="N1085" s="86">
        <v>2786000</v>
      </c>
      <c r="O1085" s="86">
        <v>631986000</v>
      </c>
      <c r="P1085" s="86">
        <v>435186430</v>
      </c>
      <c r="Q1085" s="86">
        <v>698207850</v>
      </c>
      <c r="R1085" s="86">
        <v>-297168630</v>
      </c>
      <c r="S1085" s="86">
        <v>58804627760</v>
      </c>
      <c r="T1085" s="86">
        <v>1.074721538208407E-2</v>
      </c>
      <c r="U1085" s="86">
        <v>7.971296347636575E-3</v>
      </c>
      <c r="V1085" s="86">
        <v>3.9902158075134789E-3</v>
      </c>
      <c r="W1085" s="86">
        <v>9304.7358264265349</v>
      </c>
      <c r="X1085" s="86">
        <v>12545.010954165469</v>
      </c>
      <c r="Y1085" s="86">
        <v>25061.301148600149</v>
      </c>
      <c r="Z1085" s="86">
        <v>106.20191697138461</v>
      </c>
      <c r="AA1085" s="86">
        <v>143.31231837844061</v>
      </c>
      <c r="AB1085" s="86">
        <v>-23</v>
      </c>
      <c r="AC1085" t="str">
        <f t="shared" si="16"/>
        <v>IG Beutel Goodman Canadian Equity F_-23</v>
      </c>
    </row>
    <row r="1086" spans="1:29" x14ac:dyDescent="0.25">
      <c r="A1086" s="86">
        <v>20</v>
      </c>
      <c r="B1086" s="86" t="s">
        <v>13284</v>
      </c>
      <c r="C1086" s="86" t="s">
        <v>13255</v>
      </c>
      <c r="D1086" s="86" t="s">
        <v>295</v>
      </c>
      <c r="E1086" s="86">
        <v>29</v>
      </c>
      <c r="F1086" s="86"/>
      <c r="G1086" s="86">
        <v>3</v>
      </c>
      <c r="H1086" s="86">
        <v>4</v>
      </c>
      <c r="I1086" s="86">
        <v>2</v>
      </c>
      <c r="J1086" s="86">
        <v>0</v>
      </c>
      <c r="K1086" s="86">
        <v>4</v>
      </c>
      <c r="L1086" s="86">
        <v>3376000</v>
      </c>
      <c r="M1086" s="86">
        <v>-1469000</v>
      </c>
      <c r="N1086" s="86">
        <v>3220000</v>
      </c>
      <c r="O1086" s="86">
        <v>640688000</v>
      </c>
      <c r="P1086" s="86">
        <v>536648350</v>
      </c>
      <c r="Q1086" s="86">
        <v>760494880</v>
      </c>
      <c r="R1086" s="86">
        <v>110009150</v>
      </c>
      <c r="S1086" s="86">
        <v>60113572760</v>
      </c>
      <c r="T1086" s="86">
        <v>1.0657959102812109E-2</v>
      </c>
      <c r="U1086" s="86">
        <v>6.2908979408955604E-3</v>
      </c>
      <c r="V1086" s="86">
        <v>4.2340850473575834E-3</v>
      </c>
      <c r="W1086" s="86">
        <v>9382.6593849112214</v>
      </c>
      <c r="X1086" s="86">
        <v>15895.981931279621</v>
      </c>
      <c r="Y1086" s="86">
        <v>23617.853416149072</v>
      </c>
      <c r="Z1086" s="86">
        <v>105.3199035731774</v>
      </c>
      <c r="AA1086" s="86">
        <v>113.10119825857529</v>
      </c>
      <c r="AB1086" s="86">
        <v>-22</v>
      </c>
      <c r="AC1086" t="str">
        <f t="shared" si="16"/>
        <v>IG Beutel Goodman Canadian Equity F_-22</v>
      </c>
    </row>
    <row r="1087" spans="1:29" x14ac:dyDescent="0.25">
      <c r="A1087" s="86">
        <v>20</v>
      </c>
      <c r="B1087" s="86" t="s">
        <v>13284</v>
      </c>
      <c r="C1087" s="86" t="s">
        <v>13255</v>
      </c>
      <c r="D1087" s="86" t="s">
        <v>295</v>
      </c>
      <c r="E1087" s="86">
        <v>30</v>
      </c>
      <c r="F1087" s="86"/>
      <c r="G1087" s="86">
        <v>3</v>
      </c>
      <c r="H1087" s="86">
        <v>4</v>
      </c>
      <c r="I1087" s="86">
        <v>2</v>
      </c>
      <c r="J1087" s="86">
        <v>0</v>
      </c>
      <c r="K1087" s="86">
        <v>4</v>
      </c>
      <c r="L1087" s="86">
        <v>3257000</v>
      </c>
      <c r="M1087" s="86">
        <v>57000</v>
      </c>
      <c r="N1087" s="86">
        <v>3804000</v>
      </c>
      <c r="O1087" s="86">
        <v>650914000</v>
      </c>
      <c r="P1087" s="86">
        <v>564277200</v>
      </c>
      <c r="Q1087" s="86">
        <v>746265090</v>
      </c>
      <c r="R1087" s="86">
        <v>-263497200</v>
      </c>
      <c r="S1087" s="86">
        <v>60606860400</v>
      </c>
      <c r="T1087" s="86">
        <v>1.073993926931744E-2</v>
      </c>
      <c r="U1087" s="86">
        <v>5.7719858254063781E-3</v>
      </c>
      <c r="V1087" s="86">
        <v>5.097384362438822E-3</v>
      </c>
      <c r="W1087" s="86">
        <v>9311.0396150643555</v>
      </c>
      <c r="X1087" s="86">
        <v>17325.059871046971</v>
      </c>
      <c r="Y1087" s="86">
        <v>19617.904574132492</v>
      </c>
      <c r="Z1087" s="86">
        <v>106.13001582337139</v>
      </c>
      <c r="AA1087" s="86">
        <v>103.77191289993161</v>
      </c>
      <c r="AB1087" s="86">
        <v>-21</v>
      </c>
      <c r="AC1087" t="str">
        <f t="shared" si="16"/>
        <v>IG Beutel Goodman Canadian Equity F_-21</v>
      </c>
    </row>
    <row r="1088" spans="1:29" x14ac:dyDescent="0.25">
      <c r="A1088" s="86">
        <v>20</v>
      </c>
      <c r="B1088" s="86" t="s">
        <v>13284</v>
      </c>
      <c r="C1088" s="86" t="s">
        <v>13255</v>
      </c>
      <c r="D1088" s="86" t="s">
        <v>295</v>
      </c>
      <c r="E1088" s="86">
        <v>31</v>
      </c>
      <c r="F1088" s="86"/>
      <c r="G1088" s="86">
        <v>3</v>
      </c>
      <c r="H1088" s="86">
        <v>4</v>
      </c>
      <c r="I1088" s="86">
        <v>2</v>
      </c>
      <c r="J1088" s="86">
        <v>0</v>
      </c>
      <c r="K1088" s="86">
        <v>4</v>
      </c>
      <c r="L1088" s="86">
        <v>3626000</v>
      </c>
      <c r="M1088" s="86">
        <v>-2502000</v>
      </c>
      <c r="N1088" s="86">
        <v>3721000</v>
      </c>
      <c r="O1088" s="86">
        <v>660864000</v>
      </c>
      <c r="P1088" s="86">
        <v>577100780</v>
      </c>
      <c r="Q1088" s="86">
        <v>697105910</v>
      </c>
      <c r="R1088" s="86">
        <v>-165752380</v>
      </c>
      <c r="S1088" s="86">
        <v>61053834520</v>
      </c>
      <c r="T1088" s="86">
        <v>1.0824283277138219E-2</v>
      </c>
      <c r="U1088" s="86">
        <v>6.2831313449273106E-3</v>
      </c>
      <c r="V1088" s="86">
        <v>5.3377828915551727E-3</v>
      </c>
      <c r="W1088" s="86">
        <v>9238.4869685744725</v>
      </c>
      <c r="X1088" s="86">
        <v>15915.630998345279</v>
      </c>
      <c r="Y1088" s="86">
        <v>18734.37006181134</v>
      </c>
      <c r="Z1088" s="86">
        <v>106.96348709915399</v>
      </c>
      <c r="AA1088" s="86">
        <v>112.96156615539191</v>
      </c>
      <c r="AB1088" s="86">
        <v>-20</v>
      </c>
      <c r="AC1088" t="str">
        <f t="shared" si="16"/>
        <v>IG Beutel Goodman Canadian Equity F_-20</v>
      </c>
    </row>
    <row r="1089" spans="1:29" x14ac:dyDescent="0.25">
      <c r="A1089" s="86">
        <v>20</v>
      </c>
      <c r="B1089" s="86" t="s">
        <v>13284</v>
      </c>
      <c r="C1089" s="86" t="s">
        <v>13255</v>
      </c>
      <c r="D1089" s="86" t="s">
        <v>295</v>
      </c>
      <c r="E1089" s="86">
        <v>32</v>
      </c>
      <c r="F1089" s="86"/>
      <c r="G1089" s="86">
        <v>3</v>
      </c>
      <c r="H1089" s="86">
        <v>4</v>
      </c>
      <c r="I1089" s="86">
        <v>2</v>
      </c>
      <c r="J1089" s="86">
        <v>0</v>
      </c>
      <c r="K1089" s="86">
        <v>4</v>
      </c>
      <c r="L1089" s="86">
        <v>3173000</v>
      </c>
      <c r="M1089" s="86">
        <v>-559000</v>
      </c>
      <c r="N1089" s="86">
        <v>2912000</v>
      </c>
      <c r="O1089" s="86">
        <v>656010000</v>
      </c>
      <c r="P1089" s="86">
        <v>509496300</v>
      </c>
      <c r="Q1089" s="86">
        <v>684101180</v>
      </c>
      <c r="R1089" s="86">
        <v>-212628910</v>
      </c>
      <c r="S1089" s="86">
        <v>61293806770</v>
      </c>
      <c r="T1089" s="86">
        <v>1.070271263231576E-2</v>
      </c>
      <c r="U1089" s="86">
        <v>6.2277194162155842E-3</v>
      </c>
      <c r="V1089" s="86">
        <v>4.256680276446826E-3</v>
      </c>
      <c r="W1089" s="86">
        <v>9343.4256749134911</v>
      </c>
      <c r="X1089" s="86">
        <v>16057.24235739048</v>
      </c>
      <c r="Y1089" s="86">
        <v>23492.485576923082</v>
      </c>
      <c r="Z1089" s="86">
        <v>105.76214935085549</v>
      </c>
      <c r="AA1089" s="86">
        <v>111.9653402439248</v>
      </c>
      <c r="AB1089" s="86">
        <v>-19</v>
      </c>
      <c r="AC1089" t="str">
        <f t="shared" si="16"/>
        <v>IG Beutel Goodman Canadian Equity F_-19</v>
      </c>
    </row>
    <row r="1090" spans="1:29" x14ac:dyDescent="0.25">
      <c r="A1090" s="86">
        <v>20</v>
      </c>
      <c r="B1090" s="86" t="s">
        <v>13284</v>
      </c>
      <c r="C1090" s="86" t="s">
        <v>13255</v>
      </c>
      <c r="D1090" s="86" t="s">
        <v>295</v>
      </c>
      <c r="E1090" s="86">
        <v>33</v>
      </c>
      <c r="F1090" s="86"/>
      <c r="G1090" s="86">
        <v>3</v>
      </c>
      <c r="H1090" s="86">
        <v>4</v>
      </c>
      <c r="I1090" s="86">
        <v>2</v>
      </c>
      <c r="J1090" s="86">
        <v>0</v>
      </c>
      <c r="K1090" s="86">
        <v>4</v>
      </c>
      <c r="L1090" s="86">
        <v>2990200</v>
      </c>
      <c r="M1090" s="86">
        <v>-1328730</v>
      </c>
      <c r="N1090" s="86">
        <v>2495410</v>
      </c>
      <c r="O1090" s="86">
        <v>650279910</v>
      </c>
      <c r="P1090" s="86">
        <v>472469760</v>
      </c>
      <c r="Q1090" s="86">
        <v>608008510</v>
      </c>
      <c r="R1090" s="86">
        <v>-177786630</v>
      </c>
      <c r="S1090" s="86">
        <v>60670260950</v>
      </c>
      <c r="T1090" s="86">
        <v>1.071826459648679E-2</v>
      </c>
      <c r="U1090" s="86">
        <v>6.3288706561876046E-3</v>
      </c>
      <c r="V1090" s="86">
        <v>4.1042353173642264E-3</v>
      </c>
      <c r="W1090" s="86">
        <v>9329.8685715202246</v>
      </c>
      <c r="X1090" s="86">
        <v>15800.607317236299</v>
      </c>
      <c r="Y1090" s="86">
        <v>24365.074677107172</v>
      </c>
      <c r="Z1090" s="86">
        <v>105.9158308719672</v>
      </c>
      <c r="AA1090" s="86">
        <v>113.78389246868841</v>
      </c>
      <c r="AB1090" s="86">
        <v>-18</v>
      </c>
      <c r="AC1090" t="str">
        <f t="shared" si="16"/>
        <v>IG Beutel Goodman Canadian Equity F_-18</v>
      </c>
    </row>
    <row r="1091" spans="1:29" x14ac:dyDescent="0.25">
      <c r="A1091" s="86">
        <v>20</v>
      </c>
      <c r="B1091" s="86" t="s">
        <v>13284</v>
      </c>
      <c r="C1091" s="86" t="s">
        <v>13255</v>
      </c>
      <c r="D1091" s="86" t="s">
        <v>295</v>
      </c>
      <c r="E1091" s="86">
        <v>34</v>
      </c>
      <c r="F1091" s="86"/>
      <c r="G1091" s="86">
        <v>3</v>
      </c>
      <c r="H1091" s="86">
        <v>4</v>
      </c>
      <c r="I1091" s="86">
        <v>2</v>
      </c>
      <c r="J1091" s="86">
        <v>0</v>
      </c>
      <c r="K1091" s="86">
        <v>4</v>
      </c>
      <c r="L1091" s="86">
        <v>3255760</v>
      </c>
      <c r="M1091" s="86">
        <v>580440</v>
      </c>
      <c r="N1091" s="86">
        <v>2964550</v>
      </c>
      <c r="O1091" s="86">
        <v>620369080</v>
      </c>
      <c r="P1091" s="86">
        <v>507134060</v>
      </c>
      <c r="Q1091" s="86">
        <v>718911710</v>
      </c>
      <c r="R1091" s="86">
        <v>-259880310</v>
      </c>
      <c r="S1091" s="86">
        <v>56543458100</v>
      </c>
      <c r="T1091" s="86">
        <v>1.097154473472149E-2</v>
      </c>
      <c r="U1091" s="86">
        <v>6.4199198137076417E-3</v>
      </c>
      <c r="V1091" s="86">
        <v>4.1236635302546402E-3</v>
      </c>
      <c r="W1091" s="86">
        <v>9114.4868309684298</v>
      </c>
      <c r="X1091" s="86">
        <v>15576.51853945008</v>
      </c>
      <c r="Y1091" s="86">
        <v>24250.281155656001</v>
      </c>
      <c r="Z1091" s="86">
        <v>108.418696521812</v>
      </c>
      <c r="AA1091" s="86">
        <v>115.4208239389967</v>
      </c>
      <c r="AB1091" s="86">
        <v>-17</v>
      </c>
      <c r="AC1091" t="str">
        <f t="shared" ref="AC1091:AC1154" si="17">B1091&amp;"_"&amp;AB1091</f>
        <v>IG Beutel Goodman Canadian Equity F_-17</v>
      </c>
    </row>
    <row r="1092" spans="1:29" x14ac:dyDescent="0.25">
      <c r="A1092" s="86">
        <v>20</v>
      </c>
      <c r="B1092" s="86" t="s">
        <v>13284</v>
      </c>
      <c r="C1092" s="86" t="s">
        <v>13255</v>
      </c>
      <c r="D1092" s="86" t="s">
        <v>295</v>
      </c>
      <c r="E1092" s="86">
        <v>35</v>
      </c>
      <c r="F1092" s="86"/>
      <c r="G1092" s="86">
        <v>3</v>
      </c>
      <c r="H1092" s="86">
        <v>4</v>
      </c>
      <c r="I1092" s="86">
        <v>2</v>
      </c>
      <c r="J1092" s="86">
        <v>0</v>
      </c>
      <c r="K1092" s="86">
        <v>4</v>
      </c>
      <c r="L1092" s="86">
        <v>3053420</v>
      </c>
      <c r="M1092" s="86">
        <v>-4124490</v>
      </c>
      <c r="N1092" s="86">
        <v>4216970</v>
      </c>
      <c r="O1092" s="86">
        <v>635693680</v>
      </c>
      <c r="P1092" s="86">
        <v>470062550</v>
      </c>
      <c r="Q1092" s="86">
        <v>640763780</v>
      </c>
      <c r="R1092" s="86">
        <v>-240317800</v>
      </c>
      <c r="S1092" s="86">
        <v>57049188900</v>
      </c>
      <c r="T1092" s="86">
        <v>1.114290478545261E-2</v>
      </c>
      <c r="U1092" s="86">
        <v>6.4957738071241798E-3</v>
      </c>
      <c r="V1092" s="86">
        <v>6.5811616255837683E-3</v>
      </c>
      <c r="W1092" s="86">
        <v>8974.320603596374</v>
      </c>
      <c r="X1092" s="86">
        <v>15394.62471589234</v>
      </c>
      <c r="Y1092" s="86">
        <v>15194.885901488509</v>
      </c>
      <c r="Z1092" s="86">
        <v>110.11204361061201</v>
      </c>
      <c r="AA1092" s="86">
        <v>116.7845684518965</v>
      </c>
      <c r="AB1092" s="86">
        <v>-16</v>
      </c>
      <c r="AC1092" t="str">
        <f t="shared" si="17"/>
        <v>IG Beutel Goodman Canadian Equity F_-16</v>
      </c>
    </row>
    <row r="1093" spans="1:29" x14ac:dyDescent="0.25">
      <c r="A1093" s="86">
        <v>20</v>
      </c>
      <c r="B1093" s="86" t="s">
        <v>13284</v>
      </c>
      <c r="C1093" s="86" t="s">
        <v>13255</v>
      </c>
      <c r="D1093" s="86" t="s">
        <v>295</v>
      </c>
      <c r="E1093" s="86">
        <v>36</v>
      </c>
      <c r="F1093" s="86"/>
      <c r="G1093" s="86">
        <v>3</v>
      </c>
      <c r="H1093" s="86">
        <v>4</v>
      </c>
      <c r="I1093" s="86">
        <v>2</v>
      </c>
      <c r="J1093" s="86">
        <v>0</v>
      </c>
      <c r="K1093" s="86">
        <v>4</v>
      </c>
      <c r="L1093" s="86">
        <v>2821620</v>
      </c>
      <c r="M1093" s="86">
        <v>-3997620</v>
      </c>
      <c r="N1093" s="86">
        <v>2875580</v>
      </c>
      <c r="O1093" s="86">
        <v>596267510</v>
      </c>
      <c r="P1093" s="86">
        <v>379796790</v>
      </c>
      <c r="Q1093" s="86">
        <v>713345190</v>
      </c>
      <c r="R1093" s="86">
        <v>-399794880</v>
      </c>
      <c r="S1093" s="86">
        <v>53051035100</v>
      </c>
      <c r="T1093" s="86">
        <v>1.123950755863763E-2</v>
      </c>
      <c r="U1093" s="86">
        <v>7.4292886993594653E-3</v>
      </c>
      <c r="V1093" s="86">
        <v>4.0311199126470592E-3</v>
      </c>
      <c r="W1093" s="86">
        <v>8897.1869522121033</v>
      </c>
      <c r="X1093" s="86">
        <v>13460.238798987821</v>
      </c>
      <c r="Y1093" s="86">
        <v>24807.002065670229</v>
      </c>
      <c r="Z1093" s="86">
        <v>111.0666536497951</v>
      </c>
      <c r="AA1093" s="86">
        <v>133.56780892026831</v>
      </c>
      <c r="AB1093" s="86">
        <v>-15</v>
      </c>
      <c r="AC1093" t="str">
        <f t="shared" si="17"/>
        <v>IG Beutel Goodman Canadian Equity F_-15</v>
      </c>
    </row>
    <row r="1094" spans="1:29" x14ac:dyDescent="0.25">
      <c r="A1094" s="86">
        <v>20</v>
      </c>
      <c r="B1094" s="86" t="s">
        <v>13284</v>
      </c>
      <c r="C1094" s="86" t="s">
        <v>13255</v>
      </c>
      <c r="D1094" s="86" t="s">
        <v>295</v>
      </c>
      <c r="E1094" s="86">
        <v>37</v>
      </c>
      <c r="F1094" s="86"/>
      <c r="G1094" s="86">
        <v>3</v>
      </c>
      <c r="H1094" s="86">
        <v>4</v>
      </c>
      <c r="I1094" s="86">
        <v>2</v>
      </c>
      <c r="J1094" s="86">
        <v>0</v>
      </c>
      <c r="K1094" s="86">
        <v>4</v>
      </c>
      <c r="L1094" s="86">
        <v>3608660</v>
      </c>
      <c r="M1094" s="86">
        <v>-1008020</v>
      </c>
      <c r="N1094" s="86">
        <v>4386780</v>
      </c>
      <c r="O1094" s="86">
        <v>624910270</v>
      </c>
      <c r="P1094" s="86">
        <v>518901650</v>
      </c>
      <c r="Q1094" s="86">
        <v>723004730</v>
      </c>
      <c r="R1094" s="86">
        <v>-275039160</v>
      </c>
      <c r="S1094" s="86">
        <v>56209830240</v>
      </c>
      <c r="T1094" s="86">
        <v>1.111745520902324E-2</v>
      </c>
      <c r="U1094" s="86">
        <v>6.9544199753460026E-3</v>
      </c>
      <c r="V1094" s="86">
        <v>6.0674291854217882E-3</v>
      </c>
      <c r="W1094" s="86">
        <v>8994.8642130653407</v>
      </c>
      <c r="X1094" s="86">
        <v>14379.34441039056</v>
      </c>
      <c r="Y1094" s="86">
        <v>16481.444932273789</v>
      </c>
      <c r="Z1094" s="86">
        <v>109.8605557873183</v>
      </c>
      <c r="AA1094" s="86">
        <v>125.0303597029953</v>
      </c>
      <c r="AB1094" s="86">
        <v>-14</v>
      </c>
      <c r="AC1094" t="str">
        <f t="shared" si="17"/>
        <v>IG Beutel Goodman Canadian Equity F_-14</v>
      </c>
    </row>
    <row r="1095" spans="1:29" x14ac:dyDescent="0.25">
      <c r="A1095" s="86">
        <v>20</v>
      </c>
      <c r="B1095" s="86" t="s">
        <v>13284</v>
      </c>
      <c r="C1095" s="86" t="s">
        <v>13255</v>
      </c>
      <c r="D1095" s="86" t="s">
        <v>295</v>
      </c>
      <c r="E1095" s="86">
        <v>38</v>
      </c>
      <c r="F1095" s="86"/>
      <c r="G1095" s="86">
        <v>3</v>
      </c>
      <c r="H1095" s="86">
        <v>4</v>
      </c>
      <c r="I1095" s="86">
        <v>2</v>
      </c>
      <c r="J1095" s="86">
        <v>0</v>
      </c>
      <c r="K1095" s="86">
        <v>4</v>
      </c>
      <c r="L1095" s="86">
        <v>6516740</v>
      </c>
      <c r="M1095" s="86">
        <v>4324330</v>
      </c>
      <c r="N1095" s="86">
        <v>3684300</v>
      </c>
      <c r="O1095" s="86">
        <v>646942420</v>
      </c>
      <c r="P1095" s="86">
        <v>603472940</v>
      </c>
      <c r="Q1095" s="86">
        <v>755885120</v>
      </c>
      <c r="R1095" s="86">
        <v>-302269740</v>
      </c>
      <c r="S1095" s="86">
        <v>57814974820</v>
      </c>
      <c r="T1095" s="86">
        <v>1.1189876360132949E-2</v>
      </c>
      <c r="U1095" s="86">
        <v>1.0798727777255429E-2</v>
      </c>
      <c r="V1095" s="86">
        <v>4.8741533634105673E-3</v>
      </c>
      <c r="W1095" s="86">
        <v>8936.6492337911623</v>
      </c>
      <c r="X1095" s="86">
        <v>9260.3501137071598</v>
      </c>
      <c r="Y1095" s="86">
        <v>20516.383573541789</v>
      </c>
      <c r="Z1095" s="86">
        <v>110.5762076844551</v>
      </c>
      <c r="AA1095" s="86">
        <v>194.14542450864829</v>
      </c>
      <c r="AB1095" s="86">
        <v>-13</v>
      </c>
      <c r="AC1095" t="str">
        <f t="shared" si="17"/>
        <v>IG Beutel Goodman Canadian Equity F_-13</v>
      </c>
    </row>
    <row r="1096" spans="1:29" x14ac:dyDescent="0.25">
      <c r="A1096" s="86">
        <v>20</v>
      </c>
      <c r="B1096" s="86" t="s">
        <v>13284</v>
      </c>
      <c r="C1096" s="86" t="s">
        <v>13255</v>
      </c>
      <c r="D1096" s="86" t="s">
        <v>295</v>
      </c>
      <c r="E1096" s="86">
        <v>39</v>
      </c>
      <c r="F1096" s="86"/>
      <c r="G1096" s="86">
        <v>3</v>
      </c>
      <c r="H1096" s="86">
        <v>4</v>
      </c>
      <c r="I1096" s="86">
        <v>2</v>
      </c>
      <c r="J1096" s="86">
        <v>0</v>
      </c>
      <c r="K1096" s="86">
        <v>4</v>
      </c>
      <c r="L1096" s="86">
        <v>4226380</v>
      </c>
      <c r="M1096" s="86">
        <v>-1108680</v>
      </c>
      <c r="N1096" s="86">
        <v>5187050</v>
      </c>
      <c r="O1096" s="86">
        <v>646279630</v>
      </c>
      <c r="P1096" s="86">
        <v>574033460</v>
      </c>
      <c r="Q1096" s="86">
        <v>814937950</v>
      </c>
      <c r="R1096" s="86">
        <v>-337595320</v>
      </c>
      <c r="S1096" s="86">
        <v>58082381960</v>
      </c>
      <c r="T1096" s="86">
        <v>1.1126947762663691E-2</v>
      </c>
      <c r="U1096" s="86">
        <v>7.3626021730510277E-3</v>
      </c>
      <c r="V1096" s="86">
        <v>6.3649631238795546E-3</v>
      </c>
      <c r="W1096" s="86">
        <v>8987.1905695062669</v>
      </c>
      <c r="X1096" s="86">
        <v>13582.154467889781</v>
      </c>
      <c r="Y1096" s="86">
        <v>15711.01011172053</v>
      </c>
      <c r="Z1096" s="86">
        <v>109.95435937808379</v>
      </c>
      <c r="AA1096" s="86">
        <v>132.3688821368348</v>
      </c>
      <c r="AB1096" s="86">
        <v>-12</v>
      </c>
      <c r="AC1096" t="str">
        <f t="shared" si="17"/>
        <v>IG Beutel Goodman Canadian Equity F_-12</v>
      </c>
    </row>
    <row r="1097" spans="1:29" x14ac:dyDescent="0.25">
      <c r="A1097" s="86">
        <v>20</v>
      </c>
      <c r="B1097" s="86" t="s">
        <v>13284</v>
      </c>
      <c r="C1097" s="86" t="s">
        <v>13255</v>
      </c>
      <c r="D1097" s="86" t="s">
        <v>295</v>
      </c>
      <c r="E1097" s="86">
        <v>40</v>
      </c>
      <c r="F1097" s="86"/>
      <c r="G1097" s="86">
        <v>3</v>
      </c>
      <c r="H1097" s="86">
        <v>4</v>
      </c>
      <c r="I1097" s="86">
        <v>2</v>
      </c>
      <c r="J1097" s="86">
        <v>0</v>
      </c>
      <c r="K1097" s="86">
        <v>4</v>
      </c>
      <c r="L1097" s="86">
        <v>3400560</v>
      </c>
      <c r="M1097" s="86">
        <v>-3644900</v>
      </c>
      <c r="N1097" s="86">
        <v>5439840</v>
      </c>
      <c r="O1097" s="86">
        <v>666055040</v>
      </c>
      <c r="P1097" s="86">
        <v>422074430</v>
      </c>
      <c r="Q1097" s="86">
        <v>736457740</v>
      </c>
      <c r="R1097" s="86">
        <v>-435072800</v>
      </c>
      <c r="S1097" s="86">
        <v>59435147570</v>
      </c>
      <c r="T1097" s="86">
        <v>1.1206416863280279E-2</v>
      </c>
      <c r="U1097" s="86">
        <v>8.0567780426783961E-3</v>
      </c>
      <c r="V1097" s="86">
        <v>7.386493079697961E-3</v>
      </c>
      <c r="W1097" s="86">
        <v>8923.4588736090045</v>
      </c>
      <c r="X1097" s="86">
        <v>12411.909509022051</v>
      </c>
      <c r="Y1097" s="86">
        <v>13538.22428600841</v>
      </c>
      <c r="Z1097" s="86">
        <v>110.73965775775</v>
      </c>
      <c r="AA1097" s="86">
        <v>144.84915496826261</v>
      </c>
      <c r="AB1097" s="86">
        <v>-11</v>
      </c>
      <c r="AC1097" t="str">
        <f t="shared" si="17"/>
        <v>IG Beutel Goodman Canadian Equity F_-11</v>
      </c>
    </row>
    <row r="1098" spans="1:29" x14ac:dyDescent="0.25">
      <c r="A1098" s="86">
        <v>20</v>
      </c>
      <c r="B1098" s="86" t="s">
        <v>13284</v>
      </c>
      <c r="C1098" s="86" t="s">
        <v>13255</v>
      </c>
      <c r="D1098" s="86" t="s">
        <v>295</v>
      </c>
      <c r="E1098" s="86">
        <v>41</v>
      </c>
      <c r="F1098" s="86"/>
      <c r="G1098" s="86">
        <v>3</v>
      </c>
      <c r="H1098" s="86">
        <v>4</v>
      </c>
      <c r="I1098" s="86">
        <v>2</v>
      </c>
      <c r="J1098" s="86">
        <v>0</v>
      </c>
      <c r="K1098" s="86">
        <v>4</v>
      </c>
      <c r="L1098" s="86">
        <v>3832990</v>
      </c>
      <c r="M1098" s="86">
        <v>-3345710</v>
      </c>
      <c r="N1098" s="86">
        <v>4947010</v>
      </c>
      <c r="O1098" s="86">
        <v>628368450</v>
      </c>
      <c r="P1098" s="86">
        <v>499676740</v>
      </c>
      <c r="Q1098" s="86">
        <v>769794540</v>
      </c>
      <c r="R1098" s="86">
        <v>-891005040</v>
      </c>
      <c r="S1098" s="86">
        <v>56725627800</v>
      </c>
      <c r="T1098" s="86">
        <v>1.107732914328363E-2</v>
      </c>
      <c r="U1098" s="86">
        <v>7.6709394157510706E-3</v>
      </c>
      <c r="V1098" s="86">
        <v>6.4264030763325486E-3</v>
      </c>
      <c r="W1098" s="86">
        <v>9027.4468426923722</v>
      </c>
      <c r="X1098" s="86">
        <v>13036.212982554091</v>
      </c>
      <c r="Y1098" s="86">
        <v>15560.804202942791</v>
      </c>
      <c r="Z1098" s="86">
        <v>109.4640377172357</v>
      </c>
      <c r="AA1098" s="86">
        <v>137.91233745033111</v>
      </c>
      <c r="AB1098" s="86">
        <v>-10</v>
      </c>
      <c r="AC1098" t="str">
        <f t="shared" si="17"/>
        <v>IG Beutel Goodman Canadian Equity F_-10</v>
      </c>
    </row>
    <row r="1099" spans="1:29" x14ac:dyDescent="0.25">
      <c r="A1099" s="86">
        <v>20</v>
      </c>
      <c r="B1099" s="86" t="s">
        <v>13284</v>
      </c>
      <c r="C1099" s="86" t="s">
        <v>13255</v>
      </c>
      <c r="D1099" s="86" t="s">
        <v>295</v>
      </c>
      <c r="E1099" s="86">
        <v>42</v>
      </c>
      <c r="F1099" s="86"/>
      <c r="G1099" s="86">
        <v>3</v>
      </c>
      <c r="H1099" s="86">
        <v>4</v>
      </c>
      <c r="I1099" s="86">
        <v>2</v>
      </c>
      <c r="J1099" s="86">
        <v>0</v>
      </c>
      <c r="K1099" s="86">
        <v>4</v>
      </c>
      <c r="L1099" s="86">
        <v>4760100</v>
      </c>
      <c r="M1099" s="86">
        <v>-1614900</v>
      </c>
      <c r="N1099" s="86">
        <v>4114680</v>
      </c>
      <c r="O1099" s="86">
        <v>640878720</v>
      </c>
      <c r="P1099" s="86">
        <v>444100480</v>
      </c>
      <c r="Q1099" s="86">
        <v>741085220</v>
      </c>
      <c r="R1099" s="86">
        <v>-390774260</v>
      </c>
      <c r="S1099" s="86">
        <v>57821702050</v>
      </c>
      <c r="T1099" s="86">
        <v>1.108370555134843E-2</v>
      </c>
      <c r="U1099" s="86">
        <v>1.0718520277212941E-2</v>
      </c>
      <c r="V1099" s="86">
        <v>5.5522359493284726E-3</v>
      </c>
      <c r="W1099" s="86">
        <v>9022.2533914061005</v>
      </c>
      <c r="X1099" s="86">
        <v>9329.6460158400041</v>
      </c>
      <c r="Y1099" s="86">
        <v>18010.761954757108</v>
      </c>
      <c r="Z1099" s="86">
        <v>109.5270481562935</v>
      </c>
      <c r="AA1099" s="86">
        <v>192.70341027644179</v>
      </c>
      <c r="AB1099" s="86">
        <v>-9</v>
      </c>
      <c r="AC1099" t="str">
        <f t="shared" si="17"/>
        <v>IG Beutel Goodman Canadian Equity F_-9</v>
      </c>
    </row>
    <row r="1100" spans="1:29" x14ac:dyDescent="0.25">
      <c r="A1100" s="86">
        <v>20</v>
      </c>
      <c r="B1100" s="86" t="s">
        <v>13284</v>
      </c>
      <c r="C1100" s="86" t="s">
        <v>13255</v>
      </c>
      <c r="D1100" s="86" t="s">
        <v>295</v>
      </c>
      <c r="E1100" s="86">
        <v>43</v>
      </c>
      <c r="F1100" s="86"/>
      <c r="G1100" s="86">
        <v>3</v>
      </c>
      <c r="H1100" s="86">
        <v>4</v>
      </c>
      <c r="I1100" s="86">
        <v>2</v>
      </c>
      <c r="J1100" s="86">
        <v>0</v>
      </c>
      <c r="K1100" s="86">
        <v>4</v>
      </c>
      <c r="L1100" s="86">
        <v>3887950</v>
      </c>
      <c r="M1100" s="86">
        <v>-3433560</v>
      </c>
      <c r="N1100" s="86">
        <v>3379000</v>
      </c>
      <c r="O1100" s="86">
        <v>640634390</v>
      </c>
      <c r="P1100" s="86">
        <v>498969380</v>
      </c>
      <c r="Q1100" s="86">
        <v>650754440</v>
      </c>
      <c r="R1100" s="86">
        <v>-228523760</v>
      </c>
      <c r="S1100" s="86">
        <v>58098698230</v>
      </c>
      <c r="T1100" s="86">
        <v>1.102665652617325E-2</v>
      </c>
      <c r="U1100" s="86">
        <v>7.7919611019016842E-3</v>
      </c>
      <c r="V1100" s="86">
        <v>5.1924347992155073E-3</v>
      </c>
      <c r="W1100" s="86">
        <v>9068.9321611348405</v>
      </c>
      <c r="X1100" s="86">
        <v>12833.7396314253</v>
      </c>
      <c r="Y1100" s="86">
        <v>19258.7878070435</v>
      </c>
      <c r="Z1100" s="86">
        <v>108.9633006533773</v>
      </c>
      <c r="AA1100" s="86">
        <v>140.0881314065368</v>
      </c>
      <c r="AB1100" s="86">
        <v>-8</v>
      </c>
      <c r="AC1100" t="str">
        <f t="shared" si="17"/>
        <v>IG Beutel Goodman Canadian Equity F_-8</v>
      </c>
    </row>
    <row r="1101" spans="1:29" x14ac:dyDescent="0.25">
      <c r="A1101" s="86">
        <v>20</v>
      </c>
      <c r="B1101" s="86" t="s">
        <v>13284</v>
      </c>
      <c r="C1101" s="86" t="s">
        <v>13255</v>
      </c>
      <c r="D1101" s="86" t="s">
        <v>295</v>
      </c>
      <c r="E1101" s="86">
        <v>44</v>
      </c>
      <c r="F1101" s="86"/>
      <c r="G1101" s="86">
        <v>3</v>
      </c>
      <c r="H1101" s="86">
        <v>4</v>
      </c>
      <c r="I1101" s="86">
        <v>2</v>
      </c>
      <c r="J1101" s="86">
        <v>0</v>
      </c>
      <c r="K1101" s="86">
        <v>4</v>
      </c>
      <c r="L1101" s="86">
        <v>3065770</v>
      </c>
      <c r="M1101" s="86">
        <v>-6151150</v>
      </c>
      <c r="N1101" s="86">
        <v>3853900</v>
      </c>
      <c r="O1101" s="86">
        <v>623232560</v>
      </c>
      <c r="P1101" s="86">
        <v>391156570</v>
      </c>
      <c r="Q1101" s="86">
        <v>669727350</v>
      </c>
      <c r="R1101" s="86">
        <v>-401209820</v>
      </c>
      <c r="S1101" s="86">
        <v>57507197460</v>
      </c>
      <c r="T1101" s="86">
        <v>1.0837470569375229E-2</v>
      </c>
      <c r="U1101" s="86">
        <v>7.8377054998718283E-3</v>
      </c>
      <c r="V1101" s="86">
        <v>5.7544312622143934E-3</v>
      </c>
      <c r="W1101" s="86">
        <v>9227.2453576558964</v>
      </c>
      <c r="X1101" s="86">
        <v>12758.83611621224</v>
      </c>
      <c r="Y1101" s="86">
        <v>17377.911985261679</v>
      </c>
      <c r="Z1101" s="86">
        <v>107.093801386664</v>
      </c>
      <c r="AA1101" s="86">
        <v>140.91054917148051</v>
      </c>
      <c r="AB1101" s="86">
        <v>-7</v>
      </c>
      <c r="AC1101" t="str">
        <f t="shared" si="17"/>
        <v>IG Beutel Goodman Canadian Equity F_-7</v>
      </c>
    </row>
    <row r="1102" spans="1:29" x14ac:dyDescent="0.25">
      <c r="A1102" s="86">
        <v>20</v>
      </c>
      <c r="B1102" s="86" t="s">
        <v>13284</v>
      </c>
      <c r="C1102" s="86" t="s">
        <v>13255</v>
      </c>
      <c r="D1102" s="86" t="s">
        <v>295</v>
      </c>
      <c r="E1102" s="86">
        <v>45</v>
      </c>
      <c r="F1102" s="86"/>
      <c r="G1102" s="86">
        <v>3</v>
      </c>
      <c r="H1102" s="86">
        <v>4</v>
      </c>
      <c r="I1102" s="86">
        <v>2</v>
      </c>
      <c r="J1102" s="86">
        <v>0</v>
      </c>
      <c r="K1102" s="86">
        <v>4</v>
      </c>
      <c r="L1102" s="86">
        <v>1704190</v>
      </c>
      <c r="M1102" s="86">
        <v>-8884590</v>
      </c>
      <c r="N1102" s="86">
        <v>4435410</v>
      </c>
      <c r="O1102" s="86">
        <v>640274050</v>
      </c>
      <c r="P1102" s="86">
        <v>407509640</v>
      </c>
      <c r="Q1102" s="86">
        <v>659911210</v>
      </c>
      <c r="R1102" s="86">
        <v>-387142890</v>
      </c>
      <c r="S1102" s="86">
        <v>57159780250</v>
      </c>
      <c r="T1102" s="86">
        <v>1.120147850813335E-2</v>
      </c>
      <c r="U1102" s="86">
        <v>4.1819624193430126E-3</v>
      </c>
      <c r="V1102" s="86">
        <v>6.7212223899030298E-3</v>
      </c>
      <c r="W1102" s="86">
        <v>8927.3929265132647</v>
      </c>
      <c r="X1102" s="86">
        <v>23912.218708007909</v>
      </c>
      <c r="Y1102" s="86">
        <v>14878.245979514861</v>
      </c>
      <c r="Z1102" s="86">
        <v>110.6908578812569</v>
      </c>
      <c r="AA1102" s="86">
        <v>75.185603890546005</v>
      </c>
      <c r="AB1102" s="86">
        <v>-6</v>
      </c>
      <c r="AC1102" t="str">
        <f t="shared" si="17"/>
        <v>IG Beutel Goodman Canadian Equity F_-6</v>
      </c>
    </row>
    <row r="1103" spans="1:29" x14ac:dyDescent="0.25">
      <c r="A1103" s="86">
        <v>20</v>
      </c>
      <c r="B1103" s="86" t="s">
        <v>13284</v>
      </c>
      <c r="C1103" s="86" t="s">
        <v>13255</v>
      </c>
      <c r="D1103" s="86" t="s">
        <v>295</v>
      </c>
      <c r="E1103" s="86">
        <v>46</v>
      </c>
      <c r="F1103" s="86"/>
      <c r="G1103" s="86">
        <v>3</v>
      </c>
      <c r="H1103" s="86">
        <v>4</v>
      </c>
      <c r="I1103" s="86">
        <v>2</v>
      </c>
      <c r="J1103" s="86">
        <v>0</v>
      </c>
      <c r="K1103" s="86">
        <v>4</v>
      </c>
      <c r="L1103" s="86">
        <v>1673090</v>
      </c>
      <c r="M1103" s="86">
        <v>-10253920</v>
      </c>
      <c r="N1103" s="86">
        <v>4290670</v>
      </c>
      <c r="O1103" s="86">
        <v>619677810</v>
      </c>
      <c r="P1103" s="86">
        <v>425491400</v>
      </c>
      <c r="Q1103" s="86">
        <v>744622450</v>
      </c>
      <c r="R1103" s="86">
        <v>-483733570</v>
      </c>
      <c r="S1103" s="86">
        <v>56634883520</v>
      </c>
      <c r="T1103" s="86">
        <v>1.09416276945492E-2</v>
      </c>
      <c r="U1103" s="86">
        <v>3.9321358786570072E-3</v>
      </c>
      <c r="V1103" s="86">
        <v>5.762208754248546E-3</v>
      </c>
      <c r="W1103" s="86">
        <v>9139.4080288271089</v>
      </c>
      <c r="X1103" s="86">
        <v>25431.47111034075</v>
      </c>
      <c r="Y1103" s="86">
        <v>17354.456297035191</v>
      </c>
      <c r="Z1103" s="86">
        <v>108.1230620803823</v>
      </c>
      <c r="AA1103" s="86">
        <v>70.69408592699763</v>
      </c>
      <c r="AB1103" s="86">
        <v>-5</v>
      </c>
      <c r="AC1103" t="str">
        <f t="shared" si="17"/>
        <v>IG Beutel Goodman Canadian Equity F_-5</v>
      </c>
    </row>
    <row r="1104" spans="1:29" x14ac:dyDescent="0.25">
      <c r="A1104" s="86">
        <v>20</v>
      </c>
      <c r="B1104" s="86" t="s">
        <v>13284</v>
      </c>
      <c r="C1104" s="86" t="s">
        <v>13255</v>
      </c>
      <c r="D1104" s="86" t="s">
        <v>295</v>
      </c>
      <c r="E1104" s="86">
        <v>47</v>
      </c>
      <c r="F1104" s="86"/>
      <c r="G1104" s="86">
        <v>3</v>
      </c>
      <c r="H1104" s="86">
        <v>4</v>
      </c>
      <c r="I1104" s="86">
        <v>2</v>
      </c>
      <c r="J1104" s="86">
        <v>0</v>
      </c>
      <c r="K1104" s="86">
        <v>4</v>
      </c>
      <c r="L1104" s="86">
        <v>1983410</v>
      </c>
      <c r="M1104" s="86">
        <v>-10383820</v>
      </c>
      <c r="N1104" s="86">
        <v>4693460</v>
      </c>
      <c r="O1104" s="86">
        <v>633044400</v>
      </c>
      <c r="P1104" s="86">
        <v>452965660</v>
      </c>
      <c r="Q1104" s="86">
        <v>700989800</v>
      </c>
      <c r="R1104" s="86">
        <v>-379971170</v>
      </c>
      <c r="S1104" s="86">
        <v>58509661290.019997</v>
      </c>
      <c r="T1104" s="86">
        <v>1.0819484954153691E-2</v>
      </c>
      <c r="U1104" s="86">
        <v>4.3787204531133784E-3</v>
      </c>
      <c r="V1104" s="86">
        <v>6.6954754548496998E-3</v>
      </c>
      <c r="W1104" s="86">
        <v>9242.5841362817519</v>
      </c>
      <c r="X1104" s="86">
        <v>22837.721903186939</v>
      </c>
      <c r="Y1104" s="86">
        <v>14935.459128233761</v>
      </c>
      <c r="Z1104" s="86">
        <v>106.9160709935781</v>
      </c>
      <c r="AA1104" s="86">
        <v>78.723027259277615</v>
      </c>
      <c r="AB1104" s="86">
        <v>-4</v>
      </c>
      <c r="AC1104" t="str">
        <f t="shared" si="17"/>
        <v>IG Beutel Goodman Canadian Equity F_-4</v>
      </c>
    </row>
    <row r="1105" spans="1:29" x14ac:dyDescent="0.25">
      <c r="A1105" s="86">
        <v>20</v>
      </c>
      <c r="B1105" s="86" t="s">
        <v>13284</v>
      </c>
      <c r="C1105" s="86" t="s">
        <v>13255</v>
      </c>
      <c r="D1105" s="86" t="s">
        <v>295</v>
      </c>
      <c r="E1105" s="86">
        <v>48</v>
      </c>
      <c r="F1105" s="86"/>
      <c r="G1105" s="86">
        <v>3</v>
      </c>
      <c r="H1105" s="86">
        <v>4</v>
      </c>
      <c r="I1105" s="86">
        <v>2</v>
      </c>
      <c r="J1105" s="86">
        <v>0</v>
      </c>
      <c r="K1105" s="86">
        <v>4</v>
      </c>
      <c r="L1105" s="86">
        <v>2337410</v>
      </c>
      <c r="M1105" s="86">
        <v>-8228400</v>
      </c>
      <c r="N1105" s="86">
        <v>4454150</v>
      </c>
      <c r="O1105" s="86">
        <v>618420920</v>
      </c>
      <c r="P1105" s="86">
        <v>417817470</v>
      </c>
      <c r="Q1105" s="86">
        <v>673736990</v>
      </c>
      <c r="R1105" s="86">
        <v>-346595730</v>
      </c>
      <c r="S1105" s="86">
        <v>58077038580</v>
      </c>
      <c r="T1105" s="86">
        <v>1.064828605453319E-2</v>
      </c>
      <c r="U1105" s="86">
        <v>5.5943328554452264E-3</v>
      </c>
      <c r="V1105" s="86">
        <v>6.6111109618606509E-3</v>
      </c>
      <c r="W1105" s="86">
        <v>9391.1827206621674</v>
      </c>
      <c r="X1105" s="86">
        <v>17875.232415365721</v>
      </c>
      <c r="Y1105" s="86">
        <v>15126.05076164925</v>
      </c>
      <c r="Z1105" s="86">
        <v>105.2243163690826</v>
      </c>
      <c r="AA1105" s="86">
        <v>100.57797080047661</v>
      </c>
      <c r="AB1105" s="86">
        <v>-3</v>
      </c>
      <c r="AC1105" t="str">
        <f t="shared" si="17"/>
        <v>IG Beutel Goodman Canadian Equity F_-3</v>
      </c>
    </row>
    <row r="1106" spans="1:29" x14ac:dyDescent="0.25">
      <c r="A1106" s="86">
        <v>20</v>
      </c>
      <c r="B1106" s="86" t="s">
        <v>13284</v>
      </c>
      <c r="C1106" s="86" t="s">
        <v>13255</v>
      </c>
      <c r="D1106" s="86" t="s">
        <v>295</v>
      </c>
      <c r="E1106" s="86">
        <v>49</v>
      </c>
      <c r="F1106" s="86"/>
      <c r="G1106" s="86">
        <v>3</v>
      </c>
      <c r="H1106" s="86">
        <v>4</v>
      </c>
      <c r="I1106" s="86">
        <v>2</v>
      </c>
      <c r="J1106" s="86">
        <v>0</v>
      </c>
      <c r="K1106" s="86">
        <v>4</v>
      </c>
      <c r="L1106" s="86">
        <v>2614400</v>
      </c>
      <c r="M1106" s="86">
        <v>-7479300</v>
      </c>
      <c r="N1106" s="86">
        <v>4541050</v>
      </c>
      <c r="O1106" s="86">
        <v>609563760</v>
      </c>
      <c r="P1106" s="86">
        <v>589478070</v>
      </c>
      <c r="Q1106" s="86">
        <v>791883590</v>
      </c>
      <c r="R1106" s="86">
        <v>-301743860</v>
      </c>
      <c r="S1106" s="86">
        <v>58608496640</v>
      </c>
      <c r="T1106" s="86">
        <v>1.040060392171834E-2</v>
      </c>
      <c r="U1106" s="86">
        <v>4.4351098591335217E-3</v>
      </c>
      <c r="V1106" s="86">
        <v>5.7344918588349584E-3</v>
      </c>
      <c r="W1106" s="86">
        <v>9614.8262882294712</v>
      </c>
      <c r="X1106" s="86">
        <v>22547.355798653611</v>
      </c>
      <c r="Y1106" s="86">
        <v>17438.336728289709</v>
      </c>
      <c r="Z1106" s="86">
        <v>102.7767691329541</v>
      </c>
      <c r="AA1106" s="86">
        <v>79.736826791536402</v>
      </c>
      <c r="AB1106" s="86">
        <v>-2</v>
      </c>
      <c r="AC1106" t="str">
        <f t="shared" si="17"/>
        <v>IG Beutel Goodman Canadian Equity F_-2</v>
      </c>
    </row>
    <row r="1107" spans="1:29" x14ac:dyDescent="0.25">
      <c r="A1107" s="86">
        <v>20</v>
      </c>
      <c r="B1107" s="86" t="s">
        <v>13284</v>
      </c>
      <c r="C1107" s="86" t="s">
        <v>13255</v>
      </c>
      <c r="D1107" s="86" t="s">
        <v>295</v>
      </c>
      <c r="E1107" s="86">
        <v>50</v>
      </c>
      <c r="F1107" s="86"/>
      <c r="G1107" s="86">
        <v>3</v>
      </c>
      <c r="H1107" s="86">
        <v>4</v>
      </c>
      <c r="I1107" s="86">
        <v>2</v>
      </c>
      <c r="J1107" s="86">
        <v>0</v>
      </c>
      <c r="K1107" s="86">
        <v>4</v>
      </c>
      <c r="L1107" s="86">
        <v>3199750</v>
      </c>
      <c r="M1107" s="86">
        <v>-10809410</v>
      </c>
      <c r="N1107" s="86">
        <v>4864840</v>
      </c>
      <c r="O1107" s="86">
        <v>560618810</v>
      </c>
      <c r="P1107" s="86">
        <v>644945810</v>
      </c>
      <c r="Q1107" s="86">
        <v>791433830</v>
      </c>
      <c r="R1107" s="86">
        <v>-315912890</v>
      </c>
      <c r="S1107" s="86">
        <v>55176347330</v>
      </c>
      <c r="T1107" s="86">
        <v>1.0160491535386311E-2</v>
      </c>
      <c r="U1107" s="86">
        <v>4.9612695367382883E-3</v>
      </c>
      <c r="V1107" s="86">
        <v>6.1468689050100372E-3</v>
      </c>
      <c r="W1107" s="86">
        <v>9842.0435322175508</v>
      </c>
      <c r="X1107" s="86">
        <v>20156.131260254711</v>
      </c>
      <c r="Y1107" s="86">
        <v>16268.445210942191</v>
      </c>
      <c r="Z1107" s="86">
        <v>100.4040246767906</v>
      </c>
      <c r="AA1107" s="86">
        <v>89.196412779347398</v>
      </c>
      <c r="AB1107" s="86">
        <v>-1</v>
      </c>
      <c r="AC1107" t="str">
        <f t="shared" si="17"/>
        <v>IG Beutel Goodman Canadian Equity F_-1</v>
      </c>
    </row>
    <row r="1108" spans="1:29" x14ac:dyDescent="0.25">
      <c r="A1108" s="86">
        <v>20</v>
      </c>
      <c r="B1108" s="86" t="s">
        <v>13284</v>
      </c>
      <c r="C1108" s="86" t="s">
        <v>13255</v>
      </c>
      <c r="D1108" s="86" t="s">
        <v>295</v>
      </c>
      <c r="E1108" s="86">
        <v>51</v>
      </c>
      <c r="F1108" s="86"/>
      <c r="G1108" s="86">
        <v>3</v>
      </c>
      <c r="H1108" s="86">
        <v>4</v>
      </c>
      <c r="I1108" s="86">
        <v>2</v>
      </c>
      <c r="J1108" s="86">
        <v>1</v>
      </c>
      <c r="K1108" s="86">
        <v>4</v>
      </c>
      <c r="L1108" s="86">
        <v>3395690</v>
      </c>
      <c r="M1108" s="86">
        <v>-3811110</v>
      </c>
      <c r="N1108" s="86">
        <v>3927660</v>
      </c>
      <c r="O1108" s="86">
        <v>473725770</v>
      </c>
      <c r="P1108" s="86">
        <v>610495690</v>
      </c>
      <c r="Q1108" s="86">
        <v>978224040</v>
      </c>
      <c r="R1108" s="86">
        <v>-501582550</v>
      </c>
      <c r="S1108" s="86">
        <v>46812670170</v>
      </c>
      <c r="T1108" s="86">
        <v>1.01196058306366E-2</v>
      </c>
      <c r="U1108" s="86">
        <v>5.5621850499878219E-3</v>
      </c>
      <c r="V1108" s="86">
        <v>4.0150924935355298E-3</v>
      </c>
      <c r="W1108" s="86">
        <v>9881.8078167881813</v>
      </c>
      <c r="X1108" s="86">
        <v>17978.546039243869</v>
      </c>
      <c r="Y1108" s="86">
        <v>24906.026489054551</v>
      </c>
      <c r="Z1108" s="86">
        <v>100</v>
      </c>
      <c r="AA1108" s="86">
        <v>100</v>
      </c>
      <c r="AB1108" s="86">
        <v>0</v>
      </c>
      <c r="AC1108" t="str">
        <f t="shared" si="17"/>
        <v>IG Beutel Goodman Canadian Equity F_0</v>
      </c>
    </row>
    <row r="1109" spans="1:29" x14ac:dyDescent="0.25">
      <c r="A1109" s="86">
        <v>20</v>
      </c>
      <c r="B1109" s="86" t="s">
        <v>13284</v>
      </c>
      <c r="C1109" s="86" t="s">
        <v>13255</v>
      </c>
      <c r="D1109" s="86" t="s">
        <v>295</v>
      </c>
      <c r="E1109" s="86">
        <v>52</v>
      </c>
      <c r="F1109" s="86"/>
      <c r="G1109" s="86">
        <v>3</v>
      </c>
      <c r="H1109" s="86">
        <v>4</v>
      </c>
      <c r="I1109" s="86">
        <v>2</v>
      </c>
      <c r="J1109" s="86">
        <v>0</v>
      </c>
      <c r="K1109" s="86">
        <v>3</v>
      </c>
      <c r="L1109" s="86">
        <v>3050990</v>
      </c>
      <c r="M1109" s="86">
        <v>1115100</v>
      </c>
      <c r="N1109" s="86">
        <v>2826240</v>
      </c>
      <c r="O1109" s="86">
        <v>500259540</v>
      </c>
      <c r="P1109" s="86">
        <v>432379670</v>
      </c>
      <c r="Q1109" s="86">
        <v>535352180</v>
      </c>
      <c r="R1109" s="86">
        <v>-154463640</v>
      </c>
      <c r="S1109" s="86">
        <v>51349283980</v>
      </c>
      <c r="T1109" s="86">
        <v>9.7422885233384316E-3</v>
      </c>
      <c r="U1109" s="86">
        <v>7.0562753332042644E-3</v>
      </c>
      <c r="V1109" s="86">
        <v>5.2792163842500838E-3</v>
      </c>
      <c r="W1109" s="86">
        <v>10264.528684450481</v>
      </c>
      <c r="X1109" s="86">
        <v>14171.78260171289</v>
      </c>
      <c r="Y1109" s="86">
        <v>18942.20519134964</v>
      </c>
      <c r="Z1109" s="86">
        <v>96.271422883331496</v>
      </c>
      <c r="AA1109" s="86">
        <v>126.8615709435937</v>
      </c>
      <c r="AB1109" s="86">
        <v>1</v>
      </c>
      <c r="AC1109" t="str">
        <f t="shared" si="17"/>
        <v>IG Beutel Goodman Canadian Equity F_1</v>
      </c>
    </row>
    <row r="1110" spans="1:29" x14ac:dyDescent="0.25">
      <c r="A1110" s="86">
        <v>20</v>
      </c>
      <c r="B1110" s="86" t="s">
        <v>13284</v>
      </c>
      <c r="C1110" s="86" t="s">
        <v>13255</v>
      </c>
      <c r="D1110" s="86" t="s">
        <v>295</v>
      </c>
      <c r="E1110" s="86">
        <v>53</v>
      </c>
      <c r="F1110" s="86"/>
      <c r="G1110" s="86">
        <v>3</v>
      </c>
      <c r="H1110" s="86">
        <v>4</v>
      </c>
      <c r="I1110" s="86">
        <v>2</v>
      </c>
      <c r="J1110" s="86">
        <v>0</v>
      </c>
      <c r="K1110" s="86">
        <v>3</v>
      </c>
      <c r="L1110" s="86">
        <v>2614260</v>
      </c>
      <c r="M1110" s="86">
        <v>-1668430</v>
      </c>
      <c r="N1110" s="86">
        <v>2218070</v>
      </c>
      <c r="O1110" s="86">
        <v>505757670</v>
      </c>
      <c r="P1110" s="86">
        <v>389764980</v>
      </c>
      <c r="Q1110" s="86">
        <v>539554740</v>
      </c>
      <c r="R1110" s="86">
        <v>-233072290</v>
      </c>
      <c r="S1110" s="86">
        <v>53058745000</v>
      </c>
      <c r="T1110" s="86">
        <v>9.5320322785621865E-3</v>
      </c>
      <c r="U1110" s="86">
        <v>6.7072726749334947E-3</v>
      </c>
      <c r="V1110" s="86">
        <v>4.1109267245062102E-3</v>
      </c>
      <c r="W1110" s="86">
        <v>10490.94223326361</v>
      </c>
      <c r="X1110" s="86">
        <v>14909.189598586219</v>
      </c>
      <c r="Y1110" s="86">
        <v>24325.415338560098</v>
      </c>
      <c r="Z1110" s="86">
        <v>94.193711080173074</v>
      </c>
      <c r="AA1110" s="86">
        <v>120.5870105840542</v>
      </c>
      <c r="AB1110" s="86">
        <v>2</v>
      </c>
      <c r="AC1110" t="str">
        <f t="shared" si="17"/>
        <v>IG Beutel Goodman Canadian Equity F_2</v>
      </c>
    </row>
    <row r="1111" spans="1:29" x14ac:dyDescent="0.25">
      <c r="A1111" s="86">
        <v>20</v>
      </c>
      <c r="B1111" s="86" t="s">
        <v>13284</v>
      </c>
      <c r="C1111" s="86" t="s">
        <v>13255</v>
      </c>
      <c r="D1111" s="86" t="s">
        <v>295</v>
      </c>
      <c r="E1111" s="86">
        <v>54</v>
      </c>
      <c r="F1111" s="86"/>
      <c r="G1111" s="86">
        <v>3</v>
      </c>
      <c r="H1111" s="86">
        <v>4</v>
      </c>
      <c r="I1111" s="86">
        <v>2</v>
      </c>
      <c r="J1111" s="86">
        <v>0</v>
      </c>
      <c r="K1111" s="86">
        <v>3</v>
      </c>
      <c r="L1111" s="86">
        <v>2421630</v>
      </c>
      <c r="M1111" s="86">
        <v>-3354500</v>
      </c>
      <c r="N1111" s="86">
        <v>2675590</v>
      </c>
      <c r="O1111" s="86">
        <v>501416760</v>
      </c>
      <c r="P1111" s="86">
        <v>429991830</v>
      </c>
      <c r="Q1111" s="86">
        <v>582264320</v>
      </c>
      <c r="R1111" s="86">
        <v>-195014450</v>
      </c>
      <c r="S1111" s="86">
        <v>53711193920</v>
      </c>
      <c r="T1111" s="86">
        <v>9.3354238363577233E-3</v>
      </c>
      <c r="U1111" s="86">
        <v>5.6318046787074997E-3</v>
      </c>
      <c r="V1111" s="86">
        <v>4.5951467539690569E-3</v>
      </c>
      <c r="W1111" s="86">
        <v>10711.886439535851</v>
      </c>
      <c r="X1111" s="86">
        <v>17756.297617720302</v>
      </c>
      <c r="Y1111" s="86">
        <v>21762.090604315312</v>
      </c>
      <c r="Z1111" s="86">
        <v>92.250864239150459</v>
      </c>
      <c r="AA1111" s="86">
        <v>101.2516597001718</v>
      </c>
      <c r="AB1111" s="86">
        <v>3</v>
      </c>
      <c r="AC1111" t="str">
        <f t="shared" si="17"/>
        <v>IG Beutel Goodman Canadian Equity F_3</v>
      </c>
    </row>
    <row r="1112" spans="1:29" x14ac:dyDescent="0.25">
      <c r="A1112" s="86">
        <v>20</v>
      </c>
      <c r="B1112" s="86" t="s">
        <v>13284</v>
      </c>
      <c r="C1112" s="86" t="s">
        <v>13255</v>
      </c>
      <c r="D1112" s="86" t="s">
        <v>295</v>
      </c>
      <c r="E1112" s="86">
        <v>55</v>
      </c>
      <c r="F1112" s="86"/>
      <c r="G1112" s="86">
        <v>3</v>
      </c>
      <c r="H1112" s="86">
        <v>4</v>
      </c>
      <c r="I1112" s="86">
        <v>2</v>
      </c>
      <c r="J1112" s="86">
        <v>0</v>
      </c>
      <c r="K1112" s="86">
        <v>3</v>
      </c>
      <c r="L1112" s="86">
        <v>1542990</v>
      </c>
      <c r="M1112" s="86">
        <v>-8125660</v>
      </c>
      <c r="N1112" s="86">
        <v>2785500</v>
      </c>
      <c r="O1112" s="86">
        <v>502395750</v>
      </c>
      <c r="P1112" s="86">
        <v>372421030</v>
      </c>
      <c r="Q1112" s="86">
        <v>594303910</v>
      </c>
      <c r="R1112" s="86">
        <v>-315583560</v>
      </c>
      <c r="S1112" s="86">
        <v>55437584640</v>
      </c>
      <c r="T1112" s="86">
        <v>9.0623672236525496E-3</v>
      </c>
      <c r="U1112" s="86">
        <v>4.1431333778331478E-3</v>
      </c>
      <c r="V1112" s="86">
        <v>4.686995917627397E-3</v>
      </c>
      <c r="W1112" s="86">
        <v>11034.6444292174</v>
      </c>
      <c r="X1112" s="86">
        <v>24136.321687113981</v>
      </c>
      <c r="Y1112" s="86">
        <v>21335.627714952429</v>
      </c>
      <c r="Z1112" s="86">
        <v>89.552571269294774</v>
      </c>
      <c r="AA1112" s="86">
        <v>74.487514180101201</v>
      </c>
      <c r="AB1112" s="86">
        <v>4</v>
      </c>
      <c r="AC1112" t="str">
        <f t="shared" si="17"/>
        <v>IG Beutel Goodman Canadian Equity F_4</v>
      </c>
    </row>
    <row r="1113" spans="1:29" x14ac:dyDescent="0.25">
      <c r="A1113" s="86">
        <v>20</v>
      </c>
      <c r="B1113" s="86" t="s">
        <v>13284</v>
      </c>
      <c r="C1113" s="86" t="s">
        <v>13255</v>
      </c>
      <c r="D1113" s="86" t="s">
        <v>295</v>
      </c>
      <c r="E1113" s="86">
        <v>56</v>
      </c>
      <c r="F1113" s="86"/>
      <c r="G1113" s="86">
        <v>3</v>
      </c>
      <c r="H1113" s="86">
        <v>4</v>
      </c>
      <c r="I1113" s="86">
        <v>2</v>
      </c>
      <c r="J1113" s="86">
        <v>0</v>
      </c>
      <c r="K1113" s="86">
        <v>3</v>
      </c>
      <c r="L1113" s="86">
        <v>1244190</v>
      </c>
      <c r="M1113" s="86">
        <v>-6840050</v>
      </c>
      <c r="N1113" s="86">
        <v>2842700</v>
      </c>
      <c r="O1113" s="86">
        <v>516438720</v>
      </c>
      <c r="P1113" s="86">
        <v>494029190</v>
      </c>
      <c r="Q1113" s="86">
        <v>672241390</v>
      </c>
      <c r="R1113" s="86">
        <v>-297852050</v>
      </c>
      <c r="S1113" s="86">
        <v>57254879990</v>
      </c>
      <c r="T1113" s="86">
        <v>9.0199948037651984E-3</v>
      </c>
      <c r="U1113" s="86">
        <v>2.518454425739499E-3</v>
      </c>
      <c r="V1113" s="86">
        <v>4.2286893402978358E-3</v>
      </c>
      <c r="W1113" s="86">
        <v>11086.4808878002</v>
      </c>
      <c r="X1113" s="86">
        <v>39706.892837910607</v>
      </c>
      <c r="Y1113" s="86">
        <v>23647.98923558589</v>
      </c>
      <c r="Z1113" s="86">
        <v>89.133855159235722</v>
      </c>
      <c r="AA1113" s="86">
        <v>45.278148840895057</v>
      </c>
      <c r="AB1113" s="86">
        <v>5</v>
      </c>
      <c r="AC1113" t="str">
        <f t="shared" si="17"/>
        <v>IG Beutel Goodman Canadian Equity F_5</v>
      </c>
    </row>
    <row r="1114" spans="1:29" x14ac:dyDescent="0.25">
      <c r="A1114" s="86">
        <v>20</v>
      </c>
      <c r="B1114" s="86" t="s">
        <v>13284</v>
      </c>
      <c r="C1114" s="86" t="s">
        <v>13255</v>
      </c>
      <c r="D1114" s="86" t="s">
        <v>295</v>
      </c>
      <c r="E1114" s="86">
        <v>57</v>
      </c>
      <c r="F1114" s="86"/>
      <c r="G1114" s="86">
        <v>3</v>
      </c>
      <c r="H1114" s="86">
        <v>4</v>
      </c>
      <c r="I1114" s="86">
        <v>2</v>
      </c>
      <c r="J1114" s="86">
        <v>0</v>
      </c>
      <c r="K1114" s="86">
        <v>3</v>
      </c>
      <c r="L1114" s="86">
        <v>1855220</v>
      </c>
      <c r="M1114" s="86">
        <v>-10347230</v>
      </c>
      <c r="N1114" s="86">
        <v>4426600</v>
      </c>
      <c r="O1114" s="86">
        <v>500397030</v>
      </c>
      <c r="P1114" s="86">
        <v>430458390</v>
      </c>
      <c r="Q1114" s="86">
        <v>650636690</v>
      </c>
      <c r="R1114" s="86">
        <v>-360317110</v>
      </c>
      <c r="S1114" s="86">
        <v>56627913210</v>
      </c>
      <c r="T1114" s="86">
        <v>8.8365790232163132E-3</v>
      </c>
      <c r="U1114" s="86">
        <v>4.3098706938898322E-3</v>
      </c>
      <c r="V1114" s="86">
        <v>6.8034896710174771E-3</v>
      </c>
      <c r="W1114" s="86">
        <v>11316.596585315459</v>
      </c>
      <c r="X1114" s="86">
        <v>23202.55225795323</v>
      </c>
      <c r="Y1114" s="86">
        <v>14698.339357520441</v>
      </c>
      <c r="Z1114" s="86">
        <v>87.32137566528543</v>
      </c>
      <c r="AA1114" s="86">
        <v>77.485208693286253</v>
      </c>
      <c r="AB1114" s="86">
        <v>6</v>
      </c>
      <c r="AC1114" t="str">
        <f t="shared" si="17"/>
        <v>IG Beutel Goodman Canadian Equity F_6</v>
      </c>
    </row>
    <row r="1115" spans="1:29" x14ac:dyDescent="0.25">
      <c r="A1115" s="86">
        <v>20</v>
      </c>
      <c r="B1115" s="86" t="s">
        <v>13284</v>
      </c>
      <c r="C1115" s="86" t="s">
        <v>13255</v>
      </c>
      <c r="D1115" s="86" t="s">
        <v>295</v>
      </c>
      <c r="E1115" s="86">
        <v>58</v>
      </c>
      <c r="F1115" s="86"/>
      <c r="G1115" s="86">
        <v>3</v>
      </c>
      <c r="H1115" s="86">
        <v>4</v>
      </c>
      <c r="I1115" s="86">
        <v>2</v>
      </c>
      <c r="J1115" s="86">
        <v>0</v>
      </c>
      <c r="K1115" s="86">
        <v>3</v>
      </c>
      <c r="L1115" s="86">
        <v>1208550</v>
      </c>
      <c r="M1115" s="86">
        <v>-11993380</v>
      </c>
      <c r="N1115" s="86">
        <v>3863160</v>
      </c>
      <c r="O1115" s="86">
        <v>484658080</v>
      </c>
      <c r="P1115" s="86">
        <v>545658150</v>
      </c>
      <c r="Q1115" s="86">
        <v>645198620</v>
      </c>
      <c r="R1115" s="86">
        <v>-237639930</v>
      </c>
      <c r="S1115" s="86">
        <v>54671793890</v>
      </c>
      <c r="T1115" s="86">
        <v>8.8648651437180787E-3</v>
      </c>
      <c r="U1115" s="86">
        <v>2.214848252518541E-3</v>
      </c>
      <c r="V1115" s="86">
        <v>5.9875515542795179E-3</v>
      </c>
      <c r="W1115" s="86">
        <v>11280.487450039011</v>
      </c>
      <c r="X1115" s="86">
        <v>45149.82003227008</v>
      </c>
      <c r="Y1115" s="86">
        <v>16701.317574213859</v>
      </c>
      <c r="Z1115" s="86">
        <v>87.600893671966389</v>
      </c>
      <c r="AA1115" s="86">
        <v>39.819751277843409</v>
      </c>
      <c r="AB1115" s="86">
        <v>7</v>
      </c>
      <c r="AC1115" t="str">
        <f t="shared" si="17"/>
        <v>IG Beutel Goodman Canadian Equity F_7</v>
      </c>
    </row>
    <row r="1116" spans="1:29" x14ac:dyDescent="0.25">
      <c r="A1116" s="86">
        <v>20</v>
      </c>
      <c r="B1116" s="86" t="s">
        <v>13284</v>
      </c>
      <c r="C1116" s="86" t="s">
        <v>13255</v>
      </c>
      <c r="D1116" s="86" t="s">
        <v>295</v>
      </c>
      <c r="E1116" s="86">
        <v>59</v>
      </c>
      <c r="F1116" s="86"/>
      <c r="G1116" s="86">
        <v>3</v>
      </c>
      <c r="H1116" s="86">
        <v>4</v>
      </c>
      <c r="I1116" s="86">
        <v>2</v>
      </c>
      <c r="J1116" s="86">
        <v>0</v>
      </c>
      <c r="K1116" s="86">
        <v>3</v>
      </c>
      <c r="L1116" s="86">
        <v>1319080</v>
      </c>
      <c r="M1116" s="86">
        <v>-9774890</v>
      </c>
      <c r="N1116" s="86">
        <v>4234610</v>
      </c>
      <c r="O1116" s="86">
        <v>537574390</v>
      </c>
      <c r="P1116" s="86">
        <v>754250780</v>
      </c>
      <c r="Q1116" s="86">
        <v>674146970</v>
      </c>
      <c r="R1116" s="86">
        <v>14848910</v>
      </c>
      <c r="S1116" s="86">
        <v>60701365310</v>
      </c>
      <c r="T1116" s="86">
        <v>8.8560510501637674E-3</v>
      </c>
      <c r="U1116" s="86">
        <v>1.748861300481519E-3</v>
      </c>
      <c r="V1116" s="86">
        <v>6.2814344474469716E-3</v>
      </c>
      <c r="W1116" s="86">
        <v>11291.714493690821</v>
      </c>
      <c r="X1116" s="86">
        <v>57180.063377505532</v>
      </c>
      <c r="Y1116" s="86">
        <v>15919.93052488895</v>
      </c>
      <c r="Z1116" s="86">
        <v>87.5137944933835</v>
      </c>
      <c r="AA1116" s="86">
        <v>31.44198340695889</v>
      </c>
      <c r="AB1116" s="86">
        <v>8</v>
      </c>
      <c r="AC1116" t="str">
        <f t="shared" si="17"/>
        <v>IG Beutel Goodman Canadian Equity F_8</v>
      </c>
    </row>
    <row r="1117" spans="1:29" x14ac:dyDescent="0.25">
      <c r="A1117" s="86">
        <v>20</v>
      </c>
      <c r="B1117" s="86" t="s">
        <v>13284</v>
      </c>
      <c r="C1117" s="86" t="s">
        <v>13255</v>
      </c>
      <c r="D1117" s="86" t="s">
        <v>295</v>
      </c>
      <c r="E1117" s="86">
        <v>60</v>
      </c>
      <c r="F1117" s="86"/>
      <c r="G1117" s="86">
        <v>3</v>
      </c>
      <c r="H1117" s="86">
        <v>4</v>
      </c>
      <c r="I1117" s="86">
        <v>2</v>
      </c>
      <c r="J1117" s="86">
        <v>0</v>
      </c>
      <c r="K1117" s="86">
        <v>3</v>
      </c>
      <c r="L1117" s="86">
        <v>1968480</v>
      </c>
      <c r="M1117" s="86">
        <v>-7725740</v>
      </c>
      <c r="N1117" s="86">
        <v>3440830</v>
      </c>
      <c r="O1117" s="86">
        <v>538785890</v>
      </c>
      <c r="P1117" s="86">
        <v>770556310</v>
      </c>
      <c r="Q1117" s="86">
        <v>683193950</v>
      </c>
      <c r="R1117" s="86">
        <v>39474530</v>
      </c>
      <c r="S1117" s="86">
        <v>62131151530</v>
      </c>
      <c r="T1117" s="86">
        <v>8.6717512348028422E-3</v>
      </c>
      <c r="U1117" s="86">
        <v>2.554621867933312E-3</v>
      </c>
      <c r="V1117" s="86">
        <v>5.0363882759793177E-3</v>
      </c>
      <c r="W1117" s="86">
        <v>11531.69611216062</v>
      </c>
      <c r="X1117" s="86">
        <v>39144.736547996428</v>
      </c>
      <c r="Y1117" s="86">
        <v>19855.498527971449</v>
      </c>
      <c r="Z1117" s="86">
        <v>85.692579137317296</v>
      </c>
      <c r="AA1117" s="86">
        <v>45.928386865498197</v>
      </c>
      <c r="AB1117" s="86">
        <v>9</v>
      </c>
      <c r="AC1117" t="str">
        <f t="shared" si="17"/>
        <v>IG Beutel Goodman Canadian Equity F_9</v>
      </c>
    </row>
    <row r="1118" spans="1:29" x14ac:dyDescent="0.25">
      <c r="A1118" s="86">
        <v>20</v>
      </c>
      <c r="B1118" s="86" t="s">
        <v>13284</v>
      </c>
      <c r="C1118" s="86" t="s">
        <v>13255</v>
      </c>
      <c r="D1118" s="86" t="s">
        <v>295</v>
      </c>
      <c r="E1118" s="86">
        <v>61</v>
      </c>
      <c r="F1118" s="86"/>
      <c r="G1118" s="86">
        <v>3</v>
      </c>
      <c r="H1118" s="86">
        <v>4</v>
      </c>
      <c r="I1118" s="86">
        <v>2</v>
      </c>
      <c r="J1118" s="86">
        <v>0</v>
      </c>
      <c r="K1118" s="86">
        <v>3</v>
      </c>
      <c r="L1118" s="86">
        <v>2266920</v>
      </c>
      <c r="M1118" s="86">
        <v>-8900440</v>
      </c>
      <c r="N1118" s="86">
        <v>4004160</v>
      </c>
      <c r="O1118" s="86">
        <v>521685730</v>
      </c>
      <c r="P1118" s="86">
        <v>1032172690</v>
      </c>
      <c r="Q1118" s="86">
        <v>807851930</v>
      </c>
      <c r="R1118" s="86">
        <v>143750030</v>
      </c>
      <c r="S1118" s="86">
        <v>62156400940</v>
      </c>
      <c r="T1118" s="86">
        <v>8.393113534736138E-3</v>
      </c>
      <c r="U1118" s="86">
        <v>2.1962603951476371E-3</v>
      </c>
      <c r="V1118" s="86">
        <v>4.9565518770252857E-3</v>
      </c>
      <c r="W1118" s="86">
        <v>11914.529642204319</v>
      </c>
      <c r="X1118" s="86">
        <v>45531.941577117846</v>
      </c>
      <c r="Y1118" s="86">
        <v>20175.315921441699</v>
      </c>
      <c r="Z1118" s="86">
        <v>82.939134934746249</v>
      </c>
      <c r="AA1118" s="86">
        <v>39.485568628329723</v>
      </c>
      <c r="AB1118" s="86">
        <v>10</v>
      </c>
      <c r="AC1118" t="str">
        <f t="shared" si="17"/>
        <v>IG Beutel Goodman Canadian Equity F_10</v>
      </c>
    </row>
    <row r="1119" spans="1:29" x14ac:dyDescent="0.25">
      <c r="A1119" s="86">
        <v>20</v>
      </c>
      <c r="B1119" s="86" t="s">
        <v>13284</v>
      </c>
      <c r="C1119" s="86" t="s">
        <v>13255</v>
      </c>
      <c r="D1119" s="86" t="s">
        <v>295</v>
      </c>
      <c r="E1119" s="86">
        <v>62</v>
      </c>
      <c r="F1119" s="86"/>
      <c r="G1119" s="86">
        <v>3</v>
      </c>
      <c r="H1119" s="86">
        <v>4</v>
      </c>
      <c r="I1119" s="86">
        <v>2</v>
      </c>
      <c r="J1119" s="86">
        <v>0</v>
      </c>
      <c r="K1119" s="86">
        <v>3</v>
      </c>
      <c r="L1119" s="86">
        <v>2943200</v>
      </c>
      <c r="M1119" s="86">
        <v>-11739830</v>
      </c>
      <c r="N1119" s="86">
        <v>4702930</v>
      </c>
      <c r="O1119" s="86">
        <v>535158000</v>
      </c>
      <c r="P1119" s="86">
        <v>1099106500</v>
      </c>
      <c r="Q1119" s="86">
        <v>751750560</v>
      </c>
      <c r="R1119" s="86">
        <v>211792810</v>
      </c>
      <c r="S1119" s="86">
        <v>64841366750</v>
      </c>
      <c r="T1119" s="86">
        <v>8.2533423773026807E-3</v>
      </c>
      <c r="U1119" s="86">
        <v>2.6778114768678009E-3</v>
      </c>
      <c r="V1119" s="86">
        <v>6.255971395618249E-3</v>
      </c>
      <c r="W1119" s="86">
        <v>12116.30336274521</v>
      </c>
      <c r="X1119" s="86">
        <v>37343.928377276432</v>
      </c>
      <c r="Y1119" s="86">
        <v>15984.7278186152</v>
      </c>
      <c r="Z1119" s="86">
        <v>81.557943218658778</v>
      </c>
      <c r="AA1119" s="86">
        <v>48.143156921283378</v>
      </c>
      <c r="AB1119" s="86">
        <v>11</v>
      </c>
      <c r="AC1119" t="str">
        <f t="shared" si="17"/>
        <v>IG Beutel Goodman Canadian Equity F_11</v>
      </c>
    </row>
    <row r="1120" spans="1:29" x14ac:dyDescent="0.25">
      <c r="A1120" s="86">
        <v>20</v>
      </c>
      <c r="B1120" s="86" t="s">
        <v>13284</v>
      </c>
      <c r="C1120" s="86" t="s">
        <v>13255</v>
      </c>
      <c r="D1120" s="86" t="s">
        <v>295</v>
      </c>
      <c r="E1120" s="86">
        <v>63</v>
      </c>
      <c r="F1120" s="86"/>
      <c r="G1120" s="86">
        <v>3</v>
      </c>
      <c r="H1120" s="86">
        <v>4</v>
      </c>
      <c r="I1120" s="86">
        <v>2</v>
      </c>
      <c r="J1120" s="86">
        <v>0</v>
      </c>
      <c r="K1120" s="86">
        <v>3</v>
      </c>
      <c r="L1120" s="86">
        <v>2969890</v>
      </c>
      <c r="M1120" s="86">
        <v>-5727170</v>
      </c>
      <c r="N1120" s="86">
        <v>4462560</v>
      </c>
      <c r="O1120" s="86">
        <v>561903460</v>
      </c>
      <c r="P1120" s="86">
        <v>1113729220</v>
      </c>
      <c r="Q1120" s="86">
        <v>818401130</v>
      </c>
      <c r="R1120" s="86">
        <v>-203152050</v>
      </c>
      <c r="S1120" s="86">
        <v>66343226500</v>
      </c>
      <c r="T1120" s="86">
        <v>8.4696432423285901E-3</v>
      </c>
      <c r="U1120" s="86">
        <v>2.6666176541547499E-3</v>
      </c>
      <c r="V1120" s="86">
        <v>5.4527783948685408E-3</v>
      </c>
      <c r="W1120" s="86">
        <v>11806.872749991609</v>
      </c>
      <c r="X1120" s="86">
        <v>37500.689251117037</v>
      </c>
      <c r="Y1120" s="86">
        <v>18339.274541966941</v>
      </c>
      <c r="Z1120" s="86">
        <v>83.695386797449856</v>
      </c>
      <c r="AA1120" s="86">
        <v>47.941908264281658</v>
      </c>
      <c r="AB1120" s="86">
        <v>12</v>
      </c>
      <c r="AC1120" t="str">
        <f t="shared" si="17"/>
        <v>IG Beutel Goodman Canadian Equity F_12</v>
      </c>
    </row>
    <row r="1121" spans="1:29" x14ac:dyDescent="0.25">
      <c r="A1121" s="86">
        <v>20</v>
      </c>
      <c r="B1121" s="86" t="s">
        <v>13284</v>
      </c>
      <c r="C1121" s="86" t="s">
        <v>13255</v>
      </c>
      <c r="D1121" s="86" t="s">
        <v>295</v>
      </c>
      <c r="E1121" s="86">
        <v>64</v>
      </c>
      <c r="F1121" s="86"/>
      <c r="G1121" s="86">
        <v>3</v>
      </c>
      <c r="H1121" s="86">
        <v>4</v>
      </c>
      <c r="I1121" s="86">
        <v>2</v>
      </c>
      <c r="J1121" s="86">
        <v>0</v>
      </c>
      <c r="K1121" s="86">
        <v>3</v>
      </c>
      <c r="L1121" s="86">
        <v>2753530</v>
      </c>
      <c r="M1121" s="86">
        <v>-5287870</v>
      </c>
      <c r="N1121" s="86">
        <v>4528560</v>
      </c>
      <c r="O1121" s="86">
        <v>566264380</v>
      </c>
      <c r="P1121" s="86">
        <v>879264420</v>
      </c>
      <c r="Q1121" s="86">
        <v>634545220</v>
      </c>
      <c r="R1121" s="86">
        <v>233460530</v>
      </c>
      <c r="S1121" s="86">
        <v>68058864540</v>
      </c>
      <c r="T1121" s="86">
        <v>8.3202149172969444E-3</v>
      </c>
      <c r="U1121" s="86">
        <v>3.1316290496549381E-3</v>
      </c>
      <c r="V1121" s="86">
        <v>7.1367017783224339E-3</v>
      </c>
      <c r="W1121" s="86">
        <v>12018.92030362213</v>
      </c>
      <c r="X1121" s="86">
        <v>31932.26222340051</v>
      </c>
      <c r="Y1121" s="86">
        <v>14012.074920062891</v>
      </c>
      <c r="Z1121" s="86">
        <v>82.218764807102573</v>
      </c>
      <c r="AA1121" s="86">
        <v>56.302137047054813</v>
      </c>
      <c r="AB1121" s="86">
        <v>13</v>
      </c>
      <c r="AC1121" t="str">
        <f t="shared" si="17"/>
        <v>IG Beutel Goodman Canadian Equity F_13</v>
      </c>
    </row>
    <row r="1122" spans="1:29" x14ac:dyDescent="0.25">
      <c r="A1122" s="86">
        <v>20</v>
      </c>
      <c r="B1122" s="86" t="s">
        <v>13284</v>
      </c>
      <c r="C1122" s="86" t="s">
        <v>13255</v>
      </c>
      <c r="D1122" s="86" t="s">
        <v>295</v>
      </c>
      <c r="E1122" s="86">
        <v>65</v>
      </c>
      <c r="F1122" s="86"/>
      <c r="G1122" s="86">
        <v>3</v>
      </c>
      <c r="H1122" s="86">
        <v>4</v>
      </c>
      <c r="I1122" s="86">
        <v>2</v>
      </c>
      <c r="J1122" s="86">
        <v>0</v>
      </c>
      <c r="K1122" s="86">
        <v>3</v>
      </c>
      <c r="L1122" s="86">
        <v>2561380</v>
      </c>
      <c r="M1122" s="86">
        <v>-4003700</v>
      </c>
      <c r="N1122" s="86">
        <v>3116450</v>
      </c>
      <c r="O1122" s="86">
        <v>577885530</v>
      </c>
      <c r="P1122" s="86">
        <v>733537290</v>
      </c>
      <c r="Q1122" s="86">
        <v>604937010</v>
      </c>
      <c r="R1122" s="86">
        <v>222314840</v>
      </c>
      <c r="S1122" s="86">
        <v>68589335200</v>
      </c>
      <c r="T1122" s="86">
        <v>8.4252971444458615E-3</v>
      </c>
      <c r="U1122" s="86">
        <v>3.4918197546575992E-3</v>
      </c>
      <c r="V1122" s="86">
        <v>5.1516933969703721E-3</v>
      </c>
      <c r="W1122" s="86">
        <v>11869.01758900244</v>
      </c>
      <c r="X1122" s="86">
        <v>28638.362523327269</v>
      </c>
      <c r="Y1122" s="86">
        <v>19411.09307064128</v>
      </c>
      <c r="Z1122" s="86">
        <v>83.257167180748255</v>
      </c>
      <c r="AA1122" s="86">
        <v>62.777842219852857</v>
      </c>
      <c r="AB1122" s="86">
        <v>14</v>
      </c>
      <c r="AC1122" t="str">
        <f t="shared" si="17"/>
        <v>IG Beutel Goodman Canadian Equity F_14</v>
      </c>
    </row>
    <row r="1123" spans="1:29" x14ac:dyDescent="0.25">
      <c r="A1123" s="86">
        <v>20</v>
      </c>
      <c r="B1123" s="86" t="s">
        <v>13284</v>
      </c>
      <c r="C1123" s="86" t="s">
        <v>13255</v>
      </c>
      <c r="D1123" s="86" t="s">
        <v>295</v>
      </c>
      <c r="E1123" s="86">
        <v>66</v>
      </c>
      <c r="F1123" s="86"/>
      <c r="G1123" s="86">
        <v>3</v>
      </c>
      <c r="H1123" s="86">
        <v>4</v>
      </c>
      <c r="I1123" s="86">
        <v>2</v>
      </c>
      <c r="J1123" s="86">
        <v>0</v>
      </c>
      <c r="K1123" s="86">
        <v>3</v>
      </c>
      <c r="L1123" s="86">
        <v>2321530</v>
      </c>
      <c r="M1123" s="86">
        <v>-2555880</v>
      </c>
      <c r="N1123" s="86">
        <v>3106000</v>
      </c>
      <c r="O1123" s="86">
        <v>583353870</v>
      </c>
      <c r="P1123" s="86">
        <v>866324790</v>
      </c>
      <c r="Q1123" s="86">
        <v>629956590</v>
      </c>
      <c r="R1123" s="86">
        <v>284636250</v>
      </c>
      <c r="S1123" s="86">
        <v>70773239840</v>
      </c>
      <c r="T1123" s="86">
        <v>8.2425768739542282E-3</v>
      </c>
      <c r="U1123" s="86">
        <v>2.6797455490105509E-3</v>
      </c>
      <c r="V1123" s="86">
        <v>4.9304984649815317E-3</v>
      </c>
      <c r="W1123" s="86">
        <v>12132.128280900921</v>
      </c>
      <c r="X1123" s="86">
        <v>37316.975873669508</v>
      </c>
      <c r="Y1123" s="86">
        <v>20281.924983902121</v>
      </c>
      <c r="Z1123" s="86">
        <v>81.451560583518386</v>
      </c>
      <c r="AA1123" s="86">
        <v>48.177928726345023</v>
      </c>
      <c r="AB1123" s="86">
        <v>15</v>
      </c>
      <c r="AC1123" t="str">
        <f t="shared" si="17"/>
        <v>IG Beutel Goodman Canadian Equity F_15</v>
      </c>
    </row>
    <row r="1124" spans="1:29" x14ac:dyDescent="0.25">
      <c r="A1124" s="86">
        <v>20</v>
      </c>
      <c r="B1124" s="86" t="s">
        <v>13284</v>
      </c>
      <c r="C1124" s="86" t="s">
        <v>13255</v>
      </c>
      <c r="D1124" s="86" t="s">
        <v>295</v>
      </c>
      <c r="E1124" s="86">
        <v>67</v>
      </c>
      <c r="F1124" s="86"/>
      <c r="G1124" s="86">
        <v>3</v>
      </c>
      <c r="H1124" s="86">
        <v>4</v>
      </c>
      <c r="I1124" s="86">
        <v>2</v>
      </c>
      <c r="J1124" s="86">
        <v>0</v>
      </c>
      <c r="K1124" s="86">
        <v>3</v>
      </c>
      <c r="L1124" s="86">
        <v>2402740</v>
      </c>
      <c r="M1124" s="86">
        <v>-2967630</v>
      </c>
      <c r="N1124" s="86">
        <v>3159110</v>
      </c>
      <c r="O1124" s="86">
        <v>583142090</v>
      </c>
      <c r="P1124" s="86">
        <v>636955340</v>
      </c>
      <c r="Q1124" s="86">
        <v>558555960</v>
      </c>
      <c r="R1124" s="86">
        <v>65922590</v>
      </c>
      <c r="S1124" s="86">
        <v>71780393980</v>
      </c>
      <c r="T1124" s="86">
        <v>8.1239744959115089E-3</v>
      </c>
      <c r="U1124" s="86">
        <v>3.7722267937968781E-3</v>
      </c>
      <c r="V1124" s="86">
        <v>5.6558522802263181E-3</v>
      </c>
      <c r="W1124" s="86">
        <v>12309.2459300957</v>
      </c>
      <c r="X1124" s="86">
        <v>26509.54077428269</v>
      </c>
      <c r="Y1124" s="86">
        <v>17680.801238323449</v>
      </c>
      <c r="Z1124" s="86">
        <v>80.279554677086168</v>
      </c>
      <c r="AA1124" s="86">
        <v>67.819153082746439</v>
      </c>
      <c r="AB1124" s="86">
        <v>16</v>
      </c>
      <c r="AC1124" t="str">
        <f t="shared" si="17"/>
        <v>IG Beutel Goodman Canadian Equity F_16</v>
      </c>
    </row>
    <row r="1125" spans="1:29" x14ac:dyDescent="0.25">
      <c r="A1125" s="86">
        <v>20</v>
      </c>
      <c r="B1125" s="86" t="s">
        <v>13284</v>
      </c>
      <c r="C1125" s="86" t="s">
        <v>13255</v>
      </c>
      <c r="D1125" s="86" t="s">
        <v>295</v>
      </c>
      <c r="E1125" s="86">
        <v>68</v>
      </c>
      <c r="F1125" s="86"/>
      <c r="G1125" s="86">
        <v>3</v>
      </c>
      <c r="H1125" s="86">
        <v>4</v>
      </c>
      <c r="I1125" s="86">
        <v>2</v>
      </c>
      <c r="J1125" s="86">
        <v>0</v>
      </c>
      <c r="K1125" s="86">
        <v>3</v>
      </c>
      <c r="L1125" s="86">
        <v>1968080</v>
      </c>
      <c r="M1125" s="86">
        <v>-4203330</v>
      </c>
      <c r="N1125" s="86">
        <v>2155320</v>
      </c>
      <c r="O1125" s="86">
        <v>585667570</v>
      </c>
      <c r="P1125" s="86">
        <v>607653850</v>
      </c>
      <c r="Q1125" s="86">
        <v>520109210</v>
      </c>
      <c r="R1125" s="86">
        <v>65731390</v>
      </c>
      <c r="S1125" s="86">
        <v>73689300590</v>
      </c>
      <c r="T1125" s="86">
        <v>7.9477965635553604E-3</v>
      </c>
      <c r="U1125" s="86">
        <v>3.238817626186356E-3</v>
      </c>
      <c r="V1125" s="86">
        <v>4.1439758392280727E-3</v>
      </c>
      <c r="W1125" s="86">
        <v>12582.10363090447</v>
      </c>
      <c r="X1125" s="86">
        <v>30875.4649201252</v>
      </c>
      <c r="Y1125" s="86">
        <v>24131.4148247128</v>
      </c>
      <c r="Z1125" s="86">
        <v>78.538598207983611</v>
      </c>
      <c r="AA1125" s="86">
        <v>58.229231805105933</v>
      </c>
      <c r="AB1125" s="86">
        <v>17</v>
      </c>
      <c r="AC1125" t="str">
        <f t="shared" si="17"/>
        <v>IG Beutel Goodman Canadian Equity F_17</v>
      </c>
    </row>
    <row r="1126" spans="1:29" x14ac:dyDescent="0.25">
      <c r="A1126" s="86">
        <v>20</v>
      </c>
      <c r="B1126" s="86" t="s">
        <v>13284</v>
      </c>
      <c r="C1126" s="86" t="s">
        <v>13255</v>
      </c>
      <c r="D1126" s="86" t="s">
        <v>295</v>
      </c>
      <c r="E1126" s="86">
        <v>69</v>
      </c>
      <c r="F1126" s="86"/>
      <c r="G1126" s="86">
        <v>3</v>
      </c>
      <c r="H1126" s="86">
        <v>4</v>
      </c>
      <c r="I1126" s="86">
        <v>2</v>
      </c>
      <c r="J1126" s="86">
        <v>0</v>
      </c>
      <c r="K1126" s="86">
        <v>3</v>
      </c>
      <c r="L1126" s="86">
        <v>2270370</v>
      </c>
      <c r="M1126" s="86">
        <v>-4777870</v>
      </c>
      <c r="N1126" s="86">
        <v>2725430</v>
      </c>
      <c r="O1126" s="86">
        <v>566399600</v>
      </c>
      <c r="P1126" s="86">
        <v>604866720</v>
      </c>
      <c r="Q1126" s="86">
        <v>666310210</v>
      </c>
      <c r="R1126" s="86">
        <v>-92409450</v>
      </c>
      <c r="S1126" s="86">
        <v>71622375940</v>
      </c>
      <c r="T1126" s="86">
        <v>7.908137541743774E-3</v>
      </c>
      <c r="U1126" s="86">
        <v>3.75350457370179E-3</v>
      </c>
      <c r="V1126" s="86">
        <v>4.0903320391863724E-3</v>
      </c>
      <c r="W1126" s="86">
        <v>12645.202422459341</v>
      </c>
      <c r="X1126" s="86">
        <v>26641.76852231134</v>
      </c>
      <c r="Y1126" s="86">
        <v>24447.892993032288</v>
      </c>
      <c r="Z1126" s="86">
        <v>78.146695376239691</v>
      </c>
      <c r="AA1126" s="86">
        <v>67.482554786810056</v>
      </c>
      <c r="AB1126" s="86">
        <v>18</v>
      </c>
      <c r="AC1126" t="str">
        <f t="shared" si="17"/>
        <v>IG Beutel Goodman Canadian Equity F_18</v>
      </c>
    </row>
    <row r="1127" spans="1:29" x14ac:dyDescent="0.25">
      <c r="A1127" s="86">
        <v>20</v>
      </c>
      <c r="B1127" s="86" t="s">
        <v>13284</v>
      </c>
      <c r="C1127" s="86" t="s">
        <v>13255</v>
      </c>
      <c r="D1127" s="86" t="s">
        <v>295</v>
      </c>
      <c r="E1127" s="86">
        <v>70</v>
      </c>
      <c r="F1127" s="86"/>
      <c r="G1127" s="86">
        <v>3</v>
      </c>
      <c r="H1127" s="86">
        <v>4</v>
      </c>
      <c r="I1127" s="86">
        <v>2</v>
      </c>
      <c r="J1127" s="86">
        <v>0</v>
      </c>
      <c r="K1127" s="86">
        <v>3</v>
      </c>
      <c r="L1127" s="86">
        <v>2123310</v>
      </c>
      <c r="M1127" s="86">
        <v>-4423960</v>
      </c>
      <c r="N1127" s="86">
        <v>2236140</v>
      </c>
      <c r="O1127" s="86">
        <v>575478260</v>
      </c>
      <c r="P1127" s="86">
        <v>681292170</v>
      </c>
      <c r="Q1127" s="86">
        <v>617824780</v>
      </c>
      <c r="R1127" s="86">
        <v>45468110</v>
      </c>
      <c r="S1127" s="86">
        <v>75264521040</v>
      </c>
      <c r="T1127" s="86">
        <v>7.6460761597640014E-3</v>
      </c>
      <c r="U1127" s="86">
        <v>3.1165924011720262E-3</v>
      </c>
      <c r="V1127" s="86">
        <v>3.619375707138195E-3</v>
      </c>
      <c r="W1127" s="86">
        <v>13078.60370607223</v>
      </c>
      <c r="X1127" s="86">
        <v>32086.3260663775</v>
      </c>
      <c r="Y1127" s="86">
        <v>27629.074208233829</v>
      </c>
      <c r="Z1127" s="86">
        <v>75.557055163313663</v>
      </c>
      <c r="AA1127" s="86">
        <v>56.03179997002885</v>
      </c>
      <c r="AB1127" s="86">
        <v>19</v>
      </c>
      <c r="AC1127" t="str">
        <f t="shared" si="17"/>
        <v>IG Beutel Goodman Canadian Equity F_19</v>
      </c>
    </row>
    <row r="1128" spans="1:29" x14ac:dyDescent="0.25">
      <c r="A1128" s="86">
        <v>20</v>
      </c>
      <c r="B1128" s="86" t="s">
        <v>13284</v>
      </c>
      <c r="C1128" s="86" t="s">
        <v>13255</v>
      </c>
      <c r="D1128" s="86" t="s">
        <v>295</v>
      </c>
      <c r="E1128" s="86">
        <v>71</v>
      </c>
      <c r="F1128" s="86"/>
      <c r="G1128" s="86">
        <v>3</v>
      </c>
      <c r="H1128" s="86">
        <v>4</v>
      </c>
      <c r="I1128" s="86">
        <v>2</v>
      </c>
      <c r="J1128" s="86">
        <v>0</v>
      </c>
      <c r="K1128" s="86">
        <v>3</v>
      </c>
      <c r="L1128" s="86">
        <v>2217900</v>
      </c>
      <c r="M1128" s="86">
        <v>-7410150</v>
      </c>
      <c r="N1128" s="86">
        <v>3483150</v>
      </c>
      <c r="O1128" s="86">
        <v>554538110</v>
      </c>
      <c r="P1128" s="86">
        <v>780622220</v>
      </c>
      <c r="Q1128" s="86">
        <v>700616120</v>
      </c>
      <c r="R1128" s="86">
        <v>64538420</v>
      </c>
      <c r="S1128" s="86">
        <v>74375506960</v>
      </c>
      <c r="T1128" s="86">
        <v>7.4559237666539466E-3</v>
      </c>
      <c r="U1128" s="86">
        <v>2.841195066161453E-3</v>
      </c>
      <c r="V1128" s="86">
        <v>4.9715527527399743E-3</v>
      </c>
      <c r="W1128" s="86">
        <v>13412.15429900751</v>
      </c>
      <c r="X1128" s="86">
        <v>35196.45700888228</v>
      </c>
      <c r="Y1128" s="86">
        <v>20114.44009014828</v>
      </c>
      <c r="Z1128" s="86">
        <v>73.678005758697751</v>
      </c>
      <c r="AA1128" s="86">
        <v>51.080556303456191</v>
      </c>
      <c r="AB1128" s="86">
        <v>20</v>
      </c>
      <c r="AC1128" t="str">
        <f t="shared" si="17"/>
        <v>IG Beutel Goodman Canadian Equity F_20</v>
      </c>
    </row>
    <row r="1129" spans="1:29" x14ac:dyDescent="0.25">
      <c r="A1129" s="86">
        <v>20</v>
      </c>
      <c r="B1129" s="86" t="s">
        <v>13284</v>
      </c>
      <c r="C1129" s="86" t="s">
        <v>13255</v>
      </c>
      <c r="D1129" s="86" t="s">
        <v>295</v>
      </c>
      <c r="E1129" s="86">
        <v>72</v>
      </c>
      <c r="F1129" s="86"/>
      <c r="G1129" s="86">
        <v>3</v>
      </c>
      <c r="H1129" s="86">
        <v>4</v>
      </c>
      <c r="I1129" s="86">
        <v>2</v>
      </c>
      <c r="J1129" s="86">
        <v>0</v>
      </c>
      <c r="K1129" s="86">
        <v>3</v>
      </c>
      <c r="L1129" s="86">
        <v>1782350</v>
      </c>
      <c r="M1129" s="86">
        <v>-5156230</v>
      </c>
      <c r="N1129" s="86">
        <v>2556210</v>
      </c>
      <c r="O1129" s="86">
        <v>561479430</v>
      </c>
      <c r="P1129" s="86">
        <v>677711340</v>
      </c>
      <c r="Q1129" s="86">
        <v>706628870</v>
      </c>
      <c r="R1129" s="86">
        <v>-88057480</v>
      </c>
      <c r="S1129" s="86">
        <v>75938691610</v>
      </c>
      <c r="T1129" s="86">
        <v>7.393851778268741E-3</v>
      </c>
      <c r="U1129" s="86">
        <v>2.6299545172137739E-3</v>
      </c>
      <c r="V1129" s="86">
        <v>3.617471785436675E-3</v>
      </c>
      <c r="W1129" s="86">
        <v>13524.750427633649</v>
      </c>
      <c r="X1129" s="86">
        <v>38023.471259853563</v>
      </c>
      <c r="Y1129" s="86">
        <v>27643.615743620441</v>
      </c>
      <c r="Z1129" s="86">
        <v>73.064622298669235</v>
      </c>
      <c r="AA1129" s="86">
        <v>47.282758368845222</v>
      </c>
      <c r="AB1129" s="86">
        <v>21</v>
      </c>
      <c r="AC1129" t="str">
        <f t="shared" si="17"/>
        <v>IG Beutel Goodman Canadian Equity F_21</v>
      </c>
    </row>
    <row r="1130" spans="1:29" x14ac:dyDescent="0.25">
      <c r="A1130" s="86">
        <v>20</v>
      </c>
      <c r="B1130" s="86" t="s">
        <v>13284</v>
      </c>
      <c r="C1130" s="86" t="s">
        <v>13255</v>
      </c>
      <c r="D1130" s="86" t="s">
        <v>295</v>
      </c>
      <c r="E1130" s="86">
        <v>73</v>
      </c>
      <c r="F1130" s="86"/>
      <c r="G1130" s="86">
        <v>3</v>
      </c>
      <c r="H1130" s="86">
        <v>4</v>
      </c>
      <c r="I1130" s="86">
        <v>2</v>
      </c>
      <c r="J1130" s="86">
        <v>0</v>
      </c>
      <c r="K1130" s="86">
        <v>3</v>
      </c>
      <c r="L1130" s="86">
        <v>4629640</v>
      </c>
      <c r="M1130" s="86">
        <v>-753960</v>
      </c>
      <c r="N1130" s="86">
        <v>3459110</v>
      </c>
      <c r="O1130" s="86">
        <v>564053890</v>
      </c>
      <c r="P1130" s="86">
        <v>928509640</v>
      </c>
      <c r="Q1130" s="86">
        <v>843028910</v>
      </c>
      <c r="R1130" s="86">
        <v>62538800</v>
      </c>
      <c r="S1130" s="86">
        <v>73052519610</v>
      </c>
      <c r="T1130" s="86">
        <v>7.7212106168448704E-3</v>
      </c>
      <c r="U1130" s="86">
        <v>4.9860979364737667E-3</v>
      </c>
      <c r="V1130" s="86">
        <v>4.1031926176766584E-3</v>
      </c>
      <c r="W1130" s="86">
        <v>12951.336903287731</v>
      </c>
      <c r="X1130" s="86">
        <v>20055.763299090209</v>
      </c>
      <c r="Y1130" s="86">
        <v>24371.266308385679</v>
      </c>
      <c r="Z1130" s="86">
        <v>76.299519428605521</v>
      </c>
      <c r="AA1130" s="86">
        <v>89.642791307072443</v>
      </c>
      <c r="AB1130" s="86">
        <v>22</v>
      </c>
      <c r="AC1130" t="str">
        <f t="shared" si="17"/>
        <v>IG Beutel Goodman Canadian Equity F_22</v>
      </c>
    </row>
    <row r="1131" spans="1:29" x14ac:dyDescent="0.25">
      <c r="A1131" s="86">
        <v>20</v>
      </c>
      <c r="B1131" s="86" t="s">
        <v>13284</v>
      </c>
      <c r="C1131" s="86" t="s">
        <v>13255</v>
      </c>
      <c r="D1131" s="86" t="s">
        <v>295</v>
      </c>
      <c r="E1131" s="86">
        <v>74</v>
      </c>
      <c r="F1131" s="86"/>
      <c r="G1131" s="86">
        <v>3</v>
      </c>
      <c r="H1131" s="86">
        <v>4</v>
      </c>
      <c r="I1131" s="86">
        <v>2</v>
      </c>
      <c r="J1131" s="86">
        <v>0</v>
      </c>
      <c r="K1131" s="86">
        <v>3</v>
      </c>
      <c r="L1131" s="86">
        <v>4694760</v>
      </c>
      <c r="M1131" s="86">
        <v>-4984630</v>
      </c>
      <c r="N1131" s="86">
        <v>3475460</v>
      </c>
      <c r="O1131" s="86">
        <v>552704010</v>
      </c>
      <c r="P1131" s="86">
        <v>1319690980</v>
      </c>
      <c r="Q1131" s="86">
        <v>1132768350</v>
      </c>
      <c r="R1131" s="86">
        <v>203301650</v>
      </c>
      <c r="S1131" s="86">
        <v>72213777770</v>
      </c>
      <c r="T1131" s="86">
        <v>7.6537196511219166E-3</v>
      </c>
      <c r="U1131" s="86">
        <v>3.5574691887338659E-3</v>
      </c>
      <c r="V1131" s="86">
        <v>3.0681118518186001E-3</v>
      </c>
      <c r="W1131" s="86">
        <v>13065.54258037679</v>
      </c>
      <c r="X1131" s="86">
        <v>28109.8710051206</v>
      </c>
      <c r="Y1131" s="86">
        <v>32593.335846190141</v>
      </c>
      <c r="Z1131" s="86">
        <v>75.632586675961861</v>
      </c>
      <c r="AA1131" s="86">
        <v>63.958123592843322</v>
      </c>
      <c r="AB1131" s="86">
        <v>23</v>
      </c>
      <c r="AC1131" t="str">
        <f t="shared" si="17"/>
        <v>IG Beutel Goodman Canadian Equity F_23</v>
      </c>
    </row>
    <row r="1132" spans="1:29" x14ac:dyDescent="0.25">
      <c r="A1132" s="86">
        <v>20</v>
      </c>
      <c r="B1132" s="86" t="s">
        <v>13284</v>
      </c>
      <c r="C1132" s="86" t="s">
        <v>13255</v>
      </c>
      <c r="D1132" s="86" t="s">
        <v>295</v>
      </c>
      <c r="E1132" s="86">
        <v>75</v>
      </c>
      <c r="F1132" s="86"/>
      <c r="G1132" s="86">
        <v>3</v>
      </c>
      <c r="H1132" s="86">
        <v>4</v>
      </c>
      <c r="I1132" s="86">
        <v>2</v>
      </c>
      <c r="J1132" s="86">
        <v>0</v>
      </c>
      <c r="K1132" s="86">
        <v>3</v>
      </c>
      <c r="L1132" s="86">
        <v>3302270</v>
      </c>
      <c r="M1132" s="86">
        <v>-5890150</v>
      </c>
      <c r="N1132" s="86">
        <v>3137590</v>
      </c>
      <c r="O1132" s="86">
        <v>553251530</v>
      </c>
      <c r="P1132" s="86">
        <v>849512380</v>
      </c>
      <c r="Q1132" s="86">
        <v>784630380</v>
      </c>
      <c r="R1132" s="86">
        <v>97638320</v>
      </c>
      <c r="S1132" s="86">
        <v>74495661180</v>
      </c>
      <c r="T1132" s="86">
        <v>7.4266275543646374E-3</v>
      </c>
      <c r="U1132" s="86">
        <v>3.887253532432335E-3</v>
      </c>
      <c r="V1132" s="86">
        <v>3.9988127913171039E-3</v>
      </c>
      <c r="W1132" s="86">
        <v>13465.06193665655</v>
      </c>
      <c r="X1132" s="86">
        <v>25725.103640828878</v>
      </c>
      <c r="Y1132" s="86">
        <v>25007.42225721015</v>
      </c>
      <c r="Z1132" s="86">
        <v>73.388506219094964</v>
      </c>
      <c r="AA1132" s="86">
        <v>69.887166599048086</v>
      </c>
      <c r="AB1132" s="86">
        <v>24</v>
      </c>
      <c r="AC1132" t="str">
        <f t="shared" si="17"/>
        <v>IG Beutel Goodman Canadian Equity F_24</v>
      </c>
    </row>
    <row r="1133" spans="1:29" x14ac:dyDescent="0.25">
      <c r="A1133" s="86">
        <v>20</v>
      </c>
      <c r="B1133" s="86" t="s">
        <v>13284</v>
      </c>
      <c r="C1133" s="86" t="s">
        <v>13255</v>
      </c>
      <c r="D1133" s="86" t="s">
        <v>295</v>
      </c>
      <c r="E1133" s="86">
        <v>76</v>
      </c>
      <c r="F1133" s="86"/>
      <c r="G1133" s="86">
        <v>3</v>
      </c>
      <c r="H1133" s="86">
        <v>4</v>
      </c>
      <c r="I1133" s="86">
        <v>2</v>
      </c>
      <c r="J1133" s="86">
        <v>0</v>
      </c>
      <c r="K1133" s="86">
        <v>3</v>
      </c>
      <c r="L1133" s="86">
        <v>2837420</v>
      </c>
      <c r="M1133" s="86">
        <v>-1926090</v>
      </c>
      <c r="N1133" s="86">
        <v>2657870</v>
      </c>
      <c r="O1133" s="86">
        <v>537687360</v>
      </c>
      <c r="P1133" s="86">
        <v>675363500</v>
      </c>
      <c r="Q1133" s="86">
        <v>718571000</v>
      </c>
      <c r="R1133" s="86">
        <v>-236854040</v>
      </c>
      <c r="S1133" s="86">
        <v>71601656730</v>
      </c>
      <c r="T1133" s="86">
        <v>7.5094262417355114E-3</v>
      </c>
      <c r="U1133" s="86">
        <v>4.2013226951115954E-3</v>
      </c>
      <c r="V1133" s="86">
        <v>3.6988272557617829E-3</v>
      </c>
      <c r="W1133" s="86">
        <v>13316.59660550696</v>
      </c>
      <c r="X1133" s="86">
        <v>23802.027898583921</v>
      </c>
      <c r="Y1133" s="86">
        <v>27035.59617287527</v>
      </c>
      <c r="Z1133" s="86">
        <v>74.206706935176257</v>
      </c>
      <c r="AA1133" s="86">
        <v>75.53367349978393</v>
      </c>
      <c r="AB1133" s="86">
        <v>25</v>
      </c>
      <c r="AC1133" t="str">
        <f t="shared" si="17"/>
        <v>IG Beutel Goodman Canadian Equity F_25</v>
      </c>
    </row>
    <row r="1134" spans="1:29" x14ac:dyDescent="0.25">
      <c r="A1134" s="86">
        <v>20</v>
      </c>
      <c r="B1134" s="86" t="s">
        <v>13284</v>
      </c>
      <c r="C1134" s="86" t="s">
        <v>13255</v>
      </c>
      <c r="D1134" s="86" t="s">
        <v>295</v>
      </c>
      <c r="E1134" s="86">
        <v>77</v>
      </c>
      <c r="F1134" s="86"/>
      <c r="G1134" s="86">
        <v>3</v>
      </c>
      <c r="H1134" s="86">
        <v>4</v>
      </c>
      <c r="I1134" s="86">
        <v>2</v>
      </c>
      <c r="J1134" s="86">
        <v>0</v>
      </c>
      <c r="K1134" s="86">
        <v>3</v>
      </c>
      <c r="L1134" s="86">
        <v>2348000</v>
      </c>
      <c r="M1134" s="86">
        <v>-4368450</v>
      </c>
      <c r="N1134" s="86">
        <v>3103040</v>
      </c>
      <c r="O1134" s="86">
        <v>533782990</v>
      </c>
      <c r="P1134" s="86">
        <v>1395515290</v>
      </c>
      <c r="Q1134" s="86">
        <v>1131629790</v>
      </c>
      <c r="R1134" s="86">
        <v>339815830</v>
      </c>
      <c r="S1134" s="86">
        <v>71305635250</v>
      </c>
      <c r="T1134" s="86">
        <v>7.4858457978606964E-3</v>
      </c>
      <c r="U1134" s="86">
        <v>1.6825326220538939E-3</v>
      </c>
      <c r="V1134" s="86">
        <v>2.7420981909640259E-3</v>
      </c>
      <c r="W1134" s="86">
        <v>13358.5439374904</v>
      </c>
      <c r="X1134" s="86">
        <v>59434.211669505959</v>
      </c>
      <c r="Y1134" s="86">
        <v>36468.424190471284</v>
      </c>
      <c r="Z1134" s="86">
        <v>73.973689520570787</v>
      </c>
      <c r="AA1134" s="86">
        <v>30.249490208125628</v>
      </c>
      <c r="AB1134" s="86">
        <v>26</v>
      </c>
      <c r="AC1134" t="str">
        <f t="shared" si="17"/>
        <v>IG Beutel Goodman Canadian Equity F_26</v>
      </c>
    </row>
    <row r="1135" spans="1:29" x14ac:dyDescent="0.25">
      <c r="A1135" s="86">
        <v>20</v>
      </c>
      <c r="B1135" s="86" t="s">
        <v>13284</v>
      </c>
      <c r="C1135" s="86" t="s">
        <v>13255</v>
      </c>
      <c r="D1135" s="86" t="s">
        <v>295</v>
      </c>
      <c r="E1135" s="86">
        <v>78</v>
      </c>
      <c r="F1135" s="86"/>
      <c r="G1135" s="86">
        <v>3</v>
      </c>
      <c r="H1135" s="86">
        <v>4</v>
      </c>
      <c r="I1135" s="86">
        <v>2</v>
      </c>
      <c r="J1135" s="86">
        <v>0</v>
      </c>
      <c r="K1135" s="86">
        <v>3</v>
      </c>
      <c r="L1135" s="86">
        <v>1995740</v>
      </c>
      <c r="M1135" s="86">
        <v>-3764920</v>
      </c>
      <c r="N1135" s="86">
        <v>2486640</v>
      </c>
      <c r="O1135" s="86">
        <v>495880160</v>
      </c>
      <c r="P1135" s="86">
        <v>614410460</v>
      </c>
      <c r="Q1135" s="86">
        <v>923412470</v>
      </c>
      <c r="R1135" s="86">
        <v>-223308270</v>
      </c>
      <c r="S1135" s="86">
        <v>66142507270</v>
      </c>
      <c r="T1135" s="86">
        <v>7.4971479078615819E-3</v>
      </c>
      <c r="U1135" s="86">
        <v>3.248219439493267E-3</v>
      </c>
      <c r="V1135" s="86">
        <v>2.6928811130306702E-3</v>
      </c>
      <c r="W1135" s="86">
        <v>13338.40564825179</v>
      </c>
      <c r="X1135" s="86">
        <v>30786.097387435231</v>
      </c>
      <c r="Y1135" s="86">
        <v>37134.947961908438</v>
      </c>
      <c r="Z1135" s="86">
        <v>74.085374799523734</v>
      </c>
      <c r="AA1135" s="86">
        <v>58.398262738496598</v>
      </c>
      <c r="AB1135" s="86">
        <v>27</v>
      </c>
      <c r="AC1135" t="str">
        <f t="shared" si="17"/>
        <v>IG Beutel Goodman Canadian Equity F_27</v>
      </c>
    </row>
    <row r="1136" spans="1:29" x14ac:dyDescent="0.25">
      <c r="A1136" s="86">
        <v>20</v>
      </c>
      <c r="B1136" s="86" t="s">
        <v>13284</v>
      </c>
      <c r="C1136" s="86" t="s">
        <v>13255</v>
      </c>
      <c r="D1136" s="86" t="s">
        <v>295</v>
      </c>
      <c r="E1136" s="86">
        <v>79</v>
      </c>
      <c r="F1136" s="86"/>
      <c r="G1136" s="86">
        <v>3</v>
      </c>
      <c r="H1136" s="86">
        <v>4</v>
      </c>
      <c r="I1136" s="86">
        <v>2</v>
      </c>
      <c r="J1136" s="86">
        <v>0</v>
      </c>
      <c r="K1136" s="86">
        <v>3</v>
      </c>
      <c r="L1136" s="86">
        <v>1439340</v>
      </c>
      <c r="M1136" s="86">
        <v>-2904000</v>
      </c>
      <c r="N1136" s="86">
        <v>2701620</v>
      </c>
      <c r="O1136" s="86">
        <v>518865070</v>
      </c>
      <c r="P1136" s="86">
        <v>467024560</v>
      </c>
      <c r="Q1136" s="86">
        <v>515686220</v>
      </c>
      <c r="R1136" s="86">
        <v>-17662800</v>
      </c>
      <c r="S1136" s="86">
        <v>69882273430</v>
      </c>
      <c r="T1136" s="86">
        <v>7.4248453081558544E-3</v>
      </c>
      <c r="U1136" s="86">
        <v>3.0819364189326581E-3</v>
      </c>
      <c r="V1136" s="86">
        <v>5.2388834435017481E-3</v>
      </c>
      <c r="W1136" s="86">
        <v>13468.29406535306</v>
      </c>
      <c r="X1136" s="86">
        <v>32447.132713604849</v>
      </c>
      <c r="Y1136" s="86">
        <v>19088.036807545101</v>
      </c>
      <c r="Z1136" s="86">
        <v>73.37089440457757</v>
      </c>
      <c r="AA1136" s="86">
        <v>55.408735797803153</v>
      </c>
      <c r="AB1136" s="86">
        <v>28</v>
      </c>
      <c r="AC1136" t="str">
        <f t="shared" si="17"/>
        <v>IG Beutel Goodman Canadian Equity F_28</v>
      </c>
    </row>
    <row r="1137" spans="1:29" x14ac:dyDescent="0.25">
      <c r="A1137" s="86">
        <v>20</v>
      </c>
      <c r="B1137" s="86" t="s">
        <v>13284</v>
      </c>
      <c r="C1137" s="86" t="s">
        <v>13255</v>
      </c>
      <c r="D1137" s="86" t="s">
        <v>295</v>
      </c>
      <c r="E1137" s="86">
        <v>80</v>
      </c>
      <c r="F1137" s="86"/>
      <c r="G1137" s="86">
        <v>3</v>
      </c>
      <c r="H1137" s="86">
        <v>4</v>
      </c>
      <c r="I1137" s="86">
        <v>2</v>
      </c>
      <c r="J1137" s="86">
        <v>0</v>
      </c>
      <c r="K1137" s="86">
        <v>3</v>
      </c>
      <c r="L1137" s="86">
        <v>1986930</v>
      </c>
      <c r="M1137" s="86">
        <v>-3053700</v>
      </c>
      <c r="N1137" s="86">
        <v>3536870</v>
      </c>
      <c r="O1137" s="86">
        <v>501480100</v>
      </c>
      <c r="P1137" s="86">
        <v>475336300</v>
      </c>
      <c r="Q1137" s="86">
        <v>590594960</v>
      </c>
      <c r="R1137" s="86">
        <v>-76406980</v>
      </c>
      <c r="S1137" s="86">
        <v>68584180360</v>
      </c>
      <c r="T1137" s="86">
        <v>7.3118917127494854E-3</v>
      </c>
      <c r="U1137" s="86">
        <v>4.1800510501722671E-3</v>
      </c>
      <c r="V1137" s="86">
        <v>5.9886559140294726E-3</v>
      </c>
      <c r="W1137" s="86">
        <v>13676.351336772879</v>
      </c>
      <c r="X1137" s="86">
        <v>23923.152803571342</v>
      </c>
      <c r="Y1137" s="86">
        <v>16698.237707351411</v>
      </c>
      <c r="Z1137" s="86">
        <v>72.254708682556583</v>
      </c>
      <c r="AA1137" s="86">
        <v>75.151240251911773</v>
      </c>
      <c r="AB1137" s="86">
        <v>29</v>
      </c>
      <c r="AC1137" t="str">
        <f t="shared" si="17"/>
        <v>IG Beutel Goodman Canadian Equity F_29</v>
      </c>
    </row>
    <row r="1138" spans="1:29" x14ac:dyDescent="0.25">
      <c r="A1138" s="86">
        <v>20</v>
      </c>
      <c r="B1138" s="86" t="s">
        <v>13284</v>
      </c>
      <c r="C1138" s="86" t="s">
        <v>13255</v>
      </c>
      <c r="D1138" s="86" t="s">
        <v>295</v>
      </c>
      <c r="E1138" s="86">
        <v>81</v>
      </c>
      <c r="F1138" s="86"/>
      <c r="G1138" s="86">
        <v>3</v>
      </c>
      <c r="H1138" s="86">
        <v>4</v>
      </c>
      <c r="I1138" s="86">
        <v>2</v>
      </c>
      <c r="J1138" s="86">
        <v>0</v>
      </c>
      <c r="K1138" s="86">
        <v>3</v>
      </c>
      <c r="L1138" s="86">
        <v>1522870</v>
      </c>
      <c r="M1138" s="86">
        <v>-2174500</v>
      </c>
      <c r="N1138" s="86">
        <v>2943210</v>
      </c>
      <c r="O1138" s="86">
        <v>476628310</v>
      </c>
      <c r="P1138" s="86">
        <v>449057980</v>
      </c>
      <c r="Q1138" s="86">
        <v>657251210</v>
      </c>
      <c r="R1138" s="86">
        <v>-197929610</v>
      </c>
      <c r="S1138" s="86">
        <v>65446650640</v>
      </c>
      <c r="T1138" s="86">
        <v>7.2826998072334052E-3</v>
      </c>
      <c r="U1138" s="86">
        <v>3.3912547328520922E-3</v>
      </c>
      <c r="V1138" s="86">
        <v>4.4780594622260183E-3</v>
      </c>
      <c r="W1138" s="86">
        <v>13731.171495037721</v>
      </c>
      <c r="X1138" s="86">
        <v>29487.610892590961</v>
      </c>
      <c r="Y1138" s="86">
        <v>22331.101416480651</v>
      </c>
      <c r="Z1138" s="86">
        <v>71.966239882440846</v>
      </c>
      <c r="AA1138" s="86">
        <v>60.969829345384987</v>
      </c>
      <c r="AB1138" s="86">
        <v>30</v>
      </c>
      <c r="AC1138" t="str">
        <f t="shared" si="17"/>
        <v>IG Beutel Goodman Canadian Equity F_30</v>
      </c>
    </row>
    <row r="1139" spans="1:29" x14ac:dyDescent="0.25">
      <c r="A1139" s="86">
        <v>20</v>
      </c>
      <c r="B1139" s="86" t="s">
        <v>13284</v>
      </c>
      <c r="C1139" s="86" t="s">
        <v>13255</v>
      </c>
      <c r="D1139" s="86" t="s">
        <v>295</v>
      </c>
      <c r="E1139" s="86">
        <v>82</v>
      </c>
      <c r="F1139" s="86"/>
      <c r="G1139" s="86">
        <v>3</v>
      </c>
      <c r="H1139" s="86">
        <v>4</v>
      </c>
      <c r="I1139" s="86">
        <v>2</v>
      </c>
      <c r="J1139" s="86">
        <v>0</v>
      </c>
      <c r="K1139" s="86">
        <v>3</v>
      </c>
      <c r="L1139" s="86">
        <v>1490550</v>
      </c>
      <c r="M1139" s="86">
        <v>-3155240</v>
      </c>
      <c r="N1139" s="86">
        <v>2763710</v>
      </c>
      <c r="O1139" s="86">
        <v>506398000</v>
      </c>
      <c r="P1139" s="86">
        <v>468539560</v>
      </c>
      <c r="Q1139" s="86">
        <v>627002740</v>
      </c>
      <c r="R1139" s="86">
        <v>-125156870</v>
      </c>
      <c r="S1139" s="86">
        <v>68370911710</v>
      </c>
      <c r="T1139" s="86">
        <v>7.4066293301444106E-3</v>
      </c>
      <c r="U1139" s="86">
        <v>3.1812681943014592E-3</v>
      </c>
      <c r="V1139" s="86">
        <v>4.4078116787814991E-3</v>
      </c>
      <c r="W1139" s="86">
        <v>13501.418194779601</v>
      </c>
      <c r="X1139" s="86">
        <v>31434.004897521048</v>
      </c>
      <c r="Y1139" s="86">
        <v>22686.994655734499</v>
      </c>
      <c r="Z1139" s="86">
        <v>73.190887610673656</v>
      </c>
      <c r="AA1139" s="86">
        <v>57.194576694430971</v>
      </c>
      <c r="AB1139" s="86">
        <v>31</v>
      </c>
      <c r="AC1139" t="str">
        <f t="shared" si="17"/>
        <v>IG Beutel Goodman Canadian Equity F_31</v>
      </c>
    </row>
    <row r="1140" spans="1:29" x14ac:dyDescent="0.25">
      <c r="A1140" s="86">
        <v>20</v>
      </c>
      <c r="B1140" s="86" t="s">
        <v>13284</v>
      </c>
      <c r="C1140" s="86" t="s">
        <v>13255</v>
      </c>
      <c r="D1140" s="86" t="s">
        <v>295</v>
      </c>
      <c r="E1140" s="86">
        <v>83</v>
      </c>
      <c r="F1140" s="86"/>
      <c r="G1140" s="86">
        <v>3</v>
      </c>
      <c r="H1140" s="86">
        <v>4</v>
      </c>
      <c r="I1140" s="86">
        <v>2</v>
      </c>
      <c r="J1140" s="86">
        <v>0</v>
      </c>
      <c r="K1140" s="86">
        <v>3</v>
      </c>
      <c r="L1140" s="86">
        <v>1849390</v>
      </c>
      <c r="M1140" s="86">
        <v>-3319080</v>
      </c>
      <c r="N1140" s="86">
        <v>3070770</v>
      </c>
      <c r="O1140" s="86">
        <v>531525670</v>
      </c>
      <c r="P1140" s="86">
        <v>607688120</v>
      </c>
      <c r="Q1140" s="86">
        <v>849171500</v>
      </c>
      <c r="R1140" s="86">
        <v>-169321270</v>
      </c>
      <c r="S1140" s="86">
        <v>71785670500</v>
      </c>
      <c r="T1140" s="86">
        <v>7.4043422078226614E-3</v>
      </c>
      <c r="U1140" s="86">
        <v>3.0433209719485711E-3</v>
      </c>
      <c r="V1140" s="86">
        <v>3.61619531508064E-3</v>
      </c>
      <c r="W1140" s="86">
        <v>13505.588638832811</v>
      </c>
      <c r="X1140" s="86">
        <v>32858.841023256318</v>
      </c>
      <c r="Y1140" s="86">
        <v>27653.37358382425</v>
      </c>
      <c r="Z1140" s="86">
        <v>73.168286707436621</v>
      </c>
      <c r="AA1140" s="86">
        <v>54.71448620637377</v>
      </c>
      <c r="AB1140" s="86">
        <v>32</v>
      </c>
      <c r="AC1140" t="str">
        <f t="shared" si="17"/>
        <v>IG Beutel Goodman Canadian Equity F_32</v>
      </c>
    </row>
    <row r="1141" spans="1:29" x14ac:dyDescent="0.25">
      <c r="A1141" s="86">
        <v>20</v>
      </c>
      <c r="B1141" s="86" t="s">
        <v>13284</v>
      </c>
      <c r="C1141" s="86" t="s">
        <v>13255</v>
      </c>
      <c r="D1141" s="86" t="s">
        <v>295</v>
      </c>
      <c r="E1141" s="86">
        <v>84</v>
      </c>
      <c r="F1141" s="86"/>
      <c r="G1141" s="86">
        <v>3</v>
      </c>
      <c r="H1141" s="86">
        <v>4</v>
      </c>
      <c r="I1141" s="86">
        <v>2</v>
      </c>
      <c r="J1141" s="86">
        <v>0</v>
      </c>
      <c r="K1141" s="86">
        <v>3</v>
      </c>
      <c r="L1141" s="86">
        <v>1155560</v>
      </c>
      <c r="M1141" s="86">
        <v>-5110630</v>
      </c>
      <c r="N1141" s="86">
        <v>4206670</v>
      </c>
      <c r="O1141" s="86">
        <v>503258900</v>
      </c>
      <c r="P1141" s="86">
        <v>620514620</v>
      </c>
      <c r="Q1141" s="86">
        <v>890026840</v>
      </c>
      <c r="R1141" s="86">
        <v>-208375420</v>
      </c>
      <c r="S1141" s="86">
        <v>68150273530</v>
      </c>
      <c r="T1141" s="86">
        <v>7.3845470301518836E-3</v>
      </c>
      <c r="U1141" s="86">
        <v>1.8622607151464049E-3</v>
      </c>
      <c r="V1141" s="86">
        <v>4.7264529685419384E-3</v>
      </c>
      <c r="W1141" s="86">
        <v>13541.79201401108</v>
      </c>
      <c r="X1141" s="86">
        <v>53698.17404548444</v>
      </c>
      <c r="Y1141" s="86">
        <v>21157.515089132259</v>
      </c>
      <c r="Z1141" s="86">
        <v>72.972674565994836</v>
      </c>
      <c r="AA1141" s="86">
        <v>33.480740004334862</v>
      </c>
      <c r="AB1141" s="86">
        <v>33</v>
      </c>
      <c r="AC1141" t="str">
        <f t="shared" si="17"/>
        <v>IG Beutel Goodman Canadian Equity F_33</v>
      </c>
    </row>
    <row r="1142" spans="1:29" x14ac:dyDescent="0.25">
      <c r="A1142" s="86">
        <v>20</v>
      </c>
      <c r="B1142" s="86" t="s">
        <v>13284</v>
      </c>
      <c r="C1142" s="86" t="s">
        <v>13255</v>
      </c>
      <c r="D1142" s="86" t="s">
        <v>295</v>
      </c>
      <c r="E1142" s="86">
        <v>85</v>
      </c>
      <c r="F1142" s="86"/>
      <c r="G1142" s="86">
        <v>3</v>
      </c>
      <c r="H1142" s="86">
        <v>4</v>
      </c>
      <c r="I1142" s="86">
        <v>2</v>
      </c>
      <c r="J1142" s="86">
        <v>0</v>
      </c>
      <c r="K1142" s="86">
        <v>3</v>
      </c>
      <c r="L1142" s="86">
        <v>2731800</v>
      </c>
      <c r="M1142" s="86">
        <v>-6902500</v>
      </c>
      <c r="N1142" s="86">
        <v>5969950</v>
      </c>
      <c r="O1142" s="86">
        <v>525311890</v>
      </c>
      <c r="P1142" s="86">
        <v>803980800</v>
      </c>
      <c r="Q1142" s="86">
        <v>822377010</v>
      </c>
      <c r="R1142" s="86">
        <v>9516320</v>
      </c>
      <c r="S1142" s="86">
        <v>72236955160</v>
      </c>
      <c r="T1142" s="86">
        <v>7.2720657845623407E-3</v>
      </c>
      <c r="U1142" s="86">
        <v>3.39784233653341E-3</v>
      </c>
      <c r="V1142" s="86">
        <v>7.2593833818384588E-3</v>
      </c>
      <c r="W1142" s="86">
        <v>13751.25073982239</v>
      </c>
      <c r="X1142" s="86">
        <v>29430.44146716451</v>
      </c>
      <c r="Y1142" s="86">
        <v>13775.27466729202</v>
      </c>
      <c r="Z1142" s="86">
        <v>71.861156514086019</v>
      </c>
      <c r="AA1142" s="86">
        <v>61.08826488145786</v>
      </c>
      <c r="AB1142" s="86">
        <v>34</v>
      </c>
      <c r="AC1142" t="str">
        <f t="shared" si="17"/>
        <v>IG Beutel Goodman Canadian Equity F_34</v>
      </c>
    </row>
    <row r="1143" spans="1:29" x14ac:dyDescent="0.25">
      <c r="A1143" s="86">
        <v>20</v>
      </c>
      <c r="B1143" s="86" t="s">
        <v>13284</v>
      </c>
      <c r="C1143" s="86" t="s">
        <v>13255</v>
      </c>
      <c r="D1143" s="86" t="s">
        <v>295</v>
      </c>
      <c r="E1143" s="86">
        <v>86</v>
      </c>
      <c r="F1143" s="86"/>
      <c r="G1143" s="86">
        <v>3</v>
      </c>
      <c r="H1143" s="86">
        <v>4</v>
      </c>
      <c r="I1143" s="86">
        <v>2</v>
      </c>
      <c r="J1143" s="86">
        <v>0</v>
      </c>
      <c r="K1143" s="86">
        <v>3</v>
      </c>
      <c r="L1143" s="86">
        <v>2804770</v>
      </c>
      <c r="M1143" s="86">
        <v>-5371540</v>
      </c>
      <c r="N1143" s="86">
        <v>5176420</v>
      </c>
      <c r="O1143" s="86">
        <v>520336600</v>
      </c>
      <c r="P1143" s="86">
        <v>748268540</v>
      </c>
      <c r="Q1143" s="86">
        <v>864063160</v>
      </c>
      <c r="R1143" s="86">
        <v>-88308870</v>
      </c>
      <c r="S1143" s="86">
        <v>71425347270</v>
      </c>
      <c r="T1143" s="86">
        <v>7.2850412337939199E-3</v>
      </c>
      <c r="U1143" s="86">
        <v>3.7483468167724921E-3</v>
      </c>
      <c r="V1143" s="86">
        <v>5.9907889140881788E-3</v>
      </c>
      <c r="W1143" s="86">
        <v>13726.758269550901</v>
      </c>
      <c r="X1143" s="86">
        <v>26678.427821176068</v>
      </c>
      <c r="Y1143" s="86">
        <v>16692.292356493479</v>
      </c>
      <c r="Z1143" s="86">
        <v>71.989377409728974</v>
      </c>
      <c r="AA1143" s="86">
        <v>67.389825816397433</v>
      </c>
      <c r="AB1143" s="86">
        <v>35</v>
      </c>
      <c r="AC1143" t="str">
        <f t="shared" si="17"/>
        <v>IG Beutel Goodman Canadian Equity F_35</v>
      </c>
    </row>
    <row r="1144" spans="1:29" x14ac:dyDescent="0.25">
      <c r="A1144" s="86">
        <v>20</v>
      </c>
      <c r="B1144" s="86" t="s">
        <v>13284</v>
      </c>
      <c r="C1144" s="86" t="s">
        <v>13255</v>
      </c>
      <c r="D1144" s="86" t="s">
        <v>295</v>
      </c>
      <c r="E1144" s="86">
        <v>87</v>
      </c>
      <c r="F1144" s="86"/>
      <c r="G1144" s="86">
        <v>3</v>
      </c>
      <c r="H1144" s="86">
        <v>4</v>
      </c>
      <c r="I1144" s="86">
        <v>2</v>
      </c>
      <c r="J1144" s="86">
        <v>0</v>
      </c>
      <c r="K1144" s="86">
        <v>3</v>
      </c>
      <c r="L1144" s="86">
        <v>2773110</v>
      </c>
      <c r="M1144" s="86">
        <v>-6973400</v>
      </c>
      <c r="N1144" s="86">
        <v>5461300</v>
      </c>
      <c r="O1144" s="86">
        <v>505083680</v>
      </c>
      <c r="P1144" s="86">
        <v>628569760</v>
      </c>
      <c r="Q1144" s="86">
        <v>836035470</v>
      </c>
      <c r="R1144" s="86">
        <v>-176487150</v>
      </c>
      <c r="S1144" s="86">
        <v>71784077060</v>
      </c>
      <c r="T1144" s="86">
        <v>7.0361520365836974E-3</v>
      </c>
      <c r="U1144" s="86">
        <v>4.4117776203551366E-3</v>
      </c>
      <c r="V1144" s="86">
        <v>6.5323783451436577E-3</v>
      </c>
      <c r="W1144" s="86">
        <v>14212.313702157229</v>
      </c>
      <c r="X1144" s="86">
        <v>22666.60031516961</v>
      </c>
      <c r="Y1144" s="86">
        <v>15308.3600974127</v>
      </c>
      <c r="Z1144" s="86">
        <v>69.52990219522286</v>
      </c>
      <c r="AA1144" s="86">
        <v>79.317347062460584</v>
      </c>
      <c r="AB1144" s="86">
        <v>36</v>
      </c>
      <c r="AC1144" t="str">
        <f t="shared" si="17"/>
        <v>IG Beutel Goodman Canadian Equity F_36</v>
      </c>
    </row>
    <row r="1145" spans="1:29" x14ac:dyDescent="0.25">
      <c r="A1145" s="86">
        <v>20</v>
      </c>
      <c r="B1145" s="86" t="s">
        <v>13284</v>
      </c>
      <c r="C1145" s="86" t="s">
        <v>13255</v>
      </c>
      <c r="D1145" s="86" t="s">
        <v>295</v>
      </c>
      <c r="E1145" s="86">
        <v>88</v>
      </c>
      <c r="F1145" s="86"/>
      <c r="G1145" s="86">
        <v>3</v>
      </c>
      <c r="H1145" s="86">
        <v>4</v>
      </c>
      <c r="I1145" s="86">
        <v>2</v>
      </c>
      <c r="J1145" s="86">
        <v>0</v>
      </c>
      <c r="K1145" s="86">
        <v>3</v>
      </c>
      <c r="L1145" s="86">
        <v>1655240</v>
      </c>
      <c r="M1145" s="86">
        <v>-6111830</v>
      </c>
      <c r="N1145" s="86">
        <v>4708210</v>
      </c>
      <c r="O1145" s="86">
        <v>509816310</v>
      </c>
      <c r="P1145" s="86">
        <v>534927370</v>
      </c>
      <c r="Q1145" s="86">
        <v>814482610</v>
      </c>
      <c r="R1145" s="86">
        <v>-259666780</v>
      </c>
      <c r="S1145" s="86">
        <v>72757634140</v>
      </c>
      <c r="T1145" s="86">
        <v>7.0070490337689256E-3</v>
      </c>
      <c r="U1145" s="86">
        <v>3.0943266185837529E-3</v>
      </c>
      <c r="V1145" s="86">
        <v>5.7806145179698804E-3</v>
      </c>
      <c r="W1145" s="86">
        <v>14271.34297449213</v>
      </c>
      <c r="X1145" s="86">
        <v>32317.208984799781</v>
      </c>
      <c r="Y1145" s="86">
        <v>17299.198846270661</v>
      </c>
      <c r="Z1145" s="86">
        <v>69.242311914515838</v>
      </c>
      <c r="AA1145" s="86">
        <v>55.631493572665804</v>
      </c>
      <c r="AB1145" s="86">
        <v>37</v>
      </c>
      <c r="AC1145" t="str">
        <f t="shared" si="17"/>
        <v>IG Beutel Goodman Canadian Equity F_37</v>
      </c>
    </row>
    <row r="1146" spans="1:29" x14ac:dyDescent="0.25">
      <c r="A1146" s="86">
        <v>20</v>
      </c>
      <c r="B1146" s="86" t="s">
        <v>13284</v>
      </c>
      <c r="C1146" s="86" t="s">
        <v>13255</v>
      </c>
      <c r="D1146" s="86" t="s">
        <v>295</v>
      </c>
      <c r="E1146" s="86">
        <v>89</v>
      </c>
      <c r="F1146" s="86"/>
      <c r="G1146" s="86">
        <v>3</v>
      </c>
      <c r="H1146" s="86">
        <v>4</v>
      </c>
      <c r="I1146" s="86">
        <v>2</v>
      </c>
      <c r="J1146" s="86">
        <v>0</v>
      </c>
      <c r="K1146" s="86">
        <v>3</v>
      </c>
      <c r="L1146" s="86">
        <v>2446740</v>
      </c>
      <c r="M1146" s="86">
        <v>114727930</v>
      </c>
      <c r="N1146" s="86">
        <v>4797340</v>
      </c>
      <c r="O1146" s="86">
        <v>593713160</v>
      </c>
      <c r="P1146" s="86">
        <v>528700560</v>
      </c>
      <c r="Q1146" s="86">
        <v>867719700</v>
      </c>
      <c r="R1146" s="86">
        <v>-326674680</v>
      </c>
      <c r="S1146" s="86">
        <v>70751368840</v>
      </c>
      <c r="T1146" s="86">
        <v>8.3915430857973497E-3</v>
      </c>
      <c r="U1146" s="86">
        <v>4.6278369744870316E-3</v>
      </c>
      <c r="V1146" s="86">
        <v>5.5286747552233742E-3</v>
      </c>
      <c r="W1146" s="86">
        <v>11916.759406175201</v>
      </c>
      <c r="X1146" s="86">
        <v>21608.367051668749</v>
      </c>
      <c r="Y1146" s="86">
        <v>18087.517249142231</v>
      </c>
      <c r="Z1146" s="86">
        <v>82.923616060147069</v>
      </c>
      <c r="AA1146" s="86">
        <v>83.201780107930148</v>
      </c>
      <c r="AB1146" s="86">
        <v>38</v>
      </c>
      <c r="AC1146" t="str">
        <f t="shared" si="17"/>
        <v>IG Beutel Goodman Canadian Equity F_38</v>
      </c>
    </row>
    <row r="1147" spans="1:29" x14ac:dyDescent="0.25">
      <c r="A1147" s="86">
        <v>20</v>
      </c>
      <c r="B1147" s="86" t="s">
        <v>13284</v>
      </c>
      <c r="C1147" s="86" t="s">
        <v>13255</v>
      </c>
      <c r="D1147" s="86" t="s">
        <v>295</v>
      </c>
      <c r="E1147" s="86">
        <v>90</v>
      </c>
      <c r="F1147" s="86"/>
      <c r="G1147" s="86">
        <v>3</v>
      </c>
      <c r="H1147" s="86">
        <v>4</v>
      </c>
      <c r="I1147" s="86">
        <v>2</v>
      </c>
      <c r="J1147" s="86">
        <v>0</v>
      </c>
      <c r="K1147" s="86">
        <v>3</v>
      </c>
      <c r="L1147" s="86">
        <v>2567940</v>
      </c>
      <c r="M1147" s="86">
        <v>-7383120</v>
      </c>
      <c r="N1147" s="86">
        <v>5491650</v>
      </c>
      <c r="O1147" s="86">
        <v>608458770</v>
      </c>
      <c r="P1147" s="86">
        <v>632624760</v>
      </c>
      <c r="Q1147" s="86">
        <v>901860280</v>
      </c>
      <c r="R1147" s="86">
        <v>-235793370</v>
      </c>
      <c r="S1147" s="86">
        <v>72827173010</v>
      </c>
      <c r="T1147" s="86">
        <v>8.3548316493961897E-3</v>
      </c>
      <c r="U1147" s="86">
        <v>4.0591835197850944E-3</v>
      </c>
      <c r="V1147" s="86">
        <v>6.0892469951110391E-3</v>
      </c>
      <c r="W1147" s="86">
        <v>11969.12208365408</v>
      </c>
      <c r="X1147" s="86">
        <v>24635.496156452249</v>
      </c>
      <c r="Y1147" s="86">
        <v>16422.391813025231</v>
      </c>
      <c r="Z1147" s="86">
        <v>82.560840700952568</v>
      </c>
      <c r="AA1147" s="86">
        <v>72.978217792196261</v>
      </c>
      <c r="AB1147" s="86">
        <v>39</v>
      </c>
      <c r="AC1147" t="str">
        <f t="shared" si="17"/>
        <v>IG Beutel Goodman Canadian Equity F_39</v>
      </c>
    </row>
    <row r="1148" spans="1:29" x14ac:dyDescent="0.25">
      <c r="A1148" s="86">
        <v>20</v>
      </c>
      <c r="B1148" s="86" t="s">
        <v>13284</v>
      </c>
      <c r="C1148" s="86" t="s">
        <v>13255</v>
      </c>
      <c r="D1148" s="86" t="s">
        <v>295</v>
      </c>
      <c r="E1148" s="86">
        <v>91</v>
      </c>
      <c r="F1148" s="86"/>
      <c r="G1148" s="86">
        <v>3</v>
      </c>
      <c r="H1148" s="86">
        <v>4</v>
      </c>
      <c r="I1148" s="86">
        <v>2</v>
      </c>
      <c r="J1148" s="86">
        <v>0</v>
      </c>
      <c r="K1148" s="86">
        <v>3</v>
      </c>
      <c r="L1148" s="86">
        <v>2199700</v>
      </c>
      <c r="M1148" s="86">
        <v>-7136390</v>
      </c>
      <c r="N1148" s="86">
        <v>5376110</v>
      </c>
      <c r="O1148" s="86">
        <v>609179200</v>
      </c>
      <c r="P1148" s="86">
        <v>593044390</v>
      </c>
      <c r="Q1148" s="86">
        <v>738859970</v>
      </c>
      <c r="R1148" s="86">
        <v>-136163860</v>
      </c>
      <c r="S1148" s="86">
        <v>73981473250</v>
      </c>
      <c r="T1148" s="86">
        <v>8.2342128811283173E-3</v>
      </c>
      <c r="U1148" s="86">
        <v>3.7091658518176021E-3</v>
      </c>
      <c r="V1148" s="86">
        <v>7.2762231252019244E-3</v>
      </c>
      <c r="W1148" s="86">
        <v>12144.45162441528</v>
      </c>
      <c r="X1148" s="86">
        <v>26960.239578124289</v>
      </c>
      <c r="Y1148" s="86">
        <v>13743.393829367331</v>
      </c>
      <c r="Z1148" s="86">
        <v>81.368909213831742</v>
      </c>
      <c r="AA1148" s="86">
        <v>66.685409034093936</v>
      </c>
      <c r="AB1148" s="86">
        <v>40</v>
      </c>
      <c r="AC1148" t="str">
        <f t="shared" si="17"/>
        <v>IG Beutel Goodman Canadian Equity F_40</v>
      </c>
    </row>
    <row r="1149" spans="1:29" x14ac:dyDescent="0.25">
      <c r="A1149" s="86">
        <v>20</v>
      </c>
      <c r="B1149" s="86" t="s">
        <v>13284</v>
      </c>
      <c r="C1149" s="86" t="s">
        <v>13255</v>
      </c>
      <c r="D1149" s="86" t="s">
        <v>295</v>
      </c>
      <c r="E1149" s="86">
        <v>92</v>
      </c>
      <c r="F1149" s="86"/>
      <c r="G1149" s="86">
        <v>3</v>
      </c>
      <c r="H1149" s="86">
        <v>4</v>
      </c>
      <c r="I1149" s="86">
        <v>2</v>
      </c>
      <c r="J1149" s="86">
        <v>0</v>
      </c>
      <c r="K1149" s="86">
        <v>3</v>
      </c>
      <c r="L1149" s="86">
        <v>1837140</v>
      </c>
      <c r="M1149" s="86">
        <v>-7643840</v>
      </c>
      <c r="N1149" s="86">
        <v>6055900</v>
      </c>
      <c r="O1149" s="86">
        <v>589070650</v>
      </c>
      <c r="P1149" s="86">
        <v>531919110</v>
      </c>
      <c r="Q1149" s="86">
        <v>827470400</v>
      </c>
      <c r="R1149" s="86">
        <v>-284368110</v>
      </c>
      <c r="S1149" s="86">
        <v>73243495630</v>
      </c>
      <c r="T1149" s="86">
        <v>8.042634297191039E-3</v>
      </c>
      <c r="U1149" s="86">
        <v>3.453795822451275E-3</v>
      </c>
      <c r="V1149" s="86">
        <v>7.3185699452210009E-3</v>
      </c>
      <c r="W1149" s="86">
        <v>12433.737044953779</v>
      </c>
      <c r="X1149" s="86">
        <v>28953.65132760704</v>
      </c>
      <c r="Y1149" s="86">
        <v>13663.871596294521</v>
      </c>
      <c r="Z1149" s="86">
        <v>79.475766465551132</v>
      </c>
      <c r="AA1149" s="86">
        <v>62.094227204088369</v>
      </c>
      <c r="AB1149" s="86">
        <v>41</v>
      </c>
      <c r="AC1149" t="str">
        <f t="shared" si="17"/>
        <v>IG Beutel Goodman Canadian Equity F_41</v>
      </c>
    </row>
    <row r="1150" spans="1:29" x14ac:dyDescent="0.25">
      <c r="A1150" s="86">
        <v>20</v>
      </c>
      <c r="B1150" s="86" t="s">
        <v>13284</v>
      </c>
      <c r="C1150" s="86" t="s">
        <v>13255</v>
      </c>
      <c r="D1150" s="86" t="s">
        <v>295</v>
      </c>
      <c r="E1150" s="86">
        <v>93</v>
      </c>
      <c r="F1150" s="86"/>
      <c r="G1150" s="86">
        <v>3</v>
      </c>
      <c r="H1150" s="86">
        <v>4</v>
      </c>
      <c r="I1150" s="86">
        <v>2</v>
      </c>
      <c r="J1150" s="86">
        <v>0</v>
      </c>
      <c r="K1150" s="86">
        <v>3</v>
      </c>
      <c r="L1150" s="86">
        <v>1642560</v>
      </c>
      <c r="M1150" s="86">
        <v>-6818300</v>
      </c>
      <c r="N1150" s="86">
        <v>6033420</v>
      </c>
      <c r="O1150" s="86">
        <v>562760710</v>
      </c>
      <c r="P1150" s="86">
        <v>527827730</v>
      </c>
      <c r="Q1150" s="86">
        <v>777796750</v>
      </c>
      <c r="R1150" s="86">
        <v>-245813640</v>
      </c>
      <c r="S1150" s="86">
        <v>70435024480</v>
      </c>
      <c r="T1150" s="86">
        <v>7.989785112657917E-3</v>
      </c>
      <c r="U1150" s="86">
        <v>3.1119244151875079E-3</v>
      </c>
      <c r="V1150" s="86">
        <v>7.7570650687342159E-3</v>
      </c>
      <c r="W1150" s="86">
        <v>12515.98116719982</v>
      </c>
      <c r="X1150" s="86">
        <v>32134.456579972721</v>
      </c>
      <c r="Y1150" s="86">
        <v>12891.473658389439</v>
      </c>
      <c r="Z1150" s="86">
        <v>78.953520980720839</v>
      </c>
      <c r="AA1150" s="86">
        <v>55.94787636909566</v>
      </c>
      <c r="AB1150" s="86">
        <v>42</v>
      </c>
      <c r="AC1150" t="str">
        <f t="shared" si="17"/>
        <v>IG Beutel Goodman Canadian Equity F_42</v>
      </c>
    </row>
    <row r="1151" spans="1:29" x14ac:dyDescent="0.25">
      <c r="A1151" s="86">
        <v>20</v>
      </c>
      <c r="B1151" s="86" t="s">
        <v>13284</v>
      </c>
      <c r="C1151" s="86" t="s">
        <v>13255</v>
      </c>
      <c r="D1151" s="86" t="s">
        <v>295</v>
      </c>
      <c r="E1151" s="86">
        <v>94</v>
      </c>
      <c r="F1151" s="86"/>
      <c r="G1151" s="86">
        <v>3</v>
      </c>
      <c r="H1151" s="86">
        <v>4</v>
      </c>
      <c r="I1151" s="86">
        <v>2</v>
      </c>
      <c r="J1151" s="86">
        <v>0</v>
      </c>
      <c r="K1151" s="86">
        <v>3</v>
      </c>
      <c r="L1151" s="86">
        <v>2449450</v>
      </c>
      <c r="M1151" s="86">
        <v>-5687160</v>
      </c>
      <c r="N1151" s="86">
        <v>6365370</v>
      </c>
      <c r="O1151" s="86">
        <v>541971060</v>
      </c>
      <c r="P1151" s="86">
        <v>471561040</v>
      </c>
      <c r="Q1151" s="86">
        <v>961581700</v>
      </c>
      <c r="R1151" s="86">
        <v>-532921980</v>
      </c>
      <c r="S1151" s="86">
        <v>67763081320</v>
      </c>
      <c r="T1151" s="86">
        <v>7.9980285642654129E-3</v>
      </c>
      <c r="U1151" s="86">
        <v>5.1943434512740916E-3</v>
      </c>
      <c r="V1151" s="86">
        <v>6.619687125909322E-3</v>
      </c>
      <c r="W1151" s="86">
        <v>12503.081127615929</v>
      </c>
      <c r="X1151" s="86">
        <v>19251.711200473579</v>
      </c>
      <c r="Y1151" s="86">
        <v>15106.454141707391</v>
      </c>
      <c r="Z1151" s="86">
        <v>79.034981185253116</v>
      </c>
      <c r="AA1151" s="86">
        <v>93.386742882376126</v>
      </c>
      <c r="AB1151" s="86">
        <v>43</v>
      </c>
      <c r="AC1151" t="str">
        <f t="shared" si="17"/>
        <v>IG Beutel Goodman Canadian Equity F_43</v>
      </c>
    </row>
    <row r="1152" spans="1:29" x14ac:dyDescent="0.25">
      <c r="A1152" s="86">
        <v>20</v>
      </c>
      <c r="B1152" s="86" t="s">
        <v>13284</v>
      </c>
      <c r="C1152" s="86" t="s">
        <v>13255</v>
      </c>
      <c r="D1152" s="86" t="s">
        <v>295</v>
      </c>
      <c r="E1152" s="86">
        <v>95</v>
      </c>
      <c r="F1152" s="86"/>
      <c r="G1152" s="86">
        <v>3</v>
      </c>
      <c r="H1152" s="86">
        <v>4</v>
      </c>
      <c r="I1152" s="86">
        <v>2</v>
      </c>
      <c r="J1152" s="86">
        <v>0</v>
      </c>
      <c r="K1152" s="86">
        <v>3</v>
      </c>
      <c r="L1152" s="86">
        <v>1656280</v>
      </c>
      <c r="M1152" s="86">
        <v>-6230840</v>
      </c>
      <c r="N1152" s="86">
        <v>6355510</v>
      </c>
      <c r="O1152" s="86">
        <v>565508080</v>
      </c>
      <c r="P1152" s="86">
        <v>559569090</v>
      </c>
      <c r="Q1152" s="86">
        <v>1017703830</v>
      </c>
      <c r="R1152" s="86">
        <v>-523814110</v>
      </c>
      <c r="S1152" s="86">
        <v>71734922540</v>
      </c>
      <c r="T1152" s="86">
        <v>7.883302302092372E-3</v>
      </c>
      <c r="U1152" s="86">
        <v>2.9599204630834769E-3</v>
      </c>
      <c r="V1152" s="86">
        <v>6.2449504587203924E-3</v>
      </c>
      <c r="W1152" s="86">
        <v>12685.039361418139</v>
      </c>
      <c r="X1152" s="86">
        <v>33784.691598038968</v>
      </c>
      <c r="Y1152" s="86">
        <v>16012.93727804692</v>
      </c>
      <c r="Z1152" s="86">
        <v>77.901278310920659</v>
      </c>
      <c r="AA1152" s="86">
        <v>53.215066318046318</v>
      </c>
      <c r="AB1152" s="86">
        <v>44</v>
      </c>
      <c r="AC1152" t="str">
        <f t="shared" si="17"/>
        <v>IG Beutel Goodman Canadian Equity F_44</v>
      </c>
    </row>
    <row r="1153" spans="1:29" x14ac:dyDescent="0.25">
      <c r="A1153" s="86">
        <v>20</v>
      </c>
      <c r="B1153" s="86" t="s">
        <v>13284</v>
      </c>
      <c r="C1153" s="86" t="s">
        <v>13255</v>
      </c>
      <c r="D1153" s="86" t="s">
        <v>295</v>
      </c>
      <c r="E1153" s="86">
        <v>96</v>
      </c>
      <c r="F1153" s="86"/>
      <c r="G1153" s="86">
        <v>3</v>
      </c>
      <c r="H1153" s="86">
        <v>4</v>
      </c>
      <c r="I1153" s="86">
        <v>2</v>
      </c>
      <c r="J1153" s="86">
        <v>0</v>
      </c>
      <c r="K1153" s="86">
        <v>3</v>
      </c>
      <c r="L1153" s="86">
        <v>1809380</v>
      </c>
      <c r="M1153" s="86">
        <v>-7148000</v>
      </c>
      <c r="N1153" s="86">
        <v>5724510</v>
      </c>
      <c r="O1153" s="86">
        <v>587219590</v>
      </c>
      <c r="P1153" s="86">
        <v>593862880</v>
      </c>
      <c r="Q1153" s="86">
        <v>992957890</v>
      </c>
      <c r="R1153" s="86">
        <v>-426626170</v>
      </c>
      <c r="S1153" s="86">
        <v>73350106290</v>
      </c>
      <c r="T1153" s="86">
        <v>8.0057087808209099E-3</v>
      </c>
      <c r="U1153" s="86">
        <v>3.0467976041876868E-3</v>
      </c>
      <c r="V1153" s="86">
        <v>5.7651085284190651E-3</v>
      </c>
      <c r="W1153" s="86">
        <v>12491.086390697559</v>
      </c>
      <c r="X1153" s="86">
        <v>32821.34653859333</v>
      </c>
      <c r="Y1153" s="86">
        <v>17345.727232549161</v>
      </c>
      <c r="Z1153" s="86">
        <v>79.110875609245852</v>
      </c>
      <c r="AA1153" s="86">
        <v>54.776990999146243</v>
      </c>
      <c r="AB1153" s="86">
        <v>45</v>
      </c>
      <c r="AC1153" t="str">
        <f t="shared" si="17"/>
        <v>IG Beutel Goodman Canadian Equity F_45</v>
      </c>
    </row>
    <row r="1154" spans="1:29" x14ac:dyDescent="0.25">
      <c r="A1154" s="86">
        <v>28</v>
      </c>
      <c r="B1154" s="86" t="s">
        <v>13293</v>
      </c>
      <c r="C1154" s="86" t="s">
        <v>13271</v>
      </c>
      <c r="D1154" s="86" t="s">
        <v>366</v>
      </c>
      <c r="E1154" s="86">
        <v>1</v>
      </c>
      <c r="F1154" s="86"/>
      <c r="G1154" s="86">
        <v>3</v>
      </c>
      <c r="H1154" s="86">
        <v>11</v>
      </c>
      <c r="I1154" s="86">
        <v>2</v>
      </c>
      <c r="J1154" s="86">
        <v>0</v>
      </c>
      <c r="K1154" s="86">
        <v>0</v>
      </c>
      <c r="L1154" s="86">
        <v>1248000</v>
      </c>
      <c r="M1154" s="86">
        <v>-4215000</v>
      </c>
      <c r="N1154" s="86">
        <v>4213000</v>
      </c>
      <c r="O1154" s="86">
        <v>269092000</v>
      </c>
      <c r="P1154" s="86">
        <v>3816439910</v>
      </c>
      <c r="Q1154" s="86">
        <v>2643858660</v>
      </c>
      <c r="R1154" s="86">
        <v>1860530190</v>
      </c>
      <c r="S1154" s="86">
        <v>216465765460</v>
      </c>
      <c r="T1154" s="86">
        <v>1.2431157390091999E-3</v>
      </c>
      <c r="U1154" s="86">
        <v>3.27006327737517E-4</v>
      </c>
      <c r="V1154" s="86">
        <v>1.5935042457980711E-3</v>
      </c>
      <c r="W1154" s="86">
        <v>80443.032665408115</v>
      </c>
      <c r="X1154" s="86">
        <v>305804.47996794869</v>
      </c>
      <c r="Y1154" s="86">
        <v>62754.774744837407</v>
      </c>
      <c r="Z1154" s="86">
        <v>167.63372048555641</v>
      </c>
      <c r="AA1154" s="86">
        <v>129.9393744627321</v>
      </c>
      <c r="AB1154" s="86">
        <v>-60</v>
      </c>
      <c r="AC1154" t="str">
        <f t="shared" si="17"/>
        <v>Marquis Balanced Income Portfolio F_-60</v>
      </c>
    </row>
    <row r="1155" spans="1:29" x14ac:dyDescent="0.25">
      <c r="A1155" s="86">
        <v>28</v>
      </c>
      <c r="B1155" s="86" t="s">
        <v>13293</v>
      </c>
      <c r="C1155" s="86" t="s">
        <v>13271</v>
      </c>
      <c r="D1155" s="86" t="s">
        <v>366</v>
      </c>
      <c r="E1155" s="86">
        <v>2</v>
      </c>
      <c r="F1155" s="86"/>
      <c r="G1155" s="86">
        <v>3</v>
      </c>
      <c r="H1155" s="86">
        <v>11</v>
      </c>
      <c r="I1155" s="86">
        <v>2</v>
      </c>
      <c r="J1155" s="86">
        <v>0</v>
      </c>
      <c r="K1155" s="86">
        <v>0</v>
      </c>
      <c r="L1155" s="86">
        <v>2305000</v>
      </c>
      <c r="M1155" s="86">
        <v>-550000</v>
      </c>
      <c r="N1155" s="86">
        <v>3191000</v>
      </c>
      <c r="O1155" s="86">
        <v>265676000</v>
      </c>
      <c r="P1155" s="86">
        <v>5036971830</v>
      </c>
      <c r="Q1155" s="86">
        <v>2306579130</v>
      </c>
      <c r="R1155" s="86">
        <v>3515704900</v>
      </c>
      <c r="S1155" s="86">
        <v>215998454250</v>
      </c>
      <c r="T1155" s="86">
        <v>1.229990283599448E-3</v>
      </c>
      <c r="U1155" s="86">
        <v>4.5761621819512927E-4</v>
      </c>
      <c r="V1155" s="86">
        <v>1.38343400341093E-3</v>
      </c>
      <c r="W1155" s="86">
        <v>81301.455250003768</v>
      </c>
      <c r="X1155" s="86">
        <v>218523.72364425159</v>
      </c>
      <c r="Y1155" s="86">
        <v>72283.896270761514</v>
      </c>
      <c r="Z1155" s="86">
        <v>165.86375743677581</v>
      </c>
      <c r="AA1155" s="86">
        <v>181.8385764816324</v>
      </c>
      <c r="AB1155" s="86">
        <v>-59</v>
      </c>
      <c r="AC1155" t="str">
        <f t="shared" ref="AC1155:AC1218" si="18">B1155&amp;"_"&amp;AB1155</f>
        <v>Marquis Balanced Income Portfolio F_-59</v>
      </c>
    </row>
    <row r="1156" spans="1:29" x14ac:dyDescent="0.25">
      <c r="A1156" s="86">
        <v>28</v>
      </c>
      <c r="B1156" s="86" t="s">
        <v>13293</v>
      </c>
      <c r="C1156" s="86" t="s">
        <v>13271</v>
      </c>
      <c r="D1156" s="86" t="s">
        <v>366</v>
      </c>
      <c r="E1156" s="86">
        <v>3</v>
      </c>
      <c r="F1156" s="86"/>
      <c r="G1156" s="86">
        <v>3</v>
      </c>
      <c r="H1156" s="86">
        <v>11</v>
      </c>
      <c r="I1156" s="86">
        <v>2</v>
      </c>
      <c r="J1156" s="86">
        <v>0</v>
      </c>
      <c r="K1156" s="86">
        <v>0</v>
      </c>
      <c r="L1156" s="86">
        <v>1399000</v>
      </c>
      <c r="M1156" s="86">
        <v>-1717000</v>
      </c>
      <c r="N1156" s="86">
        <v>3470000</v>
      </c>
      <c r="O1156" s="86">
        <v>271235000</v>
      </c>
      <c r="P1156" s="86">
        <v>3793787110</v>
      </c>
      <c r="Q1156" s="86">
        <v>2224556400</v>
      </c>
      <c r="R1156" s="86">
        <v>1899743260</v>
      </c>
      <c r="S1156" s="86">
        <v>222549087370</v>
      </c>
      <c r="T1156" s="86">
        <v>1.218764827146009E-3</v>
      </c>
      <c r="U1156" s="86">
        <v>3.6876080798323971E-4</v>
      </c>
      <c r="V1156" s="86">
        <v>1.559861552622357E-3</v>
      </c>
      <c r="W1156" s="86">
        <v>82050.283838737625</v>
      </c>
      <c r="X1156" s="86">
        <v>271178.49249463913</v>
      </c>
      <c r="Y1156" s="86">
        <v>64108.253602305471</v>
      </c>
      <c r="Z1156" s="86">
        <v>164.3500085794582</v>
      </c>
      <c r="AA1156" s="86">
        <v>146.5309526186775</v>
      </c>
      <c r="AB1156" s="86">
        <v>-58</v>
      </c>
      <c r="AC1156" t="str">
        <f t="shared" si="18"/>
        <v>Marquis Balanced Income Portfolio F_-58</v>
      </c>
    </row>
    <row r="1157" spans="1:29" x14ac:dyDescent="0.25">
      <c r="A1157" s="86">
        <v>28</v>
      </c>
      <c r="B1157" s="86" t="s">
        <v>13293</v>
      </c>
      <c r="C1157" s="86" t="s">
        <v>13271</v>
      </c>
      <c r="D1157" s="86" t="s">
        <v>366</v>
      </c>
      <c r="E1157" s="86">
        <v>4</v>
      </c>
      <c r="F1157" s="86"/>
      <c r="G1157" s="86">
        <v>3</v>
      </c>
      <c r="H1157" s="86">
        <v>11</v>
      </c>
      <c r="I1157" s="86">
        <v>2</v>
      </c>
      <c r="J1157" s="86">
        <v>0</v>
      </c>
      <c r="K1157" s="86">
        <v>0</v>
      </c>
      <c r="L1157" s="86">
        <v>2038000</v>
      </c>
      <c r="M1157" s="86">
        <v>-2137000</v>
      </c>
      <c r="N1157" s="86">
        <v>3804000</v>
      </c>
      <c r="O1157" s="86">
        <v>269726000</v>
      </c>
      <c r="P1157" s="86">
        <v>3451923300</v>
      </c>
      <c r="Q1157" s="86">
        <v>2335253430</v>
      </c>
      <c r="R1157" s="86">
        <v>1351138470</v>
      </c>
      <c r="S1157" s="86">
        <v>223003340550</v>
      </c>
      <c r="T1157" s="86">
        <v>1.2095155136903619E-3</v>
      </c>
      <c r="U1157" s="86">
        <v>5.9039550502179463E-4</v>
      </c>
      <c r="V1157" s="86">
        <v>1.628945257560333E-3</v>
      </c>
      <c r="W1157" s="86">
        <v>82677.732421049499</v>
      </c>
      <c r="X1157" s="86">
        <v>169377.98331697751</v>
      </c>
      <c r="Y1157" s="86">
        <v>61389.41719242902</v>
      </c>
      <c r="Z1157" s="86">
        <v>163.10274191083491</v>
      </c>
      <c r="AA1157" s="86">
        <v>234.59981077099911</v>
      </c>
      <c r="AB1157" s="86">
        <v>-57</v>
      </c>
      <c r="AC1157" t="str">
        <f t="shared" si="18"/>
        <v>Marquis Balanced Income Portfolio F_-57</v>
      </c>
    </row>
    <row r="1158" spans="1:29" x14ac:dyDescent="0.25">
      <c r="A1158" s="86">
        <v>28</v>
      </c>
      <c r="B1158" s="86" t="s">
        <v>13293</v>
      </c>
      <c r="C1158" s="86" t="s">
        <v>13271</v>
      </c>
      <c r="D1158" s="86" t="s">
        <v>366</v>
      </c>
      <c r="E1158" s="86">
        <v>5</v>
      </c>
      <c r="F1158" s="86"/>
      <c r="G1158" s="86">
        <v>3</v>
      </c>
      <c r="H1158" s="86">
        <v>11</v>
      </c>
      <c r="I1158" s="86">
        <v>2</v>
      </c>
      <c r="J1158" s="86">
        <v>0</v>
      </c>
      <c r="K1158" s="86">
        <v>0</v>
      </c>
      <c r="L1158" s="86">
        <v>1239000</v>
      </c>
      <c r="M1158" s="86">
        <v>-1089000</v>
      </c>
      <c r="N1158" s="86">
        <v>3044000</v>
      </c>
      <c r="O1158" s="86">
        <v>273161000</v>
      </c>
      <c r="P1158" s="86">
        <v>3435450950</v>
      </c>
      <c r="Q1158" s="86">
        <v>2351096590</v>
      </c>
      <c r="R1158" s="86">
        <v>1276480270</v>
      </c>
      <c r="S1158" s="86">
        <v>229705277580</v>
      </c>
      <c r="T1158" s="86">
        <v>1.1891803395978381E-3</v>
      </c>
      <c r="U1158" s="86">
        <v>3.6065134331200391E-4</v>
      </c>
      <c r="V1158" s="86">
        <v>1.294714990846038E-3</v>
      </c>
      <c r="W1158" s="86">
        <v>84091.534875037061</v>
      </c>
      <c r="X1158" s="86">
        <v>277276.10573042778</v>
      </c>
      <c r="Y1158" s="86">
        <v>77237.075886990802</v>
      </c>
      <c r="Z1158" s="86">
        <v>160.3605508316935</v>
      </c>
      <c r="AA1158" s="86">
        <v>143.30857226323121</v>
      </c>
      <c r="AB1158" s="86">
        <v>-56</v>
      </c>
      <c r="AC1158" t="str">
        <f t="shared" si="18"/>
        <v>Marquis Balanced Income Portfolio F_-56</v>
      </c>
    </row>
    <row r="1159" spans="1:29" x14ac:dyDescent="0.25">
      <c r="A1159" s="86">
        <v>28</v>
      </c>
      <c r="B1159" s="86" t="s">
        <v>13293</v>
      </c>
      <c r="C1159" s="86" t="s">
        <v>13271</v>
      </c>
      <c r="D1159" s="86" t="s">
        <v>366</v>
      </c>
      <c r="E1159" s="86">
        <v>6</v>
      </c>
      <c r="F1159" s="86"/>
      <c r="G1159" s="86">
        <v>3</v>
      </c>
      <c r="H1159" s="86">
        <v>11</v>
      </c>
      <c r="I1159" s="86">
        <v>2</v>
      </c>
      <c r="J1159" s="86">
        <v>0</v>
      </c>
      <c r="K1159" s="86">
        <v>0</v>
      </c>
      <c r="L1159" s="86">
        <v>2322000</v>
      </c>
      <c r="M1159" s="86">
        <v>-61000</v>
      </c>
      <c r="N1159" s="86">
        <v>3082000</v>
      </c>
      <c r="O1159" s="86">
        <v>274243000</v>
      </c>
      <c r="P1159" s="86">
        <v>3255593070</v>
      </c>
      <c r="Q1159" s="86">
        <v>2405785910</v>
      </c>
      <c r="R1159" s="86">
        <v>953195260</v>
      </c>
      <c r="S1159" s="86">
        <v>229795280080</v>
      </c>
      <c r="T1159" s="86">
        <v>1.193423119502394E-3</v>
      </c>
      <c r="U1159" s="86">
        <v>7.1323410207406544E-4</v>
      </c>
      <c r="V1159" s="86">
        <v>1.2810782485628571E-3</v>
      </c>
      <c r="W1159" s="86">
        <v>83792.578144200583</v>
      </c>
      <c r="X1159" s="86">
        <v>140206.41989664079</v>
      </c>
      <c r="Y1159" s="86">
        <v>78059.244321868915</v>
      </c>
      <c r="Z1159" s="86">
        <v>160.93268821060639</v>
      </c>
      <c r="AA1159" s="86">
        <v>283.41100831352429</v>
      </c>
      <c r="AB1159" s="86">
        <v>-55</v>
      </c>
      <c r="AC1159" t="str">
        <f t="shared" si="18"/>
        <v>Marquis Balanced Income Portfolio F_-55</v>
      </c>
    </row>
    <row r="1160" spans="1:29" x14ac:dyDescent="0.25">
      <c r="A1160" s="86">
        <v>28</v>
      </c>
      <c r="B1160" s="86" t="s">
        <v>13293</v>
      </c>
      <c r="C1160" s="86" t="s">
        <v>13271</v>
      </c>
      <c r="D1160" s="86" t="s">
        <v>366</v>
      </c>
      <c r="E1160" s="86">
        <v>7</v>
      </c>
      <c r="F1160" s="86"/>
      <c r="G1160" s="86">
        <v>3</v>
      </c>
      <c r="H1160" s="86">
        <v>11</v>
      </c>
      <c r="I1160" s="86">
        <v>2</v>
      </c>
      <c r="J1160" s="86">
        <v>0</v>
      </c>
      <c r="K1160" s="86">
        <v>3</v>
      </c>
      <c r="L1160" s="86">
        <v>2739000</v>
      </c>
      <c r="M1160" s="86">
        <v>133000</v>
      </c>
      <c r="N1160" s="86">
        <v>3129000</v>
      </c>
      <c r="O1160" s="86">
        <v>279825000</v>
      </c>
      <c r="P1160" s="86">
        <v>3032674660</v>
      </c>
      <c r="Q1160" s="86">
        <v>2155133340</v>
      </c>
      <c r="R1160" s="86">
        <v>938602320</v>
      </c>
      <c r="S1160" s="86">
        <v>236875909060</v>
      </c>
      <c r="T1160" s="86">
        <v>1.1813147276581899E-3</v>
      </c>
      <c r="U1160" s="86">
        <v>9.031631503789464E-4</v>
      </c>
      <c r="V1160" s="86">
        <v>1.4518823229749669E-3</v>
      </c>
      <c r="W1160" s="86">
        <v>84651.446103814887</v>
      </c>
      <c r="X1160" s="86">
        <v>110721.9664110989</v>
      </c>
      <c r="Y1160" s="86">
        <v>68876.105465004788</v>
      </c>
      <c r="Z1160" s="86">
        <v>159.2998758261709</v>
      </c>
      <c r="AA1160" s="86">
        <v>358.88129630393883</v>
      </c>
      <c r="AB1160" s="86">
        <v>-54</v>
      </c>
      <c r="AC1160" t="str">
        <f t="shared" si="18"/>
        <v>Marquis Balanced Income Portfolio F_-54</v>
      </c>
    </row>
    <row r="1161" spans="1:29" x14ac:dyDescent="0.25">
      <c r="A1161" s="86">
        <v>28</v>
      </c>
      <c r="B1161" s="86" t="s">
        <v>13293</v>
      </c>
      <c r="C1161" s="86" t="s">
        <v>13271</v>
      </c>
      <c r="D1161" s="86" t="s">
        <v>366</v>
      </c>
      <c r="E1161" s="86">
        <v>8</v>
      </c>
      <c r="F1161" s="86"/>
      <c r="G1161" s="86">
        <v>3</v>
      </c>
      <c r="H1161" s="86">
        <v>11</v>
      </c>
      <c r="I1161" s="86">
        <v>2</v>
      </c>
      <c r="J1161" s="86">
        <v>0</v>
      </c>
      <c r="K1161" s="86">
        <v>4</v>
      </c>
      <c r="L1161" s="86">
        <v>3476000</v>
      </c>
      <c r="M1161" s="86">
        <v>1553000</v>
      </c>
      <c r="N1161" s="86">
        <v>3012000</v>
      </c>
      <c r="O1161" s="86">
        <v>282081000</v>
      </c>
      <c r="P1161" s="86">
        <v>3068015750</v>
      </c>
      <c r="Q1161" s="86">
        <v>2312223050</v>
      </c>
      <c r="R1161" s="86">
        <v>913989410</v>
      </c>
      <c r="S1161" s="86">
        <v>238778762760</v>
      </c>
      <c r="T1161" s="86">
        <v>1.1813487796798899E-3</v>
      </c>
      <c r="U1161" s="86">
        <v>1.1329798421015279E-3</v>
      </c>
      <c r="V1161" s="86">
        <v>1.302642493768065E-3</v>
      </c>
      <c r="W1161" s="86">
        <v>84649.006051453311</v>
      </c>
      <c r="X1161" s="86">
        <v>88262.823647871119</v>
      </c>
      <c r="Y1161" s="86">
        <v>76767.033532536516</v>
      </c>
      <c r="Z1161" s="86">
        <v>159.30446772932879</v>
      </c>
      <c r="AA1161" s="86">
        <v>450.20135536865729</v>
      </c>
      <c r="AB1161" s="86">
        <v>-53</v>
      </c>
      <c r="AC1161" t="str">
        <f t="shared" si="18"/>
        <v>Marquis Balanced Income Portfolio F_-53</v>
      </c>
    </row>
    <row r="1162" spans="1:29" x14ac:dyDescent="0.25">
      <c r="A1162" s="86">
        <v>28</v>
      </c>
      <c r="B1162" s="86" t="s">
        <v>13293</v>
      </c>
      <c r="C1162" s="86" t="s">
        <v>13271</v>
      </c>
      <c r="D1162" s="86" t="s">
        <v>366</v>
      </c>
      <c r="E1162" s="86">
        <v>9</v>
      </c>
      <c r="F1162" s="86"/>
      <c r="G1162" s="86">
        <v>3</v>
      </c>
      <c r="H1162" s="86">
        <v>11</v>
      </c>
      <c r="I1162" s="86">
        <v>2</v>
      </c>
      <c r="J1162" s="86">
        <v>0</v>
      </c>
      <c r="K1162" s="86">
        <v>4</v>
      </c>
      <c r="L1162" s="86">
        <v>3887000</v>
      </c>
      <c r="M1162" s="86">
        <v>2255000</v>
      </c>
      <c r="N1162" s="86">
        <v>2413000</v>
      </c>
      <c r="O1162" s="86">
        <v>285118000</v>
      </c>
      <c r="P1162" s="86">
        <v>3121407830</v>
      </c>
      <c r="Q1162" s="86">
        <v>2260154210</v>
      </c>
      <c r="R1162" s="86">
        <v>918369720</v>
      </c>
      <c r="S1162" s="86">
        <v>240596747660</v>
      </c>
      <c r="T1162" s="86">
        <v>1.18504511292445E-3</v>
      </c>
      <c r="U1162" s="86">
        <v>1.2452714325381831E-3</v>
      </c>
      <c r="V1162" s="86">
        <v>1.0676262660856231E-3</v>
      </c>
      <c r="W1162" s="86">
        <v>84384.973119901231</v>
      </c>
      <c r="X1162" s="86">
        <v>80303.777463339342</v>
      </c>
      <c r="Y1162" s="86">
        <v>93665.736013261499</v>
      </c>
      <c r="Z1162" s="86">
        <v>159.80291696820171</v>
      </c>
      <c r="AA1162" s="86">
        <v>494.82158984459778</v>
      </c>
      <c r="AB1162" s="86">
        <v>-52</v>
      </c>
      <c r="AC1162" t="str">
        <f t="shared" si="18"/>
        <v>Marquis Balanced Income Portfolio F_-52</v>
      </c>
    </row>
    <row r="1163" spans="1:29" x14ac:dyDescent="0.25">
      <c r="A1163" s="86">
        <v>28</v>
      </c>
      <c r="B1163" s="86" t="s">
        <v>13293</v>
      </c>
      <c r="C1163" s="86" t="s">
        <v>13271</v>
      </c>
      <c r="D1163" s="86" t="s">
        <v>366</v>
      </c>
      <c r="E1163" s="86">
        <v>10</v>
      </c>
      <c r="F1163" s="86"/>
      <c r="G1163" s="86">
        <v>3</v>
      </c>
      <c r="H1163" s="86">
        <v>11</v>
      </c>
      <c r="I1163" s="86">
        <v>2</v>
      </c>
      <c r="J1163" s="86">
        <v>0</v>
      </c>
      <c r="K1163" s="86">
        <v>4</v>
      </c>
      <c r="L1163" s="86">
        <v>1789000</v>
      </c>
      <c r="M1163" s="86">
        <v>428000</v>
      </c>
      <c r="N1163" s="86">
        <v>3109000</v>
      </c>
      <c r="O1163" s="86">
        <v>284376000</v>
      </c>
      <c r="P1163" s="86">
        <v>2948832360</v>
      </c>
      <c r="Q1163" s="86">
        <v>2189179630</v>
      </c>
      <c r="R1163" s="86">
        <v>997269210</v>
      </c>
      <c r="S1163" s="86">
        <v>240923448160</v>
      </c>
      <c r="T1163" s="86">
        <v>1.180358334449633E-3</v>
      </c>
      <c r="U1163" s="86">
        <v>6.0668080839970163E-4</v>
      </c>
      <c r="V1163" s="86">
        <v>1.4201666950464E-3</v>
      </c>
      <c r="W1163" s="86">
        <v>84720.03550229274</v>
      </c>
      <c r="X1163" s="86">
        <v>164831.32252655111</v>
      </c>
      <c r="Y1163" s="86">
        <v>70414.2692183982</v>
      </c>
      <c r="Z1163" s="86">
        <v>159.17090653814199</v>
      </c>
      <c r="AA1163" s="86">
        <v>241.0709458970436</v>
      </c>
      <c r="AB1163" s="86">
        <v>-51</v>
      </c>
      <c r="AC1163" t="str">
        <f t="shared" si="18"/>
        <v>Marquis Balanced Income Portfolio F_-51</v>
      </c>
    </row>
    <row r="1164" spans="1:29" x14ac:dyDescent="0.25">
      <c r="A1164" s="86">
        <v>28</v>
      </c>
      <c r="B1164" s="86" t="s">
        <v>13293</v>
      </c>
      <c r="C1164" s="86" t="s">
        <v>13271</v>
      </c>
      <c r="D1164" s="86" t="s">
        <v>366</v>
      </c>
      <c r="E1164" s="86">
        <v>11</v>
      </c>
      <c r="F1164" s="86"/>
      <c r="G1164" s="86">
        <v>3</v>
      </c>
      <c r="H1164" s="86">
        <v>11</v>
      </c>
      <c r="I1164" s="86">
        <v>2</v>
      </c>
      <c r="J1164" s="86">
        <v>0</v>
      </c>
      <c r="K1164" s="86">
        <v>4</v>
      </c>
      <c r="L1164" s="86">
        <v>2561000</v>
      </c>
      <c r="M1164" s="86">
        <v>255000</v>
      </c>
      <c r="N1164" s="86">
        <v>4026000</v>
      </c>
      <c r="O1164" s="86">
        <v>283814000</v>
      </c>
      <c r="P1164" s="86">
        <v>3596217010</v>
      </c>
      <c r="Q1164" s="86">
        <v>2530244460.5</v>
      </c>
      <c r="R1164" s="86">
        <v>1187309139.5</v>
      </c>
      <c r="S1164" s="86">
        <v>241945606050</v>
      </c>
      <c r="T1164" s="86">
        <v>1.1730487882526269E-3</v>
      </c>
      <c r="U1164" s="86">
        <v>7.1213722444408328E-4</v>
      </c>
      <c r="V1164" s="86">
        <v>1.591150603370721E-3</v>
      </c>
      <c r="W1164" s="86">
        <v>85247.946207727597</v>
      </c>
      <c r="X1164" s="86">
        <v>140422.37446310031</v>
      </c>
      <c r="Y1164" s="86">
        <v>62847.602098857431</v>
      </c>
      <c r="Z1164" s="86">
        <v>158.18521680257339</v>
      </c>
      <c r="AA1164" s="86">
        <v>282.97515254862782</v>
      </c>
      <c r="AB1164" s="86">
        <v>-50</v>
      </c>
      <c r="AC1164" t="str">
        <f t="shared" si="18"/>
        <v>Marquis Balanced Income Portfolio F_-50</v>
      </c>
    </row>
    <row r="1165" spans="1:29" x14ac:dyDescent="0.25">
      <c r="A1165" s="86">
        <v>28</v>
      </c>
      <c r="B1165" s="86" t="s">
        <v>13293</v>
      </c>
      <c r="C1165" s="86" t="s">
        <v>13271</v>
      </c>
      <c r="D1165" s="86" t="s">
        <v>366</v>
      </c>
      <c r="E1165" s="86">
        <v>12</v>
      </c>
      <c r="F1165" s="86"/>
      <c r="G1165" s="86">
        <v>3</v>
      </c>
      <c r="H1165" s="86">
        <v>11</v>
      </c>
      <c r="I1165" s="86">
        <v>2</v>
      </c>
      <c r="J1165" s="86">
        <v>0</v>
      </c>
      <c r="K1165" s="86">
        <v>4</v>
      </c>
      <c r="L1165" s="86">
        <v>2055000</v>
      </c>
      <c r="M1165" s="86">
        <v>-2051000</v>
      </c>
      <c r="N1165" s="86">
        <v>3837000</v>
      </c>
      <c r="O1165" s="86">
        <v>285114000</v>
      </c>
      <c r="P1165" s="86">
        <v>3297323270.98</v>
      </c>
      <c r="Q1165" s="86">
        <v>2483175950</v>
      </c>
      <c r="R1165" s="86">
        <v>1023790150.98</v>
      </c>
      <c r="S1165" s="86">
        <v>245016352670</v>
      </c>
      <c r="T1165" s="86">
        <v>1.1636529435404891E-3</v>
      </c>
      <c r="U1165" s="86">
        <v>6.232327955485032E-4</v>
      </c>
      <c r="V1165" s="86">
        <v>1.545198599398484E-3</v>
      </c>
      <c r="W1165" s="86">
        <v>85936.275549429352</v>
      </c>
      <c r="X1165" s="86">
        <v>160453.68715231141</v>
      </c>
      <c r="Y1165" s="86">
        <v>64716.600208496217</v>
      </c>
      <c r="Z1165" s="86">
        <v>156.9181904455138</v>
      </c>
      <c r="AA1165" s="86">
        <v>247.64805060052461</v>
      </c>
      <c r="AB1165" s="86">
        <v>-49</v>
      </c>
      <c r="AC1165" t="str">
        <f t="shared" si="18"/>
        <v>Marquis Balanced Income Portfolio F_-49</v>
      </c>
    </row>
    <row r="1166" spans="1:29" x14ac:dyDescent="0.25">
      <c r="A1166" s="86">
        <v>28</v>
      </c>
      <c r="B1166" s="86" t="s">
        <v>13293</v>
      </c>
      <c r="C1166" s="86" t="s">
        <v>13271</v>
      </c>
      <c r="D1166" s="86" t="s">
        <v>366</v>
      </c>
      <c r="E1166" s="86">
        <v>13</v>
      </c>
      <c r="F1166" s="86"/>
      <c r="G1166" s="86">
        <v>3</v>
      </c>
      <c r="H1166" s="86">
        <v>11</v>
      </c>
      <c r="I1166" s="86">
        <v>2</v>
      </c>
      <c r="J1166" s="86">
        <v>0</v>
      </c>
      <c r="K1166" s="86">
        <v>4</v>
      </c>
      <c r="L1166" s="86">
        <v>2297000</v>
      </c>
      <c r="M1166" s="86">
        <v>445000</v>
      </c>
      <c r="N1166" s="86">
        <v>3428000</v>
      </c>
      <c r="O1166" s="86">
        <v>286089000</v>
      </c>
      <c r="P1166" s="86">
        <v>4138424150</v>
      </c>
      <c r="Q1166" s="86">
        <v>3014734880</v>
      </c>
      <c r="R1166" s="86">
        <v>1229544880</v>
      </c>
      <c r="S1166" s="86">
        <v>245620004650</v>
      </c>
      <c r="T1166" s="86">
        <v>1.1647626194277901E-3</v>
      </c>
      <c r="U1166" s="86">
        <v>5.5504218918691554E-4</v>
      </c>
      <c r="V1166" s="86">
        <v>1.137081745642589E-3</v>
      </c>
      <c r="W1166" s="86">
        <v>85854.40357720849</v>
      </c>
      <c r="X1166" s="86">
        <v>180166.4845450588</v>
      </c>
      <c r="Y1166" s="86">
        <v>87944.424737456255</v>
      </c>
      <c r="Z1166" s="86">
        <v>157.06782984889691</v>
      </c>
      <c r="AA1166" s="86">
        <v>220.55180204728131</v>
      </c>
      <c r="AB1166" s="86">
        <v>-48</v>
      </c>
      <c r="AC1166" t="str">
        <f t="shared" si="18"/>
        <v>Marquis Balanced Income Portfolio F_-48</v>
      </c>
    </row>
    <row r="1167" spans="1:29" x14ac:dyDescent="0.25">
      <c r="A1167" s="86">
        <v>28</v>
      </c>
      <c r="B1167" s="86" t="s">
        <v>13293</v>
      </c>
      <c r="C1167" s="86" t="s">
        <v>13271</v>
      </c>
      <c r="D1167" s="86" t="s">
        <v>366</v>
      </c>
      <c r="E1167" s="86">
        <v>14</v>
      </c>
      <c r="F1167" s="86"/>
      <c r="G1167" s="86">
        <v>3</v>
      </c>
      <c r="H1167" s="86">
        <v>11</v>
      </c>
      <c r="I1167" s="86">
        <v>2</v>
      </c>
      <c r="J1167" s="86">
        <v>0</v>
      </c>
      <c r="K1167" s="86">
        <v>4</v>
      </c>
      <c r="L1167" s="86">
        <v>2406000</v>
      </c>
      <c r="M1167" s="86">
        <v>173000</v>
      </c>
      <c r="N1167" s="86">
        <v>2999000</v>
      </c>
      <c r="O1167" s="86">
        <v>291635000</v>
      </c>
      <c r="P1167" s="86">
        <v>5083338550</v>
      </c>
      <c r="Q1167" s="86">
        <v>2796202520</v>
      </c>
      <c r="R1167" s="86">
        <v>2461138440</v>
      </c>
      <c r="S1167" s="86">
        <v>253301207550</v>
      </c>
      <c r="T1167" s="86">
        <v>1.151336793143527E-3</v>
      </c>
      <c r="U1167" s="86">
        <v>4.7331098968413191E-4</v>
      </c>
      <c r="V1167" s="86">
        <v>1.072526034344608E-3</v>
      </c>
      <c r="W1167" s="86">
        <v>86855.558334904927</v>
      </c>
      <c r="X1167" s="86">
        <v>211277.57896924359</v>
      </c>
      <c r="Y1167" s="86">
        <v>93237.829943314442</v>
      </c>
      <c r="Z1167" s="86">
        <v>155.2573618932602</v>
      </c>
      <c r="AA1167" s="86">
        <v>188.07505760334789</v>
      </c>
      <c r="AB1167" s="86">
        <v>-47</v>
      </c>
      <c r="AC1167" t="str">
        <f t="shared" si="18"/>
        <v>Marquis Balanced Income Portfolio F_-47</v>
      </c>
    </row>
    <row r="1168" spans="1:29" x14ac:dyDescent="0.25">
      <c r="A1168" s="86">
        <v>28</v>
      </c>
      <c r="B1168" s="86" t="s">
        <v>13293</v>
      </c>
      <c r="C1168" s="86" t="s">
        <v>13271</v>
      </c>
      <c r="D1168" s="86" t="s">
        <v>366</v>
      </c>
      <c r="E1168" s="86">
        <v>15</v>
      </c>
      <c r="F1168" s="86"/>
      <c r="G1168" s="86">
        <v>3</v>
      </c>
      <c r="H1168" s="86">
        <v>11</v>
      </c>
      <c r="I1168" s="86">
        <v>2</v>
      </c>
      <c r="J1168" s="86">
        <v>0</v>
      </c>
      <c r="K1168" s="86">
        <v>4</v>
      </c>
      <c r="L1168" s="86">
        <v>2696000</v>
      </c>
      <c r="M1168" s="86">
        <v>159000</v>
      </c>
      <c r="N1168" s="86">
        <v>4091000</v>
      </c>
      <c r="O1168" s="86">
        <v>294158000</v>
      </c>
      <c r="P1168" s="86">
        <v>4351219040</v>
      </c>
      <c r="Q1168" s="86">
        <v>3011093000</v>
      </c>
      <c r="R1168" s="86">
        <v>1569052580</v>
      </c>
      <c r="S1168" s="86">
        <v>257225864510</v>
      </c>
      <c r="T1168" s="86">
        <v>1.143578623247524E-3</v>
      </c>
      <c r="U1168" s="86">
        <v>6.1959647979477491E-4</v>
      </c>
      <c r="V1168" s="86">
        <v>1.3586428582577821E-3</v>
      </c>
      <c r="W1168" s="86">
        <v>87444.796507319188</v>
      </c>
      <c r="X1168" s="86">
        <v>161395.36498516321</v>
      </c>
      <c r="Y1168" s="86">
        <v>73602.859936445864</v>
      </c>
      <c r="Z1168" s="86">
        <v>154.2111754095603</v>
      </c>
      <c r="AA1168" s="86">
        <v>246.20312261500951</v>
      </c>
      <c r="AB1168" s="86">
        <v>-46</v>
      </c>
      <c r="AC1168" t="str">
        <f t="shared" si="18"/>
        <v>Marquis Balanced Income Portfolio F_-46</v>
      </c>
    </row>
    <row r="1169" spans="1:29" x14ac:dyDescent="0.25">
      <c r="A1169" s="86">
        <v>28</v>
      </c>
      <c r="B1169" s="86" t="s">
        <v>13293</v>
      </c>
      <c r="C1169" s="86" t="s">
        <v>13271</v>
      </c>
      <c r="D1169" s="86" t="s">
        <v>366</v>
      </c>
      <c r="E1169" s="86">
        <v>16</v>
      </c>
      <c r="F1169" s="86"/>
      <c r="G1169" s="86">
        <v>3</v>
      </c>
      <c r="H1169" s="86">
        <v>11</v>
      </c>
      <c r="I1169" s="86">
        <v>2</v>
      </c>
      <c r="J1169" s="86">
        <v>0</v>
      </c>
      <c r="K1169" s="86">
        <v>3</v>
      </c>
      <c r="L1169" s="86">
        <v>1561000</v>
      </c>
      <c r="M1169" s="86">
        <v>-916000</v>
      </c>
      <c r="N1169" s="86">
        <v>3451000</v>
      </c>
      <c r="O1169" s="86">
        <v>298030000</v>
      </c>
      <c r="P1169" s="86">
        <v>3136338710</v>
      </c>
      <c r="Q1169" s="86">
        <v>2425004800</v>
      </c>
      <c r="R1169" s="86">
        <v>866619970</v>
      </c>
      <c r="S1169" s="86">
        <v>262995840060</v>
      </c>
      <c r="T1169" s="86">
        <v>1.1332118406588E-3</v>
      </c>
      <c r="U1169" s="86">
        <v>4.9771410052838326E-4</v>
      </c>
      <c r="V1169" s="86">
        <v>1.423089966667282E-3</v>
      </c>
      <c r="W1169" s="86">
        <v>88244.753903969409</v>
      </c>
      <c r="X1169" s="86">
        <v>200918.5592568866</v>
      </c>
      <c r="Y1169" s="86">
        <v>70269.626195305711</v>
      </c>
      <c r="Z1169" s="86">
        <v>152.81321842110009</v>
      </c>
      <c r="AA1169" s="86">
        <v>197.77188818147661</v>
      </c>
      <c r="AB1169" s="86">
        <v>-45</v>
      </c>
      <c r="AC1169" t="str">
        <f t="shared" si="18"/>
        <v>Marquis Balanced Income Portfolio F_-45</v>
      </c>
    </row>
    <row r="1170" spans="1:29" x14ac:dyDescent="0.25">
      <c r="A1170" s="86">
        <v>28</v>
      </c>
      <c r="B1170" s="86" t="s">
        <v>13293</v>
      </c>
      <c r="C1170" s="86" t="s">
        <v>13271</v>
      </c>
      <c r="D1170" s="86" t="s">
        <v>366</v>
      </c>
      <c r="E1170" s="86">
        <v>17</v>
      </c>
      <c r="F1170" s="86"/>
      <c r="G1170" s="86">
        <v>3</v>
      </c>
      <c r="H1170" s="86">
        <v>11</v>
      </c>
      <c r="I1170" s="86">
        <v>2</v>
      </c>
      <c r="J1170" s="86">
        <v>0</v>
      </c>
      <c r="K1170" s="86">
        <v>3</v>
      </c>
      <c r="L1170" s="86">
        <v>4377000</v>
      </c>
      <c r="M1170" s="86">
        <v>1104000</v>
      </c>
      <c r="N1170" s="86">
        <v>4046000</v>
      </c>
      <c r="O1170" s="86">
        <v>300766000</v>
      </c>
      <c r="P1170" s="86">
        <v>4041650460</v>
      </c>
      <c r="Q1170" s="86">
        <v>2663855460</v>
      </c>
      <c r="R1170" s="86">
        <v>1874200240</v>
      </c>
      <c r="S1170" s="86">
        <v>266097776040</v>
      </c>
      <c r="T1170" s="86">
        <v>1.1302837794284629E-3</v>
      </c>
      <c r="U1170" s="86">
        <v>1.0829734147766951E-3</v>
      </c>
      <c r="V1170" s="86">
        <v>1.5188511767076131E-3</v>
      </c>
      <c r="W1170" s="86">
        <v>88473.356709202504</v>
      </c>
      <c r="X1170" s="86">
        <v>92338.37011651817</v>
      </c>
      <c r="Y1170" s="86">
        <v>65839.23529411765</v>
      </c>
      <c r="Z1170" s="86">
        <v>152.41837039331949</v>
      </c>
      <c r="AA1170" s="86">
        <v>430.33077998664038</v>
      </c>
      <c r="AB1170" s="86">
        <v>-44</v>
      </c>
      <c r="AC1170" t="str">
        <f t="shared" si="18"/>
        <v>Marquis Balanced Income Portfolio F_-44</v>
      </c>
    </row>
    <row r="1171" spans="1:29" x14ac:dyDescent="0.25">
      <c r="A1171" s="86">
        <v>28</v>
      </c>
      <c r="B1171" s="86" t="s">
        <v>13293</v>
      </c>
      <c r="C1171" s="86" t="s">
        <v>13271</v>
      </c>
      <c r="D1171" s="86" t="s">
        <v>366</v>
      </c>
      <c r="E1171" s="86">
        <v>18</v>
      </c>
      <c r="F1171" s="86"/>
      <c r="G1171" s="86">
        <v>3</v>
      </c>
      <c r="H1171" s="86">
        <v>11</v>
      </c>
      <c r="I1171" s="86">
        <v>2</v>
      </c>
      <c r="J1171" s="86">
        <v>0</v>
      </c>
      <c r="K1171" s="86">
        <v>4</v>
      </c>
      <c r="L1171" s="86">
        <v>3318000</v>
      </c>
      <c r="M1171" s="86">
        <v>-1417000</v>
      </c>
      <c r="N1171" s="86">
        <v>6242000</v>
      </c>
      <c r="O1171" s="86">
        <v>295134000</v>
      </c>
      <c r="P1171" s="86">
        <v>3903723110</v>
      </c>
      <c r="Q1171" s="86">
        <v>2469159260</v>
      </c>
      <c r="R1171" s="86">
        <v>1820463400</v>
      </c>
      <c r="S1171" s="86">
        <v>262777233820</v>
      </c>
      <c r="T1171" s="86">
        <v>1.123133825977345E-3</v>
      </c>
      <c r="U1171" s="86">
        <v>8.4995782398101486E-4</v>
      </c>
      <c r="V1171" s="86">
        <v>2.5279859833747622E-3</v>
      </c>
      <c r="W1171" s="86">
        <v>89036.584676790881</v>
      </c>
      <c r="X1171" s="86">
        <v>117652.8966244726</v>
      </c>
      <c r="Y1171" s="86">
        <v>39557.181352130727</v>
      </c>
      <c r="Z1171" s="86">
        <v>151.45420168344151</v>
      </c>
      <c r="AA1171" s="86">
        <v>337.73960501598901</v>
      </c>
      <c r="AB1171" s="86">
        <v>-43</v>
      </c>
      <c r="AC1171" t="str">
        <f t="shared" si="18"/>
        <v>Marquis Balanced Income Portfolio F_-43</v>
      </c>
    </row>
    <row r="1172" spans="1:29" x14ac:dyDescent="0.25">
      <c r="A1172" s="86">
        <v>28</v>
      </c>
      <c r="B1172" s="86" t="s">
        <v>13293</v>
      </c>
      <c r="C1172" s="86" t="s">
        <v>13271</v>
      </c>
      <c r="D1172" s="86" t="s">
        <v>366</v>
      </c>
      <c r="E1172" s="86">
        <v>19</v>
      </c>
      <c r="F1172" s="86"/>
      <c r="G1172" s="86">
        <v>3</v>
      </c>
      <c r="H1172" s="86">
        <v>11</v>
      </c>
      <c r="I1172" s="86">
        <v>2</v>
      </c>
      <c r="J1172" s="86">
        <v>0</v>
      </c>
      <c r="K1172" s="86">
        <v>4</v>
      </c>
      <c r="L1172" s="86">
        <v>2907000</v>
      </c>
      <c r="M1172" s="86">
        <v>812000</v>
      </c>
      <c r="N1172" s="86">
        <v>3031000</v>
      </c>
      <c r="O1172" s="86">
        <v>293802000</v>
      </c>
      <c r="P1172" s="86">
        <v>3174496800</v>
      </c>
      <c r="Q1172" s="86">
        <v>2253111280</v>
      </c>
      <c r="R1172" s="86">
        <v>1285379040</v>
      </c>
      <c r="S1172" s="86">
        <v>261038592430</v>
      </c>
      <c r="T1172" s="86">
        <v>1.125511738570939E-3</v>
      </c>
      <c r="U1172" s="86">
        <v>9.1573568447131522E-4</v>
      </c>
      <c r="V1172" s="86">
        <v>1.345250910110396E-3</v>
      </c>
      <c r="W1172" s="86">
        <v>88848.47360807618</v>
      </c>
      <c r="X1172" s="86">
        <v>109201.81630546961</v>
      </c>
      <c r="Y1172" s="86">
        <v>74335.575057736714</v>
      </c>
      <c r="Z1172" s="86">
        <v>151.774862360919</v>
      </c>
      <c r="AA1172" s="86">
        <v>363.87712383631953</v>
      </c>
      <c r="AB1172" s="86">
        <v>-42</v>
      </c>
      <c r="AC1172" t="str">
        <f t="shared" si="18"/>
        <v>Marquis Balanced Income Portfolio F_-42</v>
      </c>
    </row>
    <row r="1173" spans="1:29" x14ac:dyDescent="0.25">
      <c r="A1173" s="86">
        <v>28</v>
      </c>
      <c r="B1173" s="86" t="s">
        <v>13293</v>
      </c>
      <c r="C1173" s="86" t="s">
        <v>13271</v>
      </c>
      <c r="D1173" s="86" t="s">
        <v>366</v>
      </c>
      <c r="E1173" s="86">
        <v>20</v>
      </c>
      <c r="F1173" s="86"/>
      <c r="G1173" s="86">
        <v>3</v>
      </c>
      <c r="H1173" s="86">
        <v>11</v>
      </c>
      <c r="I1173" s="86">
        <v>2</v>
      </c>
      <c r="J1173" s="86">
        <v>0</v>
      </c>
      <c r="K1173" s="86">
        <v>4</v>
      </c>
      <c r="L1173" s="86">
        <v>1729000</v>
      </c>
      <c r="M1173" s="86">
        <v>-70000</v>
      </c>
      <c r="N1173" s="86">
        <v>2917000</v>
      </c>
      <c r="O1173" s="86">
        <v>295459000</v>
      </c>
      <c r="P1173" s="86">
        <v>3010928270</v>
      </c>
      <c r="Q1173" s="86">
        <v>2362084520</v>
      </c>
      <c r="R1173" s="86">
        <v>1026073690</v>
      </c>
      <c r="S1173" s="86">
        <v>263263122060</v>
      </c>
      <c r="T1173" s="86">
        <v>1.122295434651353E-3</v>
      </c>
      <c r="U1173" s="86">
        <v>5.7424151123998716E-4</v>
      </c>
      <c r="V1173" s="86">
        <v>1.234926174445273E-3</v>
      </c>
      <c r="W1173" s="86">
        <v>89103.097912062236</v>
      </c>
      <c r="X1173" s="86">
        <v>174142.75708502019</v>
      </c>
      <c r="Y1173" s="86">
        <v>80976.500514226951</v>
      </c>
      <c r="Z1173" s="86">
        <v>151.34114490780229</v>
      </c>
      <c r="AA1173" s="86">
        <v>228.18085288230719</v>
      </c>
      <c r="AB1173" s="86">
        <v>-41</v>
      </c>
      <c r="AC1173" t="str">
        <f t="shared" si="18"/>
        <v>Marquis Balanced Income Portfolio F_-41</v>
      </c>
    </row>
    <row r="1174" spans="1:29" x14ac:dyDescent="0.25">
      <c r="A1174" s="86">
        <v>28</v>
      </c>
      <c r="B1174" s="86" t="s">
        <v>13293</v>
      </c>
      <c r="C1174" s="86" t="s">
        <v>13271</v>
      </c>
      <c r="D1174" s="86" t="s">
        <v>366</v>
      </c>
      <c r="E1174" s="86">
        <v>21</v>
      </c>
      <c r="F1174" s="86"/>
      <c r="G1174" s="86">
        <v>3</v>
      </c>
      <c r="H1174" s="86">
        <v>11</v>
      </c>
      <c r="I1174" s="86">
        <v>2</v>
      </c>
      <c r="J1174" s="86">
        <v>0</v>
      </c>
      <c r="K1174" s="86">
        <v>4</v>
      </c>
      <c r="L1174" s="86">
        <v>2380000</v>
      </c>
      <c r="M1174" s="86">
        <v>487000</v>
      </c>
      <c r="N1174" s="86">
        <v>2701000</v>
      </c>
      <c r="O1174" s="86">
        <v>297105000</v>
      </c>
      <c r="P1174" s="86">
        <v>2786918750</v>
      </c>
      <c r="Q1174" s="86">
        <v>2309340790</v>
      </c>
      <c r="R1174" s="86">
        <v>1134358890</v>
      </c>
      <c r="S1174" s="86">
        <v>266500203430</v>
      </c>
      <c r="T1174" s="86">
        <v>1.114839674327073E-3</v>
      </c>
      <c r="U1174" s="86">
        <v>8.5398973328519178E-4</v>
      </c>
      <c r="V1174" s="86">
        <v>1.1695978400831869E-3</v>
      </c>
      <c r="W1174" s="86">
        <v>89698.996459164264</v>
      </c>
      <c r="X1174" s="86">
        <v>117097.42647058819</v>
      </c>
      <c r="Y1174" s="86">
        <v>85499.473898556083</v>
      </c>
      <c r="Z1174" s="86">
        <v>150.33573824856089</v>
      </c>
      <c r="AA1174" s="86">
        <v>339.34172622416253</v>
      </c>
      <c r="AB1174" s="86">
        <v>-40</v>
      </c>
      <c r="AC1174" t="str">
        <f t="shared" si="18"/>
        <v>Marquis Balanced Income Portfolio F_-40</v>
      </c>
    </row>
    <row r="1175" spans="1:29" x14ac:dyDescent="0.25">
      <c r="A1175" s="86">
        <v>28</v>
      </c>
      <c r="B1175" s="86" t="s">
        <v>13293</v>
      </c>
      <c r="C1175" s="86" t="s">
        <v>13271</v>
      </c>
      <c r="D1175" s="86" t="s">
        <v>366</v>
      </c>
      <c r="E1175" s="86">
        <v>22</v>
      </c>
      <c r="F1175" s="86"/>
      <c r="G1175" s="86">
        <v>3</v>
      </c>
      <c r="H1175" s="86">
        <v>11</v>
      </c>
      <c r="I1175" s="86">
        <v>2</v>
      </c>
      <c r="J1175" s="86">
        <v>0</v>
      </c>
      <c r="K1175" s="86">
        <v>3</v>
      </c>
      <c r="L1175" s="86">
        <v>2659000</v>
      </c>
      <c r="M1175" s="86">
        <v>2570000</v>
      </c>
      <c r="N1175" s="86">
        <v>2390000</v>
      </c>
      <c r="O1175" s="86">
        <v>304644000</v>
      </c>
      <c r="P1175" s="86">
        <v>3247481730</v>
      </c>
      <c r="Q1175" s="86">
        <v>2691380540</v>
      </c>
      <c r="R1175" s="86">
        <v>1065613540</v>
      </c>
      <c r="S1175" s="86">
        <v>275324011730</v>
      </c>
      <c r="T1175" s="86">
        <v>1.106492666897332E-3</v>
      </c>
      <c r="U1175" s="86">
        <v>8.1878828614687853E-4</v>
      </c>
      <c r="V1175" s="86">
        <v>8.8802009395520115E-4</v>
      </c>
      <c r="W1175" s="86">
        <v>90375.655430600964</v>
      </c>
      <c r="X1175" s="86">
        <v>122131.69349379461</v>
      </c>
      <c r="Y1175" s="86">
        <v>112610.0644351464</v>
      </c>
      <c r="Z1175" s="86">
        <v>149.21014723039599</v>
      </c>
      <c r="AA1175" s="86">
        <v>325.35406411076491</v>
      </c>
      <c r="AB1175" s="86">
        <v>-39</v>
      </c>
      <c r="AC1175" t="str">
        <f t="shared" si="18"/>
        <v>Marquis Balanced Income Portfolio F_-39</v>
      </c>
    </row>
    <row r="1176" spans="1:29" x14ac:dyDescent="0.25">
      <c r="A1176" s="86">
        <v>28</v>
      </c>
      <c r="B1176" s="86" t="s">
        <v>13293</v>
      </c>
      <c r="C1176" s="86" t="s">
        <v>13271</v>
      </c>
      <c r="D1176" s="86" t="s">
        <v>366</v>
      </c>
      <c r="E1176" s="86">
        <v>23</v>
      </c>
      <c r="F1176" s="86"/>
      <c r="G1176" s="86">
        <v>3</v>
      </c>
      <c r="H1176" s="86">
        <v>11</v>
      </c>
      <c r="I1176" s="86">
        <v>2</v>
      </c>
      <c r="J1176" s="86">
        <v>0</v>
      </c>
      <c r="K1176" s="86">
        <v>4</v>
      </c>
      <c r="L1176" s="86">
        <v>2222000</v>
      </c>
      <c r="M1176" s="86">
        <v>215000</v>
      </c>
      <c r="N1176" s="86">
        <v>2809000</v>
      </c>
      <c r="O1176" s="86">
        <v>306988000</v>
      </c>
      <c r="P1176" s="86">
        <v>3678912040</v>
      </c>
      <c r="Q1176" s="86">
        <v>2769788140</v>
      </c>
      <c r="R1176" s="86">
        <v>1567635970</v>
      </c>
      <c r="S1176" s="86">
        <v>279326825720</v>
      </c>
      <c r="T1176" s="86">
        <v>1.099027990629614E-3</v>
      </c>
      <c r="U1176" s="86">
        <v>6.0398291012143902E-4</v>
      </c>
      <c r="V1176" s="86">
        <v>1.014156988916849E-3</v>
      </c>
      <c r="W1176" s="86">
        <v>90989.493309184734</v>
      </c>
      <c r="X1176" s="86">
        <v>165567.59855985601</v>
      </c>
      <c r="Y1176" s="86">
        <v>98604.063367746538</v>
      </c>
      <c r="Z1176" s="86">
        <v>148.20353825931571</v>
      </c>
      <c r="AA1176" s="86">
        <v>239.9989078815502</v>
      </c>
      <c r="AB1176" s="86">
        <v>-38</v>
      </c>
      <c r="AC1176" t="str">
        <f t="shared" si="18"/>
        <v>Marquis Balanced Income Portfolio F_-38</v>
      </c>
    </row>
    <row r="1177" spans="1:29" x14ac:dyDescent="0.25">
      <c r="A1177" s="86">
        <v>28</v>
      </c>
      <c r="B1177" s="86" t="s">
        <v>13293</v>
      </c>
      <c r="C1177" s="86" t="s">
        <v>13271</v>
      </c>
      <c r="D1177" s="86" t="s">
        <v>366</v>
      </c>
      <c r="E1177" s="86">
        <v>24</v>
      </c>
      <c r="F1177" s="86"/>
      <c r="G1177" s="86">
        <v>3</v>
      </c>
      <c r="H1177" s="86">
        <v>11</v>
      </c>
      <c r="I1177" s="86">
        <v>2</v>
      </c>
      <c r="J1177" s="86">
        <v>0</v>
      </c>
      <c r="K1177" s="86">
        <v>4</v>
      </c>
      <c r="L1177" s="86">
        <v>1588000</v>
      </c>
      <c r="M1177" s="86">
        <v>-2024000</v>
      </c>
      <c r="N1177" s="86">
        <v>4144000</v>
      </c>
      <c r="O1177" s="86">
        <v>303189000</v>
      </c>
      <c r="P1177" s="86">
        <v>3544350982.9699998</v>
      </c>
      <c r="Q1177" s="86">
        <v>2696860970</v>
      </c>
      <c r="R1177" s="86">
        <v>1363111112.97</v>
      </c>
      <c r="S1177" s="86">
        <v>278848217250</v>
      </c>
      <c r="T1177" s="86">
        <v>1.087290437034343E-3</v>
      </c>
      <c r="U1177" s="86">
        <v>4.4803689240429859E-4</v>
      </c>
      <c r="V1177" s="86">
        <v>1.53660127314609E-3</v>
      </c>
      <c r="W1177" s="86">
        <v>91971.74608907316</v>
      </c>
      <c r="X1177" s="86">
        <v>223195.90572858939</v>
      </c>
      <c r="Y1177" s="86">
        <v>65078.691361003861</v>
      </c>
      <c r="Z1177" s="86">
        <v>146.6207332824097</v>
      </c>
      <c r="AA1177" s="86">
        <v>178.0321314820898</v>
      </c>
      <c r="AB1177" s="86">
        <v>-37</v>
      </c>
      <c r="AC1177" t="str">
        <f t="shared" si="18"/>
        <v>Marquis Balanced Income Portfolio F_-37</v>
      </c>
    </row>
    <row r="1178" spans="1:29" x14ac:dyDescent="0.25">
      <c r="A1178" s="86">
        <v>28</v>
      </c>
      <c r="B1178" s="86" t="s">
        <v>13293</v>
      </c>
      <c r="C1178" s="86" t="s">
        <v>13271</v>
      </c>
      <c r="D1178" s="86" t="s">
        <v>366</v>
      </c>
      <c r="E1178" s="86">
        <v>25</v>
      </c>
      <c r="F1178" s="86"/>
      <c r="G1178" s="86">
        <v>3</v>
      </c>
      <c r="H1178" s="86">
        <v>11</v>
      </c>
      <c r="I1178" s="86">
        <v>2</v>
      </c>
      <c r="J1178" s="86">
        <v>0</v>
      </c>
      <c r="K1178" s="86">
        <v>4</v>
      </c>
      <c r="L1178" s="86">
        <v>4149000</v>
      </c>
      <c r="M1178" s="86">
        <v>-306000</v>
      </c>
      <c r="N1178" s="86">
        <v>3810000</v>
      </c>
      <c r="O1178" s="86">
        <v>301878000</v>
      </c>
      <c r="P1178" s="86">
        <v>4966709830</v>
      </c>
      <c r="Q1178" s="86">
        <v>3606218520</v>
      </c>
      <c r="R1178" s="86">
        <v>2307568910</v>
      </c>
      <c r="S1178" s="86">
        <v>282476541740</v>
      </c>
      <c r="T1178" s="86">
        <v>1.068683431694861E-3</v>
      </c>
      <c r="U1178" s="86">
        <v>8.3536186771756703E-4</v>
      </c>
      <c r="V1178" s="86">
        <v>1.056508356016096E-3</v>
      </c>
      <c r="W1178" s="86">
        <v>93573.07976732323</v>
      </c>
      <c r="X1178" s="86">
        <v>119708.6003856351</v>
      </c>
      <c r="Y1178" s="86">
        <v>94651.40472440944</v>
      </c>
      <c r="Z1178" s="86">
        <v>144.11158515221391</v>
      </c>
      <c r="AA1178" s="86">
        <v>331.93974958297679</v>
      </c>
      <c r="AB1178" s="86">
        <v>-36</v>
      </c>
      <c r="AC1178" t="str">
        <f t="shared" si="18"/>
        <v>Marquis Balanced Income Portfolio F_-36</v>
      </c>
    </row>
    <row r="1179" spans="1:29" x14ac:dyDescent="0.25">
      <c r="A1179" s="86">
        <v>28</v>
      </c>
      <c r="B1179" s="86" t="s">
        <v>13293</v>
      </c>
      <c r="C1179" s="86" t="s">
        <v>13271</v>
      </c>
      <c r="D1179" s="86" t="s">
        <v>366</v>
      </c>
      <c r="E1179" s="86">
        <v>26</v>
      </c>
      <c r="F1179" s="86"/>
      <c r="G1179" s="86">
        <v>3</v>
      </c>
      <c r="H1179" s="86">
        <v>11</v>
      </c>
      <c r="I1179" s="86">
        <v>2</v>
      </c>
      <c r="J1179" s="86">
        <v>0</v>
      </c>
      <c r="K1179" s="86">
        <v>4</v>
      </c>
      <c r="L1179" s="86">
        <v>4862000</v>
      </c>
      <c r="M1179" s="86">
        <v>1615000</v>
      </c>
      <c r="N1179" s="86">
        <v>3196000</v>
      </c>
      <c r="O1179" s="86">
        <v>299788000</v>
      </c>
      <c r="P1179" s="86">
        <v>5430444640</v>
      </c>
      <c r="Q1179" s="86">
        <v>3120256520</v>
      </c>
      <c r="R1179" s="86">
        <v>3576217730</v>
      </c>
      <c r="S1179" s="86">
        <v>284386223080</v>
      </c>
      <c r="T1179" s="86">
        <v>1.0541579572779351E-3</v>
      </c>
      <c r="U1179" s="86">
        <v>8.9532263420698461E-4</v>
      </c>
      <c r="V1179" s="86">
        <v>1.024274760589235E-3</v>
      </c>
      <c r="W1179" s="86">
        <v>94862.443820299668</v>
      </c>
      <c r="X1179" s="86">
        <v>111691.58041958039</v>
      </c>
      <c r="Y1179" s="86">
        <v>97630.05381727159</v>
      </c>
      <c r="Z1179" s="86">
        <v>142.15283003238261</v>
      </c>
      <c r="AA1179" s="86">
        <v>355.76578543936802</v>
      </c>
      <c r="AB1179" s="86">
        <v>-35</v>
      </c>
      <c r="AC1179" t="str">
        <f t="shared" si="18"/>
        <v>Marquis Balanced Income Portfolio F_-35</v>
      </c>
    </row>
    <row r="1180" spans="1:29" x14ac:dyDescent="0.25">
      <c r="A1180" s="86">
        <v>28</v>
      </c>
      <c r="B1180" s="86" t="s">
        <v>13293</v>
      </c>
      <c r="C1180" s="86" t="s">
        <v>13271</v>
      </c>
      <c r="D1180" s="86" t="s">
        <v>366</v>
      </c>
      <c r="E1180" s="86">
        <v>27</v>
      </c>
      <c r="F1180" s="86"/>
      <c r="G1180" s="86">
        <v>3</v>
      </c>
      <c r="H1180" s="86">
        <v>11</v>
      </c>
      <c r="I1180" s="86">
        <v>2</v>
      </c>
      <c r="J1180" s="86">
        <v>0</v>
      </c>
      <c r="K1180" s="86">
        <v>4</v>
      </c>
      <c r="L1180" s="86">
        <v>2312000</v>
      </c>
      <c r="M1180" s="86">
        <v>-1740000</v>
      </c>
      <c r="N1180" s="86">
        <v>4713000</v>
      </c>
      <c r="O1180" s="86">
        <v>297192000</v>
      </c>
      <c r="P1180" s="86">
        <v>4255971980</v>
      </c>
      <c r="Q1180" s="86">
        <v>3293420420</v>
      </c>
      <c r="R1180" s="86">
        <v>1884373990</v>
      </c>
      <c r="S1180" s="86">
        <v>285493199800</v>
      </c>
      <c r="T1180" s="86">
        <v>1.040977509125245E-3</v>
      </c>
      <c r="U1180" s="86">
        <v>5.4323665918496009E-4</v>
      </c>
      <c r="V1180" s="86">
        <v>1.4310350331768449E-3</v>
      </c>
      <c r="W1180" s="86">
        <v>96063.554806320491</v>
      </c>
      <c r="X1180" s="86">
        <v>184081.83304498269</v>
      </c>
      <c r="Y1180" s="86">
        <v>69879.491194568211</v>
      </c>
      <c r="Z1180" s="86">
        <v>140.37545123154521</v>
      </c>
      <c r="AA1180" s="86">
        <v>215.860751588813</v>
      </c>
      <c r="AB1180" s="86">
        <v>-34</v>
      </c>
      <c r="AC1180" t="str">
        <f t="shared" si="18"/>
        <v>Marquis Balanced Income Portfolio F_-34</v>
      </c>
    </row>
    <row r="1181" spans="1:29" x14ac:dyDescent="0.25">
      <c r="A1181" s="86">
        <v>28</v>
      </c>
      <c r="B1181" s="86" t="s">
        <v>13293</v>
      </c>
      <c r="C1181" s="86" t="s">
        <v>13271</v>
      </c>
      <c r="D1181" s="86" t="s">
        <v>366</v>
      </c>
      <c r="E1181" s="86">
        <v>28</v>
      </c>
      <c r="F1181" s="86"/>
      <c r="G1181" s="86">
        <v>3</v>
      </c>
      <c r="H1181" s="86">
        <v>11</v>
      </c>
      <c r="I1181" s="86">
        <v>2</v>
      </c>
      <c r="J1181" s="86">
        <v>0</v>
      </c>
      <c r="K1181" s="86">
        <v>4</v>
      </c>
      <c r="L1181" s="86">
        <v>2376000</v>
      </c>
      <c r="M1181" s="86">
        <v>-1883000</v>
      </c>
      <c r="N1181" s="86">
        <v>4026000</v>
      </c>
      <c r="O1181" s="86">
        <v>295668000</v>
      </c>
      <c r="P1181" s="86">
        <v>3434909320</v>
      </c>
      <c r="Q1181" s="86">
        <v>2944000370</v>
      </c>
      <c r="R1181" s="86">
        <v>1192726730</v>
      </c>
      <c r="S1181" s="86">
        <v>286497236030</v>
      </c>
      <c r="T1181" s="86">
        <v>1.03200995617647E-3</v>
      </c>
      <c r="U1181" s="86">
        <v>6.9172131740584061E-4</v>
      </c>
      <c r="V1181" s="86">
        <v>1.367527002043142E-3</v>
      </c>
      <c r="W1181" s="86">
        <v>96898.289984036135</v>
      </c>
      <c r="X1181" s="86">
        <v>144566.89057239061</v>
      </c>
      <c r="Y1181" s="86">
        <v>73124.69870839543</v>
      </c>
      <c r="Z1181" s="86">
        <v>139.16617986824261</v>
      </c>
      <c r="AA1181" s="86">
        <v>274.86267898277089</v>
      </c>
      <c r="AB1181" s="86">
        <v>-33</v>
      </c>
      <c r="AC1181" t="str">
        <f t="shared" si="18"/>
        <v>Marquis Balanced Income Portfolio F_-33</v>
      </c>
    </row>
    <row r="1182" spans="1:29" x14ac:dyDescent="0.25">
      <c r="A1182" s="86">
        <v>28</v>
      </c>
      <c r="B1182" s="86" t="s">
        <v>13293</v>
      </c>
      <c r="C1182" s="86" t="s">
        <v>13271</v>
      </c>
      <c r="D1182" s="86" t="s">
        <v>366</v>
      </c>
      <c r="E1182" s="86">
        <v>29</v>
      </c>
      <c r="F1182" s="86"/>
      <c r="G1182" s="86">
        <v>3</v>
      </c>
      <c r="H1182" s="86">
        <v>11</v>
      </c>
      <c r="I1182" s="86">
        <v>2</v>
      </c>
      <c r="J1182" s="86">
        <v>0</v>
      </c>
      <c r="K1182" s="86">
        <v>4</v>
      </c>
      <c r="L1182" s="86">
        <v>1308000</v>
      </c>
      <c r="M1182" s="86">
        <v>-3279000</v>
      </c>
      <c r="N1182" s="86">
        <v>3781000</v>
      </c>
      <c r="O1182" s="86">
        <v>294284000</v>
      </c>
      <c r="P1182" s="86">
        <v>4017249490</v>
      </c>
      <c r="Q1182" s="86">
        <v>3213015490</v>
      </c>
      <c r="R1182" s="86">
        <v>1728974280</v>
      </c>
      <c r="S1182" s="86">
        <v>291196102590</v>
      </c>
      <c r="T1182" s="86">
        <v>1.010604185229593E-3</v>
      </c>
      <c r="U1182" s="86">
        <v>3.255959091552464E-4</v>
      </c>
      <c r="V1182" s="86">
        <v>1.1767761505563109E-3</v>
      </c>
      <c r="W1182" s="86">
        <v>98950.708359951619</v>
      </c>
      <c r="X1182" s="86">
        <v>307129.16590214072</v>
      </c>
      <c r="Y1182" s="86">
        <v>84977.928854800324</v>
      </c>
      <c r="Z1182" s="86">
        <v>136.27961917957609</v>
      </c>
      <c r="AA1182" s="86">
        <v>129.37892993072921</v>
      </c>
      <c r="AB1182" s="86">
        <v>-32</v>
      </c>
      <c r="AC1182" t="str">
        <f t="shared" si="18"/>
        <v>Marquis Balanced Income Portfolio F_-32</v>
      </c>
    </row>
    <row r="1183" spans="1:29" x14ac:dyDescent="0.25">
      <c r="A1183" s="86">
        <v>28</v>
      </c>
      <c r="B1183" s="86" t="s">
        <v>13293</v>
      </c>
      <c r="C1183" s="86" t="s">
        <v>13271</v>
      </c>
      <c r="D1183" s="86" t="s">
        <v>366</v>
      </c>
      <c r="E1183" s="86">
        <v>30</v>
      </c>
      <c r="F1183" s="86"/>
      <c r="G1183" s="86">
        <v>3</v>
      </c>
      <c r="H1183" s="86">
        <v>11</v>
      </c>
      <c r="I1183" s="86">
        <v>2</v>
      </c>
      <c r="J1183" s="86">
        <v>0</v>
      </c>
      <c r="K1183" s="86">
        <v>4</v>
      </c>
      <c r="L1183" s="86">
        <v>1941000</v>
      </c>
      <c r="M1183" s="86">
        <v>-1921000</v>
      </c>
      <c r="N1183" s="86">
        <v>3289000</v>
      </c>
      <c r="O1183" s="86">
        <v>294530000</v>
      </c>
      <c r="P1183" s="86">
        <v>3749930390</v>
      </c>
      <c r="Q1183" s="86">
        <v>3270750320</v>
      </c>
      <c r="R1183" s="86">
        <v>1171322900</v>
      </c>
      <c r="S1183" s="86">
        <v>294187073200</v>
      </c>
      <c r="T1183" s="86">
        <v>1.001165675963494E-3</v>
      </c>
      <c r="U1183" s="86">
        <v>5.1760960821462074E-4</v>
      </c>
      <c r="V1183" s="86">
        <v>1.0055796616111009E-3</v>
      </c>
      <c r="W1183" s="86">
        <v>99883.568125488062</v>
      </c>
      <c r="X1183" s="86">
        <v>193195.79546625449</v>
      </c>
      <c r="Y1183" s="86">
        <v>99445.129826695047</v>
      </c>
      <c r="Z1183" s="86">
        <v>135.0068395224103</v>
      </c>
      <c r="AA1183" s="86">
        <v>205.67757563790789</v>
      </c>
      <c r="AB1183" s="86">
        <v>-31</v>
      </c>
      <c r="AC1183" t="str">
        <f t="shared" si="18"/>
        <v>Marquis Balanced Income Portfolio F_-31</v>
      </c>
    </row>
    <row r="1184" spans="1:29" x14ac:dyDescent="0.25">
      <c r="A1184" s="86">
        <v>28</v>
      </c>
      <c r="B1184" s="86" t="s">
        <v>13293</v>
      </c>
      <c r="C1184" s="86" t="s">
        <v>13271</v>
      </c>
      <c r="D1184" s="86" t="s">
        <v>366</v>
      </c>
      <c r="E1184" s="86">
        <v>31</v>
      </c>
      <c r="F1184" s="86"/>
      <c r="G1184" s="86">
        <v>3</v>
      </c>
      <c r="H1184" s="86">
        <v>11</v>
      </c>
      <c r="I1184" s="86">
        <v>2</v>
      </c>
      <c r="J1184" s="86">
        <v>0</v>
      </c>
      <c r="K1184" s="86">
        <v>3</v>
      </c>
      <c r="L1184" s="86">
        <v>1895000</v>
      </c>
      <c r="M1184" s="86">
        <v>-1905000</v>
      </c>
      <c r="N1184" s="86">
        <v>3223000</v>
      </c>
      <c r="O1184" s="86">
        <v>294933000</v>
      </c>
      <c r="P1184" s="86">
        <v>3386364960</v>
      </c>
      <c r="Q1184" s="86">
        <v>2843682640</v>
      </c>
      <c r="R1184" s="86">
        <v>1123325700</v>
      </c>
      <c r="S1184" s="86">
        <v>297477707960</v>
      </c>
      <c r="T1184" s="86">
        <v>9.9144571881553496E-4</v>
      </c>
      <c r="U1184" s="86">
        <v>5.5959709670513479E-4</v>
      </c>
      <c r="V1184" s="86">
        <v>1.1333894839967091E-3</v>
      </c>
      <c r="W1184" s="86">
        <v>100862.8088277677</v>
      </c>
      <c r="X1184" s="86">
        <v>178699.99788918209</v>
      </c>
      <c r="Y1184" s="86">
        <v>88230.922742786221</v>
      </c>
      <c r="Z1184" s="86">
        <v>133.69610671729649</v>
      </c>
      <c r="AA1184" s="86">
        <v>222.36174204981259</v>
      </c>
      <c r="AB1184" s="86">
        <v>-30</v>
      </c>
      <c r="AC1184" t="str">
        <f t="shared" si="18"/>
        <v>Marquis Balanced Income Portfolio F_-30</v>
      </c>
    </row>
    <row r="1185" spans="1:29" x14ac:dyDescent="0.25">
      <c r="A1185" s="86">
        <v>28</v>
      </c>
      <c r="B1185" s="86" t="s">
        <v>13293</v>
      </c>
      <c r="C1185" s="86" t="s">
        <v>13271</v>
      </c>
      <c r="D1185" s="86" t="s">
        <v>366</v>
      </c>
      <c r="E1185" s="86">
        <v>32</v>
      </c>
      <c r="F1185" s="86"/>
      <c r="G1185" s="86">
        <v>3</v>
      </c>
      <c r="H1185" s="86">
        <v>11</v>
      </c>
      <c r="I1185" s="86">
        <v>2</v>
      </c>
      <c r="J1185" s="86">
        <v>0</v>
      </c>
      <c r="K1185" s="86">
        <v>3</v>
      </c>
      <c r="L1185" s="86">
        <v>1100000</v>
      </c>
      <c r="M1185" s="86">
        <v>-3783000</v>
      </c>
      <c r="N1185" s="86">
        <v>4157000</v>
      </c>
      <c r="O1185" s="86">
        <v>292032000</v>
      </c>
      <c r="P1185" s="86">
        <v>3440458770</v>
      </c>
      <c r="Q1185" s="86">
        <v>2876198440</v>
      </c>
      <c r="R1185" s="86">
        <v>1112840140</v>
      </c>
      <c r="S1185" s="86">
        <v>299765278810</v>
      </c>
      <c r="T1185" s="86">
        <v>9.7420221968101391E-4</v>
      </c>
      <c r="U1185" s="86">
        <v>3.1972480228269087E-4</v>
      </c>
      <c r="V1185" s="86">
        <v>1.4453105676533219E-3</v>
      </c>
      <c r="W1185" s="86">
        <v>102648.09295214219</v>
      </c>
      <c r="X1185" s="86">
        <v>312768.97909090912</v>
      </c>
      <c r="Y1185" s="86">
        <v>69189.281693528988</v>
      </c>
      <c r="Z1185" s="86">
        <v>131.370826919606</v>
      </c>
      <c r="AA1185" s="86">
        <v>127.04598438896561</v>
      </c>
      <c r="AB1185" s="86">
        <v>-29</v>
      </c>
      <c r="AC1185" t="str">
        <f t="shared" si="18"/>
        <v>Marquis Balanced Income Portfolio F_-29</v>
      </c>
    </row>
    <row r="1186" spans="1:29" x14ac:dyDescent="0.25">
      <c r="A1186" s="86">
        <v>28</v>
      </c>
      <c r="B1186" s="86" t="s">
        <v>13293</v>
      </c>
      <c r="C1186" s="86" t="s">
        <v>13271</v>
      </c>
      <c r="D1186" s="86" t="s">
        <v>366</v>
      </c>
      <c r="E1186" s="86">
        <v>33</v>
      </c>
      <c r="F1186" s="86"/>
      <c r="G1186" s="86">
        <v>3</v>
      </c>
      <c r="H1186" s="86">
        <v>11</v>
      </c>
      <c r="I1186" s="86">
        <v>2</v>
      </c>
      <c r="J1186" s="86">
        <v>0</v>
      </c>
      <c r="K1186" s="86">
        <v>3</v>
      </c>
      <c r="L1186" s="86">
        <v>1501000</v>
      </c>
      <c r="M1186" s="86">
        <v>-2431000</v>
      </c>
      <c r="N1186" s="86">
        <v>2790000</v>
      </c>
      <c r="O1186" s="86">
        <v>288145000</v>
      </c>
      <c r="P1186" s="86">
        <v>3010263800</v>
      </c>
      <c r="Q1186" s="86">
        <v>2680928550</v>
      </c>
      <c r="R1186" s="86">
        <v>883724060</v>
      </c>
      <c r="S1186" s="86">
        <v>297906070820</v>
      </c>
      <c r="T1186" s="86">
        <v>9.6723440112135941E-4</v>
      </c>
      <c r="U1186" s="86">
        <v>4.9862739604416065E-4</v>
      </c>
      <c r="V1186" s="86">
        <v>1.040684206223996E-3</v>
      </c>
      <c r="W1186" s="86">
        <v>103387.5551614639</v>
      </c>
      <c r="X1186" s="86">
        <v>200550.5529646902</v>
      </c>
      <c r="Y1186" s="86">
        <v>96090.629032258075</v>
      </c>
      <c r="Z1186" s="86">
        <v>130.4312190358267</v>
      </c>
      <c r="AA1186" s="86">
        <v>198.13479567883539</v>
      </c>
      <c r="AB1186" s="86">
        <v>-28</v>
      </c>
      <c r="AC1186" t="str">
        <f t="shared" si="18"/>
        <v>Marquis Balanced Income Portfolio F_-28</v>
      </c>
    </row>
    <row r="1187" spans="1:29" x14ac:dyDescent="0.25">
      <c r="A1187" s="86">
        <v>28</v>
      </c>
      <c r="B1187" s="86" t="s">
        <v>13293</v>
      </c>
      <c r="C1187" s="86" t="s">
        <v>13271</v>
      </c>
      <c r="D1187" s="86" t="s">
        <v>366</v>
      </c>
      <c r="E1187" s="86">
        <v>34</v>
      </c>
      <c r="F1187" s="86"/>
      <c r="G1187" s="86">
        <v>3</v>
      </c>
      <c r="H1187" s="86">
        <v>11</v>
      </c>
      <c r="I1187" s="86">
        <v>2</v>
      </c>
      <c r="J1187" s="86">
        <v>0</v>
      </c>
      <c r="K1187" s="86">
        <v>4</v>
      </c>
      <c r="L1187" s="86">
        <v>1533000</v>
      </c>
      <c r="M1187" s="86">
        <v>-2327000</v>
      </c>
      <c r="N1187" s="86">
        <v>3521000</v>
      </c>
      <c r="O1187" s="86">
        <v>277394000</v>
      </c>
      <c r="P1187" s="86">
        <v>3143377960</v>
      </c>
      <c r="Q1187" s="86">
        <v>3343964420</v>
      </c>
      <c r="R1187" s="86">
        <v>720732990</v>
      </c>
      <c r="S1187" s="86">
        <v>287833471810</v>
      </c>
      <c r="T1187" s="86">
        <v>9.6373086234775667E-4</v>
      </c>
      <c r="U1187" s="86">
        <v>4.8769190962960108E-4</v>
      </c>
      <c r="V1187" s="86">
        <v>1.0529418252602099E-3</v>
      </c>
      <c r="W1187" s="86">
        <v>103763.40937799661</v>
      </c>
      <c r="X1187" s="86">
        <v>205047.48597521201</v>
      </c>
      <c r="Y1187" s="86">
        <v>94972.008520306728</v>
      </c>
      <c r="Z1187" s="86">
        <v>129.95876806360059</v>
      </c>
      <c r="AA1187" s="86">
        <v>193.78946611293739</v>
      </c>
      <c r="AB1187" s="86">
        <v>-27</v>
      </c>
      <c r="AC1187" t="str">
        <f t="shared" si="18"/>
        <v>Marquis Balanced Income Portfolio F_-27</v>
      </c>
    </row>
    <row r="1188" spans="1:29" x14ac:dyDescent="0.25">
      <c r="A1188" s="86">
        <v>28</v>
      </c>
      <c r="B1188" s="86" t="s">
        <v>13293</v>
      </c>
      <c r="C1188" s="86" t="s">
        <v>13271</v>
      </c>
      <c r="D1188" s="86" t="s">
        <v>366</v>
      </c>
      <c r="E1188" s="86">
        <v>35</v>
      </c>
      <c r="F1188" s="86"/>
      <c r="G1188" s="86">
        <v>3</v>
      </c>
      <c r="H1188" s="86">
        <v>11</v>
      </c>
      <c r="I1188" s="86">
        <v>2</v>
      </c>
      <c r="J1188" s="86">
        <v>0</v>
      </c>
      <c r="K1188" s="86">
        <v>4</v>
      </c>
      <c r="L1188" s="86">
        <v>1530000</v>
      </c>
      <c r="M1188" s="86">
        <v>-2706000</v>
      </c>
      <c r="N1188" s="86">
        <v>3999000</v>
      </c>
      <c r="O1188" s="86">
        <v>277475000</v>
      </c>
      <c r="P1188" s="86">
        <v>3124750160</v>
      </c>
      <c r="Q1188" s="86">
        <v>3152361260</v>
      </c>
      <c r="R1188" s="86">
        <v>492815960</v>
      </c>
      <c r="S1188" s="86">
        <v>291590694640</v>
      </c>
      <c r="T1188" s="86">
        <v>9.5159072323131803E-4</v>
      </c>
      <c r="U1188" s="86">
        <v>4.8963914606216068E-4</v>
      </c>
      <c r="V1188" s="86">
        <v>1.2685728792391009E-3</v>
      </c>
      <c r="W1188" s="86">
        <v>105087.1951130732</v>
      </c>
      <c r="X1188" s="86">
        <v>204232.03660130719</v>
      </c>
      <c r="Y1188" s="86">
        <v>78828.73868467116</v>
      </c>
      <c r="Z1188" s="86">
        <v>128.32167457066259</v>
      </c>
      <c r="AA1188" s="86">
        <v>194.56322081587669</v>
      </c>
      <c r="AB1188" s="86">
        <v>-26</v>
      </c>
      <c r="AC1188" t="str">
        <f t="shared" si="18"/>
        <v>Marquis Balanced Income Portfolio F_-26</v>
      </c>
    </row>
    <row r="1189" spans="1:29" x14ac:dyDescent="0.25">
      <c r="A1189" s="86">
        <v>28</v>
      </c>
      <c r="B1189" s="86" t="s">
        <v>13293</v>
      </c>
      <c r="C1189" s="86" t="s">
        <v>13271</v>
      </c>
      <c r="D1189" s="86" t="s">
        <v>366</v>
      </c>
      <c r="E1189" s="86">
        <v>36</v>
      </c>
      <c r="F1189" s="86"/>
      <c r="G1189" s="86">
        <v>3</v>
      </c>
      <c r="H1189" s="86">
        <v>11</v>
      </c>
      <c r="I1189" s="86">
        <v>2</v>
      </c>
      <c r="J1189" s="86">
        <v>0</v>
      </c>
      <c r="K1189" s="86">
        <v>4</v>
      </c>
      <c r="L1189" s="86">
        <v>1654000</v>
      </c>
      <c r="M1189" s="86">
        <v>-3468000</v>
      </c>
      <c r="N1189" s="86">
        <v>5652000</v>
      </c>
      <c r="O1189" s="86">
        <v>266429000</v>
      </c>
      <c r="P1189" s="86">
        <v>2745347660</v>
      </c>
      <c r="Q1189" s="86">
        <v>3712673230</v>
      </c>
      <c r="R1189" s="86">
        <v>-805817270</v>
      </c>
      <c r="S1189" s="86">
        <v>283704753340</v>
      </c>
      <c r="T1189" s="86">
        <v>9.3910657774811323E-4</v>
      </c>
      <c r="U1189" s="86">
        <v>6.0247378650760759E-4</v>
      </c>
      <c r="V1189" s="86">
        <v>1.52235320747579E-3</v>
      </c>
      <c r="W1189" s="86">
        <v>106484.1865337482</v>
      </c>
      <c r="X1189" s="86">
        <v>165982.32527206771</v>
      </c>
      <c r="Y1189" s="86">
        <v>65687.778308563342</v>
      </c>
      <c r="Z1189" s="86">
        <v>126.63819194007451</v>
      </c>
      <c r="AA1189" s="86">
        <v>239.39924187592601</v>
      </c>
      <c r="AB1189" s="86">
        <v>-25</v>
      </c>
      <c r="AC1189" t="str">
        <f t="shared" si="18"/>
        <v>Marquis Balanced Income Portfolio F_-25</v>
      </c>
    </row>
    <row r="1190" spans="1:29" x14ac:dyDescent="0.25">
      <c r="A1190" s="86">
        <v>28</v>
      </c>
      <c r="B1190" s="86" t="s">
        <v>13293</v>
      </c>
      <c r="C1190" s="86" t="s">
        <v>13271</v>
      </c>
      <c r="D1190" s="86" t="s">
        <v>366</v>
      </c>
      <c r="E1190" s="86">
        <v>37</v>
      </c>
      <c r="F1190" s="86"/>
      <c r="G1190" s="86">
        <v>3</v>
      </c>
      <c r="H1190" s="86">
        <v>11</v>
      </c>
      <c r="I1190" s="86">
        <v>2</v>
      </c>
      <c r="J1190" s="86">
        <v>0</v>
      </c>
      <c r="K1190" s="86">
        <v>4</v>
      </c>
      <c r="L1190" s="86">
        <v>3108000</v>
      </c>
      <c r="M1190" s="86">
        <v>-1418000</v>
      </c>
      <c r="N1190" s="86">
        <v>4264000</v>
      </c>
      <c r="O1190" s="86">
        <v>272809000</v>
      </c>
      <c r="P1190" s="86">
        <v>3495523100</v>
      </c>
      <c r="Q1190" s="86">
        <v>3841637720</v>
      </c>
      <c r="R1190" s="86">
        <v>17052000</v>
      </c>
      <c r="S1190" s="86">
        <v>292616542820</v>
      </c>
      <c r="T1190" s="86">
        <v>9.3230887553686801E-4</v>
      </c>
      <c r="U1190" s="86">
        <v>8.8913730823292228E-4</v>
      </c>
      <c r="V1190" s="86">
        <v>1.1099432874164929E-3</v>
      </c>
      <c r="W1190" s="86">
        <v>107260.5899438802</v>
      </c>
      <c r="X1190" s="86">
        <v>112468.5682110682</v>
      </c>
      <c r="Y1190" s="86">
        <v>90094.693245778617</v>
      </c>
      <c r="Z1190" s="86">
        <v>125.72152418608719</v>
      </c>
      <c r="AA1190" s="86">
        <v>353.30798166083412</v>
      </c>
      <c r="AB1190" s="86">
        <v>-24</v>
      </c>
      <c r="AC1190" t="str">
        <f t="shared" si="18"/>
        <v>Marquis Balanced Income Portfolio F_-24</v>
      </c>
    </row>
    <row r="1191" spans="1:29" x14ac:dyDescent="0.25">
      <c r="A1191" s="86">
        <v>28</v>
      </c>
      <c r="B1191" s="86" t="s">
        <v>13293</v>
      </c>
      <c r="C1191" s="86" t="s">
        <v>13271</v>
      </c>
      <c r="D1191" s="86" t="s">
        <v>366</v>
      </c>
      <c r="E1191" s="86">
        <v>38</v>
      </c>
      <c r="F1191" s="86"/>
      <c r="G1191" s="86">
        <v>3</v>
      </c>
      <c r="H1191" s="86">
        <v>11</v>
      </c>
      <c r="I1191" s="86">
        <v>2</v>
      </c>
      <c r="J1191" s="86">
        <v>0</v>
      </c>
      <c r="K1191" s="86">
        <v>4</v>
      </c>
      <c r="L1191" s="86">
        <v>2710000</v>
      </c>
      <c r="M1191" s="86">
        <v>-721000</v>
      </c>
      <c r="N1191" s="86">
        <v>2795000</v>
      </c>
      <c r="O1191" s="86">
        <v>276399000</v>
      </c>
      <c r="P1191" s="86">
        <v>4501989220</v>
      </c>
      <c r="Q1191" s="86">
        <v>3410693840</v>
      </c>
      <c r="R1191" s="86">
        <v>1610171820</v>
      </c>
      <c r="S1191" s="86">
        <v>299360944490</v>
      </c>
      <c r="T1191" s="86">
        <v>9.2329679300979411E-4</v>
      </c>
      <c r="U1191" s="86">
        <v>6.0195612818459841E-4</v>
      </c>
      <c r="V1191" s="86">
        <v>8.1948135221659177E-4</v>
      </c>
      <c r="W1191" s="86">
        <v>108307.5352986082</v>
      </c>
      <c r="X1191" s="86">
        <v>166125.0634686347</v>
      </c>
      <c r="Y1191" s="86">
        <v>122028.4021466905</v>
      </c>
      <c r="Z1191" s="86">
        <v>124.50624802480201</v>
      </c>
      <c r="AA1191" s="86">
        <v>239.19354494295641</v>
      </c>
      <c r="AB1191" s="86">
        <v>-23</v>
      </c>
      <c r="AC1191" t="str">
        <f t="shared" si="18"/>
        <v>Marquis Balanced Income Portfolio F_-23</v>
      </c>
    </row>
    <row r="1192" spans="1:29" x14ac:dyDescent="0.25">
      <c r="A1192" s="86">
        <v>28</v>
      </c>
      <c r="B1192" s="86" t="s">
        <v>13293</v>
      </c>
      <c r="C1192" s="86" t="s">
        <v>13271</v>
      </c>
      <c r="D1192" s="86" t="s">
        <v>366</v>
      </c>
      <c r="E1192" s="86">
        <v>39</v>
      </c>
      <c r="F1192" s="86"/>
      <c r="G1192" s="86">
        <v>3</v>
      </c>
      <c r="H1192" s="86">
        <v>11</v>
      </c>
      <c r="I1192" s="86">
        <v>2</v>
      </c>
      <c r="J1192" s="86">
        <v>0</v>
      </c>
      <c r="K1192" s="86">
        <v>4</v>
      </c>
      <c r="L1192" s="86">
        <v>2395000</v>
      </c>
      <c r="M1192" s="86">
        <v>-2151000</v>
      </c>
      <c r="N1192" s="86">
        <v>4495000</v>
      </c>
      <c r="O1192" s="86">
        <v>279540000</v>
      </c>
      <c r="P1192" s="86">
        <v>3696016710</v>
      </c>
      <c r="Q1192" s="86">
        <v>3580218370</v>
      </c>
      <c r="R1192" s="86">
        <v>473074330</v>
      </c>
      <c r="S1192" s="86">
        <v>305296052800</v>
      </c>
      <c r="T1192" s="86">
        <v>9.156358146010068E-4</v>
      </c>
      <c r="U1192" s="86">
        <v>6.4799490584554207E-4</v>
      </c>
      <c r="V1192" s="86">
        <v>1.2555100095751981E-3</v>
      </c>
      <c r="W1192" s="86">
        <v>109213.7271231309</v>
      </c>
      <c r="X1192" s="86">
        <v>154322.20083507299</v>
      </c>
      <c r="Y1192" s="86">
        <v>79648.907007786431</v>
      </c>
      <c r="Z1192" s="86">
        <v>123.4731677789931</v>
      </c>
      <c r="AA1192" s="86">
        <v>257.48753335499009</v>
      </c>
      <c r="AB1192" s="86">
        <v>-22</v>
      </c>
      <c r="AC1192" t="str">
        <f t="shared" si="18"/>
        <v>Marquis Balanced Income Portfolio F_-22</v>
      </c>
    </row>
    <row r="1193" spans="1:29" x14ac:dyDescent="0.25">
      <c r="A1193" s="86">
        <v>28</v>
      </c>
      <c r="B1193" s="86" t="s">
        <v>13293</v>
      </c>
      <c r="C1193" s="86" t="s">
        <v>13271</v>
      </c>
      <c r="D1193" s="86" t="s">
        <v>366</v>
      </c>
      <c r="E1193" s="86">
        <v>40</v>
      </c>
      <c r="F1193" s="86"/>
      <c r="G1193" s="86">
        <v>3</v>
      </c>
      <c r="H1193" s="86">
        <v>11</v>
      </c>
      <c r="I1193" s="86">
        <v>2</v>
      </c>
      <c r="J1193" s="86">
        <v>0</v>
      </c>
      <c r="K1193" s="86">
        <v>4</v>
      </c>
      <c r="L1193" s="86">
        <v>1581000</v>
      </c>
      <c r="M1193" s="86">
        <v>-3713000</v>
      </c>
      <c r="N1193" s="86">
        <v>5505000</v>
      </c>
      <c r="O1193" s="86">
        <v>279630000</v>
      </c>
      <c r="P1193" s="86">
        <v>3416149720</v>
      </c>
      <c r="Q1193" s="86">
        <v>3600624450</v>
      </c>
      <c r="R1193" s="86">
        <v>177565340</v>
      </c>
      <c r="S1193" s="86">
        <v>311194007720</v>
      </c>
      <c r="T1193" s="86">
        <v>8.9857128692400769E-4</v>
      </c>
      <c r="U1193" s="86">
        <v>4.6280172989607732E-4</v>
      </c>
      <c r="V1193" s="86">
        <v>1.528901465966549E-3</v>
      </c>
      <c r="W1193" s="86">
        <v>111287.77588956839</v>
      </c>
      <c r="X1193" s="86">
        <v>216075.2511068944</v>
      </c>
      <c r="Y1193" s="86">
        <v>65406.438692098091</v>
      </c>
      <c r="Z1193" s="86">
        <v>121.17202221944601</v>
      </c>
      <c r="AA1193" s="86">
        <v>183.8990936323317</v>
      </c>
      <c r="AB1193" s="86">
        <v>-21</v>
      </c>
      <c r="AC1193" t="str">
        <f t="shared" si="18"/>
        <v>Marquis Balanced Income Portfolio F_-21</v>
      </c>
    </row>
    <row r="1194" spans="1:29" x14ac:dyDescent="0.25">
      <c r="A1194" s="86">
        <v>28</v>
      </c>
      <c r="B1194" s="86" t="s">
        <v>13293</v>
      </c>
      <c r="C1194" s="86" t="s">
        <v>13271</v>
      </c>
      <c r="D1194" s="86" t="s">
        <v>366</v>
      </c>
      <c r="E1194" s="86">
        <v>41</v>
      </c>
      <c r="F1194" s="86"/>
      <c r="G1194" s="86">
        <v>3</v>
      </c>
      <c r="H1194" s="86">
        <v>11</v>
      </c>
      <c r="I1194" s="86">
        <v>2</v>
      </c>
      <c r="J1194" s="86">
        <v>0</v>
      </c>
      <c r="K1194" s="86">
        <v>4</v>
      </c>
      <c r="L1194" s="86">
        <v>2053000</v>
      </c>
      <c r="M1194" s="86">
        <v>-641000</v>
      </c>
      <c r="N1194" s="86">
        <v>2813000</v>
      </c>
      <c r="O1194" s="86">
        <v>274374000</v>
      </c>
      <c r="P1194" s="86">
        <v>3644773970</v>
      </c>
      <c r="Q1194" s="86">
        <v>3577083570</v>
      </c>
      <c r="R1194" s="86">
        <v>429743540</v>
      </c>
      <c r="S1194" s="86">
        <v>305850454820</v>
      </c>
      <c r="T1194" s="86">
        <v>8.9708547323061978E-4</v>
      </c>
      <c r="U1194" s="86">
        <v>5.6327224044568124E-4</v>
      </c>
      <c r="V1194" s="86">
        <v>7.8639482275221211E-4</v>
      </c>
      <c r="W1194" s="86">
        <v>111472.0982381713</v>
      </c>
      <c r="X1194" s="86">
        <v>177534.04627374571</v>
      </c>
      <c r="Y1194" s="86">
        <v>127162.5869178813</v>
      </c>
      <c r="Z1194" s="86">
        <v>120.9716607651139</v>
      </c>
      <c r="AA1194" s="86">
        <v>223.82209874080161</v>
      </c>
      <c r="AB1194" s="86">
        <v>-20</v>
      </c>
      <c r="AC1194" t="str">
        <f t="shared" si="18"/>
        <v>Marquis Balanced Income Portfolio F_-20</v>
      </c>
    </row>
    <row r="1195" spans="1:29" x14ac:dyDescent="0.25">
      <c r="A1195" s="86">
        <v>28</v>
      </c>
      <c r="B1195" s="86" t="s">
        <v>13293</v>
      </c>
      <c r="C1195" s="86" t="s">
        <v>13271</v>
      </c>
      <c r="D1195" s="86" t="s">
        <v>366</v>
      </c>
      <c r="E1195" s="86">
        <v>42</v>
      </c>
      <c r="F1195" s="86"/>
      <c r="G1195" s="86">
        <v>3</v>
      </c>
      <c r="H1195" s="86">
        <v>11</v>
      </c>
      <c r="I1195" s="86">
        <v>2</v>
      </c>
      <c r="J1195" s="86">
        <v>0</v>
      </c>
      <c r="K1195" s="86">
        <v>4</v>
      </c>
      <c r="L1195" s="86">
        <v>2152000</v>
      </c>
      <c r="M1195" s="86">
        <v>-727000</v>
      </c>
      <c r="N1195" s="86">
        <v>3239000</v>
      </c>
      <c r="O1195" s="86">
        <v>278558000</v>
      </c>
      <c r="P1195" s="86">
        <v>3164563010</v>
      </c>
      <c r="Q1195" s="86">
        <v>3023451180</v>
      </c>
      <c r="R1195" s="86">
        <v>459789690</v>
      </c>
      <c r="S1195" s="86">
        <v>311437722980</v>
      </c>
      <c r="T1195" s="86">
        <v>8.9442601022962306E-4</v>
      </c>
      <c r="U1195" s="86">
        <v>6.8003070035252671E-4</v>
      </c>
      <c r="V1195" s="86">
        <v>1.0712923103987409E-3</v>
      </c>
      <c r="W1195" s="86">
        <v>111803.54647147089</v>
      </c>
      <c r="X1195" s="86">
        <v>147052.18447955389</v>
      </c>
      <c r="Y1195" s="86">
        <v>93345.204692806408</v>
      </c>
      <c r="Z1195" s="86">
        <v>120.6130331141551</v>
      </c>
      <c r="AA1195" s="86">
        <v>270.21729038279773</v>
      </c>
      <c r="AB1195" s="86">
        <v>-19</v>
      </c>
      <c r="AC1195" t="str">
        <f t="shared" si="18"/>
        <v>Marquis Balanced Income Portfolio F_-19</v>
      </c>
    </row>
    <row r="1196" spans="1:29" x14ac:dyDescent="0.25">
      <c r="A1196" s="86">
        <v>28</v>
      </c>
      <c r="B1196" s="86" t="s">
        <v>13293</v>
      </c>
      <c r="C1196" s="86" t="s">
        <v>13271</v>
      </c>
      <c r="D1196" s="86" t="s">
        <v>366</v>
      </c>
      <c r="E1196" s="86">
        <v>43</v>
      </c>
      <c r="F1196" s="86"/>
      <c r="G1196" s="86">
        <v>3</v>
      </c>
      <c r="H1196" s="86">
        <v>11</v>
      </c>
      <c r="I1196" s="86">
        <v>2</v>
      </c>
      <c r="J1196" s="86">
        <v>0</v>
      </c>
      <c r="K1196" s="86">
        <v>4</v>
      </c>
      <c r="L1196" s="86">
        <v>3383000</v>
      </c>
      <c r="M1196" s="86">
        <v>-448000</v>
      </c>
      <c r="N1196" s="86">
        <v>3968000</v>
      </c>
      <c r="O1196" s="86">
        <v>279939000</v>
      </c>
      <c r="P1196" s="86">
        <v>3357860280</v>
      </c>
      <c r="Q1196" s="86">
        <v>3024735830</v>
      </c>
      <c r="R1196" s="86">
        <v>641141590</v>
      </c>
      <c r="S1196" s="86">
        <v>313161451210</v>
      </c>
      <c r="T1196" s="86">
        <v>8.9391270515054013E-4</v>
      </c>
      <c r="U1196" s="86">
        <v>1.007486827295863E-3</v>
      </c>
      <c r="V1196" s="86">
        <v>1.3118500996498589E-3</v>
      </c>
      <c r="W1196" s="86">
        <v>111867.74661979931</v>
      </c>
      <c r="X1196" s="86">
        <v>99256.880874963055</v>
      </c>
      <c r="Y1196" s="86">
        <v>76228.221522177424</v>
      </c>
      <c r="Z1196" s="86">
        <v>120.5438141046529</v>
      </c>
      <c r="AA1196" s="86">
        <v>400.33539725062559</v>
      </c>
      <c r="AB1196" s="86">
        <v>-18</v>
      </c>
      <c r="AC1196" t="str">
        <f t="shared" si="18"/>
        <v>Marquis Balanced Income Portfolio F_-18</v>
      </c>
    </row>
    <row r="1197" spans="1:29" x14ac:dyDescent="0.25">
      <c r="A1197" s="86">
        <v>28</v>
      </c>
      <c r="B1197" s="86" t="s">
        <v>13293</v>
      </c>
      <c r="C1197" s="86" t="s">
        <v>13271</v>
      </c>
      <c r="D1197" s="86" t="s">
        <v>366</v>
      </c>
      <c r="E1197" s="86">
        <v>44</v>
      </c>
      <c r="F1197" s="86"/>
      <c r="G1197" s="86">
        <v>3</v>
      </c>
      <c r="H1197" s="86">
        <v>11</v>
      </c>
      <c r="I1197" s="86">
        <v>2</v>
      </c>
      <c r="J1197" s="86">
        <v>0</v>
      </c>
      <c r="K1197" s="86">
        <v>4</v>
      </c>
      <c r="L1197" s="86">
        <v>1818000</v>
      </c>
      <c r="M1197" s="86">
        <v>-2561000</v>
      </c>
      <c r="N1197" s="86">
        <v>3331000</v>
      </c>
      <c r="O1197" s="86">
        <v>276792000</v>
      </c>
      <c r="P1197" s="86">
        <v>2927671320</v>
      </c>
      <c r="Q1197" s="86">
        <v>3144569460</v>
      </c>
      <c r="R1197" s="86">
        <v>-74779090</v>
      </c>
      <c r="S1197" s="86">
        <v>313710613020</v>
      </c>
      <c r="T1197" s="86">
        <v>8.8231634032207148E-4</v>
      </c>
      <c r="U1197" s="86">
        <v>6.2097134592280668E-4</v>
      </c>
      <c r="V1197" s="86">
        <v>1.0592865072218819E-3</v>
      </c>
      <c r="W1197" s="86">
        <v>113338.0347047603</v>
      </c>
      <c r="X1197" s="86">
        <v>161038.0264026403</v>
      </c>
      <c r="Y1197" s="86">
        <v>94403.166016211355</v>
      </c>
      <c r="Z1197" s="86">
        <v>118.98004838332641</v>
      </c>
      <c r="AA1197" s="86">
        <v>246.74944000856729</v>
      </c>
      <c r="AB1197" s="86">
        <v>-17</v>
      </c>
      <c r="AC1197" t="str">
        <f t="shared" si="18"/>
        <v>Marquis Balanced Income Portfolio F_-17</v>
      </c>
    </row>
    <row r="1198" spans="1:29" x14ac:dyDescent="0.25">
      <c r="A1198" s="86">
        <v>28</v>
      </c>
      <c r="B1198" s="86" t="s">
        <v>13293</v>
      </c>
      <c r="C1198" s="86" t="s">
        <v>13271</v>
      </c>
      <c r="D1198" s="86" t="s">
        <v>366</v>
      </c>
      <c r="E1198" s="86">
        <v>45</v>
      </c>
      <c r="F1198" s="86"/>
      <c r="G1198" s="86">
        <v>3</v>
      </c>
      <c r="H1198" s="86">
        <v>11</v>
      </c>
      <c r="I1198" s="86">
        <v>2</v>
      </c>
      <c r="J1198" s="86">
        <v>0</v>
      </c>
      <c r="K1198" s="86">
        <v>4</v>
      </c>
      <c r="L1198" s="86">
        <v>1807000</v>
      </c>
      <c r="M1198" s="86">
        <v>-1833000</v>
      </c>
      <c r="N1198" s="86">
        <v>3689000</v>
      </c>
      <c r="O1198" s="86">
        <v>276628000</v>
      </c>
      <c r="P1198" s="86">
        <v>2929853310</v>
      </c>
      <c r="Q1198" s="86">
        <v>2955923740</v>
      </c>
      <c r="R1198" s="86">
        <v>207694260</v>
      </c>
      <c r="S1198" s="86">
        <v>315460800450</v>
      </c>
      <c r="T1198" s="86">
        <v>8.7690134433626742E-4</v>
      </c>
      <c r="U1198" s="86">
        <v>6.1675442720372916E-4</v>
      </c>
      <c r="V1198" s="86">
        <v>1.2480024264766719E-3</v>
      </c>
      <c r="W1198" s="86">
        <v>114037.913895195</v>
      </c>
      <c r="X1198" s="86">
        <v>162139.0874377421</v>
      </c>
      <c r="Y1198" s="86">
        <v>80128.049335863383</v>
      </c>
      <c r="Z1198" s="86">
        <v>118.2498380778579</v>
      </c>
      <c r="AA1198" s="86">
        <v>245.0738033800402</v>
      </c>
      <c r="AB1198" s="86">
        <v>-16</v>
      </c>
      <c r="AC1198" t="str">
        <f t="shared" si="18"/>
        <v>Marquis Balanced Income Portfolio F_-16</v>
      </c>
    </row>
    <row r="1199" spans="1:29" x14ac:dyDescent="0.25">
      <c r="A1199" s="86">
        <v>28</v>
      </c>
      <c r="B1199" s="86" t="s">
        <v>13293</v>
      </c>
      <c r="C1199" s="86" t="s">
        <v>13271</v>
      </c>
      <c r="D1199" s="86" t="s">
        <v>366</v>
      </c>
      <c r="E1199" s="86">
        <v>46</v>
      </c>
      <c r="F1199" s="86"/>
      <c r="G1199" s="86">
        <v>3</v>
      </c>
      <c r="H1199" s="86">
        <v>11</v>
      </c>
      <c r="I1199" s="86">
        <v>2</v>
      </c>
      <c r="J1199" s="86">
        <v>0</v>
      </c>
      <c r="K1199" s="86">
        <v>3</v>
      </c>
      <c r="L1199" s="86">
        <v>2585000</v>
      </c>
      <c r="M1199" s="86">
        <v>214000</v>
      </c>
      <c r="N1199" s="86">
        <v>2935000</v>
      </c>
      <c r="O1199" s="86">
        <v>276240000</v>
      </c>
      <c r="P1199" s="86">
        <v>3296256850</v>
      </c>
      <c r="Q1199" s="86">
        <v>3176063340</v>
      </c>
      <c r="R1199" s="86">
        <v>421983110</v>
      </c>
      <c r="S1199" s="86">
        <v>317192862240</v>
      </c>
      <c r="T1199" s="86">
        <v>8.7088971059817374E-4</v>
      </c>
      <c r="U1199" s="86">
        <v>7.8422286782657731E-4</v>
      </c>
      <c r="V1199" s="86">
        <v>9.2409995828357755E-4</v>
      </c>
      <c r="W1199" s="86">
        <v>114825.1021720243</v>
      </c>
      <c r="X1199" s="86">
        <v>127514.7717601547</v>
      </c>
      <c r="Y1199" s="86">
        <v>108213.4017035775</v>
      </c>
      <c r="Z1199" s="86">
        <v>117.4391713811943</v>
      </c>
      <c r="AA1199" s="86">
        <v>311.61913468093508</v>
      </c>
      <c r="AB1199" s="86">
        <v>-15</v>
      </c>
      <c r="AC1199" t="str">
        <f t="shared" si="18"/>
        <v>Marquis Balanced Income Portfolio F_-15</v>
      </c>
    </row>
    <row r="1200" spans="1:29" x14ac:dyDescent="0.25">
      <c r="A1200" s="86">
        <v>28</v>
      </c>
      <c r="B1200" s="86" t="s">
        <v>13293</v>
      </c>
      <c r="C1200" s="86" t="s">
        <v>13271</v>
      </c>
      <c r="D1200" s="86" t="s">
        <v>366</v>
      </c>
      <c r="E1200" s="86">
        <v>47</v>
      </c>
      <c r="F1200" s="86"/>
      <c r="G1200" s="86">
        <v>3</v>
      </c>
      <c r="H1200" s="86">
        <v>11</v>
      </c>
      <c r="I1200" s="86">
        <v>2</v>
      </c>
      <c r="J1200" s="86">
        <v>0</v>
      </c>
      <c r="K1200" s="86">
        <v>4</v>
      </c>
      <c r="L1200" s="86">
        <v>2784000</v>
      </c>
      <c r="M1200" s="86">
        <v>-830000</v>
      </c>
      <c r="N1200" s="86">
        <v>3682000</v>
      </c>
      <c r="O1200" s="86">
        <v>279473000</v>
      </c>
      <c r="P1200" s="86">
        <v>3462539710</v>
      </c>
      <c r="Q1200" s="86">
        <v>2987262680</v>
      </c>
      <c r="R1200" s="86">
        <v>893588570</v>
      </c>
      <c r="S1200" s="86">
        <v>324103625170</v>
      </c>
      <c r="T1200" s="86">
        <v>8.6229519911543671E-4</v>
      </c>
      <c r="U1200" s="86">
        <v>8.0403410016054372E-4</v>
      </c>
      <c r="V1200" s="86">
        <v>1.232566531444098E-3</v>
      </c>
      <c r="W1200" s="86">
        <v>115969.5659938527</v>
      </c>
      <c r="X1200" s="86">
        <v>124372.8344109195</v>
      </c>
      <c r="Y1200" s="86">
        <v>81131.523085279739</v>
      </c>
      <c r="Z1200" s="86">
        <v>116.2802045284736</v>
      </c>
      <c r="AA1200" s="86">
        <v>319.49133444728881</v>
      </c>
      <c r="AB1200" s="86">
        <v>-14</v>
      </c>
      <c r="AC1200" t="str">
        <f t="shared" si="18"/>
        <v>Marquis Balanced Income Portfolio F_-14</v>
      </c>
    </row>
    <row r="1201" spans="1:29" x14ac:dyDescent="0.25">
      <c r="A1201" s="86">
        <v>28</v>
      </c>
      <c r="B1201" s="86" t="s">
        <v>13293</v>
      </c>
      <c r="C1201" s="86" t="s">
        <v>13271</v>
      </c>
      <c r="D1201" s="86" t="s">
        <v>366</v>
      </c>
      <c r="E1201" s="86">
        <v>48</v>
      </c>
      <c r="F1201" s="86"/>
      <c r="G1201" s="86">
        <v>3</v>
      </c>
      <c r="H1201" s="86">
        <v>11</v>
      </c>
      <c r="I1201" s="86">
        <v>2</v>
      </c>
      <c r="J1201" s="86">
        <v>0</v>
      </c>
      <c r="K1201" s="86">
        <v>4</v>
      </c>
      <c r="L1201" s="86">
        <v>2530000</v>
      </c>
      <c r="M1201" s="86">
        <v>-440000</v>
      </c>
      <c r="N1201" s="86">
        <v>3254000</v>
      </c>
      <c r="O1201" s="86">
        <v>280044000</v>
      </c>
      <c r="P1201" s="86">
        <v>3746217360</v>
      </c>
      <c r="Q1201" s="86">
        <v>3147313260</v>
      </c>
      <c r="R1201" s="86">
        <v>944780560</v>
      </c>
      <c r="S1201" s="86">
        <v>325036870040</v>
      </c>
      <c r="T1201" s="86">
        <v>8.615761035526122E-4</v>
      </c>
      <c r="U1201" s="86">
        <v>6.7534789278751305E-4</v>
      </c>
      <c r="V1201" s="86">
        <v>1.033897718843532E-3</v>
      </c>
      <c r="W1201" s="86">
        <v>116066.3574438303</v>
      </c>
      <c r="X1201" s="86">
        <v>148071.83241106721</v>
      </c>
      <c r="Y1201" s="86">
        <v>96721.366318377375</v>
      </c>
      <c r="Z1201" s="86">
        <v>116.1832347445683</v>
      </c>
      <c r="AA1201" s="86">
        <v>268.35652796288622</v>
      </c>
      <c r="AB1201" s="86">
        <v>-13</v>
      </c>
      <c r="AC1201" t="str">
        <f t="shared" si="18"/>
        <v>Marquis Balanced Income Portfolio F_-13</v>
      </c>
    </row>
    <row r="1202" spans="1:29" x14ac:dyDescent="0.25">
      <c r="A1202" s="86">
        <v>28</v>
      </c>
      <c r="B1202" s="86" t="s">
        <v>13293</v>
      </c>
      <c r="C1202" s="86" t="s">
        <v>13271</v>
      </c>
      <c r="D1202" s="86" t="s">
        <v>366</v>
      </c>
      <c r="E1202" s="86">
        <v>49</v>
      </c>
      <c r="F1202" s="86"/>
      <c r="G1202" s="86">
        <v>3</v>
      </c>
      <c r="H1202" s="86">
        <v>11</v>
      </c>
      <c r="I1202" s="86">
        <v>2</v>
      </c>
      <c r="J1202" s="86">
        <v>0</v>
      </c>
      <c r="K1202" s="86">
        <v>4</v>
      </c>
      <c r="L1202" s="86">
        <v>2361000</v>
      </c>
      <c r="M1202" s="86">
        <v>-1771000</v>
      </c>
      <c r="N1202" s="86">
        <v>4328000</v>
      </c>
      <c r="O1202" s="86">
        <v>281419000</v>
      </c>
      <c r="P1202" s="86">
        <v>5110881940</v>
      </c>
      <c r="Q1202" s="86">
        <v>3946375910</v>
      </c>
      <c r="R1202" s="86">
        <v>1525041300</v>
      </c>
      <c r="S1202" s="86">
        <v>331074822660</v>
      </c>
      <c r="T1202" s="86">
        <v>8.5001631274452287E-4</v>
      </c>
      <c r="U1202" s="86">
        <v>4.6195549568887119E-4</v>
      </c>
      <c r="V1202" s="86">
        <v>1.096702417281885E-3</v>
      </c>
      <c r="W1202" s="86">
        <v>117644.8010475483</v>
      </c>
      <c r="X1202" s="86">
        <v>216471.06903854301</v>
      </c>
      <c r="Y1202" s="86">
        <v>91182.437846580404</v>
      </c>
      <c r="Z1202" s="86">
        <v>114.6244010170353</v>
      </c>
      <c r="AA1202" s="86">
        <v>183.56283364527249</v>
      </c>
      <c r="AB1202" s="86">
        <v>-12</v>
      </c>
      <c r="AC1202" t="str">
        <f t="shared" si="18"/>
        <v>Marquis Balanced Income Portfolio F_-12</v>
      </c>
    </row>
    <row r="1203" spans="1:29" x14ac:dyDescent="0.25">
      <c r="A1203" s="86">
        <v>28</v>
      </c>
      <c r="B1203" s="86" t="s">
        <v>13293</v>
      </c>
      <c r="C1203" s="86" t="s">
        <v>13271</v>
      </c>
      <c r="D1203" s="86" t="s">
        <v>366</v>
      </c>
      <c r="E1203" s="86">
        <v>50</v>
      </c>
      <c r="F1203" s="86"/>
      <c r="G1203" s="86">
        <v>3</v>
      </c>
      <c r="H1203" s="86">
        <v>11</v>
      </c>
      <c r="I1203" s="86">
        <v>2</v>
      </c>
      <c r="J1203" s="86">
        <v>0</v>
      </c>
      <c r="K1203" s="86">
        <v>4</v>
      </c>
      <c r="L1203" s="86">
        <v>3799000</v>
      </c>
      <c r="M1203" s="86">
        <v>-602000</v>
      </c>
      <c r="N1203" s="86">
        <v>3607000</v>
      </c>
      <c r="O1203" s="86">
        <v>272968000</v>
      </c>
      <c r="P1203" s="86">
        <v>5770153850</v>
      </c>
      <c r="Q1203" s="86">
        <v>3899958420</v>
      </c>
      <c r="R1203" s="86">
        <v>2022057230</v>
      </c>
      <c r="S1203" s="86">
        <v>322390234000</v>
      </c>
      <c r="T1203" s="86">
        <v>8.4670058584963219E-4</v>
      </c>
      <c r="U1203" s="86">
        <v>6.5838799081587745E-4</v>
      </c>
      <c r="V1203" s="86">
        <v>9.2488165553313766E-4</v>
      </c>
      <c r="W1203" s="86">
        <v>118105.5046745406</v>
      </c>
      <c r="X1203" s="86">
        <v>151886.12397999471</v>
      </c>
      <c r="Y1203" s="86">
        <v>108121.9412253951</v>
      </c>
      <c r="Z1203" s="86">
        <v>114.177276410643</v>
      </c>
      <c r="AA1203" s="86">
        <v>261.61733405067389</v>
      </c>
      <c r="AB1203" s="86">
        <v>-11</v>
      </c>
      <c r="AC1203" t="str">
        <f t="shared" si="18"/>
        <v>Marquis Balanced Income Portfolio F_-11</v>
      </c>
    </row>
    <row r="1204" spans="1:29" x14ac:dyDescent="0.25">
      <c r="A1204" s="86">
        <v>28</v>
      </c>
      <c r="B1204" s="86" t="s">
        <v>13293</v>
      </c>
      <c r="C1204" s="86" t="s">
        <v>13271</v>
      </c>
      <c r="D1204" s="86" t="s">
        <v>366</v>
      </c>
      <c r="E1204" s="86">
        <v>51</v>
      </c>
      <c r="F1204" s="86"/>
      <c r="G1204" s="86">
        <v>3</v>
      </c>
      <c r="H1204" s="86">
        <v>11</v>
      </c>
      <c r="I1204" s="86">
        <v>2</v>
      </c>
      <c r="J1204" s="86">
        <v>0</v>
      </c>
      <c r="K1204" s="86">
        <v>4</v>
      </c>
      <c r="L1204" s="86">
        <v>2440000</v>
      </c>
      <c r="M1204" s="86">
        <v>-4034000</v>
      </c>
      <c r="N1204" s="86">
        <v>6274000</v>
      </c>
      <c r="O1204" s="86">
        <v>247618000</v>
      </c>
      <c r="P1204" s="86">
        <v>3350806250</v>
      </c>
      <c r="Q1204" s="86">
        <v>5958659960</v>
      </c>
      <c r="R1204" s="86">
        <v>-4021428120</v>
      </c>
      <c r="S1204" s="86">
        <v>290731459950</v>
      </c>
      <c r="T1204" s="86">
        <v>8.5170693272267593E-4</v>
      </c>
      <c r="U1204" s="86">
        <v>7.2818295596768692E-4</v>
      </c>
      <c r="V1204" s="86">
        <v>1.052921301453154E-3</v>
      </c>
      <c r="W1204" s="86">
        <v>117411.2786429096</v>
      </c>
      <c r="X1204" s="86">
        <v>137328.125</v>
      </c>
      <c r="Y1204" s="86">
        <v>94973.859738603773</v>
      </c>
      <c r="Z1204" s="86">
        <v>114.8523805268843</v>
      </c>
      <c r="AA1204" s="86">
        <v>289.35109130002581</v>
      </c>
      <c r="AB1204" s="86">
        <v>-10</v>
      </c>
      <c r="AC1204" t="str">
        <f t="shared" si="18"/>
        <v>Marquis Balanced Income Portfolio F_-10</v>
      </c>
    </row>
    <row r="1205" spans="1:29" x14ac:dyDescent="0.25">
      <c r="A1205" s="86">
        <v>28</v>
      </c>
      <c r="B1205" s="86" t="s">
        <v>13293</v>
      </c>
      <c r="C1205" s="86" t="s">
        <v>13271</v>
      </c>
      <c r="D1205" s="86" t="s">
        <v>366</v>
      </c>
      <c r="E1205" s="86">
        <v>52</v>
      </c>
      <c r="F1205" s="86"/>
      <c r="G1205" s="86">
        <v>3</v>
      </c>
      <c r="H1205" s="86">
        <v>11</v>
      </c>
      <c r="I1205" s="86">
        <v>2</v>
      </c>
      <c r="J1205" s="86">
        <v>0</v>
      </c>
      <c r="K1205" s="86">
        <v>4</v>
      </c>
      <c r="L1205" s="86">
        <v>1236000</v>
      </c>
      <c r="M1205" s="86">
        <v>-971000</v>
      </c>
      <c r="N1205" s="86">
        <v>2032000</v>
      </c>
      <c r="O1205" s="86">
        <v>259500000</v>
      </c>
      <c r="P1205" s="86">
        <v>2243784430</v>
      </c>
      <c r="Q1205" s="86">
        <v>2621662810</v>
      </c>
      <c r="R1205" s="86">
        <v>-373527720</v>
      </c>
      <c r="S1205" s="86">
        <v>308082274760</v>
      </c>
      <c r="T1205" s="86">
        <v>8.4230746543972315E-4</v>
      </c>
      <c r="U1205" s="86">
        <v>5.5085505696284736E-4</v>
      </c>
      <c r="V1205" s="86">
        <v>7.7508060618977919E-4</v>
      </c>
      <c r="W1205" s="86">
        <v>118721.4931637765</v>
      </c>
      <c r="X1205" s="86">
        <v>181535.9571197411</v>
      </c>
      <c r="Y1205" s="86">
        <v>129018.8390748032</v>
      </c>
      <c r="Z1205" s="86">
        <v>113.5848656674236</v>
      </c>
      <c r="AA1205" s="86">
        <v>218.8880013931701</v>
      </c>
      <c r="AB1205" s="86">
        <v>-9</v>
      </c>
      <c r="AC1205" t="str">
        <f t="shared" si="18"/>
        <v>Marquis Balanced Income Portfolio F_-9</v>
      </c>
    </row>
    <row r="1206" spans="1:29" x14ac:dyDescent="0.25">
      <c r="A1206" s="86">
        <v>28</v>
      </c>
      <c r="B1206" s="86" t="s">
        <v>13293</v>
      </c>
      <c r="C1206" s="86" t="s">
        <v>13271</v>
      </c>
      <c r="D1206" s="86" t="s">
        <v>366</v>
      </c>
      <c r="E1206" s="86">
        <v>53</v>
      </c>
      <c r="F1206" s="86"/>
      <c r="G1206" s="86">
        <v>3</v>
      </c>
      <c r="H1206" s="86">
        <v>11</v>
      </c>
      <c r="I1206" s="86">
        <v>2</v>
      </c>
      <c r="J1206" s="86">
        <v>0</v>
      </c>
      <c r="K1206" s="86">
        <v>4</v>
      </c>
      <c r="L1206" s="86">
        <v>591000</v>
      </c>
      <c r="M1206" s="86">
        <v>-3087000</v>
      </c>
      <c r="N1206" s="86">
        <v>1943000</v>
      </c>
      <c r="O1206" s="86">
        <v>260197000</v>
      </c>
      <c r="P1206" s="86">
        <v>2266289100</v>
      </c>
      <c r="Q1206" s="86">
        <v>2368810825.29</v>
      </c>
      <c r="R1206" s="86">
        <v>-77315015.289999992</v>
      </c>
      <c r="S1206" s="86">
        <v>314936530130</v>
      </c>
      <c r="T1206" s="86">
        <v>8.2618869234571E-4</v>
      </c>
      <c r="U1206" s="86">
        <v>2.6077873295159029E-4</v>
      </c>
      <c r="V1206" s="86">
        <v>8.2024278986572502E-4</v>
      </c>
      <c r="W1206" s="86">
        <v>121037.7253119752</v>
      </c>
      <c r="X1206" s="86">
        <v>383466.85279187822</v>
      </c>
      <c r="Y1206" s="86">
        <v>121915.1222485847</v>
      </c>
      <c r="Z1206" s="86">
        <v>111.4112547809864</v>
      </c>
      <c r="AA1206" s="86">
        <v>103.6231490300482</v>
      </c>
      <c r="AB1206" s="86">
        <v>-8</v>
      </c>
      <c r="AC1206" t="str">
        <f t="shared" si="18"/>
        <v>Marquis Balanced Income Portfolio F_-8</v>
      </c>
    </row>
    <row r="1207" spans="1:29" x14ac:dyDescent="0.25">
      <c r="A1207" s="86">
        <v>28</v>
      </c>
      <c r="B1207" s="86" t="s">
        <v>13293</v>
      </c>
      <c r="C1207" s="86" t="s">
        <v>13271</v>
      </c>
      <c r="D1207" s="86" t="s">
        <v>366</v>
      </c>
      <c r="E1207" s="86">
        <v>54</v>
      </c>
      <c r="F1207" s="86"/>
      <c r="G1207" s="86">
        <v>3</v>
      </c>
      <c r="H1207" s="86">
        <v>11</v>
      </c>
      <c r="I1207" s="86">
        <v>2</v>
      </c>
      <c r="J1207" s="86">
        <v>0</v>
      </c>
      <c r="K1207" s="86">
        <v>4</v>
      </c>
      <c r="L1207" s="86">
        <v>1038000</v>
      </c>
      <c r="M1207" s="86">
        <v>-1842000</v>
      </c>
      <c r="N1207" s="86">
        <v>2393000</v>
      </c>
      <c r="O1207" s="86">
        <v>261066000</v>
      </c>
      <c r="P1207" s="86">
        <v>2722408220</v>
      </c>
      <c r="Q1207" s="86">
        <v>2601943101.3299999</v>
      </c>
      <c r="R1207" s="86">
        <v>213719478.66999999</v>
      </c>
      <c r="S1207" s="86">
        <v>319085647350</v>
      </c>
      <c r="T1207" s="86">
        <v>8.1816904698831796E-4</v>
      </c>
      <c r="U1207" s="86">
        <v>3.8128007121577092E-4</v>
      </c>
      <c r="V1207" s="86">
        <v>9.1969728268723584E-4</v>
      </c>
      <c r="W1207" s="86">
        <v>122224.1300475742</v>
      </c>
      <c r="X1207" s="86">
        <v>262274.39499036613</v>
      </c>
      <c r="Y1207" s="86">
        <v>108731.4292239866</v>
      </c>
      <c r="Z1207" s="86">
        <v>110.3298084232193</v>
      </c>
      <c r="AA1207" s="86">
        <v>151.50561241937459</v>
      </c>
      <c r="AB1207" s="86">
        <v>-7</v>
      </c>
      <c r="AC1207" t="str">
        <f t="shared" si="18"/>
        <v>Marquis Balanced Income Portfolio F_-7</v>
      </c>
    </row>
    <row r="1208" spans="1:29" x14ac:dyDescent="0.25">
      <c r="A1208" s="86">
        <v>28</v>
      </c>
      <c r="B1208" s="86" t="s">
        <v>13293</v>
      </c>
      <c r="C1208" s="86" t="s">
        <v>13271</v>
      </c>
      <c r="D1208" s="86" t="s">
        <v>366</v>
      </c>
      <c r="E1208" s="86">
        <v>55</v>
      </c>
      <c r="F1208" s="86"/>
      <c r="G1208" s="86">
        <v>3</v>
      </c>
      <c r="H1208" s="86">
        <v>11</v>
      </c>
      <c r="I1208" s="86">
        <v>2</v>
      </c>
      <c r="J1208" s="86">
        <v>0</v>
      </c>
      <c r="K1208" s="86">
        <v>4</v>
      </c>
      <c r="L1208" s="86">
        <v>2050000</v>
      </c>
      <c r="M1208" s="86">
        <v>-1196000</v>
      </c>
      <c r="N1208" s="86">
        <v>2921000</v>
      </c>
      <c r="O1208" s="86">
        <v>264662000</v>
      </c>
      <c r="P1208" s="86">
        <v>2976723095.1399999</v>
      </c>
      <c r="Q1208" s="86">
        <v>2671896710</v>
      </c>
      <c r="R1208" s="86">
        <v>299744935.13999999</v>
      </c>
      <c r="S1208" s="86">
        <v>328247050540</v>
      </c>
      <c r="T1208" s="86">
        <v>8.0628904224608843E-4</v>
      </c>
      <c r="U1208" s="86">
        <v>6.8867675443072594E-4</v>
      </c>
      <c r="V1208" s="86">
        <v>1.0932308831653899E-3</v>
      </c>
      <c r="W1208" s="86">
        <v>124025.00190431569</v>
      </c>
      <c r="X1208" s="86">
        <v>145206.00464097559</v>
      </c>
      <c r="Y1208" s="86">
        <v>91471.985963711064</v>
      </c>
      <c r="Z1208" s="86">
        <v>108.7277939592136</v>
      </c>
      <c r="AA1208" s="86">
        <v>273.65289013484272</v>
      </c>
      <c r="AB1208" s="86">
        <v>-6</v>
      </c>
      <c r="AC1208" t="str">
        <f t="shared" si="18"/>
        <v>Marquis Balanced Income Portfolio F_-6</v>
      </c>
    </row>
    <row r="1209" spans="1:29" x14ac:dyDescent="0.25">
      <c r="A1209" s="86">
        <v>28</v>
      </c>
      <c r="B1209" s="86" t="s">
        <v>13293</v>
      </c>
      <c r="C1209" s="86" t="s">
        <v>13271</v>
      </c>
      <c r="D1209" s="86" t="s">
        <v>366</v>
      </c>
      <c r="E1209" s="86">
        <v>56</v>
      </c>
      <c r="F1209" s="86"/>
      <c r="G1209" s="86">
        <v>3</v>
      </c>
      <c r="H1209" s="86">
        <v>11</v>
      </c>
      <c r="I1209" s="86">
        <v>2</v>
      </c>
      <c r="J1209" s="86">
        <v>0</v>
      </c>
      <c r="K1209" s="86">
        <v>4</v>
      </c>
      <c r="L1209" s="86">
        <v>1537000</v>
      </c>
      <c r="M1209" s="86">
        <v>-1325000</v>
      </c>
      <c r="N1209" s="86">
        <v>2758000</v>
      </c>
      <c r="O1209" s="86">
        <v>266066000</v>
      </c>
      <c r="P1209" s="86">
        <v>3165641140.8000002</v>
      </c>
      <c r="Q1209" s="86">
        <v>2728221130</v>
      </c>
      <c r="R1209" s="86">
        <v>526588920.80000001</v>
      </c>
      <c r="S1209" s="86">
        <v>331970367490</v>
      </c>
      <c r="T1209" s="86">
        <v>8.0147514976021091E-4</v>
      </c>
      <c r="U1209" s="86">
        <v>4.8552565867007258E-4</v>
      </c>
      <c r="V1209" s="86">
        <v>1.010915123291344E-3</v>
      </c>
      <c r="W1209" s="86">
        <v>124769.93208076189</v>
      </c>
      <c r="X1209" s="86">
        <v>205962.33837345481</v>
      </c>
      <c r="Y1209" s="86">
        <v>98920.273023930393</v>
      </c>
      <c r="Z1209" s="86">
        <v>108.0786422494393</v>
      </c>
      <c r="AA1209" s="86">
        <v>192.92868370374691</v>
      </c>
      <c r="AB1209" s="86">
        <v>-5</v>
      </c>
      <c r="AC1209" t="str">
        <f t="shared" si="18"/>
        <v>Marquis Balanced Income Portfolio F_-5</v>
      </c>
    </row>
    <row r="1210" spans="1:29" x14ac:dyDescent="0.25">
      <c r="A1210" s="86">
        <v>28</v>
      </c>
      <c r="B1210" s="86" t="s">
        <v>13293</v>
      </c>
      <c r="C1210" s="86" t="s">
        <v>13271</v>
      </c>
      <c r="D1210" s="86" t="s">
        <v>366</v>
      </c>
      <c r="E1210" s="86">
        <v>57</v>
      </c>
      <c r="F1210" s="86"/>
      <c r="G1210" s="86">
        <v>3</v>
      </c>
      <c r="H1210" s="86">
        <v>11</v>
      </c>
      <c r="I1210" s="86">
        <v>2</v>
      </c>
      <c r="J1210" s="86">
        <v>0</v>
      </c>
      <c r="K1210" s="86">
        <v>4</v>
      </c>
      <c r="L1210" s="86">
        <v>2110000</v>
      </c>
      <c r="M1210" s="86">
        <v>-358000</v>
      </c>
      <c r="N1210" s="86">
        <v>3138000</v>
      </c>
      <c r="O1210" s="86">
        <v>265439000</v>
      </c>
      <c r="P1210" s="86">
        <v>3089170710</v>
      </c>
      <c r="Q1210" s="86">
        <v>3045053690</v>
      </c>
      <c r="R1210" s="86">
        <v>96975690</v>
      </c>
      <c r="S1210" s="86">
        <v>330910212200</v>
      </c>
      <c r="T1210" s="86">
        <v>8.0214810608374447E-4</v>
      </c>
      <c r="U1210" s="86">
        <v>6.8303120742718682E-4</v>
      </c>
      <c r="V1210" s="86">
        <v>1.030523701537755E-3</v>
      </c>
      <c r="W1210" s="86">
        <v>124665.2572530789</v>
      </c>
      <c r="X1210" s="86">
        <v>146406.19478672979</v>
      </c>
      <c r="Y1210" s="86">
        <v>97038.03983428936</v>
      </c>
      <c r="Z1210" s="86">
        <v>108.1693901731428</v>
      </c>
      <c r="AA1210" s="86">
        <v>271.40957315924987</v>
      </c>
      <c r="AB1210" s="86">
        <v>-4</v>
      </c>
      <c r="AC1210" t="str">
        <f t="shared" si="18"/>
        <v>Marquis Balanced Income Portfolio F_-4</v>
      </c>
    </row>
    <row r="1211" spans="1:29" x14ac:dyDescent="0.25">
      <c r="A1211" s="86">
        <v>28</v>
      </c>
      <c r="B1211" s="86" t="s">
        <v>13293</v>
      </c>
      <c r="C1211" s="86" t="s">
        <v>13271</v>
      </c>
      <c r="D1211" s="86" t="s">
        <v>366</v>
      </c>
      <c r="E1211" s="86">
        <v>58</v>
      </c>
      <c r="F1211" s="86"/>
      <c r="G1211" s="86">
        <v>3</v>
      </c>
      <c r="H1211" s="86">
        <v>11</v>
      </c>
      <c r="I1211" s="86">
        <v>2</v>
      </c>
      <c r="J1211" s="86">
        <v>0</v>
      </c>
      <c r="K1211" s="86">
        <v>4</v>
      </c>
      <c r="L1211" s="86">
        <v>1708000</v>
      </c>
      <c r="M1211" s="86">
        <v>-1591000</v>
      </c>
      <c r="N1211" s="86">
        <v>3109000</v>
      </c>
      <c r="O1211" s="86">
        <v>258213000</v>
      </c>
      <c r="P1211" s="86">
        <v>3226155660</v>
      </c>
      <c r="Q1211" s="86">
        <v>3063400700</v>
      </c>
      <c r="R1211" s="86">
        <v>357466010</v>
      </c>
      <c r="S1211" s="86">
        <v>325781421290</v>
      </c>
      <c r="T1211" s="86">
        <v>7.9259584225997715E-4</v>
      </c>
      <c r="U1211" s="86">
        <v>5.2942268755872739E-4</v>
      </c>
      <c r="V1211" s="86">
        <v>1.0148851895215669E-3</v>
      </c>
      <c r="W1211" s="86">
        <v>126167.7070054567</v>
      </c>
      <c r="X1211" s="86">
        <v>188884.99180327871</v>
      </c>
      <c r="Y1211" s="86">
        <v>98533.312962367316</v>
      </c>
      <c r="Z1211" s="86">
        <v>106.8812707538569</v>
      </c>
      <c r="AA1211" s="86">
        <v>210.37162590620721</v>
      </c>
      <c r="AB1211" s="86">
        <v>-3</v>
      </c>
      <c r="AC1211" t="str">
        <f t="shared" si="18"/>
        <v>Marquis Balanced Income Portfolio F_-3</v>
      </c>
    </row>
    <row r="1212" spans="1:29" x14ac:dyDescent="0.25">
      <c r="A1212" s="86">
        <v>28</v>
      </c>
      <c r="B1212" s="86" t="s">
        <v>13293</v>
      </c>
      <c r="C1212" s="86" t="s">
        <v>13271</v>
      </c>
      <c r="D1212" s="86" t="s">
        <v>366</v>
      </c>
      <c r="E1212" s="86">
        <v>59</v>
      </c>
      <c r="F1212" s="86"/>
      <c r="G1212" s="86">
        <v>3</v>
      </c>
      <c r="H1212" s="86">
        <v>11</v>
      </c>
      <c r="I1212" s="86">
        <v>2</v>
      </c>
      <c r="J1212" s="86">
        <v>0</v>
      </c>
      <c r="K1212" s="86">
        <v>4</v>
      </c>
      <c r="L1212" s="86">
        <v>1079000</v>
      </c>
      <c r="M1212" s="86">
        <v>-2153000</v>
      </c>
      <c r="N1212" s="86">
        <v>2401000</v>
      </c>
      <c r="O1212" s="86">
        <v>268401000</v>
      </c>
      <c r="P1212" s="86">
        <v>4057026460</v>
      </c>
      <c r="Q1212" s="86">
        <v>3025081670</v>
      </c>
      <c r="R1212" s="86">
        <v>2113147470</v>
      </c>
      <c r="S1212" s="86">
        <v>345968243040</v>
      </c>
      <c r="T1212" s="86">
        <v>7.7579663856306065E-4</v>
      </c>
      <c r="U1212" s="86">
        <v>2.6595833442013102E-4</v>
      </c>
      <c r="V1212" s="86">
        <v>7.9369757974170657E-4</v>
      </c>
      <c r="W1212" s="86">
        <v>128899.7593302559</v>
      </c>
      <c r="X1212" s="86">
        <v>375998.74513438367</v>
      </c>
      <c r="Y1212" s="86">
        <v>125992.5726780508</v>
      </c>
      <c r="Z1212" s="86">
        <v>104.6159040397701</v>
      </c>
      <c r="AA1212" s="86">
        <v>105.6813176882665</v>
      </c>
      <c r="AB1212" s="86">
        <v>-2</v>
      </c>
      <c r="AC1212" t="str">
        <f t="shared" si="18"/>
        <v>Marquis Balanced Income Portfolio F_-2</v>
      </c>
    </row>
    <row r="1213" spans="1:29" x14ac:dyDescent="0.25">
      <c r="A1213" s="86">
        <v>28</v>
      </c>
      <c r="B1213" s="86" t="s">
        <v>13293</v>
      </c>
      <c r="C1213" s="86" t="s">
        <v>13271</v>
      </c>
      <c r="D1213" s="86" t="s">
        <v>366</v>
      </c>
      <c r="E1213" s="86">
        <v>60</v>
      </c>
      <c r="F1213" s="86"/>
      <c r="G1213" s="86">
        <v>3</v>
      </c>
      <c r="H1213" s="86">
        <v>11</v>
      </c>
      <c r="I1213" s="86">
        <v>2</v>
      </c>
      <c r="J1213" s="86">
        <v>0</v>
      </c>
      <c r="K1213" s="86">
        <v>4</v>
      </c>
      <c r="L1213" s="86">
        <v>1626000</v>
      </c>
      <c r="M1213" s="86">
        <v>-1699000</v>
      </c>
      <c r="N1213" s="86">
        <v>3225000</v>
      </c>
      <c r="O1213" s="86">
        <v>270010000</v>
      </c>
      <c r="P1213" s="86">
        <v>4512872830</v>
      </c>
      <c r="Q1213" s="86">
        <v>3343359870</v>
      </c>
      <c r="R1213" s="86">
        <v>1811620090</v>
      </c>
      <c r="S1213" s="86">
        <v>353093380110</v>
      </c>
      <c r="T1213" s="86">
        <v>7.6469856193815688E-4</v>
      </c>
      <c r="U1213" s="86">
        <v>3.6030264118920449E-4</v>
      </c>
      <c r="V1213" s="86">
        <v>9.6459852525537435E-4</v>
      </c>
      <c r="W1213" s="86">
        <v>130770.48261545871</v>
      </c>
      <c r="X1213" s="86">
        <v>277544.45448954491</v>
      </c>
      <c r="Y1213" s="86">
        <v>103670.0734883721</v>
      </c>
      <c r="Z1213" s="86">
        <v>103.1193323075602</v>
      </c>
      <c r="AA1213" s="86">
        <v>143.17001183834941</v>
      </c>
      <c r="AB1213" s="86">
        <v>-1</v>
      </c>
      <c r="AC1213" t="str">
        <f t="shared" si="18"/>
        <v>Marquis Balanced Income Portfolio F_-1</v>
      </c>
    </row>
    <row r="1214" spans="1:29" x14ac:dyDescent="0.25">
      <c r="A1214" s="86">
        <v>28</v>
      </c>
      <c r="B1214" s="86" t="s">
        <v>13293</v>
      </c>
      <c r="C1214" s="86" t="s">
        <v>13271</v>
      </c>
      <c r="D1214" s="86" t="s">
        <v>366</v>
      </c>
      <c r="E1214" s="86">
        <v>61</v>
      </c>
      <c r="F1214" s="86"/>
      <c r="G1214" s="86">
        <v>3</v>
      </c>
      <c r="H1214" s="86">
        <v>11</v>
      </c>
      <c r="I1214" s="86">
        <v>2</v>
      </c>
      <c r="J1214" s="86">
        <v>1</v>
      </c>
      <c r="K1214" s="86">
        <v>4</v>
      </c>
      <c r="L1214" s="86">
        <v>1414000</v>
      </c>
      <c r="M1214" s="86">
        <v>-2660000</v>
      </c>
      <c r="N1214" s="86">
        <v>3270000</v>
      </c>
      <c r="O1214" s="86">
        <v>263495000</v>
      </c>
      <c r="P1214" s="86">
        <v>5618676456.8600006</v>
      </c>
      <c r="Q1214" s="86">
        <v>3658269300</v>
      </c>
      <c r="R1214" s="86">
        <v>4725369686.8600006</v>
      </c>
      <c r="S1214" s="86">
        <v>355322081390</v>
      </c>
      <c r="T1214" s="86">
        <v>7.4156663433137164E-4</v>
      </c>
      <c r="U1214" s="86">
        <v>2.5166069106428209E-4</v>
      </c>
      <c r="V1214" s="86">
        <v>8.938653040113805E-4</v>
      </c>
      <c r="W1214" s="86">
        <v>134849.64852843509</v>
      </c>
      <c r="X1214" s="86">
        <v>397360.42834936362</v>
      </c>
      <c r="Y1214" s="86">
        <v>111873.6788990826</v>
      </c>
      <c r="Z1214" s="86">
        <v>100</v>
      </c>
      <c r="AA1214" s="86">
        <v>100</v>
      </c>
      <c r="AB1214" s="86">
        <v>0</v>
      </c>
      <c r="AC1214" t="str">
        <f t="shared" si="18"/>
        <v>Marquis Balanced Income Portfolio F_0</v>
      </c>
    </row>
    <row r="1215" spans="1:29" x14ac:dyDescent="0.25">
      <c r="A1215" s="86">
        <v>28</v>
      </c>
      <c r="B1215" s="86" t="s">
        <v>13293</v>
      </c>
      <c r="C1215" s="86" t="s">
        <v>13271</v>
      </c>
      <c r="D1215" s="86" t="s">
        <v>366</v>
      </c>
      <c r="E1215" s="86">
        <v>62</v>
      </c>
      <c r="F1215" s="86"/>
      <c r="G1215" s="86">
        <v>3</v>
      </c>
      <c r="H1215" s="86">
        <v>11</v>
      </c>
      <c r="I1215" s="86">
        <v>2</v>
      </c>
      <c r="J1215" s="86">
        <v>0</v>
      </c>
      <c r="K1215" s="86">
        <v>3</v>
      </c>
      <c r="L1215" s="86">
        <v>1592000</v>
      </c>
      <c r="M1215" s="86">
        <v>-4320000</v>
      </c>
      <c r="N1215" s="86">
        <v>5134000</v>
      </c>
      <c r="O1215" s="86">
        <v>258474000</v>
      </c>
      <c r="P1215" s="86">
        <v>7171678170</v>
      </c>
      <c r="Q1215" s="86">
        <v>3488201920</v>
      </c>
      <c r="R1215" s="86">
        <v>4804140790</v>
      </c>
      <c r="S1215" s="86">
        <v>362338710780</v>
      </c>
      <c r="T1215" s="86">
        <v>7.1334911868397308E-4</v>
      </c>
      <c r="U1215" s="86">
        <v>2.219843058016085E-4</v>
      </c>
      <c r="V1215" s="86">
        <v>1.471818466288786E-3</v>
      </c>
      <c r="W1215" s="86">
        <v>140183.8137607651</v>
      </c>
      <c r="X1215" s="86">
        <v>450482.29711055272</v>
      </c>
      <c r="Y1215" s="86">
        <v>67943.16166731593</v>
      </c>
      <c r="Z1215" s="86">
        <v>96.194877932602679</v>
      </c>
      <c r="AA1215" s="86">
        <v>88.207778840163272</v>
      </c>
      <c r="AB1215" s="86">
        <v>1</v>
      </c>
      <c r="AC1215" t="str">
        <f t="shared" si="18"/>
        <v>Marquis Balanced Income Portfolio F_1</v>
      </c>
    </row>
    <row r="1216" spans="1:29" x14ac:dyDescent="0.25">
      <c r="A1216" s="86">
        <v>28</v>
      </c>
      <c r="B1216" s="86" t="s">
        <v>13293</v>
      </c>
      <c r="C1216" s="86" t="s">
        <v>13271</v>
      </c>
      <c r="D1216" s="86" t="s">
        <v>366</v>
      </c>
      <c r="E1216" s="86">
        <v>63</v>
      </c>
      <c r="F1216" s="86"/>
      <c r="G1216" s="86">
        <v>3</v>
      </c>
      <c r="H1216" s="86">
        <v>11</v>
      </c>
      <c r="I1216" s="86">
        <v>2</v>
      </c>
      <c r="J1216" s="86">
        <v>0</v>
      </c>
      <c r="K1216" s="86">
        <v>3</v>
      </c>
      <c r="L1216" s="86">
        <v>2863000</v>
      </c>
      <c r="M1216" s="86">
        <v>-2515000</v>
      </c>
      <c r="N1216" s="86">
        <v>4375000</v>
      </c>
      <c r="O1216" s="86">
        <v>259418000</v>
      </c>
      <c r="P1216" s="86">
        <v>6675438990</v>
      </c>
      <c r="Q1216" s="86">
        <v>3937977880</v>
      </c>
      <c r="R1216" s="86">
        <v>5022586500</v>
      </c>
      <c r="S1216" s="86">
        <v>371028610530</v>
      </c>
      <c r="T1216" s="86">
        <v>6.9918597282681634E-4</v>
      </c>
      <c r="U1216" s="86">
        <v>4.2888565145885642E-4</v>
      </c>
      <c r="V1216" s="86">
        <v>1.110976275976441E-3</v>
      </c>
      <c r="W1216" s="86">
        <v>143023.46426616501</v>
      </c>
      <c r="X1216" s="86">
        <v>233162.38176737679</v>
      </c>
      <c r="Y1216" s="86">
        <v>90010.922971428576</v>
      </c>
      <c r="Z1216" s="86">
        <v>94.284982691708137</v>
      </c>
      <c r="AA1216" s="86">
        <v>170.42218617658699</v>
      </c>
      <c r="AB1216" s="86">
        <v>2</v>
      </c>
      <c r="AC1216" t="str">
        <f t="shared" si="18"/>
        <v>Marquis Balanced Income Portfolio F_2</v>
      </c>
    </row>
    <row r="1217" spans="1:29" x14ac:dyDescent="0.25">
      <c r="A1217" s="86">
        <v>28</v>
      </c>
      <c r="B1217" s="86" t="s">
        <v>13293</v>
      </c>
      <c r="C1217" s="86" t="s">
        <v>13271</v>
      </c>
      <c r="D1217" s="86" t="s">
        <v>366</v>
      </c>
      <c r="E1217" s="86">
        <v>64</v>
      </c>
      <c r="F1217" s="86"/>
      <c r="G1217" s="86">
        <v>3</v>
      </c>
      <c r="H1217" s="86">
        <v>11</v>
      </c>
      <c r="I1217" s="86">
        <v>2</v>
      </c>
      <c r="J1217" s="86">
        <v>0</v>
      </c>
      <c r="K1217" s="86">
        <v>3</v>
      </c>
      <c r="L1217" s="86">
        <v>1171000</v>
      </c>
      <c r="M1217" s="86">
        <v>-2256000</v>
      </c>
      <c r="N1217" s="86">
        <v>2186000</v>
      </c>
      <c r="O1217" s="86">
        <v>258803000</v>
      </c>
      <c r="P1217" s="86">
        <v>5101678400</v>
      </c>
      <c r="Q1217" s="86">
        <v>3432201100</v>
      </c>
      <c r="R1217" s="86">
        <v>2459677040</v>
      </c>
      <c r="S1217" s="86">
        <v>378444592010</v>
      </c>
      <c r="T1217" s="86">
        <v>6.8385968636899266E-4</v>
      </c>
      <c r="U1217" s="86">
        <v>2.2953230450590531E-4</v>
      </c>
      <c r="V1217" s="86">
        <v>6.3690906689587627E-4</v>
      </c>
      <c r="W1217" s="86">
        <v>146228.82733584999</v>
      </c>
      <c r="X1217" s="86">
        <v>435668.52263023058</v>
      </c>
      <c r="Y1217" s="86">
        <v>157008.2845379689</v>
      </c>
      <c r="Z1217" s="86">
        <v>92.2182383496245</v>
      </c>
      <c r="AA1217" s="86">
        <v>91.207054838483103</v>
      </c>
      <c r="AB1217" s="86">
        <v>3</v>
      </c>
      <c r="AC1217" t="str">
        <f t="shared" si="18"/>
        <v>Marquis Balanced Income Portfolio F_3</v>
      </c>
    </row>
    <row r="1218" spans="1:29" x14ac:dyDescent="0.25">
      <c r="A1218" s="86">
        <v>28</v>
      </c>
      <c r="B1218" s="86" t="s">
        <v>13293</v>
      </c>
      <c r="C1218" s="86" t="s">
        <v>13271</v>
      </c>
      <c r="D1218" s="86" t="s">
        <v>366</v>
      </c>
      <c r="E1218" s="86">
        <v>65</v>
      </c>
      <c r="F1218" s="86"/>
      <c r="G1218" s="86">
        <v>3</v>
      </c>
      <c r="H1218" s="86">
        <v>11</v>
      </c>
      <c r="I1218" s="86">
        <v>2</v>
      </c>
      <c r="J1218" s="86">
        <v>0</v>
      </c>
      <c r="K1218" s="86">
        <v>3</v>
      </c>
      <c r="L1218" s="86">
        <v>848000</v>
      </c>
      <c r="M1218" s="86">
        <v>-2390000</v>
      </c>
      <c r="N1218" s="86">
        <v>2741000</v>
      </c>
      <c r="O1218" s="86">
        <v>258362000</v>
      </c>
      <c r="P1218" s="86">
        <v>4623826090</v>
      </c>
      <c r="Q1218" s="86">
        <v>3009507100</v>
      </c>
      <c r="R1218" s="86">
        <v>2166756800</v>
      </c>
      <c r="S1218" s="86">
        <v>382645839160</v>
      </c>
      <c r="T1218" s="86">
        <v>6.7519877013994705E-4</v>
      </c>
      <c r="U1218" s="86">
        <v>1.8339790110920889E-4</v>
      </c>
      <c r="V1218" s="86">
        <v>9.1078037330431945E-4</v>
      </c>
      <c r="W1218" s="86">
        <v>148104.535171581</v>
      </c>
      <c r="X1218" s="86">
        <v>545262.51061320759</v>
      </c>
      <c r="Y1218" s="86">
        <v>109795.9540313754</v>
      </c>
      <c r="Z1218" s="86">
        <v>91.050316840203479</v>
      </c>
      <c r="AA1218" s="86">
        <v>72.875068543129458</v>
      </c>
      <c r="AB1218" s="86">
        <v>4</v>
      </c>
      <c r="AC1218" t="str">
        <f t="shared" si="18"/>
        <v>Marquis Balanced Income Portfolio F_4</v>
      </c>
    </row>
    <row r="1219" spans="1:29" x14ac:dyDescent="0.25">
      <c r="A1219" s="86">
        <v>28</v>
      </c>
      <c r="B1219" s="86" t="s">
        <v>13293</v>
      </c>
      <c r="C1219" s="86" t="s">
        <v>13271</v>
      </c>
      <c r="D1219" s="86" t="s">
        <v>366</v>
      </c>
      <c r="E1219" s="86">
        <v>66</v>
      </c>
      <c r="F1219" s="86"/>
      <c r="G1219" s="86">
        <v>3</v>
      </c>
      <c r="H1219" s="86">
        <v>11</v>
      </c>
      <c r="I1219" s="86">
        <v>2</v>
      </c>
      <c r="J1219" s="86">
        <v>0</v>
      </c>
      <c r="K1219" s="86">
        <v>3</v>
      </c>
      <c r="L1219" s="86">
        <v>886000</v>
      </c>
      <c r="M1219" s="86">
        <v>-3688000</v>
      </c>
      <c r="N1219" s="86">
        <v>4252000</v>
      </c>
      <c r="O1219" s="86">
        <v>258511000</v>
      </c>
      <c r="P1219" s="86">
        <v>4995316370</v>
      </c>
      <c r="Q1219" s="86">
        <v>3121838820</v>
      </c>
      <c r="R1219" s="86">
        <v>2368005780</v>
      </c>
      <c r="S1219" s="86">
        <v>392909013500</v>
      </c>
      <c r="T1219" s="86">
        <v>6.5794112916170097E-4</v>
      </c>
      <c r="U1219" s="86">
        <v>1.7736614347811571E-4</v>
      </c>
      <c r="V1219" s="86">
        <v>1.3620177866838111E-3</v>
      </c>
      <c r="W1219" s="86">
        <v>151989.28227425521</v>
      </c>
      <c r="X1219" s="86">
        <v>563805.45936794579</v>
      </c>
      <c r="Y1219" s="86">
        <v>73420.480244590784</v>
      </c>
      <c r="Z1219" s="86">
        <v>88.723130019857066</v>
      </c>
      <c r="AA1219" s="86">
        <v>70.478286747138725</v>
      </c>
      <c r="AB1219" s="86">
        <v>5</v>
      </c>
      <c r="AC1219" t="str">
        <f t="shared" ref="AC1219:AC1282" si="19">B1219&amp;"_"&amp;AB1219</f>
        <v>Marquis Balanced Income Portfolio F_5</v>
      </c>
    </row>
    <row r="1220" spans="1:29" x14ac:dyDescent="0.25">
      <c r="A1220" s="86">
        <v>28</v>
      </c>
      <c r="B1220" s="86" t="s">
        <v>13293</v>
      </c>
      <c r="C1220" s="86" t="s">
        <v>13271</v>
      </c>
      <c r="D1220" s="86" t="s">
        <v>366</v>
      </c>
      <c r="E1220" s="86">
        <v>67</v>
      </c>
      <c r="F1220" s="86"/>
      <c r="G1220" s="86">
        <v>3</v>
      </c>
      <c r="H1220" s="86">
        <v>11</v>
      </c>
      <c r="I1220" s="86">
        <v>2</v>
      </c>
      <c r="J1220" s="86">
        <v>0</v>
      </c>
      <c r="K1220" s="86">
        <v>3</v>
      </c>
      <c r="L1220" s="86">
        <v>1740000</v>
      </c>
      <c r="M1220" s="86">
        <v>-1355000</v>
      </c>
      <c r="N1220" s="86">
        <v>3011000</v>
      </c>
      <c r="O1220" s="86">
        <v>259461000</v>
      </c>
      <c r="P1220" s="86">
        <v>4566101010</v>
      </c>
      <c r="Q1220" s="86">
        <v>2752232660</v>
      </c>
      <c r="R1220" s="86">
        <v>2122004060</v>
      </c>
      <c r="S1220" s="86">
        <v>400226545920</v>
      </c>
      <c r="T1220" s="86">
        <v>6.4828533400646253E-4</v>
      </c>
      <c r="U1220" s="86">
        <v>3.8106909947662328E-4</v>
      </c>
      <c r="V1220" s="86">
        <v>1.0940208812143079E-3</v>
      </c>
      <c r="W1220" s="86">
        <v>154253.06536242439</v>
      </c>
      <c r="X1220" s="86">
        <v>262419.59827586211</v>
      </c>
      <c r="Y1220" s="86">
        <v>91405.933576884752</v>
      </c>
      <c r="Z1220" s="86">
        <v>87.421049436910607</v>
      </c>
      <c r="AA1220" s="86">
        <v>151.42178059873731</v>
      </c>
      <c r="AB1220" s="86">
        <v>6</v>
      </c>
      <c r="AC1220" t="str">
        <f t="shared" si="19"/>
        <v>Marquis Balanced Income Portfolio F_6</v>
      </c>
    </row>
    <row r="1221" spans="1:29" x14ac:dyDescent="0.25">
      <c r="A1221" s="86">
        <v>28</v>
      </c>
      <c r="B1221" s="86" t="s">
        <v>13293</v>
      </c>
      <c r="C1221" s="86" t="s">
        <v>13271</v>
      </c>
      <c r="D1221" s="86" t="s">
        <v>366</v>
      </c>
      <c r="E1221" s="86">
        <v>68</v>
      </c>
      <c r="F1221" s="86"/>
      <c r="G1221" s="86">
        <v>3</v>
      </c>
      <c r="H1221" s="86">
        <v>11</v>
      </c>
      <c r="I1221" s="86">
        <v>2</v>
      </c>
      <c r="J1221" s="86">
        <v>0</v>
      </c>
      <c r="K1221" s="86">
        <v>3</v>
      </c>
      <c r="L1221" s="86">
        <v>606000</v>
      </c>
      <c r="M1221" s="86">
        <v>-2395000</v>
      </c>
      <c r="N1221" s="86">
        <v>2772000</v>
      </c>
      <c r="O1221" s="86">
        <v>261185000</v>
      </c>
      <c r="P1221" s="86">
        <v>4529743040</v>
      </c>
      <c r="Q1221" s="86">
        <v>3411351470</v>
      </c>
      <c r="R1221" s="86">
        <v>1510562820</v>
      </c>
      <c r="S1221" s="86">
        <v>408743461810</v>
      </c>
      <c r="T1221" s="86">
        <v>6.3899493056945595E-4</v>
      </c>
      <c r="U1221" s="86">
        <v>1.3378242311952419E-4</v>
      </c>
      <c r="V1221" s="86">
        <v>8.1258117915360974E-4</v>
      </c>
      <c r="W1221" s="86">
        <v>156495.7642322492</v>
      </c>
      <c r="X1221" s="86">
        <v>747482.34983498347</v>
      </c>
      <c r="Y1221" s="86">
        <v>123064.6273448773</v>
      </c>
      <c r="Z1221" s="86">
        <v>86.168241798742898</v>
      </c>
      <c r="AA1221" s="86">
        <v>53.159840956389949</v>
      </c>
      <c r="AB1221" s="86">
        <v>7</v>
      </c>
      <c r="AC1221" t="str">
        <f t="shared" si="19"/>
        <v>Marquis Balanced Income Portfolio F_7</v>
      </c>
    </row>
    <row r="1222" spans="1:29" x14ac:dyDescent="0.25">
      <c r="A1222" s="86">
        <v>28</v>
      </c>
      <c r="B1222" s="86" t="s">
        <v>13293</v>
      </c>
      <c r="C1222" s="86" t="s">
        <v>13271</v>
      </c>
      <c r="D1222" s="86" t="s">
        <v>366</v>
      </c>
      <c r="E1222" s="86">
        <v>69</v>
      </c>
      <c r="F1222" s="86"/>
      <c r="G1222" s="86">
        <v>3</v>
      </c>
      <c r="H1222" s="86">
        <v>11</v>
      </c>
      <c r="I1222" s="86">
        <v>2</v>
      </c>
      <c r="J1222" s="86">
        <v>0</v>
      </c>
      <c r="K1222" s="86">
        <v>3</v>
      </c>
      <c r="L1222" s="86">
        <v>1664000</v>
      </c>
      <c r="M1222" s="86">
        <v>-1755000</v>
      </c>
      <c r="N1222" s="86">
        <v>3389000</v>
      </c>
      <c r="O1222" s="86">
        <v>252585000</v>
      </c>
      <c r="P1222" s="86">
        <v>4560550060</v>
      </c>
      <c r="Q1222" s="86">
        <v>2975523150</v>
      </c>
      <c r="R1222" s="86">
        <v>1940872410</v>
      </c>
      <c r="S1222" s="86">
        <v>400549497840</v>
      </c>
      <c r="T1222" s="86">
        <v>6.3059622184545941E-4</v>
      </c>
      <c r="U1222" s="86">
        <v>3.6486826766681738E-4</v>
      </c>
      <c r="V1222" s="86">
        <v>1.13895937929436E-3</v>
      </c>
      <c r="W1222" s="86">
        <v>158580.08109745229</v>
      </c>
      <c r="X1222" s="86">
        <v>274071.51802884613</v>
      </c>
      <c r="Y1222" s="86">
        <v>87799.44378872824</v>
      </c>
      <c r="Z1222" s="86">
        <v>85.035678879219262</v>
      </c>
      <c r="AA1222" s="86">
        <v>144.98421113117681</v>
      </c>
      <c r="AB1222" s="86">
        <v>8</v>
      </c>
      <c r="AC1222" t="str">
        <f t="shared" si="19"/>
        <v>Marquis Balanced Income Portfolio F_8</v>
      </c>
    </row>
    <row r="1223" spans="1:29" x14ac:dyDescent="0.25">
      <c r="A1223" s="86">
        <v>28</v>
      </c>
      <c r="B1223" s="86" t="s">
        <v>13293</v>
      </c>
      <c r="C1223" s="86" t="s">
        <v>13271</v>
      </c>
      <c r="D1223" s="86" t="s">
        <v>366</v>
      </c>
      <c r="E1223" s="86">
        <v>70</v>
      </c>
      <c r="F1223" s="86"/>
      <c r="G1223" s="86">
        <v>3</v>
      </c>
      <c r="H1223" s="86">
        <v>11</v>
      </c>
      <c r="I1223" s="86">
        <v>2</v>
      </c>
      <c r="J1223" s="86">
        <v>0</v>
      </c>
      <c r="K1223" s="86">
        <v>3</v>
      </c>
      <c r="L1223" s="86">
        <v>1313000</v>
      </c>
      <c r="M1223" s="86">
        <v>-2571000</v>
      </c>
      <c r="N1223" s="86">
        <v>3188000</v>
      </c>
      <c r="O1223" s="86">
        <v>253028000</v>
      </c>
      <c r="P1223" s="86">
        <v>4205944120</v>
      </c>
      <c r="Q1223" s="86">
        <v>3059135630</v>
      </c>
      <c r="R1223" s="86">
        <v>1557447480</v>
      </c>
      <c r="S1223" s="86">
        <v>408309731940</v>
      </c>
      <c r="T1223" s="86">
        <v>6.1969622619032199E-4</v>
      </c>
      <c r="U1223" s="86">
        <v>3.1217723358626081E-4</v>
      </c>
      <c r="V1223" s="86">
        <v>1.042124438268204E-3</v>
      </c>
      <c r="W1223" s="86">
        <v>161369.38676352019</v>
      </c>
      <c r="X1223" s="86">
        <v>320330.85453160701</v>
      </c>
      <c r="Y1223" s="86">
        <v>95957.830301129245</v>
      </c>
      <c r="Z1223" s="86">
        <v>83.565818296162519</v>
      </c>
      <c r="AA1223" s="86">
        <v>124.04687925875589</v>
      </c>
      <c r="AB1223" s="86">
        <v>9</v>
      </c>
      <c r="AC1223" t="str">
        <f t="shared" si="19"/>
        <v>Marquis Balanced Income Portfolio F_9</v>
      </c>
    </row>
    <row r="1224" spans="1:29" x14ac:dyDescent="0.25">
      <c r="A1224" s="86">
        <v>28</v>
      </c>
      <c r="B1224" s="86" t="s">
        <v>13293</v>
      </c>
      <c r="C1224" s="86" t="s">
        <v>13271</v>
      </c>
      <c r="D1224" s="86" t="s">
        <v>366</v>
      </c>
      <c r="E1224" s="86">
        <v>71</v>
      </c>
      <c r="F1224" s="86"/>
      <c r="G1224" s="86">
        <v>3</v>
      </c>
      <c r="H1224" s="86">
        <v>11</v>
      </c>
      <c r="I1224" s="86">
        <v>2</v>
      </c>
      <c r="J1224" s="86">
        <v>0</v>
      </c>
      <c r="K1224" s="86">
        <v>3</v>
      </c>
      <c r="L1224" s="86">
        <v>1142000</v>
      </c>
      <c r="M1224" s="86">
        <v>-2781000</v>
      </c>
      <c r="N1224" s="86">
        <v>3628000</v>
      </c>
      <c r="O1224" s="86">
        <v>250400000</v>
      </c>
      <c r="P1224" s="86">
        <v>5358074640</v>
      </c>
      <c r="Q1224" s="86">
        <v>3694859220</v>
      </c>
      <c r="R1224" s="86">
        <v>2211668070</v>
      </c>
      <c r="S1224" s="86">
        <v>410767404090</v>
      </c>
      <c r="T1224" s="86">
        <v>6.0959072581410773E-4</v>
      </c>
      <c r="U1224" s="86">
        <v>2.1313626194651141E-4</v>
      </c>
      <c r="V1224" s="86">
        <v>9.8190479906836619E-4</v>
      </c>
      <c r="W1224" s="86">
        <v>164044.49045127799</v>
      </c>
      <c r="X1224" s="86">
        <v>469183.41856392293</v>
      </c>
      <c r="Y1224" s="86">
        <v>101842.8671444322</v>
      </c>
      <c r="Z1224" s="86">
        <v>82.20309512222606</v>
      </c>
      <c r="AA1224" s="86">
        <v>84.691916343847936</v>
      </c>
      <c r="AB1224" s="86">
        <v>10</v>
      </c>
      <c r="AC1224" t="str">
        <f t="shared" si="19"/>
        <v>Marquis Balanced Income Portfolio F_10</v>
      </c>
    </row>
    <row r="1225" spans="1:29" x14ac:dyDescent="0.25">
      <c r="A1225" s="86">
        <v>28</v>
      </c>
      <c r="B1225" s="86" t="s">
        <v>13293</v>
      </c>
      <c r="C1225" s="86" t="s">
        <v>13271</v>
      </c>
      <c r="D1225" s="86" t="s">
        <v>366</v>
      </c>
      <c r="E1225" s="86">
        <v>72</v>
      </c>
      <c r="F1225" s="86"/>
      <c r="G1225" s="86">
        <v>3</v>
      </c>
      <c r="H1225" s="86">
        <v>11</v>
      </c>
      <c r="I1225" s="86">
        <v>2</v>
      </c>
      <c r="J1225" s="86">
        <v>0</v>
      </c>
      <c r="K1225" s="86">
        <v>3</v>
      </c>
      <c r="L1225" s="86">
        <v>737000</v>
      </c>
      <c r="M1225" s="86">
        <v>-2563000</v>
      </c>
      <c r="N1225" s="86">
        <v>2946000</v>
      </c>
      <c r="O1225" s="86">
        <v>254252000</v>
      </c>
      <c r="P1225" s="86">
        <v>4551888000</v>
      </c>
      <c r="Q1225" s="86">
        <v>3842642940</v>
      </c>
      <c r="R1225" s="86">
        <v>1110019600</v>
      </c>
      <c r="S1225" s="86">
        <v>420288771100</v>
      </c>
      <c r="T1225" s="86">
        <v>6.0494597401343703E-4</v>
      </c>
      <c r="U1225" s="86">
        <v>1.619108378765031E-4</v>
      </c>
      <c r="V1225" s="86">
        <v>7.6665983438992124E-4</v>
      </c>
      <c r="W1225" s="86">
        <v>165304.01770684199</v>
      </c>
      <c r="X1225" s="86">
        <v>617623.88059701491</v>
      </c>
      <c r="Y1225" s="86">
        <v>130435.94501018331</v>
      </c>
      <c r="Z1225" s="86">
        <v>81.576751974403791</v>
      </c>
      <c r="AA1225" s="86">
        <v>64.336959893011638</v>
      </c>
      <c r="AB1225" s="86">
        <v>11</v>
      </c>
      <c r="AC1225" t="str">
        <f t="shared" si="19"/>
        <v>Marquis Balanced Income Portfolio F_11</v>
      </c>
    </row>
    <row r="1226" spans="1:29" x14ac:dyDescent="0.25">
      <c r="A1226" s="86">
        <v>28</v>
      </c>
      <c r="B1226" s="86" t="s">
        <v>13293</v>
      </c>
      <c r="C1226" s="86" t="s">
        <v>13271</v>
      </c>
      <c r="D1226" s="86" t="s">
        <v>366</v>
      </c>
      <c r="E1226" s="86">
        <v>73</v>
      </c>
      <c r="F1226" s="86"/>
      <c r="G1226" s="86">
        <v>3</v>
      </c>
      <c r="H1226" s="86">
        <v>11</v>
      </c>
      <c r="I1226" s="86">
        <v>2</v>
      </c>
      <c r="J1226" s="86">
        <v>0</v>
      </c>
      <c r="K1226" s="86">
        <v>3</v>
      </c>
      <c r="L1226" s="86">
        <v>1146000</v>
      </c>
      <c r="M1226" s="86">
        <v>-2091000</v>
      </c>
      <c r="N1226" s="86">
        <v>3842000</v>
      </c>
      <c r="O1226" s="86">
        <v>244469000</v>
      </c>
      <c r="P1226" s="86">
        <v>5417963910</v>
      </c>
      <c r="Q1226" s="86">
        <v>4030791710</v>
      </c>
      <c r="R1226" s="86">
        <v>1798503790</v>
      </c>
      <c r="S1226" s="86">
        <v>408803755770</v>
      </c>
      <c r="T1226" s="86">
        <v>5.9801065070826413E-4</v>
      </c>
      <c r="U1226" s="86">
        <v>2.1151857395816431E-4</v>
      </c>
      <c r="V1226" s="86">
        <v>9.5316262323066057E-4</v>
      </c>
      <c r="W1226" s="86">
        <v>167221.10196793871</v>
      </c>
      <c r="X1226" s="86">
        <v>472771.719895288</v>
      </c>
      <c r="Y1226" s="86">
        <v>104913.89146277979</v>
      </c>
      <c r="Z1226" s="86">
        <v>80.641526064270167</v>
      </c>
      <c r="AA1226" s="86">
        <v>84.049111151862689</v>
      </c>
      <c r="AB1226" s="86">
        <v>12</v>
      </c>
      <c r="AC1226" t="str">
        <f t="shared" si="19"/>
        <v>Marquis Balanced Income Portfolio F_12</v>
      </c>
    </row>
    <row r="1227" spans="1:29" x14ac:dyDescent="0.25">
      <c r="A1227" s="86">
        <v>28</v>
      </c>
      <c r="B1227" s="86" t="s">
        <v>13293</v>
      </c>
      <c r="C1227" s="86" t="s">
        <v>13271</v>
      </c>
      <c r="D1227" s="86" t="s">
        <v>366</v>
      </c>
      <c r="E1227" s="86">
        <v>74</v>
      </c>
      <c r="F1227" s="86"/>
      <c r="G1227" s="86">
        <v>3</v>
      </c>
      <c r="H1227" s="86">
        <v>11</v>
      </c>
      <c r="I1227" s="86">
        <v>2</v>
      </c>
      <c r="J1227" s="86">
        <v>0</v>
      </c>
      <c r="K1227" s="86">
        <v>3</v>
      </c>
      <c r="L1227" s="86">
        <v>1601000</v>
      </c>
      <c r="M1227" s="86">
        <v>-2125000</v>
      </c>
      <c r="N1227" s="86">
        <v>3785000</v>
      </c>
      <c r="O1227" s="86">
        <v>238551000</v>
      </c>
      <c r="P1227" s="86">
        <v>6024070550</v>
      </c>
      <c r="Q1227" s="86">
        <v>3845209150</v>
      </c>
      <c r="R1227" s="86">
        <v>2478643310</v>
      </c>
      <c r="S1227" s="86">
        <v>403980623350</v>
      </c>
      <c r="T1227" s="86">
        <v>5.905010938936163E-4</v>
      </c>
      <c r="U1227" s="86">
        <v>2.6576713979553239E-4</v>
      </c>
      <c r="V1227" s="86">
        <v>9.8434177501112007E-4</v>
      </c>
      <c r="W1227" s="86">
        <v>169347.69644646221</v>
      </c>
      <c r="X1227" s="86">
        <v>376269.2410993129</v>
      </c>
      <c r="Y1227" s="86">
        <v>101590.73051519151</v>
      </c>
      <c r="Z1227" s="86">
        <v>79.628864967210589</v>
      </c>
      <c r="AA1227" s="86">
        <v>105.605344510338</v>
      </c>
      <c r="AB1227" s="86">
        <v>13</v>
      </c>
      <c r="AC1227" t="str">
        <f t="shared" si="19"/>
        <v>Marquis Balanced Income Portfolio F_13</v>
      </c>
    </row>
    <row r="1228" spans="1:29" x14ac:dyDescent="0.25">
      <c r="A1228" s="86">
        <v>28</v>
      </c>
      <c r="B1228" s="86" t="s">
        <v>13293</v>
      </c>
      <c r="C1228" s="86" t="s">
        <v>13271</v>
      </c>
      <c r="D1228" s="86" t="s">
        <v>366</v>
      </c>
      <c r="E1228" s="86">
        <v>75</v>
      </c>
      <c r="F1228" s="86"/>
      <c r="G1228" s="86">
        <v>3</v>
      </c>
      <c r="H1228" s="86">
        <v>11</v>
      </c>
      <c r="I1228" s="86">
        <v>2</v>
      </c>
      <c r="J1228" s="86">
        <v>0</v>
      </c>
      <c r="K1228" s="86">
        <v>3</v>
      </c>
      <c r="L1228" s="86">
        <v>933000</v>
      </c>
      <c r="M1228" s="86">
        <v>-3178000</v>
      </c>
      <c r="N1228" s="86">
        <v>4160000</v>
      </c>
      <c r="O1228" s="86">
        <v>234923000</v>
      </c>
      <c r="P1228" s="86">
        <v>4292307440</v>
      </c>
      <c r="Q1228" s="86">
        <v>4100141330</v>
      </c>
      <c r="R1228" s="86">
        <v>335648100</v>
      </c>
      <c r="S1228" s="86">
        <v>403241580370</v>
      </c>
      <c r="T1228" s="86">
        <v>5.8258624962347159E-4</v>
      </c>
      <c r="U1228" s="86">
        <v>2.173656041748957E-4</v>
      </c>
      <c r="V1228" s="86">
        <v>1.014599172365602E-3</v>
      </c>
      <c r="W1228" s="86">
        <v>171648.4041026209</v>
      </c>
      <c r="X1228" s="86">
        <v>460054.38799571281</v>
      </c>
      <c r="Y1228" s="86">
        <v>98561.089663461535</v>
      </c>
      <c r="Z1228" s="86">
        <v>78.561550999224281</v>
      </c>
      <c r="AA1228" s="86">
        <v>86.372489583354778</v>
      </c>
      <c r="AB1228" s="86">
        <v>14</v>
      </c>
      <c r="AC1228" t="str">
        <f t="shared" si="19"/>
        <v>Marquis Balanced Income Portfolio F_14</v>
      </c>
    </row>
    <row r="1229" spans="1:29" x14ac:dyDescent="0.25">
      <c r="A1229" s="86">
        <v>28</v>
      </c>
      <c r="B1229" s="86" t="s">
        <v>13293</v>
      </c>
      <c r="C1229" s="86" t="s">
        <v>13271</v>
      </c>
      <c r="D1229" s="86" t="s">
        <v>366</v>
      </c>
      <c r="E1229" s="86">
        <v>76</v>
      </c>
      <c r="F1229" s="86"/>
      <c r="G1229" s="86">
        <v>3</v>
      </c>
      <c r="H1229" s="86">
        <v>11</v>
      </c>
      <c r="I1229" s="86">
        <v>2</v>
      </c>
      <c r="J1229" s="86">
        <v>0</v>
      </c>
      <c r="K1229" s="86">
        <v>3</v>
      </c>
      <c r="L1229" s="86">
        <v>863000</v>
      </c>
      <c r="M1229" s="86">
        <v>-2264000</v>
      </c>
      <c r="N1229" s="86">
        <v>2905000</v>
      </c>
      <c r="O1229" s="86">
        <v>221508000</v>
      </c>
      <c r="P1229" s="86">
        <v>3126747570</v>
      </c>
      <c r="Q1229" s="86">
        <v>3939434010</v>
      </c>
      <c r="R1229" s="86">
        <v>-635754870</v>
      </c>
      <c r="S1229" s="86">
        <v>394624598420</v>
      </c>
      <c r="T1229" s="86">
        <v>5.6131320978690857E-4</v>
      </c>
      <c r="U1229" s="86">
        <v>2.7600565145717858E-4</v>
      </c>
      <c r="V1229" s="86">
        <v>7.3741557610200968E-4</v>
      </c>
      <c r="W1229" s="86">
        <v>178153.65513660901</v>
      </c>
      <c r="X1229" s="86">
        <v>362311.42178447271</v>
      </c>
      <c r="Y1229" s="86">
        <v>135608.74388984509</v>
      </c>
      <c r="Z1229" s="86">
        <v>75.692889054132351</v>
      </c>
      <c r="AA1229" s="86">
        <v>109.67372388986961</v>
      </c>
      <c r="AB1229" s="86">
        <v>15</v>
      </c>
      <c r="AC1229" t="str">
        <f t="shared" si="19"/>
        <v>Marquis Balanced Income Portfolio F_15</v>
      </c>
    </row>
    <row r="1230" spans="1:29" x14ac:dyDescent="0.25">
      <c r="A1230" s="86">
        <v>28</v>
      </c>
      <c r="B1230" s="86" t="s">
        <v>13293</v>
      </c>
      <c r="C1230" s="86" t="s">
        <v>13271</v>
      </c>
      <c r="D1230" s="86" t="s">
        <v>366</v>
      </c>
      <c r="E1230" s="86">
        <v>77</v>
      </c>
      <c r="F1230" s="86"/>
      <c r="G1230" s="86">
        <v>3</v>
      </c>
      <c r="H1230" s="86">
        <v>11</v>
      </c>
      <c r="I1230" s="86">
        <v>2</v>
      </c>
      <c r="J1230" s="86">
        <v>0</v>
      </c>
      <c r="K1230" s="86">
        <v>3</v>
      </c>
      <c r="L1230" s="86">
        <v>663000</v>
      </c>
      <c r="M1230" s="86">
        <v>-39000</v>
      </c>
      <c r="N1230" s="86">
        <v>1770000</v>
      </c>
      <c r="O1230" s="86">
        <v>221399000</v>
      </c>
      <c r="P1230" s="86">
        <v>2913741590</v>
      </c>
      <c r="Q1230" s="86">
        <v>4882961030</v>
      </c>
      <c r="R1230" s="86">
        <v>-2081076030</v>
      </c>
      <c r="S1230" s="86">
        <v>381323301670</v>
      </c>
      <c r="T1230" s="86">
        <v>5.8060705713599517E-4</v>
      </c>
      <c r="U1230" s="86">
        <v>2.2754248430108731E-4</v>
      </c>
      <c r="V1230" s="86">
        <v>3.6248497358988752E-4</v>
      </c>
      <c r="W1230" s="86">
        <v>172233.52484428571</v>
      </c>
      <c r="X1230" s="86">
        <v>439478.36953242827</v>
      </c>
      <c r="Y1230" s="86">
        <v>275873.504519774</v>
      </c>
      <c r="Z1230" s="86">
        <v>78.294657587917968</v>
      </c>
      <c r="AA1230" s="86">
        <v>90.416379029558371</v>
      </c>
      <c r="AB1230" s="86">
        <v>16</v>
      </c>
      <c r="AC1230" t="str">
        <f t="shared" si="19"/>
        <v>Marquis Balanced Income Portfolio F_16</v>
      </c>
    </row>
    <row r="1231" spans="1:29" x14ac:dyDescent="0.25">
      <c r="A1231" s="86">
        <v>28</v>
      </c>
      <c r="B1231" s="86" t="s">
        <v>13293</v>
      </c>
      <c r="C1231" s="86" t="s">
        <v>13271</v>
      </c>
      <c r="D1231" s="86" t="s">
        <v>366</v>
      </c>
      <c r="E1231" s="86">
        <v>78</v>
      </c>
      <c r="F1231" s="86"/>
      <c r="G1231" s="86">
        <v>3</v>
      </c>
      <c r="H1231" s="86">
        <v>11</v>
      </c>
      <c r="I1231" s="86">
        <v>2</v>
      </c>
      <c r="J1231" s="86">
        <v>0</v>
      </c>
      <c r="K1231" s="86">
        <v>3</v>
      </c>
      <c r="L1231" s="86">
        <v>1186000</v>
      </c>
      <c r="M1231" s="86">
        <v>-2737000</v>
      </c>
      <c r="N1231" s="86">
        <v>4243000</v>
      </c>
      <c r="O1231" s="86">
        <v>208895000</v>
      </c>
      <c r="P1231" s="86">
        <v>2682299630</v>
      </c>
      <c r="Q1231" s="86">
        <v>4298144680</v>
      </c>
      <c r="R1231" s="86">
        <v>-1762187310</v>
      </c>
      <c r="S1231" s="86">
        <v>360379184080</v>
      </c>
      <c r="T1231" s="86">
        <v>5.7965334633097937E-4</v>
      </c>
      <c r="U1231" s="86">
        <v>4.4215791059852631E-4</v>
      </c>
      <c r="V1231" s="86">
        <v>9.8717012010866054E-4</v>
      </c>
      <c r="W1231" s="86">
        <v>172516.90278848229</v>
      </c>
      <c r="X1231" s="86">
        <v>226163.54384485661</v>
      </c>
      <c r="Y1231" s="86">
        <v>101299.662502946</v>
      </c>
      <c r="Z1231" s="86">
        <v>78.166050021063811</v>
      </c>
      <c r="AA1231" s="86">
        <v>175.69605675349001</v>
      </c>
      <c r="AB1231" s="86">
        <v>17</v>
      </c>
      <c r="AC1231" t="str">
        <f t="shared" si="19"/>
        <v>Marquis Balanced Income Portfolio F_17</v>
      </c>
    </row>
    <row r="1232" spans="1:29" x14ac:dyDescent="0.25">
      <c r="A1232" s="86">
        <v>28</v>
      </c>
      <c r="B1232" s="86" t="s">
        <v>13293</v>
      </c>
      <c r="C1232" s="86" t="s">
        <v>13271</v>
      </c>
      <c r="D1232" s="86" t="s">
        <v>366</v>
      </c>
      <c r="E1232" s="86">
        <v>79</v>
      </c>
      <c r="F1232" s="86"/>
      <c r="G1232" s="86">
        <v>3</v>
      </c>
      <c r="H1232" s="86">
        <v>11</v>
      </c>
      <c r="I1232" s="86">
        <v>2</v>
      </c>
      <c r="J1232" s="86">
        <v>0</v>
      </c>
      <c r="K1232" s="86">
        <v>3</v>
      </c>
      <c r="L1232" s="86">
        <v>500000</v>
      </c>
      <c r="M1232" s="86">
        <v>-1358000</v>
      </c>
      <c r="N1232" s="86">
        <v>2845000</v>
      </c>
      <c r="O1232" s="86">
        <v>215527000</v>
      </c>
      <c r="P1232" s="86">
        <v>2042436540</v>
      </c>
      <c r="Q1232" s="86">
        <v>3032434750</v>
      </c>
      <c r="R1232" s="86">
        <v>-1017358500</v>
      </c>
      <c r="S1232" s="86">
        <v>375120768670</v>
      </c>
      <c r="T1232" s="86">
        <v>5.7455363179211949E-4</v>
      </c>
      <c r="U1232" s="86">
        <v>2.4480564767020871E-4</v>
      </c>
      <c r="V1232" s="86">
        <v>9.3819001381645556E-4</v>
      </c>
      <c r="W1232" s="86">
        <v>174048.15576238709</v>
      </c>
      <c r="X1232" s="86">
        <v>408487.30800000002</v>
      </c>
      <c r="Y1232" s="86">
        <v>106588.216168717</v>
      </c>
      <c r="Z1232" s="86">
        <v>77.4783553079032</v>
      </c>
      <c r="AA1232" s="86">
        <v>97.276077020577489</v>
      </c>
      <c r="AB1232" s="86">
        <v>18</v>
      </c>
      <c r="AC1232" t="str">
        <f t="shared" si="19"/>
        <v>Marquis Balanced Income Portfolio F_18</v>
      </c>
    </row>
    <row r="1233" spans="1:29" x14ac:dyDescent="0.25">
      <c r="A1233" s="86">
        <v>28</v>
      </c>
      <c r="B1233" s="86" t="s">
        <v>13293</v>
      </c>
      <c r="C1233" s="86" t="s">
        <v>13271</v>
      </c>
      <c r="D1233" s="86" t="s">
        <v>366</v>
      </c>
      <c r="E1233" s="86">
        <v>80</v>
      </c>
      <c r="F1233" s="86"/>
      <c r="G1233" s="86">
        <v>3</v>
      </c>
      <c r="H1233" s="86">
        <v>11</v>
      </c>
      <c r="I1233" s="86">
        <v>2</v>
      </c>
      <c r="J1233" s="86">
        <v>0</v>
      </c>
      <c r="K1233" s="86">
        <v>3</v>
      </c>
      <c r="L1233" s="86">
        <v>1121000</v>
      </c>
      <c r="M1233" s="86">
        <v>-1849000</v>
      </c>
      <c r="N1233" s="86">
        <v>3369000</v>
      </c>
      <c r="O1233" s="86">
        <v>208983000</v>
      </c>
      <c r="P1233" s="86">
        <v>2297488680</v>
      </c>
      <c r="Q1233" s="86">
        <v>2994410830</v>
      </c>
      <c r="R1233" s="86">
        <v>-659695610</v>
      </c>
      <c r="S1233" s="86">
        <v>367158298340</v>
      </c>
      <c r="T1233" s="86">
        <v>5.6919045802547878E-4</v>
      </c>
      <c r="U1233" s="86">
        <v>4.879240580197331E-4</v>
      </c>
      <c r="V1233" s="86">
        <v>1.125096117822951E-3</v>
      </c>
      <c r="W1233" s="86">
        <v>175688.11737796859</v>
      </c>
      <c r="X1233" s="86">
        <v>204949.9268510259</v>
      </c>
      <c r="Y1233" s="86">
        <v>88881.295043039485</v>
      </c>
      <c r="Z1233" s="86">
        <v>76.755133210474781</v>
      </c>
      <c r="AA1233" s="86">
        <v>193.88171269668089</v>
      </c>
      <c r="AB1233" s="86">
        <v>19</v>
      </c>
      <c r="AC1233" t="str">
        <f t="shared" si="19"/>
        <v>Marquis Balanced Income Portfolio F_19</v>
      </c>
    </row>
    <row r="1234" spans="1:29" x14ac:dyDescent="0.25">
      <c r="A1234" s="86">
        <v>28</v>
      </c>
      <c r="B1234" s="86" t="s">
        <v>13293</v>
      </c>
      <c r="C1234" s="86" t="s">
        <v>13271</v>
      </c>
      <c r="D1234" s="86" t="s">
        <v>366</v>
      </c>
      <c r="E1234" s="86">
        <v>81</v>
      </c>
      <c r="F1234" s="86"/>
      <c r="G1234" s="86">
        <v>3</v>
      </c>
      <c r="H1234" s="86">
        <v>11</v>
      </c>
      <c r="I1234" s="86">
        <v>2</v>
      </c>
      <c r="J1234" s="86">
        <v>0</v>
      </c>
      <c r="K1234" s="86">
        <v>3</v>
      </c>
      <c r="L1234" s="86">
        <v>589000</v>
      </c>
      <c r="M1234" s="86">
        <v>-1935000</v>
      </c>
      <c r="N1234" s="86">
        <v>2964000</v>
      </c>
      <c r="O1234" s="86">
        <v>199597000</v>
      </c>
      <c r="P1234" s="86">
        <v>1768339740</v>
      </c>
      <c r="Q1234" s="86">
        <v>3467476570</v>
      </c>
      <c r="R1234" s="86">
        <v>-1791662570</v>
      </c>
      <c r="S1234" s="86">
        <v>354675622980</v>
      </c>
      <c r="T1234" s="86">
        <v>5.6275928501366211E-4</v>
      </c>
      <c r="U1234" s="86">
        <v>3.3308079136422049E-4</v>
      </c>
      <c r="V1234" s="86">
        <v>8.5480029645881644E-4</v>
      </c>
      <c r="W1234" s="86">
        <v>177695.8686653607</v>
      </c>
      <c r="X1234" s="86">
        <v>300227.46010186762</v>
      </c>
      <c r="Y1234" s="86">
        <v>116986.3890013495</v>
      </c>
      <c r="Z1234" s="86">
        <v>75.887891790205742</v>
      </c>
      <c r="AA1234" s="86">
        <v>132.35312593143169</v>
      </c>
      <c r="AB1234" s="86">
        <v>20</v>
      </c>
      <c r="AC1234" t="str">
        <f t="shared" si="19"/>
        <v>Marquis Balanced Income Portfolio F_20</v>
      </c>
    </row>
    <row r="1235" spans="1:29" x14ac:dyDescent="0.25">
      <c r="A1235" s="86">
        <v>28</v>
      </c>
      <c r="B1235" s="86" t="s">
        <v>13293</v>
      </c>
      <c r="C1235" s="86" t="s">
        <v>13271</v>
      </c>
      <c r="D1235" s="86" t="s">
        <v>366</v>
      </c>
      <c r="E1235" s="86">
        <v>82</v>
      </c>
      <c r="F1235" s="86"/>
      <c r="G1235" s="86">
        <v>3</v>
      </c>
      <c r="H1235" s="86">
        <v>11</v>
      </c>
      <c r="I1235" s="86">
        <v>2</v>
      </c>
      <c r="J1235" s="86">
        <v>0</v>
      </c>
      <c r="K1235" s="86">
        <v>3</v>
      </c>
      <c r="L1235" s="86">
        <v>1847000</v>
      </c>
      <c r="M1235" s="86">
        <v>-703000</v>
      </c>
      <c r="N1235" s="86">
        <v>2886000</v>
      </c>
      <c r="O1235" s="86">
        <v>203200000</v>
      </c>
      <c r="P1235" s="86">
        <v>1746297650</v>
      </c>
      <c r="Q1235" s="86">
        <v>3588670540</v>
      </c>
      <c r="R1235" s="86">
        <v>-2016882310</v>
      </c>
      <c r="S1235" s="86">
        <v>359532923740</v>
      </c>
      <c r="T1235" s="86">
        <v>5.6517772527265458E-4</v>
      </c>
      <c r="U1235" s="86">
        <v>1.0576662002608781E-3</v>
      </c>
      <c r="V1235" s="86">
        <v>8.0419753438831971E-4</v>
      </c>
      <c r="W1235" s="86">
        <v>176935.4939665354</v>
      </c>
      <c r="X1235" s="86">
        <v>94547.788305360038</v>
      </c>
      <c r="Y1235" s="86">
        <v>124347.55855855859</v>
      </c>
      <c r="Z1235" s="86">
        <v>76.214017609117903</v>
      </c>
      <c r="AA1235" s="86">
        <v>420.27469438630612</v>
      </c>
      <c r="AB1235" s="86">
        <v>21</v>
      </c>
      <c r="AC1235" t="str">
        <f t="shared" si="19"/>
        <v>Marquis Balanced Income Portfolio F_21</v>
      </c>
    </row>
    <row r="1236" spans="1:29" x14ac:dyDescent="0.25">
      <c r="A1236" s="86">
        <v>28</v>
      </c>
      <c r="B1236" s="86" t="s">
        <v>13293</v>
      </c>
      <c r="C1236" s="86" t="s">
        <v>13271</v>
      </c>
      <c r="D1236" s="86" t="s">
        <v>366</v>
      </c>
      <c r="E1236" s="86">
        <v>83</v>
      </c>
      <c r="F1236" s="86"/>
      <c r="G1236" s="86">
        <v>3</v>
      </c>
      <c r="H1236" s="86">
        <v>11</v>
      </c>
      <c r="I1236" s="86">
        <v>2</v>
      </c>
      <c r="J1236" s="86">
        <v>0</v>
      </c>
      <c r="K1236" s="86">
        <v>3</v>
      </c>
      <c r="L1236" s="86">
        <v>756000</v>
      </c>
      <c r="M1236" s="86">
        <v>-2617000</v>
      </c>
      <c r="N1236" s="86">
        <v>3357000</v>
      </c>
      <c r="O1236" s="86">
        <v>208901000</v>
      </c>
      <c r="P1236" s="86">
        <v>2183921240</v>
      </c>
      <c r="Q1236" s="86">
        <v>3856430700</v>
      </c>
      <c r="R1236" s="86">
        <v>-1731446930</v>
      </c>
      <c r="S1236" s="86">
        <v>374664664340</v>
      </c>
      <c r="T1236" s="86">
        <v>5.5756792642293828E-4</v>
      </c>
      <c r="U1236" s="86">
        <v>3.4616632969786029E-4</v>
      </c>
      <c r="V1236" s="86">
        <v>8.7049405555245682E-4</v>
      </c>
      <c r="W1236" s="86">
        <v>179350.3450629724</v>
      </c>
      <c r="X1236" s="86">
        <v>288878.47089947091</v>
      </c>
      <c r="Y1236" s="86">
        <v>114877.2922252011</v>
      </c>
      <c r="Z1236" s="86">
        <v>75.187838908861565</v>
      </c>
      <c r="AA1236" s="86">
        <v>137.55280104886879</v>
      </c>
      <c r="AB1236" s="86">
        <v>22</v>
      </c>
      <c r="AC1236" t="str">
        <f t="shared" si="19"/>
        <v>Marquis Balanced Income Portfolio F_22</v>
      </c>
    </row>
    <row r="1237" spans="1:29" x14ac:dyDescent="0.25">
      <c r="A1237" s="86">
        <v>28</v>
      </c>
      <c r="B1237" s="86" t="s">
        <v>13293</v>
      </c>
      <c r="C1237" s="86" t="s">
        <v>13271</v>
      </c>
      <c r="D1237" s="86" t="s">
        <v>366</v>
      </c>
      <c r="E1237" s="86">
        <v>84</v>
      </c>
      <c r="F1237" s="86"/>
      <c r="G1237" s="86">
        <v>3</v>
      </c>
      <c r="H1237" s="86">
        <v>11</v>
      </c>
      <c r="I1237" s="86">
        <v>2</v>
      </c>
      <c r="J1237" s="86">
        <v>0</v>
      </c>
      <c r="K1237" s="86">
        <v>3</v>
      </c>
      <c r="L1237" s="86">
        <v>1778000</v>
      </c>
      <c r="M1237" s="86">
        <v>-1000000</v>
      </c>
      <c r="N1237" s="86">
        <v>2880000</v>
      </c>
      <c r="O1237" s="86">
        <v>202910000</v>
      </c>
      <c r="P1237" s="86">
        <v>2431120580</v>
      </c>
      <c r="Q1237" s="86">
        <v>4224931740</v>
      </c>
      <c r="R1237" s="86">
        <v>-1827833050</v>
      </c>
      <c r="S1237" s="86">
        <v>361648598450</v>
      </c>
      <c r="T1237" s="86">
        <v>5.6106950467845786E-4</v>
      </c>
      <c r="U1237" s="86">
        <v>7.3134998511673987E-4</v>
      </c>
      <c r="V1237" s="86">
        <v>6.8166781790420124E-4</v>
      </c>
      <c r="W1237" s="86">
        <v>178231.0376275196</v>
      </c>
      <c r="X1237" s="86">
        <v>136733.44094488191</v>
      </c>
      <c r="Y1237" s="86">
        <v>146699.01874999999</v>
      </c>
      <c r="Z1237" s="86">
        <v>75.660025505913197</v>
      </c>
      <c r="AA1237" s="86">
        <v>290.60954335928841</v>
      </c>
      <c r="AB1237" s="86">
        <v>23</v>
      </c>
      <c r="AC1237" t="str">
        <f t="shared" si="19"/>
        <v>Marquis Balanced Income Portfolio F_23</v>
      </c>
    </row>
    <row r="1238" spans="1:29" x14ac:dyDescent="0.25">
      <c r="A1238" s="86">
        <v>28</v>
      </c>
      <c r="B1238" s="86" t="s">
        <v>13293</v>
      </c>
      <c r="C1238" s="86" t="s">
        <v>13271</v>
      </c>
      <c r="D1238" s="86" t="s">
        <v>366</v>
      </c>
      <c r="E1238" s="86">
        <v>85</v>
      </c>
      <c r="F1238" s="86"/>
      <c r="G1238" s="86">
        <v>3</v>
      </c>
      <c r="H1238" s="86">
        <v>11</v>
      </c>
      <c r="I1238" s="86">
        <v>2</v>
      </c>
      <c r="J1238" s="86">
        <v>0</v>
      </c>
      <c r="K1238" s="86">
        <v>3</v>
      </c>
      <c r="L1238" s="86">
        <v>683000</v>
      </c>
      <c r="M1238" s="86">
        <v>-2776000</v>
      </c>
      <c r="N1238" s="86">
        <v>3763000</v>
      </c>
      <c r="O1238" s="86">
        <v>207132000</v>
      </c>
      <c r="P1238" s="86">
        <v>2714015710</v>
      </c>
      <c r="Q1238" s="86">
        <v>4264517370</v>
      </c>
      <c r="R1238" s="86">
        <v>-1575974900</v>
      </c>
      <c r="S1238" s="86">
        <v>374813678720</v>
      </c>
      <c r="T1238" s="86">
        <v>5.5262657624279357E-4</v>
      </c>
      <c r="U1238" s="86">
        <v>2.5165661255512777E-4</v>
      </c>
      <c r="V1238" s="86">
        <v>8.8239762522060027E-4</v>
      </c>
      <c r="W1238" s="86">
        <v>180954.01904099801</v>
      </c>
      <c r="X1238" s="86">
        <v>397366.86822840408</v>
      </c>
      <c r="Y1238" s="86">
        <v>113327.5942067499</v>
      </c>
      <c r="Z1238" s="86">
        <v>74.521499573813131</v>
      </c>
      <c r="AA1238" s="86">
        <v>99.998379361855399</v>
      </c>
      <c r="AB1238" s="86">
        <v>24</v>
      </c>
      <c r="AC1238" t="str">
        <f t="shared" si="19"/>
        <v>Marquis Balanced Income Portfolio F_24</v>
      </c>
    </row>
    <row r="1239" spans="1:29" x14ac:dyDescent="0.25">
      <c r="A1239" s="86">
        <v>28</v>
      </c>
      <c r="B1239" s="86" t="s">
        <v>13293</v>
      </c>
      <c r="C1239" s="86" t="s">
        <v>13271</v>
      </c>
      <c r="D1239" s="86" t="s">
        <v>366</v>
      </c>
      <c r="E1239" s="86">
        <v>86</v>
      </c>
      <c r="F1239" s="86"/>
      <c r="G1239" s="86">
        <v>3</v>
      </c>
      <c r="H1239" s="86">
        <v>11</v>
      </c>
      <c r="I1239" s="86">
        <v>2</v>
      </c>
      <c r="J1239" s="86">
        <v>0</v>
      </c>
      <c r="K1239" s="86">
        <v>3</v>
      </c>
      <c r="L1239" s="86">
        <v>743000</v>
      </c>
      <c r="M1239" s="86">
        <v>-2922000</v>
      </c>
      <c r="N1239" s="86">
        <v>3655000</v>
      </c>
      <c r="O1239" s="86">
        <v>201047000</v>
      </c>
      <c r="P1239" s="86">
        <v>3639047610</v>
      </c>
      <c r="Q1239" s="86">
        <v>3742208680</v>
      </c>
      <c r="R1239" s="86">
        <v>-178881760</v>
      </c>
      <c r="S1239" s="86">
        <v>369644656540</v>
      </c>
      <c r="T1239" s="86">
        <v>5.4389261806695236E-4</v>
      </c>
      <c r="U1239" s="86">
        <v>2.0417430042911689E-4</v>
      </c>
      <c r="V1239" s="86">
        <v>9.7669593348279006E-4</v>
      </c>
      <c r="W1239" s="86">
        <v>183859.82210129971</v>
      </c>
      <c r="X1239" s="86">
        <v>489777.60565275908</v>
      </c>
      <c r="Y1239" s="86">
        <v>102386.0103967168</v>
      </c>
      <c r="Z1239" s="86">
        <v>73.343728383538902</v>
      </c>
      <c r="AA1239" s="86">
        <v>81.130787476445548</v>
      </c>
      <c r="AB1239" s="86">
        <v>25</v>
      </c>
      <c r="AC1239" t="str">
        <f t="shared" si="19"/>
        <v>Marquis Balanced Income Portfolio F_25</v>
      </c>
    </row>
    <row r="1240" spans="1:29" x14ac:dyDescent="0.25">
      <c r="A1240" s="86">
        <v>28</v>
      </c>
      <c r="B1240" s="86" t="s">
        <v>13293</v>
      </c>
      <c r="C1240" s="86" t="s">
        <v>13271</v>
      </c>
      <c r="D1240" s="86" t="s">
        <v>366</v>
      </c>
      <c r="E1240" s="86">
        <v>87</v>
      </c>
      <c r="F1240" s="86"/>
      <c r="G1240" s="86">
        <v>3</v>
      </c>
      <c r="H1240" s="86">
        <v>11</v>
      </c>
      <c r="I1240" s="86">
        <v>2</v>
      </c>
      <c r="J1240" s="86">
        <v>0</v>
      </c>
      <c r="K1240" s="86">
        <v>3</v>
      </c>
      <c r="L1240" s="86">
        <v>683000</v>
      </c>
      <c r="M1240" s="86">
        <v>-4344000</v>
      </c>
      <c r="N1240" s="86">
        <v>4869000</v>
      </c>
      <c r="O1240" s="86">
        <v>198831000</v>
      </c>
      <c r="P1240" s="86">
        <v>2615016080</v>
      </c>
      <c r="Q1240" s="86">
        <v>4141373890</v>
      </c>
      <c r="R1240" s="86">
        <v>-1538380820</v>
      </c>
      <c r="S1240" s="86">
        <v>372263774650</v>
      </c>
      <c r="T1240" s="86">
        <v>5.3411321095354935E-4</v>
      </c>
      <c r="U1240" s="86">
        <v>2.611838623952171E-4</v>
      </c>
      <c r="V1240" s="86">
        <v>1.175696792737542E-3</v>
      </c>
      <c r="W1240" s="86">
        <v>187226.22460783279</v>
      </c>
      <c r="X1240" s="86">
        <v>382872.04685212299</v>
      </c>
      <c r="Y1240" s="86">
        <v>85055.943520230023</v>
      </c>
      <c r="Z1240" s="86">
        <v>72.024978771480022</v>
      </c>
      <c r="AA1240" s="86">
        <v>103.7841314393047</v>
      </c>
      <c r="AB1240" s="86">
        <v>26</v>
      </c>
      <c r="AC1240" t="str">
        <f t="shared" si="19"/>
        <v>Marquis Balanced Income Portfolio F_26</v>
      </c>
    </row>
    <row r="1241" spans="1:29" x14ac:dyDescent="0.25">
      <c r="A1241" s="86">
        <v>28</v>
      </c>
      <c r="B1241" s="86" t="s">
        <v>13293</v>
      </c>
      <c r="C1241" s="86" t="s">
        <v>13271</v>
      </c>
      <c r="D1241" s="86" t="s">
        <v>366</v>
      </c>
      <c r="E1241" s="86">
        <v>88</v>
      </c>
      <c r="F1241" s="86"/>
      <c r="G1241" s="86">
        <v>3</v>
      </c>
      <c r="H1241" s="86">
        <v>11</v>
      </c>
      <c r="I1241" s="86">
        <v>2</v>
      </c>
      <c r="J1241" s="86">
        <v>0</v>
      </c>
      <c r="K1241" s="86">
        <v>3</v>
      </c>
      <c r="L1241" s="86">
        <v>789000</v>
      </c>
      <c r="M1241" s="86">
        <v>-3097000</v>
      </c>
      <c r="N1241" s="86">
        <v>3969000</v>
      </c>
      <c r="O1241" s="86">
        <v>198193000</v>
      </c>
      <c r="P1241" s="86">
        <v>1951069430</v>
      </c>
      <c r="Q1241" s="86">
        <v>3632486210</v>
      </c>
      <c r="R1241" s="86">
        <v>-1630164570</v>
      </c>
      <c r="S1241" s="86">
        <v>375731450430</v>
      </c>
      <c r="T1241" s="86">
        <v>5.2748578745053442E-4</v>
      </c>
      <c r="U1241" s="86">
        <v>4.0439360479344912E-4</v>
      </c>
      <c r="V1241" s="86">
        <v>1.092640073642564E-3</v>
      </c>
      <c r="W1241" s="86">
        <v>189578.5675730223</v>
      </c>
      <c r="X1241" s="86">
        <v>247283.83143219259</v>
      </c>
      <c r="Y1241" s="86">
        <v>91521.446460065505</v>
      </c>
      <c r="Z1241" s="86">
        <v>71.131273041449376</v>
      </c>
      <c r="AA1241" s="86">
        <v>160.6900160224682</v>
      </c>
      <c r="AB1241" s="86">
        <v>27</v>
      </c>
      <c r="AC1241" t="str">
        <f t="shared" si="19"/>
        <v>Marquis Balanced Income Portfolio F_27</v>
      </c>
    </row>
    <row r="1242" spans="1:29" x14ac:dyDescent="0.25">
      <c r="A1242" s="86">
        <v>28</v>
      </c>
      <c r="B1242" s="86" t="s">
        <v>13293</v>
      </c>
      <c r="C1242" s="86" t="s">
        <v>13271</v>
      </c>
      <c r="D1242" s="86" t="s">
        <v>366</v>
      </c>
      <c r="E1242" s="86">
        <v>89</v>
      </c>
      <c r="F1242" s="86"/>
      <c r="G1242" s="86">
        <v>3</v>
      </c>
      <c r="H1242" s="86">
        <v>11</v>
      </c>
      <c r="I1242" s="86">
        <v>2</v>
      </c>
      <c r="J1242" s="86">
        <v>0</v>
      </c>
      <c r="K1242" s="86">
        <v>3</v>
      </c>
      <c r="L1242" s="86">
        <v>1522000</v>
      </c>
      <c r="M1242" s="86">
        <v>-2617000</v>
      </c>
      <c r="N1242" s="86">
        <v>3616000</v>
      </c>
      <c r="O1242" s="86">
        <v>191476000</v>
      </c>
      <c r="P1242" s="86">
        <v>2394485620</v>
      </c>
      <c r="Q1242" s="86">
        <v>3798677240</v>
      </c>
      <c r="R1242" s="86">
        <v>-1366967600</v>
      </c>
      <c r="S1242" s="86">
        <v>367088575190</v>
      </c>
      <c r="T1242" s="86">
        <v>5.2160708052789348E-4</v>
      </c>
      <c r="U1242" s="86">
        <v>6.3562712061724551E-4</v>
      </c>
      <c r="V1242" s="86">
        <v>9.5191030233460954E-4</v>
      </c>
      <c r="W1242" s="86">
        <v>191715.1889479621</v>
      </c>
      <c r="X1242" s="86">
        <v>157324.94218134039</v>
      </c>
      <c r="Y1242" s="86">
        <v>105051.9148230088</v>
      </c>
      <c r="Z1242" s="86">
        <v>70.338531479129557</v>
      </c>
      <c r="AA1242" s="86">
        <v>252.57306491894121</v>
      </c>
      <c r="AB1242" s="86">
        <v>28</v>
      </c>
      <c r="AC1242" t="str">
        <f t="shared" si="19"/>
        <v>Marquis Balanced Income Portfolio F_28</v>
      </c>
    </row>
    <row r="1243" spans="1:29" x14ac:dyDescent="0.25">
      <c r="A1243" s="86">
        <v>28</v>
      </c>
      <c r="B1243" s="86" t="s">
        <v>13293</v>
      </c>
      <c r="C1243" s="86" t="s">
        <v>13271</v>
      </c>
      <c r="D1243" s="86" t="s">
        <v>366</v>
      </c>
      <c r="E1243" s="86">
        <v>90</v>
      </c>
      <c r="F1243" s="86"/>
      <c r="G1243" s="86">
        <v>3</v>
      </c>
      <c r="H1243" s="86">
        <v>11</v>
      </c>
      <c r="I1243" s="86">
        <v>2</v>
      </c>
      <c r="J1243" s="86">
        <v>0</v>
      </c>
      <c r="K1243" s="86">
        <v>3</v>
      </c>
      <c r="L1243" s="86">
        <v>561000</v>
      </c>
      <c r="M1243" s="86">
        <v>-3921000</v>
      </c>
      <c r="N1243" s="86">
        <v>4015000</v>
      </c>
      <c r="O1243" s="86">
        <v>189075000</v>
      </c>
      <c r="P1243" s="86">
        <v>2383192970</v>
      </c>
      <c r="Q1243" s="86">
        <v>4052328670</v>
      </c>
      <c r="R1243" s="86">
        <v>-1623783420</v>
      </c>
      <c r="S1243" s="86">
        <v>370699574020</v>
      </c>
      <c r="T1243" s="86">
        <v>5.1004914289380599E-4</v>
      </c>
      <c r="U1243" s="86">
        <v>2.3539847887349221E-4</v>
      </c>
      <c r="V1243" s="86">
        <v>9.9078834096643005E-4</v>
      </c>
      <c r="W1243" s="86">
        <v>196059.53934682009</v>
      </c>
      <c r="X1243" s="86">
        <v>424811.58110516932</v>
      </c>
      <c r="Y1243" s="86">
        <v>100929.7302615193</v>
      </c>
      <c r="Z1243" s="86">
        <v>68.779947651459295</v>
      </c>
      <c r="AA1243" s="86">
        <v>93.538040397959449</v>
      </c>
      <c r="AB1243" s="86">
        <v>29</v>
      </c>
      <c r="AC1243" t="str">
        <f t="shared" si="19"/>
        <v>Marquis Balanced Income Portfolio F_29</v>
      </c>
    </row>
    <row r="1244" spans="1:29" x14ac:dyDescent="0.25">
      <c r="A1244" s="86">
        <v>28</v>
      </c>
      <c r="B1244" s="86" t="s">
        <v>13293</v>
      </c>
      <c r="C1244" s="86" t="s">
        <v>13271</v>
      </c>
      <c r="D1244" s="86" t="s">
        <v>366</v>
      </c>
      <c r="E1244" s="86">
        <v>91</v>
      </c>
      <c r="F1244" s="86"/>
      <c r="G1244" s="86">
        <v>3</v>
      </c>
      <c r="H1244" s="86">
        <v>11</v>
      </c>
      <c r="I1244" s="86">
        <v>2</v>
      </c>
      <c r="J1244" s="86">
        <v>0</v>
      </c>
      <c r="K1244" s="86">
        <v>3</v>
      </c>
      <c r="L1244" s="86">
        <v>556000</v>
      </c>
      <c r="M1244" s="86">
        <v>-3492000</v>
      </c>
      <c r="N1244" s="86">
        <v>3807000</v>
      </c>
      <c r="O1244" s="86">
        <v>186605000</v>
      </c>
      <c r="P1244" s="86">
        <v>1980296680</v>
      </c>
      <c r="Q1244" s="86">
        <v>3732085470</v>
      </c>
      <c r="R1244" s="86">
        <v>-1741044970</v>
      </c>
      <c r="S1244" s="86">
        <v>373201217840</v>
      </c>
      <c r="T1244" s="86">
        <v>5.0001176598518464E-4</v>
      </c>
      <c r="U1244" s="86">
        <v>2.8076601128271348E-4</v>
      </c>
      <c r="V1244" s="86">
        <v>1.0200731013804999E-3</v>
      </c>
      <c r="W1244" s="86">
        <v>199995.29371667429</v>
      </c>
      <c r="X1244" s="86">
        <v>356168.46762589918</v>
      </c>
      <c r="Y1244" s="86">
        <v>98032.189913317576</v>
      </c>
      <c r="Z1244" s="86">
        <v>67.426410903184276</v>
      </c>
      <c r="AA1244" s="86">
        <v>111.56530250924131</v>
      </c>
      <c r="AB1244" s="86">
        <v>30</v>
      </c>
      <c r="AC1244" t="str">
        <f t="shared" si="19"/>
        <v>Marquis Balanced Income Portfolio F_30</v>
      </c>
    </row>
    <row r="1245" spans="1:29" x14ac:dyDescent="0.25">
      <c r="A1245" s="86">
        <v>28</v>
      </c>
      <c r="B1245" s="86" t="s">
        <v>13293</v>
      </c>
      <c r="C1245" s="86" t="s">
        <v>13271</v>
      </c>
      <c r="D1245" s="86" t="s">
        <v>366</v>
      </c>
      <c r="E1245" s="86">
        <v>92</v>
      </c>
      <c r="F1245" s="86"/>
      <c r="G1245" s="86">
        <v>3</v>
      </c>
      <c r="H1245" s="86">
        <v>11</v>
      </c>
      <c r="I1245" s="86">
        <v>2</v>
      </c>
      <c r="J1245" s="86">
        <v>0</v>
      </c>
      <c r="K1245" s="86">
        <v>3</v>
      </c>
      <c r="L1245" s="86">
        <v>165000</v>
      </c>
      <c r="M1245" s="86">
        <v>-3621000</v>
      </c>
      <c r="N1245" s="86">
        <v>3427000</v>
      </c>
      <c r="O1245" s="86">
        <v>181727000</v>
      </c>
      <c r="P1245" s="86">
        <v>2164042020</v>
      </c>
      <c r="Q1245" s="86">
        <v>3907018910</v>
      </c>
      <c r="R1245" s="86">
        <v>-1717709560</v>
      </c>
      <c r="S1245" s="86">
        <v>369928729810</v>
      </c>
      <c r="T1245" s="86">
        <v>4.912486794235669E-4</v>
      </c>
      <c r="U1245" s="86">
        <v>7.6246208934519671E-5</v>
      </c>
      <c r="V1245" s="86">
        <v>8.7713934304966038E-4</v>
      </c>
      <c r="W1245" s="86">
        <v>203562.88818392431</v>
      </c>
      <c r="X1245" s="86">
        <v>1311540.6181818179</v>
      </c>
      <c r="Y1245" s="86">
        <v>114006.97140356</v>
      </c>
      <c r="Z1245" s="86">
        <v>66.24471176032587</v>
      </c>
      <c r="AA1245" s="86">
        <v>30.297226242235809</v>
      </c>
      <c r="AB1245" s="86">
        <v>31</v>
      </c>
      <c r="AC1245" t="str">
        <f t="shared" si="19"/>
        <v>Marquis Balanced Income Portfolio F_31</v>
      </c>
    </row>
    <row r="1246" spans="1:29" x14ac:dyDescent="0.25">
      <c r="A1246" s="86">
        <v>28</v>
      </c>
      <c r="B1246" s="86" t="s">
        <v>13293</v>
      </c>
      <c r="C1246" s="86" t="s">
        <v>13271</v>
      </c>
      <c r="D1246" s="86" t="s">
        <v>366</v>
      </c>
      <c r="E1246" s="86">
        <v>93</v>
      </c>
      <c r="F1246" s="86"/>
      <c r="G1246" s="86">
        <v>3</v>
      </c>
      <c r="H1246" s="86">
        <v>11</v>
      </c>
      <c r="I1246" s="86">
        <v>2</v>
      </c>
      <c r="J1246" s="86">
        <v>0</v>
      </c>
      <c r="K1246" s="86">
        <v>3</v>
      </c>
      <c r="L1246" s="86">
        <v>359000</v>
      </c>
      <c r="M1246" s="86">
        <v>-2892000</v>
      </c>
      <c r="N1246" s="86">
        <v>3030000</v>
      </c>
      <c r="O1246" s="86">
        <v>172021000</v>
      </c>
      <c r="P1246" s="86">
        <v>2016318130</v>
      </c>
      <c r="Q1246" s="86">
        <v>3893208270</v>
      </c>
      <c r="R1246" s="86">
        <v>-1873950420</v>
      </c>
      <c r="S1246" s="86">
        <v>356890522970</v>
      </c>
      <c r="T1246" s="86">
        <v>4.8199934974025628E-4</v>
      </c>
      <c r="U1246" s="86">
        <v>1.780473005021286E-4</v>
      </c>
      <c r="V1246" s="86">
        <v>7.7827842485292983E-4</v>
      </c>
      <c r="W1246" s="86">
        <v>207469.15956191401</v>
      </c>
      <c r="X1246" s="86">
        <v>561648.50417827303</v>
      </c>
      <c r="Y1246" s="86">
        <v>128488.7217821782</v>
      </c>
      <c r="Z1246" s="86">
        <v>64.997442903407801</v>
      </c>
      <c r="AA1246" s="86">
        <v>70.748951593973672</v>
      </c>
      <c r="AB1246" s="86">
        <v>32</v>
      </c>
      <c r="AC1246" t="str">
        <f t="shared" si="19"/>
        <v>Marquis Balanced Income Portfolio F_32</v>
      </c>
    </row>
    <row r="1247" spans="1:29" x14ac:dyDescent="0.25">
      <c r="A1247" s="86">
        <v>28</v>
      </c>
      <c r="B1247" s="86" t="s">
        <v>13293</v>
      </c>
      <c r="C1247" s="86" t="s">
        <v>13271</v>
      </c>
      <c r="D1247" s="86" t="s">
        <v>366</v>
      </c>
      <c r="E1247" s="86">
        <v>94</v>
      </c>
      <c r="F1247" s="86"/>
      <c r="G1247" s="86">
        <v>3</v>
      </c>
      <c r="H1247" s="86">
        <v>11</v>
      </c>
      <c r="I1247" s="86">
        <v>2</v>
      </c>
      <c r="J1247" s="86">
        <v>0</v>
      </c>
      <c r="K1247" s="86">
        <v>3</v>
      </c>
      <c r="L1247" s="86">
        <v>111000</v>
      </c>
      <c r="M1247" s="86">
        <v>-4877000</v>
      </c>
      <c r="N1247" s="86">
        <v>4726000</v>
      </c>
      <c r="O1247" s="86">
        <v>166000000</v>
      </c>
      <c r="P1247" s="86">
        <v>1981644870</v>
      </c>
      <c r="Q1247" s="86">
        <v>4421386770</v>
      </c>
      <c r="R1247" s="86">
        <v>-2585068360</v>
      </c>
      <c r="S1247" s="86">
        <v>351569033680</v>
      </c>
      <c r="T1247" s="86">
        <v>4.7216900266334062E-4</v>
      </c>
      <c r="U1247" s="86">
        <v>5.6014072793981498E-5</v>
      </c>
      <c r="V1247" s="86">
        <v>1.068895404506763E-3</v>
      </c>
      <c r="W1247" s="86">
        <v>211788.5745060241</v>
      </c>
      <c r="X1247" s="86">
        <v>1785265.648648649</v>
      </c>
      <c r="Y1247" s="86">
        <v>93554.523275497239</v>
      </c>
      <c r="Z1247" s="86">
        <v>63.671824055173197</v>
      </c>
      <c r="AA1247" s="86">
        <v>22.257775959008921</v>
      </c>
      <c r="AB1247" s="86">
        <v>33</v>
      </c>
      <c r="AC1247" t="str">
        <f t="shared" si="19"/>
        <v>Marquis Balanced Income Portfolio F_33</v>
      </c>
    </row>
    <row r="1248" spans="1:29" x14ac:dyDescent="0.25">
      <c r="A1248" s="86">
        <v>28</v>
      </c>
      <c r="B1248" s="86" t="s">
        <v>13293</v>
      </c>
      <c r="C1248" s="86" t="s">
        <v>13271</v>
      </c>
      <c r="D1248" s="86" t="s">
        <v>366</v>
      </c>
      <c r="E1248" s="86">
        <v>95</v>
      </c>
      <c r="F1248" s="86"/>
      <c r="G1248" s="86">
        <v>3</v>
      </c>
      <c r="H1248" s="86">
        <v>11</v>
      </c>
      <c r="I1248" s="86">
        <v>2</v>
      </c>
      <c r="J1248" s="86">
        <v>0</v>
      </c>
      <c r="K1248" s="86">
        <v>3</v>
      </c>
      <c r="L1248" s="86">
        <v>146000</v>
      </c>
      <c r="M1248" s="86">
        <v>-4409000</v>
      </c>
      <c r="N1248" s="86">
        <v>4017000</v>
      </c>
      <c r="O1248" s="86">
        <v>170467000</v>
      </c>
      <c r="P1248" s="86">
        <v>2463323270</v>
      </c>
      <c r="Q1248" s="86">
        <v>4617311230</v>
      </c>
      <c r="R1248" s="86">
        <v>-2277706880</v>
      </c>
      <c r="S1248" s="86">
        <v>367094904540</v>
      </c>
      <c r="T1248" s="86">
        <v>4.6436765504443361E-4</v>
      </c>
      <c r="U1248" s="86">
        <v>5.9269524945461182E-5</v>
      </c>
      <c r="V1248" s="86">
        <v>8.6998683863898855E-4</v>
      </c>
      <c r="W1248" s="86">
        <v>215346.60933787769</v>
      </c>
      <c r="X1248" s="86">
        <v>1687207.719178082</v>
      </c>
      <c r="Y1248" s="86">
        <v>114944.2676126463</v>
      </c>
      <c r="Z1248" s="86">
        <v>62.619815070715447</v>
      </c>
      <c r="AA1248" s="86">
        <v>23.551363820391739</v>
      </c>
      <c r="AB1248" s="86">
        <v>34</v>
      </c>
      <c r="AC1248" t="str">
        <f t="shared" si="19"/>
        <v>Marquis Balanced Income Portfolio F_34</v>
      </c>
    </row>
    <row r="1249" spans="1:29" x14ac:dyDescent="0.25">
      <c r="A1249" s="86">
        <v>28</v>
      </c>
      <c r="B1249" s="86" t="s">
        <v>13293</v>
      </c>
      <c r="C1249" s="86" t="s">
        <v>13271</v>
      </c>
      <c r="D1249" s="86" t="s">
        <v>366</v>
      </c>
      <c r="E1249" s="86">
        <v>96</v>
      </c>
      <c r="F1249" s="86"/>
      <c r="G1249" s="86">
        <v>3</v>
      </c>
      <c r="H1249" s="86">
        <v>11</v>
      </c>
      <c r="I1249" s="86">
        <v>2</v>
      </c>
      <c r="J1249" s="86">
        <v>0</v>
      </c>
      <c r="K1249" s="86">
        <v>3</v>
      </c>
      <c r="L1249" s="86">
        <v>268000</v>
      </c>
      <c r="M1249" s="86">
        <v>-3021000</v>
      </c>
      <c r="N1249" s="86">
        <v>3223000</v>
      </c>
      <c r="O1249" s="86">
        <v>171964000</v>
      </c>
      <c r="P1249" s="86">
        <v>2804714660</v>
      </c>
      <c r="Q1249" s="86">
        <v>4371000840</v>
      </c>
      <c r="R1249" s="86">
        <v>-1551054780</v>
      </c>
      <c r="S1249" s="86">
        <v>375177026160</v>
      </c>
      <c r="T1249" s="86">
        <v>4.5835429146629919E-4</v>
      </c>
      <c r="U1249" s="86">
        <v>9.5553392229924739E-5</v>
      </c>
      <c r="V1249" s="86">
        <v>7.3735973018023945E-4</v>
      </c>
      <c r="W1249" s="86">
        <v>218171.84187388059</v>
      </c>
      <c r="X1249" s="86">
        <v>1046535.320895522</v>
      </c>
      <c r="Y1249" s="86">
        <v>135619.01458268691</v>
      </c>
      <c r="Z1249" s="86">
        <v>61.808915105730328</v>
      </c>
      <c r="AA1249" s="86">
        <v>37.969136866717641</v>
      </c>
      <c r="AB1249" s="86">
        <v>35</v>
      </c>
      <c r="AC1249" t="str">
        <f t="shared" si="19"/>
        <v>Marquis Balanced Income Portfolio F_35</v>
      </c>
    </row>
    <row r="1250" spans="1:29" x14ac:dyDescent="0.25">
      <c r="A1250" s="86">
        <v>29</v>
      </c>
      <c r="B1250" s="86" t="s">
        <v>13294</v>
      </c>
      <c r="C1250" s="86" t="s">
        <v>13276</v>
      </c>
      <c r="D1250" s="86" t="s">
        <v>300</v>
      </c>
      <c r="E1250" s="86">
        <v>1</v>
      </c>
      <c r="F1250" s="86"/>
      <c r="G1250" s="86">
        <v>3</v>
      </c>
      <c r="H1250" s="86">
        <v>5</v>
      </c>
      <c r="I1250" s="86">
        <v>2</v>
      </c>
      <c r="J1250" s="86">
        <v>0</v>
      </c>
      <c r="K1250" s="86">
        <v>0</v>
      </c>
      <c r="L1250" s="86">
        <v>148000</v>
      </c>
      <c r="M1250" s="86">
        <v>-41000</v>
      </c>
      <c r="N1250" s="86">
        <v>264000</v>
      </c>
      <c r="O1250" s="86">
        <v>44546000</v>
      </c>
      <c r="P1250" s="86">
        <v>1071462710</v>
      </c>
      <c r="Q1250" s="86">
        <v>937985850</v>
      </c>
      <c r="R1250" s="86">
        <v>321292060</v>
      </c>
      <c r="S1250" s="86">
        <v>73806246070</v>
      </c>
      <c r="T1250" s="86">
        <v>6.0355325425643887E-4</v>
      </c>
      <c r="U1250" s="86">
        <v>1.3812893217721029E-4</v>
      </c>
      <c r="V1250" s="86">
        <v>2.8145413920689741E-4</v>
      </c>
      <c r="W1250" s="86">
        <v>165685.46237597091</v>
      </c>
      <c r="X1250" s="86">
        <v>723961.29054054059</v>
      </c>
      <c r="Y1250" s="86">
        <v>355297.67045454553</v>
      </c>
      <c r="Z1250" s="86">
        <v>345.50541159808313</v>
      </c>
      <c r="AA1250" s="86">
        <v>528.37289332627643</v>
      </c>
      <c r="AB1250" s="86">
        <v>-79</v>
      </c>
      <c r="AC1250" t="str">
        <f t="shared" si="19"/>
        <v>Marquis Institutional Equity Portfolio F_-79</v>
      </c>
    </row>
    <row r="1251" spans="1:29" x14ac:dyDescent="0.25">
      <c r="A1251" s="86">
        <v>29</v>
      </c>
      <c r="B1251" s="86" t="s">
        <v>13294</v>
      </c>
      <c r="C1251" s="86" t="s">
        <v>13276</v>
      </c>
      <c r="D1251" s="86" t="s">
        <v>300</v>
      </c>
      <c r="E1251" s="86">
        <v>2</v>
      </c>
      <c r="F1251" s="86"/>
      <c r="G1251" s="86">
        <v>3</v>
      </c>
      <c r="H1251" s="86">
        <v>5</v>
      </c>
      <c r="I1251" s="86">
        <v>2</v>
      </c>
      <c r="J1251" s="86">
        <v>0</v>
      </c>
      <c r="K1251" s="86">
        <v>0</v>
      </c>
      <c r="L1251" s="86">
        <v>208000</v>
      </c>
      <c r="M1251" s="86">
        <v>-31000</v>
      </c>
      <c r="N1251" s="86">
        <v>508000</v>
      </c>
      <c r="O1251" s="86">
        <v>42361000</v>
      </c>
      <c r="P1251" s="86">
        <v>1389567510</v>
      </c>
      <c r="Q1251" s="86">
        <v>792266460</v>
      </c>
      <c r="R1251" s="86">
        <v>735864040</v>
      </c>
      <c r="S1251" s="86">
        <v>71984241410</v>
      </c>
      <c r="T1251" s="86">
        <v>5.8847602156039723E-4</v>
      </c>
      <c r="U1251" s="86">
        <v>1.496868619215197E-4</v>
      </c>
      <c r="V1251" s="86">
        <v>6.4119841700732857E-4</v>
      </c>
      <c r="W1251" s="86">
        <v>169930.4582280872</v>
      </c>
      <c r="X1251" s="86">
        <v>668061.30288461538</v>
      </c>
      <c r="Y1251" s="86">
        <v>155957.96456692909</v>
      </c>
      <c r="Z1251" s="86">
        <v>336.8744159872258</v>
      </c>
      <c r="AA1251" s="86">
        <v>572.5844620657482</v>
      </c>
      <c r="AB1251" s="86">
        <v>-78</v>
      </c>
      <c r="AC1251" t="str">
        <f t="shared" si="19"/>
        <v>Marquis Institutional Equity Portfolio F_-78</v>
      </c>
    </row>
    <row r="1252" spans="1:29" x14ac:dyDescent="0.25">
      <c r="A1252" s="86">
        <v>29</v>
      </c>
      <c r="B1252" s="86" t="s">
        <v>13294</v>
      </c>
      <c r="C1252" s="86" t="s">
        <v>13276</v>
      </c>
      <c r="D1252" s="86" t="s">
        <v>300</v>
      </c>
      <c r="E1252" s="86">
        <v>3</v>
      </c>
      <c r="F1252" s="86"/>
      <c r="G1252" s="86">
        <v>3</v>
      </c>
      <c r="H1252" s="86">
        <v>5</v>
      </c>
      <c r="I1252" s="86">
        <v>2</v>
      </c>
      <c r="J1252" s="86">
        <v>0</v>
      </c>
      <c r="K1252" s="86">
        <v>0</v>
      </c>
      <c r="L1252" s="86">
        <v>243000</v>
      </c>
      <c r="M1252" s="86">
        <v>-305000</v>
      </c>
      <c r="N1252" s="86">
        <v>559000</v>
      </c>
      <c r="O1252" s="86">
        <v>43564000</v>
      </c>
      <c r="P1252" s="86">
        <v>1275004060</v>
      </c>
      <c r="Q1252" s="86">
        <v>813915260</v>
      </c>
      <c r="R1252" s="86">
        <v>831497760</v>
      </c>
      <c r="S1252" s="86">
        <v>74944207340</v>
      </c>
      <c r="T1252" s="86">
        <v>5.8128575304509987E-4</v>
      </c>
      <c r="U1252" s="86">
        <v>1.9058762840331659E-4</v>
      </c>
      <c r="V1252" s="86">
        <v>6.8680368518953677E-4</v>
      </c>
      <c r="W1252" s="86">
        <v>172032.42893214579</v>
      </c>
      <c r="X1252" s="86">
        <v>524693.02880658431</v>
      </c>
      <c r="Y1252" s="86">
        <v>145602.01431127009</v>
      </c>
      <c r="Z1252" s="86">
        <v>332.75833067849999</v>
      </c>
      <c r="AA1252" s="86">
        <v>729.03869641488586</v>
      </c>
      <c r="AB1252" s="86">
        <v>-77</v>
      </c>
      <c r="AC1252" t="str">
        <f t="shared" si="19"/>
        <v>Marquis Institutional Equity Portfolio F_-77</v>
      </c>
    </row>
    <row r="1253" spans="1:29" x14ac:dyDescent="0.25">
      <c r="A1253" s="86">
        <v>29</v>
      </c>
      <c r="B1253" s="86" t="s">
        <v>13294</v>
      </c>
      <c r="C1253" s="86" t="s">
        <v>13276</v>
      </c>
      <c r="D1253" s="86" t="s">
        <v>300</v>
      </c>
      <c r="E1253" s="86">
        <v>4</v>
      </c>
      <c r="F1253" s="86"/>
      <c r="G1253" s="86">
        <v>3</v>
      </c>
      <c r="H1253" s="86">
        <v>5</v>
      </c>
      <c r="I1253" s="86">
        <v>2</v>
      </c>
      <c r="J1253" s="86">
        <v>0</v>
      </c>
      <c r="K1253" s="86">
        <v>0</v>
      </c>
      <c r="L1253" s="86">
        <v>337000</v>
      </c>
      <c r="M1253" s="86">
        <v>-5000</v>
      </c>
      <c r="N1253" s="86">
        <v>402000</v>
      </c>
      <c r="O1253" s="86">
        <v>42759000</v>
      </c>
      <c r="P1253" s="86">
        <v>881835630</v>
      </c>
      <c r="Q1253" s="86">
        <v>765480050</v>
      </c>
      <c r="R1253" s="86">
        <v>86024540</v>
      </c>
      <c r="S1253" s="86">
        <v>74040789210</v>
      </c>
      <c r="T1253" s="86">
        <v>5.7750599981752952E-4</v>
      </c>
      <c r="U1253" s="86">
        <v>3.8215738685904539E-4</v>
      </c>
      <c r="V1253" s="86">
        <v>5.2516064919000828E-4</v>
      </c>
      <c r="W1253" s="86">
        <v>173158.37416684211</v>
      </c>
      <c r="X1253" s="86">
        <v>261672.29376854599</v>
      </c>
      <c r="Y1253" s="86">
        <v>190417.9228855721</v>
      </c>
      <c r="Z1253" s="86">
        <v>330.59460248149162</v>
      </c>
      <c r="AA1253" s="86">
        <v>1461.8342516517159</v>
      </c>
      <c r="AB1253" s="86">
        <v>-76</v>
      </c>
      <c r="AC1253" t="str">
        <f t="shared" si="19"/>
        <v>Marquis Institutional Equity Portfolio F_-76</v>
      </c>
    </row>
    <row r="1254" spans="1:29" x14ac:dyDescent="0.25">
      <c r="A1254" s="86">
        <v>29</v>
      </c>
      <c r="B1254" s="86" t="s">
        <v>13294</v>
      </c>
      <c r="C1254" s="86" t="s">
        <v>13276</v>
      </c>
      <c r="D1254" s="86" t="s">
        <v>300</v>
      </c>
      <c r="E1254" s="86">
        <v>5</v>
      </c>
      <c r="F1254" s="86"/>
      <c r="G1254" s="86">
        <v>3</v>
      </c>
      <c r="H1254" s="86">
        <v>5</v>
      </c>
      <c r="I1254" s="86">
        <v>2</v>
      </c>
      <c r="J1254" s="86">
        <v>0</v>
      </c>
      <c r="K1254" s="86">
        <v>0</v>
      </c>
      <c r="L1254" s="86">
        <v>293000</v>
      </c>
      <c r="M1254" s="86">
        <v>-380000</v>
      </c>
      <c r="N1254" s="86">
        <v>540000</v>
      </c>
      <c r="O1254" s="86">
        <v>44449000</v>
      </c>
      <c r="P1254" s="86">
        <v>1029596760</v>
      </c>
      <c r="Q1254" s="86">
        <v>785417700</v>
      </c>
      <c r="R1254" s="86">
        <v>356821150</v>
      </c>
      <c r="S1254" s="86">
        <v>77670599840</v>
      </c>
      <c r="T1254" s="86">
        <v>5.7227574000412148E-4</v>
      </c>
      <c r="U1254" s="86">
        <v>2.8457743009991602E-4</v>
      </c>
      <c r="V1254" s="86">
        <v>6.8753225194695768E-4</v>
      </c>
      <c r="W1254" s="86">
        <v>174740.93869378389</v>
      </c>
      <c r="X1254" s="86">
        <v>351398.21160409547</v>
      </c>
      <c r="Y1254" s="86">
        <v>145447.72222222219</v>
      </c>
      <c r="Z1254" s="86">
        <v>327.60052854211278</v>
      </c>
      <c r="AA1254" s="86">
        <v>1088.569916144309</v>
      </c>
      <c r="AB1254" s="86">
        <v>-75</v>
      </c>
      <c r="AC1254" t="str">
        <f t="shared" si="19"/>
        <v>Marquis Institutional Equity Portfolio F_-75</v>
      </c>
    </row>
    <row r="1255" spans="1:29" x14ac:dyDescent="0.25">
      <c r="A1255" s="86">
        <v>29</v>
      </c>
      <c r="B1255" s="86" t="s">
        <v>13294</v>
      </c>
      <c r="C1255" s="86" t="s">
        <v>13276</v>
      </c>
      <c r="D1255" s="86" t="s">
        <v>300</v>
      </c>
      <c r="E1255" s="86">
        <v>6</v>
      </c>
      <c r="F1255" s="86"/>
      <c r="G1255" s="86">
        <v>3</v>
      </c>
      <c r="H1255" s="86">
        <v>5</v>
      </c>
      <c r="I1255" s="86">
        <v>2</v>
      </c>
      <c r="J1255" s="86">
        <v>0</v>
      </c>
      <c r="K1255" s="86">
        <v>0</v>
      </c>
      <c r="L1255" s="86">
        <v>291000</v>
      </c>
      <c r="M1255" s="86">
        <v>-387000</v>
      </c>
      <c r="N1255" s="86">
        <v>517000</v>
      </c>
      <c r="O1255" s="86">
        <v>42869000</v>
      </c>
      <c r="P1255" s="86">
        <v>1093967040</v>
      </c>
      <c r="Q1255" s="86">
        <v>922278640</v>
      </c>
      <c r="R1255" s="86">
        <v>23752270</v>
      </c>
      <c r="S1255" s="86">
        <v>76004940790</v>
      </c>
      <c r="T1255" s="86">
        <v>5.6402912171783825E-4</v>
      </c>
      <c r="U1255" s="86">
        <v>2.6600435786438322E-4</v>
      </c>
      <c r="V1255" s="86">
        <v>5.6056811637749738E-4</v>
      </c>
      <c r="W1255" s="86">
        <v>177295.810002566</v>
      </c>
      <c r="X1255" s="86">
        <v>375933.6907216495</v>
      </c>
      <c r="Y1255" s="86">
        <v>178390.45261121861</v>
      </c>
      <c r="Z1255" s="86">
        <v>322.87973344209342</v>
      </c>
      <c r="AA1255" s="86">
        <v>1017.523917595241</v>
      </c>
      <c r="AB1255" s="86">
        <v>-74</v>
      </c>
      <c r="AC1255" t="str">
        <f t="shared" si="19"/>
        <v>Marquis Institutional Equity Portfolio F_-74</v>
      </c>
    </row>
    <row r="1256" spans="1:29" x14ac:dyDescent="0.25">
      <c r="A1256" s="86">
        <v>29</v>
      </c>
      <c r="B1256" s="86" t="s">
        <v>13294</v>
      </c>
      <c r="C1256" s="86" t="s">
        <v>13276</v>
      </c>
      <c r="D1256" s="86" t="s">
        <v>300</v>
      </c>
      <c r="E1256" s="86">
        <v>7</v>
      </c>
      <c r="F1256" s="86"/>
      <c r="G1256" s="86">
        <v>3</v>
      </c>
      <c r="H1256" s="86">
        <v>5</v>
      </c>
      <c r="I1256" s="86">
        <v>2</v>
      </c>
      <c r="J1256" s="86">
        <v>0</v>
      </c>
      <c r="K1256" s="86">
        <v>0</v>
      </c>
      <c r="L1256" s="86">
        <v>66000</v>
      </c>
      <c r="M1256" s="86">
        <v>-933000</v>
      </c>
      <c r="N1256" s="86">
        <v>669000</v>
      </c>
      <c r="O1256" s="86">
        <v>43820000</v>
      </c>
      <c r="P1256" s="86">
        <v>950927160</v>
      </c>
      <c r="Q1256" s="86">
        <v>804587596.39999998</v>
      </c>
      <c r="R1256" s="86">
        <v>74611490</v>
      </c>
      <c r="S1256" s="86">
        <v>79245546480</v>
      </c>
      <c r="T1256" s="86">
        <v>5.5296482826399968E-4</v>
      </c>
      <c r="U1256" s="86">
        <v>6.9405946928679583E-5</v>
      </c>
      <c r="V1256" s="86">
        <v>8.3148187095269019E-4</v>
      </c>
      <c r="W1256" s="86">
        <v>180843.3283432223</v>
      </c>
      <c r="X1256" s="86">
        <v>1440798.7272727271</v>
      </c>
      <c r="Y1256" s="86">
        <v>120267.204245142</v>
      </c>
      <c r="Z1256" s="86">
        <v>316.545953884364</v>
      </c>
      <c r="AA1256" s="86">
        <v>265.49268436903839</v>
      </c>
      <c r="AB1256" s="86">
        <v>-73</v>
      </c>
      <c r="AC1256" t="str">
        <f t="shared" si="19"/>
        <v>Marquis Institutional Equity Portfolio F_-73</v>
      </c>
    </row>
    <row r="1257" spans="1:29" x14ac:dyDescent="0.25">
      <c r="A1257" s="86">
        <v>29</v>
      </c>
      <c r="B1257" s="86" t="s">
        <v>13294</v>
      </c>
      <c r="C1257" s="86" t="s">
        <v>13276</v>
      </c>
      <c r="D1257" s="86" t="s">
        <v>300</v>
      </c>
      <c r="E1257" s="86">
        <v>8</v>
      </c>
      <c r="F1257" s="86"/>
      <c r="G1257" s="86">
        <v>3</v>
      </c>
      <c r="H1257" s="86">
        <v>5</v>
      </c>
      <c r="I1257" s="86">
        <v>2</v>
      </c>
      <c r="J1257" s="86">
        <v>0</v>
      </c>
      <c r="K1257" s="86">
        <v>0</v>
      </c>
      <c r="L1257" s="86">
        <v>98000</v>
      </c>
      <c r="M1257" s="86">
        <v>-1554000</v>
      </c>
      <c r="N1257" s="86">
        <v>1381000</v>
      </c>
      <c r="O1257" s="86">
        <v>42655000</v>
      </c>
      <c r="P1257" s="86">
        <v>801085710</v>
      </c>
      <c r="Q1257" s="86">
        <v>874421080</v>
      </c>
      <c r="R1257" s="86">
        <v>-110308950</v>
      </c>
      <c r="S1257" s="86">
        <v>79944294470</v>
      </c>
      <c r="T1257" s="86">
        <v>5.3355902735506371E-4</v>
      </c>
      <c r="U1257" s="86">
        <v>1.2233397597368199E-4</v>
      </c>
      <c r="V1257" s="86">
        <v>1.5793306355331689E-3</v>
      </c>
      <c r="W1257" s="86">
        <v>187420.68800843981</v>
      </c>
      <c r="X1257" s="86">
        <v>817434.39795918367</v>
      </c>
      <c r="Y1257" s="86">
        <v>63317.963794351919</v>
      </c>
      <c r="Z1257" s="86">
        <v>305.43705970949532</v>
      </c>
      <c r="AA1257" s="86">
        <v>467.95378649851068</v>
      </c>
      <c r="AB1257" s="86">
        <v>-72</v>
      </c>
      <c r="AC1257" t="str">
        <f t="shared" si="19"/>
        <v>Marquis Institutional Equity Portfolio F_-72</v>
      </c>
    </row>
    <row r="1258" spans="1:29" x14ac:dyDescent="0.25">
      <c r="A1258" s="86">
        <v>29</v>
      </c>
      <c r="B1258" s="86" t="s">
        <v>13294</v>
      </c>
      <c r="C1258" s="86" t="s">
        <v>13276</v>
      </c>
      <c r="D1258" s="86" t="s">
        <v>300</v>
      </c>
      <c r="E1258" s="86">
        <v>9</v>
      </c>
      <c r="F1258" s="86"/>
      <c r="G1258" s="86">
        <v>3</v>
      </c>
      <c r="H1258" s="86">
        <v>5</v>
      </c>
      <c r="I1258" s="86">
        <v>2</v>
      </c>
      <c r="J1258" s="86">
        <v>0</v>
      </c>
      <c r="K1258" s="86">
        <v>0</v>
      </c>
      <c r="L1258" s="86">
        <v>272000</v>
      </c>
      <c r="M1258" s="86">
        <v>-313000</v>
      </c>
      <c r="N1258" s="86">
        <v>705000</v>
      </c>
      <c r="O1258" s="86">
        <v>42661000</v>
      </c>
      <c r="P1258" s="86">
        <v>879782130</v>
      </c>
      <c r="Q1258" s="86">
        <v>867665861.40999997</v>
      </c>
      <c r="R1258" s="86">
        <v>-26428690</v>
      </c>
      <c r="S1258" s="86">
        <v>80267331590</v>
      </c>
      <c r="T1258" s="86">
        <v>5.3148646099149591E-4</v>
      </c>
      <c r="U1258" s="86">
        <v>3.0916745262830008E-4</v>
      </c>
      <c r="V1258" s="86">
        <v>8.125247648378606E-4</v>
      </c>
      <c r="W1258" s="86">
        <v>188151.54729143711</v>
      </c>
      <c r="X1258" s="86">
        <v>323449.3125</v>
      </c>
      <c r="Y1258" s="86">
        <v>123073.17183120571</v>
      </c>
      <c r="Z1258" s="86">
        <v>304.25061445473312</v>
      </c>
      <c r="AA1258" s="86">
        <v>1182.632044515879</v>
      </c>
      <c r="AB1258" s="86">
        <v>-71</v>
      </c>
      <c r="AC1258" t="str">
        <f t="shared" si="19"/>
        <v>Marquis Institutional Equity Portfolio F_-71</v>
      </c>
    </row>
    <row r="1259" spans="1:29" x14ac:dyDescent="0.25">
      <c r="A1259" s="86">
        <v>29</v>
      </c>
      <c r="B1259" s="86" t="s">
        <v>13294</v>
      </c>
      <c r="C1259" s="86" t="s">
        <v>13276</v>
      </c>
      <c r="D1259" s="86" t="s">
        <v>300</v>
      </c>
      <c r="E1259" s="86">
        <v>10</v>
      </c>
      <c r="F1259" s="86"/>
      <c r="G1259" s="86">
        <v>3</v>
      </c>
      <c r="H1259" s="86">
        <v>5</v>
      </c>
      <c r="I1259" s="86">
        <v>2</v>
      </c>
      <c r="J1259" s="86">
        <v>0</v>
      </c>
      <c r="K1259" s="86">
        <v>0</v>
      </c>
      <c r="L1259" s="86">
        <v>133000</v>
      </c>
      <c r="M1259" s="86">
        <v>-436000</v>
      </c>
      <c r="N1259" s="86">
        <v>540000</v>
      </c>
      <c r="O1259" s="86">
        <v>41660000</v>
      </c>
      <c r="P1259" s="86">
        <v>1017140350</v>
      </c>
      <c r="Q1259" s="86">
        <v>823413740</v>
      </c>
      <c r="R1259" s="86">
        <v>137951460</v>
      </c>
      <c r="S1259" s="86">
        <v>80142671040</v>
      </c>
      <c r="T1259" s="86">
        <v>5.1982295398174437E-4</v>
      </c>
      <c r="U1259" s="86">
        <v>1.307587492719171E-4</v>
      </c>
      <c r="V1259" s="86">
        <v>6.5580639934427129E-4</v>
      </c>
      <c r="W1259" s="86">
        <v>192373.19020643301</v>
      </c>
      <c r="X1259" s="86">
        <v>764767.18045112782</v>
      </c>
      <c r="Y1259" s="86">
        <v>152484.0259259259</v>
      </c>
      <c r="Z1259" s="86">
        <v>297.57381375543793</v>
      </c>
      <c r="AA1259" s="86">
        <v>500.18035752199143</v>
      </c>
      <c r="AB1259" s="86">
        <v>-70</v>
      </c>
      <c r="AC1259" t="str">
        <f t="shared" si="19"/>
        <v>Marquis Institutional Equity Portfolio F_-70</v>
      </c>
    </row>
    <row r="1260" spans="1:29" x14ac:dyDescent="0.25">
      <c r="A1260" s="86">
        <v>29</v>
      </c>
      <c r="B1260" s="86" t="s">
        <v>13294</v>
      </c>
      <c r="C1260" s="86" t="s">
        <v>13276</v>
      </c>
      <c r="D1260" s="86" t="s">
        <v>300</v>
      </c>
      <c r="E1260" s="86">
        <v>11</v>
      </c>
      <c r="F1260" s="86"/>
      <c r="G1260" s="86">
        <v>3</v>
      </c>
      <c r="H1260" s="86">
        <v>5</v>
      </c>
      <c r="I1260" s="86">
        <v>2</v>
      </c>
      <c r="J1260" s="86">
        <v>0</v>
      </c>
      <c r="K1260" s="86">
        <v>0</v>
      </c>
      <c r="L1260" s="86">
        <v>93000</v>
      </c>
      <c r="M1260" s="86">
        <v>-1344000</v>
      </c>
      <c r="N1260" s="86">
        <v>1290000</v>
      </c>
      <c r="O1260" s="86">
        <v>40964000</v>
      </c>
      <c r="P1260" s="86">
        <v>1156044150</v>
      </c>
      <c r="Q1260" s="86">
        <v>866741910</v>
      </c>
      <c r="R1260" s="86">
        <v>230297790</v>
      </c>
      <c r="S1260" s="86">
        <v>81419851920</v>
      </c>
      <c r="T1260" s="86">
        <v>5.0312054166162866E-4</v>
      </c>
      <c r="U1260" s="86">
        <v>8.0446754563828719E-5</v>
      </c>
      <c r="V1260" s="86">
        <v>1.4883323225941621E-3</v>
      </c>
      <c r="W1260" s="86">
        <v>198759.52524167561</v>
      </c>
      <c r="X1260" s="86">
        <v>1243058.2258064521</v>
      </c>
      <c r="Y1260" s="86">
        <v>67189.295348837215</v>
      </c>
      <c r="Z1260" s="86">
        <v>288.01248043042432</v>
      </c>
      <c r="AA1260" s="86">
        <v>307.72614974730101</v>
      </c>
      <c r="AB1260" s="86">
        <v>-69</v>
      </c>
      <c r="AC1260" t="str">
        <f t="shared" si="19"/>
        <v>Marquis Institutional Equity Portfolio F_-69</v>
      </c>
    </row>
    <row r="1261" spans="1:29" x14ac:dyDescent="0.25">
      <c r="A1261" s="86">
        <v>29</v>
      </c>
      <c r="B1261" s="86" t="s">
        <v>13294</v>
      </c>
      <c r="C1261" s="86" t="s">
        <v>13276</v>
      </c>
      <c r="D1261" s="86" t="s">
        <v>300</v>
      </c>
      <c r="E1261" s="86">
        <v>12</v>
      </c>
      <c r="F1261" s="86"/>
      <c r="G1261" s="86">
        <v>3</v>
      </c>
      <c r="H1261" s="86">
        <v>5</v>
      </c>
      <c r="I1261" s="86">
        <v>2</v>
      </c>
      <c r="J1261" s="86">
        <v>0</v>
      </c>
      <c r="K1261" s="86">
        <v>0</v>
      </c>
      <c r="L1261" s="86">
        <v>255000</v>
      </c>
      <c r="M1261" s="86">
        <v>-1427000</v>
      </c>
      <c r="N1261" s="86">
        <v>1705000</v>
      </c>
      <c r="O1261" s="86">
        <v>39875000</v>
      </c>
      <c r="P1261" s="86">
        <v>1068950190</v>
      </c>
      <c r="Q1261" s="86">
        <v>926200580</v>
      </c>
      <c r="R1261" s="86">
        <v>130577500</v>
      </c>
      <c r="S1261" s="86">
        <v>82579006640</v>
      </c>
      <c r="T1261" s="86">
        <v>4.8287090899305112E-4</v>
      </c>
      <c r="U1261" s="86">
        <v>2.3855180754493339E-4</v>
      </c>
      <c r="V1261" s="86">
        <v>1.840853954118664E-3</v>
      </c>
      <c r="W1261" s="86">
        <v>207094.68749843261</v>
      </c>
      <c r="X1261" s="86">
        <v>419196.15294117638</v>
      </c>
      <c r="Y1261" s="86">
        <v>54322.614662756598</v>
      </c>
      <c r="Z1261" s="86">
        <v>276.42053287562862</v>
      </c>
      <c r="AA1261" s="86">
        <v>912.51200435708108</v>
      </c>
      <c r="AB1261" s="86">
        <v>-68</v>
      </c>
      <c r="AC1261" t="str">
        <f t="shared" si="19"/>
        <v>Marquis Institutional Equity Portfolio F_-68</v>
      </c>
    </row>
    <row r="1262" spans="1:29" x14ac:dyDescent="0.25">
      <c r="A1262" s="86">
        <v>29</v>
      </c>
      <c r="B1262" s="86" t="s">
        <v>13294</v>
      </c>
      <c r="C1262" s="86" t="s">
        <v>13276</v>
      </c>
      <c r="D1262" s="86" t="s">
        <v>300</v>
      </c>
      <c r="E1262" s="86">
        <v>13</v>
      </c>
      <c r="F1262" s="86"/>
      <c r="G1262" s="86">
        <v>3</v>
      </c>
      <c r="H1262" s="86">
        <v>5</v>
      </c>
      <c r="I1262" s="86">
        <v>2</v>
      </c>
      <c r="J1262" s="86">
        <v>0</v>
      </c>
      <c r="K1262" s="86">
        <v>0</v>
      </c>
      <c r="L1262" s="86">
        <v>51000</v>
      </c>
      <c r="M1262" s="86">
        <v>-1144000</v>
      </c>
      <c r="N1262" s="86">
        <v>974000</v>
      </c>
      <c r="O1262" s="86">
        <v>38870000</v>
      </c>
      <c r="P1262" s="86">
        <v>1252486480</v>
      </c>
      <c r="Q1262" s="86">
        <v>1038349730</v>
      </c>
      <c r="R1262" s="86">
        <v>182531430</v>
      </c>
      <c r="S1262" s="86">
        <v>82626883920</v>
      </c>
      <c r="T1262" s="86">
        <v>4.7042800304116812E-4</v>
      </c>
      <c r="U1262" s="86">
        <v>4.0719002411906267E-5</v>
      </c>
      <c r="V1262" s="86">
        <v>9.3802692085257248E-4</v>
      </c>
      <c r="W1262" s="86">
        <v>212572.3795214819</v>
      </c>
      <c r="X1262" s="86">
        <v>2455855.8431372549</v>
      </c>
      <c r="Y1262" s="86">
        <v>106606.74845995889</v>
      </c>
      <c r="Z1262" s="86">
        <v>269.29756350703838</v>
      </c>
      <c r="AA1262" s="86">
        <v>155.7589476630171</v>
      </c>
      <c r="AB1262" s="86">
        <v>-67</v>
      </c>
      <c r="AC1262" t="str">
        <f t="shared" si="19"/>
        <v>Marquis Institutional Equity Portfolio F_-67</v>
      </c>
    </row>
    <row r="1263" spans="1:29" x14ac:dyDescent="0.25">
      <c r="A1263" s="86">
        <v>29</v>
      </c>
      <c r="B1263" s="86" t="s">
        <v>13294</v>
      </c>
      <c r="C1263" s="86" t="s">
        <v>13276</v>
      </c>
      <c r="D1263" s="86" t="s">
        <v>300</v>
      </c>
      <c r="E1263" s="86">
        <v>14</v>
      </c>
      <c r="F1263" s="86"/>
      <c r="G1263" s="86">
        <v>3</v>
      </c>
      <c r="H1263" s="86">
        <v>5</v>
      </c>
      <c r="I1263" s="86">
        <v>2</v>
      </c>
      <c r="J1263" s="86">
        <v>0</v>
      </c>
      <c r="K1263" s="86">
        <v>0</v>
      </c>
      <c r="L1263" s="86">
        <v>240000</v>
      </c>
      <c r="M1263" s="86">
        <v>-264000</v>
      </c>
      <c r="N1263" s="86">
        <v>571000</v>
      </c>
      <c r="O1263" s="86">
        <v>39766000</v>
      </c>
      <c r="P1263" s="86">
        <v>1782226570</v>
      </c>
      <c r="Q1263" s="86">
        <v>1012782830</v>
      </c>
      <c r="R1263" s="86">
        <v>763822210</v>
      </c>
      <c r="S1263" s="86">
        <v>86576233620</v>
      </c>
      <c r="T1263" s="86">
        <v>4.5931774041523611E-4</v>
      </c>
      <c r="U1263" s="86">
        <v>1.3466301313193869E-4</v>
      </c>
      <c r="V1263" s="86">
        <v>5.6379312828595243E-4</v>
      </c>
      <c r="W1263" s="86">
        <v>217714.21219131921</v>
      </c>
      <c r="X1263" s="86">
        <v>742594.40416666667</v>
      </c>
      <c r="Y1263" s="86">
        <v>177370.02276707531</v>
      </c>
      <c r="Z1263" s="86">
        <v>262.9374687938311</v>
      </c>
      <c r="AA1263" s="86">
        <v>515.11500705205674</v>
      </c>
      <c r="AB1263" s="86">
        <v>-66</v>
      </c>
      <c r="AC1263" t="str">
        <f t="shared" si="19"/>
        <v>Marquis Institutional Equity Portfolio F_-66</v>
      </c>
    </row>
    <row r="1264" spans="1:29" x14ac:dyDescent="0.25">
      <c r="A1264" s="86">
        <v>29</v>
      </c>
      <c r="B1264" s="86" t="s">
        <v>13294</v>
      </c>
      <c r="C1264" s="86" t="s">
        <v>13276</v>
      </c>
      <c r="D1264" s="86" t="s">
        <v>300</v>
      </c>
      <c r="E1264" s="86">
        <v>15</v>
      </c>
      <c r="F1264" s="86"/>
      <c r="G1264" s="86">
        <v>3</v>
      </c>
      <c r="H1264" s="86">
        <v>5</v>
      </c>
      <c r="I1264" s="86">
        <v>2</v>
      </c>
      <c r="J1264" s="86">
        <v>0</v>
      </c>
      <c r="K1264" s="86">
        <v>0</v>
      </c>
      <c r="L1264" s="86">
        <v>43000</v>
      </c>
      <c r="M1264" s="86">
        <v>-884000</v>
      </c>
      <c r="N1264" s="86">
        <v>567000</v>
      </c>
      <c r="O1264" s="86">
        <v>39585000</v>
      </c>
      <c r="P1264" s="86">
        <v>1509873730</v>
      </c>
      <c r="Q1264" s="86">
        <v>1216508220</v>
      </c>
      <c r="R1264" s="86">
        <v>277496460</v>
      </c>
      <c r="S1264" s="86">
        <v>88205167260</v>
      </c>
      <c r="T1264" s="86">
        <v>4.4878323152334549E-4</v>
      </c>
      <c r="U1264" s="86">
        <v>2.847920269465182E-5</v>
      </c>
      <c r="V1264" s="86">
        <v>4.6608809597686071E-4</v>
      </c>
      <c r="W1264" s="86">
        <v>222824.724668435</v>
      </c>
      <c r="X1264" s="86">
        <v>3511334.255813953</v>
      </c>
      <c r="Y1264" s="86">
        <v>214551.71428571429</v>
      </c>
      <c r="Z1264" s="86">
        <v>256.9069655946389</v>
      </c>
      <c r="AA1264" s="86">
        <v>108.9390795267536</v>
      </c>
      <c r="AB1264" s="86">
        <v>-65</v>
      </c>
      <c r="AC1264" t="str">
        <f t="shared" si="19"/>
        <v>Marquis Institutional Equity Portfolio F_-65</v>
      </c>
    </row>
    <row r="1265" spans="1:29" x14ac:dyDescent="0.25">
      <c r="A1265" s="86">
        <v>29</v>
      </c>
      <c r="B1265" s="86" t="s">
        <v>13294</v>
      </c>
      <c r="C1265" s="86" t="s">
        <v>13276</v>
      </c>
      <c r="D1265" s="86" t="s">
        <v>300</v>
      </c>
      <c r="E1265" s="86">
        <v>16</v>
      </c>
      <c r="F1265" s="86"/>
      <c r="G1265" s="86">
        <v>3</v>
      </c>
      <c r="H1265" s="86">
        <v>5</v>
      </c>
      <c r="I1265" s="86">
        <v>2</v>
      </c>
      <c r="J1265" s="86">
        <v>0</v>
      </c>
      <c r="K1265" s="86">
        <v>0</v>
      </c>
      <c r="L1265" s="86">
        <v>42000</v>
      </c>
      <c r="M1265" s="86">
        <v>-380000</v>
      </c>
      <c r="N1265" s="86">
        <v>396000</v>
      </c>
      <c r="O1265" s="86">
        <v>40595000</v>
      </c>
      <c r="P1265" s="86">
        <v>1076575020</v>
      </c>
      <c r="Q1265" s="86">
        <v>683815470</v>
      </c>
      <c r="R1265" s="86">
        <v>485855960</v>
      </c>
      <c r="S1265" s="86">
        <v>92108703200</v>
      </c>
      <c r="T1265" s="86">
        <v>4.4072925347623387E-4</v>
      </c>
      <c r="U1265" s="86">
        <v>3.9012608707937508E-5</v>
      </c>
      <c r="V1265" s="86">
        <v>5.791035993964863E-4</v>
      </c>
      <c r="W1265" s="86">
        <v>226896.6700332553</v>
      </c>
      <c r="X1265" s="86">
        <v>2563273.8571428568</v>
      </c>
      <c r="Y1265" s="86">
        <v>172680.67424242431</v>
      </c>
      <c r="Z1265" s="86">
        <v>252.29644783080479</v>
      </c>
      <c r="AA1265" s="86">
        <v>149.23162449973509</v>
      </c>
      <c r="AB1265" s="86">
        <v>-64</v>
      </c>
      <c r="AC1265" t="str">
        <f t="shared" si="19"/>
        <v>Marquis Institutional Equity Portfolio F_-64</v>
      </c>
    </row>
    <row r="1266" spans="1:29" x14ac:dyDescent="0.25">
      <c r="A1266" s="86">
        <v>29</v>
      </c>
      <c r="B1266" s="86" t="s">
        <v>13294</v>
      </c>
      <c r="C1266" s="86" t="s">
        <v>13276</v>
      </c>
      <c r="D1266" s="86" t="s">
        <v>300</v>
      </c>
      <c r="E1266" s="86">
        <v>17</v>
      </c>
      <c r="F1266" s="86"/>
      <c r="G1266" s="86">
        <v>3</v>
      </c>
      <c r="H1266" s="86">
        <v>5</v>
      </c>
      <c r="I1266" s="86">
        <v>2</v>
      </c>
      <c r="J1266" s="86">
        <v>0</v>
      </c>
      <c r="K1266" s="86">
        <v>0</v>
      </c>
      <c r="L1266" s="86">
        <v>43000</v>
      </c>
      <c r="M1266" s="86">
        <v>-755000</v>
      </c>
      <c r="N1266" s="86">
        <v>699000</v>
      </c>
      <c r="O1266" s="86">
        <v>40152000</v>
      </c>
      <c r="P1266" s="86">
        <v>1359391320</v>
      </c>
      <c r="Q1266" s="86">
        <v>914109050</v>
      </c>
      <c r="R1266" s="86">
        <v>690584130</v>
      </c>
      <c r="S1266" s="86">
        <v>93556859930</v>
      </c>
      <c r="T1266" s="86">
        <v>4.2917216364510372E-4</v>
      </c>
      <c r="U1266" s="86">
        <v>3.1631804151875862E-5</v>
      </c>
      <c r="V1266" s="86">
        <v>7.6467900629580241E-4</v>
      </c>
      <c r="W1266" s="86">
        <v>233006.7242727635</v>
      </c>
      <c r="X1266" s="86">
        <v>3161375.162790698</v>
      </c>
      <c r="Y1266" s="86">
        <v>130773.8268955651</v>
      </c>
      <c r="Z1266" s="86">
        <v>245.6805658836517</v>
      </c>
      <c r="AA1266" s="86">
        <v>120.998458595297</v>
      </c>
      <c r="AB1266" s="86">
        <v>-63</v>
      </c>
      <c r="AC1266" t="str">
        <f t="shared" si="19"/>
        <v>Marquis Institutional Equity Portfolio F_-63</v>
      </c>
    </row>
    <row r="1267" spans="1:29" x14ac:dyDescent="0.25">
      <c r="A1267" s="86">
        <v>29</v>
      </c>
      <c r="B1267" s="86" t="s">
        <v>13294</v>
      </c>
      <c r="C1267" s="86" t="s">
        <v>13276</v>
      </c>
      <c r="D1267" s="86" t="s">
        <v>300</v>
      </c>
      <c r="E1267" s="86">
        <v>18</v>
      </c>
      <c r="F1267" s="86"/>
      <c r="G1267" s="86">
        <v>3</v>
      </c>
      <c r="H1267" s="86">
        <v>5</v>
      </c>
      <c r="I1267" s="86">
        <v>2</v>
      </c>
      <c r="J1267" s="86">
        <v>0</v>
      </c>
      <c r="K1267" s="86">
        <v>0</v>
      </c>
      <c r="L1267" s="86">
        <v>67000</v>
      </c>
      <c r="M1267" s="86">
        <v>-466000</v>
      </c>
      <c r="N1267" s="86">
        <v>286000</v>
      </c>
      <c r="O1267" s="86">
        <v>38650000</v>
      </c>
      <c r="P1267" s="86">
        <v>1542877280</v>
      </c>
      <c r="Q1267" s="86">
        <v>943552740</v>
      </c>
      <c r="R1267" s="86">
        <v>523714390</v>
      </c>
      <c r="S1267" s="86">
        <v>91401217990</v>
      </c>
      <c r="T1267" s="86">
        <v>4.2286088577319188E-4</v>
      </c>
      <c r="U1267" s="86">
        <v>4.342535914457176E-5</v>
      </c>
      <c r="V1267" s="86">
        <v>3.0310971276496958E-4</v>
      </c>
      <c r="W1267" s="86">
        <v>236484.39324708929</v>
      </c>
      <c r="X1267" s="86">
        <v>2302801.910447761</v>
      </c>
      <c r="Y1267" s="86">
        <v>329913.54545454541</v>
      </c>
      <c r="Z1267" s="86">
        <v>242.06766073656371</v>
      </c>
      <c r="AA1267" s="86">
        <v>166.1113446204985</v>
      </c>
      <c r="AB1267" s="86">
        <v>-62</v>
      </c>
      <c r="AC1267" t="str">
        <f t="shared" si="19"/>
        <v>Marquis Institutional Equity Portfolio F_-62</v>
      </c>
    </row>
    <row r="1268" spans="1:29" x14ac:dyDescent="0.25">
      <c r="A1268" s="86">
        <v>29</v>
      </c>
      <c r="B1268" s="86" t="s">
        <v>13294</v>
      </c>
      <c r="C1268" s="86" t="s">
        <v>13276</v>
      </c>
      <c r="D1268" s="86" t="s">
        <v>300</v>
      </c>
      <c r="E1268" s="86">
        <v>19</v>
      </c>
      <c r="F1268" s="86"/>
      <c r="G1268" s="86">
        <v>3</v>
      </c>
      <c r="H1268" s="86">
        <v>5</v>
      </c>
      <c r="I1268" s="86">
        <v>2</v>
      </c>
      <c r="J1268" s="86">
        <v>0</v>
      </c>
      <c r="K1268" s="86">
        <v>0</v>
      </c>
      <c r="L1268" s="86">
        <v>37000</v>
      </c>
      <c r="M1268" s="86">
        <v>-602000</v>
      </c>
      <c r="N1268" s="86">
        <v>253000</v>
      </c>
      <c r="O1268" s="86">
        <v>37852000</v>
      </c>
      <c r="P1268" s="86">
        <v>1124077880</v>
      </c>
      <c r="Q1268" s="86">
        <v>683292580</v>
      </c>
      <c r="R1268" s="86">
        <v>498995890</v>
      </c>
      <c r="S1268" s="86">
        <v>90481876700</v>
      </c>
      <c r="T1268" s="86">
        <v>4.1833791893487548E-4</v>
      </c>
      <c r="U1268" s="86">
        <v>3.2915868783041973E-5</v>
      </c>
      <c r="V1268" s="86">
        <v>3.7026598474111932E-4</v>
      </c>
      <c r="W1268" s="86">
        <v>239041.2044277713</v>
      </c>
      <c r="X1268" s="86">
        <v>3038048.3243243238</v>
      </c>
      <c r="Y1268" s="86">
        <v>270076.11857707507</v>
      </c>
      <c r="Z1268" s="86">
        <v>239.47847824422141</v>
      </c>
      <c r="AA1268" s="86">
        <v>125.9102821625475</v>
      </c>
      <c r="AB1268" s="86">
        <v>-61</v>
      </c>
      <c r="AC1268" t="str">
        <f t="shared" si="19"/>
        <v>Marquis Institutional Equity Portfolio F_-61</v>
      </c>
    </row>
    <row r="1269" spans="1:29" x14ac:dyDescent="0.25">
      <c r="A1269" s="86">
        <v>29</v>
      </c>
      <c r="B1269" s="86" t="s">
        <v>13294</v>
      </c>
      <c r="C1269" s="86" t="s">
        <v>13276</v>
      </c>
      <c r="D1269" s="86" t="s">
        <v>300</v>
      </c>
      <c r="E1269" s="86">
        <v>20</v>
      </c>
      <c r="F1269" s="86"/>
      <c r="G1269" s="86">
        <v>3</v>
      </c>
      <c r="H1269" s="86">
        <v>5</v>
      </c>
      <c r="I1269" s="86">
        <v>2</v>
      </c>
      <c r="J1269" s="86">
        <v>0</v>
      </c>
      <c r="K1269" s="86">
        <v>0</v>
      </c>
      <c r="L1269" s="86">
        <v>50000</v>
      </c>
      <c r="M1269" s="86">
        <v>-285000</v>
      </c>
      <c r="N1269" s="86">
        <v>335000</v>
      </c>
      <c r="O1269" s="86">
        <v>37909000</v>
      </c>
      <c r="P1269" s="86">
        <v>967737400</v>
      </c>
      <c r="Q1269" s="86">
        <v>764415280</v>
      </c>
      <c r="R1269" s="86">
        <v>248364700</v>
      </c>
      <c r="S1269" s="86">
        <v>91005619250</v>
      </c>
      <c r="T1269" s="86">
        <v>4.1655669520648862E-4</v>
      </c>
      <c r="U1269" s="86">
        <v>5.1666908812245968E-5</v>
      </c>
      <c r="V1269" s="86">
        <v>4.3824346368377139E-4</v>
      </c>
      <c r="W1269" s="86">
        <v>240063.3602838376</v>
      </c>
      <c r="X1269" s="86">
        <v>1935474.8</v>
      </c>
      <c r="Y1269" s="86">
        <v>228183.66567164179</v>
      </c>
      <c r="Z1269" s="86">
        <v>238.45881273320899</v>
      </c>
      <c r="AA1269" s="86">
        <v>197.63704582417219</v>
      </c>
      <c r="AB1269" s="86">
        <v>-60</v>
      </c>
      <c r="AC1269" t="str">
        <f t="shared" si="19"/>
        <v>Marquis Institutional Equity Portfolio F_-60</v>
      </c>
    </row>
    <row r="1270" spans="1:29" x14ac:dyDescent="0.25">
      <c r="A1270" s="86">
        <v>29</v>
      </c>
      <c r="B1270" s="86" t="s">
        <v>13294</v>
      </c>
      <c r="C1270" s="86" t="s">
        <v>13276</v>
      </c>
      <c r="D1270" s="86" t="s">
        <v>300</v>
      </c>
      <c r="E1270" s="86">
        <v>21</v>
      </c>
      <c r="F1270" s="86"/>
      <c r="G1270" s="86">
        <v>3</v>
      </c>
      <c r="H1270" s="86">
        <v>5</v>
      </c>
      <c r="I1270" s="86">
        <v>2</v>
      </c>
      <c r="J1270" s="86">
        <v>0</v>
      </c>
      <c r="K1270" s="86">
        <v>0</v>
      </c>
      <c r="L1270" s="86">
        <v>41000</v>
      </c>
      <c r="M1270" s="86">
        <v>-441000</v>
      </c>
      <c r="N1270" s="86">
        <v>460000</v>
      </c>
      <c r="O1270" s="86">
        <v>38264000</v>
      </c>
      <c r="P1270" s="86">
        <v>1199985420</v>
      </c>
      <c r="Q1270" s="86">
        <v>816413920</v>
      </c>
      <c r="R1270" s="86">
        <v>1004614180</v>
      </c>
      <c r="S1270" s="86">
        <v>93901402930</v>
      </c>
      <c r="T1270" s="86">
        <v>4.0749124939618188E-4</v>
      </c>
      <c r="U1270" s="86">
        <v>3.4167081796710498E-5</v>
      </c>
      <c r="V1270" s="86">
        <v>5.6343968265509239E-4</v>
      </c>
      <c r="W1270" s="86">
        <v>245404.04278172701</v>
      </c>
      <c r="X1270" s="86">
        <v>2926793.7073170729</v>
      </c>
      <c r="Y1270" s="86">
        <v>177481.28695652171</v>
      </c>
      <c r="Z1270" s="86">
        <v>233.26927798392029</v>
      </c>
      <c r="AA1270" s="86">
        <v>130.6964412226304</v>
      </c>
      <c r="AB1270" s="86">
        <v>-59</v>
      </c>
      <c r="AC1270" t="str">
        <f t="shared" si="19"/>
        <v>Marquis Institutional Equity Portfolio F_-59</v>
      </c>
    </row>
    <row r="1271" spans="1:29" x14ac:dyDescent="0.25">
      <c r="A1271" s="86">
        <v>29</v>
      </c>
      <c r="B1271" s="86" t="s">
        <v>13294</v>
      </c>
      <c r="C1271" s="86" t="s">
        <v>13276</v>
      </c>
      <c r="D1271" s="86" t="s">
        <v>300</v>
      </c>
      <c r="E1271" s="86">
        <v>22</v>
      </c>
      <c r="F1271" s="86"/>
      <c r="G1271" s="86">
        <v>3</v>
      </c>
      <c r="H1271" s="86">
        <v>5</v>
      </c>
      <c r="I1271" s="86">
        <v>2</v>
      </c>
      <c r="J1271" s="86">
        <v>0</v>
      </c>
      <c r="K1271" s="86">
        <v>0</v>
      </c>
      <c r="L1271" s="86">
        <v>63000</v>
      </c>
      <c r="M1271" s="86">
        <v>-196000</v>
      </c>
      <c r="N1271" s="86">
        <v>266000</v>
      </c>
      <c r="O1271" s="86">
        <v>40018000</v>
      </c>
      <c r="P1271" s="86">
        <v>1412219400</v>
      </c>
      <c r="Q1271" s="86">
        <v>918475360</v>
      </c>
      <c r="R1271" s="86">
        <v>1149376610</v>
      </c>
      <c r="S1271" s="86">
        <v>99332597100</v>
      </c>
      <c r="T1271" s="86">
        <v>4.0286875777256808E-4</v>
      </c>
      <c r="U1271" s="86">
        <v>4.4610632030688719E-5</v>
      </c>
      <c r="V1271" s="86">
        <v>2.8961038214460111E-4</v>
      </c>
      <c r="W1271" s="86">
        <v>248219.7938427708</v>
      </c>
      <c r="X1271" s="86">
        <v>2241618.0952380951</v>
      </c>
      <c r="Y1271" s="86">
        <v>345291.48872180452</v>
      </c>
      <c r="Z1271" s="86">
        <v>230.62312230542429</v>
      </c>
      <c r="AA1271" s="86">
        <v>170.6452685012344</v>
      </c>
      <c r="AB1271" s="86">
        <v>-58</v>
      </c>
      <c r="AC1271" t="str">
        <f t="shared" si="19"/>
        <v>Marquis Institutional Equity Portfolio F_-58</v>
      </c>
    </row>
    <row r="1272" spans="1:29" x14ac:dyDescent="0.25">
      <c r="A1272" s="86">
        <v>29</v>
      </c>
      <c r="B1272" s="86" t="s">
        <v>13294</v>
      </c>
      <c r="C1272" s="86" t="s">
        <v>13276</v>
      </c>
      <c r="D1272" s="86" t="s">
        <v>300</v>
      </c>
      <c r="E1272" s="86">
        <v>23</v>
      </c>
      <c r="F1272" s="86"/>
      <c r="G1272" s="86">
        <v>3</v>
      </c>
      <c r="H1272" s="86">
        <v>5</v>
      </c>
      <c r="I1272" s="86">
        <v>2</v>
      </c>
      <c r="J1272" s="86">
        <v>0</v>
      </c>
      <c r="K1272" s="86">
        <v>0</v>
      </c>
      <c r="L1272" s="86">
        <v>34000</v>
      </c>
      <c r="M1272" s="86">
        <v>-365000</v>
      </c>
      <c r="N1272" s="86">
        <v>208000</v>
      </c>
      <c r="O1272" s="86">
        <v>40077000</v>
      </c>
      <c r="P1272" s="86">
        <v>1810449260</v>
      </c>
      <c r="Q1272" s="86">
        <v>1023229120</v>
      </c>
      <c r="R1272" s="86">
        <v>1104501710</v>
      </c>
      <c r="S1272" s="86">
        <v>102227673760</v>
      </c>
      <c r="T1272" s="86">
        <v>3.9203670127610268E-4</v>
      </c>
      <c r="U1272" s="86">
        <v>1.877986903648435E-5</v>
      </c>
      <c r="V1272" s="86">
        <v>2.032780302421417E-4</v>
      </c>
      <c r="W1272" s="86">
        <v>255078.15894403271</v>
      </c>
      <c r="X1272" s="86">
        <v>5324850.7647058824</v>
      </c>
      <c r="Y1272" s="86">
        <v>491937.07692307688</v>
      </c>
      <c r="Z1272" s="86">
        <v>224.4222873138614</v>
      </c>
      <c r="AA1272" s="86">
        <v>71.837040818975694</v>
      </c>
      <c r="AB1272" s="86">
        <v>-57</v>
      </c>
      <c r="AC1272" t="str">
        <f t="shared" si="19"/>
        <v>Marquis Institutional Equity Portfolio F_-57</v>
      </c>
    </row>
    <row r="1273" spans="1:29" x14ac:dyDescent="0.25">
      <c r="A1273" s="86">
        <v>29</v>
      </c>
      <c r="B1273" s="86" t="s">
        <v>13294</v>
      </c>
      <c r="C1273" s="86" t="s">
        <v>13276</v>
      </c>
      <c r="D1273" s="86" t="s">
        <v>300</v>
      </c>
      <c r="E1273" s="86">
        <v>24</v>
      </c>
      <c r="F1273" s="86"/>
      <c r="G1273" s="86">
        <v>3</v>
      </c>
      <c r="H1273" s="86">
        <v>5</v>
      </c>
      <c r="I1273" s="86">
        <v>2</v>
      </c>
      <c r="J1273" s="86">
        <v>0</v>
      </c>
      <c r="K1273" s="86">
        <v>0</v>
      </c>
      <c r="L1273" s="86">
        <v>63000</v>
      </c>
      <c r="M1273" s="86">
        <v>-56000</v>
      </c>
      <c r="N1273" s="86">
        <v>522000</v>
      </c>
      <c r="O1273" s="86">
        <v>39366000</v>
      </c>
      <c r="P1273" s="86">
        <v>1725284130</v>
      </c>
      <c r="Q1273" s="86">
        <v>987935830</v>
      </c>
      <c r="R1273" s="86">
        <v>825810510</v>
      </c>
      <c r="S1273" s="86">
        <v>102031928410</v>
      </c>
      <c r="T1273" s="86">
        <v>3.8582040556769281E-4</v>
      </c>
      <c r="U1273" s="86">
        <v>3.6515724514315213E-5</v>
      </c>
      <c r="V1273" s="86">
        <v>5.2837439856797178E-4</v>
      </c>
      <c r="W1273" s="86">
        <v>259187.9500330234</v>
      </c>
      <c r="X1273" s="86">
        <v>2738546.2380952379</v>
      </c>
      <c r="Y1273" s="86">
        <v>189259.7375478927</v>
      </c>
      <c r="Z1273" s="86">
        <v>220.86375491891059</v>
      </c>
      <c r="AA1273" s="86">
        <v>139.68050508622721</v>
      </c>
      <c r="AB1273" s="86">
        <v>-56</v>
      </c>
      <c r="AC1273" t="str">
        <f t="shared" si="19"/>
        <v>Marquis Institutional Equity Portfolio F_-56</v>
      </c>
    </row>
    <row r="1274" spans="1:29" x14ac:dyDescent="0.25">
      <c r="A1274" s="86">
        <v>29</v>
      </c>
      <c r="B1274" s="86" t="s">
        <v>13294</v>
      </c>
      <c r="C1274" s="86" t="s">
        <v>13276</v>
      </c>
      <c r="D1274" s="86" t="s">
        <v>300</v>
      </c>
      <c r="E1274" s="86">
        <v>25</v>
      </c>
      <c r="F1274" s="86"/>
      <c r="G1274" s="86">
        <v>3</v>
      </c>
      <c r="H1274" s="86">
        <v>5</v>
      </c>
      <c r="I1274" s="86">
        <v>2</v>
      </c>
      <c r="J1274" s="86">
        <v>0</v>
      </c>
      <c r="K1274" s="86">
        <v>0</v>
      </c>
      <c r="L1274" s="86">
        <v>163000</v>
      </c>
      <c r="M1274" s="86">
        <v>-821000</v>
      </c>
      <c r="N1274" s="86">
        <v>639000</v>
      </c>
      <c r="O1274" s="86">
        <v>39908000</v>
      </c>
      <c r="P1274" s="86">
        <v>2648196410</v>
      </c>
      <c r="Q1274" s="86">
        <v>1291766700</v>
      </c>
      <c r="R1274" s="86">
        <v>1544692330</v>
      </c>
      <c r="S1274" s="86">
        <v>106284022020</v>
      </c>
      <c r="T1274" s="86">
        <v>3.7548447303292981E-4</v>
      </c>
      <c r="U1274" s="86">
        <v>6.1551325794599951E-5</v>
      </c>
      <c r="V1274" s="86">
        <v>4.9467136751551186E-4</v>
      </c>
      <c r="W1274" s="86">
        <v>266322.59702315321</v>
      </c>
      <c r="X1274" s="86">
        <v>1624660.374233129</v>
      </c>
      <c r="Y1274" s="86">
        <v>202154.4131455399</v>
      </c>
      <c r="Z1274" s="86">
        <v>214.9469271999169</v>
      </c>
      <c r="AA1274" s="86">
        <v>235.44706808011361</v>
      </c>
      <c r="AB1274" s="86">
        <v>-55</v>
      </c>
      <c r="AC1274" t="str">
        <f t="shared" si="19"/>
        <v>Marquis Institutional Equity Portfolio F_-55</v>
      </c>
    </row>
    <row r="1275" spans="1:29" x14ac:dyDescent="0.25">
      <c r="A1275" s="86">
        <v>29</v>
      </c>
      <c r="B1275" s="86" t="s">
        <v>13294</v>
      </c>
      <c r="C1275" s="86" t="s">
        <v>13276</v>
      </c>
      <c r="D1275" s="86" t="s">
        <v>300</v>
      </c>
      <c r="E1275" s="86">
        <v>26</v>
      </c>
      <c r="F1275" s="86"/>
      <c r="G1275" s="86">
        <v>3</v>
      </c>
      <c r="H1275" s="86">
        <v>5</v>
      </c>
      <c r="I1275" s="86">
        <v>2</v>
      </c>
      <c r="J1275" s="86">
        <v>0</v>
      </c>
      <c r="K1275" s="86">
        <v>0</v>
      </c>
      <c r="L1275" s="86">
        <v>162000</v>
      </c>
      <c r="M1275" s="86">
        <v>-59000</v>
      </c>
      <c r="N1275" s="86">
        <v>464000</v>
      </c>
      <c r="O1275" s="86">
        <v>39653000</v>
      </c>
      <c r="P1275" s="86">
        <v>2228989740</v>
      </c>
      <c r="Q1275" s="86">
        <v>1061354730</v>
      </c>
      <c r="R1275" s="86">
        <v>1092744570</v>
      </c>
      <c r="S1275" s="86">
        <v>106156817870</v>
      </c>
      <c r="T1275" s="86">
        <v>3.7353229680037322E-4</v>
      </c>
      <c r="U1275" s="86">
        <v>7.2678665627236134E-5</v>
      </c>
      <c r="V1275" s="86">
        <v>4.371771160806906E-4</v>
      </c>
      <c r="W1275" s="86">
        <v>267714.46768214263</v>
      </c>
      <c r="X1275" s="86">
        <v>1375919.592592593</v>
      </c>
      <c r="Y1275" s="86">
        <v>228740.24353448281</v>
      </c>
      <c r="Z1275" s="86">
        <v>213.82939954517431</v>
      </c>
      <c r="AA1275" s="86">
        <v>278.01153773699798</v>
      </c>
      <c r="AB1275" s="86">
        <v>-54</v>
      </c>
      <c r="AC1275" t="str">
        <f t="shared" si="19"/>
        <v>Marquis Institutional Equity Portfolio F_-54</v>
      </c>
    </row>
    <row r="1276" spans="1:29" x14ac:dyDescent="0.25">
      <c r="A1276" s="86">
        <v>29</v>
      </c>
      <c r="B1276" s="86" t="s">
        <v>13294</v>
      </c>
      <c r="C1276" s="86" t="s">
        <v>13276</v>
      </c>
      <c r="D1276" s="86" t="s">
        <v>300</v>
      </c>
      <c r="E1276" s="86">
        <v>27</v>
      </c>
      <c r="F1276" s="86"/>
      <c r="G1276" s="86">
        <v>3</v>
      </c>
      <c r="H1276" s="86">
        <v>5</v>
      </c>
      <c r="I1276" s="86">
        <v>2</v>
      </c>
      <c r="J1276" s="86">
        <v>0</v>
      </c>
      <c r="K1276" s="86">
        <v>0</v>
      </c>
      <c r="L1276" s="86">
        <v>419000</v>
      </c>
      <c r="M1276" s="86">
        <v>-242000</v>
      </c>
      <c r="N1276" s="86">
        <v>728000</v>
      </c>
      <c r="O1276" s="86">
        <v>39072000</v>
      </c>
      <c r="P1276" s="86">
        <v>2189316790</v>
      </c>
      <c r="Q1276" s="86">
        <v>1191647640</v>
      </c>
      <c r="R1276" s="86">
        <v>1062935320</v>
      </c>
      <c r="S1276" s="86">
        <v>106949225750</v>
      </c>
      <c r="T1276" s="86">
        <v>3.6533223804100331E-4</v>
      </c>
      <c r="U1276" s="86">
        <v>1.9138390657479949E-4</v>
      </c>
      <c r="V1276" s="86">
        <v>6.1091884510424571E-4</v>
      </c>
      <c r="W1276" s="86">
        <v>273723.44837735459</v>
      </c>
      <c r="X1276" s="86">
        <v>522509.97374701669</v>
      </c>
      <c r="Y1276" s="86">
        <v>163687.86263736259</v>
      </c>
      <c r="Z1276" s="86">
        <v>209.1352575505712</v>
      </c>
      <c r="AA1276" s="86">
        <v>732.08463179371881</v>
      </c>
      <c r="AB1276" s="86">
        <v>-53</v>
      </c>
      <c r="AC1276" t="str">
        <f t="shared" si="19"/>
        <v>Marquis Institutional Equity Portfolio F_-53</v>
      </c>
    </row>
    <row r="1277" spans="1:29" x14ac:dyDescent="0.25">
      <c r="A1277" s="86">
        <v>29</v>
      </c>
      <c r="B1277" s="86" t="s">
        <v>13294</v>
      </c>
      <c r="C1277" s="86" t="s">
        <v>13276</v>
      </c>
      <c r="D1277" s="86" t="s">
        <v>300</v>
      </c>
      <c r="E1277" s="86">
        <v>28</v>
      </c>
      <c r="F1277" s="86"/>
      <c r="G1277" s="86">
        <v>3</v>
      </c>
      <c r="H1277" s="86">
        <v>5</v>
      </c>
      <c r="I1277" s="86">
        <v>2</v>
      </c>
      <c r="J1277" s="86">
        <v>0</v>
      </c>
      <c r="K1277" s="86">
        <v>3</v>
      </c>
      <c r="L1277" s="86">
        <v>221000</v>
      </c>
      <c r="M1277" s="86">
        <v>-476000</v>
      </c>
      <c r="N1277" s="86">
        <v>714000</v>
      </c>
      <c r="O1277" s="86">
        <v>38621000</v>
      </c>
      <c r="P1277" s="86">
        <v>1613483630</v>
      </c>
      <c r="Q1277" s="86">
        <v>975711430</v>
      </c>
      <c r="R1277" s="86">
        <v>772200590</v>
      </c>
      <c r="S1277" s="86">
        <v>107997549530</v>
      </c>
      <c r="T1277" s="86">
        <v>3.5760996585641698E-4</v>
      </c>
      <c r="U1277" s="86">
        <v>1.369707110074616E-4</v>
      </c>
      <c r="V1277" s="86">
        <v>7.3177373765110037E-4</v>
      </c>
      <c r="W1277" s="86">
        <v>279634.26511483389</v>
      </c>
      <c r="X1277" s="86">
        <v>730083.09049773752</v>
      </c>
      <c r="Y1277" s="86">
        <v>136654.26190476189</v>
      </c>
      <c r="Z1277" s="86">
        <v>204.7146255503429</v>
      </c>
      <c r="AA1277" s="86">
        <v>523.94244808264853</v>
      </c>
      <c r="AB1277" s="86">
        <v>-52</v>
      </c>
      <c r="AC1277" t="str">
        <f t="shared" si="19"/>
        <v>Marquis Institutional Equity Portfolio F_-52</v>
      </c>
    </row>
    <row r="1278" spans="1:29" x14ac:dyDescent="0.25">
      <c r="A1278" s="86">
        <v>29</v>
      </c>
      <c r="B1278" s="86" t="s">
        <v>13294</v>
      </c>
      <c r="C1278" s="86" t="s">
        <v>13276</v>
      </c>
      <c r="D1278" s="86" t="s">
        <v>300</v>
      </c>
      <c r="E1278" s="86">
        <v>29</v>
      </c>
      <c r="F1278" s="86"/>
      <c r="G1278" s="86">
        <v>3</v>
      </c>
      <c r="H1278" s="86">
        <v>5</v>
      </c>
      <c r="I1278" s="86">
        <v>2</v>
      </c>
      <c r="J1278" s="86">
        <v>0</v>
      </c>
      <c r="K1278" s="86">
        <v>4</v>
      </c>
      <c r="L1278" s="86">
        <v>111000</v>
      </c>
      <c r="M1278" s="86">
        <v>-444000</v>
      </c>
      <c r="N1278" s="86">
        <v>585000</v>
      </c>
      <c r="O1278" s="86">
        <v>39282000</v>
      </c>
      <c r="P1278" s="86">
        <v>1573182120</v>
      </c>
      <c r="Q1278" s="86">
        <v>975244800</v>
      </c>
      <c r="R1278" s="86">
        <v>731327250</v>
      </c>
      <c r="S1278" s="86">
        <v>110347738440</v>
      </c>
      <c r="T1278" s="86">
        <v>3.5598373428703318E-4</v>
      </c>
      <c r="U1278" s="86">
        <v>7.0557628763286481E-5</v>
      </c>
      <c r="V1278" s="86">
        <v>5.9984939166043234E-4</v>
      </c>
      <c r="W1278" s="86">
        <v>280911.71131816099</v>
      </c>
      <c r="X1278" s="86">
        <v>1417281.1891891891</v>
      </c>
      <c r="Y1278" s="86">
        <v>166708.51282051281</v>
      </c>
      <c r="Z1278" s="86">
        <v>203.78368564773899</v>
      </c>
      <c r="AA1278" s="86">
        <v>269.89811524836978</v>
      </c>
      <c r="AB1278" s="86">
        <v>-51</v>
      </c>
      <c r="AC1278" t="str">
        <f t="shared" si="19"/>
        <v>Marquis Institutional Equity Portfolio F_-51</v>
      </c>
    </row>
    <row r="1279" spans="1:29" x14ac:dyDescent="0.25">
      <c r="A1279" s="86">
        <v>29</v>
      </c>
      <c r="B1279" s="86" t="s">
        <v>13294</v>
      </c>
      <c r="C1279" s="86" t="s">
        <v>13276</v>
      </c>
      <c r="D1279" s="86" t="s">
        <v>300</v>
      </c>
      <c r="E1279" s="86">
        <v>30</v>
      </c>
      <c r="F1279" s="86"/>
      <c r="G1279" s="86">
        <v>3</v>
      </c>
      <c r="H1279" s="86">
        <v>5</v>
      </c>
      <c r="I1279" s="86">
        <v>2</v>
      </c>
      <c r="J1279" s="86">
        <v>0</v>
      </c>
      <c r="K1279" s="86">
        <v>4</v>
      </c>
      <c r="L1279" s="86">
        <v>219000</v>
      </c>
      <c r="M1279" s="86">
        <v>-70000</v>
      </c>
      <c r="N1279" s="86">
        <v>275000</v>
      </c>
      <c r="O1279" s="86">
        <v>39633000</v>
      </c>
      <c r="P1279" s="86">
        <v>1839193280</v>
      </c>
      <c r="Q1279" s="86">
        <v>1064304980</v>
      </c>
      <c r="R1279" s="86">
        <v>963533120</v>
      </c>
      <c r="S1279" s="86">
        <v>112971152230</v>
      </c>
      <c r="T1279" s="86">
        <v>3.5082407515248202E-4</v>
      </c>
      <c r="U1279" s="86">
        <v>1.1907394528975229E-4</v>
      </c>
      <c r="V1279" s="86">
        <v>2.583845844637502E-4</v>
      </c>
      <c r="W1279" s="86">
        <v>285043.15148991998</v>
      </c>
      <c r="X1279" s="86">
        <v>839814.28310502286</v>
      </c>
      <c r="Y1279" s="86">
        <v>387019.99272727268</v>
      </c>
      <c r="Z1279" s="86">
        <v>200.8300272250284</v>
      </c>
      <c r="AA1279" s="86">
        <v>455.48346751717992</v>
      </c>
      <c r="AB1279" s="86">
        <v>-50</v>
      </c>
      <c r="AC1279" t="str">
        <f t="shared" si="19"/>
        <v>Marquis Institutional Equity Portfolio F_-50</v>
      </c>
    </row>
    <row r="1280" spans="1:29" x14ac:dyDescent="0.25">
      <c r="A1280" s="86">
        <v>29</v>
      </c>
      <c r="B1280" s="86" t="s">
        <v>13294</v>
      </c>
      <c r="C1280" s="86" t="s">
        <v>13276</v>
      </c>
      <c r="D1280" s="86" t="s">
        <v>300</v>
      </c>
      <c r="E1280" s="86">
        <v>31</v>
      </c>
      <c r="F1280" s="86"/>
      <c r="G1280" s="86">
        <v>3</v>
      </c>
      <c r="H1280" s="86">
        <v>5</v>
      </c>
      <c r="I1280" s="86">
        <v>2</v>
      </c>
      <c r="J1280" s="86">
        <v>0</v>
      </c>
      <c r="K1280" s="86">
        <v>4</v>
      </c>
      <c r="L1280" s="86">
        <v>61000</v>
      </c>
      <c r="M1280" s="86">
        <v>-489000</v>
      </c>
      <c r="N1280" s="86">
        <v>507000</v>
      </c>
      <c r="O1280" s="86">
        <v>39754000</v>
      </c>
      <c r="P1280" s="86">
        <v>1788953460</v>
      </c>
      <c r="Q1280" s="86">
        <v>1096639560</v>
      </c>
      <c r="R1280" s="86">
        <v>797535460</v>
      </c>
      <c r="S1280" s="86">
        <v>115816587230</v>
      </c>
      <c r="T1280" s="86">
        <v>3.4324962383024279E-4</v>
      </c>
      <c r="U1280" s="86">
        <v>3.4098148087094451E-5</v>
      </c>
      <c r="V1280" s="86">
        <v>4.6232145774496771E-4</v>
      </c>
      <c r="W1280" s="86">
        <v>291333.16705237213</v>
      </c>
      <c r="X1280" s="86">
        <v>2932710.590163935</v>
      </c>
      <c r="Y1280" s="86">
        <v>216299.71597633141</v>
      </c>
      <c r="Z1280" s="86">
        <v>196.49401560838331</v>
      </c>
      <c r="AA1280" s="86">
        <v>130.4327549476159</v>
      </c>
      <c r="AB1280" s="86">
        <v>-49</v>
      </c>
      <c r="AC1280" t="str">
        <f t="shared" si="19"/>
        <v>Marquis Institutional Equity Portfolio F_-49</v>
      </c>
    </row>
    <row r="1281" spans="1:29" x14ac:dyDescent="0.25">
      <c r="A1281" s="86">
        <v>29</v>
      </c>
      <c r="B1281" s="86" t="s">
        <v>13294</v>
      </c>
      <c r="C1281" s="86" t="s">
        <v>13276</v>
      </c>
      <c r="D1281" s="86" t="s">
        <v>300</v>
      </c>
      <c r="E1281" s="86">
        <v>32</v>
      </c>
      <c r="F1281" s="86"/>
      <c r="G1281" s="86">
        <v>3</v>
      </c>
      <c r="H1281" s="86">
        <v>5</v>
      </c>
      <c r="I1281" s="86">
        <v>2</v>
      </c>
      <c r="J1281" s="86">
        <v>0</v>
      </c>
      <c r="K1281" s="86">
        <v>4</v>
      </c>
      <c r="L1281" s="86">
        <v>118000</v>
      </c>
      <c r="M1281" s="86">
        <v>-355000</v>
      </c>
      <c r="N1281" s="86">
        <v>348000</v>
      </c>
      <c r="O1281" s="86">
        <v>40160000</v>
      </c>
      <c r="P1281" s="86">
        <v>1651594340</v>
      </c>
      <c r="Q1281" s="86">
        <v>1035193910</v>
      </c>
      <c r="R1281" s="86">
        <v>746345530</v>
      </c>
      <c r="S1281" s="86">
        <v>117950071120</v>
      </c>
      <c r="T1281" s="86">
        <v>3.4048305031662108E-4</v>
      </c>
      <c r="U1281" s="86">
        <v>7.1446115515266291E-5</v>
      </c>
      <c r="V1281" s="86">
        <v>3.361689019209937E-4</v>
      </c>
      <c r="W1281" s="86">
        <v>293700.37629482069</v>
      </c>
      <c r="X1281" s="86">
        <v>1399656.220338983</v>
      </c>
      <c r="Y1281" s="86">
        <v>297469.5143678161</v>
      </c>
      <c r="Z1281" s="86">
        <v>194.910284406871</v>
      </c>
      <c r="AA1281" s="86">
        <v>273.2967682924936</v>
      </c>
      <c r="AB1281" s="86">
        <v>-48</v>
      </c>
      <c r="AC1281" t="str">
        <f t="shared" si="19"/>
        <v>Marquis Institutional Equity Portfolio F_-48</v>
      </c>
    </row>
    <row r="1282" spans="1:29" x14ac:dyDescent="0.25">
      <c r="A1282" s="86">
        <v>29</v>
      </c>
      <c r="B1282" s="86" t="s">
        <v>13294</v>
      </c>
      <c r="C1282" s="86" t="s">
        <v>13276</v>
      </c>
      <c r="D1282" s="86" t="s">
        <v>300</v>
      </c>
      <c r="E1282" s="86">
        <v>33</v>
      </c>
      <c r="F1282" s="86"/>
      <c r="G1282" s="86">
        <v>3</v>
      </c>
      <c r="H1282" s="86">
        <v>5</v>
      </c>
      <c r="I1282" s="86">
        <v>2</v>
      </c>
      <c r="J1282" s="86">
        <v>0</v>
      </c>
      <c r="K1282" s="86">
        <v>4</v>
      </c>
      <c r="L1282" s="86">
        <v>164000</v>
      </c>
      <c r="M1282" s="86">
        <v>161000</v>
      </c>
      <c r="N1282" s="86">
        <v>253000</v>
      </c>
      <c r="O1282" s="86">
        <v>39785000</v>
      </c>
      <c r="P1282" s="86">
        <v>1553689960</v>
      </c>
      <c r="Q1282" s="86">
        <v>1053216930</v>
      </c>
      <c r="R1282" s="86">
        <v>841803100</v>
      </c>
      <c r="S1282" s="86">
        <v>118064530100</v>
      </c>
      <c r="T1282" s="86">
        <v>3.3697673608070372E-4</v>
      </c>
      <c r="U1282" s="86">
        <v>1.055551649442338E-4</v>
      </c>
      <c r="V1282" s="86">
        <v>2.4021641961262429E-4</v>
      </c>
      <c r="W1282" s="86">
        <v>296756.3908508232</v>
      </c>
      <c r="X1282" s="86">
        <v>947371.92682926822</v>
      </c>
      <c r="Y1282" s="86">
        <v>416291.27667984192</v>
      </c>
      <c r="Z1282" s="86">
        <v>192.90308697279309</v>
      </c>
      <c r="AA1282" s="86">
        <v>403.77122321893228</v>
      </c>
      <c r="AB1282" s="86">
        <v>-47</v>
      </c>
      <c r="AC1282" t="str">
        <f t="shared" si="19"/>
        <v>Marquis Institutional Equity Portfolio F_-47</v>
      </c>
    </row>
    <row r="1283" spans="1:29" x14ac:dyDescent="0.25">
      <c r="A1283" s="86">
        <v>29</v>
      </c>
      <c r="B1283" s="86" t="s">
        <v>13294</v>
      </c>
      <c r="C1283" s="86" t="s">
        <v>13276</v>
      </c>
      <c r="D1283" s="86" t="s">
        <v>300</v>
      </c>
      <c r="E1283" s="86">
        <v>34</v>
      </c>
      <c r="F1283" s="86"/>
      <c r="G1283" s="86">
        <v>3</v>
      </c>
      <c r="H1283" s="86">
        <v>5</v>
      </c>
      <c r="I1283" s="86">
        <v>2</v>
      </c>
      <c r="J1283" s="86">
        <v>0</v>
      </c>
      <c r="K1283" s="86">
        <v>3</v>
      </c>
      <c r="L1283" s="86">
        <v>228000</v>
      </c>
      <c r="M1283" s="86">
        <v>-781000</v>
      </c>
      <c r="N1283" s="86">
        <v>520000</v>
      </c>
      <c r="O1283" s="86">
        <v>35607000</v>
      </c>
      <c r="P1283" s="86">
        <v>1861532200</v>
      </c>
      <c r="Q1283" s="86">
        <v>1238072600</v>
      </c>
      <c r="R1283" s="86">
        <v>1247121940</v>
      </c>
      <c r="S1283" s="86">
        <v>112249939050</v>
      </c>
      <c r="T1283" s="86">
        <v>3.1721175353279619E-4</v>
      </c>
      <c r="U1283" s="86">
        <v>1.2247975082031891E-4</v>
      </c>
      <c r="V1283" s="86">
        <v>4.200076796788815E-4</v>
      </c>
      <c r="W1283" s="86">
        <v>315246.83081978263</v>
      </c>
      <c r="X1283" s="86">
        <v>816461.49122807011</v>
      </c>
      <c r="Y1283" s="86">
        <v>238090.8846153846</v>
      </c>
      <c r="Z1283" s="86">
        <v>181.58857846458079</v>
      </c>
      <c r="AA1283" s="86">
        <v>468.51140666017892</v>
      </c>
      <c r="AB1283" s="86">
        <v>-46</v>
      </c>
      <c r="AC1283" t="str">
        <f t="shared" ref="AC1283:AC1346" si="20">B1283&amp;"_"&amp;AB1283</f>
        <v>Marquis Institutional Equity Portfolio F_-46</v>
      </c>
    </row>
    <row r="1284" spans="1:29" x14ac:dyDescent="0.25">
      <c r="A1284" s="86">
        <v>29</v>
      </c>
      <c r="B1284" s="86" t="s">
        <v>13294</v>
      </c>
      <c r="C1284" s="86" t="s">
        <v>13276</v>
      </c>
      <c r="D1284" s="86" t="s">
        <v>300</v>
      </c>
      <c r="E1284" s="86">
        <v>35</v>
      </c>
      <c r="F1284" s="86"/>
      <c r="G1284" s="86">
        <v>3</v>
      </c>
      <c r="H1284" s="86">
        <v>5</v>
      </c>
      <c r="I1284" s="86">
        <v>2</v>
      </c>
      <c r="J1284" s="86">
        <v>0</v>
      </c>
      <c r="K1284" s="86">
        <v>3</v>
      </c>
      <c r="L1284" s="86">
        <v>30000</v>
      </c>
      <c r="M1284" s="86">
        <v>-250000</v>
      </c>
      <c r="N1284" s="86">
        <v>343000</v>
      </c>
      <c r="O1284" s="86">
        <v>35978000</v>
      </c>
      <c r="P1284" s="86">
        <v>1693675240</v>
      </c>
      <c r="Q1284" s="86">
        <v>1252764080</v>
      </c>
      <c r="R1284" s="86">
        <v>513482510</v>
      </c>
      <c r="S1284" s="86">
        <v>115260515110</v>
      </c>
      <c r="T1284" s="86">
        <v>3.1214505648932808E-4</v>
      </c>
      <c r="U1284" s="86">
        <v>1.7712958949556351E-5</v>
      </c>
      <c r="V1284" s="86">
        <v>2.7379456792854398E-4</v>
      </c>
      <c r="W1284" s="86">
        <v>320363.87545166491</v>
      </c>
      <c r="X1284" s="86">
        <v>5645584.1333333328</v>
      </c>
      <c r="Y1284" s="86">
        <v>365237.34110787167</v>
      </c>
      <c r="Z1284" s="86">
        <v>178.68813639902871</v>
      </c>
      <c r="AA1284" s="86">
        <v>67.755880118870451</v>
      </c>
      <c r="AB1284" s="86">
        <v>-45</v>
      </c>
      <c r="AC1284" t="str">
        <f t="shared" si="20"/>
        <v>Marquis Institutional Equity Portfolio F_-45</v>
      </c>
    </row>
    <row r="1285" spans="1:29" x14ac:dyDescent="0.25">
      <c r="A1285" s="86">
        <v>29</v>
      </c>
      <c r="B1285" s="86" t="s">
        <v>13294</v>
      </c>
      <c r="C1285" s="86" t="s">
        <v>13276</v>
      </c>
      <c r="D1285" s="86" t="s">
        <v>300</v>
      </c>
      <c r="E1285" s="86">
        <v>36</v>
      </c>
      <c r="F1285" s="86"/>
      <c r="G1285" s="86">
        <v>3</v>
      </c>
      <c r="H1285" s="86">
        <v>5</v>
      </c>
      <c r="I1285" s="86">
        <v>2</v>
      </c>
      <c r="J1285" s="86">
        <v>0</v>
      </c>
      <c r="K1285" s="86">
        <v>3</v>
      </c>
      <c r="L1285" s="86">
        <v>66000</v>
      </c>
      <c r="M1285" s="86">
        <v>-193000</v>
      </c>
      <c r="N1285" s="86">
        <v>256000</v>
      </c>
      <c r="O1285" s="86">
        <v>33920000</v>
      </c>
      <c r="P1285" s="86">
        <v>1577810560</v>
      </c>
      <c r="Q1285" s="86">
        <v>1659197090</v>
      </c>
      <c r="R1285" s="86">
        <v>-152215540</v>
      </c>
      <c r="S1285" s="86">
        <v>109047996590</v>
      </c>
      <c r="T1285" s="86">
        <v>3.1105569162845641E-4</v>
      </c>
      <c r="U1285" s="86">
        <v>4.183011679171421E-5</v>
      </c>
      <c r="V1285" s="86">
        <v>1.5429149529185831E-4</v>
      </c>
      <c r="W1285" s="86">
        <v>321485.83900353772</v>
      </c>
      <c r="X1285" s="86">
        <v>2390622.060606061</v>
      </c>
      <c r="Y1285" s="86">
        <v>648123.86328125</v>
      </c>
      <c r="Z1285" s="86">
        <v>178.06452704561769</v>
      </c>
      <c r="AA1285" s="86">
        <v>160.00919929692071</v>
      </c>
      <c r="AB1285" s="86">
        <v>-44</v>
      </c>
      <c r="AC1285" t="str">
        <f t="shared" si="20"/>
        <v>Marquis Institutional Equity Portfolio F_-44</v>
      </c>
    </row>
    <row r="1286" spans="1:29" x14ac:dyDescent="0.25">
      <c r="A1286" s="86">
        <v>29</v>
      </c>
      <c r="B1286" s="86" t="s">
        <v>13294</v>
      </c>
      <c r="C1286" s="86" t="s">
        <v>13276</v>
      </c>
      <c r="D1286" s="86" t="s">
        <v>300</v>
      </c>
      <c r="E1286" s="86">
        <v>37</v>
      </c>
      <c r="F1286" s="86"/>
      <c r="G1286" s="86">
        <v>3</v>
      </c>
      <c r="H1286" s="86">
        <v>5</v>
      </c>
      <c r="I1286" s="86">
        <v>2</v>
      </c>
      <c r="J1286" s="86">
        <v>0</v>
      </c>
      <c r="K1286" s="86">
        <v>4</v>
      </c>
      <c r="L1286" s="86">
        <v>159000</v>
      </c>
      <c r="M1286" s="86">
        <v>-288000</v>
      </c>
      <c r="N1286" s="86">
        <v>262000</v>
      </c>
      <c r="O1286" s="86">
        <v>35682000</v>
      </c>
      <c r="P1286" s="86">
        <v>1857675470</v>
      </c>
      <c r="Q1286" s="86">
        <v>1243572230</v>
      </c>
      <c r="R1286" s="86">
        <v>650614530</v>
      </c>
      <c r="S1286" s="86">
        <v>114245566320</v>
      </c>
      <c r="T1286" s="86">
        <v>3.1232721889666408E-4</v>
      </c>
      <c r="U1286" s="86">
        <v>8.5590837887308702E-5</v>
      </c>
      <c r="V1286" s="86">
        <v>2.1068337944471469E-4</v>
      </c>
      <c r="W1286" s="86">
        <v>320177.02572725742</v>
      </c>
      <c r="X1286" s="86">
        <v>1168349.3522012581</v>
      </c>
      <c r="Y1286" s="86">
        <v>474645.88931297709</v>
      </c>
      <c r="Z1286" s="86">
        <v>178.7924156769225</v>
      </c>
      <c r="AA1286" s="86">
        <v>327.40337555580538</v>
      </c>
      <c r="AB1286" s="86">
        <v>-43</v>
      </c>
      <c r="AC1286" t="str">
        <f t="shared" si="20"/>
        <v>Marquis Institutional Equity Portfolio F_-43</v>
      </c>
    </row>
    <row r="1287" spans="1:29" x14ac:dyDescent="0.25">
      <c r="A1287" s="86">
        <v>29</v>
      </c>
      <c r="B1287" s="86" t="s">
        <v>13294</v>
      </c>
      <c r="C1287" s="86" t="s">
        <v>13276</v>
      </c>
      <c r="D1287" s="86" t="s">
        <v>300</v>
      </c>
      <c r="E1287" s="86">
        <v>38</v>
      </c>
      <c r="F1287" s="86"/>
      <c r="G1287" s="86">
        <v>3</v>
      </c>
      <c r="H1287" s="86">
        <v>5</v>
      </c>
      <c r="I1287" s="86">
        <v>2</v>
      </c>
      <c r="J1287" s="86">
        <v>0</v>
      </c>
      <c r="K1287" s="86">
        <v>4</v>
      </c>
      <c r="L1287" s="86">
        <v>110000</v>
      </c>
      <c r="M1287" s="86">
        <v>-542000</v>
      </c>
      <c r="N1287" s="86">
        <v>590000</v>
      </c>
      <c r="O1287" s="86">
        <v>36468000</v>
      </c>
      <c r="P1287" s="86">
        <v>2109282450</v>
      </c>
      <c r="Q1287" s="86">
        <v>1425014460.5599999</v>
      </c>
      <c r="R1287" s="86">
        <v>918462560</v>
      </c>
      <c r="S1287" s="86">
        <v>118985617110</v>
      </c>
      <c r="T1287" s="86">
        <v>3.0649082541031841E-4</v>
      </c>
      <c r="U1287" s="86">
        <v>5.2150436277512293E-5</v>
      </c>
      <c r="V1287" s="86">
        <v>4.1403088623265109E-4</v>
      </c>
      <c r="W1287" s="86">
        <v>326274.04055610398</v>
      </c>
      <c r="X1287" s="86">
        <v>1917529.5</v>
      </c>
      <c r="Y1287" s="86">
        <v>241527.87467118641</v>
      </c>
      <c r="Z1287" s="86">
        <v>175.45135915949459</v>
      </c>
      <c r="AA1287" s="86">
        <v>199.48664244233549</v>
      </c>
      <c r="AB1287" s="86">
        <v>-42</v>
      </c>
      <c r="AC1287" t="str">
        <f t="shared" si="20"/>
        <v>Marquis Institutional Equity Portfolio F_-42</v>
      </c>
    </row>
    <row r="1288" spans="1:29" x14ac:dyDescent="0.25">
      <c r="A1288" s="86">
        <v>29</v>
      </c>
      <c r="B1288" s="86" t="s">
        <v>13294</v>
      </c>
      <c r="C1288" s="86" t="s">
        <v>13276</v>
      </c>
      <c r="D1288" s="86" t="s">
        <v>300</v>
      </c>
      <c r="E1288" s="86">
        <v>39</v>
      </c>
      <c r="F1288" s="86"/>
      <c r="G1288" s="86">
        <v>3</v>
      </c>
      <c r="H1288" s="86">
        <v>5</v>
      </c>
      <c r="I1288" s="86">
        <v>2</v>
      </c>
      <c r="J1288" s="86">
        <v>0</v>
      </c>
      <c r="K1288" s="86">
        <v>4</v>
      </c>
      <c r="L1288" s="86">
        <v>71000</v>
      </c>
      <c r="M1288" s="86">
        <v>-1225000</v>
      </c>
      <c r="N1288" s="86">
        <v>945000</v>
      </c>
      <c r="O1288" s="86">
        <v>35954000</v>
      </c>
      <c r="P1288" s="86">
        <v>1868764640</v>
      </c>
      <c r="Q1288" s="86">
        <v>1548362210</v>
      </c>
      <c r="R1288" s="86">
        <v>249262430</v>
      </c>
      <c r="S1288" s="86">
        <v>121987082540</v>
      </c>
      <c r="T1288" s="86">
        <v>2.9473612493528199E-4</v>
      </c>
      <c r="U1288" s="86">
        <v>3.7993013395202082E-5</v>
      </c>
      <c r="V1288" s="86">
        <v>6.1032230953247046E-4</v>
      </c>
      <c r="W1288" s="86">
        <v>339286.53985648329</v>
      </c>
      <c r="X1288" s="86">
        <v>2632062.8732394371</v>
      </c>
      <c r="Y1288" s="86">
        <v>163847.8529100529</v>
      </c>
      <c r="Z1288" s="86">
        <v>168.72235455683861</v>
      </c>
      <c r="AA1288" s="86">
        <v>145.33145299387871</v>
      </c>
      <c r="AB1288" s="86">
        <v>-41</v>
      </c>
      <c r="AC1288" t="str">
        <f t="shared" si="20"/>
        <v>Marquis Institutional Equity Portfolio F_-41</v>
      </c>
    </row>
    <row r="1289" spans="1:29" x14ac:dyDescent="0.25">
      <c r="A1289" s="86">
        <v>29</v>
      </c>
      <c r="B1289" s="86" t="s">
        <v>13294</v>
      </c>
      <c r="C1289" s="86" t="s">
        <v>13276</v>
      </c>
      <c r="D1289" s="86" t="s">
        <v>300</v>
      </c>
      <c r="E1289" s="86">
        <v>40</v>
      </c>
      <c r="F1289" s="86"/>
      <c r="G1289" s="86">
        <v>3</v>
      </c>
      <c r="H1289" s="86">
        <v>5</v>
      </c>
      <c r="I1289" s="86">
        <v>2</v>
      </c>
      <c r="J1289" s="86">
        <v>0</v>
      </c>
      <c r="K1289" s="86">
        <v>4</v>
      </c>
      <c r="L1289" s="86">
        <v>52000</v>
      </c>
      <c r="M1289" s="86">
        <v>-434000</v>
      </c>
      <c r="N1289" s="86">
        <v>460000</v>
      </c>
      <c r="O1289" s="86">
        <v>36934000</v>
      </c>
      <c r="P1289" s="86">
        <v>1694594120</v>
      </c>
      <c r="Q1289" s="86">
        <v>1550030270</v>
      </c>
      <c r="R1289" s="86">
        <v>131768320</v>
      </c>
      <c r="S1289" s="86">
        <v>126316330200</v>
      </c>
      <c r="T1289" s="86">
        <v>2.9239291500569582E-4</v>
      </c>
      <c r="U1289" s="86">
        <v>3.0685814016633079E-5</v>
      </c>
      <c r="V1289" s="86">
        <v>2.9676839794877039E-4</v>
      </c>
      <c r="W1289" s="86">
        <v>342005.55098283419</v>
      </c>
      <c r="X1289" s="86">
        <v>3258834.846153846</v>
      </c>
      <c r="Y1289" s="86">
        <v>336963.10217391298</v>
      </c>
      <c r="Z1289" s="86">
        <v>167.3809787868085</v>
      </c>
      <c r="AA1289" s="86">
        <v>117.37984273446421</v>
      </c>
      <c r="AB1289" s="86">
        <v>-40</v>
      </c>
      <c r="AC1289" t="str">
        <f t="shared" si="20"/>
        <v>Marquis Institutional Equity Portfolio F_-40</v>
      </c>
    </row>
    <row r="1290" spans="1:29" x14ac:dyDescent="0.25">
      <c r="A1290" s="86">
        <v>29</v>
      </c>
      <c r="B1290" s="86" t="s">
        <v>13294</v>
      </c>
      <c r="C1290" s="86" t="s">
        <v>13276</v>
      </c>
      <c r="D1290" s="86" t="s">
        <v>300</v>
      </c>
      <c r="E1290" s="86">
        <v>41</v>
      </c>
      <c r="F1290" s="86"/>
      <c r="G1290" s="86">
        <v>3</v>
      </c>
      <c r="H1290" s="86">
        <v>5</v>
      </c>
      <c r="I1290" s="86">
        <v>2</v>
      </c>
      <c r="J1290" s="86">
        <v>0</v>
      </c>
      <c r="K1290" s="86">
        <v>4</v>
      </c>
      <c r="L1290" s="86">
        <v>37000</v>
      </c>
      <c r="M1290" s="86">
        <v>-525000</v>
      </c>
      <c r="N1290" s="86">
        <v>407000</v>
      </c>
      <c r="O1290" s="86">
        <v>35066000</v>
      </c>
      <c r="P1290" s="86">
        <v>1779465320</v>
      </c>
      <c r="Q1290" s="86">
        <v>1670350230</v>
      </c>
      <c r="R1290" s="86">
        <v>81727370</v>
      </c>
      <c r="S1290" s="86">
        <v>120826821820</v>
      </c>
      <c r="T1290" s="86">
        <v>2.9021701863712901E-4</v>
      </c>
      <c r="U1290" s="86">
        <v>2.0792762626022971E-5</v>
      </c>
      <c r="V1290" s="86">
        <v>2.4366147451603611E-4</v>
      </c>
      <c r="W1290" s="86">
        <v>344569.73085039639</v>
      </c>
      <c r="X1290" s="86">
        <v>4809365.7297297297</v>
      </c>
      <c r="Y1290" s="86">
        <v>410405.46191646188</v>
      </c>
      <c r="Z1290" s="86">
        <v>166.13538203935559</v>
      </c>
      <c r="AA1290" s="86">
        <v>79.536792008668229</v>
      </c>
      <c r="AB1290" s="86">
        <v>-39</v>
      </c>
      <c r="AC1290" t="str">
        <f t="shared" si="20"/>
        <v>Marquis Institutional Equity Portfolio F_-39</v>
      </c>
    </row>
    <row r="1291" spans="1:29" x14ac:dyDescent="0.25">
      <c r="A1291" s="86">
        <v>29</v>
      </c>
      <c r="B1291" s="86" t="s">
        <v>13294</v>
      </c>
      <c r="C1291" s="86" t="s">
        <v>13276</v>
      </c>
      <c r="D1291" s="86" t="s">
        <v>300</v>
      </c>
      <c r="E1291" s="86">
        <v>42</v>
      </c>
      <c r="F1291" s="86"/>
      <c r="G1291" s="86">
        <v>3</v>
      </c>
      <c r="H1291" s="86">
        <v>5</v>
      </c>
      <c r="I1291" s="86">
        <v>2</v>
      </c>
      <c r="J1291" s="86">
        <v>0</v>
      </c>
      <c r="K1291" s="86">
        <v>4</v>
      </c>
      <c r="L1291" s="86">
        <v>123000</v>
      </c>
      <c r="M1291" s="86">
        <v>-303000</v>
      </c>
      <c r="N1291" s="86">
        <v>424000</v>
      </c>
      <c r="O1291" s="86">
        <v>35712000</v>
      </c>
      <c r="P1291" s="86">
        <v>2164927170</v>
      </c>
      <c r="Q1291" s="86">
        <v>1590323720</v>
      </c>
      <c r="R1291" s="86">
        <v>279193570</v>
      </c>
      <c r="S1291" s="86">
        <v>124885927170</v>
      </c>
      <c r="T1291" s="86">
        <v>2.859569593568963E-4</v>
      </c>
      <c r="U1291" s="86">
        <v>5.6814844261019637E-5</v>
      </c>
      <c r="V1291" s="86">
        <v>2.6661238505579232E-4</v>
      </c>
      <c r="W1291" s="86">
        <v>349702.97706653218</v>
      </c>
      <c r="X1291" s="86">
        <v>1760103.3902439021</v>
      </c>
      <c r="Y1291" s="86">
        <v>375076.34905660379</v>
      </c>
      <c r="Z1291" s="86">
        <v>163.69670156722009</v>
      </c>
      <c r="AA1291" s="86">
        <v>217.32900684096941</v>
      </c>
      <c r="AB1291" s="86">
        <v>-38</v>
      </c>
      <c r="AC1291" t="str">
        <f t="shared" si="20"/>
        <v>Marquis Institutional Equity Portfolio F_-38</v>
      </c>
    </row>
    <row r="1292" spans="1:29" x14ac:dyDescent="0.25">
      <c r="A1292" s="86">
        <v>29</v>
      </c>
      <c r="B1292" s="86" t="s">
        <v>13294</v>
      </c>
      <c r="C1292" s="86" t="s">
        <v>13276</v>
      </c>
      <c r="D1292" s="86" t="s">
        <v>300</v>
      </c>
      <c r="E1292" s="86">
        <v>43</v>
      </c>
      <c r="F1292" s="86"/>
      <c r="G1292" s="86">
        <v>3</v>
      </c>
      <c r="H1292" s="86">
        <v>5</v>
      </c>
      <c r="I1292" s="86">
        <v>2</v>
      </c>
      <c r="J1292" s="86">
        <v>0</v>
      </c>
      <c r="K1292" s="86">
        <v>4</v>
      </c>
      <c r="L1292" s="86">
        <v>75000</v>
      </c>
      <c r="M1292" s="86">
        <v>-249000</v>
      </c>
      <c r="N1292" s="86">
        <v>301000</v>
      </c>
      <c r="O1292" s="86">
        <v>35859000</v>
      </c>
      <c r="P1292" s="86">
        <v>1767451550</v>
      </c>
      <c r="Q1292" s="86">
        <v>1237037220</v>
      </c>
      <c r="R1292" s="86">
        <v>507617850</v>
      </c>
      <c r="S1292" s="86">
        <v>126020831250</v>
      </c>
      <c r="T1292" s="86">
        <v>2.845481944874887E-4</v>
      </c>
      <c r="U1292" s="86">
        <v>4.2433977893198829E-5</v>
      </c>
      <c r="V1292" s="86">
        <v>2.4332331730487461E-4</v>
      </c>
      <c r="W1292" s="86">
        <v>351434.31565297412</v>
      </c>
      <c r="X1292" s="86">
        <v>2356602.066666666</v>
      </c>
      <c r="Y1292" s="86">
        <v>410975.8205980066</v>
      </c>
      <c r="Z1292" s="86">
        <v>162.89025096386911</v>
      </c>
      <c r="AA1292" s="86">
        <v>162.31909797151039</v>
      </c>
      <c r="AB1292" s="86">
        <v>-37</v>
      </c>
      <c r="AC1292" t="str">
        <f t="shared" si="20"/>
        <v>Marquis Institutional Equity Portfolio F_-37</v>
      </c>
    </row>
    <row r="1293" spans="1:29" x14ac:dyDescent="0.25">
      <c r="A1293" s="86">
        <v>29</v>
      </c>
      <c r="B1293" s="86" t="s">
        <v>13294</v>
      </c>
      <c r="C1293" s="86" t="s">
        <v>13276</v>
      </c>
      <c r="D1293" s="86" t="s">
        <v>300</v>
      </c>
      <c r="E1293" s="86">
        <v>44</v>
      </c>
      <c r="F1293" s="86"/>
      <c r="G1293" s="86">
        <v>3</v>
      </c>
      <c r="H1293" s="86">
        <v>5</v>
      </c>
      <c r="I1293" s="86">
        <v>2</v>
      </c>
      <c r="J1293" s="86">
        <v>0</v>
      </c>
      <c r="K1293" s="86">
        <v>4</v>
      </c>
      <c r="L1293" s="86">
        <v>44000</v>
      </c>
      <c r="M1293" s="86">
        <v>-330000</v>
      </c>
      <c r="N1293" s="86">
        <v>251000</v>
      </c>
      <c r="O1293" s="86">
        <v>35347000</v>
      </c>
      <c r="P1293" s="86">
        <v>1212411140</v>
      </c>
      <c r="Q1293" s="86">
        <v>1351240840</v>
      </c>
      <c r="R1293" s="86">
        <v>-356952760</v>
      </c>
      <c r="S1293" s="86">
        <v>124369334390</v>
      </c>
      <c r="T1293" s="86">
        <v>2.8420993143822842E-4</v>
      </c>
      <c r="U1293" s="86">
        <v>3.6291319461152432E-5</v>
      </c>
      <c r="V1293" s="86">
        <v>1.8575519076229221E-4</v>
      </c>
      <c r="W1293" s="86">
        <v>351852.58831018192</v>
      </c>
      <c r="X1293" s="86">
        <v>2755479.8636363642</v>
      </c>
      <c r="Y1293" s="86">
        <v>538342.96414342627</v>
      </c>
      <c r="Z1293" s="86">
        <v>162.6966115240368</v>
      </c>
      <c r="AA1293" s="86">
        <v>138.82210746200951</v>
      </c>
      <c r="AB1293" s="86">
        <v>-36</v>
      </c>
      <c r="AC1293" t="str">
        <f t="shared" si="20"/>
        <v>Marquis Institutional Equity Portfolio F_-36</v>
      </c>
    </row>
    <row r="1294" spans="1:29" x14ac:dyDescent="0.25">
      <c r="A1294" s="86">
        <v>29</v>
      </c>
      <c r="B1294" s="86" t="s">
        <v>13294</v>
      </c>
      <c r="C1294" s="86" t="s">
        <v>13276</v>
      </c>
      <c r="D1294" s="86" t="s">
        <v>300</v>
      </c>
      <c r="E1294" s="86">
        <v>45</v>
      </c>
      <c r="F1294" s="86"/>
      <c r="G1294" s="86">
        <v>3</v>
      </c>
      <c r="H1294" s="86">
        <v>5</v>
      </c>
      <c r="I1294" s="86">
        <v>2</v>
      </c>
      <c r="J1294" s="86">
        <v>0</v>
      </c>
      <c r="K1294" s="86">
        <v>4</v>
      </c>
      <c r="L1294" s="86">
        <v>80000</v>
      </c>
      <c r="M1294" s="86">
        <v>-725000</v>
      </c>
      <c r="N1294" s="86">
        <v>428000</v>
      </c>
      <c r="O1294" s="86">
        <v>34238000</v>
      </c>
      <c r="P1294" s="86">
        <v>1517335460</v>
      </c>
      <c r="Q1294" s="86">
        <v>1418051901</v>
      </c>
      <c r="R1294" s="86">
        <v>12469369</v>
      </c>
      <c r="S1294" s="86">
        <v>125756779370</v>
      </c>
      <c r="T1294" s="86">
        <v>2.7225570002286232E-4</v>
      </c>
      <c r="U1294" s="86">
        <v>5.2724003431647211E-5</v>
      </c>
      <c r="V1294" s="86">
        <v>3.0182252123365691E-4</v>
      </c>
      <c r="W1294" s="86">
        <v>367301.768123138</v>
      </c>
      <c r="X1294" s="86">
        <v>1896669.325</v>
      </c>
      <c r="Y1294" s="86">
        <v>331320.53761682252</v>
      </c>
      <c r="Z1294" s="86">
        <v>155.8533849878911</v>
      </c>
      <c r="AA1294" s="86">
        <v>201.68066024852831</v>
      </c>
      <c r="AB1294" s="86">
        <v>-35</v>
      </c>
      <c r="AC1294" t="str">
        <f t="shared" si="20"/>
        <v>Marquis Institutional Equity Portfolio F_-35</v>
      </c>
    </row>
    <row r="1295" spans="1:29" x14ac:dyDescent="0.25">
      <c r="A1295" s="86">
        <v>29</v>
      </c>
      <c r="B1295" s="86" t="s">
        <v>13294</v>
      </c>
      <c r="C1295" s="86" t="s">
        <v>13276</v>
      </c>
      <c r="D1295" s="86" t="s">
        <v>300</v>
      </c>
      <c r="E1295" s="86">
        <v>46</v>
      </c>
      <c r="F1295" s="86"/>
      <c r="G1295" s="86">
        <v>3</v>
      </c>
      <c r="H1295" s="86">
        <v>5</v>
      </c>
      <c r="I1295" s="86">
        <v>2</v>
      </c>
      <c r="J1295" s="86">
        <v>0</v>
      </c>
      <c r="K1295" s="86">
        <v>4</v>
      </c>
      <c r="L1295" s="86">
        <v>74000</v>
      </c>
      <c r="M1295" s="86">
        <v>-335000</v>
      </c>
      <c r="N1295" s="86">
        <v>412000</v>
      </c>
      <c r="O1295" s="86">
        <v>34290000</v>
      </c>
      <c r="P1295" s="86">
        <v>1538010720</v>
      </c>
      <c r="Q1295" s="86">
        <v>1508169219</v>
      </c>
      <c r="R1295" s="86">
        <v>-25656610</v>
      </c>
      <c r="S1295" s="86">
        <v>127309316080</v>
      </c>
      <c r="T1295" s="86">
        <v>2.693439966204239E-4</v>
      </c>
      <c r="U1295" s="86">
        <v>4.8114098970649568E-5</v>
      </c>
      <c r="V1295" s="86">
        <v>2.7317889452297588E-4</v>
      </c>
      <c r="W1295" s="86">
        <v>371272.4295129776</v>
      </c>
      <c r="X1295" s="86">
        <v>2078392.8648648651</v>
      </c>
      <c r="Y1295" s="86">
        <v>366060.49004854372</v>
      </c>
      <c r="Z1295" s="86">
        <v>154.18657385661751</v>
      </c>
      <c r="AA1295" s="86">
        <v>184.04678355359999</v>
      </c>
      <c r="AB1295" s="86">
        <v>-34</v>
      </c>
      <c r="AC1295" t="str">
        <f t="shared" si="20"/>
        <v>Marquis Institutional Equity Portfolio F_-34</v>
      </c>
    </row>
    <row r="1296" spans="1:29" x14ac:dyDescent="0.25">
      <c r="A1296" s="86">
        <v>29</v>
      </c>
      <c r="B1296" s="86" t="s">
        <v>13294</v>
      </c>
      <c r="C1296" s="86" t="s">
        <v>13276</v>
      </c>
      <c r="D1296" s="86" t="s">
        <v>300</v>
      </c>
      <c r="E1296" s="86">
        <v>47</v>
      </c>
      <c r="F1296" s="86"/>
      <c r="G1296" s="86">
        <v>3</v>
      </c>
      <c r="H1296" s="86">
        <v>5</v>
      </c>
      <c r="I1296" s="86">
        <v>2</v>
      </c>
      <c r="J1296" s="86">
        <v>0</v>
      </c>
      <c r="K1296" s="86">
        <v>4</v>
      </c>
      <c r="L1296" s="86">
        <v>14000</v>
      </c>
      <c r="M1296" s="86">
        <v>-532000</v>
      </c>
      <c r="N1296" s="86">
        <v>501000</v>
      </c>
      <c r="O1296" s="86">
        <v>35597000</v>
      </c>
      <c r="P1296" s="86">
        <v>1722714970</v>
      </c>
      <c r="Q1296" s="86">
        <v>1348195530</v>
      </c>
      <c r="R1296" s="86">
        <v>387451220</v>
      </c>
      <c r="S1296" s="86">
        <v>132014272940.08</v>
      </c>
      <c r="T1296" s="86">
        <v>2.6964508615032212E-4</v>
      </c>
      <c r="U1296" s="86">
        <v>8.1267071127848853E-6</v>
      </c>
      <c r="V1296" s="86">
        <v>3.7160781863740492E-4</v>
      </c>
      <c r="W1296" s="86">
        <v>370857.86144922319</v>
      </c>
      <c r="X1296" s="86">
        <v>12305106.928571429</v>
      </c>
      <c r="Y1296" s="86">
        <v>269100.90419161669</v>
      </c>
      <c r="Z1296" s="86">
        <v>154.35893323206889</v>
      </c>
      <c r="AA1296" s="86">
        <v>31.08640371510689</v>
      </c>
      <c r="AB1296" s="86">
        <v>-33</v>
      </c>
      <c r="AC1296" t="str">
        <f t="shared" si="20"/>
        <v>Marquis Institutional Equity Portfolio F_-33</v>
      </c>
    </row>
    <row r="1297" spans="1:29" x14ac:dyDescent="0.25">
      <c r="A1297" s="86">
        <v>29</v>
      </c>
      <c r="B1297" s="86" t="s">
        <v>13294</v>
      </c>
      <c r="C1297" s="86" t="s">
        <v>13276</v>
      </c>
      <c r="D1297" s="86" t="s">
        <v>300</v>
      </c>
      <c r="E1297" s="86">
        <v>48</v>
      </c>
      <c r="F1297" s="86"/>
      <c r="G1297" s="86">
        <v>3</v>
      </c>
      <c r="H1297" s="86">
        <v>5</v>
      </c>
      <c r="I1297" s="86">
        <v>2</v>
      </c>
      <c r="J1297" s="86">
        <v>0</v>
      </c>
      <c r="K1297" s="86">
        <v>4</v>
      </c>
      <c r="L1297" s="86">
        <v>83000</v>
      </c>
      <c r="M1297" s="86">
        <v>-563000</v>
      </c>
      <c r="N1297" s="86">
        <v>392000</v>
      </c>
      <c r="O1297" s="86">
        <v>34802000</v>
      </c>
      <c r="P1297" s="86">
        <v>1711519480</v>
      </c>
      <c r="Q1297" s="86">
        <v>1549338070</v>
      </c>
      <c r="R1297" s="86">
        <v>143950440</v>
      </c>
      <c r="S1297" s="86">
        <v>132705058020</v>
      </c>
      <c r="T1297" s="86">
        <v>2.6225074250564719E-4</v>
      </c>
      <c r="U1297" s="86">
        <v>4.8494919847479619E-5</v>
      </c>
      <c r="V1297" s="86">
        <v>2.530112746793862E-4</v>
      </c>
      <c r="W1297" s="86">
        <v>381314.45899660938</v>
      </c>
      <c r="X1297" s="86">
        <v>2062071.6626506019</v>
      </c>
      <c r="Y1297" s="86">
        <v>395239.30357142858</v>
      </c>
      <c r="Z1297" s="86">
        <v>150.1260246586599</v>
      </c>
      <c r="AA1297" s="86">
        <v>185.5035053667506</v>
      </c>
      <c r="AB1297" s="86">
        <v>-32</v>
      </c>
      <c r="AC1297" t="str">
        <f t="shared" si="20"/>
        <v>Marquis Institutional Equity Portfolio F_-32</v>
      </c>
    </row>
    <row r="1298" spans="1:29" x14ac:dyDescent="0.25">
      <c r="A1298" s="86">
        <v>29</v>
      </c>
      <c r="B1298" s="86" t="s">
        <v>13294</v>
      </c>
      <c r="C1298" s="86" t="s">
        <v>13276</v>
      </c>
      <c r="D1298" s="86" t="s">
        <v>300</v>
      </c>
      <c r="E1298" s="86">
        <v>49</v>
      </c>
      <c r="F1298" s="86"/>
      <c r="G1298" s="86">
        <v>3</v>
      </c>
      <c r="H1298" s="86">
        <v>5</v>
      </c>
      <c r="I1298" s="86">
        <v>2</v>
      </c>
      <c r="J1298" s="86">
        <v>0</v>
      </c>
      <c r="K1298" s="86">
        <v>4</v>
      </c>
      <c r="L1298" s="86">
        <v>72000</v>
      </c>
      <c r="M1298" s="86">
        <v>-827000</v>
      </c>
      <c r="N1298" s="86">
        <v>740000</v>
      </c>
      <c r="O1298" s="86">
        <v>34645000</v>
      </c>
      <c r="P1298" s="86">
        <v>2409482150</v>
      </c>
      <c r="Q1298" s="86">
        <v>1546457960</v>
      </c>
      <c r="R1298" s="86">
        <v>902189470</v>
      </c>
      <c r="S1298" s="86">
        <v>134360877520</v>
      </c>
      <c r="T1298" s="86">
        <v>2.5785035524826029E-4</v>
      </c>
      <c r="U1298" s="86">
        <v>2.9881939569463089E-5</v>
      </c>
      <c r="V1298" s="86">
        <v>4.7851284622053348E-4</v>
      </c>
      <c r="W1298" s="86">
        <v>387821.84303651331</v>
      </c>
      <c r="X1298" s="86">
        <v>3346502.986111111</v>
      </c>
      <c r="Y1298" s="86">
        <v>208980.80540540541</v>
      </c>
      <c r="Z1298" s="86">
        <v>147.60701312184449</v>
      </c>
      <c r="AA1298" s="86">
        <v>114.3048499662776</v>
      </c>
      <c r="AB1298" s="86">
        <v>-31</v>
      </c>
      <c r="AC1298" t="str">
        <f t="shared" si="20"/>
        <v>Marquis Institutional Equity Portfolio F_-31</v>
      </c>
    </row>
    <row r="1299" spans="1:29" x14ac:dyDescent="0.25">
      <c r="A1299" s="86">
        <v>29</v>
      </c>
      <c r="B1299" s="86" t="s">
        <v>13294</v>
      </c>
      <c r="C1299" s="86" t="s">
        <v>13276</v>
      </c>
      <c r="D1299" s="86" t="s">
        <v>300</v>
      </c>
      <c r="E1299" s="86">
        <v>50</v>
      </c>
      <c r="F1299" s="86"/>
      <c r="G1299" s="86">
        <v>3</v>
      </c>
      <c r="H1299" s="86">
        <v>5</v>
      </c>
      <c r="I1299" s="86">
        <v>2</v>
      </c>
      <c r="J1299" s="86">
        <v>0</v>
      </c>
      <c r="K1299" s="86">
        <v>4</v>
      </c>
      <c r="L1299" s="86">
        <v>432000</v>
      </c>
      <c r="M1299" s="86">
        <v>-328000</v>
      </c>
      <c r="N1299" s="86">
        <v>581000</v>
      </c>
      <c r="O1299" s="86">
        <v>32505000</v>
      </c>
      <c r="P1299" s="86">
        <v>2843795200</v>
      </c>
      <c r="Q1299" s="86">
        <v>1800830360</v>
      </c>
      <c r="R1299" s="86">
        <v>1028681420</v>
      </c>
      <c r="S1299" s="86">
        <v>127517832530</v>
      </c>
      <c r="T1299" s="86">
        <v>2.5490552462419591E-4</v>
      </c>
      <c r="U1299" s="86">
        <v>1.5190967338294959E-4</v>
      </c>
      <c r="V1299" s="86">
        <v>3.2262894546047081E-4</v>
      </c>
      <c r="W1299" s="86">
        <v>392302.20744500851</v>
      </c>
      <c r="X1299" s="86">
        <v>658285.92592592596</v>
      </c>
      <c r="Y1299" s="86">
        <v>309953.59036144579</v>
      </c>
      <c r="Z1299" s="86">
        <v>145.92123823838779</v>
      </c>
      <c r="AA1299" s="86">
        <v>581.08719429340169</v>
      </c>
      <c r="AB1299" s="86">
        <v>-30</v>
      </c>
      <c r="AC1299" t="str">
        <f t="shared" si="20"/>
        <v>Marquis Institutional Equity Portfolio F_-30</v>
      </c>
    </row>
    <row r="1300" spans="1:29" x14ac:dyDescent="0.25">
      <c r="A1300" s="86">
        <v>29</v>
      </c>
      <c r="B1300" s="86" t="s">
        <v>13294</v>
      </c>
      <c r="C1300" s="86" t="s">
        <v>13276</v>
      </c>
      <c r="D1300" s="86" t="s">
        <v>300</v>
      </c>
      <c r="E1300" s="86">
        <v>51</v>
      </c>
      <c r="F1300" s="86"/>
      <c r="G1300" s="86">
        <v>3</v>
      </c>
      <c r="H1300" s="86">
        <v>5</v>
      </c>
      <c r="I1300" s="86">
        <v>2</v>
      </c>
      <c r="J1300" s="86">
        <v>0</v>
      </c>
      <c r="K1300" s="86">
        <v>4</v>
      </c>
      <c r="L1300" s="86">
        <v>128000</v>
      </c>
      <c r="M1300" s="86">
        <v>-1045000</v>
      </c>
      <c r="N1300" s="86">
        <v>845000</v>
      </c>
      <c r="O1300" s="86">
        <v>27568000</v>
      </c>
      <c r="P1300" s="86">
        <v>3129471730</v>
      </c>
      <c r="Q1300" s="86">
        <v>2437523850</v>
      </c>
      <c r="R1300" s="86">
        <v>628805700</v>
      </c>
      <c r="S1300" s="86">
        <v>115943437810</v>
      </c>
      <c r="T1300" s="86">
        <v>2.377711108167804E-4</v>
      </c>
      <c r="U1300" s="86">
        <v>4.0901471891551483E-5</v>
      </c>
      <c r="V1300" s="86">
        <v>3.4666327469985578E-4</v>
      </c>
      <c r="W1300" s="86">
        <v>420572.53993760882</v>
      </c>
      <c r="X1300" s="86">
        <v>2444899.7890625</v>
      </c>
      <c r="Y1300" s="86">
        <v>288464.36094674561</v>
      </c>
      <c r="Z1300" s="86">
        <v>136.1126046948304</v>
      </c>
      <c r="AA1300" s="86">
        <v>156.4569326932654</v>
      </c>
      <c r="AB1300" s="86">
        <v>-29</v>
      </c>
      <c r="AC1300" t="str">
        <f t="shared" si="20"/>
        <v>Marquis Institutional Equity Portfolio F_-29</v>
      </c>
    </row>
    <row r="1301" spans="1:29" x14ac:dyDescent="0.25">
      <c r="A1301" s="86">
        <v>29</v>
      </c>
      <c r="B1301" s="86" t="s">
        <v>13294</v>
      </c>
      <c r="C1301" s="86" t="s">
        <v>13276</v>
      </c>
      <c r="D1301" s="86" t="s">
        <v>300</v>
      </c>
      <c r="E1301" s="86">
        <v>52</v>
      </c>
      <c r="F1301" s="86"/>
      <c r="G1301" s="86">
        <v>3</v>
      </c>
      <c r="H1301" s="86">
        <v>5</v>
      </c>
      <c r="I1301" s="86">
        <v>2</v>
      </c>
      <c r="J1301" s="86">
        <v>0</v>
      </c>
      <c r="K1301" s="86">
        <v>4</v>
      </c>
      <c r="L1301" s="86">
        <v>102000</v>
      </c>
      <c r="M1301" s="86">
        <v>-294000</v>
      </c>
      <c r="N1301" s="86">
        <v>473000</v>
      </c>
      <c r="O1301" s="86">
        <v>29811000</v>
      </c>
      <c r="P1301" s="86">
        <v>2442825160</v>
      </c>
      <c r="Q1301" s="86">
        <v>1612532120</v>
      </c>
      <c r="R1301" s="86">
        <v>1085498600</v>
      </c>
      <c r="S1301" s="86">
        <v>126635847870</v>
      </c>
      <c r="T1301" s="86">
        <v>2.354072760708559E-4</v>
      </c>
      <c r="U1301" s="86">
        <v>4.1754932637094669E-5</v>
      </c>
      <c r="V1301" s="86">
        <v>2.9332749043163239E-4</v>
      </c>
      <c r="W1301" s="86">
        <v>424795.70584683499</v>
      </c>
      <c r="X1301" s="86">
        <v>2394926.6274509798</v>
      </c>
      <c r="Y1301" s="86">
        <v>340915.88160676532</v>
      </c>
      <c r="Z1301" s="86">
        <v>134.75942220251389</v>
      </c>
      <c r="AA1301" s="86">
        <v>159.72160372456341</v>
      </c>
      <c r="AB1301" s="86">
        <v>-28</v>
      </c>
      <c r="AC1301" t="str">
        <f t="shared" si="20"/>
        <v>Marquis Institutional Equity Portfolio F_-28</v>
      </c>
    </row>
    <row r="1302" spans="1:29" x14ac:dyDescent="0.25">
      <c r="A1302" s="86">
        <v>29</v>
      </c>
      <c r="B1302" s="86" t="s">
        <v>13294</v>
      </c>
      <c r="C1302" s="86" t="s">
        <v>13276</v>
      </c>
      <c r="D1302" s="86" t="s">
        <v>300</v>
      </c>
      <c r="E1302" s="86">
        <v>53</v>
      </c>
      <c r="F1302" s="86"/>
      <c r="G1302" s="86">
        <v>3</v>
      </c>
      <c r="H1302" s="86">
        <v>5</v>
      </c>
      <c r="I1302" s="86">
        <v>2</v>
      </c>
      <c r="J1302" s="86">
        <v>0</v>
      </c>
      <c r="K1302" s="86">
        <v>4</v>
      </c>
      <c r="L1302" s="86">
        <v>12000</v>
      </c>
      <c r="M1302" s="86">
        <v>-694000</v>
      </c>
      <c r="N1302" s="86">
        <v>364000</v>
      </c>
      <c r="O1302" s="86">
        <v>30591000</v>
      </c>
      <c r="P1302" s="86">
        <v>2187061340</v>
      </c>
      <c r="Q1302" s="86">
        <v>1455180350</v>
      </c>
      <c r="R1302" s="86">
        <v>913607120</v>
      </c>
      <c r="S1302" s="86">
        <v>132727869200</v>
      </c>
      <c r="T1302" s="86">
        <v>2.3047910121953499E-4</v>
      </c>
      <c r="U1302" s="86">
        <v>5.4868145582053041E-6</v>
      </c>
      <c r="V1302" s="86">
        <v>2.5014081587893899E-4</v>
      </c>
      <c r="W1302" s="86">
        <v>433878.81795299269</v>
      </c>
      <c r="X1302" s="86">
        <v>18225511.166666672</v>
      </c>
      <c r="Y1302" s="86">
        <v>399774.82142857142</v>
      </c>
      <c r="Z1302" s="86">
        <v>131.9382774759716</v>
      </c>
      <c r="AA1302" s="86">
        <v>20.98824654305108</v>
      </c>
      <c r="AB1302" s="86">
        <v>-27</v>
      </c>
      <c r="AC1302" t="str">
        <f t="shared" si="20"/>
        <v>Marquis Institutional Equity Portfolio F_-27</v>
      </c>
    </row>
    <row r="1303" spans="1:29" x14ac:dyDescent="0.25">
      <c r="A1303" s="86">
        <v>29</v>
      </c>
      <c r="B1303" s="86" t="s">
        <v>13294</v>
      </c>
      <c r="C1303" s="86" t="s">
        <v>13276</v>
      </c>
      <c r="D1303" s="86" t="s">
        <v>300</v>
      </c>
      <c r="E1303" s="86">
        <v>54</v>
      </c>
      <c r="F1303" s="86"/>
      <c r="G1303" s="86">
        <v>3</v>
      </c>
      <c r="H1303" s="86">
        <v>5</v>
      </c>
      <c r="I1303" s="86">
        <v>2</v>
      </c>
      <c r="J1303" s="86">
        <v>0</v>
      </c>
      <c r="K1303" s="86">
        <v>4</v>
      </c>
      <c r="L1303" s="86">
        <v>42000</v>
      </c>
      <c r="M1303" s="86">
        <v>-444000</v>
      </c>
      <c r="N1303" s="86">
        <v>285000</v>
      </c>
      <c r="O1303" s="86">
        <v>30906000</v>
      </c>
      <c r="P1303" s="86">
        <v>2758366250</v>
      </c>
      <c r="Q1303" s="86">
        <v>1566538855.1300001</v>
      </c>
      <c r="R1303" s="86">
        <v>1243298224.8699999</v>
      </c>
      <c r="S1303" s="86">
        <v>135692068190</v>
      </c>
      <c r="T1303" s="86">
        <v>2.2776570813796219E-4</v>
      </c>
      <c r="U1303" s="86">
        <v>1.5226404397893141E-5</v>
      </c>
      <c r="V1303" s="86">
        <v>1.8192973577814579E-4</v>
      </c>
      <c r="W1303" s="86">
        <v>439047.65479194978</v>
      </c>
      <c r="X1303" s="86">
        <v>6567538.6904761903</v>
      </c>
      <c r="Y1303" s="86">
        <v>549662.75618596491</v>
      </c>
      <c r="Z1303" s="86">
        <v>130.38498953184279</v>
      </c>
      <c r="AA1303" s="86">
        <v>58.244273808974697</v>
      </c>
      <c r="AB1303" s="86">
        <v>-26</v>
      </c>
      <c r="AC1303" t="str">
        <f t="shared" si="20"/>
        <v>Marquis Institutional Equity Portfolio F_-26</v>
      </c>
    </row>
    <row r="1304" spans="1:29" x14ac:dyDescent="0.25">
      <c r="A1304" s="86">
        <v>29</v>
      </c>
      <c r="B1304" s="86" t="s">
        <v>13294</v>
      </c>
      <c r="C1304" s="86" t="s">
        <v>13276</v>
      </c>
      <c r="D1304" s="86" t="s">
        <v>300</v>
      </c>
      <c r="E1304" s="86">
        <v>55</v>
      </c>
      <c r="F1304" s="86"/>
      <c r="G1304" s="86">
        <v>3</v>
      </c>
      <c r="H1304" s="86">
        <v>5</v>
      </c>
      <c r="I1304" s="86">
        <v>2</v>
      </c>
      <c r="J1304" s="86">
        <v>0</v>
      </c>
      <c r="K1304" s="86">
        <v>4</v>
      </c>
      <c r="L1304" s="86">
        <v>16000</v>
      </c>
      <c r="M1304" s="86">
        <v>-218000</v>
      </c>
      <c r="N1304" s="86">
        <v>236000</v>
      </c>
      <c r="O1304" s="86">
        <v>32343000</v>
      </c>
      <c r="P1304" s="86">
        <v>2316305740</v>
      </c>
      <c r="Q1304" s="86">
        <v>1777075080</v>
      </c>
      <c r="R1304" s="86">
        <v>619731310</v>
      </c>
      <c r="S1304" s="86">
        <v>139197298470</v>
      </c>
      <c r="T1304" s="86">
        <v>2.3235364734446059E-4</v>
      </c>
      <c r="U1304" s="86">
        <v>6.9075509867708572E-6</v>
      </c>
      <c r="V1304" s="86">
        <v>1.328024925092079E-4</v>
      </c>
      <c r="W1304" s="86">
        <v>430378.43882756698</v>
      </c>
      <c r="X1304" s="86">
        <v>14476910.875</v>
      </c>
      <c r="Y1304" s="86">
        <v>752997.91525423736</v>
      </c>
      <c r="Z1304" s="86">
        <v>133.0113656018072</v>
      </c>
      <c r="AA1304" s="86">
        <v>26.422869149502201</v>
      </c>
      <c r="AB1304" s="86">
        <v>-25</v>
      </c>
      <c r="AC1304" t="str">
        <f t="shared" si="20"/>
        <v>Marquis Institutional Equity Portfolio F_-25</v>
      </c>
    </row>
    <row r="1305" spans="1:29" x14ac:dyDescent="0.25">
      <c r="A1305" s="86">
        <v>29</v>
      </c>
      <c r="B1305" s="86" t="s">
        <v>13294</v>
      </c>
      <c r="C1305" s="86" t="s">
        <v>13276</v>
      </c>
      <c r="D1305" s="86" t="s">
        <v>300</v>
      </c>
      <c r="E1305" s="86">
        <v>56</v>
      </c>
      <c r="F1305" s="86"/>
      <c r="G1305" s="86">
        <v>3</v>
      </c>
      <c r="H1305" s="86">
        <v>5</v>
      </c>
      <c r="I1305" s="86">
        <v>2</v>
      </c>
      <c r="J1305" s="86">
        <v>0</v>
      </c>
      <c r="K1305" s="86">
        <v>4</v>
      </c>
      <c r="L1305" s="86">
        <v>28000</v>
      </c>
      <c r="M1305" s="86">
        <v>-463000</v>
      </c>
      <c r="N1305" s="86">
        <v>469000</v>
      </c>
      <c r="O1305" s="86">
        <v>32543000</v>
      </c>
      <c r="P1305" s="86">
        <v>2124716961.76</v>
      </c>
      <c r="Q1305" s="86">
        <v>1686971810</v>
      </c>
      <c r="R1305" s="86">
        <v>507766391.75999999</v>
      </c>
      <c r="S1305" s="86">
        <v>143618384520</v>
      </c>
      <c r="T1305" s="86">
        <v>2.2659355282936031E-4</v>
      </c>
      <c r="U1305" s="86">
        <v>1.317822585498933E-5</v>
      </c>
      <c r="V1305" s="86">
        <v>2.7801294438939092E-4</v>
      </c>
      <c r="W1305" s="86">
        <v>441318.82284976798</v>
      </c>
      <c r="X1305" s="86">
        <v>7588274.8634285713</v>
      </c>
      <c r="Y1305" s="86">
        <v>359695.4818763326</v>
      </c>
      <c r="Z1305" s="86">
        <v>129.71398660128239</v>
      </c>
      <c r="AA1305" s="86">
        <v>50.409550078724699</v>
      </c>
      <c r="AB1305" s="86">
        <v>-24</v>
      </c>
      <c r="AC1305" t="str">
        <f t="shared" si="20"/>
        <v>Marquis Institutional Equity Portfolio F_-24</v>
      </c>
    </row>
    <row r="1306" spans="1:29" x14ac:dyDescent="0.25">
      <c r="A1306" s="86">
        <v>29</v>
      </c>
      <c r="B1306" s="86" t="s">
        <v>13294</v>
      </c>
      <c r="C1306" s="86" t="s">
        <v>13276</v>
      </c>
      <c r="D1306" s="86" t="s">
        <v>300</v>
      </c>
      <c r="E1306" s="86">
        <v>57</v>
      </c>
      <c r="F1306" s="86"/>
      <c r="G1306" s="86">
        <v>3</v>
      </c>
      <c r="H1306" s="86">
        <v>5</v>
      </c>
      <c r="I1306" s="86">
        <v>2</v>
      </c>
      <c r="J1306" s="86">
        <v>0</v>
      </c>
      <c r="K1306" s="86">
        <v>4</v>
      </c>
      <c r="L1306" s="86">
        <v>60000</v>
      </c>
      <c r="M1306" s="86">
        <v>-529000</v>
      </c>
      <c r="N1306" s="86">
        <v>587000</v>
      </c>
      <c r="O1306" s="86">
        <v>32119000</v>
      </c>
      <c r="P1306" s="86">
        <v>2151700690</v>
      </c>
      <c r="Q1306" s="86">
        <v>1938866490</v>
      </c>
      <c r="R1306" s="86">
        <v>232493750</v>
      </c>
      <c r="S1306" s="86">
        <v>143924295310</v>
      </c>
      <c r="T1306" s="86">
        <v>2.2316593547196849E-4</v>
      </c>
      <c r="U1306" s="86">
        <v>2.7884919254266731E-5</v>
      </c>
      <c r="V1306" s="86">
        <v>3.027542138809156E-4</v>
      </c>
      <c r="W1306" s="86">
        <v>448097.06189482863</v>
      </c>
      <c r="X1306" s="86">
        <v>3586167.816666666</v>
      </c>
      <c r="Y1306" s="86">
        <v>330300.93526405451</v>
      </c>
      <c r="Z1306" s="86">
        <v>127.75183937149841</v>
      </c>
      <c r="AA1306" s="86">
        <v>106.6658174671489</v>
      </c>
      <c r="AB1306" s="86">
        <v>-23</v>
      </c>
      <c r="AC1306" t="str">
        <f t="shared" si="20"/>
        <v>Marquis Institutional Equity Portfolio F_-23</v>
      </c>
    </row>
    <row r="1307" spans="1:29" x14ac:dyDescent="0.25">
      <c r="A1307" s="86">
        <v>29</v>
      </c>
      <c r="B1307" s="86" t="s">
        <v>13294</v>
      </c>
      <c r="C1307" s="86" t="s">
        <v>13276</v>
      </c>
      <c r="D1307" s="86" t="s">
        <v>300</v>
      </c>
      <c r="E1307" s="86">
        <v>58</v>
      </c>
      <c r="F1307" s="86"/>
      <c r="G1307" s="86">
        <v>3</v>
      </c>
      <c r="H1307" s="86">
        <v>5</v>
      </c>
      <c r="I1307" s="86">
        <v>2</v>
      </c>
      <c r="J1307" s="86">
        <v>0</v>
      </c>
      <c r="K1307" s="86">
        <v>4</v>
      </c>
      <c r="L1307" s="86">
        <v>13000</v>
      </c>
      <c r="M1307" s="86">
        <v>-508000</v>
      </c>
      <c r="N1307" s="86">
        <v>509000</v>
      </c>
      <c r="O1307" s="86">
        <v>30718000</v>
      </c>
      <c r="P1307" s="86">
        <v>2890061843.8400002</v>
      </c>
      <c r="Q1307" s="86">
        <v>1792085520</v>
      </c>
      <c r="R1307" s="86">
        <v>1175757253.8399999</v>
      </c>
      <c r="S1307" s="86">
        <v>141349427080</v>
      </c>
      <c r="T1307" s="86">
        <v>2.1731959325604081E-4</v>
      </c>
      <c r="U1307" s="86">
        <v>4.4981736386398612E-6</v>
      </c>
      <c r="V1307" s="86">
        <v>2.8402662390799303E-4</v>
      </c>
      <c r="W1307" s="86">
        <v>460151.79074158467</v>
      </c>
      <c r="X1307" s="86">
        <v>22231244.95261538</v>
      </c>
      <c r="Y1307" s="86">
        <v>352079.66994106089</v>
      </c>
      <c r="Z1307" s="86">
        <v>124.40508768154881</v>
      </c>
      <c r="AA1307" s="86">
        <v>17.206482252993609</v>
      </c>
      <c r="AB1307" s="86">
        <v>-22</v>
      </c>
      <c r="AC1307" t="str">
        <f t="shared" si="20"/>
        <v>Marquis Institutional Equity Portfolio F_-22</v>
      </c>
    </row>
    <row r="1308" spans="1:29" x14ac:dyDescent="0.25">
      <c r="A1308" s="86">
        <v>29</v>
      </c>
      <c r="B1308" s="86" t="s">
        <v>13294</v>
      </c>
      <c r="C1308" s="86" t="s">
        <v>13276</v>
      </c>
      <c r="D1308" s="86" t="s">
        <v>300</v>
      </c>
      <c r="E1308" s="86">
        <v>59</v>
      </c>
      <c r="F1308" s="86"/>
      <c r="G1308" s="86">
        <v>3</v>
      </c>
      <c r="H1308" s="86">
        <v>5</v>
      </c>
      <c r="I1308" s="86">
        <v>2</v>
      </c>
      <c r="J1308" s="86">
        <v>0</v>
      </c>
      <c r="K1308" s="86">
        <v>4</v>
      </c>
      <c r="L1308" s="86">
        <v>277000</v>
      </c>
      <c r="M1308" s="86">
        <v>673000</v>
      </c>
      <c r="N1308" s="86">
        <v>82000</v>
      </c>
      <c r="O1308" s="86">
        <v>34200000</v>
      </c>
      <c r="P1308" s="86">
        <v>3785479150</v>
      </c>
      <c r="Q1308" s="86">
        <v>2234279390</v>
      </c>
      <c r="R1308" s="86">
        <v>1877909790</v>
      </c>
      <c r="S1308" s="86">
        <v>155409092800</v>
      </c>
      <c r="T1308" s="86">
        <v>2.2006434362249879E-4</v>
      </c>
      <c r="U1308" s="86">
        <v>7.3174356276668433E-5</v>
      </c>
      <c r="V1308" s="86">
        <v>3.6700871147542562E-5</v>
      </c>
      <c r="W1308" s="86">
        <v>454412.55204678362</v>
      </c>
      <c r="X1308" s="86">
        <v>1366598.971119134</v>
      </c>
      <c r="Y1308" s="86">
        <v>2724730.9634146341</v>
      </c>
      <c r="Z1308" s="86">
        <v>125.9763261736108</v>
      </c>
      <c r="AA1308" s="86">
        <v>279.90766115232498</v>
      </c>
      <c r="AB1308" s="86">
        <v>-21</v>
      </c>
      <c r="AC1308" t="str">
        <f t="shared" si="20"/>
        <v>Marquis Institutional Equity Portfolio F_-21</v>
      </c>
    </row>
    <row r="1309" spans="1:29" x14ac:dyDescent="0.25">
      <c r="A1309" s="86">
        <v>29</v>
      </c>
      <c r="B1309" s="86" t="s">
        <v>13294</v>
      </c>
      <c r="C1309" s="86" t="s">
        <v>13276</v>
      </c>
      <c r="D1309" s="86" t="s">
        <v>300</v>
      </c>
      <c r="E1309" s="86">
        <v>60</v>
      </c>
      <c r="F1309" s="86"/>
      <c r="G1309" s="86">
        <v>3</v>
      </c>
      <c r="H1309" s="86">
        <v>5</v>
      </c>
      <c r="I1309" s="86">
        <v>2</v>
      </c>
      <c r="J1309" s="86">
        <v>0</v>
      </c>
      <c r="K1309" s="86">
        <v>4</v>
      </c>
      <c r="L1309" s="86">
        <v>656000</v>
      </c>
      <c r="M1309" s="86">
        <v>313000</v>
      </c>
      <c r="N1309" s="86">
        <v>324000</v>
      </c>
      <c r="O1309" s="86">
        <v>35473000</v>
      </c>
      <c r="P1309" s="86">
        <v>3848723570</v>
      </c>
      <c r="Q1309" s="86">
        <v>2005711160</v>
      </c>
      <c r="R1309" s="86">
        <v>2164646896.5999999</v>
      </c>
      <c r="S1309" s="86">
        <v>162121892820</v>
      </c>
      <c r="T1309" s="86">
        <v>2.1880450186567219E-4</v>
      </c>
      <c r="U1309" s="86">
        <v>1.704461201405535E-4</v>
      </c>
      <c r="V1309" s="86">
        <v>1.6153871328112871E-4</v>
      </c>
      <c r="W1309" s="86">
        <v>457028.9877371522</v>
      </c>
      <c r="X1309" s="86">
        <v>586695.66615853657</v>
      </c>
      <c r="Y1309" s="86">
        <v>619046.65432098764</v>
      </c>
      <c r="Z1309" s="86">
        <v>125.255126939457</v>
      </c>
      <c r="AA1309" s="86">
        <v>651.99309250695171</v>
      </c>
      <c r="AB1309" s="86">
        <v>-20</v>
      </c>
      <c r="AC1309" t="str">
        <f t="shared" si="20"/>
        <v>Marquis Institutional Equity Portfolio F_-20</v>
      </c>
    </row>
    <row r="1310" spans="1:29" x14ac:dyDescent="0.25">
      <c r="A1310" s="86">
        <v>29</v>
      </c>
      <c r="B1310" s="86" t="s">
        <v>13294</v>
      </c>
      <c r="C1310" s="86" t="s">
        <v>13276</v>
      </c>
      <c r="D1310" s="86" t="s">
        <v>300</v>
      </c>
      <c r="E1310" s="86">
        <v>61</v>
      </c>
      <c r="F1310" s="86"/>
      <c r="G1310" s="86">
        <v>3</v>
      </c>
      <c r="H1310" s="86">
        <v>5</v>
      </c>
      <c r="I1310" s="86">
        <v>2</v>
      </c>
      <c r="J1310" s="86">
        <v>0</v>
      </c>
      <c r="K1310" s="86">
        <v>4</v>
      </c>
      <c r="L1310" s="86">
        <v>634000</v>
      </c>
      <c r="M1310" s="86">
        <v>710000</v>
      </c>
      <c r="N1310" s="86">
        <v>335000</v>
      </c>
      <c r="O1310" s="86">
        <v>35745000</v>
      </c>
      <c r="P1310" s="86">
        <v>4534478570</v>
      </c>
      <c r="Q1310" s="86">
        <v>2241550480</v>
      </c>
      <c r="R1310" s="86">
        <v>2735048590</v>
      </c>
      <c r="S1310" s="86">
        <v>164133598610</v>
      </c>
      <c r="T1310" s="86">
        <v>2.1777990796956911E-4</v>
      </c>
      <c r="U1310" s="86">
        <v>1.3981761964750009E-4</v>
      </c>
      <c r="V1310" s="86">
        <v>1.4945012525437301E-4</v>
      </c>
      <c r="W1310" s="86">
        <v>459179.18201147008</v>
      </c>
      <c r="X1310" s="86">
        <v>715217.44006309146</v>
      </c>
      <c r="Y1310" s="86">
        <v>669119.54626865673</v>
      </c>
      <c r="Z1310" s="86">
        <v>124.6685958698331</v>
      </c>
      <c r="AA1310" s="86">
        <v>534.83248633504661</v>
      </c>
      <c r="AB1310" s="86">
        <v>-19</v>
      </c>
      <c r="AC1310" t="str">
        <f t="shared" si="20"/>
        <v>Marquis Institutional Equity Portfolio F_-19</v>
      </c>
    </row>
    <row r="1311" spans="1:29" x14ac:dyDescent="0.25">
      <c r="A1311" s="86">
        <v>29</v>
      </c>
      <c r="B1311" s="86" t="s">
        <v>13294</v>
      </c>
      <c r="C1311" s="86" t="s">
        <v>13276</v>
      </c>
      <c r="D1311" s="86" t="s">
        <v>300</v>
      </c>
      <c r="E1311" s="86">
        <v>62</v>
      </c>
      <c r="F1311" s="86"/>
      <c r="G1311" s="86">
        <v>3</v>
      </c>
      <c r="H1311" s="86">
        <v>5</v>
      </c>
      <c r="I1311" s="86">
        <v>2</v>
      </c>
      <c r="J1311" s="86">
        <v>0</v>
      </c>
      <c r="K1311" s="86">
        <v>4</v>
      </c>
      <c r="L1311" s="86">
        <v>122000</v>
      </c>
      <c r="M1311" s="86">
        <v>-712000</v>
      </c>
      <c r="N1311" s="86">
        <v>1126000</v>
      </c>
      <c r="O1311" s="86">
        <v>36086000</v>
      </c>
      <c r="P1311" s="86">
        <v>5505670070</v>
      </c>
      <c r="Q1311" s="86">
        <v>2142747180</v>
      </c>
      <c r="R1311" s="86">
        <v>3927145750</v>
      </c>
      <c r="S1311" s="86">
        <v>174904666020</v>
      </c>
      <c r="T1311" s="86">
        <v>2.063181092943149E-4</v>
      </c>
      <c r="U1311" s="86">
        <v>2.2158974012040649E-5</v>
      </c>
      <c r="V1311" s="86">
        <v>5.2549363289793244E-4</v>
      </c>
      <c r="W1311" s="86">
        <v>484688.42770049331</v>
      </c>
      <c r="X1311" s="86">
        <v>4512844.319672131</v>
      </c>
      <c r="Y1311" s="86">
        <v>190297.26287744229</v>
      </c>
      <c r="Z1311" s="86">
        <v>118.1072635581934</v>
      </c>
      <c r="AA1311" s="86">
        <v>84.762844592636313</v>
      </c>
      <c r="AB1311" s="86">
        <v>-18</v>
      </c>
      <c r="AC1311" t="str">
        <f t="shared" si="20"/>
        <v>Marquis Institutional Equity Portfolio F_-18</v>
      </c>
    </row>
    <row r="1312" spans="1:29" x14ac:dyDescent="0.25">
      <c r="A1312" s="86">
        <v>29</v>
      </c>
      <c r="B1312" s="86" t="s">
        <v>13294</v>
      </c>
      <c r="C1312" s="86" t="s">
        <v>13276</v>
      </c>
      <c r="D1312" s="86" t="s">
        <v>300</v>
      </c>
      <c r="E1312" s="86">
        <v>63</v>
      </c>
      <c r="F1312" s="86"/>
      <c r="G1312" s="86">
        <v>3</v>
      </c>
      <c r="H1312" s="86">
        <v>5</v>
      </c>
      <c r="I1312" s="86">
        <v>2</v>
      </c>
      <c r="J1312" s="86">
        <v>0</v>
      </c>
      <c r="K1312" s="86">
        <v>4</v>
      </c>
      <c r="L1312" s="86">
        <v>120000</v>
      </c>
      <c r="M1312" s="86">
        <v>-337000</v>
      </c>
      <c r="N1312" s="86">
        <v>438000</v>
      </c>
      <c r="O1312" s="86">
        <v>35742000</v>
      </c>
      <c r="P1312" s="86">
        <v>5442085540</v>
      </c>
      <c r="Q1312" s="86">
        <v>2535727680</v>
      </c>
      <c r="R1312" s="86">
        <v>3745886520</v>
      </c>
      <c r="S1312" s="86">
        <v>180295098220</v>
      </c>
      <c r="T1312" s="86">
        <v>1.9824166243492011E-4</v>
      </c>
      <c r="U1312" s="86">
        <v>2.2050370049861441E-5</v>
      </c>
      <c r="V1312" s="86">
        <v>1.727314819547184E-4</v>
      </c>
      <c r="W1312" s="86">
        <v>504434.83358513791</v>
      </c>
      <c r="X1312" s="86">
        <v>4535071.2833333332</v>
      </c>
      <c r="Y1312" s="86">
        <v>578933.26027397253</v>
      </c>
      <c r="Z1312" s="86">
        <v>113.48388347246591</v>
      </c>
      <c r="AA1312" s="86">
        <v>84.347411063839417</v>
      </c>
      <c r="AB1312" s="86">
        <v>-17</v>
      </c>
      <c r="AC1312" t="str">
        <f t="shared" si="20"/>
        <v>Marquis Institutional Equity Portfolio F_-17</v>
      </c>
    </row>
    <row r="1313" spans="1:29" x14ac:dyDescent="0.25">
      <c r="A1313" s="86">
        <v>29</v>
      </c>
      <c r="B1313" s="86" t="s">
        <v>13294</v>
      </c>
      <c r="C1313" s="86" t="s">
        <v>13276</v>
      </c>
      <c r="D1313" s="86" t="s">
        <v>300</v>
      </c>
      <c r="E1313" s="86">
        <v>64</v>
      </c>
      <c r="F1313" s="86"/>
      <c r="G1313" s="86">
        <v>3</v>
      </c>
      <c r="H1313" s="86">
        <v>5</v>
      </c>
      <c r="I1313" s="86">
        <v>2</v>
      </c>
      <c r="J1313" s="86">
        <v>0</v>
      </c>
      <c r="K1313" s="86">
        <v>4</v>
      </c>
      <c r="L1313" s="86">
        <v>279000</v>
      </c>
      <c r="M1313" s="86">
        <v>-105000</v>
      </c>
      <c r="N1313" s="86">
        <v>445000</v>
      </c>
      <c r="O1313" s="86">
        <v>36449000</v>
      </c>
      <c r="P1313" s="86">
        <v>3851016090</v>
      </c>
      <c r="Q1313" s="86">
        <v>2121193560</v>
      </c>
      <c r="R1313" s="86">
        <v>2078991689.3800001</v>
      </c>
      <c r="S1313" s="86">
        <v>186390535850</v>
      </c>
      <c r="T1313" s="86">
        <v>1.9555177430968259E-4</v>
      </c>
      <c r="U1313" s="86">
        <v>7.2448411920293998E-5</v>
      </c>
      <c r="V1313" s="86">
        <v>2.0978754998671599E-4</v>
      </c>
      <c r="W1313" s="86">
        <v>511373.52423934807</v>
      </c>
      <c r="X1313" s="86">
        <v>1380292.5053763441</v>
      </c>
      <c r="Y1313" s="86">
        <v>476672.71011235949</v>
      </c>
      <c r="Z1313" s="86">
        <v>111.9440509932128</v>
      </c>
      <c r="AA1313" s="86">
        <v>277.13076775334218</v>
      </c>
      <c r="AB1313" s="86">
        <v>-16</v>
      </c>
      <c r="AC1313" t="str">
        <f t="shared" si="20"/>
        <v>Marquis Institutional Equity Portfolio F_-16</v>
      </c>
    </row>
    <row r="1314" spans="1:29" x14ac:dyDescent="0.25">
      <c r="A1314" s="86">
        <v>29</v>
      </c>
      <c r="B1314" s="86" t="s">
        <v>13294</v>
      </c>
      <c r="C1314" s="86" t="s">
        <v>13276</v>
      </c>
      <c r="D1314" s="86" t="s">
        <v>300</v>
      </c>
      <c r="E1314" s="86">
        <v>65</v>
      </c>
      <c r="F1314" s="86"/>
      <c r="G1314" s="86">
        <v>3</v>
      </c>
      <c r="H1314" s="86">
        <v>5</v>
      </c>
      <c r="I1314" s="86">
        <v>2</v>
      </c>
      <c r="J1314" s="86">
        <v>0</v>
      </c>
      <c r="K1314" s="86">
        <v>4</v>
      </c>
      <c r="L1314" s="86">
        <v>99000</v>
      </c>
      <c r="M1314" s="86">
        <v>-313000</v>
      </c>
      <c r="N1314" s="86">
        <v>343000</v>
      </c>
      <c r="O1314" s="86">
        <v>35743000</v>
      </c>
      <c r="P1314" s="86">
        <v>3287287690</v>
      </c>
      <c r="Q1314" s="86">
        <v>1747023400</v>
      </c>
      <c r="R1314" s="86">
        <v>1712623095.8399999</v>
      </c>
      <c r="S1314" s="86">
        <v>187560122700</v>
      </c>
      <c r="T1314" s="86">
        <v>1.9056822679291199E-4</v>
      </c>
      <c r="U1314" s="86">
        <v>3.011601336298011E-5</v>
      </c>
      <c r="V1314" s="86">
        <v>1.9633394721558969E-4</v>
      </c>
      <c r="W1314" s="86">
        <v>524746.44741627737</v>
      </c>
      <c r="X1314" s="86">
        <v>3320492.6161616161</v>
      </c>
      <c r="Y1314" s="86">
        <v>509336.26822157443</v>
      </c>
      <c r="Z1314" s="86">
        <v>109.0912080603689</v>
      </c>
      <c r="AA1314" s="86">
        <v>115.2002326032314</v>
      </c>
      <c r="AB1314" s="86">
        <v>-15</v>
      </c>
      <c r="AC1314" t="str">
        <f t="shared" si="20"/>
        <v>Marquis Institutional Equity Portfolio F_-15</v>
      </c>
    </row>
    <row r="1315" spans="1:29" x14ac:dyDescent="0.25">
      <c r="A1315" s="86">
        <v>29</v>
      </c>
      <c r="B1315" s="86" t="s">
        <v>13294</v>
      </c>
      <c r="C1315" s="86" t="s">
        <v>13276</v>
      </c>
      <c r="D1315" s="86" t="s">
        <v>300</v>
      </c>
      <c r="E1315" s="86">
        <v>66</v>
      </c>
      <c r="F1315" s="86"/>
      <c r="G1315" s="86">
        <v>3</v>
      </c>
      <c r="H1315" s="86">
        <v>5</v>
      </c>
      <c r="I1315" s="86">
        <v>2</v>
      </c>
      <c r="J1315" s="86">
        <v>0</v>
      </c>
      <c r="K1315" s="86">
        <v>4</v>
      </c>
      <c r="L1315" s="86">
        <v>26000</v>
      </c>
      <c r="M1315" s="86">
        <v>-214000</v>
      </c>
      <c r="N1315" s="86">
        <v>280000</v>
      </c>
      <c r="O1315" s="86">
        <v>37207000</v>
      </c>
      <c r="P1315" s="86">
        <v>3539534790</v>
      </c>
      <c r="Q1315" s="86">
        <v>1737127220</v>
      </c>
      <c r="R1315" s="86">
        <v>2076080942.6300001</v>
      </c>
      <c r="S1315" s="86">
        <v>196095092260</v>
      </c>
      <c r="T1315" s="86">
        <v>1.897395777282774E-4</v>
      </c>
      <c r="U1315" s="86">
        <v>7.3455980920023673E-6</v>
      </c>
      <c r="V1315" s="86">
        <v>1.6118566146237689E-4</v>
      </c>
      <c r="W1315" s="86">
        <v>527038.17093557667</v>
      </c>
      <c r="X1315" s="86">
        <v>13613595.34615385</v>
      </c>
      <c r="Y1315" s="86">
        <v>620402.57857142854</v>
      </c>
      <c r="Z1315" s="86">
        <v>108.6168460481888</v>
      </c>
      <c r="AA1315" s="86">
        <v>28.098493602367981</v>
      </c>
      <c r="AB1315" s="86">
        <v>-14</v>
      </c>
      <c r="AC1315" t="str">
        <f t="shared" si="20"/>
        <v>Marquis Institutional Equity Portfolio F_-14</v>
      </c>
    </row>
    <row r="1316" spans="1:29" x14ac:dyDescent="0.25">
      <c r="A1316" s="86">
        <v>29</v>
      </c>
      <c r="B1316" s="86" t="s">
        <v>13294</v>
      </c>
      <c r="C1316" s="86" t="s">
        <v>13276</v>
      </c>
      <c r="D1316" s="86" t="s">
        <v>300</v>
      </c>
      <c r="E1316" s="86">
        <v>67</v>
      </c>
      <c r="F1316" s="86"/>
      <c r="G1316" s="86">
        <v>3</v>
      </c>
      <c r="H1316" s="86">
        <v>5</v>
      </c>
      <c r="I1316" s="86">
        <v>2</v>
      </c>
      <c r="J1316" s="86">
        <v>0</v>
      </c>
      <c r="K1316" s="86">
        <v>4</v>
      </c>
      <c r="L1316" s="86">
        <v>16000</v>
      </c>
      <c r="M1316" s="86">
        <v>228000</v>
      </c>
      <c r="N1316" s="86">
        <v>147000</v>
      </c>
      <c r="O1316" s="86">
        <v>38240000</v>
      </c>
      <c r="P1316" s="86">
        <v>2823747780</v>
      </c>
      <c r="Q1316" s="86">
        <v>2049889940</v>
      </c>
      <c r="R1316" s="86">
        <v>999323727.00999999</v>
      </c>
      <c r="S1316" s="86">
        <v>200969022390</v>
      </c>
      <c r="T1316" s="86">
        <v>1.9027808139401479E-4</v>
      </c>
      <c r="U1316" s="86">
        <v>5.666228447641312E-6</v>
      </c>
      <c r="V1316" s="86">
        <v>7.1711167088316942E-5</v>
      </c>
      <c r="W1316" s="86">
        <v>525546.60666841001</v>
      </c>
      <c r="X1316" s="86">
        <v>17648423.625</v>
      </c>
      <c r="Y1316" s="86">
        <v>1394482.952380952</v>
      </c>
      <c r="Z1316" s="86">
        <v>108.92511367721001</v>
      </c>
      <c r="AA1316" s="86">
        <v>21.674543283133051</v>
      </c>
      <c r="AB1316" s="86">
        <v>-13</v>
      </c>
      <c r="AC1316" t="str">
        <f t="shared" si="20"/>
        <v>Marquis Institutional Equity Portfolio F_-13</v>
      </c>
    </row>
    <row r="1317" spans="1:29" x14ac:dyDescent="0.25">
      <c r="A1317" s="86">
        <v>29</v>
      </c>
      <c r="B1317" s="86" t="s">
        <v>13294</v>
      </c>
      <c r="C1317" s="86" t="s">
        <v>13276</v>
      </c>
      <c r="D1317" s="86" t="s">
        <v>300</v>
      </c>
      <c r="E1317" s="86">
        <v>68</v>
      </c>
      <c r="F1317" s="86"/>
      <c r="G1317" s="86">
        <v>3</v>
      </c>
      <c r="H1317" s="86">
        <v>5</v>
      </c>
      <c r="I1317" s="86">
        <v>2</v>
      </c>
      <c r="J1317" s="86">
        <v>0</v>
      </c>
      <c r="K1317" s="86">
        <v>4</v>
      </c>
      <c r="L1317" s="86">
        <v>191000</v>
      </c>
      <c r="M1317" s="86">
        <v>61000</v>
      </c>
      <c r="N1317" s="86">
        <v>122000</v>
      </c>
      <c r="O1317" s="86">
        <v>39738000</v>
      </c>
      <c r="P1317" s="86">
        <v>3129085440</v>
      </c>
      <c r="Q1317" s="86">
        <v>1840566910</v>
      </c>
      <c r="R1317" s="86">
        <v>1502886555.0799999</v>
      </c>
      <c r="S1317" s="86">
        <v>209073106770</v>
      </c>
      <c r="T1317" s="86">
        <v>1.9006748698538031E-4</v>
      </c>
      <c r="U1317" s="86">
        <v>6.1040199656548847E-5</v>
      </c>
      <c r="V1317" s="86">
        <v>6.628392553248716E-5</v>
      </c>
      <c r="W1317" s="86">
        <v>526128.91129397554</v>
      </c>
      <c r="X1317" s="86">
        <v>1638264.628272251</v>
      </c>
      <c r="Y1317" s="86">
        <v>1508661.4016393439</v>
      </c>
      <c r="Z1317" s="86">
        <v>108.80455843652101</v>
      </c>
      <c r="AA1317" s="86">
        <v>233.49190059883409</v>
      </c>
      <c r="AB1317" s="86">
        <v>-12</v>
      </c>
      <c r="AC1317" t="str">
        <f t="shared" si="20"/>
        <v>Marquis Institutional Equity Portfolio F_-12</v>
      </c>
    </row>
    <row r="1318" spans="1:29" x14ac:dyDescent="0.25">
      <c r="A1318" s="86">
        <v>29</v>
      </c>
      <c r="B1318" s="86" t="s">
        <v>13294</v>
      </c>
      <c r="C1318" s="86" t="s">
        <v>13276</v>
      </c>
      <c r="D1318" s="86" t="s">
        <v>300</v>
      </c>
      <c r="E1318" s="86">
        <v>69</v>
      </c>
      <c r="F1318" s="86"/>
      <c r="G1318" s="86">
        <v>3</v>
      </c>
      <c r="H1318" s="86">
        <v>5</v>
      </c>
      <c r="I1318" s="86">
        <v>2</v>
      </c>
      <c r="J1318" s="86">
        <v>0</v>
      </c>
      <c r="K1318" s="86">
        <v>4</v>
      </c>
      <c r="L1318" s="86">
        <v>276000</v>
      </c>
      <c r="M1318" s="86">
        <v>-31000</v>
      </c>
      <c r="N1318" s="86">
        <v>421000</v>
      </c>
      <c r="O1318" s="86">
        <v>37998000</v>
      </c>
      <c r="P1318" s="86">
        <v>3004159670</v>
      </c>
      <c r="Q1318" s="86">
        <v>1883482650</v>
      </c>
      <c r="R1318" s="86">
        <v>1332635556.1500001</v>
      </c>
      <c r="S1318" s="86">
        <v>201515616270</v>
      </c>
      <c r="T1318" s="86">
        <v>1.8856106888057999E-4</v>
      </c>
      <c r="U1318" s="86">
        <v>9.1872613415384802E-5</v>
      </c>
      <c r="V1318" s="86">
        <v>2.235221014645396E-4</v>
      </c>
      <c r="W1318" s="86">
        <v>530332.16556134529</v>
      </c>
      <c r="X1318" s="86">
        <v>1088463.6485507251</v>
      </c>
      <c r="Y1318" s="86">
        <v>447383.05225653207</v>
      </c>
      <c r="Z1318" s="86">
        <v>107.9422060199492</v>
      </c>
      <c r="AA1318" s="86">
        <v>351.43251889803838</v>
      </c>
      <c r="AB1318" s="86">
        <v>-11</v>
      </c>
      <c r="AC1318" t="str">
        <f t="shared" si="20"/>
        <v>Marquis Institutional Equity Portfolio F_-11</v>
      </c>
    </row>
    <row r="1319" spans="1:29" x14ac:dyDescent="0.25">
      <c r="A1319" s="86">
        <v>29</v>
      </c>
      <c r="B1319" s="86" t="s">
        <v>13294</v>
      </c>
      <c r="C1319" s="86" t="s">
        <v>13276</v>
      </c>
      <c r="D1319" s="86" t="s">
        <v>300</v>
      </c>
      <c r="E1319" s="86">
        <v>70</v>
      </c>
      <c r="F1319" s="86"/>
      <c r="G1319" s="86">
        <v>3</v>
      </c>
      <c r="H1319" s="86">
        <v>5</v>
      </c>
      <c r="I1319" s="86">
        <v>2</v>
      </c>
      <c r="J1319" s="86">
        <v>0</v>
      </c>
      <c r="K1319" s="86">
        <v>4</v>
      </c>
      <c r="L1319" s="86">
        <v>250000</v>
      </c>
      <c r="M1319" s="86">
        <v>291000</v>
      </c>
      <c r="N1319" s="86">
        <v>71000</v>
      </c>
      <c r="O1319" s="86">
        <v>39816000</v>
      </c>
      <c r="P1319" s="86">
        <v>3095468610</v>
      </c>
      <c r="Q1319" s="86">
        <v>1821423760</v>
      </c>
      <c r="R1319" s="86">
        <v>1474244568.5999999</v>
      </c>
      <c r="S1319" s="86">
        <v>209877291550</v>
      </c>
      <c r="T1319" s="86">
        <v>1.897108529748415E-4</v>
      </c>
      <c r="U1319" s="86">
        <v>8.0763216009481677E-5</v>
      </c>
      <c r="V1319" s="86">
        <v>3.8980495126515752E-5</v>
      </c>
      <c r="W1319" s="86">
        <v>527117.97154410288</v>
      </c>
      <c r="X1319" s="86">
        <v>1238187.4439999999</v>
      </c>
      <c r="Y1319" s="86">
        <v>2565385.5774647892</v>
      </c>
      <c r="Z1319" s="86">
        <v>108.6004024987771</v>
      </c>
      <c r="AA1319" s="86">
        <v>308.93668288493029</v>
      </c>
      <c r="AB1319" s="86">
        <v>-10</v>
      </c>
      <c r="AC1319" t="str">
        <f t="shared" si="20"/>
        <v>Marquis Institutional Equity Portfolio F_-10</v>
      </c>
    </row>
    <row r="1320" spans="1:29" x14ac:dyDescent="0.25">
      <c r="A1320" s="86">
        <v>29</v>
      </c>
      <c r="B1320" s="86" t="s">
        <v>13294</v>
      </c>
      <c r="C1320" s="86" t="s">
        <v>13276</v>
      </c>
      <c r="D1320" s="86" t="s">
        <v>300</v>
      </c>
      <c r="E1320" s="86">
        <v>71</v>
      </c>
      <c r="F1320" s="86"/>
      <c r="G1320" s="86">
        <v>3</v>
      </c>
      <c r="H1320" s="86">
        <v>5</v>
      </c>
      <c r="I1320" s="86">
        <v>2</v>
      </c>
      <c r="J1320" s="86">
        <v>0</v>
      </c>
      <c r="K1320" s="86">
        <v>4</v>
      </c>
      <c r="L1320" s="86">
        <v>782000</v>
      </c>
      <c r="M1320" s="86">
        <v>3081000</v>
      </c>
      <c r="N1320" s="86">
        <v>478000</v>
      </c>
      <c r="O1320" s="86">
        <v>42526000</v>
      </c>
      <c r="P1320" s="86">
        <v>3303394260</v>
      </c>
      <c r="Q1320" s="86">
        <v>2313340140</v>
      </c>
      <c r="R1320" s="86">
        <v>1284379850.45</v>
      </c>
      <c r="S1320" s="86">
        <v>211248316840</v>
      </c>
      <c r="T1320" s="86">
        <v>2.0130811282254759E-4</v>
      </c>
      <c r="U1320" s="86">
        <v>2.36726208999346E-4</v>
      </c>
      <c r="V1320" s="86">
        <v>2.066276341013994E-4</v>
      </c>
      <c r="W1320" s="86">
        <v>496750.96844283497</v>
      </c>
      <c r="X1320" s="86">
        <v>422428.93350383628</v>
      </c>
      <c r="Y1320" s="86">
        <v>483962.37238493719</v>
      </c>
      <c r="Z1320" s="86">
        <v>115.2392798618493</v>
      </c>
      <c r="AA1320" s="86">
        <v>905.52869701965267</v>
      </c>
      <c r="AB1320" s="86">
        <v>-9</v>
      </c>
      <c r="AC1320" t="str">
        <f t="shared" si="20"/>
        <v>Marquis Institutional Equity Portfolio F_-9</v>
      </c>
    </row>
    <row r="1321" spans="1:29" x14ac:dyDescent="0.25">
      <c r="A1321" s="86">
        <v>29</v>
      </c>
      <c r="B1321" s="86" t="s">
        <v>13294</v>
      </c>
      <c r="C1321" s="86" t="s">
        <v>13276</v>
      </c>
      <c r="D1321" s="86" t="s">
        <v>300</v>
      </c>
      <c r="E1321" s="86">
        <v>72</v>
      </c>
      <c r="F1321" s="86"/>
      <c r="G1321" s="86">
        <v>3</v>
      </c>
      <c r="H1321" s="86">
        <v>5</v>
      </c>
      <c r="I1321" s="86">
        <v>2</v>
      </c>
      <c r="J1321" s="86">
        <v>0</v>
      </c>
      <c r="K1321" s="86">
        <v>4</v>
      </c>
      <c r="L1321" s="86">
        <v>397000</v>
      </c>
      <c r="M1321" s="86">
        <v>-405000</v>
      </c>
      <c r="N1321" s="86">
        <v>969000</v>
      </c>
      <c r="O1321" s="86">
        <v>42808000</v>
      </c>
      <c r="P1321" s="86">
        <v>3498295230</v>
      </c>
      <c r="Q1321" s="86">
        <v>2411863560</v>
      </c>
      <c r="R1321" s="86">
        <v>1291941550</v>
      </c>
      <c r="S1321" s="86">
        <v>217044336010</v>
      </c>
      <c r="T1321" s="86">
        <v>1.972315923417033E-4</v>
      </c>
      <c r="U1321" s="86">
        <v>1.1348384681643921E-4</v>
      </c>
      <c r="V1321" s="86">
        <v>4.0176402018362927E-4</v>
      </c>
      <c r="W1321" s="86">
        <v>507018.16485236399</v>
      </c>
      <c r="X1321" s="86">
        <v>881182.67758186394</v>
      </c>
      <c r="Y1321" s="86">
        <v>248902.32817337461</v>
      </c>
      <c r="Z1321" s="86">
        <v>112.9056665863194</v>
      </c>
      <c r="AA1321" s="86">
        <v>434.10013777034698</v>
      </c>
      <c r="AB1321" s="86">
        <v>-8</v>
      </c>
      <c r="AC1321" t="str">
        <f t="shared" si="20"/>
        <v>Marquis Institutional Equity Portfolio F_-8</v>
      </c>
    </row>
    <row r="1322" spans="1:29" x14ac:dyDescent="0.25">
      <c r="A1322" s="86">
        <v>29</v>
      </c>
      <c r="B1322" s="86" t="s">
        <v>13294</v>
      </c>
      <c r="C1322" s="86" t="s">
        <v>13276</v>
      </c>
      <c r="D1322" s="86" t="s">
        <v>300</v>
      </c>
      <c r="E1322" s="86">
        <v>73</v>
      </c>
      <c r="F1322" s="86"/>
      <c r="G1322" s="86">
        <v>3</v>
      </c>
      <c r="H1322" s="86">
        <v>5</v>
      </c>
      <c r="I1322" s="86">
        <v>2</v>
      </c>
      <c r="J1322" s="86">
        <v>0</v>
      </c>
      <c r="K1322" s="86">
        <v>4</v>
      </c>
      <c r="L1322" s="86">
        <v>674000</v>
      </c>
      <c r="M1322" s="86">
        <v>408000</v>
      </c>
      <c r="N1322" s="86">
        <v>292000</v>
      </c>
      <c r="O1322" s="86">
        <v>40025000</v>
      </c>
      <c r="P1322" s="86">
        <v>4499952570</v>
      </c>
      <c r="Q1322" s="86">
        <v>2588874380</v>
      </c>
      <c r="R1322" s="86">
        <v>1953827050</v>
      </c>
      <c r="S1322" s="86">
        <v>205148115600</v>
      </c>
      <c r="T1322" s="86">
        <v>1.9510293761625951E-4</v>
      </c>
      <c r="U1322" s="86">
        <v>1.497793564521948E-4</v>
      </c>
      <c r="V1322" s="86">
        <v>1.127903316807515E-4</v>
      </c>
      <c r="W1322" s="86">
        <v>512549.9452841974</v>
      </c>
      <c r="X1322" s="86">
        <v>667648.74925816024</v>
      </c>
      <c r="Y1322" s="86">
        <v>886600.81506849313</v>
      </c>
      <c r="Z1322" s="86">
        <v>111.687113423234</v>
      </c>
      <c r="AA1322" s="86">
        <v>572.93827355201188</v>
      </c>
      <c r="AB1322" s="86">
        <v>-7</v>
      </c>
      <c r="AC1322" t="str">
        <f t="shared" si="20"/>
        <v>Marquis Institutional Equity Portfolio F_-7</v>
      </c>
    </row>
    <row r="1323" spans="1:29" x14ac:dyDescent="0.25">
      <c r="A1323" s="86">
        <v>29</v>
      </c>
      <c r="B1323" s="86" t="s">
        <v>13294</v>
      </c>
      <c r="C1323" s="86" t="s">
        <v>13276</v>
      </c>
      <c r="D1323" s="86" t="s">
        <v>300</v>
      </c>
      <c r="E1323" s="86">
        <v>74</v>
      </c>
      <c r="F1323" s="86"/>
      <c r="G1323" s="86">
        <v>3</v>
      </c>
      <c r="H1323" s="86">
        <v>5</v>
      </c>
      <c r="I1323" s="86">
        <v>2</v>
      </c>
      <c r="J1323" s="86">
        <v>0</v>
      </c>
      <c r="K1323" s="86">
        <v>4</v>
      </c>
      <c r="L1323" s="86">
        <v>357000</v>
      </c>
      <c r="M1323" s="86">
        <v>124000</v>
      </c>
      <c r="N1323" s="86">
        <v>259000</v>
      </c>
      <c r="O1323" s="86">
        <v>38842000</v>
      </c>
      <c r="P1323" s="86">
        <v>3925781980</v>
      </c>
      <c r="Q1323" s="86">
        <v>2395381240</v>
      </c>
      <c r="R1323" s="86">
        <v>1764750190</v>
      </c>
      <c r="S1323" s="86">
        <v>201171472220</v>
      </c>
      <c r="T1323" s="86">
        <v>1.9307906618848319E-4</v>
      </c>
      <c r="U1323" s="86">
        <v>9.0937296523022906E-5</v>
      </c>
      <c r="V1323" s="86">
        <v>1.0812475094778649E-4</v>
      </c>
      <c r="W1323" s="86">
        <v>517922.53802584828</v>
      </c>
      <c r="X1323" s="86">
        <v>1099658.817927171</v>
      </c>
      <c r="Y1323" s="86">
        <v>924857.62162162166</v>
      </c>
      <c r="Z1323" s="86">
        <v>110.528543693481</v>
      </c>
      <c r="AA1323" s="86">
        <v>347.85473048829249</v>
      </c>
      <c r="AB1323" s="86">
        <v>-6</v>
      </c>
      <c r="AC1323" t="str">
        <f t="shared" si="20"/>
        <v>Marquis Institutional Equity Portfolio F_-6</v>
      </c>
    </row>
    <row r="1324" spans="1:29" x14ac:dyDescent="0.25">
      <c r="A1324" s="86">
        <v>29</v>
      </c>
      <c r="B1324" s="86" t="s">
        <v>13294</v>
      </c>
      <c r="C1324" s="86" t="s">
        <v>13276</v>
      </c>
      <c r="D1324" s="86" t="s">
        <v>300</v>
      </c>
      <c r="E1324" s="86">
        <v>75</v>
      </c>
      <c r="F1324" s="86"/>
      <c r="G1324" s="86">
        <v>3</v>
      </c>
      <c r="H1324" s="86">
        <v>5</v>
      </c>
      <c r="I1324" s="86">
        <v>2</v>
      </c>
      <c r="J1324" s="86">
        <v>0</v>
      </c>
      <c r="K1324" s="86">
        <v>4</v>
      </c>
      <c r="L1324" s="86">
        <v>275000</v>
      </c>
      <c r="M1324" s="86">
        <v>-64000</v>
      </c>
      <c r="N1324" s="86">
        <v>319000</v>
      </c>
      <c r="O1324" s="86">
        <v>38952000</v>
      </c>
      <c r="P1324" s="86">
        <v>3393797770</v>
      </c>
      <c r="Q1324" s="86">
        <v>2492339480</v>
      </c>
      <c r="R1324" s="86">
        <v>997125990</v>
      </c>
      <c r="S1324" s="86">
        <v>202932278360</v>
      </c>
      <c r="T1324" s="86">
        <v>1.9194580731459341E-4</v>
      </c>
      <c r="U1324" s="86">
        <v>8.1030166980161579E-5</v>
      </c>
      <c r="V1324" s="86">
        <v>1.2799219470695859E-4</v>
      </c>
      <c r="W1324" s="86">
        <v>520980.38190593547</v>
      </c>
      <c r="X1324" s="86">
        <v>1234108.28</v>
      </c>
      <c r="Y1324" s="86">
        <v>781297.6426332288</v>
      </c>
      <c r="Z1324" s="86">
        <v>109.87980711405039</v>
      </c>
      <c r="AA1324" s="86">
        <v>309.95782780027253</v>
      </c>
      <c r="AB1324" s="86">
        <v>-5</v>
      </c>
      <c r="AC1324" t="str">
        <f t="shared" si="20"/>
        <v>Marquis Institutional Equity Portfolio F_-5</v>
      </c>
    </row>
    <row r="1325" spans="1:29" x14ac:dyDescent="0.25">
      <c r="A1325" s="86">
        <v>29</v>
      </c>
      <c r="B1325" s="86" t="s">
        <v>13294</v>
      </c>
      <c r="C1325" s="86" t="s">
        <v>13276</v>
      </c>
      <c r="D1325" s="86" t="s">
        <v>300</v>
      </c>
      <c r="E1325" s="86">
        <v>76</v>
      </c>
      <c r="F1325" s="86"/>
      <c r="G1325" s="86">
        <v>3</v>
      </c>
      <c r="H1325" s="86">
        <v>5</v>
      </c>
      <c r="I1325" s="86">
        <v>2</v>
      </c>
      <c r="J1325" s="86">
        <v>0</v>
      </c>
      <c r="K1325" s="86">
        <v>4</v>
      </c>
      <c r="L1325" s="86">
        <v>39000</v>
      </c>
      <c r="M1325" s="86">
        <v>-576000</v>
      </c>
      <c r="N1325" s="86">
        <v>538000</v>
      </c>
      <c r="O1325" s="86">
        <v>35666000</v>
      </c>
      <c r="P1325" s="86">
        <v>2768950240</v>
      </c>
      <c r="Q1325" s="86">
        <v>2651117270</v>
      </c>
      <c r="R1325" s="86">
        <v>226654820</v>
      </c>
      <c r="S1325" s="86">
        <v>204494601070</v>
      </c>
      <c r="T1325" s="86">
        <v>1.744104725180068E-4</v>
      </c>
      <c r="U1325" s="86">
        <v>1.408476015083608E-5</v>
      </c>
      <c r="V1325" s="86">
        <v>2.0293330894411929E-4</v>
      </c>
      <c r="W1325" s="86">
        <v>573360.06580496836</v>
      </c>
      <c r="X1325" s="86">
        <v>7099872.41025641</v>
      </c>
      <c r="Y1325" s="86">
        <v>492772.72676579922</v>
      </c>
      <c r="Z1325" s="86">
        <v>99.841665452683998</v>
      </c>
      <c r="AA1325" s="86">
        <v>53.877238862284813</v>
      </c>
      <c r="AB1325" s="86">
        <v>-4</v>
      </c>
      <c r="AC1325" t="str">
        <f t="shared" si="20"/>
        <v>Marquis Institutional Equity Portfolio F_-4</v>
      </c>
    </row>
    <row r="1326" spans="1:29" x14ac:dyDescent="0.25">
      <c r="A1326" s="86">
        <v>29</v>
      </c>
      <c r="B1326" s="86" t="s">
        <v>13294</v>
      </c>
      <c r="C1326" s="86" t="s">
        <v>13276</v>
      </c>
      <c r="D1326" s="86" t="s">
        <v>300</v>
      </c>
      <c r="E1326" s="86">
        <v>77</v>
      </c>
      <c r="F1326" s="86"/>
      <c r="G1326" s="86">
        <v>3</v>
      </c>
      <c r="H1326" s="86">
        <v>5</v>
      </c>
      <c r="I1326" s="86">
        <v>2</v>
      </c>
      <c r="J1326" s="86">
        <v>0</v>
      </c>
      <c r="K1326" s="86">
        <v>4</v>
      </c>
      <c r="L1326" s="86">
        <v>308000</v>
      </c>
      <c r="M1326" s="86">
        <v>142000</v>
      </c>
      <c r="N1326" s="86">
        <v>166000</v>
      </c>
      <c r="O1326" s="86">
        <v>35157000</v>
      </c>
      <c r="P1326" s="86">
        <v>2481149690</v>
      </c>
      <c r="Q1326" s="86">
        <v>2726555400</v>
      </c>
      <c r="R1326" s="86">
        <v>-204215903.15000001</v>
      </c>
      <c r="S1326" s="86">
        <v>189778733840</v>
      </c>
      <c r="T1326" s="86">
        <v>1.8525257961537681E-4</v>
      </c>
      <c r="U1326" s="86">
        <v>1.241360008391916E-4</v>
      </c>
      <c r="V1326" s="86">
        <v>6.0882680029167943E-5</v>
      </c>
      <c r="W1326" s="86">
        <v>539803.54933583643</v>
      </c>
      <c r="X1326" s="86">
        <v>805568.08116883121</v>
      </c>
      <c r="Y1326" s="86">
        <v>1642503.2530120481</v>
      </c>
      <c r="Z1326" s="86">
        <v>106.0482539332354</v>
      </c>
      <c r="AA1326" s="86">
        <v>474.84691943617543</v>
      </c>
      <c r="AB1326" s="86">
        <v>-3</v>
      </c>
      <c r="AC1326" t="str">
        <f t="shared" si="20"/>
        <v>Marquis Institutional Equity Portfolio F_-3</v>
      </c>
    </row>
    <row r="1327" spans="1:29" x14ac:dyDescent="0.25">
      <c r="A1327" s="86">
        <v>29</v>
      </c>
      <c r="B1327" s="86" t="s">
        <v>13294</v>
      </c>
      <c r="C1327" s="86" t="s">
        <v>13276</v>
      </c>
      <c r="D1327" s="86" t="s">
        <v>300</v>
      </c>
      <c r="E1327" s="86">
        <v>78</v>
      </c>
      <c r="F1327" s="86"/>
      <c r="G1327" s="86">
        <v>3</v>
      </c>
      <c r="H1327" s="86">
        <v>5</v>
      </c>
      <c r="I1327" s="86">
        <v>2</v>
      </c>
      <c r="J1327" s="86">
        <v>0</v>
      </c>
      <c r="K1327" s="86">
        <v>4</v>
      </c>
      <c r="L1327" s="86">
        <v>57000</v>
      </c>
      <c r="M1327" s="86">
        <v>-2068000</v>
      </c>
      <c r="N1327" s="86">
        <v>2230000</v>
      </c>
      <c r="O1327" s="86">
        <v>31131000</v>
      </c>
      <c r="P1327" s="86">
        <v>2042985040</v>
      </c>
      <c r="Q1327" s="86">
        <v>3105564480</v>
      </c>
      <c r="R1327" s="86">
        <v>-968354895.04999995</v>
      </c>
      <c r="S1327" s="86">
        <v>176949300700</v>
      </c>
      <c r="T1327" s="86">
        <v>1.7593174924595791E-4</v>
      </c>
      <c r="U1327" s="86">
        <v>2.790035114500887E-5</v>
      </c>
      <c r="V1327" s="86">
        <v>7.1806591502489108E-4</v>
      </c>
      <c r="W1327" s="86">
        <v>568402.23796215991</v>
      </c>
      <c r="X1327" s="86">
        <v>3584184.2807017551</v>
      </c>
      <c r="Y1327" s="86">
        <v>139262.98116591931</v>
      </c>
      <c r="Z1327" s="86">
        <v>100.7125237213431</v>
      </c>
      <c r="AA1327" s="86">
        <v>106.7248477704488</v>
      </c>
      <c r="AB1327" s="86">
        <v>-2</v>
      </c>
      <c r="AC1327" t="str">
        <f t="shared" si="20"/>
        <v>Marquis Institutional Equity Portfolio F_-2</v>
      </c>
    </row>
    <row r="1328" spans="1:29" x14ac:dyDescent="0.25">
      <c r="A1328" s="86">
        <v>29</v>
      </c>
      <c r="B1328" s="86" t="s">
        <v>13294</v>
      </c>
      <c r="C1328" s="86" t="s">
        <v>13276</v>
      </c>
      <c r="D1328" s="86" t="s">
        <v>300</v>
      </c>
      <c r="E1328" s="86">
        <v>79</v>
      </c>
      <c r="F1328" s="86"/>
      <c r="G1328" s="86">
        <v>3</v>
      </c>
      <c r="H1328" s="86">
        <v>5</v>
      </c>
      <c r="I1328" s="86">
        <v>2</v>
      </c>
      <c r="J1328" s="86">
        <v>0</v>
      </c>
      <c r="K1328" s="86">
        <v>4</v>
      </c>
      <c r="L1328" s="86">
        <v>153000</v>
      </c>
      <c r="M1328" s="86">
        <v>-290000</v>
      </c>
      <c r="N1328" s="86">
        <v>439000</v>
      </c>
      <c r="O1328" s="86">
        <v>33031000</v>
      </c>
      <c r="P1328" s="86">
        <v>1535489250</v>
      </c>
      <c r="Q1328" s="86">
        <v>1570739470</v>
      </c>
      <c r="R1328" s="86">
        <v>38928920.510000013</v>
      </c>
      <c r="S1328" s="86">
        <v>187223871840</v>
      </c>
      <c r="T1328" s="86">
        <v>1.7642515174682441E-4</v>
      </c>
      <c r="U1328" s="86">
        <v>9.9642508080079358E-5</v>
      </c>
      <c r="V1328" s="86">
        <v>2.7948619639640181E-4</v>
      </c>
      <c r="W1328" s="86">
        <v>566812.60585510579</v>
      </c>
      <c r="X1328" s="86">
        <v>1003587.745098039</v>
      </c>
      <c r="Y1328" s="86">
        <v>357799.42369020497</v>
      </c>
      <c r="Z1328" s="86">
        <v>100.9949730875642</v>
      </c>
      <c r="AA1328" s="86">
        <v>381.15403820695548</v>
      </c>
      <c r="AB1328" s="86">
        <v>-1</v>
      </c>
      <c r="AC1328" t="str">
        <f t="shared" si="20"/>
        <v>Marquis Institutional Equity Portfolio F_-1</v>
      </c>
    </row>
    <row r="1329" spans="1:29" x14ac:dyDescent="0.25">
      <c r="A1329" s="86">
        <v>29</v>
      </c>
      <c r="B1329" s="86" t="s">
        <v>13294</v>
      </c>
      <c r="C1329" s="86" t="s">
        <v>13276</v>
      </c>
      <c r="D1329" s="86" t="s">
        <v>300</v>
      </c>
      <c r="E1329" s="86">
        <v>80</v>
      </c>
      <c r="F1329" s="86"/>
      <c r="G1329" s="86">
        <v>3</v>
      </c>
      <c r="H1329" s="86">
        <v>5</v>
      </c>
      <c r="I1329" s="86">
        <v>2</v>
      </c>
      <c r="J1329" s="86">
        <v>1</v>
      </c>
      <c r="K1329" s="86">
        <v>4</v>
      </c>
      <c r="L1329" s="86">
        <v>46000</v>
      </c>
      <c r="M1329" s="86">
        <v>-186000</v>
      </c>
      <c r="N1329" s="86">
        <v>232000</v>
      </c>
      <c r="O1329" s="86">
        <v>32039000</v>
      </c>
      <c r="P1329" s="86">
        <v>1759599000</v>
      </c>
      <c r="Q1329" s="86">
        <v>1691305700</v>
      </c>
      <c r="R1329" s="86">
        <v>154508590</v>
      </c>
      <c r="S1329" s="86">
        <v>183407972770</v>
      </c>
      <c r="T1329" s="86">
        <v>1.7468706248761621E-4</v>
      </c>
      <c r="U1329" s="86">
        <v>2.6142319926301391E-5</v>
      </c>
      <c r="V1329" s="86">
        <v>1.371721268366801E-4</v>
      </c>
      <c r="W1329" s="86">
        <v>572452.23874028528</v>
      </c>
      <c r="X1329" s="86">
        <v>3825215.2173913042</v>
      </c>
      <c r="Y1329" s="86">
        <v>729011.07758620684</v>
      </c>
      <c r="Z1329" s="86">
        <v>100</v>
      </c>
      <c r="AA1329" s="86">
        <v>100</v>
      </c>
      <c r="AB1329" s="86">
        <v>0</v>
      </c>
      <c r="AC1329" t="str">
        <f t="shared" si="20"/>
        <v>Marquis Institutional Equity Portfolio F_0</v>
      </c>
    </row>
    <row r="1330" spans="1:29" x14ac:dyDescent="0.25">
      <c r="A1330" s="86">
        <v>29</v>
      </c>
      <c r="B1330" s="86" t="s">
        <v>13294</v>
      </c>
      <c r="C1330" s="86" t="s">
        <v>13276</v>
      </c>
      <c r="D1330" s="86" t="s">
        <v>300</v>
      </c>
      <c r="E1330" s="86">
        <v>81</v>
      </c>
      <c r="F1330" s="86"/>
      <c r="G1330" s="86">
        <v>3</v>
      </c>
      <c r="H1330" s="86">
        <v>5</v>
      </c>
      <c r="I1330" s="86">
        <v>2</v>
      </c>
      <c r="J1330" s="86">
        <v>0</v>
      </c>
      <c r="K1330" s="86">
        <v>3</v>
      </c>
      <c r="L1330" s="86">
        <v>27000</v>
      </c>
      <c r="M1330" s="86">
        <v>-187000</v>
      </c>
      <c r="N1330" s="86">
        <v>204000</v>
      </c>
      <c r="O1330" s="86">
        <v>30283000</v>
      </c>
      <c r="P1330" s="86">
        <v>1473005330</v>
      </c>
      <c r="Q1330" s="86">
        <v>2136470880</v>
      </c>
      <c r="R1330" s="86">
        <v>-644577910</v>
      </c>
      <c r="S1330" s="86">
        <v>175795458930</v>
      </c>
      <c r="T1330" s="86">
        <v>1.722626977074441E-4</v>
      </c>
      <c r="U1330" s="86">
        <v>1.832987257418817E-5</v>
      </c>
      <c r="V1330" s="86">
        <v>9.5484568458054523E-5</v>
      </c>
      <c r="W1330" s="86">
        <v>580508.73074001912</v>
      </c>
      <c r="X1330" s="86">
        <v>5455575.2962962966</v>
      </c>
      <c r="Y1330" s="86">
        <v>1047289.647058824</v>
      </c>
      <c r="Z1330" s="86">
        <v>98.612166954067405</v>
      </c>
      <c r="AA1330" s="86">
        <v>70.115707503628116</v>
      </c>
      <c r="AB1330" s="86">
        <v>1</v>
      </c>
      <c r="AC1330" t="str">
        <f t="shared" si="20"/>
        <v>Marquis Institutional Equity Portfolio F_1</v>
      </c>
    </row>
    <row r="1331" spans="1:29" x14ac:dyDescent="0.25">
      <c r="A1331" s="86">
        <v>29</v>
      </c>
      <c r="B1331" s="86" t="s">
        <v>13294</v>
      </c>
      <c r="C1331" s="86" t="s">
        <v>13276</v>
      </c>
      <c r="D1331" s="86" t="s">
        <v>300</v>
      </c>
      <c r="E1331" s="86">
        <v>82</v>
      </c>
      <c r="F1331" s="86"/>
      <c r="G1331" s="86">
        <v>3</v>
      </c>
      <c r="H1331" s="86">
        <v>5</v>
      </c>
      <c r="I1331" s="86">
        <v>2</v>
      </c>
      <c r="J1331" s="86">
        <v>0</v>
      </c>
      <c r="K1331" s="86">
        <v>3</v>
      </c>
      <c r="L1331" s="86">
        <v>11000</v>
      </c>
      <c r="M1331" s="86">
        <v>-151000</v>
      </c>
      <c r="N1331" s="86">
        <v>122000</v>
      </c>
      <c r="O1331" s="86">
        <v>31165000</v>
      </c>
      <c r="P1331" s="86">
        <v>1612252800</v>
      </c>
      <c r="Q1331" s="86">
        <v>2230158860</v>
      </c>
      <c r="R1331" s="86">
        <v>-659270440</v>
      </c>
      <c r="S1331" s="86">
        <v>182498971770</v>
      </c>
      <c r="T1331" s="86">
        <v>1.707680854184574E-4</v>
      </c>
      <c r="U1331" s="86">
        <v>6.8227513700084751E-6</v>
      </c>
      <c r="V1331" s="86">
        <v>5.4704623149581371E-5</v>
      </c>
      <c r="W1331" s="86">
        <v>585589.5131397401</v>
      </c>
      <c r="X1331" s="86">
        <v>14656843.63636364</v>
      </c>
      <c r="Y1331" s="86">
        <v>1827999.065573771</v>
      </c>
      <c r="Z1331" s="86">
        <v>97.756572803188192</v>
      </c>
      <c r="AA1331" s="86">
        <v>26.098492365033788</v>
      </c>
      <c r="AB1331" s="86">
        <v>2</v>
      </c>
      <c r="AC1331" t="str">
        <f t="shared" si="20"/>
        <v>Marquis Institutional Equity Portfolio F_2</v>
      </c>
    </row>
    <row r="1332" spans="1:29" x14ac:dyDescent="0.25">
      <c r="A1332" s="86">
        <v>29</v>
      </c>
      <c r="B1332" s="86" t="s">
        <v>13294</v>
      </c>
      <c r="C1332" s="86" t="s">
        <v>13276</v>
      </c>
      <c r="D1332" s="86" t="s">
        <v>300</v>
      </c>
      <c r="E1332" s="86">
        <v>83</v>
      </c>
      <c r="F1332" s="86"/>
      <c r="G1332" s="86">
        <v>3</v>
      </c>
      <c r="H1332" s="86">
        <v>5</v>
      </c>
      <c r="I1332" s="86">
        <v>2</v>
      </c>
      <c r="J1332" s="86">
        <v>0</v>
      </c>
      <c r="K1332" s="86">
        <v>3</v>
      </c>
      <c r="L1332" s="86">
        <v>12000</v>
      </c>
      <c r="M1332" s="86">
        <v>-554000</v>
      </c>
      <c r="N1332" s="86">
        <v>418000</v>
      </c>
      <c r="O1332" s="86">
        <v>32367000</v>
      </c>
      <c r="P1332" s="86">
        <v>2154443630</v>
      </c>
      <c r="Q1332" s="86">
        <v>2496956200</v>
      </c>
      <c r="R1332" s="86">
        <v>-379612170</v>
      </c>
      <c r="S1332" s="86">
        <v>194902618140</v>
      </c>
      <c r="T1332" s="86">
        <v>1.6606754854750361E-4</v>
      </c>
      <c r="U1332" s="86">
        <v>5.5698834877383169E-6</v>
      </c>
      <c r="V1332" s="86">
        <v>1.674038174958776E-4</v>
      </c>
      <c r="W1332" s="86">
        <v>602164.60635832802</v>
      </c>
      <c r="X1332" s="86">
        <v>17953696.916666672</v>
      </c>
      <c r="Y1332" s="86">
        <v>597357.94258373207</v>
      </c>
      <c r="Z1332" s="86">
        <v>95.065739948129419</v>
      </c>
      <c r="AA1332" s="86">
        <v>21.306003076393161</v>
      </c>
      <c r="AB1332" s="86">
        <v>3</v>
      </c>
      <c r="AC1332" t="str">
        <f t="shared" si="20"/>
        <v>Marquis Institutional Equity Portfolio F_3</v>
      </c>
    </row>
    <row r="1333" spans="1:29" x14ac:dyDescent="0.25">
      <c r="A1333" s="86">
        <v>29</v>
      </c>
      <c r="B1333" s="86" t="s">
        <v>13294</v>
      </c>
      <c r="C1333" s="86" t="s">
        <v>13276</v>
      </c>
      <c r="D1333" s="86" t="s">
        <v>300</v>
      </c>
      <c r="E1333" s="86">
        <v>84</v>
      </c>
      <c r="F1333" s="86"/>
      <c r="G1333" s="86">
        <v>3</v>
      </c>
      <c r="H1333" s="86">
        <v>5</v>
      </c>
      <c r="I1333" s="86">
        <v>2</v>
      </c>
      <c r="J1333" s="86">
        <v>0</v>
      </c>
      <c r="K1333" s="86">
        <v>3</v>
      </c>
      <c r="L1333" s="86">
        <v>12000</v>
      </c>
      <c r="M1333" s="86">
        <v>-231000</v>
      </c>
      <c r="N1333" s="86">
        <v>202000</v>
      </c>
      <c r="O1333" s="86">
        <v>30803000</v>
      </c>
      <c r="P1333" s="86">
        <v>2041982330</v>
      </c>
      <c r="Q1333" s="86">
        <v>2632091730</v>
      </c>
      <c r="R1333" s="86">
        <v>-594784089.64999998</v>
      </c>
      <c r="S1333" s="86">
        <v>186025372360</v>
      </c>
      <c r="T1333" s="86">
        <v>1.6558493935111941E-4</v>
      </c>
      <c r="U1333" s="86">
        <v>5.8766424291242524E-6</v>
      </c>
      <c r="V1333" s="86">
        <v>7.6745045659939816E-5</v>
      </c>
      <c r="W1333" s="86">
        <v>603919.65834496636</v>
      </c>
      <c r="X1333" s="86">
        <v>17016519.41666666</v>
      </c>
      <c r="Y1333" s="86">
        <v>1303015.707920792</v>
      </c>
      <c r="Z1333" s="86">
        <v>94.789469233222647</v>
      </c>
      <c r="AA1333" s="86">
        <v>22.47942204705349</v>
      </c>
      <c r="AB1333" s="86">
        <v>4</v>
      </c>
      <c r="AC1333" t="str">
        <f t="shared" si="20"/>
        <v>Marquis Institutional Equity Portfolio F_4</v>
      </c>
    </row>
    <row r="1334" spans="1:29" x14ac:dyDescent="0.25">
      <c r="A1334" s="86">
        <v>29</v>
      </c>
      <c r="B1334" s="86" t="s">
        <v>13294</v>
      </c>
      <c r="C1334" s="86" t="s">
        <v>13276</v>
      </c>
      <c r="D1334" s="86" t="s">
        <v>300</v>
      </c>
      <c r="E1334" s="86">
        <v>85</v>
      </c>
      <c r="F1334" s="86"/>
      <c r="G1334" s="86">
        <v>3</v>
      </c>
      <c r="H1334" s="86">
        <v>5</v>
      </c>
      <c r="I1334" s="86">
        <v>2</v>
      </c>
      <c r="J1334" s="86">
        <v>0</v>
      </c>
      <c r="K1334" s="86">
        <v>3</v>
      </c>
      <c r="L1334" s="86">
        <v>80000</v>
      </c>
      <c r="M1334" s="86">
        <v>-557000</v>
      </c>
      <c r="N1334" s="86">
        <v>636000</v>
      </c>
      <c r="O1334" s="86">
        <v>31990000</v>
      </c>
      <c r="P1334" s="86">
        <v>2474339100</v>
      </c>
      <c r="Q1334" s="86">
        <v>2349834600</v>
      </c>
      <c r="R1334" s="86">
        <v>208906700</v>
      </c>
      <c r="S1334" s="86">
        <v>195509059050</v>
      </c>
      <c r="T1334" s="86">
        <v>1.636241315642504E-4</v>
      </c>
      <c r="U1334" s="86">
        <v>3.2331865911184118E-5</v>
      </c>
      <c r="V1334" s="86">
        <v>2.7065734754267378E-4</v>
      </c>
      <c r="W1334" s="86">
        <v>611156.7960300094</v>
      </c>
      <c r="X1334" s="86">
        <v>3092923.875</v>
      </c>
      <c r="Y1334" s="86">
        <v>369470.84905660379</v>
      </c>
      <c r="Z1334" s="86">
        <v>93.667000425890123</v>
      </c>
      <c r="AA1334" s="86">
        <v>123.6763454901167</v>
      </c>
      <c r="AB1334" s="86">
        <v>5</v>
      </c>
      <c r="AC1334" t="str">
        <f t="shared" si="20"/>
        <v>Marquis Institutional Equity Portfolio F_5</v>
      </c>
    </row>
    <row r="1335" spans="1:29" x14ac:dyDescent="0.25">
      <c r="A1335" s="86">
        <v>29</v>
      </c>
      <c r="B1335" s="86" t="s">
        <v>13294</v>
      </c>
      <c r="C1335" s="86" t="s">
        <v>13276</v>
      </c>
      <c r="D1335" s="86" t="s">
        <v>300</v>
      </c>
      <c r="E1335" s="86">
        <v>86</v>
      </c>
      <c r="F1335" s="86"/>
      <c r="G1335" s="86">
        <v>3</v>
      </c>
      <c r="H1335" s="86">
        <v>5</v>
      </c>
      <c r="I1335" s="86">
        <v>2</v>
      </c>
      <c r="J1335" s="86">
        <v>0</v>
      </c>
      <c r="K1335" s="86">
        <v>3</v>
      </c>
      <c r="L1335" s="86">
        <v>46000</v>
      </c>
      <c r="M1335" s="86">
        <v>-1993000</v>
      </c>
      <c r="N1335" s="86">
        <v>1994000</v>
      </c>
      <c r="O1335" s="86">
        <v>29569000</v>
      </c>
      <c r="P1335" s="86">
        <v>2618826030</v>
      </c>
      <c r="Q1335" s="86">
        <v>2471542091</v>
      </c>
      <c r="R1335" s="86">
        <v>211756799</v>
      </c>
      <c r="S1335" s="86">
        <v>194027169670</v>
      </c>
      <c r="T1335" s="86">
        <v>1.523961827113736E-4</v>
      </c>
      <c r="U1335" s="86">
        <v>1.7565122491164481E-5</v>
      </c>
      <c r="V1335" s="86">
        <v>8.0678375143237644E-4</v>
      </c>
      <c r="W1335" s="86">
        <v>656184.41499543434</v>
      </c>
      <c r="X1335" s="86">
        <v>5693100.0652173916</v>
      </c>
      <c r="Y1335" s="86">
        <v>123948.9514042126</v>
      </c>
      <c r="Z1335" s="86">
        <v>87.239535968599355</v>
      </c>
      <c r="AA1335" s="86">
        <v>67.190373848544638</v>
      </c>
      <c r="AB1335" s="86">
        <v>6</v>
      </c>
      <c r="AC1335" t="str">
        <f t="shared" si="20"/>
        <v>Marquis Institutional Equity Portfolio F_6</v>
      </c>
    </row>
    <row r="1336" spans="1:29" x14ac:dyDescent="0.25">
      <c r="A1336" s="86">
        <v>29</v>
      </c>
      <c r="B1336" s="86" t="s">
        <v>13294</v>
      </c>
      <c r="C1336" s="86" t="s">
        <v>13276</v>
      </c>
      <c r="D1336" s="86" t="s">
        <v>300</v>
      </c>
      <c r="E1336" s="86">
        <v>87</v>
      </c>
      <c r="F1336" s="86"/>
      <c r="G1336" s="86">
        <v>3</v>
      </c>
      <c r="H1336" s="86">
        <v>5</v>
      </c>
      <c r="I1336" s="86">
        <v>2</v>
      </c>
      <c r="J1336" s="86">
        <v>0</v>
      </c>
      <c r="K1336" s="86">
        <v>3</v>
      </c>
      <c r="L1336" s="86">
        <v>227000</v>
      </c>
      <c r="M1336" s="86">
        <v>-438000</v>
      </c>
      <c r="N1336" s="86">
        <v>633000</v>
      </c>
      <c r="O1336" s="86">
        <v>29770000</v>
      </c>
      <c r="P1336" s="86">
        <v>2171049110</v>
      </c>
      <c r="Q1336" s="86">
        <v>2420544640</v>
      </c>
      <c r="R1336" s="86">
        <v>279793490</v>
      </c>
      <c r="S1336" s="86">
        <v>197922150270</v>
      </c>
      <c r="T1336" s="86">
        <v>1.504126746773344E-4</v>
      </c>
      <c r="U1336" s="86">
        <v>1.045577453565756E-4</v>
      </c>
      <c r="V1336" s="86">
        <v>2.6151139274175922E-4</v>
      </c>
      <c r="W1336" s="86">
        <v>664837.58908296935</v>
      </c>
      <c r="X1336" s="86">
        <v>956409.29955947143</v>
      </c>
      <c r="Y1336" s="86">
        <v>382392.5181674565</v>
      </c>
      <c r="Z1336" s="86">
        <v>86.104072353954294</v>
      </c>
      <c r="AA1336" s="86">
        <v>399.95587863409781</v>
      </c>
      <c r="AB1336" s="86">
        <v>7</v>
      </c>
      <c r="AC1336" t="str">
        <f t="shared" si="20"/>
        <v>Marquis Institutional Equity Portfolio F_7</v>
      </c>
    </row>
    <row r="1337" spans="1:29" x14ac:dyDescent="0.25">
      <c r="A1337" s="86">
        <v>29</v>
      </c>
      <c r="B1337" s="86" t="s">
        <v>13294</v>
      </c>
      <c r="C1337" s="86" t="s">
        <v>13276</v>
      </c>
      <c r="D1337" s="86" t="s">
        <v>300</v>
      </c>
      <c r="E1337" s="86">
        <v>88</v>
      </c>
      <c r="F1337" s="86"/>
      <c r="G1337" s="86">
        <v>3</v>
      </c>
      <c r="H1337" s="86">
        <v>5</v>
      </c>
      <c r="I1337" s="86">
        <v>2</v>
      </c>
      <c r="J1337" s="86">
        <v>0</v>
      </c>
      <c r="K1337" s="86">
        <v>3</v>
      </c>
      <c r="L1337" s="86">
        <v>35000</v>
      </c>
      <c r="M1337" s="86">
        <v>-487000</v>
      </c>
      <c r="N1337" s="86">
        <v>522000</v>
      </c>
      <c r="O1337" s="86">
        <v>29565000</v>
      </c>
      <c r="P1337" s="86">
        <v>1601777940</v>
      </c>
      <c r="Q1337" s="86">
        <v>2131352130</v>
      </c>
      <c r="R1337" s="86">
        <v>-491137760</v>
      </c>
      <c r="S1337" s="86">
        <v>200909337280</v>
      </c>
      <c r="T1337" s="86">
        <v>1.4715592814283361E-4</v>
      </c>
      <c r="U1337" s="86">
        <v>2.1850719207682429E-5</v>
      </c>
      <c r="V1337" s="86">
        <v>2.4491494983515459E-4</v>
      </c>
      <c r="W1337" s="86">
        <v>679551.28455944522</v>
      </c>
      <c r="X1337" s="86">
        <v>4576508.4000000004</v>
      </c>
      <c r="Y1337" s="86">
        <v>408305.00574712642</v>
      </c>
      <c r="Z1337" s="86">
        <v>84.239740509269652</v>
      </c>
      <c r="AA1337" s="86">
        <v>83.583703624171307</v>
      </c>
      <c r="AB1337" s="86">
        <v>8</v>
      </c>
      <c r="AC1337" t="str">
        <f t="shared" si="20"/>
        <v>Marquis Institutional Equity Portfolio F_8</v>
      </c>
    </row>
    <row r="1338" spans="1:29" x14ac:dyDescent="0.25">
      <c r="A1338" s="86">
        <v>29</v>
      </c>
      <c r="B1338" s="86" t="s">
        <v>13294</v>
      </c>
      <c r="C1338" s="86" t="s">
        <v>13276</v>
      </c>
      <c r="D1338" s="86" t="s">
        <v>300</v>
      </c>
      <c r="E1338" s="86">
        <v>89</v>
      </c>
      <c r="F1338" s="86"/>
      <c r="G1338" s="86">
        <v>3</v>
      </c>
      <c r="H1338" s="86">
        <v>5</v>
      </c>
      <c r="I1338" s="86">
        <v>2</v>
      </c>
      <c r="J1338" s="86">
        <v>0</v>
      </c>
      <c r="K1338" s="86">
        <v>3</v>
      </c>
      <c r="L1338" s="86">
        <v>14000</v>
      </c>
      <c r="M1338" s="86">
        <v>-717000</v>
      </c>
      <c r="N1338" s="86">
        <v>703000</v>
      </c>
      <c r="O1338" s="86">
        <v>28694000</v>
      </c>
      <c r="P1338" s="86">
        <v>1884244580</v>
      </c>
      <c r="Q1338" s="86">
        <v>2161321520</v>
      </c>
      <c r="R1338" s="86">
        <v>-239184675</v>
      </c>
      <c r="S1338" s="86">
        <v>197705243580</v>
      </c>
      <c r="T1338" s="86">
        <v>1.4513525023623959E-4</v>
      </c>
      <c r="U1338" s="86">
        <v>7.4300333134035071E-6</v>
      </c>
      <c r="V1338" s="86">
        <v>3.2526396165249858E-4</v>
      </c>
      <c r="W1338" s="86">
        <v>689012.48895239423</v>
      </c>
      <c r="X1338" s="86">
        <v>13458889.85714286</v>
      </c>
      <c r="Y1338" s="86">
        <v>307442.60597439541</v>
      </c>
      <c r="Z1338" s="86">
        <v>83.082998917866874</v>
      </c>
      <c r="AA1338" s="86">
        <v>28.421476496155432</v>
      </c>
      <c r="AB1338" s="86">
        <v>9</v>
      </c>
      <c r="AC1338" t="str">
        <f t="shared" si="20"/>
        <v>Marquis Institutional Equity Portfolio F_9</v>
      </c>
    </row>
    <row r="1339" spans="1:29" x14ac:dyDescent="0.25">
      <c r="A1339" s="86">
        <v>29</v>
      </c>
      <c r="B1339" s="86" t="s">
        <v>13294</v>
      </c>
      <c r="C1339" s="86" t="s">
        <v>13276</v>
      </c>
      <c r="D1339" s="86" t="s">
        <v>300</v>
      </c>
      <c r="E1339" s="86">
        <v>90</v>
      </c>
      <c r="F1339" s="86"/>
      <c r="G1339" s="86">
        <v>3</v>
      </c>
      <c r="H1339" s="86">
        <v>5</v>
      </c>
      <c r="I1339" s="86">
        <v>2</v>
      </c>
      <c r="J1339" s="86">
        <v>0</v>
      </c>
      <c r="K1339" s="86">
        <v>3</v>
      </c>
      <c r="L1339" s="86">
        <v>77000</v>
      </c>
      <c r="M1339" s="86">
        <v>-875000</v>
      </c>
      <c r="N1339" s="86">
        <v>699000</v>
      </c>
      <c r="O1339" s="86">
        <v>28757000</v>
      </c>
      <c r="P1339" s="86">
        <v>2072187500</v>
      </c>
      <c r="Q1339" s="86">
        <v>2456957620</v>
      </c>
      <c r="R1339" s="86">
        <v>-376689890</v>
      </c>
      <c r="S1339" s="86">
        <v>202689501950</v>
      </c>
      <c r="T1339" s="86">
        <v>1.4187710623066139E-4</v>
      </c>
      <c r="U1339" s="86">
        <v>3.7158799577740917E-5</v>
      </c>
      <c r="V1339" s="86">
        <v>2.8449819171077112E-4</v>
      </c>
      <c r="W1339" s="86">
        <v>704835.3512188337</v>
      </c>
      <c r="X1339" s="86">
        <v>2691152.5974025968</v>
      </c>
      <c r="Y1339" s="86">
        <v>351496.0829756796</v>
      </c>
      <c r="Z1339" s="86">
        <v>81.217867087735385</v>
      </c>
      <c r="AA1339" s="86">
        <v>142.14040560476809</v>
      </c>
      <c r="AB1339" s="86">
        <v>10</v>
      </c>
      <c r="AC1339" t="str">
        <f t="shared" si="20"/>
        <v>Marquis Institutional Equity Portfolio F_10</v>
      </c>
    </row>
    <row r="1340" spans="1:29" x14ac:dyDescent="0.25">
      <c r="A1340" s="86">
        <v>29</v>
      </c>
      <c r="B1340" s="86" t="s">
        <v>13294</v>
      </c>
      <c r="C1340" s="86" t="s">
        <v>13276</v>
      </c>
      <c r="D1340" s="86" t="s">
        <v>300</v>
      </c>
      <c r="E1340" s="86">
        <v>91</v>
      </c>
      <c r="F1340" s="86"/>
      <c r="G1340" s="86">
        <v>3</v>
      </c>
      <c r="H1340" s="86">
        <v>5</v>
      </c>
      <c r="I1340" s="86">
        <v>2</v>
      </c>
      <c r="J1340" s="86">
        <v>0</v>
      </c>
      <c r="K1340" s="86">
        <v>3</v>
      </c>
      <c r="L1340" s="86">
        <v>20000</v>
      </c>
      <c r="M1340" s="86">
        <v>-242000</v>
      </c>
      <c r="N1340" s="86">
        <v>262000</v>
      </c>
      <c r="O1340" s="86">
        <v>28706000</v>
      </c>
      <c r="P1340" s="86">
        <v>2082693610</v>
      </c>
      <c r="Q1340" s="86">
        <v>2103030550</v>
      </c>
      <c r="R1340" s="86">
        <v>111553100</v>
      </c>
      <c r="S1340" s="86">
        <v>207374748120</v>
      </c>
      <c r="T1340" s="86">
        <v>1.3842572569823649E-4</v>
      </c>
      <c r="U1340" s="86">
        <v>9.6029487505845857E-6</v>
      </c>
      <c r="V1340" s="86">
        <v>1.2458211793452069E-4</v>
      </c>
      <c r="W1340" s="86">
        <v>722409.07169232913</v>
      </c>
      <c r="X1340" s="86">
        <v>10413468.050000001</v>
      </c>
      <c r="Y1340" s="86">
        <v>802683.41603053431</v>
      </c>
      <c r="Z1340" s="86">
        <v>79.242116575204108</v>
      </c>
      <c r="AA1340" s="86">
        <v>36.733345692564967</v>
      </c>
      <c r="AB1340" s="86">
        <v>11</v>
      </c>
      <c r="AC1340" t="str">
        <f t="shared" si="20"/>
        <v>Marquis Institutional Equity Portfolio F_11</v>
      </c>
    </row>
    <row r="1341" spans="1:29" x14ac:dyDescent="0.25">
      <c r="A1341" s="86">
        <v>29</v>
      </c>
      <c r="B1341" s="86" t="s">
        <v>13294</v>
      </c>
      <c r="C1341" s="86" t="s">
        <v>13276</v>
      </c>
      <c r="D1341" s="86" t="s">
        <v>300</v>
      </c>
      <c r="E1341" s="86">
        <v>92</v>
      </c>
      <c r="F1341" s="86"/>
      <c r="G1341" s="86">
        <v>3</v>
      </c>
      <c r="H1341" s="86">
        <v>5</v>
      </c>
      <c r="I1341" s="86">
        <v>2</v>
      </c>
      <c r="J1341" s="86">
        <v>0</v>
      </c>
      <c r="K1341" s="86">
        <v>3</v>
      </c>
      <c r="L1341" s="86">
        <v>9000</v>
      </c>
      <c r="M1341" s="86">
        <v>-372000</v>
      </c>
      <c r="N1341" s="86">
        <v>380000</v>
      </c>
      <c r="O1341" s="86">
        <v>27978000</v>
      </c>
      <c r="P1341" s="86">
        <v>1964611990</v>
      </c>
      <c r="Q1341" s="86">
        <v>2453948300</v>
      </c>
      <c r="R1341" s="86">
        <v>-420152350</v>
      </c>
      <c r="S1341" s="86">
        <v>206828068750</v>
      </c>
      <c r="T1341" s="86">
        <v>1.352717750984657E-4</v>
      </c>
      <c r="U1341" s="86">
        <v>4.5810572498847474E-6</v>
      </c>
      <c r="V1341" s="86">
        <v>1.5485248813106619E-4</v>
      </c>
      <c r="W1341" s="86">
        <v>739252.51536921866</v>
      </c>
      <c r="X1341" s="86">
        <v>21829022.111111108</v>
      </c>
      <c r="Y1341" s="86">
        <v>645775.86842105258</v>
      </c>
      <c r="Z1341" s="86">
        <v>77.436630493489062</v>
      </c>
      <c r="AA1341" s="86">
        <v>17.52352990399989</v>
      </c>
      <c r="AB1341" s="86">
        <v>12</v>
      </c>
      <c r="AC1341" t="str">
        <f t="shared" si="20"/>
        <v>Marquis Institutional Equity Portfolio F_12</v>
      </c>
    </row>
    <row r="1342" spans="1:29" x14ac:dyDescent="0.25">
      <c r="A1342" s="86">
        <v>29</v>
      </c>
      <c r="B1342" s="86" t="s">
        <v>13294</v>
      </c>
      <c r="C1342" s="86" t="s">
        <v>13276</v>
      </c>
      <c r="D1342" s="86" t="s">
        <v>300</v>
      </c>
      <c r="E1342" s="86">
        <v>93</v>
      </c>
      <c r="F1342" s="86"/>
      <c r="G1342" s="86">
        <v>3</v>
      </c>
      <c r="H1342" s="86">
        <v>5</v>
      </c>
      <c r="I1342" s="86">
        <v>2</v>
      </c>
      <c r="J1342" s="86">
        <v>0</v>
      </c>
      <c r="K1342" s="86">
        <v>3</v>
      </c>
      <c r="L1342" s="86">
        <v>85000</v>
      </c>
      <c r="M1342" s="86">
        <v>-169000</v>
      </c>
      <c r="N1342" s="86">
        <v>254000</v>
      </c>
      <c r="O1342" s="86">
        <v>26403000</v>
      </c>
      <c r="P1342" s="86">
        <v>1967749390</v>
      </c>
      <c r="Q1342" s="86">
        <v>2155777710</v>
      </c>
      <c r="R1342" s="86">
        <v>-172595200</v>
      </c>
      <c r="S1342" s="86">
        <v>198026991070</v>
      </c>
      <c r="T1342" s="86">
        <v>1.3333030945598159E-4</v>
      </c>
      <c r="U1342" s="86">
        <v>4.3196557667335878E-5</v>
      </c>
      <c r="V1342" s="86">
        <v>1.1782290855952859E-4</v>
      </c>
      <c r="W1342" s="86">
        <v>750017.00969586801</v>
      </c>
      <c r="X1342" s="86">
        <v>2314999.2823529411</v>
      </c>
      <c r="Y1342" s="86">
        <v>848731.38188976375</v>
      </c>
      <c r="Z1342" s="86">
        <v>76.325234140011673</v>
      </c>
      <c r="AA1342" s="86">
        <v>165.23612972801419</v>
      </c>
      <c r="AB1342" s="86">
        <v>13</v>
      </c>
      <c r="AC1342" t="str">
        <f t="shared" si="20"/>
        <v>Marquis Institutional Equity Portfolio F_13</v>
      </c>
    </row>
    <row r="1343" spans="1:29" x14ac:dyDescent="0.25">
      <c r="A1343" s="86">
        <v>29</v>
      </c>
      <c r="B1343" s="86" t="s">
        <v>13294</v>
      </c>
      <c r="C1343" s="86" t="s">
        <v>13276</v>
      </c>
      <c r="D1343" s="86" t="s">
        <v>300</v>
      </c>
      <c r="E1343" s="86">
        <v>94</v>
      </c>
      <c r="F1343" s="86"/>
      <c r="G1343" s="86">
        <v>3</v>
      </c>
      <c r="H1343" s="86">
        <v>5</v>
      </c>
      <c r="I1343" s="86">
        <v>2</v>
      </c>
      <c r="J1343" s="86">
        <v>0</v>
      </c>
      <c r="K1343" s="86">
        <v>3</v>
      </c>
      <c r="L1343" s="86">
        <v>9000</v>
      </c>
      <c r="M1343" s="86">
        <v>-97000</v>
      </c>
      <c r="N1343" s="86">
        <v>106000</v>
      </c>
      <c r="O1343" s="86">
        <v>26005000</v>
      </c>
      <c r="P1343" s="86">
        <v>2346907600</v>
      </c>
      <c r="Q1343" s="86">
        <v>2941403490</v>
      </c>
      <c r="R1343" s="86">
        <v>-524935950</v>
      </c>
      <c r="S1343" s="86">
        <v>194638030780</v>
      </c>
      <c r="T1343" s="86">
        <v>1.3360698264253159E-4</v>
      </c>
      <c r="U1343" s="86">
        <v>3.8348335486237291E-6</v>
      </c>
      <c r="V1343" s="86">
        <v>3.6037218409637497E-5</v>
      </c>
      <c r="W1343" s="86">
        <v>748463.87533166702</v>
      </c>
      <c r="X1343" s="86">
        <v>26076751.111111108</v>
      </c>
      <c r="Y1343" s="86">
        <v>2774908.952830188</v>
      </c>
      <c r="Z1343" s="86">
        <v>76.483616325051671</v>
      </c>
      <c r="AA1343" s="86">
        <v>14.669063646358181</v>
      </c>
      <c r="AB1343" s="86">
        <v>14</v>
      </c>
      <c r="AC1343" t="str">
        <f t="shared" si="20"/>
        <v>Marquis Institutional Equity Portfolio F_14</v>
      </c>
    </row>
    <row r="1344" spans="1:29" x14ac:dyDescent="0.25">
      <c r="A1344" s="86">
        <v>29</v>
      </c>
      <c r="B1344" s="86" t="s">
        <v>13294</v>
      </c>
      <c r="C1344" s="86" t="s">
        <v>13276</v>
      </c>
      <c r="D1344" s="86" t="s">
        <v>300</v>
      </c>
      <c r="E1344" s="86">
        <v>95</v>
      </c>
      <c r="F1344" s="86"/>
      <c r="G1344" s="86">
        <v>3</v>
      </c>
      <c r="H1344" s="86">
        <v>5</v>
      </c>
      <c r="I1344" s="86">
        <v>2</v>
      </c>
      <c r="J1344" s="86">
        <v>0</v>
      </c>
      <c r="K1344" s="86">
        <v>3</v>
      </c>
      <c r="L1344" s="86">
        <v>24000</v>
      </c>
      <c r="M1344" s="86">
        <v>-782000</v>
      </c>
      <c r="N1344" s="86">
        <v>729000</v>
      </c>
      <c r="O1344" s="86">
        <v>27225000</v>
      </c>
      <c r="P1344" s="86">
        <v>2423098400</v>
      </c>
      <c r="Q1344" s="86">
        <v>2530609370</v>
      </c>
      <c r="R1344" s="86">
        <v>-105672540</v>
      </c>
      <c r="S1344" s="86">
        <v>207044501530</v>
      </c>
      <c r="T1344" s="86">
        <v>1.31493470238596E-4</v>
      </c>
      <c r="U1344" s="86">
        <v>9.9046741147614963E-6</v>
      </c>
      <c r="V1344" s="86">
        <v>2.8807290790992368E-4</v>
      </c>
      <c r="W1344" s="86">
        <v>760494.03684113873</v>
      </c>
      <c r="X1344" s="86">
        <v>10096243.33333333</v>
      </c>
      <c r="Y1344" s="86">
        <v>347134.34430727031</v>
      </c>
      <c r="Z1344" s="86">
        <v>75.273731417813352</v>
      </c>
      <c r="AA1344" s="86">
        <v>37.887510147087418</v>
      </c>
      <c r="AB1344" s="86">
        <v>15</v>
      </c>
      <c r="AC1344" t="str">
        <f t="shared" si="20"/>
        <v>Marquis Institutional Equity Portfolio F_15</v>
      </c>
    </row>
    <row r="1345" spans="1:29" x14ac:dyDescent="0.25">
      <c r="A1345" s="86">
        <v>29</v>
      </c>
      <c r="B1345" s="86" t="s">
        <v>13294</v>
      </c>
      <c r="C1345" s="86" t="s">
        <v>13276</v>
      </c>
      <c r="D1345" s="86" t="s">
        <v>300</v>
      </c>
      <c r="E1345" s="86">
        <v>96</v>
      </c>
      <c r="F1345" s="86"/>
      <c r="G1345" s="86">
        <v>3</v>
      </c>
      <c r="H1345" s="86">
        <v>5</v>
      </c>
      <c r="I1345" s="86">
        <v>2</v>
      </c>
      <c r="J1345" s="86">
        <v>0</v>
      </c>
      <c r="K1345" s="86">
        <v>3</v>
      </c>
      <c r="L1345" s="86">
        <v>12000</v>
      </c>
      <c r="M1345" s="86">
        <v>-388000</v>
      </c>
      <c r="N1345" s="86">
        <v>400000</v>
      </c>
      <c r="O1345" s="86">
        <v>27563000</v>
      </c>
      <c r="P1345" s="86">
        <v>2335359180</v>
      </c>
      <c r="Q1345" s="86">
        <v>2439562400</v>
      </c>
      <c r="R1345" s="86">
        <v>51711000</v>
      </c>
      <c r="S1345" s="86">
        <v>211568306290</v>
      </c>
      <c r="T1345" s="86">
        <v>1.3027943780113721E-4</v>
      </c>
      <c r="U1345" s="86">
        <v>5.1383958847820576E-6</v>
      </c>
      <c r="V1345" s="86">
        <v>1.6396383220203749E-4</v>
      </c>
      <c r="W1345" s="86">
        <v>767580.83768094901</v>
      </c>
      <c r="X1345" s="86">
        <v>19461326.5</v>
      </c>
      <c r="Y1345" s="86">
        <v>609890.6</v>
      </c>
      <c r="Z1345" s="86">
        <v>74.578755831086752</v>
      </c>
      <c r="AA1345" s="86">
        <v>19.655470131449182</v>
      </c>
      <c r="AB1345" s="86">
        <v>16</v>
      </c>
      <c r="AC1345" t="str">
        <f t="shared" si="20"/>
        <v>Marquis Institutional Equity Portfolio F_16</v>
      </c>
    </row>
    <row r="1346" spans="1:29" x14ac:dyDescent="0.25">
      <c r="A1346" s="86">
        <v>30</v>
      </c>
      <c r="B1346" s="86" t="s">
        <v>13295</v>
      </c>
      <c r="C1346" s="86" t="s">
        <v>13296</v>
      </c>
      <c r="D1346" s="86" t="s">
        <v>433</v>
      </c>
      <c r="E1346" s="86">
        <v>1</v>
      </c>
      <c r="F1346" s="86"/>
      <c r="G1346" s="86">
        <v>3</v>
      </c>
      <c r="H1346" s="86">
        <v>2</v>
      </c>
      <c r="I1346" s="86">
        <v>2</v>
      </c>
      <c r="J1346" s="86">
        <v>0</v>
      </c>
      <c r="K1346" s="86">
        <v>0</v>
      </c>
      <c r="L1346" s="86">
        <v>2378000</v>
      </c>
      <c r="M1346" s="86">
        <v>-4382000</v>
      </c>
      <c r="N1346" s="86">
        <v>6635000</v>
      </c>
      <c r="O1346" s="86">
        <v>329132000</v>
      </c>
      <c r="P1346" s="86">
        <v>515173270</v>
      </c>
      <c r="Q1346" s="86">
        <v>891149200</v>
      </c>
      <c r="R1346" s="86">
        <v>-719953910</v>
      </c>
      <c r="S1346" s="86">
        <v>57022100010</v>
      </c>
      <c r="T1346" s="86">
        <v>5.7720076942497723E-3</v>
      </c>
      <c r="U1346" s="86">
        <v>4.6159227166424994E-3</v>
      </c>
      <c r="V1346" s="86">
        <v>7.4454423569027496E-3</v>
      </c>
      <c r="W1346" s="86">
        <v>17324.994230278429</v>
      </c>
      <c r="X1346" s="86">
        <v>21664.14087468461</v>
      </c>
      <c r="Y1346" s="86">
        <v>13431.035418236621</v>
      </c>
      <c r="Z1346" s="86">
        <v>171.2171055173838</v>
      </c>
      <c r="AA1346" s="86">
        <v>242.9394230332955</v>
      </c>
      <c r="AB1346" s="86">
        <v>-60</v>
      </c>
      <c r="AC1346" t="str">
        <f t="shared" si="20"/>
        <v>MD Dividend Growth F_-60</v>
      </c>
    </row>
    <row r="1347" spans="1:29" x14ac:dyDescent="0.25">
      <c r="A1347" s="86">
        <v>30</v>
      </c>
      <c r="B1347" s="86" t="s">
        <v>13295</v>
      </c>
      <c r="C1347" s="86" t="s">
        <v>13296</v>
      </c>
      <c r="D1347" s="86" t="s">
        <v>433</v>
      </c>
      <c r="E1347" s="86">
        <v>2</v>
      </c>
      <c r="F1347" s="86"/>
      <c r="G1347" s="86">
        <v>3</v>
      </c>
      <c r="H1347" s="86">
        <v>2</v>
      </c>
      <c r="I1347" s="86">
        <v>2</v>
      </c>
      <c r="J1347" s="86">
        <v>0</v>
      </c>
      <c r="K1347" s="86">
        <v>0</v>
      </c>
      <c r="L1347" s="86">
        <v>2859000</v>
      </c>
      <c r="M1347" s="86">
        <v>-2440000</v>
      </c>
      <c r="N1347" s="86">
        <v>4593000</v>
      </c>
      <c r="O1347" s="86">
        <v>324966000</v>
      </c>
      <c r="P1347" s="86">
        <v>596125920</v>
      </c>
      <c r="Q1347" s="86">
        <v>844467180</v>
      </c>
      <c r="R1347" s="86">
        <v>-630342380</v>
      </c>
      <c r="S1347" s="86">
        <v>55981403930</v>
      </c>
      <c r="T1347" s="86">
        <v>5.8048919317268723E-3</v>
      </c>
      <c r="U1347" s="86">
        <v>4.7959665971243123E-3</v>
      </c>
      <c r="V1347" s="86">
        <v>5.4389325112670457E-3</v>
      </c>
      <c r="W1347" s="86">
        <v>17226.849556568999</v>
      </c>
      <c r="X1347" s="86">
        <v>20850.854144805871</v>
      </c>
      <c r="Y1347" s="86">
        <v>18385.96080992815</v>
      </c>
      <c r="Z1347" s="86">
        <v>172.1925622832479</v>
      </c>
      <c r="AA1347" s="86">
        <v>252.41526548776849</v>
      </c>
      <c r="AB1347" s="86">
        <v>-59</v>
      </c>
      <c r="AC1347" t="str">
        <f t="shared" ref="AC1347:AC1410" si="21">B1347&amp;"_"&amp;AB1347</f>
        <v>MD Dividend Growth F_-59</v>
      </c>
    </row>
    <row r="1348" spans="1:29" x14ac:dyDescent="0.25">
      <c r="A1348" s="86">
        <v>30</v>
      </c>
      <c r="B1348" s="86" t="s">
        <v>13295</v>
      </c>
      <c r="C1348" s="86" t="s">
        <v>13296</v>
      </c>
      <c r="D1348" s="86" t="s">
        <v>433</v>
      </c>
      <c r="E1348" s="86">
        <v>3</v>
      </c>
      <c r="F1348" s="86"/>
      <c r="G1348" s="86">
        <v>3</v>
      </c>
      <c r="H1348" s="86">
        <v>2</v>
      </c>
      <c r="I1348" s="86">
        <v>2</v>
      </c>
      <c r="J1348" s="86">
        <v>0</v>
      </c>
      <c r="K1348" s="86">
        <v>0</v>
      </c>
      <c r="L1348" s="86">
        <v>1792000</v>
      </c>
      <c r="M1348" s="86">
        <v>-3060000</v>
      </c>
      <c r="N1348" s="86">
        <v>4462000</v>
      </c>
      <c r="O1348" s="86">
        <v>343339000</v>
      </c>
      <c r="P1348" s="86">
        <v>513715610</v>
      </c>
      <c r="Q1348" s="86">
        <v>916629260</v>
      </c>
      <c r="R1348" s="86">
        <v>-497603220</v>
      </c>
      <c r="S1348" s="86">
        <v>59178478330</v>
      </c>
      <c r="T1348" s="86">
        <v>5.8017544500793194E-3</v>
      </c>
      <c r="U1348" s="86">
        <v>3.4883113635577469E-3</v>
      </c>
      <c r="V1348" s="86">
        <v>4.8678350067070733E-3</v>
      </c>
      <c r="W1348" s="86">
        <v>17236.16551862736</v>
      </c>
      <c r="X1348" s="86">
        <v>28667.165736607141</v>
      </c>
      <c r="Y1348" s="86">
        <v>20543.013446884808</v>
      </c>
      <c r="Z1348" s="86">
        <v>172.0994940555594</v>
      </c>
      <c r="AA1348" s="86">
        <v>183.59240438921799</v>
      </c>
      <c r="AB1348" s="86">
        <v>-58</v>
      </c>
      <c r="AC1348" t="str">
        <f t="shared" si="21"/>
        <v>MD Dividend Growth F_-58</v>
      </c>
    </row>
    <row r="1349" spans="1:29" x14ac:dyDescent="0.25">
      <c r="A1349" s="86">
        <v>30</v>
      </c>
      <c r="B1349" s="86" t="s">
        <v>13295</v>
      </c>
      <c r="C1349" s="86" t="s">
        <v>13296</v>
      </c>
      <c r="D1349" s="86" t="s">
        <v>433</v>
      </c>
      <c r="E1349" s="86">
        <v>4</v>
      </c>
      <c r="F1349" s="86"/>
      <c r="G1349" s="86">
        <v>3</v>
      </c>
      <c r="H1349" s="86">
        <v>2</v>
      </c>
      <c r="I1349" s="86">
        <v>2</v>
      </c>
      <c r="J1349" s="86">
        <v>0</v>
      </c>
      <c r="K1349" s="86">
        <v>0</v>
      </c>
      <c r="L1349" s="86">
        <v>1713000</v>
      </c>
      <c r="M1349" s="86">
        <v>-2247000</v>
      </c>
      <c r="N1349" s="86">
        <v>3872000</v>
      </c>
      <c r="O1349" s="86">
        <v>342911000</v>
      </c>
      <c r="P1349" s="86">
        <v>615292700</v>
      </c>
      <c r="Q1349" s="86">
        <v>507395510</v>
      </c>
      <c r="R1349" s="86">
        <v>432167690</v>
      </c>
      <c r="S1349" s="86">
        <v>59985235480</v>
      </c>
      <c r="T1349" s="86">
        <v>5.7165900451342198E-3</v>
      </c>
      <c r="U1349" s="86">
        <v>2.7840408312986651E-3</v>
      </c>
      <c r="V1349" s="86">
        <v>7.6311278355616508E-3</v>
      </c>
      <c r="W1349" s="86">
        <v>17492.945831425652</v>
      </c>
      <c r="X1349" s="86">
        <v>35919.013426736718</v>
      </c>
      <c r="Y1349" s="86">
        <v>13104.222882231399</v>
      </c>
      <c r="Z1349" s="86">
        <v>169.57323219309919</v>
      </c>
      <c r="AA1349" s="86">
        <v>146.52612592890111</v>
      </c>
      <c r="AB1349" s="86">
        <v>-57</v>
      </c>
      <c r="AC1349" t="str">
        <f t="shared" si="21"/>
        <v>MD Dividend Growth F_-57</v>
      </c>
    </row>
    <row r="1350" spans="1:29" x14ac:dyDescent="0.25">
      <c r="A1350" s="86">
        <v>30</v>
      </c>
      <c r="B1350" s="86" t="s">
        <v>13295</v>
      </c>
      <c r="C1350" s="86" t="s">
        <v>13296</v>
      </c>
      <c r="D1350" s="86" t="s">
        <v>433</v>
      </c>
      <c r="E1350" s="86">
        <v>5</v>
      </c>
      <c r="F1350" s="86"/>
      <c r="G1350" s="86">
        <v>3</v>
      </c>
      <c r="H1350" s="86">
        <v>2</v>
      </c>
      <c r="I1350" s="86">
        <v>2</v>
      </c>
      <c r="J1350" s="86">
        <v>0</v>
      </c>
      <c r="K1350" s="86">
        <v>0</v>
      </c>
      <c r="L1350" s="86">
        <v>2075000</v>
      </c>
      <c r="M1350" s="86">
        <v>-4180000</v>
      </c>
      <c r="N1350" s="86">
        <v>5850000</v>
      </c>
      <c r="O1350" s="86">
        <v>344988000</v>
      </c>
      <c r="P1350" s="86">
        <v>459507970</v>
      </c>
      <c r="Q1350" s="86">
        <v>588561240</v>
      </c>
      <c r="R1350" s="86">
        <v>-117515490</v>
      </c>
      <c r="S1350" s="86">
        <v>60968419130</v>
      </c>
      <c r="T1350" s="86">
        <v>5.6584704823065667E-3</v>
      </c>
      <c r="U1350" s="86">
        <v>4.5156996950455504E-3</v>
      </c>
      <c r="V1350" s="86">
        <v>9.9394924477187799E-3</v>
      </c>
      <c r="W1350" s="86">
        <v>17672.62024476214</v>
      </c>
      <c r="X1350" s="86">
        <v>22144.96240963856</v>
      </c>
      <c r="Y1350" s="86">
        <v>10060.875897435901</v>
      </c>
      <c r="Z1350" s="86">
        <v>167.84921104683491</v>
      </c>
      <c r="AA1350" s="86">
        <v>237.66461135726149</v>
      </c>
      <c r="AB1350" s="86">
        <v>-56</v>
      </c>
      <c r="AC1350" t="str">
        <f t="shared" si="21"/>
        <v>MD Dividend Growth F_-56</v>
      </c>
    </row>
    <row r="1351" spans="1:29" x14ac:dyDescent="0.25">
      <c r="A1351" s="86">
        <v>30</v>
      </c>
      <c r="B1351" s="86" t="s">
        <v>13295</v>
      </c>
      <c r="C1351" s="86" t="s">
        <v>13296</v>
      </c>
      <c r="D1351" s="86" t="s">
        <v>433</v>
      </c>
      <c r="E1351" s="86">
        <v>6</v>
      </c>
      <c r="F1351" s="86"/>
      <c r="G1351" s="86">
        <v>3</v>
      </c>
      <c r="H1351" s="86">
        <v>2</v>
      </c>
      <c r="I1351" s="86">
        <v>2</v>
      </c>
      <c r="J1351" s="86">
        <v>0</v>
      </c>
      <c r="K1351" s="86">
        <v>0</v>
      </c>
      <c r="L1351" s="86">
        <v>2006000</v>
      </c>
      <c r="M1351" s="86">
        <v>-3698000</v>
      </c>
      <c r="N1351" s="86">
        <v>4933000</v>
      </c>
      <c r="O1351" s="86">
        <v>296476000</v>
      </c>
      <c r="P1351" s="86">
        <v>485221410</v>
      </c>
      <c r="Q1351" s="86">
        <v>602633680</v>
      </c>
      <c r="R1351" s="86">
        <v>74576570</v>
      </c>
      <c r="S1351" s="86">
        <v>60674737140</v>
      </c>
      <c r="T1351" s="86">
        <v>4.8863170072894688E-3</v>
      </c>
      <c r="U1351" s="86">
        <v>4.1341951502098804E-3</v>
      </c>
      <c r="V1351" s="86">
        <v>8.1857356528762214E-3</v>
      </c>
      <c r="W1351" s="86">
        <v>20465.311573280811</v>
      </c>
      <c r="X1351" s="86">
        <v>24188.50498504487</v>
      </c>
      <c r="Y1351" s="86">
        <v>12216.37299817555</v>
      </c>
      <c r="Z1351" s="86">
        <v>144.94454944367661</v>
      </c>
      <c r="AA1351" s="86">
        <v>217.5857452894231</v>
      </c>
      <c r="AB1351" s="86">
        <v>-55</v>
      </c>
      <c r="AC1351" t="str">
        <f t="shared" si="21"/>
        <v>MD Dividend Growth F_-55</v>
      </c>
    </row>
    <row r="1352" spans="1:29" x14ac:dyDescent="0.25">
      <c r="A1352" s="86">
        <v>30</v>
      </c>
      <c r="B1352" s="86" t="s">
        <v>13295</v>
      </c>
      <c r="C1352" s="86" t="s">
        <v>13296</v>
      </c>
      <c r="D1352" s="86" t="s">
        <v>433</v>
      </c>
      <c r="E1352" s="86">
        <v>7</v>
      </c>
      <c r="F1352" s="86"/>
      <c r="G1352" s="86">
        <v>3</v>
      </c>
      <c r="H1352" s="86">
        <v>2</v>
      </c>
      <c r="I1352" s="86">
        <v>2</v>
      </c>
      <c r="J1352" s="86">
        <v>0</v>
      </c>
      <c r="K1352" s="86">
        <v>0</v>
      </c>
      <c r="L1352" s="86">
        <v>1518000</v>
      </c>
      <c r="M1352" s="86">
        <v>-5222000</v>
      </c>
      <c r="N1352" s="86">
        <v>6154000</v>
      </c>
      <c r="O1352" s="86">
        <v>297544000</v>
      </c>
      <c r="P1352" s="86">
        <v>426580350</v>
      </c>
      <c r="Q1352" s="86">
        <v>579699190</v>
      </c>
      <c r="R1352" s="86">
        <v>-175774530</v>
      </c>
      <c r="S1352" s="86">
        <v>62489025140</v>
      </c>
      <c r="T1352" s="86">
        <v>4.7615401157784804E-3</v>
      </c>
      <c r="U1352" s="86">
        <v>3.558532407786716E-3</v>
      </c>
      <c r="V1352" s="86">
        <v>1.061585061038295E-2</v>
      </c>
      <c r="W1352" s="86">
        <v>21001.60821256688</v>
      </c>
      <c r="X1352" s="86">
        <v>28101.472332015808</v>
      </c>
      <c r="Y1352" s="86">
        <v>9419.8763405914851</v>
      </c>
      <c r="Z1352" s="86">
        <v>141.2432483831719</v>
      </c>
      <c r="AA1352" s="86">
        <v>187.2881898295318</v>
      </c>
      <c r="AB1352" s="86">
        <v>-54</v>
      </c>
      <c r="AC1352" t="str">
        <f t="shared" si="21"/>
        <v>MD Dividend Growth F_-54</v>
      </c>
    </row>
    <row r="1353" spans="1:29" x14ac:dyDescent="0.25">
      <c r="A1353" s="86">
        <v>30</v>
      </c>
      <c r="B1353" s="86" t="s">
        <v>13295</v>
      </c>
      <c r="C1353" s="86" t="s">
        <v>13296</v>
      </c>
      <c r="D1353" s="86" t="s">
        <v>433</v>
      </c>
      <c r="E1353" s="86">
        <v>8</v>
      </c>
      <c r="F1353" s="86"/>
      <c r="G1353" s="86">
        <v>3</v>
      </c>
      <c r="H1353" s="86">
        <v>2</v>
      </c>
      <c r="I1353" s="86">
        <v>2</v>
      </c>
      <c r="J1353" s="86">
        <v>0</v>
      </c>
      <c r="K1353" s="86">
        <v>0</v>
      </c>
      <c r="L1353" s="86">
        <v>1359000</v>
      </c>
      <c r="M1353" s="86">
        <v>-5286000</v>
      </c>
      <c r="N1353" s="86">
        <v>6354000</v>
      </c>
      <c r="O1353" s="86">
        <v>299576000</v>
      </c>
      <c r="P1353" s="86">
        <v>382081060</v>
      </c>
      <c r="Q1353" s="86">
        <v>600905010</v>
      </c>
      <c r="R1353" s="86">
        <v>-119633910</v>
      </c>
      <c r="S1353" s="86">
        <v>62851162400</v>
      </c>
      <c r="T1353" s="86">
        <v>4.7664353141700999E-3</v>
      </c>
      <c r="U1353" s="86">
        <v>3.556836865978125E-3</v>
      </c>
      <c r="V1353" s="86">
        <v>1.0574050630731141E-2</v>
      </c>
      <c r="W1353" s="86">
        <v>20980.039255481079</v>
      </c>
      <c r="X1353" s="86">
        <v>28114.86828550405</v>
      </c>
      <c r="Y1353" s="86">
        <v>9457.1137865911223</v>
      </c>
      <c r="Z1353" s="86">
        <v>141.38845638425991</v>
      </c>
      <c r="AA1353" s="86">
        <v>187.19895221140129</v>
      </c>
      <c r="AB1353" s="86">
        <v>-53</v>
      </c>
      <c r="AC1353" t="str">
        <f t="shared" si="21"/>
        <v>MD Dividend Growth F_-53</v>
      </c>
    </row>
    <row r="1354" spans="1:29" x14ac:dyDescent="0.25">
      <c r="A1354" s="86">
        <v>30</v>
      </c>
      <c r="B1354" s="86" t="s">
        <v>13295</v>
      </c>
      <c r="C1354" s="86" t="s">
        <v>13296</v>
      </c>
      <c r="D1354" s="86" t="s">
        <v>433</v>
      </c>
      <c r="E1354" s="86">
        <v>9</v>
      </c>
      <c r="F1354" s="86"/>
      <c r="G1354" s="86">
        <v>3</v>
      </c>
      <c r="H1354" s="86">
        <v>2</v>
      </c>
      <c r="I1354" s="86">
        <v>2</v>
      </c>
      <c r="J1354" s="86">
        <v>0</v>
      </c>
      <c r="K1354" s="86">
        <v>0</v>
      </c>
      <c r="L1354" s="86">
        <v>1513000</v>
      </c>
      <c r="M1354" s="86">
        <v>-3428000</v>
      </c>
      <c r="N1354" s="86">
        <v>4647000</v>
      </c>
      <c r="O1354" s="86">
        <v>296936000</v>
      </c>
      <c r="P1354" s="86">
        <v>401254170</v>
      </c>
      <c r="Q1354" s="86">
        <v>540773310</v>
      </c>
      <c r="R1354" s="86">
        <v>-174521850</v>
      </c>
      <c r="S1354" s="86">
        <v>63206718640</v>
      </c>
      <c r="T1354" s="86">
        <v>4.6978550127119842E-3</v>
      </c>
      <c r="U1354" s="86">
        <v>3.7706773240512369E-3</v>
      </c>
      <c r="V1354" s="86">
        <v>8.5932495448046431E-3</v>
      </c>
      <c r="W1354" s="86">
        <v>21286.31039685319</v>
      </c>
      <c r="X1354" s="86">
        <v>26520.434236615991</v>
      </c>
      <c r="Y1354" s="86">
        <v>11637.041316978701</v>
      </c>
      <c r="Z1354" s="86">
        <v>139.35413464853769</v>
      </c>
      <c r="AA1354" s="86">
        <v>198.45353351497309</v>
      </c>
      <c r="AB1354" s="86">
        <v>-52</v>
      </c>
      <c r="AC1354" t="str">
        <f t="shared" si="21"/>
        <v>MD Dividend Growth F_-52</v>
      </c>
    </row>
    <row r="1355" spans="1:29" x14ac:dyDescent="0.25">
      <c r="A1355" s="86">
        <v>30</v>
      </c>
      <c r="B1355" s="86" t="s">
        <v>13295</v>
      </c>
      <c r="C1355" s="86" t="s">
        <v>13296</v>
      </c>
      <c r="D1355" s="86" t="s">
        <v>433</v>
      </c>
      <c r="E1355" s="86">
        <v>10</v>
      </c>
      <c r="F1355" s="86"/>
      <c r="G1355" s="86">
        <v>3</v>
      </c>
      <c r="H1355" s="86">
        <v>2</v>
      </c>
      <c r="I1355" s="86">
        <v>2</v>
      </c>
      <c r="J1355" s="86">
        <v>0</v>
      </c>
      <c r="K1355" s="86">
        <v>0</v>
      </c>
      <c r="L1355" s="86">
        <v>1678000</v>
      </c>
      <c r="M1355" s="86">
        <v>-4712000</v>
      </c>
      <c r="N1355" s="86">
        <v>5425000</v>
      </c>
      <c r="O1355" s="86">
        <v>337734000</v>
      </c>
      <c r="P1355" s="86">
        <v>467862620</v>
      </c>
      <c r="Q1355" s="86">
        <v>577769570</v>
      </c>
      <c r="R1355" s="86">
        <v>-165582690</v>
      </c>
      <c r="S1355" s="86">
        <v>63433552710</v>
      </c>
      <c r="T1355" s="86">
        <v>5.3242170045878232E-3</v>
      </c>
      <c r="U1355" s="86">
        <v>3.5865228985380361E-3</v>
      </c>
      <c r="V1355" s="86">
        <v>9.3895564627953666E-3</v>
      </c>
      <c r="W1355" s="86">
        <v>18782.10446978984</v>
      </c>
      <c r="X1355" s="86">
        <v>27882.15852205006</v>
      </c>
      <c r="Y1355" s="86">
        <v>10650.13032258065</v>
      </c>
      <c r="Z1355" s="86">
        <v>157.9341319278073</v>
      </c>
      <c r="AA1355" s="86">
        <v>188.7613500384382</v>
      </c>
      <c r="AB1355" s="86">
        <v>-51</v>
      </c>
      <c r="AC1355" t="str">
        <f t="shared" si="21"/>
        <v>MD Dividend Growth F_-51</v>
      </c>
    </row>
    <row r="1356" spans="1:29" x14ac:dyDescent="0.25">
      <c r="A1356" s="86">
        <v>30</v>
      </c>
      <c r="B1356" s="86" t="s">
        <v>13295</v>
      </c>
      <c r="C1356" s="86" t="s">
        <v>13296</v>
      </c>
      <c r="D1356" s="86" t="s">
        <v>433</v>
      </c>
      <c r="E1356" s="86">
        <v>11</v>
      </c>
      <c r="F1356" s="86"/>
      <c r="G1356" s="86">
        <v>3</v>
      </c>
      <c r="H1356" s="86">
        <v>2</v>
      </c>
      <c r="I1356" s="86">
        <v>2</v>
      </c>
      <c r="J1356" s="86">
        <v>0</v>
      </c>
      <c r="K1356" s="86">
        <v>0</v>
      </c>
      <c r="L1356" s="86">
        <v>2660000</v>
      </c>
      <c r="M1356" s="86">
        <v>-6654000</v>
      </c>
      <c r="N1356" s="86">
        <v>8030000</v>
      </c>
      <c r="O1356" s="86">
        <v>336522000</v>
      </c>
      <c r="P1356" s="86">
        <v>659532830</v>
      </c>
      <c r="Q1356" s="86">
        <v>690770810</v>
      </c>
      <c r="R1356" s="86">
        <v>-78452010</v>
      </c>
      <c r="S1356" s="86">
        <v>64807402700</v>
      </c>
      <c r="T1356" s="86">
        <v>5.1926475368530697E-3</v>
      </c>
      <c r="U1356" s="86">
        <v>4.0331578338564282E-3</v>
      </c>
      <c r="V1356" s="86">
        <v>1.1624695027284091E-2</v>
      </c>
      <c r="W1356" s="86">
        <v>19257.998793540992</v>
      </c>
      <c r="X1356" s="86">
        <v>24794.46729323308</v>
      </c>
      <c r="Y1356" s="86">
        <v>8602.3762141967618</v>
      </c>
      <c r="Z1356" s="86">
        <v>154.03134027656799</v>
      </c>
      <c r="AA1356" s="86">
        <v>212.26807667871589</v>
      </c>
      <c r="AB1356" s="86">
        <v>-50</v>
      </c>
      <c r="AC1356" t="str">
        <f t="shared" si="21"/>
        <v>MD Dividend Growth F_-50</v>
      </c>
    </row>
    <row r="1357" spans="1:29" x14ac:dyDescent="0.25">
      <c r="A1357" s="86">
        <v>30</v>
      </c>
      <c r="B1357" s="86" t="s">
        <v>13295</v>
      </c>
      <c r="C1357" s="86" t="s">
        <v>13296</v>
      </c>
      <c r="D1357" s="86" t="s">
        <v>433</v>
      </c>
      <c r="E1357" s="86">
        <v>12</v>
      </c>
      <c r="F1357" s="86"/>
      <c r="G1357" s="86">
        <v>3</v>
      </c>
      <c r="H1357" s="86">
        <v>2</v>
      </c>
      <c r="I1357" s="86">
        <v>2</v>
      </c>
      <c r="J1357" s="86">
        <v>0</v>
      </c>
      <c r="K1357" s="86">
        <v>0</v>
      </c>
      <c r="L1357" s="86">
        <v>1643000</v>
      </c>
      <c r="M1357" s="86">
        <v>-3875000</v>
      </c>
      <c r="N1357" s="86">
        <v>5254000</v>
      </c>
      <c r="O1357" s="86">
        <v>337797000</v>
      </c>
      <c r="P1357" s="86">
        <v>655337140</v>
      </c>
      <c r="Q1357" s="86">
        <v>649872090</v>
      </c>
      <c r="R1357" s="86">
        <v>16287320</v>
      </c>
      <c r="S1357" s="86">
        <v>66137367120</v>
      </c>
      <c r="T1357" s="86">
        <v>5.1075060092292349E-3</v>
      </c>
      <c r="U1357" s="86">
        <v>2.5071064948340941E-3</v>
      </c>
      <c r="V1357" s="86">
        <v>8.0846678613325281E-3</v>
      </c>
      <c r="W1357" s="86">
        <v>19579.02738034974</v>
      </c>
      <c r="X1357" s="86">
        <v>39886.618381010347</v>
      </c>
      <c r="Y1357" s="86">
        <v>12369.091929958129</v>
      </c>
      <c r="Z1357" s="86">
        <v>151.50575703217899</v>
      </c>
      <c r="AA1357" s="86">
        <v>131.95086718892199</v>
      </c>
      <c r="AB1357" s="86">
        <v>-49</v>
      </c>
      <c r="AC1357" t="str">
        <f t="shared" si="21"/>
        <v>MD Dividend Growth F_-49</v>
      </c>
    </row>
    <row r="1358" spans="1:29" x14ac:dyDescent="0.25">
      <c r="A1358" s="86">
        <v>30</v>
      </c>
      <c r="B1358" s="86" t="s">
        <v>13295</v>
      </c>
      <c r="C1358" s="86" t="s">
        <v>13296</v>
      </c>
      <c r="D1358" s="86" t="s">
        <v>433</v>
      </c>
      <c r="E1358" s="86">
        <v>13</v>
      </c>
      <c r="F1358" s="86"/>
      <c r="G1358" s="86">
        <v>3</v>
      </c>
      <c r="H1358" s="86">
        <v>2</v>
      </c>
      <c r="I1358" s="86">
        <v>2</v>
      </c>
      <c r="J1358" s="86">
        <v>0</v>
      </c>
      <c r="K1358" s="86">
        <v>0</v>
      </c>
      <c r="L1358" s="86">
        <v>2207000</v>
      </c>
      <c r="M1358" s="86">
        <v>-3081000</v>
      </c>
      <c r="N1358" s="86">
        <v>5048000</v>
      </c>
      <c r="O1358" s="86">
        <v>338376000</v>
      </c>
      <c r="P1358" s="86">
        <v>858548150</v>
      </c>
      <c r="Q1358" s="86">
        <v>708410740</v>
      </c>
      <c r="R1358" s="86">
        <v>195573870</v>
      </c>
      <c r="S1358" s="86">
        <v>66452413990</v>
      </c>
      <c r="T1358" s="86">
        <v>5.0920046343375883E-3</v>
      </c>
      <c r="U1358" s="86">
        <v>2.5706187824177358E-3</v>
      </c>
      <c r="V1358" s="86">
        <v>7.125809526829026E-3</v>
      </c>
      <c r="W1358" s="86">
        <v>19638.630987422279</v>
      </c>
      <c r="X1358" s="86">
        <v>38901.139555958318</v>
      </c>
      <c r="Y1358" s="86">
        <v>14033.49326465927</v>
      </c>
      <c r="Z1358" s="86">
        <v>151.04593426667381</v>
      </c>
      <c r="AA1358" s="86">
        <v>135.2935658102538</v>
      </c>
      <c r="AB1358" s="86">
        <v>-48</v>
      </c>
      <c r="AC1358" t="str">
        <f t="shared" si="21"/>
        <v>MD Dividend Growth F_-48</v>
      </c>
    </row>
    <row r="1359" spans="1:29" x14ac:dyDescent="0.25">
      <c r="A1359" s="86">
        <v>30</v>
      </c>
      <c r="B1359" s="86" t="s">
        <v>13295</v>
      </c>
      <c r="C1359" s="86" t="s">
        <v>13296</v>
      </c>
      <c r="D1359" s="86" t="s">
        <v>433</v>
      </c>
      <c r="E1359" s="86">
        <v>14</v>
      </c>
      <c r="F1359" s="86"/>
      <c r="G1359" s="86">
        <v>3</v>
      </c>
      <c r="H1359" s="86">
        <v>2</v>
      </c>
      <c r="I1359" s="86">
        <v>2</v>
      </c>
      <c r="J1359" s="86">
        <v>0</v>
      </c>
      <c r="K1359" s="86">
        <v>0</v>
      </c>
      <c r="L1359" s="86">
        <v>2401000</v>
      </c>
      <c r="M1359" s="86">
        <v>-2615000</v>
      </c>
      <c r="N1359" s="86">
        <v>4479000</v>
      </c>
      <c r="O1359" s="86">
        <v>338466000</v>
      </c>
      <c r="P1359" s="86">
        <v>1044323410</v>
      </c>
      <c r="Q1359" s="86">
        <v>642978610</v>
      </c>
      <c r="R1359" s="86">
        <v>495730040</v>
      </c>
      <c r="S1359" s="86">
        <v>67593810210</v>
      </c>
      <c r="T1359" s="86">
        <v>5.0073519890128414E-3</v>
      </c>
      <c r="U1359" s="86">
        <v>2.2990962157977482E-3</v>
      </c>
      <c r="V1359" s="86">
        <v>6.9660171121400131E-3</v>
      </c>
      <c r="W1359" s="86">
        <v>19970.635221853889</v>
      </c>
      <c r="X1359" s="86">
        <v>43495.352353186179</v>
      </c>
      <c r="Y1359" s="86">
        <v>14355.40544764456</v>
      </c>
      <c r="Z1359" s="86">
        <v>148.53485291081691</v>
      </c>
      <c r="AA1359" s="86">
        <v>121.0031325156601</v>
      </c>
      <c r="AB1359" s="86">
        <v>-47</v>
      </c>
      <c r="AC1359" t="str">
        <f t="shared" si="21"/>
        <v>MD Dividend Growth F_-47</v>
      </c>
    </row>
    <row r="1360" spans="1:29" x14ac:dyDescent="0.25">
      <c r="A1360" s="86">
        <v>30</v>
      </c>
      <c r="B1360" s="86" t="s">
        <v>13295</v>
      </c>
      <c r="C1360" s="86" t="s">
        <v>13296</v>
      </c>
      <c r="D1360" s="86" t="s">
        <v>433</v>
      </c>
      <c r="E1360" s="86">
        <v>15</v>
      </c>
      <c r="F1360" s="86"/>
      <c r="G1360" s="86">
        <v>3</v>
      </c>
      <c r="H1360" s="86">
        <v>2</v>
      </c>
      <c r="I1360" s="86">
        <v>2</v>
      </c>
      <c r="J1360" s="86">
        <v>0</v>
      </c>
      <c r="K1360" s="86">
        <v>0</v>
      </c>
      <c r="L1360" s="86">
        <v>1807000</v>
      </c>
      <c r="M1360" s="86">
        <v>-5035000</v>
      </c>
      <c r="N1360" s="86">
        <v>6283000</v>
      </c>
      <c r="O1360" s="86">
        <v>341462000</v>
      </c>
      <c r="P1360" s="86">
        <v>883375590</v>
      </c>
      <c r="Q1360" s="86">
        <v>785893270</v>
      </c>
      <c r="R1360" s="86">
        <v>89900930</v>
      </c>
      <c r="S1360" s="86">
        <v>68500890920</v>
      </c>
      <c r="T1360" s="86">
        <v>4.9847818826003684E-3</v>
      </c>
      <c r="U1360" s="86">
        <v>2.0455625222788871E-3</v>
      </c>
      <c r="V1360" s="86">
        <v>7.9947242708924074E-3</v>
      </c>
      <c r="W1360" s="86">
        <v>20061.058308098709</v>
      </c>
      <c r="X1360" s="86">
        <v>48886.308245711123</v>
      </c>
      <c r="Y1360" s="86">
        <v>12508.24876651281</v>
      </c>
      <c r="Z1360" s="86">
        <v>147.86534786233739</v>
      </c>
      <c r="AA1360" s="86">
        <v>107.659466903387</v>
      </c>
      <c r="AB1360" s="86">
        <v>-46</v>
      </c>
      <c r="AC1360" t="str">
        <f t="shared" si="21"/>
        <v>MD Dividend Growth F_-46</v>
      </c>
    </row>
    <row r="1361" spans="1:29" x14ac:dyDescent="0.25">
      <c r="A1361" s="86">
        <v>30</v>
      </c>
      <c r="B1361" s="86" t="s">
        <v>13295</v>
      </c>
      <c r="C1361" s="86" t="s">
        <v>13296</v>
      </c>
      <c r="D1361" s="86" t="s">
        <v>433</v>
      </c>
      <c r="E1361" s="86">
        <v>16</v>
      </c>
      <c r="F1361" s="86"/>
      <c r="G1361" s="86">
        <v>3</v>
      </c>
      <c r="H1361" s="86">
        <v>2</v>
      </c>
      <c r="I1361" s="86">
        <v>2</v>
      </c>
      <c r="J1361" s="86">
        <v>0</v>
      </c>
      <c r="K1361" s="86">
        <v>0</v>
      </c>
      <c r="L1361" s="86">
        <v>1454000</v>
      </c>
      <c r="M1361" s="86">
        <v>-3770000</v>
      </c>
      <c r="N1361" s="86">
        <v>4849000</v>
      </c>
      <c r="O1361" s="86">
        <v>344406000</v>
      </c>
      <c r="P1361" s="86">
        <v>652640510</v>
      </c>
      <c r="Q1361" s="86">
        <v>649988910</v>
      </c>
      <c r="R1361" s="86">
        <v>-16327990</v>
      </c>
      <c r="S1361" s="86">
        <v>69004576060</v>
      </c>
      <c r="T1361" s="86">
        <v>4.9910602986755022E-3</v>
      </c>
      <c r="U1361" s="86">
        <v>2.2278727380866991E-3</v>
      </c>
      <c r="V1361" s="86">
        <v>7.460127281248537E-3</v>
      </c>
      <c r="W1361" s="86">
        <v>20035.822854421811</v>
      </c>
      <c r="X1361" s="86">
        <v>44885.867262723521</v>
      </c>
      <c r="Y1361" s="86">
        <v>13404.59703031553</v>
      </c>
      <c r="Z1361" s="86">
        <v>148.05158673874931</v>
      </c>
      <c r="AA1361" s="86">
        <v>117.2545882605403</v>
      </c>
      <c r="AB1361" s="86">
        <v>-45</v>
      </c>
      <c r="AC1361" t="str">
        <f t="shared" si="21"/>
        <v>MD Dividend Growth F_-45</v>
      </c>
    </row>
    <row r="1362" spans="1:29" x14ac:dyDescent="0.25">
      <c r="A1362" s="86">
        <v>30</v>
      </c>
      <c r="B1362" s="86" t="s">
        <v>13295</v>
      </c>
      <c r="C1362" s="86" t="s">
        <v>13296</v>
      </c>
      <c r="D1362" s="86" t="s">
        <v>433</v>
      </c>
      <c r="E1362" s="86">
        <v>17</v>
      </c>
      <c r="F1362" s="86"/>
      <c r="G1362" s="86">
        <v>3</v>
      </c>
      <c r="H1362" s="86">
        <v>2</v>
      </c>
      <c r="I1362" s="86">
        <v>2</v>
      </c>
      <c r="J1362" s="86">
        <v>0</v>
      </c>
      <c r="K1362" s="86">
        <v>0</v>
      </c>
      <c r="L1362" s="86">
        <v>1981000</v>
      </c>
      <c r="M1362" s="86">
        <v>-5058000</v>
      </c>
      <c r="N1362" s="86">
        <v>5826000</v>
      </c>
      <c r="O1362" s="86">
        <v>330821000</v>
      </c>
      <c r="P1362" s="86">
        <v>754091210</v>
      </c>
      <c r="Q1362" s="86">
        <v>755093630</v>
      </c>
      <c r="R1362" s="86">
        <v>-409975070</v>
      </c>
      <c r="S1362" s="86">
        <v>67789270400</v>
      </c>
      <c r="T1362" s="86">
        <v>4.8801380815569296E-3</v>
      </c>
      <c r="U1362" s="86">
        <v>2.6270031711415919E-3</v>
      </c>
      <c r="V1362" s="86">
        <v>7.7155994548649548E-3</v>
      </c>
      <c r="W1362" s="86">
        <v>20491.223471303208</v>
      </c>
      <c r="X1362" s="86">
        <v>38066.189298334168</v>
      </c>
      <c r="Y1362" s="86">
        <v>12960.75575008582</v>
      </c>
      <c r="Z1362" s="86">
        <v>144.76126178448209</v>
      </c>
      <c r="AA1362" s="86">
        <v>138.26111784817479</v>
      </c>
      <c r="AB1362" s="86">
        <v>-44</v>
      </c>
      <c r="AC1362" t="str">
        <f t="shared" si="21"/>
        <v>MD Dividend Growth F_-44</v>
      </c>
    </row>
    <row r="1363" spans="1:29" x14ac:dyDescent="0.25">
      <c r="A1363" s="86">
        <v>30</v>
      </c>
      <c r="B1363" s="86" t="s">
        <v>13295</v>
      </c>
      <c r="C1363" s="86" t="s">
        <v>13296</v>
      </c>
      <c r="D1363" s="86" t="s">
        <v>433</v>
      </c>
      <c r="E1363" s="86">
        <v>18</v>
      </c>
      <c r="F1363" s="86"/>
      <c r="G1363" s="86">
        <v>3</v>
      </c>
      <c r="H1363" s="86">
        <v>2</v>
      </c>
      <c r="I1363" s="86">
        <v>2</v>
      </c>
      <c r="J1363" s="86">
        <v>0</v>
      </c>
      <c r="K1363" s="86">
        <v>0</v>
      </c>
      <c r="L1363" s="86">
        <v>1441000</v>
      </c>
      <c r="M1363" s="86">
        <v>-5275000</v>
      </c>
      <c r="N1363" s="86">
        <v>5584000</v>
      </c>
      <c r="O1363" s="86">
        <v>325511000</v>
      </c>
      <c r="P1363" s="86">
        <v>691294330</v>
      </c>
      <c r="Q1363" s="86">
        <v>630778910</v>
      </c>
      <c r="R1363" s="86">
        <v>10623580</v>
      </c>
      <c r="S1363" s="86">
        <v>67525996060</v>
      </c>
      <c r="T1363" s="86">
        <v>4.8205286703326567E-3</v>
      </c>
      <c r="U1363" s="86">
        <v>2.0844956156374091E-3</v>
      </c>
      <c r="V1363" s="86">
        <v>8.8525470834146941E-3</v>
      </c>
      <c r="W1363" s="86">
        <v>20744.612642890719</v>
      </c>
      <c r="X1363" s="86">
        <v>47973.235947258851</v>
      </c>
      <c r="Y1363" s="86">
        <v>11296.183918338111</v>
      </c>
      <c r="Z1363" s="86">
        <v>142.99304673834081</v>
      </c>
      <c r="AA1363" s="86">
        <v>109.70854437240941</v>
      </c>
      <c r="AB1363" s="86">
        <v>-43</v>
      </c>
      <c r="AC1363" t="str">
        <f t="shared" si="21"/>
        <v>MD Dividend Growth F_-43</v>
      </c>
    </row>
    <row r="1364" spans="1:29" x14ac:dyDescent="0.25">
      <c r="A1364" s="86">
        <v>30</v>
      </c>
      <c r="B1364" s="86" t="s">
        <v>13295</v>
      </c>
      <c r="C1364" s="86" t="s">
        <v>13296</v>
      </c>
      <c r="D1364" s="86" t="s">
        <v>433</v>
      </c>
      <c r="E1364" s="86">
        <v>19</v>
      </c>
      <c r="F1364" s="86"/>
      <c r="G1364" s="86">
        <v>3</v>
      </c>
      <c r="H1364" s="86">
        <v>2</v>
      </c>
      <c r="I1364" s="86">
        <v>2</v>
      </c>
      <c r="J1364" s="86">
        <v>0</v>
      </c>
      <c r="K1364" s="86">
        <v>0</v>
      </c>
      <c r="L1364" s="86">
        <v>1446000</v>
      </c>
      <c r="M1364" s="86">
        <v>-4259000</v>
      </c>
      <c r="N1364" s="86">
        <v>5232000</v>
      </c>
      <c r="O1364" s="86">
        <v>318688000</v>
      </c>
      <c r="P1364" s="86">
        <v>488496670</v>
      </c>
      <c r="Q1364" s="86">
        <v>572200570</v>
      </c>
      <c r="R1364" s="86">
        <v>-103975570</v>
      </c>
      <c r="S1364" s="86">
        <v>67117001470</v>
      </c>
      <c r="T1364" s="86">
        <v>4.7482454969691602E-3</v>
      </c>
      <c r="U1364" s="86">
        <v>2.9601020616988028E-3</v>
      </c>
      <c r="V1364" s="86">
        <v>9.143646955821802E-3</v>
      </c>
      <c r="W1364" s="86">
        <v>21060.41064301135</v>
      </c>
      <c r="X1364" s="86">
        <v>33782.618948824347</v>
      </c>
      <c r="Y1364" s="86">
        <v>10936.55523700306</v>
      </c>
      <c r="Z1364" s="86">
        <v>140.8488854037607</v>
      </c>
      <c r="AA1364" s="86">
        <v>155.7923585670101</v>
      </c>
      <c r="AB1364" s="86">
        <v>-42</v>
      </c>
      <c r="AC1364" t="str">
        <f t="shared" si="21"/>
        <v>MD Dividend Growth F_-42</v>
      </c>
    </row>
    <row r="1365" spans="1:29" x14ac:dyDescent="0.25">
      <c r="A1365" s="86">
        <v>30</v>
      </c>
      <c r="B1365" s="86" t="s">
        <v>13295</v>
      </c>
      <c r="C1365" s="86" t="s">
        <v>13296</v>
      </c>
      <c r="D1365" s="86" t="s">
        <v>433</v>
      </c>
      <c r="E1365" s="86">
        <v>20</v>
      </c>
      <c r="F1365" s="86"/>
      <c r="G1365" s="86">
        <v>3</v>
      </c>
      <c r="H1365" s="86">
        <v>2</v>
      </c>
      <c r="I1365" s="86">
        <v>2</v>
      </c>
      <c r="J1365" s="86">
        <v>0</v>
      </c>
      <c r="K1365" s="86">
        <v>0</v>
      </c>
      <c r="L1365" s="86">
        <v>1859000</v>
      </c>
      <c r="M1365" s="86">
        <v>-2557000</v>
      </c>
      <c r="N1365" s="86">
        <v>4557000</v>
      </c>
      <c r="O1365" s="86">
        <v>315349000</v>
      </c>
      <c r="P1365" s="86">
        <v>528762590</v>
      </c>
      <c r="Q1365" s="86">
        <v>667997120</v>
      </c>
      <c r="R1365" s="86">
        <v>-186895800</v>
      </c>
      <c r="S1365" s="86">
        <v>67037231970</v>
      </c>
      <c r="T1365" s="86">
        <v>4.7040874262398334E-3</v>
      </c>
      <c r="U1365" s="86">
        <v>3.5157555302843951E-3</v>
      </c>
      <c r="V1365" s="86">
        <v>6.8218856991479242E-3</v>
      </c>
      <c r="W1365" s="86">
        <v>21258.108308572409</v>
      </c>
      <c r="X1365" s="86">
        <v>28443.388380849919</v>
      </c>
      <c r="Y1365" s="86">
        <v>14658.703533026121</v>
      </c>
      <c r="Z1365" s="86">
        <v>139.53900893512059</v>
      </c>
      <c r="AA1365" s="86">
        <v>185.03681116105639</v>
      </c>
      <c r="AB1365" s="86">
        <v>-41</v>
      </c>
      <c r="AC1365" t="str">
        <f t="shared" si="21"/>
        <v>MD Dividend Growth F_-41</v>
      </c>
    </row>
    <row r="1366" spans="1:29" x14ac:dyDescent="0.25">
      <c r="A1366" s="86">
        <v>30</v>
      </c>
      <c r="B1366" s="86" t="s">
        <v>13295</v>
      </c>
      <c r="C1366" s="86" t="s">
        <v>13296</v>
      </c>
      <c r="D1366" s="86" t="s">
        <v>433</v>
      </c>
      <c r="E1366" s="86">
        <v>21</v>
      </c>
      <c r="F1366" s="86"/>
      <c r="G1366" s="86">
        <v>3</v>
      </c>
      <c r="H1366" s="86">
        <v>2</v>
      </c>
      <c r="I1366" s="86">
        <v>2</v>
      </c>
      <c r="J1366" s="86">
        <v>0</v>
      </c>
      <c r="K1366" s="86">
        <v>0</v>
      </c>
      <c r="L1366" s="86">
        <v>1376000</v>
      </c>
      <c r="M1366" s="86">
        <v>-2226000</v>
      </c>
      <c r="N1366" s="86">
        <v>3400000</v>
      </c>
      <c r="O1366" s="86">
        <v>321147000</v>
      </c>
      <c r="P1366" s="86">
        <v>481088290</v>
      </c>
      <c r="Q1366" s="86">
        <v>562773760</v>
      </c>
      <c r="R1366" s="86">
        <v>-120131140</v>
      </c>
      <c r="S1366" s="86">
        <v>68612162840</v>
      </c>
      <c r="T1366" s="86">
        <v>4.6806132718611136E-3</v>
      </c>
      <c r="U1366" s="86">
        <v>2.8601818597580081E-3</v>
      </c>
      <c r="V1366" s="86">
        <v>6.0415041383592586E-3</v>
      </c>
      <c r="W1366" s="86">
        <v>21364.721713109571</v>
      </c>
      <c r="X1366" s="86">
        <v>34962.811773255817</v>
      </c>
      <c r="Y1366" s="86">
        <v>16552.169411764709</v>
      </c>
      <c r="Z1366" s="86">
        <v>138.84268679209981</v>
      </c>
      <c r="AA1366" s="86">
        <v>150.53348451321659</v>
      </c>
      <c r="AB1366" s="86">
        <v>-40</v>
      </c>
      <c r="AC1366" t="str">
        <f t="shared" si="21"/>
        <v>MD Dividend Growth F_-40</v>
      </c>
    </row>
    <row r="1367" spans="1:29" x14ac:dyDescent="0.25">
      <c r="A1367" s="86">
        <v>30</v>
      </c>
      <c r="B1367" s="86" t="s">
        <v>13295</v>
      </c>
      <c r="C1367" s="86" t="s">
        <v>13296</v>
      </c>
      <c r="D1367" s="86" t="s">
        <v>433</v>
      </c>
      <c r="E1367" s="86">
        <v>22</v>
      </c>
      <c r="F1367" s="86"/>
      <c r="G1367" s="86">
        <v>3</v>
      </c>
      <c r="H1367" s="86">
        <v>2</v>
      </c>
      <c r="I1367" s="86">
        <v>2</v>
      </c>
      <c r="J1367" s="86">
        <v>0</v>
      </c>
      <c r="K1367" s="86">
        <v>0</v>
      </c>
      <c r="L1367" s="86">
        <v>2424000</v>
      </c>
      <c r="M1367" s="86">
        <v>-2995000</v>
      </c>
      <c r="N1367" s="86">
        <v>5357000</v>
      </c>
      <c r="O1367" s="86">
        <v>326395000</v>
      </c>
      <c r="P1367" s="86">
        <v>569552230</v>
      </c>
      <c r="Q1367" s="86">
        <v>631197110</v>
      </c>
      <c r="R1367" s="86">
        <v>-82831050</v>
      </c>
      <c r="S1367" s="86">
        <v>70375231060</v>
      </c>
      <c r="T1367" s="86">
        <v>4.6379243816865702E-3</v>
      </c>
      <c r="U1367" s="86">
        <v>4.2559749085698427E-3</v>
      </c>
      <c r="V1367" s="86">
        <v>8.4870477306209467E-3</v>
      </c>
      <c r="W1367" s="86">
        <v>21561.369218278469</v>
      </c>
      <c r="X1367" s="86">
        <v>23496.379125412539</v>
      </c>
      <c r="Y1367" s="86">
        <v>11782.660257606871</v>
      </c>
      <c r="Z1367" s="86">
        <v>137.57639114583509</v>
      </c>
      <c r="AA1367" s="86">
        <v>223.9951039484049</v>
      </c>
      <c r="AB1367" s="86">
        <v>-39</v>
      </c>
      <c r="AC1367" t="str">
        <f t="shared" si="21"/>
        <v>MD Dividend Growth F_-39</v>
      </c>
    </row>
    <row r="1368" spans="1:29" x14ac:dyDescent="0.25">
      <c r="A1368" s="86">
        <v>30</v>
      </c>
      <c r="B1368" s="86" t="s">
        <v>13295</v>
      </c>
      <c r="C1368" s="86" t="s">
        <v>13296</v>
      </c>
      <c r="D1368" s="86" t="s">
        <v>433</v>
      </c>
      <c r="E1368" s="86">
        <v>23</v>
      </c>
      <c r="F1368" s="86"/>
      <c r="G1368" s="86">
        <v>3</v>
      </c>
      <c r="H1368" s="86">
        <v>2</v>
      </c>
      <c r="I1368" s="86">
        <v>2</v>
      </c>
      <c r="J1368" s="86">
        <v>0</v>
      </c>
      <c r="K1368" s="86">
        <v>0</v>
      </c>
      <c r="L1368" s="86">
        <v>1905000</v>
      </c>
      <c r="M1368" s="86">
        <v>-2207000</v>
      </c>
      <c r="N1368" s="86">
        <v>3728000</v>
      </c>
      <c r="O1368" s="86">
        <v>325430000</v>
      </c>
      <c r="P1368" s="86">
        <v>630727180</v>
      </c>
      <c r="Q1368" s="86">
        <v>652791500</v>
      </c>
      <c r="R1368" s="86">
        <v>-75516340</v>
      </c>
      <c r="S1368" s="86">
        <v>70748233510</v>
      </c>
      <c r="T1368" s="86">
        <v>4.599832163357148E-3</v>
      </c>
      <c r="U1368" s="86">
        <v>3.0203233036508749E-3</v>
      </c>
      <c r="V1368" s="86">
        <v>5.710858673864473E-3</v>
      </c>
      <c r="W1368" s="86">
        <v>21739.92364256522</v>
      </c>
      <c r="X1368" s="86">
        <v>33109.038320209969</v>
      </c>
      <c r="Y1368" s="86">
        <v>17510.501609442061</v>
      </c>
      <c r="Z1368" s="86">
        <v>136.44644820213509</v>
      </c>
      <c r="AA1368" s="86">
        <v>158.96184702517621</v>
      </c>
      <c r="AB1368" s="86">
        <v>-38</v>
      </c>
      <c r="AC1368" t="str">
        <f t="shared" si="21"/>
        <v>MD Dividend Growth F_-38</v>
      </c>
    </row>
    <row r="1369" spans="1:29" x14ac:dyDescent="0.25">
      <c r="A1369" s="86">
        <v>30</v>
      </c>
      <c r="B1369" s="86" t="s">
        <v>13295</v>
      </c>
      <c r="C1369" s="86" t="s">
        <v>13296</v>
      </c>
      <c r="D1369" s="86" t="s">
        <v>433</v>
      </c>
      <c r="E1369" s="86">
        <v>24</v>
      </c>
      <c r="F1369" s="86"/>
      <c r="G1369" s="86">
        <v>3</v>
      </c>
      <c r="H1369" s="86">
        <v>2</v>
      </c>
      <c r="I1369" s="86">
        <v>2</v>
      </c>
      <c r="J1369" s="86">
        <v>0</v>
      </c>
      <c r="K1369" s="86">
        <v>0</v>
      </c>
      <c r="L1369" s="86">
        <v>2570000</v>
      </c>
      <c r="M1369" s="86">
        <v>-3522000</v>
      </c>
      <c r="N1369" s="86">
        <v>5336000</v>
      </c>
      <c r="O1369" s="86">
        <v>324880000</v>
      </c>
      <c r="P1369" s="86">
        <v>567464290</v>
      </c>
      <c r="Q1369" s="86">
        <v>671392970</v>
      </c>
      <c r="R1369" s="86">
        <v>-172107320</v>
      </c>
      <c r="S1369" s="86">
        <v>70819911670</v>
      </c>
      <c r="T1369" s="86">
        <v>4.5874104095730232E-3</v>
      </c>
      <c r="U1369" s="86">
        <v>4.5289193439819802E-3</v>
      </c>
      <c r="V1369" s="86">
        <v>7.9476554543012265E-3</v>
      </c>
      <c r="W1369" s="86">
        <v>21798.79083661659</v>
      </c>
      <c r="X1369" s="86">
        <v>22080.322568093379</v>
      </c>
      <c r="Y1369" s="86">
        <v>12582.327023988009</v>
      </c>
      <c r="Z1369" s="86">
        <v>136.07797732665679</v>
      </c>
      <c r="AA1369" s="86">
        <v>238.3603712480716</v>
      </c>
      <c r="AB1369" s="86">
        <v>-37</v>
      </c>
      <c r="AC1369" t="str">
        <f t="shared" si="21"/>
        <v>MD Dividend Growth F_-37</v>
      </c>
    </row>
    <row r="1370" spans="1:29" x14ac:dyDescent="0.25">
      <c r="A1370" s="86">
        <v>30</v>
      </c>
      <c r="B1370" s="86" t="s">
        <v>13295</v>
      </c>
      <c r="C1370" s="86" t="s">
        <v>13296</v>
      </c>
      <c r="D1370" s="86" t="s">
        <v>433</v>
      </c>
      <c r="E1370" s="86">
        <v>25</v>
      </c>
      <c r="F1370" s="86"/>
      <c r="G1370" s="86">
        <v>3</v>
      </c>
      <c r="H1370" s="86">
        <v>2</v>
      </c>
      <c r="I1370" s="86">
        <v>2</v>
      </c>
      <c r="J1370" s="86">
        <v>0</v>
      </c>
      <c r="K1370" s="86">
        <v>0</v>
      </c>
      <c r="L1370" s="86">
        <v>2538000</v>
      </c>
      <c r="M1370" s="86">
        <v>-2631000</v>
      </c>
      <c r="N1370" s="86">
        <v>4688000</v>
      </c>
      <c r="O1370" s="86">
        <v>322119000</v>
      </c>
      <c r="P1370" s="86">
        <v>773071340</v>
      </c>
      <c r="Q1370" s="86">
        <v>984570850</v>
      </c>
      <c r="R1370" s="86">
        <v>-341914140</v>
      </c>
      <c r="S1370" s="86">
        <v>69517583270</v>
      </c>
      <c r="T1370" s="86">
        <v>4.6336334614642599E-3</v>
      </c>
      <c r="U1370" s="86">
        <v>3.2830087841569711E-3</v>
      </c>
      <c r="V1370" s="86">
        <v>4.7614653633103196E-3</v>
      </c>
      <c r="W1370" s="86">
        <v>21581.335863454191</v>
      </c>
      <c r="X1370" s="86">
        <v>30459.863672182819</v>
      </c>
      <c r="Y1370" s="86">
        <v>21001.937926621162</v>
      </c>
      <c r="Z1370" s="86">
        <v>137.4491080617876</v>
      </c>
      <c r="AA1370" s="86">
        <v>172.7871779483493</v>
      </c>
      <c r="AB1370" s="86">
        <v>-36</v>
      </c>
      <c r="AC1370" t="str">
        <f t="shared" si="21"/>
        <v>MD Dividend Growth F_-36</v>
      </c>
    </row>
    <row r="1371" spans="1:29" x14ac:dyDescent="0.25">
      <c r="A1371" s="86">
        <v>30</v>
      </c>
      <c r="B1371" s="86" t="s">
        <v>13295</v>
      </c>
      <c r="C1371" s="86" t="s">
        <v>13296</v>
      </c>
      <c r="D1371" s="86" t="s">
        <v>433</v>
      </c>
      <c r="E1371" s="86">
        <v>26</v>
      </c>
      <c r="F1371" s="86"/>
      <c r="G1371" s="86">
        <v>3</v>
      </c>
      <c r="H1371" s="86">
        <v>2</v>
      </c>
      <c r="I1371" s="86">
        <v>2</v>
      </c>
      <c r="J1371" s="86">
        <v>0</v>
      </c>
      <c r="K1371" s="86">
        <v>0</v>
      </c>
      <c r="L1371" s="86">
        <v>2461000</v>
      </c>
      <c r="M1371" s="86">
        <v>-2439000</v>
      </c>
      <c r="N1371" s="86">
        <v>4262000</v>
      </c>
      <c r="O1371" s="86">
        <v>310697000</v>
      </c>
      <c r="P1371" s="86">
        <v>824095710</v>
      </c>
      <c r="Q1371" s="86">
        <v>770497710</v>
      </c>
      <c r="R1371" s="86">
        <v>-122783430</v>
      </c>
      <c r="S1371" s="86">
        <v>67326934320</v>
      </c>
      <c r="T1371" s="86">
        <v>4.6147504433111403E-3</v>
      </c>
      <c r="U1371" s="86">
        <v>2.98630361757374E-3</v>
      </c>
      <c r="V1371" s="86">
        <v>5.5314895095535067E-3</v>
      </c>
      <c r="W1371" s="86">
        <v>21669.644161353339</v>
      </c>
      <c r="X1371" s="86">
        <v>33486.21332791548</v>
      </c>
      <c r="Y1371" s="86">
        <v>18078.313233223838</v>
      </c>
      <c r="Z1371" s="86">
        <v>136.88897441629189</v>
      </c>
      <c r="AA1371" s="86">
        <v>157.1713658116249</v>
      </c>
      <c r="AB1371" s="86">
        <v>-35</v>
      </c>
      <c r="AC1371" t="str">
        <f t="shared" si="21"/>
        <v>MD Dividend Growth F_-35</v>
      </c>
    </row>
    <row r="1372" spans="1:29" x14ac:dyDescent="0.25">
      <c r="A1372" s="86">
        <v>30</v>
      </c>
      <c r="B1372" s="86" t="s">
        <v>13295</v>
      </c>
      <c r="C1372" s="86" t="s">
        <v>13296</v>
      </c>
      <c r="D1372" s="86" t="s">
        <v>433</v>
      </c>
      <c r="E1372" s="86">
        <v>27</v>
      </c>
      <c r="F1372" s="86"/>
      <c r="G1372" s="86">
        <v>3</v>
      </c>
      <c r="H1372" s="86">
        <v>2</v>
      </c>
      <c r="I1372" s="86">
        <v>2</v>
      </c>
      <c r="J1372" s="86">
        <v>0</v>
      </c>
      <c r="K1372" s="86">
        <v>0</v>
      </c>
      <c r="L1372" s="86">
        <v>1751280</v>
      </c>
      <c r="M1372" s="86">
        <v>-4232170</v>
      </c>
      <c r="N1372" s="86">
        <v>5280410</v>
      </c>
      <c r="O1372" s="86">
        <v>306560840</v>
      </c>
      <c r="P1372" s="86">
        <v>549562740</v>
      </c>
      <c r="Q1372" s="86">
        <v>704719560</v>
      </c>
      <c r="R1372" s="86">
        <v>-265407110</v>
      </c>
      <c r="S1372" s="86">
        <v>66639888570</v>
      </c>
      <c r="T1372" s="86">
        <v>4.600260393262539E-3</v>
      </c>
      <c r="U1372" s="86">
        <v>3.1866789222282431E-3</v>
      </c>
      <c r="V1372" s="86">
        <v>7.4929238518652722E-3</v>
      </c>
      <c r="W1372" s="86">
        <v>21737.8999124611</v>
      </c>
      <c r="X1372" s="86">
        <v>31380.63245169248</v>
      </c>
      <c r="Y1372" s="86">
        <v>13345.925032336499</v>
      </c>
      <c r="Z1372" s="86">
        <v>136.4591509372631</v>
      </c>
      <c r="AA1372" s="86">
        <v>167.71726614209959</v>
      </c>
      <c r="AB1372" s="86">
        <v>-34</v>
      </c>
      <c r="AC1372" t="str">
        <f t="shared" si="21"/>
        <v>MD Dividend Growth F_-34</v>
      </c>
    </row>
    <row r="1373" spans="1:29" x14ac:dyDescent="0.25">
      <c r="A1373" s="86">
        <v>30</v>
      </c>
      <c r="B1373" s="86" t="s">
        <v>13295</v>
      </c>
      <c r="C1373" s="86" t="s">
        <v>13296</v>
      </c>
      <c r="D1373" s="86" t="s">
        <v>433</v>
      </c>
      <c r="E1373" s="86">
        <v>28</v>
      </c>
      <c r="F1373" s="86"/>
      <c r="G1373" s="86">
        <v>3</v>
      </c>
      <c r="H1373" s="86">
        <v>2</v>
      </c>
      <c r="I1373" s="86">
        <v>2</v>
      </c>
      <c r="J1373" s="86">
        <v>0</v>
      </c>
      <c r="K1373" s="86">
        <v>0</v>
      </c>
      <c r="L1373" s="86">
        <v>1634510</v>
      </c>
      <c r="M1373" s="86">
        <v>-3429860</v>
      </c>
      <c r="N1373" s="86">
        <v>4552480</v>
      </c>
      <c r="O1373" s="86">
        <v>304819210</v>
      </c>
      <c r="P1373" s="86">
        <v>470410740</v>
      </c>
      <c r="Q1373" s="86">
        <v>788994300</v>
      </c>
      <c r="R1373" s="86">
        <v>-422055650</v>
      </c>
      <c r="S1373" s="86">
        <v>66874602660</v>
      </c>
      <c r="T1373" s="86">
        <v>4.5580713436122267E-3</v>
      </c>
      <c r="U1373" s="86">
        <v>3.4746443076533501E-3</v>
      </c>
      <c r="V1373" s="86">
        <v>5.7699783128978242E-3</v>
      </c>
      <c r="W1373" s="86">
        <v>21939.103726435089</v>
      </c>
      <c r="X1373" s="86">
        <v>28779.924258646319</v>
      </c>
      <c r="Y1373" s="86">
        <v>17331.08767089586</v>
      </c>
      <c r="Z1373" s="86">
        <v>135.2076822372384</v>
      </c>
      <c r="AA1373" s="86">
        <v>182.8730971391189</v>
      </c>
      <c r="AB1373" s="86">
        <v>-33</v>
      </c>
      <c r="AC1373" t="str">
        <f t="shared" si="21"/>
        <v>MD Dividend Growth F_-33</v>
      </c>
    </row>
    <row r="1374" spans="1:29" x14ac:dyDescent="0.25">
      <c r="A1374" s="86">
        <v>30</v>
      </c>
      <c r="B1374" s="86" t="s">
        <v>13295</v>
      </c>
      <c r="C1374" s="86" t="s">
        <v>13296</v>
      </c>
      <c r="D1374" s="86" t="s">
        <v>433</v>
      </c>
      <c r="E1374" s="86">
        <v>29</v>
      </c>
      <c r="F1374" s="86"/>
      <c r="G1374" s="86">
        <v>3</v>
      </c>
      <c r="H1374" s="86">
        <v>2</v>
      </c>
      <c r="I1374" s="86">
        <v>2</v>
      </c>
      <c r="J1374" s="86">
        <v>0</v>
      </c>
      <c r="K1374" s="86">
        <v>0</v>
      </c>
      <c r="L1374" s="86">
        <v>1521660</v>
      </c>
      <c r="M1374" s="86">
        <v>-4429260</v>
      </c>
      <c r="N1374" s="86">
        <v>5875040</v>
      </c>
      <c r="O1374" s="86">
        <v>303889810</v>
      </c>
      <c r="P1374" s="86">
        <v>456061920</v>
      </c>
      <c r="Q1374" s="86">
        <v>1148806830</v>
      </c>
      <c r="R1374" s="86">
        <v>-793010240</v>
      </c>
      <c r="S1374" s="86">
        <v>67337121640</v>
      </c>
      <c r="T1374" s="86">
        <v>4.5129610918724144E-3</v>
      </c>
      <c r="U1374" s="86">
        <v>3.336520619831623E-3</v>
      </c>
      <c r="V1374" s="86">
        <v>5.1140364477115794E-3</v>
      </c>
      <c r="W1374" s="86">
        <v>22158.400651867862</v>
      </c>
      <c r="X1374" s="86">
        <v>29971.341824060561</v>
      </c>
      <c r="Y1374" s="86">
        <v>19554.02567471881</v>
      </c>
      <c r="Z1374" s="86">
        <v>133.86956088654341</v>
      </c>
      <c r="AA1374" s="86">
        <v>175.60354539691619</v>
      </c>
      <c r="AB1374" s="86">
        <v>-32</v>
      </c>
      <c r="AC1374" t="str">
        <f t="shared" si="21"/>
        <v>MD Dividend Growth F_-32</v>
      </c>
    </row>
    <row r="1375" spans="1:29" x14ac:dyDescent="0.25">
      <c r="A1375" s="86">
        <v>30</v>
      </c>
      <c r="B1375" s="86" t="s">
        <v>13295</v>
      </c>
      <c r="C1375" s="86" t="s">
        <v>13296</v>
      </c>
      <c r="D1375" s="86" t="s">
        <v>433</v>
      </c>
      <c r="E1375" s="86">
        <v>30</v>
      </c>
      <c r="F1375" s="86"/>
      <c r="G1375" s="86">
        <v>3</v>
      </c>
      <c r="H1375" s="86">
        <v>2</v>
      </c>
      <c r="I1375" s="86">
        <v>2</v>
      </c>
      <c r="J1375" s="86">
        <v>0</v>
      </c>
      <c r="K1375" s="86">
        <v>0</v>
      </c>
      <c r="L1375" s="86">
        <v>1547700</v>
      </c>
      <c r="M1375" s="86">
        <v>-3586980</v>
      </c>
      <c r="N1375" s="86">
        <v>5253760</v>
      </c>
      <c r="O1375" s="86">
        <v>303445890</v>
      </c>
      <c r="P1375" s="86">
        <v>444526230</v>
      </c>
      <c r="Q1375" s="86">
        <v>799794270</v>
      </c>
      <c r="R1375" s="86">
        <v>-475606430</v>
      </c>
      <c r="S1375" s="86">
        <v>67934775990</v>
      </c>
      <c r="T1375" s="86">
        <v>4.4667239359804066E-3</v>
      </c>
      <c r="U1375" s="86">
        <v>3.4816843091576401E-3</v>
      </c>
      <c r="V1375" s="86">
        <v>6.5688892719874071E-3</v>
      </c>
      <c r="W1375" s="86">
        <v>22387.772656930691</v>
      </c>
      <c r="X1375" s="86">
        <v>28721.730955611551</v>
      </c>
      <c r="Y1375" s="86">
        <v>15223.27380771105</v>
      </c>
      <c r="Z1375" s="86">
        <v>132.4980117794498</v>
      </c>
      <c r="AA1375" s="86">
        <v>183.24361761976721</v>
      </c>
      <c r="AB1375" s="86">
        <v>-31</v>
      </c>
      <c r="AC1375" t="str">
        <f t="shared" si="21"/>
        <v>MD Dividend Growth F_-31</v>
      </c>
    </row>
    <row r="1376" spans="1:29" x14ac:dyDescent="0.25">
      <c r="A1376" s="86">
        <v>30</v>
      </c>
      <c r="B1376" s="86" t="s">
        <v>13295</v>
      </c>
      <c r="C1376" s="86" t="s">
        <v>13296</v>
      </c>
      <c r="D1376" s="86" t="s">
        <v>433</v>
      </c>
      <c r="E1376" s="86">
        <v>31</v>
      </c>
      <c r="F1376" s="86"/>
      <c r="G1376" s="86">
        <v>3</v>
      </c>
      <c r="H1376" s="86">
        <v>2</v>
      </c>
      <c r="I1376" s="86">
        <v>2</v>
      </c>
      <c r="J1376" s="86">
        <v>0</v>
      </c>
      <c r="K1376" s="86">
        <v>0</v>
      </c>
      <c r="L1376" s="86">
        <v>1032810</v>
      </c>
      <c r="M1376" s="86">
        <v>-4806390</v>
      </c>
      <c r="N1376" s="86">
        <v>5499840</v>
      </c>
      <c r="O1376" s="86">
        <v>303868150</v>
      </c>
      <c r="P1376" s="86">
        <v>430453330</v>
      </c>
      <c r="Q1376" s="86">
        <v>729953960</v>
      </c>
      <c r="R1376" s="86">
        <v>-403104010</v>
      </c>
      <c r="S1376" s="86">
        <v>69027568170</v>
      </c>
      <c r="T1376" s="86">
        <v>4.4021274116399171E-3</v>
      </c>
      <c r="U1376" s="86">
        <v>2.3993541878279808E-3</v>
      </c>
      <c r="V1376" s="86">
        <v>7.5345025869850753E-3</v>
      </c>
      <c r="W1376" s="86">
        <v>22716.289341281739</v>
      </c>
      <c r="X1376" s="86">
        <v>41677.881701377803</v>
      </c>
      <c r="Y1376" s="86">
        <v>13272.276284400999</v>
      </c>
      <c r="Z1376" s="86">
        <v>130.58186223323901</v>
      </c>
      <c r="AA1376" s="86">
        <v>126.2797836588208</v>
      </c>
      <c r="AB1376" s="86">
        <v>-30</v>
      </c>
      <c r="AC1376" t="str">
        <f t="shared" si="21"/>
        <v>MD Dividend Growth F_-30</v>
      </c>
    </row>
    <row r="1377" spans="1:29" x14ac:dyDescent="0.25">
      <c r="A1377" s="86">
        <v>30</v>
      </c>
      <c r="B1377" s="86" t="s">
        <v>13295</v>
      </c>
      <c r="C1377" s="86" t="s">
        <v>13296</v>
      </c>
      <c r="D1377" s="86" t="s">
        <v>433</v>
      </c>
      <c r="E1377" s="86">
        <v>32</v>
      </c>
      <c r="F1377" s="86"/>
      <c r="G1377" s="86">
        <v>3</v>
      </c>
      <c r="H1377" s="86">
        <v>2</v>
      </c>
      <c r="I1377" s="86">
        <v>2</v>
      </c>
      <c r="J1377" s="86">
        <v>0</v>
      </c>
      <c r="K1377" s="86">
        <v>0</v>
      </c>
      <c r="L1377" s="86">
        <v>997210</v>
      </c>
      <c r="M1377" s="86">
        <v>-3377930</v>
      </c>
      <c r="N1377" s="86">
        <v>4106200</v>
      </c>
      <c r="O1377" s="86">
        <v>303710900</v>
      </c>
      <c r="P1377" s="86">
        <v>786060620</v>
      </c>
      <c r="Q1377" s="86">
        <v>755652080</v>
      </c>
      <c r="R1377" s="86">
        <v>-31551770</v>
      </c>
      <c r="S1377" s="86">
        <v>68949565190</v>
      </c>
      <c r="T1377" s="86">
        <v>4.4048269073645773E-3</v>
      </c>
      <c r="U1377" s="86">
        <v>1.2686171710268349E-3</v>
      </c>
      <c r="V1377" s="86">
        <v>5.4339822633717892E-3</v>
      </c>
      <c r="W1377" s="86">
        <v>22702.3676759708</v>
      </c>
      <c r="X1377" s="86">
        <v>78825.986502341533</v>
      </c>
      <c r="Y1377" s="86">
        <v>18402.71004821976</v>
      </c>
      <c r="Z1377" s="86">
        <v>130.66193832960209</v>
      </c>
      <c r="AA1377" s="86">
        <v>66.768259023965072</v>
      </c>
      <c r="AB1377" s="86">
        <v>-29</v>
      </c>
      <c r="AC1377" t="str">
        <f t="shared" si="21"/>
        <v>MD Dividend Growth F_-29</v>
      </c>
    </row>
    <row r="1378" spans="1:29" x14ac:dyDescent="0.25">
      <c r="A1378" s="86">
        <v>30</v>
      </c>
      <c r="B1378" s="86" t="s">
        <v>13295</v>
      </c>
      <c r="C1378" s="86" t="s">
        <v>13296</v>
      </c>
      <c r="D1378" s="86" t="s">
        <v>433</v>
      </c>
      <c r="E1378" s="86">
        <v>33</v>
      </c>
      <c r="F1378" s="86"/>
      <c r="G1378" s="86">
        <v>3</v>
      </c>
      <c r="H1378" s="86">
        <v>2</v>
      </c>
      <c r="I1378" s="86">
        <v>2</v>
      </c>
      <c r="J1378" s="86">
        <v>0</v>
      </c>
      <c r="K1378" s="86">
        <v>0</v>
      </c>
      <c r="L1378" s="86">
        <v>1564320</v>
      </c>
      <c r="M1378" s="86">
        <v>-2934850</v>
      </c>
      <c r="N1378" s="86">
        <v>4051430</v>
      </c>
      <c r="O1378" s="86">
        <v>299893140</v>
      </c>
      <c r="P1378" s="86">
        <v>373801260</v>
      </c>
      <c r="Q1378" s="86">
        <v>659261810</v>
      </c>
      <c r="R1378" s="86">
        <v>-348596280</v>
      </c>
      <c r="S1378" s="86">
        <v>67960760530</v>
      </c>
      <c r="T1378" s="86">
        <v>4.4127396112293039E-3</v>
      </c>
      <c r="U1378" s="86">
        <v>4.184897611099545E-3</v>
      </c>
      <c r="V1378" s="86">
        <v>6.1454037509013314E-3</v>
      </c>
      <c r="W1378" s="86">
        <v>22661.658926242861</v>
      </c>
      <c r="X1378" s="86">
        <v>23895.44722307456</v>
      </c>
      <c r="Y1378" s="86">
        <v>16272.323846148151</v>
      </c>
      <c r="Z1378" s="86">
        <v>130.8966556626861</v>
      </c>
      <c r="AA1378" s="86">
        <v>220.25425326736061</v>
      </c>
      <c r="AB1378" s="86">
        <v>-28</v>
      </c>
      <c r="AC1378" t="str">
        <f t="shared" si="21"/>
        <v>MD Dividend Growth F_-28</v>
      </c>
    </row>
    <row r="1379" spans="1:29" x14ac:dyDescent="0.25">
      <c r="A1379" s="86">
        <v>30</v>
      </c>
      <c r="B1379" s="86" t="s">
        <v>13295</v>
      </c>
      <c r="C1379" s="86" t="s">
        <v>13296</v>
      </c>
      <c r="D1379" s="86" t="s">
        <v>433</v>
      </c>
      <c r="E1379" s="86">
        <v>34</v>
      </c>
      <c r="F1379" s="86"/>
      <c r="G1379" s="86">
        <v>3</v>
      </c>
      <c r="H1379" s="86">
        <v>2</v>
      </c>
      <c r="I1379" s="86">
        <v>2</v>
      </c>
      <c r="J1379" s="86">
        <v>0</v>
      </c>
      <c r="K1379" s="86">
        <v>0</v>
      </c>
      <c r="L1379" s="86">
        <v>1372590</v>
      </c>
      <c r="M1379" s="86">
        <v>-2800640</v>
      </c>
      <c r="N1379" s="86">
        <v>3973730</v>
      </c>
      <c r="O1379" s="86">
        <v>284840510</v>
      </c>
      <c r="P1379" s="86">
        <v>518110950</v>
      </c>
      <c r="Q1379" s="86">
        <v>653712500</v>
      </c>
      <c r="R1379" s="86">
        <v>-200509200</v>
      </c>
      <c r="S1379" s="86">
        <v>64278238880</v>
      </c>
      <c r="T1379" s="86">
        <v>4.4313676753304351E-3</v>
      </c>
      <c r="U1379" s="86">
        <v>2.6492202104587831E-3</v>
      </c>
      <c r="V1379" s="86">
        <v>6.0787119720060422E-3</v>
      </c>
      <c r="W1379" s="86">
        <v>22566.39650027308</v>
      </c>
      <c r="X1379" s="86">
        <v>37746.956483727838</v>
      </c>
      <c r="Y1379" s="86">
        <v>16450.853480231421</v>
      </c>
      <c r="Z1379" s="86">
        <v>131.44922651597261</v>
      </c>
      <c r="AA1379" s="86">
        <v>139.43041704241099</v>
      </c>
      <c r="AB1379" s="86">
        <v>-27</v>
      </c>
      <c r="AC1379" t="str">
        <f t="shared" si="21"/>
        <v>MD Dividend Growth F_-27</v>
      </c>
    </row>
    <row r="1380" spans="1:29" x14ac:dyDescent="0.25">
      <c r="A1380" s="86">
        <v>30</v>
      </c>
      <c r="B1380" s="86" t="s">
        <v>13295</v>
      </c>
      <c r="C1380" s="86" t="s">
        <v>13296</v>
      </c>
      <c r="D1380" s="86" t="s">
        <v>433</v>
      </c>
      <c r="E1380" s="86">
        <v>35</v>
      </c>
      <c r="F1380" s="86"/>
      <c r="G1380" s="86">
        <v>3</v>
      </c>
      <c r="H1380" s="86">
        <v>2</v>
      </c>
      <c r="I1380" s="86">
        <v>2</v>
      </c>
      <c r="J1380" s="86">
        <v>0</v>
      </c>
      <c r="K1380" s="86">
        <v>0</v>
      </c>
      <c r="L1380" s="86">
        <v>1688090</v>
      </c>
      <c r="M1380" s="86">
        <v>-3273210</v>
      </c>
      <c r="N1380" s="86">
        <v>4743570</v>
      </c>
      <c r="O1380" s="86">
        <v>283364780</v>
      </c>
      <c r="P1380" s="86">
        <v>593929820</v>
      </c>
      <c r="Q1380" s="86">
        <v>646063930</v>
      </c>
      <c r="R1380" s="86">
        <v>-100170090</v>
      </c>
      <c r="S1380" s="86">
        <v>65532054560</v>
      </c>
      <c r="T1380" s="86">
        <v>4.3240637257993524E-3</v>
      </c>
      <c r="U1380" s="86">
        <v>2.842238162077803E-3</v>
      </c>
      <c r="V1380" s="86">
        <v>7.3422610050370724E-3</v>
      </c>
      <c r="W1380" s="86">
        <v>23126.393675318439</v>
      </c>
      <c r="X1380" s="86">
        <v>35183.539977133922</v>
      </c>
      <c r="Y1380" s="86">
        <v>13619.782779636431</v>
      </c>
      <c r="Z1380" s="86">
        <v>128.2662315127611</v>
      </c>
      <c r="AA1380" s="86">
        <v>149.5890944466768</v>
      </c>
      <c r="AB1380" s="86">
        <v>-26</v>
      </c>
      <c r="AC1380" t="str">
        <f t="shared" si="21"/>
        <v>MD Dividend Growth F_-26</v>
      </c>
    </row>
    <row r="1381" spans="1:29" x14ac:dyDescent="0.25">
      <c r="A1381" s="86">
        <v>30</v>
      </c>
      <c r="B1381" s="86" t="s">
        <v>13295</v>
      </c>
      <c r="C1381" s="86" t="s">
        <v>13296</v>
      </c>
      <c r="D1381" s="86" t="s">
        <v>433</v>
      </c>
      <c r="E1381" s="86">
        <v>36</v>
      </c>
      <c r="F1381" s="86"/>
      <c r="G1381" s="86">
        <v>3</v>
      </c>
      <c r="H1381" s="86">
        <v>2</v>
      </c>
      <c r="I1381" s="86">
        <v>2</v>
      </c>
      <c r="J1381" s="86">
        <v>0</v>
      </c>
      <c r="K1381" s="86">
        <v>0</v>
      </c>
      <c r="L1381" s="86">
        <v>1218920</v>
      </c>
      <c r="M1381" s="86">
        <v>-2850060</v>
      </c>
      <c r="N1381" s="86">
        <v>3879510</v>
      </c>
      <c r="O1381" s="86">
        <v>265024910</v>
      </c>
      <c r="P1381" s="86">
        <v>759361350</v>
      </c>
      <c r="Q1381" s="86">
        <v>839739510</v>
      </c>
      <c r="R1381" s="86">
        <v>-81953420</v>
      </c>
      <c r="S1381" s="86">
        <v>61474156700</v>
      </c>
      <c r="T1381" s="86">
        <v>4.3111597495082031E-3</v>
      </c>
      <c r="U1381" s="86">
        <v>1.6051909937212371E-3</v>
      </c>
      <c r="V1381" s="86">
        <v>4.6198969487573592E-3</v>
      </c>
      <c r="W1381" s="86">
        <v>23195.6145933603</v>
      </c>
      <c r="X1381" s="86">
        <v>62297.882551767143</v>
      </c>
      <c r="Y1381" s="86">
        <v>21645.504458037231</v>
      </c>
      <c r="Z1381" s="86">
        <v>127.88345630051791</v>
      </c>
      <c r="AA1381" s="86">
        <v>84.482387988620673</v>
      </c>
      <c r="AB1381" s="86">
        <v>-25</v>
      </c>
      <c r="AC1381" t="str">
        <f t="shared" si="21"/>
        <v>MD Dividend Growth F_-25</v>
      </c>
    </row>
    <row r="1382" spans="1:29" x14ac:dyDescent="0.25">
      <c r="A1382" s="86">
        <v>30</v>
      </c>
      <c r="B1382" s="86" t="s">
        <v>13295</v>
      </c>
      <c r="C1382" s="86" t="s">
        <v>13296</v>
      </c>
      <c r="D1382" s="86" t="s">
        <v>433</v>
      </c>
      <c r="E1382" s="86">
        <v>37</v>
      </c>
      <c r="F1382" s="86"/>
      <c r="G1382" s="86">
        <v>3</v>
      </c>
      <c r="H1382" s="86">
        <v>2</v>
      </c>
      <c r="I1382" s="86">
        <v>2</v>
      </c>
      <c r="J1382" s="86">
        <v>0</v>
      </c>
      <c r="K1382" s="86">
        <v>0</v>
      </c>
      <c r="L1382" s="86">
        <v>1573550</v>
      </c>
      <c r="M1382" s="86">
        <v>-4235740</v>
      </c>
      <c r="N1382" s="86">
        <v>5511220</v>
      </c>
      <c r="O1382" s="86">
        <v>279015170</v>
      </c>
      <c r="P1382" s="86">
        <v>718012020</v>
      </c>
      <c r="Q1382" s="86">
        <v>791028740</v>
      </c>
      <c r="R1382" s="86">
        <v>-92876440</v>
      </c>
      <c r="S1382" s="86">
        <v>65852737950</v>
      </c>
      <c r="T1382" s="86">
        <v>4.2369562555143537E-3</v>
      </c>
      <c r="U1382" s="86">
        <v>2.1915371277489199E-3</v>
      </c>
      <c r="V1382" s="86">
        <v>6.9671552009602077E-3</v>
      </c>
      <c r="W1382" s="86">
        <v>23601.8485840752</v>
      </c>
      <c r="X1382" s="86">
        <v>45630.073400908783</v>
      </c>
      <c r="Y1382" s="86">
        <v>14353.0604838856</v>
      </c>
      <c r="Z1382" s="86">
        <v>125.6823318159542</v>
      </c>
      <c r="AA1382" s="86">
        <v>115.34221824203981</v>
      </c>
      <c r="AB1382" s="86">
        <v>-24</v>
      </c>
      <c r="AC1382" t="str">
        <f t="shared" si="21"/>
        <v>MD Dividend Growth F_-24</v>
      </c>
    </row>
    <row r="1383" spans="1:29" x14ac:dyDescent="0.25">
      <c r="A1383" s="86">
        <v>30</v>
      </c>
      <c r="B1383" s="86" t="s">
        <v>13295</v>
      </c>
      <c r="C1383" s="86" t="s">
        <v>13296</v>
      </c>
      <c r="D1383" s="86" t="s">
        <v>433</v>
      </c>
      <c r="E1383" s="86">
        <v>38</v>
      </c>
      <c r="F1383" s="86"/>
      <c r="G1383" s="86">
        <v>3</v>
      </c>
      <c r="H1383" s="86">
        <v>2</v>
      </c>
      <c r="I1383" s="86">
        <v>2</v>
      </c>
      <c r="J1383" s="86">
        <v>0</v>
      </c>
      <c r="K1383" s="86">
        <v>0</v>
      </c>
      <c r="L1383" s="86">
        <v>1898610</v>
      </c>
      <c r="M1383" s="86">
        <v>-5532870</v>
      </c>
      <c r="N1383" s="86">
        <v>7168960</v>
      </c>
      <c r="O1383" s="86">
        <v>280875410</v>
      </c>
      <c r="P1383" s="86">
        <v>1082699030</v>
      </c>
      <c r="Q1383" s="86">
        <v>966747300</v>
      </c>
      <c r="R1383" s="86">
        <v>151190020</v>
      </c>
      <c r="S1383" s="86">
        <v>67885651260</v>
      </c>
      <c r="T1383" s="86">
        <v>4.1374783151782056E-3</v>
      </c>
      <c r="U1383" s="86">
        <v>1.7535898226490509E-3</v>
      </c>
      <c r="V1383" s="86">
        <v>7.4155469583416476E-3</v>
      </c>
      <c r="W1383" s="86">
        <v>24169.31096246553</v>
      </c>
      <c r="X1383" s="86">
        <v>57025.87840578107</v>
      </c>
      <c r="Y1383" s="86">
        <v>13485.181951077981</v>
      </c>
      <c r="Z1383" s="86">
        <v>122.73148249117691</v>
      </c>
      <c r="AA1383" s="86">
        <v>92.292727998984446</v>
      </c>
      <c r="AB1383" s="86">
        <v>-23</v>
      </c>
      <c r="AC1383" t="str">
        <f t="shared" si="21"/>
        <v>MD Dividend Growth F_-23</v>
      </c>
    </row>
    <row r="1384" spans="1:29" x14ac:dyDescent="0.25">
      <c r="A1384" s="86">
        <v>30</v>
      </c>
      <c r="B1384" s="86" t="s">
        <v>13295</v>
      </c>
      <c r="C1384" s="86" t="s">
        <v>13296</v>
      </c>
      <c r="D1384" s="86" t="s">
        <v>433</v>
      </c>
      <c r="E1384" s="86">
        <v>39</v>
      </c>
      <c r="F1384" s="86"/>
      <c r="G1384" s="86">
        <v>3</v>
      </c>
      <c r="H1384" s="86">
        <v>2</v>
      </c>
      <c r="I1384" s="86">
        <v>2</v>
      </c>
      <c r="J1384" s="86">
        <v>0</v>
      </c>
      <c r="K1384" s="86">
        <v>0</v>
      </c>
      <c r="L1384" s="86">
        <v>1148880</v>
      </c>
      <c r="M1384" s="86">
        <v>-6174620</v>
      </c>
      <c r="N1384" s="86">
        <v>7014360</v>
      </c>
      <c r="O1384" s="86">
        <v>278302510</v>
      </c>
      <c r="P1384" s="86">
        <v>733196090</v>
      </c>
      <c r="Q1384" s="86">
        <v>739845740</v>
      </c>
      <c r="R1384" s="86">
        <v>-68549360</v>
      </c>
      <c r="S1384" s="86">
        <v>68469158510</v>
      </c>
      <c r="T1384" s="86">
        <v>4.0646404316383349E-3</v>
      </c>
      <c r="U1384" s="86">
        <v>1.566947799735266E-3</v>
      </c>
      <c r="V1384" s="86">
        <v>9.4808412359041229E-3</v>
      </c>
      <c r="W1384" s="86">
        <v>24602.42220237252</v>
      </c>
      <c r="X1384" s="86">
        <v>63818.335248241769</v>
      </c>
      <c r="Y1384" s="86">
        <v>10547.58723532867</v>
      </c>
      <c r="Z1384" s="86">
        <v>120.5708665924606</v>
      </c>
      <c r="AA1384" s="86">
        <v>82.469620433305082</v>
      </c>
      <c r="AB1384" s="86">
        <v>-22</v>
      </c>
      <c r="AC1384" t="str">
        <f t="shared" si="21"/>
        <v>MD Dividend Growth F_-22</v>
      </c>
    </row>
    <row r="1385" spans="1:29" x14ac:dyDescent="0.25">
      <c r="A1385" s="86">
        <v>30</v>
      </c>
      <c r="B1385" s="86" t="s">
        <v>13295</v>
      </c>
      <c r="C1385" s="86" t="s">
        <v>13296</v>
      </c>
      <c r="D1385" s="86" t="s">
        <v>433</v>
      </c>
      <c r="E1385" s="86">
        <v>40</v>
      </c>
      <c r="F1385" s="86"/>
      <c r="G1385" s="86">
        <v>3</v>
      </c>
      <c r="H1385" s="86">
        <v>2</v>
      </c>
      <c r="I1385" s="86">
        <v>2</v>
      </c>
      <c r="J1385" s="86">
        <v>0</v>
      </c>
      <c r="K1385" s="86">
        <v>0</v>
      </c>
      <c r="L1385" s="86">
        <v>1060010</v>
      </c>
      <c r="M1385" s="86">
        <v>-6195580</v>
      </c>
      <c r="N1385" s="86">
        <v>6777300</v>
      </c>
      <c r="O1385" s="86">
        <v>279514170</v>
      </c>
      <c r="P1385" s="86">
        <v>566911910</v>
      </c>
      <c r="Q1385" s="86">
        <v>757386390</v>
      </c>
      <c r="R1385" s="86">
        <v>-251932790</v>
      </c>
      <c r="S1385" s="86">
        <v>70081296010</v>
      </c>
      <c r="T1385" s="86">
        <v>3.9884275250862333E-3</v>
      </c>
      <c r="U1385" s="86">
        <v>1.8697966673517231E-3</v>
      </c>
      <c r="V1385" s="86">
        <v>8.948272756789305E-3</v>
      </c>
      <c r="W1385" s="86">
        <v>25072.53782876195</v>
      </c>
      <c r="X1385" s="86">
        <v>53481.751115555511</v>
      </c>
      <c r="Y1385" s="86">
        <v>11175.341065025899</v>
      </c>
      <c r="Z1385" s="86">
        <v>118.3101361925484</v>
      </c>
      <c r="AA1385" s="86">
        <v>98.408780094657644</v>
      </c>
      <c r="AB1385" s="86">
        <v>-21</v>
      </c>
      <c r="AC1385" t="str">
        <f t="shared" si="21"/>
        <v>MD Dividend Growth F_-21</v>
      </c>
    </row>
    <row r="1386" spans="1:29" x14ac:dyDescent="0.25">
      <c r="A1386" s="86">
        <v>30</v>
      </c>
      <c r="B1386" s="86" t="s">
        <v>13295</v>
      </c>
      <c r="C1386" s="86" t="s">
        <v>13296</v>
      </c>
      <c r="D1386" s="86" t="s">
        <v>433</v>
      </c>
      <c r="E1386" s="86">
        <v>41</v>
      </c>
      <c r="F1386" s="86"/>
      <c r="G1386" s="86">
        <v>3</v>
      </c>
      <c r="H1386" s="86">
        <v>2</v>
      </c>
      <c r="I1386" s="86">
        <v>2</v>
      </c>
      <c r="J1386" s="86">
        <v>0</v>
      </c>
      <c r="K1386" s="86">
        <v>0</v>
      </c>
      <c r="L1386" s="86">
        <v>928310</v>
      </c>
      <c r="M1386" s="86">
        <v>-5693050</v>
      </c>
      <c r="N1386" s="86">
        <v>6068560</v>
      </c>
      <c r="O1386" s="86">
        <v>265767830</v>
      </c>
      <c r="P1386" s="86">
        <v>544623130</v>
      </c>
      <c r="Q1386" s="86">
        <v>1281401760</v>
      </c>
      <c r="R1386" s="86">
        <v>-264707790</v>
      </c>
      <c r="S1386" s="86">
        <v>68239877510</v>
      </c>
      <c r="T1386" s="86">
        <v>3.894611768039207E-3</v>
      </c>
      <c r="U1386" s="86">
        <v>1.704499770327419E-3</v>
      </c>
      <c r="V1386" s="86">
        <v>4.7358761236600769E-3</v>
      </c>
      <c r="W1386" s="86">
        <v>25676.500240830501</v>
      </c>
      <c r="X1386" s="86">
        <v>58668.239058073268</v>
      </c>
      <c r="Y1386" s="86">
        <v>21115.41716651067</v>
      </c>
      <c r="Z1386" s="86">
        <v>115.5272462131195</v>
      </c>
      <c r="AA1386" s="86">
        <v>89.709082275304254</v>
      </c>
      <c r="AB1386" s="86">
        <v>-20</v>
      </c>
      <c r="AC1386" t="str">
        <f t="shared" si="21"/>
        <v>MD Dividend Growth F_-20</v>
      </c>
    </row>
    <row r="1387" spans="1:29" x14ac:dyDescent="0.25">
      <c r="A1387" s="86">
        <v>30</v>
      </c>
      <c r="B1387" s="86" t="s">
        <v>13295</v>
      </c>
      <c r="C1387" s="86" t="s">
        <v>13296</v>
      </c>
      <c r="D1387" s="86" t="s">
        <v>433</v>
      </c>
      <c r="E1387" s="86">
        <v>42</v>
      </c>
      <c r="F1387" s="86"/>
      <c r="G1387" s="86">
        <v>3</v>
      </c>
      <c r="H1387" s="86">
        <v>2</v>
      </c>
      <c r="I1387" s="86">
        <v>2</v>
      </c>
      <c r="J1387" s="86">
        <v>0</v>
      </c>
      <c r="K1387" s="86">
        <v>0</v>
      </c>
      <c r="L1387" s="86">
        <v>978160</v>
      </c>
      <c r="M1387" s="86">
        <v>-4293770</v>
      </c>
      <c r="N1387" s="86">
        <v>4366260</v>
      </c>
      <c r="O1387" s="86">
        <v>266553770</v>
      </c>
      <c r="P1387" s="86">
        <v>509165270</v>
      </c>
      <c r="Q1387" s="86">
        <v>756631300</v>
      </c>
      <c r="R1387" s="86">
        <v>-276508800</v>
      </c>
      <c r="S1387" s="86">
        <v>69103752830</v>
      </c>
      <c r="T1387" s="86">
        <v>3.8572980349669381E-3</v>
      </c>
      <c r="U1387" s="86">
        <v>1.9211051060100781E-3</v>
      </c>
      <c r="V1387" s="86">
        <v>5.7706573862328983E-3</v>
      </c>
      <c r="W1387" s="86">
        <v>25924.882934501358</v>
      </c>
      <c r="X1387" s="86">
        <v>52053.37265886971</v>
      </c>
      <c r="Y1387" s="86">
        <v>17329.048201435551</v>
      </c>
      <c r="Z1387" s="86">
        <v>114.4203957529154</v>
      </c>
      <c r="AA1387" s="86">
        <v>101.10918113028561</v>
      </c>
      <c r="AB1387" s="86">
        <v>-19</v>
      </c>
      <c r="AC1387" t="str">
        <f t="shared" si="21"/>
        <v>MD Dividend Growth F_-19</v>
      </c>
    </row>
    <row r="1388" spans="1:29" x14ac:dyDescent="0.25">
      <c r="A1388" s="86">
        <v>30</v>
      </c>
      <c r="B1388" s="86" t="s">
        <v>13295</v>
      </c>
      <c r="C1388" s="86" t="s">
        <v>13296</v>
      </c>
      <c r="D1388" s="86" t="s">
        <v>433</v>
      </c>
      <c r="E1388" s="86">
        <v>43</v>
      </c>
      <c r="F1388" s="86"/>
      <c r="G1388" s="86">
        <v>3</v>
      </c>
      <c r="H1388" s="86">
        <v>2</v>
      </c>
      <c r="I1388" s="86">
        <v>2</v>
      </c>
      <c r="J1388" s="86">
        <v>0</v>
      </c>
      <c r="K1388" s="86">
        <v>0</v>
      </c>
      <c r="L1388" s="86">
        <v>1088730</v>
      </c>
      <c r="M1388" s="86">
        <v>-4652790</v>
      </c>
      <c r="N1388" s="86">
        <v>5318940</v>
      </c>
      <c r="O1388" s="86">
        <v>264288450</v>
      </c>
      <c r="P1388" s="86">
        <v>511814570</v>
      </c>
      <c r="Q1388" s="86">
        <v>843683860</v>
      </c>
      <c r="R1388" s="86">
        <v>-329938830</v>
      </c>
      <c r="S1388" s="86">
        <v>68915298330</v>
      </c>
      <c r="T1388" s="86">
        <v>3.8349750549501829E-3</v>
      </c>
      <c r="U1388" s="86">
        <v>2.1271961835709371E-3</v>
      </c>
      <c r="V1388" s="86">
        <v>6.3044230809393463E-3</v>
      </c>
      <c r="W1388" s="86">
        <v>26075.788907914819</v>
      </c>
      <c r="X1388" s="86">
        <v>47010.238534806609</v>
      </c>
      <c r="Y1388" s="86">
        <v>15861.879622631581</v>
      </c>
      <c r="Z1388" s="86">
        <v>113.75822130210879</v>
      </c>
      <c r="AA1388" s="86">
        <v>111.9559068118982</v>
      </c>
      <c r="AB1388" s="86">
        <v>-18</v>
      </c>
      <c r="AC1388" t="str">
        <f t="shared" si="21"/>
        <v>MD Dividend Growth F_-18</v>
      </c>
    </row>
    <row r="1389" spans="1:29" x14ac:dyDescent="0.25">
      <c r="A1389" s="86">
        <v>30</v>
      </c>
      <c r="B1389" s="86" t="s">
        <v>13295</v>
      </c>
      <c r="C1389" s="86" t="s">
        <v>13296</v>
      </c>
      <c r="D1389" s="86" t="s">
        <v>433</v>
      </c>
      <c r="E1389" s="86">
        <v>44</v>
      </c>
      <c r="F1389" s="86"/>
      <c r="G1389" s="86">
        <v>3</v>
      </c>
      <c r="H1389" s="86">
        <v>2</v>
      </c>
      <c r="I1389" s="86">
        <v>2</v>
      </c>
      <c r="J1389" s="86">
        <v>0</v>
      </c>
      <c r="K1389" s="86">
        <v>0</v>
      </c>
      <c r="L1389" s="86">
        <v>628830</v>
      </c>
      <c r="M1389" s="86">
        <v>-5127930</v>
      </c>
      <c r="N1389" s="86">
        <v>5501590</v>
      </c>
      <c r="O1389" s="86">
        <v>262457940</v>
      </c>
      <c r="P1389" s="86">
        <v>514173490</v>
      </c>
      <c r="Q1389" s="86">
        <v>703536100</v>
      </c>
      <c r="R1389" s="86">
        <v>-251587810</v>
      </c>
      <c r="S1389" s="86">
        <v>68476151200</v>
      </c>
      <c r="T1389" s="86">
        <v>3.8328372053714368E-3</v>
      </c>
      <c r="U1389" s="86">
        <v>1.222991873812864E-3</v>
      </c>
      <c r="V1389" s="86">
        <v>7.8199114444873555E-3</v>
      </c>
      <c r="W1389" s="86">
        <v>26090.33325492077</v>
      </c>
      <c r="X1389" s="86">
        <v>81766.692110745353</v>
      </c>
      <c r="Y1389" s="86">
        <v>12787.86859798713</v>
      </c>
      <c r="Z1389" s="86">
        <v>113.6948055139994</v>
      </c>
      <c r="AA1389" s="86">
        <v>64.366965921521825</v>
      </c>
      <c r="AB1389" s="86">
        <v>-17</v>
      </c>
      <c r="AC1389" t="str">
        <f t="shared" si="21"/>
        <v>MD Dividend Growth F_-17</v>
      </c>
    </row>
    <row r="1390" spans="1:29" x14ac:dyDescent="0.25">
      <c r="A1390" s="86">
        <v>30</v>
      </c>
      <c r="B1390" s="86" t="s">
        <v>13295</v>
      </c>
      <c r="C1390" s="86" t="s">
        <v>13296</v>
      </c>
      <c r="D1390" s="86" t="s">
        <v>433</v>
      </c>
      <c r="E1390" s="86">
        <v>45</v>
      </c>
      <c r="F1390" s="86"/>
      <c r="G1390" s="86">
        <v>3</v>
      </c>
      <c r="H1390" s="86">
        <v>2</v>
      </c>
      <c r="I1390" s="86">
        <v>2</v>
      </c>
      <c r="J1390" s="86">
        <v>0</v>
      </c>
      <c r="K1390" s="86">
        <v>0</v>
      </c>
      <c r="L1390" s="86">
        <v>940720</v>
      </c>
      <c r="M1390" s="86">
        <v>-3384530</v>
      </c>
      <c r="N1390" s="86">
        <v>3980670</v>
      </c>
      <c r="O1390" s="86">
        <v>266332500</v>
      </c>
      <c r="P1390" s="86">
        <v>568111640</v>
      </c>
      <c r="Q1390" s="86">
        <v>806695890</v>
      </c>
      <c r="R1390" s="86">
        <v>-312037260</v>
      </c>
      <c r="S1390" s="86">
        <v>70126229820</v>
      </c>
      <c r="T1390" s="86">
        <v>3.7979013085919812E-3</v>
      </c>
      <c r="U1390" s="86">
        <v>1.6558717226776061E-3</v>
      </c>
      <c r="V1390" s="86">
        <v>4.9345361112475726E-3</v>
      </c>
      <c r="W1390" s="86">
        <v>26330.33137900932</v>
      </c>
      <c r="X1390" s="86">
        <v>60391.151458457352</v>
      </c>
      <c r="Y1390" s="86">
        <v>20265.3294545893</v>
      </c>
      <c r="Z1390" s="86">
        <v>112.6584896526759</v>
      </c>
      <c r="AA1390" s="86">
        <v>87.149752198852255</v>
      </c>
      <c r="AB1390" s="86">
        <v>-16</v>
      </c>
      <c r="AC1390" t="str">
        <f t="shared" si="21"/>
        <v>MD Dividend Growth F_-16</v>
      </c>
    </row>
    <row r="1391" spans="1:29" x14ac:dyDescent="0.25">
      <c r="A1391" s="86">
        <v>30</v>
      </c>
      <c r="B1391" s="86" t="s">
        <v>13295</v>
      </c>
      <c r="C1391" s="86" t="s">
        <v>13296</v>
      </c>
      <c r="D1391" s="86" t="s">
        <v>433</v>
      </c>
      <c r="E1391" s="86">
        <v>46</v>
      </c>
      <c r="F1391" s="86"/>
      <c r="G1391" s="86">
        <v>3</v>
      </c>
      <c r="H1391" s="86">
        <v>2</v>
      </c>
      <c r="I1391" s="86">
        <v>2</v>
      </c>
      <c r="J1391" s="86">
        <v>0</v>
      </c>
      <c r="K1391" s="86">
        <v>0</v>
      </c>
      <c r="L1391" s="86">
        <v>1007970</v>
      </c>
      <c r="M1391" s="86">
        <v>-3793500</v>
      </c>
      <c r="N1391" s="86">
        <v>4607840</v>
      </c>
      <c r="O1391" s="86">
        <v>261649530</v>
      </c>
      <c r="P1391" s="86">
        <v>573161900</v>
      </c>
      <c r="Q1391" s="86">
        <v>668825170</v>
      </c>
      <c r="R1391" s="86">
        <v>-152387950</v>
      </c>
      <c r="S1391" s="86">
        <v>69401448230</v>
      </c>
      <c r="T1391" s="86">
        <v>3.7700874646430988E-3</v>
      </c>
      <c r="U1391" s="86">
        <v>1.7586130550547761E-3</v>
      </c>
      <c r="V1391" s="86">
        <v>6.8894536370394076E-3</v>
      </c>
      <c r="W1391" s="86">
        <v>26524.583564128701</v>
      </c>
      <c r="X1391" s="86">
        <v>56862.991954125617</v>
      </c>
      <c r="Y1391" s="86">
        <v>14514.939103788331</v>
      </c>
      <c r="Z1391" s="86">
        <v>111.83343776319479</v>
      </c>
      <c r="AA1391" s="86">
        <v>92.557104431893308</v>
      </c>
      <c r="AB1391" s="86">
        <v>-15</v>
      </c>
      <c r="AC1391" t="str">
        <f t="shared" si="21"/>
        <v>MD Dividend Growth F_-15</v>
      </c>
    </row>
    <row r="1392" spans="1:29" x14ac:dyDescent="0.25">
      <c r="A1392" s="86">
        <v>30</v>
      </c>
      <c r="B1392" s="86" t="s">
        <v>13295</v>
      </c>
      <c r="C1392" s="86" t="s">
        <v>13296</v>
      </c>
      <c r="D1392" s="86" t="s">
        <v>433</v>
      </c>
      <c r="E1392" s="86">
        <v>47</v>
      </c>
      <c r="F1392" s="86"/>
      <c r="G1392" s="86">
        <v>3</v>
      </c>
      <c r="H1392" s="86">
        <v>2</v>
      </c>
      <c r="I1392" s="86">
        <v>2</v>
      </c>
      <c r="J1392" s="86">
        <v>0</v>
      </c>
      <c r="K1392" s="86">
        <v>0</v>
      </c>
      <c r="L1392" s="86">
        <v>1667050</v>
      </c>
      <c r="M1392" s="86">
        <v>-3098630</v>
      </c>
      <c r="N1392" s="86">
        <v>4538330</v>
      </c>
      <c r="O1392" s="86">
        <v>266554840</v>
      </c>
      <c r="P1392" s="86">
        <v>654041530</v>
      </c>
      <c r="Q1392" s="86">
        <v>684219170</v>
      </c>
      <c r="R1392" s="86">
        <v>-156831590</v>
      </c>
      <c r="S1392" s="86">
        <v>71474743860.019989</v>
      </c>
      <c r="T1392" s="86">
        <v>3.7293570512408609E-3</v>
      </c>
      <c r="U1392" s="86">
        <v>2.5488442607000811E-3</v>
      </c>
      <c r="V1392" s="86">
        <v>6.6328600527225797E-3</v>
      </c>
      <c r="W1392" s="86">
        <v>26814.27351310521</v>
      </c>
      <c r="X1392" s="86">
        <v>39233.468102336468</v>
      </c>
      <c r="Y1392" s="86">
        <v>15076.452571760979</v>
      </c>
      <c r="Z1392" s="86">
        <v>110.6252371060465</v>
      </c>
      <c r="AA1392" s="86">
        <v>134.14755664423359</v>
      </c>
      <c r="AB1392" s="86">
        <v>-14</v>
      </c>
      <c r="AC1392" t="str">
        <f t="shared" si="21"/>
        <v>MD Dividend Growth F_-14</v>
      </c>
    </row>
    <row r="1393" spans="1:29" x14ac:dyDescent="0.25">
      <c r="A1393" s="86">
        <v>30</v>
      </c>
      <c r="B1393" s="86" t="s">
        <v>13295</v>
      </c>
      <c r="C1393" s="86" t="s">
        <v>13296</v>
      </c>
      <c r="D1393" s="86" t="s">
        <v>433</v>
      </c>
      <c r="E1393" s="86">
        <v>48</v>
      </c>
      <c r="F1393" s="86"/>
      <c r="G1393" s="86">
        <v>3</v>
      </c>
      <c r="H1393" s="86">
        <v>2</v>
      </c>
      <c r="I1393" s="86">
        <v>2</v>
      </c>
      <c r="J1393" s="86">
        <v>0</v>
      </c>
      <c r="K1393" s="86">
        <v>0</v>
      </c>
      <c r="L1393" s="86">
        <v>1418370</v>
      </c>
      <c r="M1393" s="86">
        <v>-2740010</v>
      </c>
      <c r="N1393" s="86">
        <v>3850590</v>
      </c>
      <c r="O1393" s="86">
        <v>262384400</v>
      </c>
      <c r="P1393" s="86">
        <v>645704410</v>
      </c>
      <c r="Q1393" s="86">
        <v>657916620</v>
      </c>
      <c r="R1393" s="86">
        <v>-56290340</v>
      </c>
      <c r="S1393" s="86">
        <v>71187475510</v>
      </c>
      <c r="T1393" s="86">
        <v>3.6858225147082479E-3</v>
      </c>
      <c r="U1393" s="86">
        <v>2.1966243036809991E-3</v>
      </c>
      <c r="V1393" s="86">
        <v>5.852702125080835E-3</v>
      </c>
      <c r="W1393" s="86">
        <v>27130.98625909162</v>
      </c>
      <c r="X1393" s="86">
        <v>45524.398429182787</v>
      </c>
      <c r="Y1393" s="86">
        <v>17086.12498344409</v>
      </c>
      <c r="Z1393" s="86">
        <v>109.3338567527978</v>
      </c>
      <c r="AA1393" s="86">
        <v>115.60996006998511</v>
      </c>
      <c r="AB1393" s="86">
        <v>-13</v>
      </c>
      <c r="AC1393" t="str">
        <f t="shared" si="21"/>
        <v>MD Dividend Growth F_-13</v>
      </c>
    </row>
    <row r="1394" spans="1:29" x14ac:dyDescent="0.25">
      <c r="A1394" s="86">
        <v>30</v>
      </c>
      <c r="B1394" s="86" t="s">
        <v>13295</v>
      </c>
      <c r="C1394" s="86" t="s">
        <v>13296</v>
      </c>
      <c r="D1394" s="86" t="s">
        <v>433</v>
      </c>
      <c r="E1394" s="86">
        <v>49</v>
      </c>
      <c r="F1394" s="86"/>
      <c r="G1394" s="86">
        <v>3</v>
      </c>
      <c r="H1394" s="86">
        <v>2</v>
      </c>
      <c r="I1394" s="86">
        <v>2</v>
      </c>
      <c r="J1394" s="86">
        <v>0</v>
      </c>
      <c r="K1394" s="86">
        <v>0</v>
      </c>
      <c r="L1394" s="86">
        <v>1311450</v>
      </c>
      <c r="M1394" s="86">
        <v>-3721610</v>
      </c>
      <c r="N1394" s="86">
        <v>4361320</v>
      </c>
      <c r="O1394" s="86">
        <v>266963570</v>
      </c>
      <c r="P1394" s="86">
        <v>897787550</v>
      </c>
      <c r="Q1394" s="86">
        <v>867260840</v>
      </c>
      <c r="R1394" s="86">
        <v>106657330</v>
      </c>
      <c r="S1394" s="86">
        <v>72510477440</v>
      </c>
      <c r="T1394" s="86">
        <v>3.681724068372097E-3</v>
      </c>
      <c r="U1394" s="86">
        <v>1.4607576146494789E-3</v>
      </c>
      <c r="V1394" s="86">
        <v>5.0288446091950826E-3</v>
      </c>
      <c r="W1394" s="86">
        <v>27161.18811267021</v>
      </c>
      <c r="X1394" s="86">
        <v>68457.627054024168</v>
      </c>
      <c r="Y1394" s="86">
        <v>19885.283354580719</v>
      </c>
      <c r="Z1394" s="86">
        <v>109.2122830897042</v>
      </c>
      <c r="AA1394" s="86">
        <v>76.880752534038237</v>
      </c>
      <c r="AB1394" s="86">
        <v>-12</v>
      </c>
      <c r="AC1394" t="str">
        <f t="shared" si="21"/>
        <v>MD Dividend Growth F_-12</v>
      </c>
    </row>
    <row r="1395" spans="1:29" x14ac:dyDescent="0.25">
      <c r="A1395" s="86">
        <v>30</v>
      </c>
      <c r="B1395" s="86" t="s">
        <v>13295</v>
      </c>
      <c r="C1395" s="86" t="s">
        <v>13296</v>
      </c>
      <c r="D1395" s="86" t="s">
        <v>433</v>
      </c>
      <c r="E1395" s="86">
        <v>50</v>
      </c>
      <c r="F1395" s="86"/>
      <c r="G1395" s="86">
        <v>3</v>
      </c>
      <c r="H1395" s="86">
        <v>2</v>
      </c>
      <c r="I1395" s="86">
        <v>2</v>
      </c>
      <c r="J1395" s="86">
        <v>0</v>
      </c>
      <c r="K1395" s="86">
        <v>0</v>
      </c>
      <c r="L1395" s="86">
        <v>1422900</v>
      </c>
      <c r="M1395" s="86">
        <v>-4293100</v>
      </c>
      <c r="N1395" s="86">
        <v>4856440</v>
      </c>
      <c r="O1395" s="86">
        <v>249234600</v>
      </c>
      <c r="P1395" s="86">
        <v>907126110</v>
      </c>
      <c r="Q1395" s="86">
        <v>907948810</v>
      </c>
      <c r="R1395" s="86">
        <v>-149366890</v>
      </c>
      <c r="S1395" s="86">
        <v>68274595690</v>
      </c>
      <c r="T1395" s="86">
        <v>3.6504734664654301E-3</v>
      </c>
      <c r="U1395" s="86">
        <v>1.5685801393149181E-3</v>
      </c>
      <c r="V1395" s="86">
        <v>5.3488037502907237E-3</v>
      </c>
      <c r="W1395" s="86">
        <v>27393.70684888856</v>
      </c>
      <c r="X1395" s="86">
        <v>63751.922833649587</v>
      </c>
      <c r="Y1395" s="86">
        <v>18695.769123061342</v>
      </c>
      <c r="Z1395" s="86">
        <v>108.2852854335046</v>
      </c>
      <c r="AA1395" s="86">
        <v>82.55553167142989</v>
      </c>
      <c r="AB1395" s="86">
        <v>-11</v>
      </c>
      <c r="AC1395" t="str">
        <f t="shared" si="21"/>
        <v>MD Dividend Growth F_-11</v>
      </c>
    </row>
    <row r="1396" spans="1:29" x14ac:dyDescent="0.25">
      <c r="A1396" s="86">
        <v>30</v>
      </c>
      <c r="B1396" s="86" t="s">
        <v>13295</v>
      </c>
      <c r="C1396" s="86" t="s">
        <v>13296</v>
      </c>
      <c r="D1396" s="86" t="s">
        <v>433</v>
      </c>
      <c r="E1396" s="86">
        <v>51</v>
      </c>
      <c r="F1396" s="86"/>
      <c r="G1396" s="86">
        <v>3</v>
      </c>
      <c r="H1396" s="86">
        <v>2</v>
      </c>
      <c r="I1396" s="86">
        <v>2</v>
      </c>
      <c r="J1396" s="86">
        <v>0</v>
      </c>
      <c r="K1396" s="86">
        <v>0</v>
      </c>
      <c r="L1396" s="86">
        <v>1400380</v>
      </c>
      <c r="M1396" s="86">
        <v>-2814100</v>
      </c>
      <c r="N1396" s="86">
        <v>4152630</v>
      </c>
      <c r="O1396" s="86">
        <v>206195280</v>
      </c>
      <c r="P1396" s="86">
        <v>1146540740</v>
      </c>
      <c r="Q1396" s="86">
        <v>1241478980</v>
      </c>
      <c r="R1396" s="86">
        <v>-226995470</v>
      </c>
      <c r="S1396" s="86">
        <v>57165612620</v>
      </c>
      <c r="T1396" s="86">
        <v>3.60698102495031E-3</v>
      </c>
      <c r="U1396" s="86">
        <v>1.2213957613054381E-3</v>
      </c>
      <c r="V1396" s="86">
        <v>3.3449056060538369E-3</v>
      </c>
      <c r="W1396" s="86">
        <v>27724.016097749671</v>
      </c>
      <c r="X1396" s="86">
        <v>81873.544323683571</v>
      </c>
      <c r="Y1396" s="86">
        <v>29896.20987181618</v>
      </c>
      <c r="Z1396" s="86">
        <v>106.9951537596468</v>
      </c>
      <c r="AA1396" s="86">
        <v>64.282961340974509</v>
      </c>
      <c r="AB1396" s="86">
        <v>-10</v>
      </c>
      <c r="AC1396" t="str">
        <f t="shared" si="21"/>
        <v>MD Dividend Growth F_-10</v>
      </c>
    </row>
    <row r="1397" spans="1:29" x14ac:dyDescent="0.25">
      <c r="A1397" s="86">
        <v>30</v>
      </c>
      <c r="B1397" s="86" t="s">
        <v>13295</v>
      </c>
      <c r="C1397" s="86" t="s">
        <v>13296</v>
      </c>
      <c r="D1397" s="86" t="s">
        <v>433</v>
      </c>
      <c r="E1397" s="86">
        <v>52</v>
      </c>
      <c r="F1397" s="86"/>
      <c r="G1397" s="86">
        <v>3</v>
      </c>
      <c r="H1397" s="86">
        <v>2</v>
      </c>
      <c r="I1397" s="86">
        <v>2</v>
      </c>
      <c r="J1397" s="86">
        <v>0</v>
      </c>
      <c r="K1397" s="86">
        <v>0</v>
      </c>
      <c r="L1397" s="86">
        <v>835060</v>
      </c>
      <c r="M1397" s="86">
        <v>-1302530</v>
      </c>
      <c r="N1397" s="86">
        <v>2745880</v>
      </c>
      <c r="O1397" s="86">
        <v>212602930</v>
      </c>
      <c r="P1397" s="86">
        <v>775678910</v>
      </c>
      <c r="Q1397" s="86">
        <v>666418890</v>
      </c>
      <c r="R1397" s="86">
        <v>104497890</v>
      </c>
      <c r="S1397" s="86">
        <v>60318638830</v>
      </c>
      <c r="T1397" s="86">
        <v>3.5246639202053758E-3</v>
      </c>
      <c r="U1397" s="86">
        <v>1.0765536992619791E-3</v>
      </c>
      <c r="V1397" s="86">
        <v>4.1203513903995126E-3</v>
      </c>
      <c r="W1397" s="86">
        <v>28371.499315649129</v>
      </c>
      <c r="X1397" s="86">
        <v>92889.003185399866</v>
      </c>
      <c r="Y1397" s="86">
        <v>24269.77471703061</v>
      </c>
      <c r="Z1397" s="86">
        <v>104.5533523699778</v>
      </c>
      <c r="AA1397" s="86">
        <v>56.659816599637651</v>
      </c>
      <c r="AB1397" s="86">
        <v>-9</v>
      </c>
      <c r="AC1397" t="str">
        <f t="shared" si="21"/>
        <v>MD Dividend Growth F_-9</v>
      </c>
    </row>
    <row r="1398" spans="1:29" x14ac:dyDescent="0.25">
      <c r="A1398" s="86">
        <v>30</v>
      </c>
      <c r="B1398" s="86" t="s">
        <v>13295</v>
      </c>
      <c r="C1398" s="86" t="s">
        <v>13296</v>
      </c>
      <c r="D1398" s="86" t="s">
        <v>433</v>
      </c>
      <c r="E1398" s="86">
        <v>53</v>
      </c>
      <c r="F1398" s="86"/>
      <c r="G1398" s="86">
        <v>3</v>
      </c>
      <c r="H1398" s="86">
        <v>2</v>
      </c>
      <c r="I1398" s="86">
        <v>2</v>
      </c>
      <c r="J1398" s="86">
        <v>0</v>
      </c>
      <c r="K1398" s="86">
        <v>0</v>
      </c>
      <c r="L1398" s="86">
        <v>887540</v>
      </c>
      <c r="M1398" s="86">
        <v>-2241390</v>
      </c>
      <c r="N1398" s="86">
        <v>3135380</v>
      </c>
      <c r="O1398" s="86">
        <v>213046680</v>
      </c>
      <c r="P1398" s="86">
        <v>486618380</v>
      </c>
      <c r="Q1398" s="86">
        <v>599576010</v>
      </c>
      <c r="R1398" s="86">
        <v>-201544820</v>
      </c>
      <c r="S1398" s="86">
        <v>60960801760</v>
      </c>
      <c r="T1398" s="86">
        <v>3.4948142716159712E-3</v>
      </c>
      <c r="U1398" s="86">
        <v>1.8238932939606599E-3</v>
      </c>
      <c r="V1398" s="86">
        <v>5.2293286384156694E-3</v>
      </c>
      <c r="W1398" s="86">
        <v>28613.82386245118</v>
      </c>
      <c r="X1398" s="86">
        <v>54827.768889289488</v>
      </c>
      <c r="Y1398" s="86">
        <v>19122.913650020091</v>
      </c>
      <c r="Z1398" s="86">
        <v>103.66791168747829</v>
      </c>
      <c r="AA1398" s="86">
        <v>95.992851637558516</v>
      </c>
      <c r="AB1398" s="86">
        <v>-8</v>
      </c>
      <c r="AC1398" t="str">
        <f t="shared" si="21"/>
        <v>MD Dividend Growth F_-8</v>
      </c>
    </row>
    <row r="1399" spans="1:29" x14ac:dyDescent="0.25">
      <c r="A1399" s="86">
        <v>30</v>
      </c>
      <c r="B1399" s="86" t="s">
        <v>13295</v>
      </c>
      <c r="C1399" s="86" t="s">
        <v>13296</v>
      </c>
      <c r="D1399" s="86" t="s">
        <v>433</v>
      </c>
      <c r="E1399" s="86">
        <v>54</v>
      </c>
      <c r="F1399" s="86"/>
      <c r="G1399" s="86">
        <v>3</v>
      </c>
      <c r="H1399" s="86">
        <v>2</v>
      </c>
      <c r="I1399" s="86">
        <v>2</v>
      </c>
      <c r="J1399" s="86">
        <v>0</v>
      </c>
      <c r="K1399" s="86">
        <v>0</v>
      </c>
      <c r="L1399" s="86">
        <v>820490</v>
      </c>
      <c r="M1399" s="86">
        <v>-2319950</v>
      </c>
      <c r="N1399" s="86">
        <v>2461060</v>
      </c>
      <c r="O1399" s="86">
        <v>210140460</v>
      </c>
      <c r="P1399" s="86">
        <v>651237970</v>
      </c>
      <c r="Q1399" s="86">
        <v>614137120</v>
      </c>
      <c r="R1399" s="86">
        <v>-169350380</v>
      </c>
      <c r="S1399" s="86">
        <v>60958095000</v>
      </c>
      <c r="T1399" s="86">
        <v>3.4472937515517832E-3</v>
      </c>
      <c r="U1399" s="86">
        <v>1.259892754717603E-3</v>
      </c>
      <c r="V1399" s="86">
        <v>4.0073461118911033E-3</v>
      </c>
      <c r="W1399" s="86">
        <v>29008.261902538899</v>
      </c>
      <c r="X1399" s="86">
        <v>79371.835122914359</v>
      </c>
      <c r="Y1399" s="86">
        <v>24954.17096698171</v>
      </c>
      <c r="Z1399" s="86">
        <v>102.25829369508079</v>
      </c>
      <c r="AA1399" s="86">
        <v>66.309086547609425</v>
      </c>
      <c r="AB1399" s="86">
        <v>-7</v>
      </c>
      <c r="AC1399" t="str">
        <f t="shared" si="21"/>
        <v>MD Dividend Growth F_-7</v>
      </c>
    </row>
    <row r="1400" spans="1:29" x14ac:dyDescent="0.25">
      <c r="A1400" s="86">
        <v>30</v>
      </c>
      <c r="B1400" s="86" t="s">
        <v>13295</v>
      </c>
      <c r="C1400" s="86" t="s">
        <v>13296</v>
      </c>
      <c r="D1400" s="86" t="s">
        <v>433</v>
      </c>
      <c r="E1400" s="86">
        <v>55</v>
      </c>
      <c r="F1400" s="86"/>
      <c r="G1400" s="86">
        <v>3</v>
      </c>
      <c r="H1400" s="86">
        <v>2</v>
      </c>
      <c r="I1400" s="86">
        <v>2</v>
      </c>
      <c r="J1400" s="86">
        <v>0</v>
      </c>
      <c r="K1400" s="86">
        <v>0</v>
      </c>
      <c r="L1400" s="86">
        <v>626980</v>
      </c>
      <c r="M1400" s="86">
        <v>-2493540</v>
      </c>
      <c r="N1400" s="86">
        <v>2858990</v>
      </c>
      <c r="O1400" s="86">
        <v>215962390</v>
      </c>
      <c r="P1400" s="86">
        <v>447596390</v>
      </c>
      <c r="Q1400" s="86">
        <v>633029751</v>
      </c>
      <c r="R1400" s="86">
        <v>-297613880</v>
      </c>
      <c r="S1400" s="86">
        <v>61556052080</v>
      </c>
      <c r="T1400" s="86">
        <v>3.5083859783491171E-3</v>
      </c>
      <c r="U1400" s="86">
        <v>1.40077090434085E-3</v>
      </c>
      <c r="V1400" s="86">
        <v>4.5163596110350899E-3</v>
      </c>
      <c r="W1400" s="86">
        <v>28503.135235723221</v>
      </c>
      <c r="X1400" s="86">
        <v>71389.261220453598</v>
      </c>
      <c r="Y1400" s="86">
        <v>22141.726658715139</v>
      </c>
      <c r="Z1400" s="86">
        <v>104.0704940239667</v>
      </c>
      <c r="AA1400" s="86">
        <v>73.723607649549393</v>
      </c>
      <c r="AB1400" s="86">
        <v>-6</v>
      </c>
      <c r="AC1400" t="str">
        <f t="shared" si="21"/>
        <v>MD Dividend Growth F_-6</v>
      </c>
    </row>
    <row r="1401" spans="1:29" x14ac:dyDescent="0.25">
      <c r="A1401" s="86">
        <v>30</v>
      </c>
      <c r="B1401" s="86" t="s">
        <v>13295</v>
      </c>
      <c r="C1401" s="86" t="s">
        <v>13296</v>
      </c>
      <c r="D1401" s="86" t="s">
        <v>433</v>
      </c>
      <c r="E1401" s="86">
        <v>56</v>
      </c>
      <c r="F1401" s="86"/>
      <c r="G1401" s="86">
        <v>3</v>
      </c>
      <c r="H1401" s="86">
        <v>2</v>
      </c>
      <c r="I1401" s="86">
        <v>2</v>
      </c>
      <c r="J1401" s="86">
        <v>0</v>
      </c>
      <c r="K1401" s="86">
        <v>0</v>
      </c>
      <c r="L1401" s="86">
        <v>688050</v>
      </c>
      <c r="M1401" s="86">
        <v>-3362500</v>
      </c>
      <c r="N1401" s="86">
        <v>3658210</v>
      </c>
      <c r="O1401" s="86">
        <v>219273800</v>
      </c>
      <c r="P1401" s="86">
        <v>423859770</v>
      </c>
      <c r="Q1401" s="86">
        <v>612688750</v>
      </c>
      <c r="R1401" s="86">
        <v>-325892240</v>
      </c>
      <c r="S1401" s="86">
        <v>63007897740</v>
      </c>
      <c r="T1401" s="86">
        <v>3.480100239256133E-3</v>
      </c>
      <c r="U1401" s="86">
        <v>1.6232963085880969E-3</v>
      </c>
      <c r="V1401" s="86">
        <v>5.970747789966765E-3</v>
      </c>
      <c r="W1401" s="86">
        <v>28734.804495566728</v>
      </c>
      <c r="X1401" s="86">
        <v>61603.047743623283</v>
      </c>
      <c r="Y1401" s="86">
        <v>16748.320900112351</v>
      </c>
      <c r="Z1401" s="86">
        <v>103.23144414193941</v>
      </c>
      <c r="AA1401" s="86">
        <v>85.435284087104435</v>
      </c>
      <c r="AB1401" s="86">
        <v>-5</v>
      </c>
      <c r="AC1401" t="str">
        <f t="shared" si="21"/>
        <v>MD Dividend Growth F_-5</v>
      </c>
    </row>
    <row r="1402" spans="1:29" x14ac:dyDescent="0.25">
      <c r="A1402" s="86">
        <v>30</v>
      </c>
      <c r="B1402" s="86" t="s">
        <v>13295</v>
      </c>
      <c r="C1402" s="86" t="s">
        <v>13296</v>
      </c>
      <c r="D1402" s="86" t="s">
        <v>433</v>
      </c>
      <c r="E1402" s="86">
        <v>57</v>
      </c>
      <c r="F1402" s="86"/>
      <c r="G1402" s="86">
        <v>3</v>
      </c>
      <c r="H1402" s="86">
        <v>2</v>
      </c>
      <c r="I1402" s="86">
        <v>2</v>
      </c>
      <c r="J1402" s="86">
        <v>0</v>
      </c>
      <c r="K1402" s="86">
        <v>0</v>
      </c>
      <c r="L1402" s="86">
        <v>1012380</v>
      </c>
      <c r="M1402" s="86">
        <v>-1709070</v>
      </c>
      <c r="N1402" s="86">
        <v>2575470</v>
      </c>
      <c r="O1402" s="86">
        <v>214699860</v>
      </c>
      <c r="P1402" s="86">
        <v>512270780</v>
      </c>
      <c r="Q1402" s="86">
        <v>939606230</v>
      </c>
      <c r="R1402" s="86">
        <v>-623714630</v>
      </c>
      <c r="S1402" s="86">
        <v>61544396380</v>
      </c>
      <c r="T1402" s="86">
        <v>3.4885362864615029E-3</v>
      </c>
      <c r="U1402" s="86">
        <v>1.9762595086918679E-3</v>
      </c>
      <c r="V1402" s="86">
        <v>2.7410099228482132E-3</v>
      </c>
      <c r="W1402" s="86">
        <v>28665.317424985751</v>
      </c>
      <c r="X1402" s="86">
        <v>50600.642051403629</v>
      </c>
      <c r="Y1402" s="86">
        <v>36482.903314734787</v>
      </c>
      <c r="Z1402" s="86">
        <v>103.48168559361849</v>
      </c>
      <c r="AA1402" s="86">
        <v>104.0119980940424</v>
      </c>
      <c r="AB1402" s="86">
        <v>-4</v>
      </c>
      <c r="AC1402" t="str">
        <f t="shared" si="21"/>
        <v>MD Dividend Growth F_-4</v>
      </c>
    </row>
    <row r="1403" spans="1:29" x14ac:dyDescent="0.25">
      <c r="A1403" s="86">
        <v>30</v>
      </c>
      <c r="B1403" s="86" t="s">
        <v>13295</v>
      </c>
      <c r="C1403" s="86" t="s">
        <v>13296</v>
      </c>
      <c r="D1403" s="86" t="s">
        <v>433</v>
      </c>
      <c r="E1403" s="86">
        <v>58</v>
      </c>
      <c r="F1403" s="86"/>
      <c r="G1403" s="86">
        <v>3</v>
      </c>
      <c r="H1403" s="86">
        <v>2</v>
      </c>
      <c r="I1403" s="86">
        <v>2</v>
      </c>
      <c r="J1403" s="86">
        <v>0</v>
      </c>
      <c r="K1403" s="86">
        <v>4</v>
      </c>
      <c r="L1403" s="86">
        <v>610380</v>
      </c>
      <c r="M1403" s="86">
        <v>-3493940</v>
      </c>
      <c r="N1403" s="86">
        <v>3861740</v>
      </c>
      <c r="O1403" s="86">
        <v>204963930</v>
      </c>
      <c r="P1403" s="86">
        <v>460231770</v>
      </c>
      <c r="Q1403" s="86">
        <v>770171700</v>
      </c>
      <c r="R1403" s="86">
        <v>-513326030</v>
      </c>
      <c r="S1403" s="86">
        <v>59145001930</v>
      </c>
      <c r="T1403" s="86">
        <v>3.4654480228537548E-3</v>
      </c>
      <c r="U1403" s="86">
        <v>1.3262448179098981E-3</v>
      </c>
      <c r="V1403" s="86">
        <v>5.0141286676724161E-3</v>
      </c>
      <c r="W1403" s="86">
        <v>28856.297754439031</v>
      </c>
      <c r="X1403" s="86">
        <v>75400.860119925288</v>
      </c>
      <c r="Y1403" s="86">
        <v>19943.644574725389</v>
      </c>
      <c r="Z1403" s="86">
        <v>102.79681026500811</v>
      </c>
      <c r="AA1403" s="86">
        <v>69.801244657381602</v>
      </c>
      <c r="AB1403" s="86">
        <v>-3</v>
      </c>
      <c r="AC1403" t="str">
        <f t="shared" si="21"/>
        <v>MD Dividend Growth F_-3</v>
      </c>
    </row>
    <row r="1404" spans="1:29" x14ac:dyDescent="0.25">
      <c r="A1404" s="86">
        <v>30</v>
      </c>
      <c r="B1404" s="86" t="s">
        <v>13295</v>
      </c>
      <c r="C1404" s="86" t="s">
        <v>13296</v>
      </c>
      <c r="D1404" s="86" t="s">
        <v>433</v>
      </c>
      <c r="E1404" s="86">
        <v>59</v>
      </c>
      <c r="F1404" s="86"/>
      <c r="G1404" s="86">
        <v>3</v>
      </c>
      <c r="H1404" s="86">
        <v>2</v>
      </c>
      <c r="I1404" s="86">
        <v>2</v>
      </c>
      <c r="J1404" s="86">
        <v>0</v>
      </c>
      <c r="K1404" s="86">
        <v>4</v>
      </c>
      <c r="L1404" s="86">
        <v>1172540</v>
      </c>
      <c r="M1404" s="86">
        <v>-1980560</v>
      </c>
      <c r="N1404" s="86">
        <v>2855300</v>
      </c>
      <c r="O1404" s="86">
        <v>224238290</v>
      </c>
      <c r="P1404" s="86">
        <v>648767890</v>
      </c>
      <c r="Q1404" s="86">
        <v>714162680</v>
      </c>
      <c r="R1404" s="86">
        <v>-175406310</v>
      </c>
      <c r="S1404" s="86">
        <v>65674994960</v>
      </c>
      <c r="T1404" s="86">
        <v>3.4143632616427991E-3</v>
      </c>
      <c r="U1404" s="86">
        <v>1.8073335904463461E-3</v>
      </c>
      <c r="V1404" s="86">
        <v>3.9981086662215391E-3</v>
      </c>
      <c r="W1404" s="86">
        <v>29288.037720944089</v>
      </c>
      <c r="X1404" s="86">
        <v>55330.128609684958</v>
      </c>
      <c r="Y1404" s="86">
        <v>25011.82642804609</v>
      </c>
      <c r="Z1404" s="86">
        <v>101.2814649269725</v>
      </c>
      <c r="AA1404" s="86">
        <v>95.121302206528171</v>
      </c>
      <c r="AB1404" s="86">
        <v>-2</v>
      </c>
      <c r="AC1404" t="str">
        <f t="shared" si="21"/>
        <v>MD Dividend Growth F_-2</v>
      </c>
    </row>
    <row r="1405" spans="1:29" x14ac:dyDescent="0.25">
      <c r="A1405" s="86">
        <v>30</v>
      </c>
      <c r="B1405" s="86" t="s">
        <v>13295</v>
      </c>
      <c r="C1405" s="86" t="s">
        <v>13296</v>
      </c>
      <c r="D1405" s="86" t="s">
        <v>433</v>
      </c>
      <c r="E1405" s="86">
        <v>60</v>
      </c>
      <c r="F1405" s="86"/>
      <c r="G1405" s="86">
        <v>3</v>
      </c>
      <c r="H1405" s="86">
        <v>2</v>
      </c>
      <c r="I1405" s="86">
        <v>2</v>
      </c>
      <c r="J1405" s="86">
        <v>0</v>
      </c>
      <c r="K1405" s="86">
        <v>4</v>
      </c>
      <c r="L1405" s="86">
        <v>1442590</v>
      </c>
      <c r="M1405" s="86">
        <v>-1214900</v>
      </c>
      <c r="N1405" s="86">
        <v>2639480</v>
      </c>
      <c r="O1405" s="86">
        <v>226656620</v>
      </c>
      <c r="P1405" s="86">
        <v>736198830</v>
      </c>
      <c r="Q1405" s="86">
        <v>725157660</v>
      </c>
      <c r="R1405" s="86">
        <v>-99353800</v>
      </c>
      <c r="S1405" s="86">
        <v>66252383910</v>
      </c>
      <c r="T1405" s="86">
        <v>3.421108896366654E-3</v>
      </c>
      <c r="U1405" s="86">
        <v>1.959511399929826E-3</v>
      </c>
      <c r="V1405" s="86">
        <v>3.639870535188168E-3</v>
      </c>
      <c r="W1405" s="86">
        <v>29230.288491022231</v>
      </c>
      <c r="X1405" s="86">
        <v>51033.129995355579</v>
      </c>
      <c r="Y1405" s="86">
        <v>27473.50462969979</v>
      </c>
      <c r="Z1405" s="86">
        <v>101.4815630753944</v>
      </c>
      <c r="AA1405" s="86">
        <v>103.1305327556216</v>
      </c>
      <c r="AB1405" s="86">
        <v>-1</v>
      </c>
      <c r="AC1405" t="str">
        <f t="shared" si="21"/>
        <v>MD Dividend Growth F_-1</v>
      </c>
    </row>
    <row r="1406" spans="1:29" x14ac:dyDescent="0.25">
      <c r="A1406" s="86">
        <v>30</v>
      </c>
      <c r="B1406" s="86" t="s">
        <v>13295</v>
      </c>
      <c r="C1406" s="86" t="s">
        <v>13296</v>
      </c>
      <c r="D1406" s="86" t="s">
        <v>433</v>
      </c>
      <c r="E1406" s="86">
        <v>61</v>
      </c>
      <c r="F1406" s="86"/>
      <c r="G1406" s="86">
        <v>3</v>
      </c>
      <c r="H1406" s="86">
        <v>2</v>
      </c>
      <c r="I1406" s="86">
        <v>2</v>
      </c>
      <c r="J1406" s="86">
        <v>1</v>
      </c>
      <c r="K1406" s="86">
        <v>4</v>
      </c>
      <c r="L1406" s="86">
        <v>1389870</v>
      </c>
      <c r="M1406" s="86">
        <v>-3238230</v>
      </c>
      <c r="N1406" s="86">
        <v>4354270</v>
      </c>
      <c r="O1406" s="86">
        <v>221413960</v>
      </c>
      <c r="P1406" s="86">
        <v>731498850</v>
      </c>
      <c r="Q1406" s="86">
        <v>844645810</v>
      </c>
      <c r="R1406" s="86">
        <v>-301422820</v>
      </c>
      <c r="S1406" s="86">
        <v>65678805990</v>
      </c>
      <c r="T1406" s="86">
        <v>3.3711629902911391E-3</v>
      </c>
      <c r="U1406" s="86">
        <v>1.900030328140639E-3</v>
      </c>
      <c r="V1406" s="86">
        <v>5.1551430770727441E-3</v>
      </c>
      <c r="W1406" s="86">
        <v>29663.35365213648</v>
      </c>
      <c r="X1406" s="86">
        <v>52630.738846079134</v>
      </c>
      <c r="Y1406" s="86">
        <v>19398.103700505479</v>
      </c>
      <c r="Z1406" s="86">
        <v>100</v>
      </c>
      <c r="AA1406" s="86">
        <v>100</v>
      </c>
      <c r="AB1406" s="86">
        <v>0</v>
      </c>
      <c r="AC1406" t="str">
        <f t="shared" si="21"/>
        <v>MD Dividend Growth F_0</v>
      </c>
    </row>
    <row r="1407" spans="1:29" x14ac:dyDescent="0.25">
      <c r="A1407" s="86">
        <v>30</v>
      </c>
      <c r="B1407" s="86" t="s">
        <v>13295</v>
      </c>
      <c r="C1407" s="86" t="s">
        <v>13296</v>
      </c>
      <c r="D1407" s="86" t="s">
        <v>433</v>
      </c>
      <c r="E1407" s="86">
        <v>62</v>
      </c>
      <c r="F1407" s="86"/>
      <c r="G1407" s="86">
        <v>3</v>
      </c>
      <c r="H1407" s="86">
        <v>2</v>
      </c>
      <c r="I1407" s="86">
        <v>2</v>
      </c>
      <c r="J1407" s="86">
        <v>0</v>
      </c>
      <c r="K1407" s="86">
        <v>3</v>
      </c>
      <c r="L1407" s="86">
        <v>1150030</v>
      </c>
      <c r="M1407" s="86">
        <v>-2055390</v>
      </c>
      <c r="N1407" s="86">
        <v>2893660</v>
      </c>
      <c r="O1407" s="86">
        <v>223727690</v>
      </c>
      <c r="P1407" s="86">
        <v>755332980</v>
      </c>
      <c r="Q1407" s="86">
        <v>842371470</v>
      </c>
      <c r="R1407" s="86">
        <v>-323874670</v>
      </c>
      <c r="S1407" s="86">
        <v>67597174100</v>
      </c>
      <c r="T1407" s="86">
        <v>3.309719570067057E-3</v>
      </c>
      <c r="U1407" s="86">
        <v>1.5225470493821149E-3</v>
      </c>
      <c r="V1407" s="86">
        <v>3.4351353328716128E-3</v>
      </c>
      <c r="W1407" s="86">
        <v>30214.040157478939</v>
      </c>
      <c r="X1407" s="86">
        <v>65679.415319600361</v>
      </c>
      <c r="Y1407" s="86">
        <v>29110.934594942049</v>
      </c>
      <c r="Z1407" s="86">
        <v>98.177382096296199</v>
      </c>
      <c r="AA1407" s="86">
        <v>80.132776136898443</v>
      </c>
      <c r="AB1407" s="86">
        <v>1</v>
      </c>
      <c r="AC1407" t="str">
        <f t="shared" si="21"/>
        <v>MD Dividend Growth F_1</v>
      </c>
    </row>
    <row r="1408" spans="1:29" x14ac:dyDescent="0.25">
      <c r="A1408" s="86">
        <v>30</v>
      </c>
      <c r="B1408" s="86" t="s">
        <v>13295</v>
      </c>
      <c r="C1408" s="86" t="s">
        <v>13296</v>
      </c>
      <c r="D1408" s="86" t="s">
        <v>433</v>
      </c>
      <c r="E1408" s="86">
        <v>63</v>
      </c>
      <c r="F1408" s="86"/>
      <c r="G1408" s="86">
        <v>3</v>
      </c>
      <c r="H1408" s="86">
        <v>2</v>
      </c>
      <c r="I1408" s="86">
        <v>2</v>
      </c>
      <c r="J1408" s="86">
        <v>0</v>
      </c>
      <c r="K1408" s="86">
        <v>3</v>
      </c>
      <c r="L1408" s="86">
        <v>978260</v>
      </c>
      <c r="M1408" s="86">
        <v>-4455000</v>
      </c>
      <c r="N1408" s="86">
        <v>5119420</v>
      </c>
      <c r="O1408" s="86">
        <v>231595500</v>
      </c>
      <c r="P1408" s="86">
        <v>934665080</v>
      </c>
      <c r="Q1408" s="86">
        <v>867196280</v>
      </c>
      <c r="R1408" s="86">
        <v>42354800</v>
      </c>
      <c r="S1408" s="86">
        <v>71796724950</v>
      </c>
      <c r="T1408" s="86">
        <v>3.2257112028617682E-3</v>
      </c>
      <c r="U1408" s="86">
        <v>1.046642290305743E-3</v>
      </c>
      <c r="V1408" s="86">
        <v>5.9034155450943589E-3</v>
      </c>
      <c r="W1408" s="86">
        <v>31000.91536752657</v>
      </c>
      <c r="X1408" s="86">
        <v>95543.626438779058</v>
      </c>
      <c r="Y1408" s="86">
        <v>16939.346254067841</v>
      </c>
      <c r="Z1408" s="86">
        <v>95.685412190147161</v>
      </c>
      <c r="AA1408" s="86">
        <v>55.085557046343673</v>
      </c>
      <c r="AB1408" s="86">
        <v>2</v>
      </c>
      <c r="AC1408" t="str">
        <f t="shared" si="21"/>
        <v>MD Dividend Growth F_2</v>
      </c>
    </row>
    <row r="1409" spans="1:29" x14ac:dyDescent="0.25">
      <c r="A1409" s="86">
        <v>30</v>
      </c>
      <c r="B1409" s="86" t="s">
        <v>13295</v>
      </c>
      <c r="C1409" s="86" t="s">
        <v>13296</v>
      </c>
      <c r="D1409" s="86" t="s">
        <v>433</v>
      </c>
      <c r="E1409" s="86">
        <v>64</v>
      </c>
      <c r="F1409" s="86"/>
      <c r="G1409" s="86">
        <v>3</v>
      </c>
      <c r="H1409" s="86">
        <v>2</v>
      </c>
      <c r="I1409" s="86">
        <v>2</v>
      </c>
      <c r="J1409" s="86">
        <v>0</v>
      </c>
      <c r="K1409" s="86">
        <v>3</v>
      </c>
      <c r="L1409" s="86">
        <v>1661990</v>
      </c>
      <c r="M1409" s="86">
        <v>-1395780</v>
      </c>
      <c r="N1409" s="86">
        <v>3163230</v>
      </c>
      <c r="O1409" s="86">
        <v>234090290</v>
      </c>
      <c r="P1409" s="86">
        <v>968825780</v>
      </c>
      <c r="Q1409" s="86">
        <v>768066730</v>
      </c>
      <c r="R1409" s="86">
        <v>155241380</v>
      </c>
      <c r="S1409" s="86">
        <v>73443358940</v>
      </c>
      <c r="T1409" s="86">
        <v>3.187358167962354E-3</v>
      </c>
      <c r="U1409" s="86">
        <v>1.7154683889605E-3</v>
      </c>
      <c r="V1409" s="86">
        <v>4.118431220162342E-3</v>
      </c>
      <c r="W1409" s="86">
        <v>31373.9450448799</v>
      </c>
      <c r="X1409" s="86">
        <v>58293.11728710762</v>
      </c>
      <c r="Y1409" s="86">
        <v>24281.090214748849</v>
      </c>
      <c r="Z1409" s="86">
        <v>94.547732552293141</v>
      </c>
      <c r="AA1409" s="86">
        <v>90.286368778084196</v>
      </c>
      <c r="AB1409" s="86">
        <v>3</v>
      </c>
      <c r="AC1409" t="str">
        <f t="shared" si="21"/>
        <v>MD Dividend Growth F_3</v>
      </c>
    </row>
    <row r="1410" spans="1:29" x14ac:dyDescent="0.25">
      <c r="A1410" s="86">
        <v>30</v>
      </c>
      <c r="B1410" s="86" t="s">
        <v>13295</v>
      </c>
      <c r="C1410" s="86" t="s">
        <v>13296</v>
      </c>
      <c r="D1410" s="86" t="s">
        <v>433</v>
      </c>
      <c r="E1410" s="86">
        <v>65</v>
      </c>
      <c r="F1410" s="86"/>
      <c r="G1410" s="86">
        <v>3</v>
      </c>
      <c r="H1410" s="86">
        <v>2</v>
      </c>
      <c r="I1410" s="86">
        <v>2</v>
      </c>
      <c r="J1410" s="86">
        <v>0</v>
      </c>
      <c r="K1410" s="86">
        <v>3</v>
      </c>
      <c r="L1410" s="86">
        <v>1138410</v>
      </c>
      <c r="M1410" s="86">
        <v>-2064070</v>
      </c>
      <c r="N1410" s="86">
        <v>3280180</v>
      </c>
      <c r="O1410" s="86">
        <v>237367060</v>
      </c>
      <c r="P1410" s="86">
        <v>857992810</v>
      </c>
      <c r="Q1410" s="86">
        <v>524403200</v>
      </c>
      <c r="R1410" s="86">
        <v>399042380</v>
      </c>
      <c r="S1410" s="86">
        <v>75923185490</v>
      </c>
      <c r="T1410" s="86">
        <v>3.1264107066643581E-3</v>
      </c>
      <c r="U1410" s="86">
        <v>1.326829300585864E-3</v>
      </c>
      <c r="V1410" s="86">
        <v>6.255072432815055E-3</v>
      </c>
      <c r="W1410" s="86">
        <v>31985.560881952191</v>
      </c>
      <c r="X1410" s="86">
        <v>75367.645224479769</v>
      </c>
      <c r="Y1410" s="86">
        <v>15987.02510228097</v>
      </c>
      <c r="Z1410" s="86">
        <v>92.73982645361076</v>
      </c>
      <c r="AA1410" s="86">
        <v>69.83200641246043</v>
      </c>
      <c r="AB1410" s="86">
        <v>4</v>
      </c>
      <c r="AC1410" t="str">
        <f t="shared" si="21"/>
        <v>MD Dividend Growth F_4</v>
      </c>
    </row>
    <row r="1411" spans="1:29" x14ac:dyDescent="0.25">
      <c r="A1411" s="86">
        <v>30</v>
      </c>
      <c r="B1411" s="86" t="s">
        <v>13295</v>
      </c>
      <c r="C1411" s="86" t="s">
        <v>13296</v>
      </c>
      <c r="D1411" s="86" t="s">
        <v>433</v>
      </c>
      <c r="E1411" s="86">
        <v>66</v>
      </c>
      <c r="F1411" s="86"/>
      <c r="G1411" s="86">
        <v>3</v>
      </c>
      <c r="H1411" s="86">
        <v>2</v>
      </c>
      <c r="I1411" s="86">
        <v>2</v>
      </c>
      <c r="J1411" s="86">
        <v>0</v>
      </c>
      <c r="K1411" s="86">
        <v>3</v>
      </c>
      <c r="L1411" s="86">
        <v>1251380</v>
      </c>
      <c r="M1411" s="86">
        <v>-1708260</v>
      </c>
      <c r="N1411" s="86">
        <v>3038170</v>
      </c>
      <c r="O1411" s="86">
        <v>240748110</v>
      </c>
      <c r="P1411" s="86">
        <v>990657890</v>
      </c>
      <c r="Q1411" s="86">
        <v>584287540</v>
      </c>
      <c r="R1411" s="86">
        <v>452850020</v>
      </c>
      <c r="S1411" s="86">
        <v>77705427060</v>
      </c>
      <c r="T1411" s="86">
        <v>3.0982148751863511E-3</v>
      </c>
      <c r="U1411" s="86">
        <v>1.2631807737381469E-3</v>
      </c>
      <c r="V1411" s="86">
        <v>5.1997857082490594E-3</v>
      </c>
      <c r="W1411" s="86">
        <v>32276.650919502539</v>
      </c>
      <c r="X1411" s="86">
        <v>79165.232783007552</v>
      </c>
      <c r="Y1411" s="86">
        <v>19231.561762508351</v>
      </c>
      <c r="Z1411" s="86">
        <v>91.903443532962612</v>
      </c>
      <c r="AA1411" s="86">
        <v>66.48213741800059</v>
      </c>
      <c r="AB1411" s="86">
        <v>5</v>
      </c>
      <c r="AC1411" t="str">
        <f t="shared" ref="AC1411:AC1474" si="22">B1411&amp;"_"&amp;AB1411</f>
        <v>MD Dividend Growth F_5</v>
      </c>
    </row>
    <row r="1412" spans="1:29" x14ac:dyDescent="0.25">
      <c r="A1412" s="86">
        <v>30</v>
      </c>
      <c r="B1412" s="86" t="s">
        <v>13295</v>
      </c>
      <c r="C1412" s="86" t="s">
        <v>13296</v>
      </c>
      <c r="D1412" s="86" t="s">
        <v>433</v>
      </c>
      <c r="E1412" s="86">
        <v>67</v>
      </c>
      <c r="F1412" s="86"/>
      <c r="G1412" s="86">
        <v>3</v>
      </c>
      <c r="H1412" s="86">
        <v>2</v>
      </c>
      <c r="I1412" s="86">
        <v>2</v>
      </c>
      <c r="J1412" s="86">
        <v>0</v>
      </c>
      <c r="K1412" s="86">
        <v>3</v>
      </c>
      <c r="L1412" s="86">
        <v>983800</v>
      </c>
      <c r="M1412" s="86">
        <v>-623970</v>
      </c>
      <c r="N1412" s="86">
        <v>1755330</v>
      </c>
      <c r="O1412" s="86">
        <v>242955960</v>
      </c>
      <c r="P1412" s="86">
        <v>716824420</v>
      </c>
      <c r="Q1412" s="86">
        <v>715068480</v>
      </c>
      <c r="R1412" s="86">
        <v>-26321450</v>
      </c>
      <c r="S1412" s="86">
        <v>78249377230</v>
      </c>
      <c r="T1412" s="86">
        <v>3.1048932093845879E-3</v>
      </c>
      <c r="U1412" s="86">
        <v>1.372442082818551E-3</v>
      </c>
      <c r="V1412" s="86">
        <v>2.4547718842256902E-3</v>
      </c>
      <c r="W1412" s="86">
        <v>32207.226869429342</v>
      </c>
      <c r="X1412" s="86">
        <v>72862.819678796499</v>
      </c>
      <c r="Y1412" s="86">
        <v>40736.982789560941</v>
      </c>
      <c r="Z1412" s="86">
        <v>92.101545322092065</v>
      </c>
      <c r="AA1412" s="86">
        <v>72.232640842192083</v>
      </c>
      <c r="AB1412" s="86">
        <v>6</v>
      </c>
      <c r="AC1412" t="str">
        <f t="shared" si="22"/>
        <v>MD Dividend Growth F_6</v>
      </c>
    </row>
    <row r="1413" spans="1:29" x14ac:dyDescent="0.25">
      <c r="A1413" s="86">
        <v>30</v>
      </c>
      <c r="B1413" s="86" t="s">
        <v>13295</v>
      </c>
      <c r="C1413" s="86" t="s">
        <v>13296</v>
      </c>
      <c r="D1413" s="86" t="s">
        <v>433</v>
      </c>
      <c r="E1413" s="86">
        <v>68</v>
      </c>
      <c r="F1413" s="86"/>
      <c r="G1413" s="86">
        <v>3</v>
      </c>
      <c r="H1413" s="86">
        <v>2</v>
      </c>
      <c r="I1413" s="86">
        <v>2</v>
      </c>
      <c r="J1413" s="86">
        <v>0</v>
      </c>
      <c r="K1413" s="86">
        <v>3</v>
      </c>
      <c r="L1413" s="86">
        <v>706750</v>
      </c>
      <c r="M1413" s="86">
        <v>-408190</v>
      </c>
      <c r="N1413" s="86">
        <v>1320400</v>
      </c>
      <c r="O1413" s="86">
        <v>248017590</v>
      </c>
      <c r="P1413" s="86">
        <v>709139050</v>
      </c>
      <c r="Q1413" s="86">
        <v>622575060</v>
      </c>
      <c r="R1413" s="86">
        <v>64666520</v>
      </c>
      <c r="S1413" s="86">
        <v>79545417680</v>
      </c>
      <c r="T1413" s="86">
        <v>3.1179368621551502E-3</v>
      </c>
      <c r="U1413" s="86">
        <v>9.9663105564416462E-4</v>
      </c>
      <c r="V1413" s="86">
        <v>2.1208687672133858E-3</v>
      </c>
      <c r="W1413" s="86">
        <v>32072.49037457383</v>
      </c>
      <c r="X1413" s="86">
        <v>100338.0332507959</v>
      </c>
      <c r="Y1413" s="86">
        <v>47150.489245683129</v>
      </c>
      <c r="Z1413" s="86">
        <v>92.488463807140917</v>
      </c>
      <c r="AA1413" s="86">
        <v>52.453428815500189</v>
      </c>
      <c r="AB1413" s="86">
        <v>7</v>
      </c>
      <c r="AC1413" t="str">
        <f t="shared" si="22"/>
        <v>MD Dividend Growth F_7</v>
      </c>
    </row>
    <row r="1414" spans="1:29" x14ac:dyDescent="0.25">
      <c r="A1414" s="86">
        <v>30</v>
      </c>
      <c r="B1414" s="86" t="s">
        <v>13295</v>
      </c>
      <c r="C1414" s="86" t="s">
        <v>13296</v>
      </c>
      <c r="D1414" s="86" t="s">
        <v>433</v>
      </c>
      <c r="E1414" s="86">
        <v>69</v>
      </c>
      <c r="F1414" s="86"/>
      <c r="G1414" s="86">
        <v>3</v>
      </c>
      <c r="H1414" s="86">
        <v>2</v>
      </c>
      <c r="I1414" s="86">
        <v>2</v>
      </c>
      <c r="J1414" s="86">
        <v>0</v>
      </c>
      <c r="K1414" s="86">
        <v>3</v>
      </c>
      <c r="L1414" s="86">
        <v>971450</v>
      </c>
      <c r="M1414" s="86">
        <v>-851050</v>
      </c>
      <c r="N1414" s="86">
        <v>1911400</v>
      </c>
      <c r="O1414" s="86">
        <v>242563740</v>
      </c>
      <c r="P1414" s="86">
        <v>604240940</v>
      </c>
      <c r="Q1414" s="86">
        <v>585710710</v>
      </c>
      <c r="R1414" s="86">
        <v>-18754250</v>
      </c>
      <c r="S1414" s="86">
        <v>78299613150</v>
      </c>
      <c r="T1414" s="86">
        <v>3.0978919338377339E-3</v>
      </c>
      <c r="U1414" s="86">
        <v>1.6077195960935711E-3</v>
      </c>
      <c r="V1414" s="86">
        <v>3.263385776230727E-3</v>
      </c>
      <c r="W1414" s="86">
        <v>32280.015615689299</v>
      </c>
      <c r="X1414" s="86">
        <v>62199.901178650471</v>
      </c>
      <c r="Y1414" s="86">
        <v>30643.021345610548</v>
      </c>
      <c r="Z1414" s="86">
        <v>91.893864009529693</v>
      </c>
      <c r="AA1414" s="86">
        <v>84.615470199724584</v>
      </c>
      <c r="AB1414" s="86">
        <v>8</v>
      </c>
      <c r="AC1414" t="str">
        <f t="shared" si="22"/>
        <v>MD Dividend Growth F_8</v>
      </c>
    </row>
    <row r="1415" spans="1:29" x14ac:dyDescent="0.25">
      <c r="A1415" s="86">
        <v>30</v>
      </c>
      <c r="B1415" s="86" t="s">
        <v>13295</v>
      </c>
      <c r="C1415" s="86" t="s">
        <v>13296</v>
      </c>
      <c r="D1415" s="86" t="s">
        <v>433</v>
      </c>
      <c r="E1415" s="86">
        <v>70</v>
      </c>
      <c r="F1415" s="86"/>
      <c r="G1415" s="86">
        <v>3</v>
      </c>
      <c r="H1415" s="86">
        <v>2</v>
      </c>
      <c r="I1415" s="86">
        <v>2</v>
      </c>
      <c r="J1415" s="86">
        <v>0</v>
      </c>
      <c r="K1415" s="86">
        <v>3</v>
      </c>
      <c r="L1415" s="86">
        <v>1066920</v>
      </c>
      <c r="M1415" s="86">
        <v>-804320</v>
      </c>
      <c r="N1415" s="86">
        <v>1917290</v>
      </c>
      <c r="O1415" s="86">
        <v>253649150</v>
      </c>
      <c r="P1415" s="86">
        <v>674180840</v>
      </c>
      <c r="Q1415" s="86">
        <v>954665950</v>
      </c>
      <c r="R1415" s="86">
        <v>-312887700</v>
      </c>
      <c r="S1415" s="86">
        <v>81881749130</v>
      </c>
      <c r="T1415" s="86">
        <v>3.097749531428458E-3</v>
      </c>
      <c r="U1415" s="86">
        <v>1.582542749212511E-3</v>
      </c>
      <c r="V1415" s="86">
        <v>2.0083360048611769E-3</v>
      </c>
      <c r="W1415" s="86">
        <v>32281.499516162381</v>
      </c>
      <c r="X1415" s="86">
        <v>63189.446256514078</v>
      </c>
      <c r="Y1415" s="86">
        <v>49792.464885332942</v>
      </c>
      <c r="Z1415" s="86">
        <v>91.8896398765024</v>
      </c>
      <c r="AA1415" s="86">
        <v>83.290394146559763</v>
      </c>
      <c r="AB1415" s="86">
        <v>9</v>
      </c>
      <c r="AC1415" t="str">
        <f t="shared" si="22"/>
        <v>MD Dividend Growth F_9</v>
      </c>
    </row>
    <row r="1416" spans="1:29" x14ac:dyDescent="0.25">
      <c r="A1416" s="86">
        <v>30</v>
      </c>
      <c r="B1416" s="86" t="s">
        <v>13295</v>
      </c>
      <c r="C1416" s="86" t="s">
        <v>13296</v>
      </c>
      <c r="D1416" s="86" t="s">
        <v>433</v>
      </c>
      <c r="E1416" s="86">
        <v>71</v>
      </c>
      <c r="F1416" s="86"/>
      <c r="G1416" s="86">
        <v>3</v>
      </c>
      <c r="H1416" s="86">
        <v>2</v>
      </c>
      <c r="I1416" s="86">
        <v>2</v>
      </c>
      <c r="J1416" s="86">
        <v>0</v>
      </c>
      <c r="K1416" s="86">
        <v>3</v>
      </c>
      <c r="L1416" s="86">
        <v>1482230</v>
      </c>
      <c r="M1416" s="86">
        <v>-1053400</v>
      </c>
      <c r="N1416" s="86">
        <v>2346930</v>
      </c>
      <c r="O1416" s="86">
        <v>249379250</v>
      </c>
      <c r="P1416" s="86">
        <v>1235206530</v>
      </c>
      <c r="Q1416" s="86">
        <v>631083810</v>
      </c>
      <c r="R1416" s="86">
        <v>609647690</v>
      </c>
      <c r="S1416" s="86">
        <v>80618607070</v>
      </c>
      <c r="T1416" s="86">
        <v>3.0933212450999989E-3</v>
      </c>
      <c r="U1416" s="86">
        <v>1.1999855603094969E-3</v>
      </c>
      <c r="V1416" s="86">
        <v>3.7188879873181978E-3</v>
      </c>
      <c r="W1416" s="86">
        <v>32327.71253823243</v>
      </c>
      <c r="X1416" s="86">
        <v>83334.336101684632</v>
      </c>
      <c r="Y1416" s="86">
        <v>26889.758535618868</v>
      </c>
      <c r="Z1416" s="86">
        <v>91.758282053068413</v>
      </c>
      <c r="AA1416" s="86">
        <v>63.156126643715098</v>
      </c>
      <c r="AB1416" s="86">
        <v>10</v>
      </c>
      <c r="AC1416" t="str">
        <f t="shared" si="22"/>
        <v>MD Dividend Growth F_10</v>
      </c>
    </row>
    <row r="1417" spans="1:29" x14ac:dyDescent="0.25">
      <c r="A1417" s="86">
        <v>30</v>
      </c>
      <c r="B1417" s="86" t="s">
        <v>13295</v>
      </c>
      <c r="C1417" s="86" t="s">
        <v>13296</v>
      </c>
      <c r="D1417" s="86" t="s">
        <v>433</v>
      </c>
      <c r="E1417" s="86">
        <v>72</v>
      </c>
      <c r="F1417" s="86"/>
      <c r="G1417" s="86">
        <v>3</v>
      </c>
      <c r="H1417" s="86">
        <v>2</v>
      </c>
      <c r="I1417" s="86">
        <v>2</v>
      </c>
      <c r="J1417" s="86">
        <v>0</v>
      </c>
      <c r="K1417" s="86">
        <v>3</v>
      </c>
      <c r="L1417" s="86">
        <v>1840510</v>
      </c>
      <c r="M1417" s="86">
        <v>-1353470</v>
      </c>
      <c r="N1417" s="86">
        <v>3262330</v>
      </c>
      <c r="O1417" s="86">
        <v>259311730</v>
      </c>
      <c r="P1417" s="86">
        <v>838747440</v>
      </c>
      <c r="Q1417" s="86">
        <v>702738900</v>
      </c>
      <c r="R1417" s="86">
        <v>123891100</v>
      </c>
      <c r="S1417" s="86">
        <v>84538752920</v>
      </c>
      <c r="T1417" s="86">
        <v>3.067371129136358E-3</v>
      </c>
      <c r="U1417" s="86">
        <v>2.194355430759944E-3</v>
      </c>
      <c r="V1417" s="86">
        <v>4.642307406065041E-3</v>
      </c>
      <c r="W1417" s="86">
        <v>32601.20663265021</v>
      </c>
      <c r="X1417" s="86">
        <v>45571.468777675756</v>
      </c>
      <c r="Y1417" s="86">
        <v>21541.01209871472</v>
      </c>
      <c r="Z1417" s="86">
        <v>90.988514585924975</v>
      </c>
      <c r="AA1417" s="86">
        <v>115.4905476118021</v>
      </c>
      <c r="AB1417" s="86">
        <v>11</v>
      </c>
      <c r="AC1417" t="str">
        <f t="shared" si="22"/>
        <v>MD Dividend Growth F_11</v>
      </c>
    </row>
    <row r="1418" spans="1:29" x14ac:dyDescent="0.25">
      <c r="A1418" s="86">
        <v>30</v>
      </c>
      <c r="B1418" s="86" t="s">
        <v>13295</v>
      </c>
      <c r="C1418" s="86" t="s">
        <v>13296</v>
      </c>
      <c r="D1418" s="86" t="s">
        <v>433</v>
      </c>
      <c r="E1418" s="86">
        <v>73</v>
      </c>
      <c r="F1418" s="86"/>
      <c r="G1418" s="86">
        <v>3</v>
      </c>
      <c r="H1418" s="86">
        <v>2</v>
      </c>
      <c r="I1418" s="86">
        <v>2</v>
      </c>
      <c r="J1418" s="86">
        <v>0</v>
      </c>
      <c r="K1418" s="86">
        <v>3</v>
      </c>
      <c r="L1418" s="86">
        <v>1479990</v>
      </c>
      <c r="M1418" s="86">
        <v>-507660</v>
      </c>
      <c r="N1418" s="86">
        <v>2338270</v>
      </c>
      <c r="O1418" s="86">
        <v>261191980</v>
      </c>
      <c r="P1418" s="86">
        <v>1272881430</v>
      </c>
      <c r="Q1418" s="86">
        <v>1194161490</v>
      </c>
      <c r="R1418" s="86">
        <v>207253770</v>
      </c>
      <c r="S1418" s="86">
        <v>86316722770</v>
      </c>
      <c r="T1418" s="86">
        <v>3.0259719277801311E-3</v>
      </c>
      <c r="U1418" s="86">
        <v>1.162708454313769E-3</v>
      </c>
      <c r="V1418" s="86">
        <v>1.9580852502620902E-3</v>
      </c>
      <c r="W1418" s="86">
        <v>33047.233215200562</v>
      </c>
      <c r="X1418" s="86">
        <v>86006.083149210463</v>
      </c>
      <c r="Y1418" s="86">
        <v>51070.299409392414</v>
      </c>
      <c r="Z1418" s="86">
        <v>89.760475435179188</v>
      </c>
      <c r="AA1418" s="86">
        <v>61.19420501311631</v>
      </c>
      <c r="AB1418" s="86">
        <v>12</v>
      </c>
      <c r="AC1418" t="str">
        <f t="shared" si="22"/>
        <v>MD Dividend Growth F_12</v>
      </c>
    </row>
    <row r="1419" spans="1:29" x14ac:dyDescent="0.25">
      <c r="A1419" s="86">
        <v>30</v>
      </c>
      <c r="B1419" s="86" t="s">
        <v>13295</v>
      </c>
      <c r="C1419" s="86" t="s">
        <v>13296</v>
      </c>
      <c r="D1419" s="86" t="s">
        <v>433</v>
      </c>
      <c r="E1419" s="86">
        <v>74</v>
      </c>
      <c r="F1419" s="86"/>
      <c r="G1419" s="86">
        <v>3</v>
      </c>
      <c r="H1419" s="86">
        <v>2</v>
      </c>
      <c r="I1419" s="86">
        <v>2</v>
      </c>
      <c r="J1419" s="86">
        <v>0</v>
      </c>
      <c r="K1419" s="86">
        <v>3</v>
      </c>
      <c r="L1419" s="86">
        <v>1687550</v>
      </c>
      <c r="M1419" s="86">
        <v>520870</v>
      </c>
      <c r="N1419" s="86">
        <v>1550300</v>
      </c>
      <c r="O1419" s="86">
        <v>260165730</v>
      </c>
      <c r="P1419" s="86">
        <v>1463821240</v>
      </c>
      <c r="Q1419" s="86">
        <v>670135330</v>
      </c>
      <c r="R1419" s="86">
        <v>992624330</v>
      </c>
      <c r="S1419" s="86">
        <v>87446770820</v>
      </c>
      <c r="T1419" s="86">
        <v>2.9751325012964038E-3</v>
      </c>
      <c r="U1419" s="86">
        <v>1.152838853465468E-3</v>
      </c>
      <c r="V1419" s="86">
        <v>2.313413322052428E-3</v>
      </c>
      <c r="W1419" s="86">
        <v>33611.948360762202</v>
      </c>
      <c r="X1419" s="86">
        <v>86742.392225415548</v>
      </c>
      <c r="Y1419" s="86">
        <v>43226.171063665097</v>
      </c>
      <c r="Z1419" s="86">
        <v>88.252407547920626</v>
      </c>
      <c r="AA1419" s="86">
        <v>60.674760628354349</v>
      </c>
      <c r="AB1419" s="86">
        <v>13</v>
      </c>
      <c r="AC1419" t="str">
        <f t="shared" si="22"/>
        <v>MD Dividend Growth F_13</v>
      </c>
    </row>
    <row r="1420" spans="1:29" x14ac:dyDescent="0.25">
      <c r="A1420" s="86">
        <v>30</v>
      </c>
      <c r="B1420" s="86" t="s">
        <v>13295</v>
      </c>
      <c r="C1420" s="86" t="s">
        <v>13296</v>
      </c>
      <c r="D1420" s="86" t="s">
        <v>433</v>
      </c>
      <c r="E1420" s="86">
        <v>75</v>
      </c>
      <c r="F1420" s="86"/>
      <c r="G1420" s="86">
        <v>3</v>
      </c>
      <c r="H1420" s="86">
        <v>2</v>
      </c>
      <c r="I1420" s="86">
        <v>2</v>
      </c>
      <c r="J1420" s="86">
        <v>0</v>
      </c>
      <c r="K1420" s="86">
        <v>3</v>
      </c>
      <c r="L1420" s="86">
        <v>1496320</v>
      </c>
      <c r="M1420" s="86">
        <v>-329550</v>
      </c>
      <c r="N1420" s="86">
        <v>2077920</v>
      </c>
      <c r="O1420" s="86">
        <v>268442190</v>
      </c>
      <c r="P1420" s="86">
        <v>1479725950</v>
      </c>
      <c r="Q1420" s="86">
        <v>1015899300</v>
      </c>
      <c r="R1420" s="86">
        <v>681883070</v>
      </c>
      <c r="S1420" s="86">
        <v>91194869160</v>
      </c>
      <c r="T1420" s="86">
        <v>2.9436106710019208E-3</v>
      </c>
      <c r="U1420" s="86">
        <v>1.0112142724806579E-3</v>
      </c>
      <c r="V1420" s="86">
        <v>2.045399578481843E-3</v>
      </c>
      <c r="W1420" s="86">
        <v>33971.883912882688</v>
      </c>
      <c r="X1420" s="86">
        <v>98891.00927609067</v>
      </c>
      <c r="Y1420" s="86">
        <v>48890.202702702707</v>
      </c>
      <c r="Z1420" s="86">
        <v>87.317364348132742</v>
      </c>
      <c r="AA1420" s="86">
        <v>53.220954292357398</v>
      </c>
      <c r="AB1420" s="86">
        <v>14</v>
      </c>
      <c r="AC1420" t="str">
        <f t="shared" si="22"/>
        <v>MD Dividend Growth F_14</v>
      </c>
    </row>
    <row r="1421" spans="1:29" x14ac:dyDescent="0.25">
      <c r="A1421" s="86">
        <v>30</v>
      </c>
      <c r="B1421" s="86" t="s">
        <v>13295</v>
      </c>
      <c r="C1421" s="86" t="s">
        <v>13296</v>
      </c>
      <c r="D1421" s="86" t="s">
        <v>433</v>
      </c>
      <c r="E1421" s="86">
        <v>76</v>
      </c>
      <c r="F1421" s="86"/>
      <c r="G1421" s="86">
        <v>3</v>
      </c>
      <c r="H1421" s="86">
        <v>2</v>
      </c>
      <c r="I1421" s="86">
        <v>2</v>
      </c>
      <c r="J1421" s="86">
        <v>0</v>
      </c>
      <c r="K1421" s="86">
        <v>3</v>
      </c>
      <c r="L1421" s="86">
        <v>1678760</v>
      </c>
      <c r="M1421" s="86">
        <v>-357200</v>
      </c>
      <c r="N1421" s="86">
        <v>2987980</v>
      </c>
      <c r="O1421" s="86">
        <v>256562360</v>
      </c>
      <c r="P1421" s="86">
        <v>1285990220</v>
      </c>
      <c r="Q1421" s="86">
        <v>1027289780</v>
      </c>
      <c r="R1421" s="86">
        <v>503198000</v>
      </c>
      <c r="S1421" s="86">
        <v>88017595920</v>
      </c>
      <c r="T1421" s="86">
        <v>2.9148985190778432E-3</v>
      </c>
      <c r="U1421" s="86">
        <v>1.3054220583419371E-3</v>
      </c>
      <c r="V1421" s="86">
        <v>2.9086048145052119E-3</v>
      </c>
      <c r="W1421" s="86">
        <v>34306.511648863852</v>
      </c>
      <c r="X1421" s="86">
        <v>76603.577640639516</v>
      </c>
      <c r="Y1421" s="86">
        <v>34380.744851036477</v>
      </c>
      <c r="Z1421" s="86">
        <v>86.465665631494943</v>
      </c>
      <c r="AA1421" s="86">
        <v>68.705327436505542</v>
      </c>
      <c r="AB1421" s="86">
        <v>15</v>
      </c>
      <c r="AC1421" t="str">
        <f t="shared" si="22"/>
        <v>MD Dividend Growth F_15</v>
      </c>
    </row>
    <row r="1422" spans="1:29" x14ac:dyDescent="0.25">
      <c r="A1422" s="86">
        <v>30</v>
      </c>
      <c r="B1422" s="86" t="s">
        <v>13295</v>
      </c>
      <c r="C1422" s="86" t="s">
        <v>13296</v>
      </c>
      <c r="D1422" s="86" t="s">
        <v>433</v>
      </c>
      <c r="E1422" s="86">
        <v>77</v>
      </c>
      <c r="F1422" s="86"/>
      <c r="G1422" s="86">
        <v>3</v>
      </c>
      <c r="H1422" s="86">
        <v>2</v>
      </c>
      <c r="I1422" s="86">
        <v>2</v>
      </c>
      <c r="J1422" s="86">
        <v>0</v>
      </c>
      <c r="K1422" s="86">
        <v>3</v>
      </c>
      <c r="L1422" s="86">
        <v>1175540</v>
      </c>
      <c r="M1422" s="86">
        <v>-435090</v>
      </c>
      <c r="N1422" s="86">
        <v>1831630</v>
      </c>
      <c r="O1422" s="86">
        <v>258789420</v>
      </c>
      <c r="P1422" s="86">
        <v>1170019450</v>
      </c>
      <c r="Q1422" s="86">
        <v>814954060</v>
      </c>
      <c r="R1422" s="86">
        <v>487266220</v>
      </c>
      <c r="S1422" s="86">
        <v>89110421170</v>
      </c>
      <c r="T1422" s="86">
        <v>2.9041431585907968E-3</v>
      </c>
      <c r="U1422" s="86">
        <v>1.004718340366051E-3</v>
      </c>
      <c r="V1422" s="86">
        <v>2.2475254617419791E-3</v>
      </c>
      <c r="W1422" s="86">
        <v>34433.564235353981</v>
      </c>
      <c r="X1422" s="86">
        <v>99530.381781989548</v>
      </c>
      <c r="Y1422" s="86">
        <v>44493.378029405503</v>
      </c>
      <c r="Z1422" s="86">
        <v>86.146625569711475</v>
      </c>
      <c r="AA1422" s="86">
        <v>52.879068585671689</v>
      </c>
      <c r="AB1422" s="86">
        <v>16</v>
      </c>
      <c r="AC1422" t="str">
        <f t="shared" si="22"/>
        <v>MD Dividend Growth F_16</v>
      </c>
    </row>
    <row r="1423" spans="1:29" x14ac:dyDescent="0.25">
      <c r="A1423" s="86">
        <v>30</v>
      </c>
      <c r="B1423" s="86" t="s">
        <v>13295</v>
      </c>
      <c r="C1423" s="86" t="s">
        <v>13296</v>
      </c>
      <c r="D1423" s="86" t="s">
        <v>433</v>
      </c>
      <c r="E1423" s="86">
        <v>78</v>
      </c>
      <c r="F1423" s="86"/>
      <c r="G1423" s="86">
        <v>3</v>
      </c>
      <c r="H1423" s="86">
        <v>2</v>
      </c>
      <c r="I1423" s="86">
        <v>2</v>
      </c>
      <c r="J1423" s="86">
        <v>0</v>
      </c>
      <c r="K1423" s="86">
        <v>3</v>
      </c>
      <c r="L1423" s="86">
        <v>1092940</v>
      </c>
      <c r="M1423" s="86">
        <v>-789140</v>
      </c>
      <c r="N1423" s="86">
        <v>1812880</v>
      </c>
      <c r="O1423" s="86">
        <v>241438940</v>
      </c>
      <c r="P1423" s="86">
        <v>953994600</v>
      </c>
      <c r="Q1423" s="86">
        <v>1174252400</v>
      </c>
      <c r="R1423" s="86">
        <v>-133410100</v>
      </c>
      <c r="S1423" s="86">
        <v>82623081460</v>
      </c>
      <c r="T1423" s="86">
        <v>2.9221730263944089E-3</v>
      </c>
      <c r="U1423" s="86">
        <v>1.145645897786004E-3</v>
      </c>
      <c r="V1423" s="86">
        <v>1.543858884171751E-3</v>
      </c>
      <c r="W1423" s="86">
        <v>34221.108434289847</v>
      </c>
      <c r="X1423" s="86">
        <v>87287.005691071783</v>
      </c>
      <c r="Y1423" s="86">
        <v>64772.759366312173</v>
      </c>
      <c r="Z1423" s="86">
        <v>86.6814519146713</v>
      </c>
      <c r="AA1423" s="86">
        <v>60.296190056457057</v>
      </c>
      <c r="AB1423" s="86">
        <v>17</v>
      </c>
      <c r="AC1423" t="str">
        <f t="shared" si="22"/>
        <v>MD Dividend Growth F_17</v>
      </c>
    </row>
    <row r="1424" spans="1:29" x14ac:dyDescent="0.25">
      <c r="A1424" s="86">
        <v>30</v>
      </c>
      <c r="B1424" s="86" t="s">
        <v>13295</v>
      </c>
      <c r="C1424" s="86" t="s">
        <v>13296</v>
      </c>
      <c r="D1424" s="86" t="s">
        <v>433</v>
      </c>
      <c r="E1424" s="86">
        <v>79</v>
      </c>
      <c r="F1424" s="86"/>
      <c r="G1424" s="86">
        <v>3</v>
      </c>
      <c r="H1424" s="86">
        <v>2</v>
      </c>
      <c r="I1424" s="86">
        <v>2</v>
      </c>
      <c r="J1424" s="86">
        <v>0</v>
      </c>
      <c r="K1424" s="86">
        <v>3</v>
      </c>
      <c r="L1424" s="86">
        <v>984500</v>
      </c>
      <c r="M1424" s="86">
        <v>-973450</v>
      </c>
      <c r="N1424" s="86">
        <v>2088940</v>
      </c>
      <c r="O1424" s="86">
        <v>250361470</v>
      </c>
      <c r="P1424" s="86">
        <v>717161700</v>
      </c>
      <c r="Q1424" s="86">
        <v>693521940</v>
      </c>
      <c r="R1424" s="86">
        <v>72198210</v>
      </c>
      <c r="S1424" s="86">
        <v>86127273160</v>
      </c>
      <c r="T1424" s="86">
        <v>2.906877935574479E-3</v>
      </c>
      <c r="U1424" s="86">
        <v>1.3727726954743959E-3</v>
      </c>
      <c r="V1424" s="86">
        <v>3.012074859520666E-3</v>
      </c>
      <c r="W1424" s="86">
        <v>34401.169301330592</v>
      </c>
      <c r="X1424" s="86">
        <v>72845.271711528694</v>
      </c>
      <c r="Y1424" s="86">
        <v>33199.706071021668</v>
      </c>
      <c r="Z1424" s="86">
        <v>86.227748226538154</v>
      </c>
      <c r="AA1424" s="86">
        <v>72.250041230541044</v>
      </c>
      <c r="AB1424" s="86">
        <v>18</v>
      </c>
      <c r="AC1424" t="str">
        <f t="shared" si="22"/>
        <v>MD Dividend Growth F_18</v>
      </c>
    </row>
    <row r="1425" spans="1:29" x14ac:dyDescent="0.25">
      <c r="A1425" s="86">
        <v>30</v>
      </c>
      <c r="B1425" s="86" t="s">
        <v>13295</v>
      </c>
      <c r="C1425" s="86" t="s">
        <v>13296</v>
      </c>
      <c r="D1425" s="86" t="s">
        <v>433</v>
      </c>
      <c r="E1425" s="86">
        <v>80</v>
      </c>
      <c r="F1425" s="86"/>
      <c r="G1425" s="86">
        <v>3</v>
      </c>
      <c r="H1425" s="86">
        <v>2</v>
      </c>
      <c r="I1425" s="86">
        <v>2</v>
      </c>
      <c r="J1425" s="86">
        <v>0</v>
      </c>
      <c r="K1425" s="86">
        <v>3</v>
      </c>
      <c r="L1425" s="86">
        <v>866270</v>
      </c>
      <c r="M1425" s="86">
        <v>68730</v>
      </c>
      <c r="N1425" s="86">
        <v>723390</v>
      </c>
      <c r="O1425" s="86">
        <v>245203830</v>
      </c>
      <c r="P1425" s="86">
        <v>801742710</v>
      </c>
      <c r="Q1425" s="86">
        <v>660869400</v>
      </c>
      <c r="R1425" s="86">
        <v>169491020</v>
      </c>
      <c r="S1425" s="86">
        <v>84688708230</v>
      </c>
      <c r="T1425" s="86">
        <v>2.895354470799914E-3</v>
      </c>
      <c r="U1425" s="86">
        <v>1.0804837876230891E-3</v>
      </c>
      <c r="V1425" s="86">
        <v>1.0946035631245749E-3</v>
      </c>
      <c r="W1425" s="86">
        <v>34538.085408372288</v>
      </c>
      <c r="X1425" s="86">
        <v>92551.134172948383</v>
      </c>
      <c r="Y1425" s="86">
        <v>91357.276158089007</v>
      </c>
      <c r="Z1425" s="86">
        <v>85.885923615632322</v>
      </c>
      <c r="AA1425" s="86">
        <v>56.866660053813241</v>
      </c>
      <c r="AB1425" s="86">
        <v>19</v>
      </c>
      <c r="AC1425" t="str">
        <f t="shared" si="22"/>
        <v>MD Dividend Growth F_19</v>
      </c>
    </row>
    <row r="1426" spans="1:29" x14ac:dyDescent="0.25">
      <c r="A1426" s="86">
        <v>30</v>
      </c>
      <c r="B1426" s="86" t="s">
        <v>13295</v>
      </c>
      <c r="C1426" s="86" t="s">
        <v>13296</v>
      </c>
      <c r="D1426" s="86" t="s">
        <v>433</v>
      </c>
      <c r="E1426" s="86">
        <v>81</v>
      </c>
      <c r="F1426" s="86"/>
      <c r="G1426" s="86">
        <v>3</v>
      </c>
      <c r="H1426" s="86">
        <v>2</v>
      </c>
      <c r="I1426" s="86">
        <v>2</v>
      </c>
      <c r="J1426" s="86">
        <v>0</v>
      </c>
      <c r="K1426" s="86">
        <v>3</v>
      </c>
      <c r="L1426" s="86">
        <v>752150</v>
      </c>
      <c r="M1426" s="86">
        <v>-1450170</v>
      </c>
      <c r="N1426" s="86">
        <v>2343380</v>
      </c>
      <c r="O1426" s="86">
        <v>230590120</v>
      </c>
      <c r="P1426" s="86">
        <v>640692990</v>
      </c>
      <c r="Q1426" s="86">
        <v>622222340</v>
      </c>
      <c r="R1426" s="86">
        <v>48702650</v>
      </c>
      <c r="S1426" s="86">
        <v>80511400620</v>
      </c>
      <c r="T1426" s="86">
        <v>2.8640679236018492E-3</v>
      </c>
      <c r="U1426" s="86">
        <v>1.173963211303436E-3</v>
      </c>
      <c r="V1426" s="86">
        <v>3.766145715693846E-3</v>
      </c>
      <c r="W1426" s="86">
        <v>34915.373052410047</v>
      </c>
      <c r="X1426" s="86">
        <v>85181.544904606781</v>
      </c>
      <c r="Y1426" s="86">
        <v>26552.344903515441</v>
      </c>
      <c r="Z1426" s="86">
        <v>84.957859701541835</v>
      </c>
      <c r="AA1426" s="86">
        <v>61.78655118901554</v>
      </c>
      <c r="AB1426" s="86">
        <v>20</v>
      </c>
      <c r="AC1426" t="str">
        <f t="shared" si="22"/>
        <v>MD Dividend Growth F_20</v>
      </c>
    </row>
    <row r="1427" spans="1:29" x14ac:dyDescent="0.25">
      <c r="A1427" s="86">
        <v>30</v>
      </c>
      <c r="B1427" s="86" t="s">
        <v>13295</v>
      </c>
      <c r="C1427" s="86" t="s">
        <v>13296</v>
      </c>
      <c r="D1427" s="86" t="s">
        <v>433</v>
      </c>
      <c r="E1427" s="86">
        <v>82</v>
      </c>
      <c r="F1427" s="86"/>
      <c r="G1427" s="86">
        <v>3</v>
      </c>
      <c r="H1427" s="86">
        <v>2</v>
      </c>
      <c r="I1427" s="86">
        <v>2</v>
      </c>
      <c r="J1427" s="86">
        <v>0</v>
      </c>
      <c r="K1427" s="86">
        <v>3</v>
      </c>
      <c r="L1427" s="86">
        <v>867620</v>
      </c>
      <c r="M1427" s="86">
        <v>-2126460</v>
      </c>
      <c r="N1427" s="86">
        <v>2935020</v>
      </c>
      <c r="O1427" s="86">
        <v>237726700</v>
      </c>
      <c r="P1427" s="86">
        <v>685790130</v>
      </c>
      <c r="Q1427" s="86">
        <v>702109970</v>
      </c>
      <c r="R1427" s="86">
        <v>12697260</v>
      </c>
      <c r="S1427" s="86">
        <v>84483965390</v>
      </c>
      <c r="T1427" s="86">
        <v>2.8138676836792832E-3</v>
      </c>
      <c r="U1427" s="86">
        <v>1.2651392343602261E-3</v>
      </c>
      <c r="V1427" s="86">
        <v>4.1802853191217322E-3</v>
      </c>
      <c r="W1427" s="86">
        <v>35538.273736185292</v>
      </c>
      <c r="X1427" s="86">
        <v>79042.683432839258</v>
      </c>
      <c r="Y1427" s="86">
        <v>23921.812117123569</v>
      </c>
      <c r="Z1427" s="86">
        <v>83.468752231296662</v>
      </c>
      <c r="AA1427" s="86">
        <v>66.585212647541582</v>
      </c>
      <c r="AB1427" s="86">
        <v>21</v>
      </c>
      <c r="AC1427" t="str">
        <f t="shared" si="22"/>
        <v>MD Dividend Growth F_21</v>
      </c>
    </row>
    <row r="1428" spans="1:29" x14ac:dyDescent="0.25">
      <c r="A1428" s="86">
        <v>30</v>
      </c>
      <c r="B1428" s="86" t="s">
        <v>13295</v>
      </c>
      <c r="C1428" s="86" t="s">
        <v>13296</v>
      </c>
      <c r="D1428" s="86" t="s">
        <v>433</v>
      </c>
      <c r="E1428" s="86">
        <v>83</v>
      </c>
      <c r="F1428" s="86"/>
      <c r="G1428" s="86">
        <v>3</v>
      </c>
      <c r="H1428" s="86">
        <v>2</v>
      </c>
      <c r="I1428" s="86">
        <v>2</v>
      </c>
      <c r="J1428" s="86">
        <v>0</v>
      </c>
      <c r="K1428" s="86">
        <v>3</v>
      </c>
      <c r="L1428" s="86">
        <v>1037970</v>
      </c>
      <c r="M1428" s="86">
        <v>-2587840</v>
      </c>
      <c r="N1428" s="86">
        <v>3646350</v>
      </c>
      <c r="O1428" s="86">
        <v>244880780</v>
      </c>
      <c r="P1428" s="86">
        <v>825774730</v>
      </c>
      <c r="Q1428" s="86">
        <v>835054260</v>
      </c>
      <c r="R1428" s="86">
        <v>46947250</v>
      </c>
      <c r="S1428" s="86">
        <v>88387208950</v>
      </c>
      <c r="T1428" s="86">
        <v>2.7705454545863899E-3</v>
      </c>
      <c r="U1428" s="86">
        <v>1.256965080537158E-3</v>
      </c>
      <c r="V1428" s="86">
        <v>4.3666024768258772E-3</v>
      </c>
      <c r="W1428" s="86">
        <v>36093.975586814122</v>
      </c>
      <c r="X1428" s="86">
        <v>79556.704914400223</v>
      </c>
      <c r="Y1428" s="86">
        <v>22901.100004113701</v>
      </c>
      <c r="Z1428" s="86">
        <v>82.183669628715307</v>
      </c>
      <c r="AA1428" s="86">
        <v>66.155000892391996</v>
      </c>
      <c r="AB1428" s="86">
        <v>22</v>
      </c>
      <c r="AC1428" t="str">
        <f t="shared" si="22"/>
        <v>MD Dividend Growth F_22</v>
      </c>
    </row>
    <row r="1429" spans="1:29" x14ac:dyDescent="0.25">
      <c r="A1429" s="86">
        <v>30</v>
      </c>
      <c r="B1429" s="86" t="s">
        <v>13295</v>
      </c>
      <c r="C1429" s="86" t="s">
        <v>13296</v>
      </c>
      <c r="D1429" s="86" t="s">
        <v>433</v>
      </c>
      <c r="E1429" s="86">
        <v>84</v>
      </c>
      <c r="F1429" s="86"/>
      <c r="G1429" s="86">
        <v>3</v>
      </c>
      <c r="H1429" s="86">
        <v>2</v>
      </c>
      <c r="I1429" s="86">
        <v>2</v>
      </c>
      <c r="J1429" s="86">
        <v>0</v>
      </c>
      <c r="K1429" s="86">
        <v>3</v>
      </c>
      <c r="L1429" s="86">
        <v>690220</v>
      </c>
      <c r="M1429" s="86">
        <v>-1115900</v>
      </c>
      <c r="N1429" s="86">
        <v>1893330</v>
      </c>
      <c r="O1429" s="86">
        <v>231275110</v>
      </c>
      <c r="P1429" s="86">
        <v>826450120</v>
      </c>
      <c r="Q1429" s="86">
        <v>810462280</v>
      </c>
      <c r="R1429" s="86">
        <v>59459670</v>
      </c>
      <c r="S1429" s="86">
        <v>84063126170</v>
      </c>
      <c r="T1429" s="86">
        <v>2.75120758098259E-3</v>
      </c>
      <c r="U1429" s="86">
        <v>8.3516232050398877E-4</v>
      </c>
      <c r="V1429" s="86">
        <v>2.3361111882961409E-3</v>
      </c>
      <c r="W1429" s="86">
        <v>36347.675359445297</v>
      </c>
      <c r="X1429" s="86">
        <v>119737.20263104521</v>
      </c>
      <c r="Y1429" s="86">
        <v>42806.181701024121</v>
      </c>
      <c r="Z1429" s="86">
        <v>81.610043445125484</v>
      </c>
      <c r="AA1429" s="86">
        <v>43.955209984530867</v>
      </c>
      <c r="AB1429" s="86">
        <v>23</v>
      </c>
      <c r="AC1429" t="str">
        <f t="shared" si="22"/>
        <v>MD Dividend Growth F_23</v>
      </c>
    </row>
    <row r="1430" spans="1:29" x14ac:dyDescent="0.25">
      <c r="A1430" s="86">
        <v>30</v>
      </c>
      <c r="B1430" s="86" t="s">
        <v>13295</v>
      </c>
      <c r="C1430" s="86" t="s">
        <v>13296</v>
      </c>
      <c r="D1430" s="86" t="s">
        <v>433</v>
      </c>
      <c r="E1430" s="86">
        <v>85</v>
      </c>
      <c r="F1430" s="86"/>
      <c r="G1430" s="86">
        <v>3</v>
      </c>
      <c r="H1430" s="86">
        <v>2</v>
      </c>
      <c r="I1430" s="86">
        <v>2</v>
      </c>
      <c r="J1430" s="86">
        <v>0</v>
      </c>
      <c r="K1430" s="86">
        <v>3</v>
      </c>
      <c r="L1430" s="86">
        <v>1238260</v>
      </c>
      <c r="M1430" s="86">
        <v>-2018220</v>
      </c>
      <c r="N1430" s="86">
        <v>3240610</v>
      </c>
      <c r="O1430" s="86">
        <v>244210420</v>
      </c>
      <c r="P1430" s="86">
        <v>1130042070</v>
      </c>
      <c r="Q1430" s="86">
        <v>899613290</v>
      </c>
      <c r="R1430" s="86">
        <v>282277780</v>
      </c>
      <c r="S1430" s="86">
        <v>89234328940</v>
      </c>
      <c r="T1430" s="86">
        <v>2.7367317365517918E-3</v>
      </c>
      <c r="U1430" s="86">
        <v>1.095764514324675E-3</v>
      </c>
      <c r="V1430" s="86">
        <v>3.6022255740574931E-3</v>
      </c>
      <c r="W1430" s="86">
        <v>36539.935085488978</v>
      </c>
      <c r="X1430" s="86">
        <v>91260.484066351171</v>
      </c>
      <c r="Y1430" s="86">
        <v>27760.615748269611</v>
      </c>
      <c r="Z1430" s="86">
        <v>81.180641352361391</v>
      </c>
      <c r="AA1430" s="86">
        <v>57.670895990222689</v>
      </c>
      <c r="AB1430" s="86">
        <v>24</v>
      </c>
      <c r="AC1430" t="str">
        <f t="shared" si="22"/>
        <v>MD Dividend Growth F_24</v>
      </c>
    </row>
    <row r="1431" spans="1:29" x14ac:dyDescent="0.25">
      <c r="A1431" s="86">
        <v>30</v>
      </c>
      <c r="B1431" s="86" t="s">
        <v>13295</v>
      </c>
      <c r="C1431" s="86" t="s">
        <v>13296</v>
      </c>
      <c r="D1431" s="86" t="s">
        <v>433</v>
      </c>
      <c r="E1431" s="86">
        <v>86</v>
      </c>
      <c r="F1431" s="86"/>
      <c r="G1431" s="86">
        <v>3</v>
      </c>
      <c r="H1431" s="86">
        <v>2</v>
      </c>
      <c r="I1431" s="86">
        <v>2</v>
      </c>
      <c r="J1431" s="86">
        <v>0</v>
      </c>
      <c r="K1431" s="86">
        <v>3</v>
      </c>
      <c r="L1431" s="86">
        <v>1262430</v>
      </c>
      <c r="M1431" s="86">
        <v>-650940</v>
      </c>
      <c r="N1431" s="86">
        <v>2265000</v>
      </c>
      <c r="O1431" s="86">
        <v>238681420</v>
      </c>
      <c r="P1431" s="86">
        <v>1215862310</v>
      </c>
      <c r="Q1431" s="86">
        <v>818784550</v>
      </c>
      <c r="R1431" s="86">
        <v>499093940</v>
      </c>
      <c r="S1431" s="86">
        <v>87985794050</v>
      </c>
      <c r="T1431" s="86">
        <v>2.7127267825117732E-3</v>
      </c>
      <c r="U1431" s="86">
        <v>1.03830013449467E-3</v>
      </c>
      <c r="V1431" s="86">
        <v>2.7662954802945409E-3</v>
      </c>
      <c r="W1431" s="86">
        <v>36863.277439023113</v>
      </c>
      <c r="X1431" s="86">
        <v>96311.265575121011</v>
      </c>
      <c r="Y1431" s="86">
        <v>36149.428256070642</v>
      </c>
      <c r="Z1431" s="86">
        <v>80.468573911269047</v>
      </c>
      <c r="AA1431" s="86">
        <v>54.646503222437808</v>
      </c>
      <c r="AB1431" s="86">
        <v>25</v>
      </c>
      <c r="AC1431" t="str">
        <f t="shared" si="22"/>
        <v>MD Dividend Growth F_25</v>
      </c>
    </row>
    <row r="1432" spans="1:29" x14ac:dyDescent="0.25">
      <c r="A1432" s="86">
        <v>30</v>
      </c>
      <c r="B1432" s="86" t="s">
        <v>13295</v>
      </c>
      <c r="C1432" s="86" t="s">
        <v>13296</v>
      </c>
      <c r="D1432" s="86" t="s">
        <v>433</v>
      </c>
      <c r="E1432" s="86">
        <v>87</v>
      </c>
      <c r="F1432" s="86"/>
      <c r="G1432" s="86">
        <v>3</v>
      </c>
      <c r="H1432" s="86">
        <v>2</v>
      </c>
      <c r="I1432" s="86">
        <v>2</v>
      </c>
      <c r="J1432" s="86">
        <v>0</v>
      </c>
      <c r="K1432" s="86">
        <v>3</v>
      </c>
      <c r="L1432" s="86">
        <v>1242060</v>
      </c>
      <c r="M1432" s="86">
        <v>-1509640</v>
      </c>
      <c r="N1432" s="86">
        <v>2450720</v>
      </c>
      <c r="O1432" s="86">
        <v>236338110</v>
      </c>
      <c r="P1432" s="86">
        <v>1051275990</v>
      </c>
      <c r="Q1432" s="86">
        <v>945454890</v>
      </c>
      <c r="R1432" s="86">
        <v>153656880</v>
      </c>
      <c r="S1432" s="86">
        <v>86898112960</v>
      </c>
      <c r="T1432" s="86">
        <v>2.7197151002437601E-3</v>
      </c>
      <c r="U1432" s="86">
        <v>1.18147851926115E-3</v>
      </c>
      <c r="V1432" s="86">
        <v>2.5921067476841761E-3</v>
      </c>
      <c r="W1432" s="86">
        <v>36768.557115058597</v>
      </c>
      <c r="X1432" s="86">
        <v>84639.710641997968</v>
      </c>
      <c r="Y1432" s="86">
        <v>38578.658108637457</v>
      </c>
      <c r="Z1432" s="86">
        <v>80.675870851586467</v>
      </c>
      <c r="AA1432" s="86">
        <v>62.182087399485887</v>
      </c>
      <c r="AB1432" s="86">
        <v>26</v>
      </c>
      <c r="AC1432" t="str">
        <f t="shared" si="22"/>
        <v>MD Dividend Growth F_26</v>
      </c>
    </row>
    <row r="1433" spans="1:29" x14ac:dyDescent="0.25">
      <c r="A1433" s="86">
        <v>30</v>
      </c>
      <c r="B1433" s="86" t="s">
        <v>13295</v>
      </c>
      <c r="C1433" s="86" t="s">
        <v>13296</v>
      </c>
      <c r="D1433" s="86" t="s">
        <v>433</v>
      </c>
      <c r="E1433" s="86">
        <v>88</v>
      </c>
      <c r="F1433" s="86"/>
      <c r="G1433" s="86">
        <v>3</v>
      </c>
      <c r="H1433" s="86">
        <v>2</v>
      </c>
      <c r="I1433" s="86">
        <v>2</v>
      </c>
      <c r="J1433" s="86">
        <v>0</v>
      </c>
      <c r="K1433" s="86">
        <v>3</v>
      </c>
      <c r="L1433" s="86">
        <v>645490</v>
      </c>
      <c r="M1433" s="86">
        <v>-1777220</v>
      </c>
      <c r="N1433" s="86">
        <v>2406980</v>
      </c>
      <c r="O1433" s="86">
        <v>241756990</v>
      </c>
      <c r="P1433" s="86">
        <v>695769690</v>
      </c>
      <c r="Q1433" s="86">
        <v>782519920</v>
      </c>
      <c r="R1433" s="86">
        <v>-64766270</v>
      </c>
      <c r="S1433" s="86">
        <v>89430575040</v>
      </c>
      <c r="T1433" s="86">
        <v>2.7032923571370122E-3</v>
      </c>
      <c r="U1433" s="86">
        <v>9.2773515328039083E-4</v>
      </c>
      <c r="V1433" s="86">
        <v>3.0759344758916809E-3</v>
      </c>
      <c r="W1433" s="86">
        <v>36991.929391576217</v>
      </c>
      <c r="X1433" s="86">
        <v>107789.38325922941</v>
      </c>
      <c r="Y1433" s="86">
        <v>32510.445454469911</v>
      </c>
      <c r="Z1433" s="86">
        <v>80.188717214872796</v>
      </c>
      <c r="AA1433" s="86">
        <v>48.827386570627453</v>
      </c>
      <c r="AB1433" s="86">
        <v>27</v>
      </c>
      <c r="AC1433" t="str">
        <f t="shared" si="22"/>
        <v>MD Dividend Growth F_27</v>
      </c>
    </row>
    <row r="1434" spans="1:29" x14ac:dyDescent="0.25">
      <c r="A1434" s="86">
        <v>30</v>
      </c>
      <c r="B1434" s="86" t="s">
        <v>13295</v>
      </c>
      <c r="C1434" s="86" t="s">
        <v>13296</v>
      </c>
      <c r="D1434" s="86" t="s">
        <v>433</v>
      </c>
      <c r="E1434" s="86">
        <v>89</v>
      </c>
      <c r="F1434" s="86"/>
      <c r="G1434" s="86">
        <v>3</v>
      </c>
      <c r="H1434" s="86">
        <v>2</v>
      </c>
      <c r="I1434" s="86">
        <v>2</v>
      </c>
      <c r="J1434" s="86">
        <v>0</v>
      </c>
      <c r="K1434" s="86">
        <v>3</v>
      </c>
      <c r="L1434" s="86">
        <v>753510</v>
      </c>
      <c r="M1434" s="86">
        <v>-2258480</v>
      </c>
      <c r="N1434" s="86">
        <v>2257360</v>
      </c>
      <c r="O1434" s="86">
        <v>229107490</v>
      </c>
      <c r="P1434" s="86">
        <v>711026730</v>
      </c>
      <c r="Q1434" s="86">
        <v>772841750</v>
      </c>
      <c r="R1434" s="86">
        <v>-41960700</v>
      </c>
      <c r="S1434" s="86">
        <v>84806193700</v>
      </c>
      <c r="T1434" s="86">
        <v>2.7015419511747288E-3</v>
      </c>
      <c r="U1434" s="86">
        <v>1.0597491883322021E-3</v>
      </c>
      <c r="V1434" s="86">
        <v>2.920856695436032E-3</v>
      </c>
      <c r="W1434" s="86">
        <v>37015.897516052399</v>
      </c>
      <c r="X1434" s="86">
        <v>94361.950073655302</v>
      </c>
      <c r="Y1434" s="86">
        <v>34236.530726157987</v>
      </c>
      <c r="Z1434" s="86">
        <v>80.1367943037788</v>
      </c>
      <c r="AA1434" s="86">
        <v>55.775382773456471</v>
      </c>
      <c r="AB1434" s="86">
        <v>28</v>
      </c>
      <c r="AC1434" t="str">
        <f t="shared" si="22"/>
        <v>MD Dividend Growth F_28</v>
      </c>
    </row>
    <row r="1435" spans="1:29" x14ac:dyDescent="0.25">
      <c r="A1435" s="86">
        <v>30</v>
      </c>
      <c r="B1435" s="86" t="s">
        <v>13295</v>
      </c>
      <c r="C1435" s="86" t="s">
        <v>13296</v>
      </c>
      <c r="D1435" s="86" t="s">
        <v>433</v>
      </c>
      <c r="E1435" s="86">
        <v>90</v>
      </c>
      <c r="F1435" s="86"/>
      <c r="G1435" s="86">
        <v>3</v>
      </c>
      <c r="H1435" s="86">
        <v>2</v>
      </c>
      <c r="I1435" s="86">
        <v>2</v>
      </c>
      <c r="J1435" s="86">
        <v>0</v>
      </c>
      <c r="K1435" s="86">
        <v>3</v>
      </c>
      <c r="L1435" s="86">
        <v>495410</v>
      </c>
      <c r="M1435" s="86">
        <v>-2347670</v>
      </c>
      <c r="N1435" s="86">
        <v>2221470</v>
      </c>
      <c r="O1435" s="86">
        <v>232326400</v>
      </c>
      <c r="P1435" s="86">
        <v>682104760</v>
      </c>
      <c r="Q1435" s="86">
        <v>748096820</v>
      </c>
      <c r="R1435" s="86">
        <v>-62733230</v>
      </c>
      <c r="S1435" s="86">
        <v>87321926140</v>
      </c>
      <c r="T1435" s="86">
        <v>2.660573469571889E-3</v>
      </c>
      <c r="U1435" s="86">
        <v>7.2629606044678535E-4</v>
      </c>
      <c r="V1435" s="86">
        <v>2.9694953121174881E-3</v>
      </c>
      <c r="W1435" s="86">
        <v>37585.881819715709</v>
      </c>
      <c r="X1435" s="86">
        <v>137684.8993762742</v>
      </c>
      <c r="Y1435" s="86">
        <v>33675.756143454557</v>
      </c>
      <c r="Z1435" s="86">
        <v>78.921531745402703</v>
      </c>
      <c r="AA1435" s="86">
        <v>38.225498282310873</v>
      </c>
      <c r="AB1435" s="86">
        <v>29</v>
      </c>
      <c r="AC1435" t="str">
        <f t="shared" si="22"/>
        <v>MD Dividend Growth F_29</v>
      </c>
    </row>
    <row r="1436" spans="1:29" x14ac:dyDescent="0.25">
      <c r="A1436" s="86">
        <v>30</v>
      </c>
      <c r="B1436" s="86" t="s">
        <v>13295</v>
      </c>
      <c r="C1436" s="86" t="s">
        <v>13296</v>
      </c>
      <c r="D1436" s="86" t="s">
        <v>433</v>
      </c>
      <c r="E1436" s="86">
        <v>91</v>
      </c>
      <c r="F1436" s="86"/>
      <c r="G1436" s="86">
        <v>3</v>
      </c>
      <c r="H1436" s="86">
        <v>2</v>
      </c>
      <c r="I1436" s="86">
        <v>2</v>
      </c>
      <c r="J1436" s="86">
        <v>0</v>
      </c>
      <c r="K1436" s="86">
        <v>3</v>
      </c>
      <c r="L1436" s="86">
        <v>630440</v>
      </c>
      <c r="M1436" s="86">
        <v>-1565550</v>
      </c>
      <c r="N1436" s="86">
        <v>2050360</v>
      </c>
      <c r="O1436" s="86">
        <v>231082410</v>
      </c>
      <c r="P1436" s="86">
        <v>678524310</v>
      </c>
      <c r="Q1436" s="86">
        <v>859751470</v>
      </c>
      <c r="R1436" s="86">
        <v>-192892560</v>
      </c>
      <c r="S1436" s="86">
        <v>88427030680</v>
      </c>
      <c r="T1436" s="86">
        <v>2.6132553385880579E-3</v>
      </c>
      <c r="U1436" s="86">
        <v>9.2913399079245964E-4</v>
      </c>
      <c r="V1436" s="86">
        <v>2.384828722654002E-3</v>
      </c>
      <c r="W1436" s="86">
        <v>38266.448181841282</v>
      </c>
      <c r="X1436" s="86">
        <v>107627.10329293829</v>
      </c>
      <c r="Y1436" s="86">
        <v>41931.732476248071</v>
      </c>
      <c r="Z1436" s="86">
        <v>77.517917291871228</v>
      </c>
      <c r="AA1436" s="86">
        <v>48.901008422413227</v>
      </c>
      <c r="AB1436" s="86">
        <v>30</v>
      </c>
      <c r="AC1436" t="str">
        <f t="shared" si="22"/>
        <v>MD Dividend Growth F_30</v>
      </c>
    </row>
    <row r="1437" spans="1:29" x14ac:dyDescent="0.25">
      <c r="A1437" s="86">
        <v>30</v>
      </c>
      <c r="B1437" s="86" t="s">
        <v>13295</v>
      </c>
      <c r="C1437" s="86" t="s">
        <v>13296</v>
      </c>
      <c r="D1437" s="86" t="s">
        <v>433</v>
      </c>
      <c r="E1437" s="86">
        <v>92</v>
      </c>
      <c r="F1437" s="86"/>
      <c r="G1437" s="86">
        <v>3</v>
      </c>
      <c r="H1437" s="86">
        <v>2</v>
      </c>
      <c r="I1437" s="86">
        <v>2</v>
      </c>
      <c r="J1437" s="86">
        <v>0</v>
      </c>
      <c r="K1437" s="86">
        <v>3</v>
      </c>
      <c r="L1437" s="86">
        <v>771950</v>
      </c>
      <c r="M1437" s="86">
        <v>-1638310</v>
      </c>
      <c r="N1437" s="86">
        <v>2410530</v>
      </c>
      <c r="O1437" s="86">
        <v>225046630</v>
      </c>
      <c r="P1437" s="86">
        <v>726636790</v>
      </c>
      <c r="Q1437" s="86">
        <v>733941330</v>
      </c>
      <c r="R1437" s="86">
        <v>-22261680</v>
      </c>
      <c r="S1437" s="86">
        <v>86714737810</v>
      </c>
      <c r="T1437" s="86">
        <v>2.595252383661679E-3</v>
      </c>
      <c r="U1437" s="86">
        <v>1.0623601923596519E-3</v>
      </c>
      <c r="V1437" s="86">
        <v>3.284363342775641E-3</v>
      </c>
      <c r="W1437" s="86">
        <v>38531.897949327213</v>
      </c>
      <c r="X1437" s="86">
        <v>94130.033033227548</v>
      </c>
      <c r="Y1437" s="86">
        <v>30447.301215915169</v>
      </c>
      <c r="Z1437" s="86">
        <v>76.983889273106556</v>
      </c>
      <c r="AA1437" s="86">
        <v>55.912801844551232</v>
      </c>
      <c r="AB1437" s="86">
        <v>31</v>
      </c>
      <c r="AC1437" t="str">
        <f t="shared" si="22"/>
        <v>MD Dividend Growth F_31</v>
      </c>
    </row>
    <row r="1438" spans="1:29" x14ac:dyDescent="0.25">
      <c r="A1438" s="86">
        <v>30</v>
      </c>
      <c r="B1438" s="86" t="s">
        <v>13295</v>
      </c>
      <c r="C1438" s="86" t="s">
        <v>13296</v>
      </c>
      <c r="D1438" s="86" t="s">
        <v>433</v>
      </c>
      <c r="E1438" s="86">
        <v>93</v>
      </c>
      <c r="F1438" s="86"/>
      <c r="G1438" s="86">
        <v>3</v>
      </c>
      <c r="H1438" s="86">
        <v>2</v>
      </c>
      <c r="I1438" s="86">
        <v>2</v>
      </c>
      <c r="J1438" s="86">
        <v>0</v>
      </c>
      <c r="K1438" s="86">
        <v>3</v>
      </c>
      <c r="L1438" s="86">
        <v>627800</v>
      </c>
      <c r="M1438" s="86">
        <v>-3314530</v>
      </c>
      <c r="N1438" s="86">
        <v>3844670</v>
      </c>
      <c r="O1438" s="86">
        <v>214002180</v>
      </c>
      <c r="P1438" s="86">
        <v>638577010</v>
      </c>
      <c r="Q1438" s="86">
        <v>790951010</v>
      </c>
      <c r="R1438" s="86">
        <v>-162541730</v>
      </c>
      <c r="S1438" s="86">
        <v>83872530060</v>
      </c>
      <c r="T1438" s="86">
        <v>2.5515169251113449E-3</v>
      </c>
      <c r="U1438" s="86">
        <v>9.8312339806909117E-4</v>
      </c>
      <c r="V1438" s="86">
        <v>4.8608193824798331E-3</v>
      </c>
      <c r="W1438" s="86">
        <v>39192.371806679723</v>
      </c>
      <c r="X1438" s="86">
        <v>101716.6310927047</v>
      </c>
      <c r="Y1438" s="86">
        <v>20572.66319346003</v>
      </c>
      <c r="Z1438" s="86">
        <v>75.686548898989628</v>
      </c>
      <c r="AA1438" s="86">
        <v>51.742510817244238</v>
      </c>
      <c r="AB1438" s="86">
        <v>32</v>
      </c>
      <c r="AC1438" t="str">
        <f t="shared" si="22"/>
        <v>MD Dividend Growth F_32</v>
      </c>
    </row>
    <row r="1439" spans="1:29" x14ac:dyDescent="0.25">
      <c r="A1439" s="86">
        <v>30</v>
      </c>
      <c r="B1439" s="86" t="s">
        <v>13295</v>
      </c>
      <c r="C1439" s="86" t="s">
        <v>13296</v>
      </c>
      <c r="D1439" s="86" t="s">
        <v>433</v>
      </c>
      <c r="E1439" s="86">
        <v>94</v>
      </c>
      <c r="F1439" s="86"/>
      <c r="G1439" s="86">
        <v>3</v>
      </c>
      <c r="H1439" s="86">
        <v>2</v>
      </c>
      <c r="I1439" s="86">
        <v>2</v>
      </c>
      <c r="J1439" s="86">
        <v>0</v>
      </c>
      <c r="K1439" s="86">
        <v>3</v>
      </c>
      <c r="L1439" s="86">
        <v>572680</v>
      </c>
      <c r="M1439" s="86">
        <v>-2153070</v>
      </c>
      <c r="N1439" s="86">
        <v>2676550</v>
      </c>
      <c r="O1439" s="86">
        <v>205201360</v>
      </c>
      <c r="P1439" s="86">
        <v>659023640</v>
      </c>
      <c r="Q1439" s="86">
        <v>893035350</v>
      </c>
      <c r="R1439" s="86">
        <v>-272927280</v>
      </c>
      <c r="S1439" s="86">
        <v>81212980870</v>
      </c>
      <c r="T1439" s="86">
        <v>2.52670641813372E-3</v>
      </c>
      <c r="U1439" s="86">
        <v>8.6898248445230284E-4</v>
      </c>
      <c r="V1439" s="86">
        <v>2.9971377952731659E-3</v>
      </c>
      <c r="W1439" s="86">
        <v>39577.213752384487</v>
      </c>
      <c r="X1439" s="86">
        <v>115077.1181113362</v>
      </c>
      <c r="Y1439" s="86">
        <v>33365.165978591853</v>
      </c>
      <c r="Z1439" s="86">
        <v>74.950586056223543</v>
      </c>
      <c r="AA1439" s="86">
        <v>45.735190201026171</v>
      </c>
      <c r="AB1439" s="86">
        <v>33</v>
      </c>
      <c r="AC1439" t="str">
        <f t="shared" si="22"/>
        <v>MD Dividend Growth F_33</v>
      </c>
    </row>
    <row r="1440" spans="1:29" x14ac:dyDescent="0.25">
      <c r="A1440" s="86">
        <v>30</v>
      </c>
      <c r="B1440" s="86" t="s">
        <v>13295</v>
      </c>
      <c r="C1440" s="86" t="s">
        <v>13296</v>
      </c>
      <c r="D1440" s="86" t="s">
        <v>433</v>
      </c>
      <c r="E1440" s="86">
        <v>95</v>
      </c>
      <c r="F1440" s="86"/>
      <c r="G1440" s="86">
        <v>3</v>
      </c>
      <c r="H1440" s="86">
        <v>2</v>
      </c>
      <c r="I1440" s="86">
        <v>2</v>
      </c>
      <c r="J1440" s="86">
        <v>0</v>
      </c>
      <c r="K1440" s="86">
        <v>3</v>
      </c>
      <c r="L1440" s="86">
        <v>427840</v>
      </c>
      <c r="M1440" s="86">
        <v>-3114870</v>
      </c>
      <c r="N1440" s="86">
        <v>3501830</v>
      </c>
      <c r="O1440" s="86">
        <v>215943730</v>
      </c>
      <c r="P1440" s="86">
        <v>869848960</v>
      </c>
      <c r="Q1440" s="86">
        <v>962842420</v>
      </c>
      <c r="R1440" s="86">
        <v>-147201490</v>
      </c>
      <c r="S1440" s="86">
        <v>86484036830</v>
      </c>
      <c r="T1440" s="86">
        <v>2.4969201012722889E-3</v>
      </c>
      <c r="U1440" s="86">
        <v>4.9185550558110685E-4</v>
      </c>
      <c r="V1440" s="86">
        <v>3.6369710424681949E-3</v>
      </c>
      <c r="W1440" s="86">
        <v>40049.339163494122</v>
      </c>
      <c r="X1440" s="86">
        <v>203311.74270755419</v>
      </c>
      <c r="Y1440" s="86">
        <v>27495.407258490559</v>
      </c>
      <c r="Z1440" s="86">
        <v>74.067024005168349</v>
      </c>
      <c r="AA1440" s="86">
        <v>25.88671866424545</v>
      </c>
      <c r="AB1440" s="86">
        <v>34</v>
      </c>
      <c r="AC1440" t="str">
        <f t="shared" si="22"/>
        <v>MD Dividend Growth F_34</v>
      </c>
    </row>
    <row r="1441" spans="1:29" x14ac:dyDescent="0.25">
      <c r="A1441" s="86">
        <v>30</v>
      </c>
      <c r="B1441" s="86" t="s">
        <v>13295</v>
      </c>
      <c r="C1441" s="86" t="s">
        <v>13296</v>
      </c>
      <c r="D1441" s="86" t="s">
        <v>433</v>
      </c>
      <c r="E1441" s="86">
        <v>96</v>
      </c>
      <c r="F1441" s="86"/>
      <c r="G1441" s="86">
        <v>3</v>
      </c>
      <c r="H1441" s="86">
        <v>2</v>
      </c>
      <c r="I1441" s="86">
        <v>2</v>
      </c>
      <c r="J1441" s="86">
        <v>0</v>
      </c>
      <c r="K1441" s="86">
        <v>3</v>
      </c>
      <c r="L1441" s="86">
        <v>870350</v>
      </c>
      <c r="M1441" s="86">
        <v>-1361820</v>
      </c>
      <c r="N1441" s="86">
        <v>2203510</v>
      </c>
      <c r="O1441" s="86">
        <v>222014670</v>
      </c>
      <c r="P1441" s="86">
        <v>1015139210</v>
      </c>
      <c r="Q1441" s="86">
        <v>1043205530</v>
      </c>
      <c r="R1441" s="86">
        <v>-71802840</v>
      </c>
      <c r="S1441" s="86">
        <v>89753876470</v>
      </c>
      <c r="T1441" s="86">
        <v>2.4735942193450308E-3</v>
      </c>
      <c r="U1441" s="86">
        <v>8.5737009409773458E-4</v>
      </c>
      <c r="V1441" s="86">
        <v>2.112249155734441E-3</v>
      </c>
      <c r="W1441" s="86">
        <v>40427.002625547233</v>
      </c>
      <c r="X1441" s="86">
        <v>116635.7453897857</v>
      </c>
      <c r="Y1441" s="86">
        <v>47342.899737237407</v>
      </c>
      <c r="Z1441" s="86">
        <v>73.375100120312098</v>
      </c>
      <c r="AA1441" s="86">
        <v>45.124021516896157</v>
      </c>
      <c r="AB1441" s="86">
        <v>35</v>
      </c>
      <c r="AC1441" t="str">
        <f t="shared" si="22"/>
        <v>MD Dividend Growth F_35</v>
      </c>
    </row>
    <row r="1442" spans="1:29" x14ac:dyDescent="0.25">
      <c r="A1442" s="86">
        <v>31</v>
      </c>
      <c r="B1442" s="86" t="s">
        <v>13297</v>
      </c>
      <c r="C1442" s="86" t="s">
        <v>13292</v>
      </c>
      <c r="D1442" s="86" t="s">
        <v>393</v>
      </c>
      <c r="E1442" s="86">
        <v>1</v>
      </c>
      <c r="F1442" s="86"/>
      <c r="G1442" s="86">
        <v>3</v>
      </c>
      <c r="H1442" s="86">
        <v>2</v>
      </c>
      <c r="I1442" s="86">
        <v>2</v>
      </c>
      <c r="J1442" s="86">
        <v>0</v>
      </c>
      <c r="K1442" s="86">
        <v>4</v>
      </c>
      <c r="L1442" s="86">
        <v>3098000</v>
      </c>
      <c r="M1442" s="86">
        <v>-6738000</v>
      </c>
      <c r="N1442" s="86">
        <v>8182000</v>
      </c>
      <c r="O1442" s="86">
        <v>469182000</v>
      </c>
      <c r="P1442" s="86">
        <v>724958440</v>
      </c>
      <c r="Q1442" s="86">
        <v>1655615960</v>
      </c>
      <c r="R1442" s="86">
        <v>-1741203220</v>
      </c>
      <c r="S1442" s="86">
        <v>100271166270</v>
      </c>
      <c r="T1442" s="86">
        <v>4.6791317729030337E-3</v>
      </c>
      <c r="U1442" s="86">
        <v>4.2733484142897906E-3</v>
      </c>
      <c r="V1442" s="86">
        <v>4.9419673388507324E-3</v>
      </c>
      <c r="W1442" s="86">
        <v>21371.486175940259</v>
      </c>
      <c r="X1442" s="86">
        <v>23400.85345384118</v>
      </c>
      <c r="Y1442" s="86">
        <v>20234.856514299681</v>
      </c>
      <c r="Z1442" s="86">
        <v>164.9747180660267</v>
      </c>
      <c r="AA1442" s="86">
        <v>197.6441866264858</v>
      </c>
      <c r="AB1442" s="86">
        <v>-66</v>
      </c>
      <c r="AC1442" t="str">
        <f t="shared" si="22"/>
        <v>Meritage Balanced Income Portfolio F_-66</v>
      </c>
    </row>
    <row r="1443" spans="1:29" x14ac:dyDescent="0.25">
      <c r="A1443" s="86">
        <v>31</v>
      </c>
      <c r="B1443" s="86" t="s">
        <v>13297</v>
      </c>
      <c r="C1443" s="86" t="s">
        <v>13292</v>
      </c>
      <c r="D1443" s="86" t="s">
        <v>393</v>
      </c>
      <c r="E1443" s="86">
        <v>2</v>
      </c>
      <c r="F1443" s="86"/>
      <c r="G1443" s="86">
        <v>3</v>
      </c>
      <c r="H1443" s="86">
        <v>2</v>
      </c>
      <c r="I1443" s="86">
        <v>2</v>
      </c>
      <c r="J1443" s="86">
        <v>0</v>
      </c>
      <c r="K1443" s="86">
        <v>4</v>
      </c>
      <c r="L1443" s="86">
        <v>3045000</v>
      </c>
      <c r="M1443" s="86">
        <v>-6790000</v>
      </c>
      <c r="N1443" s="86">
        <v>8860000</v>
      </c>
      <c r="O1443" s="86">
        <v>460359000</v>
      </c>
      <c r="P1443" s="86">
        <v>942019200</v>
      </c>
      <c r="Q1443" s="86">
        <v>1295441360</v>
      </c>
      <c r="R1443" s="86">
        <v>-997885310</v>
      </c>
      <c r="S1443" s="86">
        <v>98690616820</v>
      </c>
      <c r="T1443" s="86">
        <v>4.6646683832125644E-3</v>
      </c>
      <c r="U1443" s="86">
        <v>3.232418192750212E-3</v>
      </c>
      <c r="V1443" s="86">
        <v>6.8393678583799416E-3</v>
      </c>
      <c r="W1443" s="86">
        <v>21437.751150732362</v>
      </c>
      <c r="X1443" s="86">
        <v>30936.59113300492</v>
      </c>
      <c r="Y1443" s="86">
        <v>14621.234311512409</v>
      </c>
      <c r="Z1443" s="86">
        <v>164.4647743943647</v>
      </c>
      <c r="AA1443" s="86">
        <v>149.50071995216601</v>
      </c>
      <c r="AB1443" s="86">
        <v>-65</v>
      </c>
      <c r="AC1443" t="str">
        <f t="shared" si="22"/>
        <v>Meritage Balanced Income Portfolio F_-65</v>
      </c>
    </row>
    <row r="1444" spans="1:29" x14ac:dyDescent="0.25">
      <c r="A1444" s="86">
        <v>31</v>
      </c>
      <c r="B1444" s="86" t="s">
        <v>13297</v>
      </c>
      <c r="C1444" s="86" t="s">
        <v>13292</v>
      </c>
      <c r="D1444" s="86" t="s">
        <v>393</v>
      </c>
      <c r="E1444" s="86">
        <v>3</v>
      </c>
      <c r="F1444" s="86"/>
      <c r="G1444" s="86">
        <v>3</v>
      </c>
      <c r="H1444" s="86">
        <v>2</v>
      </c>
      <c r="I1444" s="86">
        <v>2</v>
      </c>
      <c r="J1444" s="86">
        <v>0</v>
      </c>
      <c r="K1444" s="86">
        <v>4</v>
      </c>
      <c r="L1444" s="86">
        <v>4109000</v>
      </c>
      <c r="M1444" s="86">
        <v>-3523000</v>
      </c>
      <c r="N1444" s="86">
        <v>7222000</v>
      </c>
      <c r="O1444" s="86">
        <v>470076000</v>
      </c>
      <c r="P1444" s="86">
        <v>911894270</v>
      </c>
      <c r="Q1444" s="86">
        <v>1155616160</v>
      </c>
      <c r="R1444" s="86">
        <v>-519927160</v>
      </c>
      <c r="S1444" s="86">
        <v>101323815030</v>
      </c>
      <c r="T1444" s="86">
        <v>4.6393436711874656E-3</v>
      </c>
      <c r="U1444" s="86">
        <v>4.5060048463732537E-3</v>
      </c>
      <c r="V1444" s="86">
        <v>6.2494799311217661E-3</v>
      </c>
      <c r="W1444" s="86">
        <v>21554.773064355551</v>
      </c>
      <c r="X1444" s="86">
        <v>22192.60817717206</v>
      </c>
      <c r="Y1444" s="86">
        <v>16001.331487122679</v>
      </c>
      <c r="Z1444" s="86">
        <v>163.57188711757581</v>
      </c>
      <c r="AA1444" s="86">
        <v>208.4046458319163</v>
      </c>
      <c r="AB1444" s="86">
        <v>-64</v>
      </c>
      <c r="AC1444" t="str">
        <f t="shared" si="22"/>
        <v>Meritage Balanced Income Portfolio F_-64</v>
      </c>
    </row>
    <row r="1445" spans="1:29" x14ac:dyDescent="0.25">
      <c r="A1445" s="86">
        <v>31</v>
      </c>
      <c r="B1445" s="86" t="s">
        <v>13297</v>
      </c>
      <c r="C1445" s="86" t="s">
        <v>13292</v>
      </c>
      <c r="D1445" s="86" t="s">
        <v>393</v>
      </c>
      <c r="E1445" s="86">
        <v>4</v>
      </c>
      <c r="F1445" s="86"/>
      <c r="G1445" s="86">
        <v>3</v>
      </c>
      <c r="H1445" s="86">
        <v>2</v>
      </c>
      <c r="I1445" s="86">
        <v>2</v>
      </c>
      <c r="J1445" s="86">
        <v>0</v>
      </c>
      <c r="K1445" s="86">
        <v>4</v>
      </c>
      <c r="L1445" s="86">
        <v>3451000</v>
      </c>
      <c r="M1445" s="86">
        <v>-4367000</v>
      </c>
      <c r="N1445" s="86">
        <v>7721000</v>
      </c>
      <c r="O1445" s="86">
        <v>466092000</v>
      </c>
      <c r="P1445" s="86">
        <v>883662260</v>
      </c>
      <c r="Q1445" s="86">
        <v>1123033630</v>
      </c>
      <c r="R1445" s="86">
        <v>-354274140</v>
      </c>
      <c r="S1445" s="86">
        <v>101327805380</v>
      </c>
      <c r="T1445" s="86">
        <v>4.5998430366873096E-3</v>
      </c>
      <c r="U1445" s="86">
        <v>3.9053382227730309E-3</v>
      </c>
      <c r="V1445" s="86">
        <v>6.8751280404666061E-3</v>
      </c>
      <c r="W1445" s="86">
        <v>21739.87225268831</v>
      </c>
      <c r="X1445" s="86">
        <v>25605.976818313531</v>
      </c>
      <c r="Y1445" s="86">
        <v>14545.18365496697</v>
      </c>
      <c r="Z1445" s="86">
        <v>162.179191558577</v>
      </c>
      <c r="AA1445" s="86">
        <v>180.62355832260911</v>
      </c>
      <c r="AB1445" s="86">
        <v>-63</v>
      </c>
      <c r="AC1445" t="str">
        <f t="shared" si="22"/>
        <v>Meritage Balanced Income Portfolio F_-63</v>
      </c>
    </row>
    <row r="1446" spans="1:29" x14ac:dyDescent="0.25">
      <c r="A1446" s="86">
        <v>31</v>
      </c>
      <c r="B1446" s="86" t="s">
        <v>13297</v>
      </c>
      <c r="C1446" s="86" t="s">
        <v>13292</v>
      </c>
      <c r="D1446" s="86" t="s">
        <v>393</v>
      </c>
      <c r="E1446" s="86">
        <v>5</v>
      </c>
      <c r="F1446" s="86"/>
      <c r="G1446" s="86">
        <v>3</v>
      </c>
      <c r="H1446" s="86">
        <v>2</v>
      </c>
      <c r="I1446" s="86">
        <v>2</v>
      </c>
      <c r="J1446" s="86">
        <v>0</v>
      </c>
      <c r="K1446" s="86">
        <v>4</v>
      </c>
      <c r="L1446" s="86">
        <v>2506000</v>
      </c>
      <c r="M1446" s="86">
        <v>-4120000</v>
      </c>
      <c r="N1446" s="86">
        <v>6239000</v>
      </c>
      <c r="O1446" s="86">
        <v>469233000</v>
      </c>
      <c r="P1446" s="86">
        <v>945904430</v>
      </c>
      <c r="Q1446" s="86">
        <v>1077287190</v>
      </c>
      <c r="R1446" s="86">
        <v>-213041990</v>
      </c>
      <c r="S1446" s="86">
        <v>102728820060</v>
      </c>
      <c r="T1446" s="86">
        <v>4.567686066343786E-3</v>
      </c>
      <c r="U1446" s="86">
        <v>2.6493162739495788E-3</v>
      </c>
      <c r="V1446" s="86">
        <v>5.7913990418840874E-3</v>
      </c>
      <c r="W1446" s="86">
        <v>21892.92314479161</v>
      </c>
      <c r="X1446" s="86">
        <v>37745.58778930566</v>
      </c>
      <c r="Y1446" s="86">
        <v>17266.984933482931</v>
      </c>
      <c r="Z1446" s="86">
        <v>161.0454155988995</v>
      </c>
      <c r="AA1446" s="86">
        <v>122.5320075307035</v>
      </c>
      <c r="AB1446" s="86">
        <v>-62</v>
      </c>
      <c r="AC1446" t="str">
        <f t="shared" si="22"/>
        <v>Meritage Balanced Income Portfolio F_-62</v>
      </c>
    </row>
    <row r="1447" spans="1:29" x14ac:dyDescent="0.25">
      <c r="A1447" s="86">
        <v>31</v>
      </c>
      <c r="B1447" s="86" t="s">
        <v>13297</v>
      </c>
      <c r="C1447" s="86" t="s">
        <v>13292</v>
      </c>
      <c r="D1447" s="86" t="s">
        <v>393</v>
      </c>
      <c r="E1447" s="86">
        <v>6</v>
      </c>
      <c r="F1447" s="86"/>
      <c r="G1447" s="86">
        <v>3</v>
      </c>
      <c r="H1447" s="86">
        <v>2</v>
      </c>
      <c r="I1447" s="86">
        <v>2</v>
      </c>
      <c r="J1447" s="86">
        <v>0</v>
      </c>
      <c r="K1447" s="86">
        <v>4</v>
      </c>
      <c r="L1447" s="86">
        <v>3268000</v>
      </c>
      <c r="M1447" s="86">
        <v>-4313000</v>
      </c>
      <c r="N1447" s="86">
        <v>7383000</v>
      </c>
      <c r="O1447" s="86">
        <v>465346000</v>
      </c>
      <c r="P1447" s="86">
        <v>964038350</v>
      </c>
      <c r="Q1447" s="86">
        <v>1097924540</v>
      </c>
      <c r="R1447" s="86">
        <v>-195806230</v>
      </c>
      <c r="S1447" s="86">
        <v>102930297340</v>
      </c>
      <c r="T1447" s="86">
        <v>4.5209817908410986E-3</v>
      </c>
      <c r="U1447" s="86">
        <v>3.3899066359756331E-3</v>
      </c>
      <c r="V1447" s="86">
        <v>6.7245058572058154E-3</v>
      </c>
      <c r="W1447" s="86">
        <v>22119.089309889849</v>
      </c>
      <c r="X1447" s="86">
        <v>29499.337515299881</v>
      </c>
      <c r="Y1447" s="86">
        <v>14870.981172964919</v>
      </c>
      <c r="Z1447" s="86">
        <v>159.3987373138053</v>
      </c>
      <c r="AA1447" s="86">
        <v>156.78462761583191</v>
      </c>
      <c r="AB1447" s="86">
        <v>-61</v>
      </c>
      <c r="AC1447" t="str">
        <f t="shared" si="22"/>
        <v>Meritage Balanced Income Portfolio F_-61</v>
      </c>
    </row>
    <row r="1448" spans="1:29" x14ac:dyDescent="0.25">
      <c r="A1448" s="86">
        <v>31</v>
      </c>
      <c r="B1448" s="86" t="s">
        <v>13297</v>
      </c>
      <c r="C1448" s="86" t="s">
        <v>13292</v>
      </c>
      <c r="D1448" s="86" t="s">
        <v>393</v>
      </c>
      <c r="E1448" s="86">
        <v>7</v>
      </c>
      <c r="F1448" s="86"/>
      <c r="G1448" s="86">
        <v>3</v>
      </c>
      <c r="H1448" s="86">
        <v>2</v>
      </c>
      <c r="I1448" s="86">
        <v>2</v>
      </c>
      <c r="J1448" s="86">
        <v>0</v>
      </c>
      <c r="K1448" s="86">
        <v>4</v>
      </c>
      <c r="L1448" s="86">
        <v>3583000</v>
      </c>
      <c r="M1448" s="86">
        <v>-4463000</v>
      </c>
      <c r="N1448" s="86">
        <v>7767000</v>
      </c>
      <c r="O1448" s="86">
        <v>470472000</v>
      </c>
      <c r="P1448" s="86">
        <v>963598490</v>
      </c>
      <c r="Q1448" s="86">
        <v>980163390</v>
      </c>
      <c r="R1448" s="86">
        <v>-37555890</v>
      </c>
      <c r="S1448" s="86">
        <v>105225331320</v>
      </c>
      <c r="T1448" s="86">
        <v>4.4710906974410082E-3</v>
      </c>
      <c r="U1448" s="86">
        <v>3.7183536889934311E-3</v>
      </c>
      <c r="V1448" s="86">
        <v>7.9241890477056067E-3</v>
      </c>
      <c r="W1448" s="86">
        <v>22365.9072845993</v>
      </c>
      <c r="X1448" s="86">
        <v>26893.62238347753</v>
      </c>
      <c r="Y1448" s="86">
        <v>12619.587871765159</v>
      </c>
      <c r="Z1448" s="86">
        <v>157.63969964033129</v>
      </c>
      <c r="AA1448" s="86">
        <v>171.975443891541</v>
      </c>
      <c r="AB1448" s="86">
        <v>-60</v>
      </c>
      <c r="AC1448" t="str">
        <f t="shared" si="22"/>
        <v>Meritage Balanced Income Portfolio F_-60</v>
      </c>
    </row>
    <row r="1449" spans="1:29" x14ac:dyDescent="0.25">
      <c r="A1449" s="86">
        <v>31</v>
      </c>
      <c r="B1449" s="86" t="s">
        <v>13297</v>
      </c>
      <c r="C1449" s="86" t="s">
        <v>13292</v>
      </c>
      <c r="D1449" s="86" t="s">
        <v>393</v>
      </c>
      <c r="E1449" s="86">
        <v>8</v>
      </c>
      <c r="F1449" s="86"/>
      <c r="G1449" s="86">
        <v>3</v>
      </c>
      <c r="H1449" s="86">
        <v>2</v>
      </c>
      <c r="I1449" s="86">
        <v>2</v>
      </c>
      <c r="J1449" s="86">
        <v>0</v>
      </c>
      <c r="K1449" s="86">
        <v>4</v>
      </c>
      <c r="L1449" s="86">
        <v>2491000</v>
      </c>
      <c r="M1449" s="86">
        <v>-3770000</v>
      </c>
      <c r="N1449" s="86">
        <v>6174000</v>
      </c>
      <c r="O1449" s="86">
        <v>468755000</v>
      </c>
      <c r="P1449" s="86">
        <v>1047247980</v>
      </c>
      <c r="Q1449" s="86">
        <v>962079190</v>
      </c>
      <c r="R1449" s="86">
        <v>79132370</v>
      </c>
      <c r="S1449" s="86">
        <v>105628147430</v>
      </c>
      <c r="T1449" s="86">
        <v>4.4377849219654729E-3</v>
      </c>
      <c r="U1449" s="86">
        <v>2.378615234951325E-3</v>
      </c>
      <c r="V1449" s="86">
        <v>6.4173511538067876E-3</v>
      </c>
      <c r="W1449" s="86">
        <v>22533.764424912799</v>
      </c>
      <c r="X1449" s="86">
        <v>42041.267763950222</v>
      </c>
      <c r="Y1449" s="86">
        <v>15582.75332037577</v>
      </c>
      <c r="Z1449" s="86">
        <v>156.46541962734551</v>
      </c>
      <c r="AA1449" s="86">
        <v>110.0119690304853</v>
      </c>
      <c r="AB1449" s="86">
        <v>-59</v>
      </c>
      <c r="AC1449" t="str">
        <f t="shared" si="22"/>
        <v>Meritage Balanced Income Portfolio F_-59</v>
      </c>
    </row>
    <row r="1450" spans="1:29" x14ac:dyDescent="0.25">
      <c r="A1450" s="86">
        <v>31</v>
      </c>
      <c r="B1450" s="86" t="s">
        <v>13297</v>
      </c>
      <c r="C1450" s="86" t="s">
        <v>13292</v>
      </c>
      <c r="D1450" s="86" t="s">
        <v>393</v>
      </c>
      <c r="E1450" s="86">
        <v>9</v>
      </c>
      <c r="F1450" s="86"/>
      <c r="G1450" s="86">
        <v>3</v>
      </c>
      <c r="H1450" s="86">
        <v>2</v>
      </c>
      <c r="I1450" s="86">
        <v>2</v>
      </c>
      <c r="J1450" s="86">
        <v>0</v>
      </c>
      <c r="K1450" s="86">
        <v>4</v>
      </c>
      <c r="L1450" s="86">
        <v>3822000</v>
      </c>
      <c r="M1450" s="86">
        <v>-2117000</v>
      </c>
      <c r="N1450" s="86">
        <v>6205000</v>
      </c>
      <c r="O1450" s="86">
        <v>467504000</v>
      </c>
      <c r="P1450" s="86">
        <v>1118020410</v>
      </c>
      <c r="Q1450" s="86">
        <v>1009458850</v>
      </c>
      <c r="R1450" s="86">
        <v>49776150</v>
      </c>
      <c r="S1450" s="86">
        <v>106088212390</v>
      </c>
      <c r="T1450" s="86">
        <v>4.4067478324676494E-3</v>
      </c>
      <c r="U1450" s="86">
        <v>3.4185422428916119E-3</v>
      </c>
      <c r="V1450" s="86">
        <v>6.1468577941537683E-3</v>
      </c>
      <c r="W1450" s="86">
        <v>22692.47159168691</v>
      </c>
      <c r="X1450" s="86">
        <v>29252.234693877552</v>
      </c>
      <c r="Y1450" s="86">
        <v>16268.474617244159</v>
      </c>
      <c r="Z1450" s="86">
        <v>155.37112792153249</v>
      </c>
      <c r="AA1450" s="86">
        <v>158.10903664799491</v>
      </c>
      <c r="AB1450" s="86">
        <v>-58</v>
      </c>
      <c r="AC1450" t="str">
        <f t="shared" si="22"/>
        <v>Meritage Balanced Income Portfolio F_-58</v>
      </c>
    </row>
    <row r="1451" spans="1:29" x14ac:dyDescent="0.25">
      <c r="A1451" s="86">
        <v>31</v>
      </c>
      <c r="B1451" s="86" t="s">
        <v>13297</v>
      </c>
      <c r="C1451" s="86" t="s">
        <v>13292</v>
      </c>
      <c r="D1451" s="86" t="s">
        <v>393</v>
      </c>
      <c r="E1451" s="86">
        <v>10</v>
      </c>
      <c r="F1451" s="86"/>
      <c r="G1451" s="86">
        <v>3</v>
      </c>
      <c r="H1451" s="86">
        <v>2</v>
      </c>
      <c r="I1451" s="86">
        <v>2</v>
      </c>
      <c r="J1451" s="86">
        <v>0</v>
      </c>
      <c r="K1451" s="86">
        <v>4</v>
      </c>
      <c r="L1451" s="86">
        <v>2692000</v>
      </c>
      <c r="M1451" s="86">
        <v>-2523000</v>
      </c>
      <c r="N1451" s="86">
        <v>5677000</v>
      </c>
      <c r="O1451" s="86">
        <v>462015000</v>
      </c>
      <c r="P1451" s="86">
        <v>1113235640</v>
      </c>
      <c r="Q1451" s="86">
        <v>996855110</v>
      </c>
      <c r="R1451" s="86">
        <v>-132855410</v>
      </c>
      <c r="S1451" s="86">
        <v>105726731640</v>
      </c>
      <c r="T1451" s="86">
        <v>4.3698976865487824E-3</v>
      </c>
      <c r="U1451" s="86">
        <v>2.418176263203359E-3</v>
      </c>
      <c r="V1451" s="86">
        <v>5.6949098650856088E-3</v>
      </c>
      <c r="W1451" s="86">
        <v>22883.830966527061</v>
      </c>
      <c r="X1451" s="86">
        <v>41353.478454680539</v>
      </c>
      <c r="Y1451" s="86">
        <v>17559.540426281492</v>
      </c>
      <c r="Z1451" s="86">
        <v>154.0718820937355</v>
      </c>
      <c r="AA1451" s="86">
        <v>111.84168345883251</v>
      </c>
      <c r="AB1451" s="86">
        <v>-57</v>
      </c>
      <c r="AC1451" t="str">
        <f t="shared" si="22"/>
        <v>Meritage Balanced Income Portfolio F_-57</v>
      </c>
    </row>
    <row r="1452" spans="1:29" x14ac:dyDescent="0.25">
      <c r="A1452" s="86">
        <v>31</v>
      </c>
      <c r="B1452" s="86" t="s">
        <v>13297</v>
      </c>
      <c r="C1452" s="86" t="s">
        <v>13292</v>
      </c>
      <c r="D1452" s="86" t="s">
        <v>393</v>
      </c>
      <c r="E1452" s="86">
        <v>11</v>
      </c>
      <c r="F1452" s="86"/>
      <c r="G1452" s="86">
        <v>3</v>
      </c>
      <c r="H1452" s="86">
        <v>2</v>
      </c>
      <c r="I1452" s="86">
        <v>2</v>
      </c>
      <c r="J1452" s="86">
        <v>0</v>
      </c>
      <c r="K1452" s="86">
        <v>4</v>
      </c>
      <c r="L1452" s="86">
        <v>2909000</v>
      </c>
      <c r="M1452" s="86">
        <v>-2530000</v>
      </c>
      <c r="N1452" s="86">
        <v>6480000</v>
      </c>
      <c r="O1452" s="86">
        <v>459286000</v>
      </c>
      <c r="P1452" s="86">
        <v>1021430420</v>
      </c>
      <c r="Q1452" s="86">
        <v>1135181770</v>
      </c>
      <c r="R1452" s="86">
        <v>-177763210</v>
      </c>
      <c r="S1452" s="86">
        <v>105582019340</v>
      </c>
      <c r="T1452" s="86">
        <v>4.3500399298197394E-3</v>
      </c>
      <c r="U1452" s="86">
        <v>2.8479668737494621E-3</v>
      </c>
      <c r="V1452" s="86">
        <v>5.7083369124224046E-3</v>
      </c>
      <c r="W1452" s="86">
        <v>22988.294731387421</v>
      </c>
      <c r="X1452" s="86">
        <v>35112.767961498786</v>
      </c>
      <c r="Y1452" s="86">
        <v>17518.237191358021</v>
      </c>
      <c r="Z1452" s="86">
        <v>153.37174626153489</v>
      </c>
      <c r="AA1452" s="86">
        <v>131.71968249046611</v>
      </c>
      <c r="AB1452" s="86">
        <v>-56</v>
      </c>
      <c r="AC1452" t="str">
        <f t="shared" si="22"/>
        <v>Meritage Balanced Income Portfolio F_-56</v>
      </c>
    </row>
    <row r="1453" spans="1:29" x14ac:dyDescent="0.25">
      <c r="A1453" s="86">
        <v>31</v>
      </c>
      <c r="B1453" s="86" t="s">
        <v>13297</v>
      </c>
      <c r="C1453" s="86" t="s">
        <v>13292</v>
      </c>
      <c r="D1453" s="86" t="s">
        <v>393</v>
      </c>
      <c r="E1453" s="86">
        <v>12</v>
      </c>
      <c r="F1453" s="86"/>
      <c r="G1453" s="86">
        <v>3</v>
      </c>
      <c r="H1453" s="86">
        <v>2</v>
      </c>
      <c r="I1453" s="86">
        <v>2</v>
      </c>
      <c r="J1453" s="86">
        <v>0</v>
      </c>
      <c r="K1453" s="86">
        <v>4</v>
      </c>
      <c r="L1453" s="86">
        <v>2390000</v>
      </c>
      <c r="M1453" s="86">
        <v>-4973000</v>
      </c>
      <c r="N1453" s="86">
        <v>6379000</v>
      </c>
      <c r="O1453" s="86">
        <v>458269000</v>
      </c>
      <c r="P1453" s="86">
        <v>1032735780</v>
      </c>
      <c r="Q1453" s="86">
        <v>1108601030</v>
      </c>
      <c r="R1453" s="86">
        <v>-67815610</v>
      </c>
      <c r="S1453" s="86">
        <v>106154680010</v>
      </c>
      <c r="T1453" s="86">
        <v>4.3169929008954671E-3</v>
      </c>
      <c r="U1453" s="86">
        <v>2.314241499408494E-3</v>
      </c>
      <c r="V1453" s="86">
        <v>5.754098929531032E-3</v>
      </c>
      <c r="W1453" s="86">
        <v>23164.272514614779</v>
      </c>
      <c r="X1453" s="86">
        <v>43210.702092050196</v>
      </c>
      <c r="Y1453" s="86">
        <v>17378.915660761879</v>
      </c>
      <c r="Z1453" s="86">
        <v>152.20658901777571</v>
      </c>
      <c r="AA1453" s="86">
        <v>107.0346563080014</v>
      </c>
      <c r="AB1453" s="86">
        <v>-55</v>
      </c>
      <c r="AC1453" t="str">
        <f t="shared" si="22"/>
        <v>Meritage Balanced Income Portfolio F_-55</v>
      </c>
    </row>
    <row r="1454" spans="1:29" x14ac:dyDescent="0.25">
      <c r="A1454" s="86">
        <v>31</v>
      </c>
      <c r="B1454" s="86" t="s">
        <v>13297</v>
      </c>
      <c r="C1454" s="86" t="s">
        <v>13292</v>
      </c>
      <c r="D1454" s="86" t="s">
        <v>393</v>
      </c>
      <c r="E1454" s="86">
        <v>13</v>
      </c>
      <c r="F1454" s="86"/>
      <c r="G1454" s="86">
        <v>3</v>
      </c>
      <c r="H1454" s="86">
        <v>2</v>
      </c>
      <c r="I1454" s="86">
        <v>2</v>
      </c>
      <c r="J1454" s="86">
        <v>0</v>
      </c>
      <c r="K1454" s="86">
        <v>4</v>
      </c>
      <c r="L1454" s="86">
        <v>4817000</v>
      </c>
      <c r="M1454" s="86">
        <v>-1469000</v>
      </c>
      <c r="N1454" s="86">
        <v>5931000</v>
      </c>
      <c r="O1454" s="86">
        <v>457240000</v>
      </c>
      <c r="P1454" s="86">
        <v>1296515130</v>
      </c>
      <c r="Q1454" s="86">
        <v>1345903160</v>
      </c>
      <c r="R1454" s="86">
        <v>-53123410</v>
      </c>
      <c r="S1454" s="86">
        <v>106169683890</v>
      </c>
      <c r="T1454" s="86">
        <v>4.3066907920130569E-3</v>
      </c>
      <c r="U1454" s="86">
        <v>3.7153442243284891E-3</v>
      </c>
      <c r="V1454" s="86">
        <v>4.4067063487688071E-3</v>
      </c>
      <c r="W1454" s="86">
        <v>23219.68416805179</v>
      </c>
      <c r="X1454" s="86">
        <v>26915.406477060409</v>
      </c>
      <c r="Y1454" s="86">
        <v>22692.68521328612</v>
      </c>
      <c r="Z1454" s="86">
        <v>151.84336190837831</v>
      </c>
      <c r="AA1454" s="86">
        <v>171.83625486733351</v>
      </c>
      <c r="AB1454" s="86">
        <v>-54</v>
      </c>
      <c r="AC1454" t="str">
        <f t="shared" si="22"/>
        <v>Meritage Balanced Income Portfolio F_-54</v>
      </c>
    </row>
    <row r="1455" spans="1:29" x14ac:dyDescent="0.25">
      <c r="A1455" s="86">
        <v>31</v>
      </c>
      <c r="B1455" s="86" t="s">
        <v>13297</v>
      </c>
      <c r="C1455" s="86" t="s">
        <v>13292</v>
      </c>
      <c r="D1455" s="86" t="s">
        <v>393</v>
      </c>
      <c r="E1455" s="86">
        <v>14</v>
      </c>
      <c r="F1455" s="86"/>
      <c r="G1455" s="86">
        <v>3</v>
      </c>
      <c r="H1455" s="86">
        <v>2</v>
      </c>
      <c r="I1455" s="86">
        <v>2</v>
      </c>
      <c r="J1455" s="86">
        <v>0</v>
      </c>
      <c r="K1455" s="86">
        <v>4</v>
      </c>
      <c r="L1455" s="86">
        <v>5426000</v>
      </c>
      <c r="M1455" s="86">
        <v>-1059000</v>
      </c>
      <c r="N1455" s="86">
        <v>6018000</v>
      </c>
      <c r="O1455" s="86">
        <v>463338000</v>
      </c>
      <c r="P1455" s="86">
        <v>1446097140</v>
      </c>
      <c r="Q1455" s="86">
        <v>1167207680</v>
      </c>
      <c r="R1455" s="86">
        <v>278305800</v>
      </c>
      <c r="S1455" s="86">
        <v>107855899180</v>
      </c>
      <c r="T1455" s="86">
        <v>4.2958985416897619E-3</v>
      </c>
      <c r="U1455" s="86">
        <v>3.7521684055055941E-3</v>
      </c>
      <c r="V1455" s="86">
        <v>5.1558947932899141E-3</v>
      </c>
      <c r="W1455" s="86">
        <v>23278.017166733571</v>
      </c>
      <c r="X1455" s="86">
        <v>26651.255805381501</v>
      </c>
      <c r="Y1455" s="86">
        <v>19395.27550681289</v>
      </c>
      <c r="Z1455" s="86">
        <v>151.46285361308</v>
      </c>
      <c r="AA1455" s="86">
        <v>173.5393889512753</v>
      </c>
      <c r="AB1455" s="86">
        <v>-53</v>
      </c>
      <c r="AC1455" t="str">
        <f t="shared" si="22"/>
        <v>Meritage Balanced Income Portfolio F_-53</v>
      </c>
    </row>
    <row r="1456" spans="1:29" x14ac:dyDescent="0.25">
      <c r="A1456" s="86">
        <v>31</v>
      </c>
      <c r="B1456" s="86" t="s">
        <v>13297</v>
      </c>
      <c r="C1456" s="86" t="s">
        <v>13292</v>
      </c>
      <c r="D1456" s="86" t="s">
        <v>393</v>
      </c>
      <c r="E1456" s="86">
        <v>15</v>
      </c>
      <c r="F1456" s="86"/>
      <c r="G1456" s="86">
        <v>3</v>
      </c>
      <c r="H1456" s="86">
        <v>2</v>
      </c>
      <c r="I1456" s="86">
        <v>2</v>
      </c>
      <c r="J1456" s="86">
        <v>0</v>
      </c>
      <c r="K1456" s="86">
        <v>4</v>
      </c>
      <c r="L1456" s="86">
        <v>7891000</v>
      </c>
      <c r="M1456" s="86">
        <v>469000</v>
      </c>
      <c r="N1456" s="86">
        <v>7348000</v>
      </c>
      <c r="O1456" s="86">
        <v>465365000</v>
      </c>
      <c r="P1456" s="86">
        <v>1212835370</v>
      </c>
      <c r="Q1456" s="86">
        <v>1293613380</v>
      </c>
      <c r="R1456" s="86">
        <v>-126944890</v>
      </c>
      <c r="S1456" s="86">
        <v>108375732860</v>
      </c>
      <c r="T1456" s="86">
        <v>4.2939963377332784E-3</v>
      </c>
      <c r="U1456" s="86">
        <v>6.5062416509175519E-3</v>
      </c>
      <c r="V1456" s="86">
        <v>5.6802133571005583E-3</v>
      </c>
      <c r="W1456" s="86">
        <v>23288.329130897251</v>
      </c>
      <c r="X1456" s="86">
        <v>15369.856418704851</v>
      </c>
      <c r="Y1456" s="86">
        <v>17604.9725095264</v>
      </c>
      <c r="Z1456" s="86">
        <v>151.3957865637521</v>
      </c>
      <c r="AA1456" s="86">
        <v>300.91645108808137</v>
      </c>
      <c r="AB1456" s="86">
        <v>-52</v>
      </c>
      <c r="AC1456" t="str">
        <f t="shared" si="22"/>
        <v>Meritage Balanced Income Portfolio F_-52</v>
      </c>
    </row>
    <row r="1457" spans="1:29" x14ac:dyDescent="0.25">
      <c r="A1457" s="86">
        <v>31</v>
      </c>
      <c r="B1457" s="86" t="s">
        <v>13297</v>
      </c>
      <c r="C1457" s="86" t="s">
        <v>13292</v>
      </c>
      <c r="D1457" s="86" t="s">
        <v>393</v>
      </c>
      <c r="E1457" s="86">
        <v>16</v>
      </c>
      <c r="F1457" s="86"/>
      <c r="G1457" s="86">
        <v>3</v>
      </c>
      <c r="H1457" s="86">
        <v>2</v>
      </c>
      <c r="I1457" s="86">
        <v>2</v>
      </c>
      <c r="J1457" s="86">
        <v>0</v>
      </c>
      <c r="K1457" s="86">
        <v>4</v>
      </c>
      <c r="L1457" s="86">
        <v>4024000</v>
      </c>
      <c r="M1457" s="86">
        <v>-1161000</v>
      </c>
      <c r="N1457" s="86">
        <v>4828000</v>
      </c>
      <c r="O1457" s="86">
        <v>470396000</v>
      </c>
      <c r="P1457" s="86">
        <v>853546590</v>
      </c>
      <c r="Q1457" s="86">
        <v>1052301780</v>
      </c>
      <c r="R1457" s="86">
        <v>-247083710</v>
      </c>
      <c r="S1457" s="86">
        <v>109638698910</v>
      </c>
      <c r="T1457" s="86">
        <v>4.2904193927559989E-3</v>
      </c>
      <c r="U1457" s="86">
        <v>4.7144468118606158E-3</v>
      </c>
      <c r="V1457" s="86">
        <v>4.588037473432764E-3</v>
      </c>
      <c r="W1457" s="86">
        <v>23307.744732098061</v>
      </c>
      <c r="X1457" s="86">
        <v>21211.39637176938</v>
      </c>
      <c r="Y1457" s="86">
        <v>21795.811516155762</v>
      </c>
      <c r="Z1457" s="86">
        <v>151.26967225071189</v>
      </c>
      <c r="AA1457" s="86">
        <v>218.04517563047301</v>
      </c>
      <c r="AB1457" s="86">
        <v>-51</v>
      </c>
      <c r="AC1457" t="str">
        <f t="shared" si="22"/>
        <v>Meritage Balanced Income Portfolio F_-51</v>
      </c>
    </row>
    <row r="1458" spans="1:29" x14ac:dyDescent="0.25">
      <c r="A1458" s="86">
        <v>31</v>
      </c>
      <c r="B1458" s="86" t="s">
        <v>13297</v>
      </c>
      <c r="C1458" s="86" t="s">
        <v>13292</v>
      </c>
      <c r="D1458" s="86" t="s">
        <v>393</v>
      </c>
      <c r="E1458" s="86">
        <v>17</v>
      </c>
      <c r="F1458" s="86"/>
      <c r="G1458" s="86">
        <v>3</v>
      </c>
      <c r="H1458" s="86">
        <v>2</v>
      </c>
      <c r="I1458" s="86">
        <v>2</v>
      </c>
      <c r="J1458" s="86">
        <v>0</v>
      </c>
      <c r="K1458" s="86">
        <v>4</v>
      </c>
      <c r="L1458" s="86">
        <v>4602000</v>
      </c>
      <c r="M1458" s="86">
        <v>-505000</v>
      </c>
      <c r="N1458" s="86">
        <v>5251000</v>
      </c>
      <c r="O1458" s="86">
        <v>469620000</v>
      </c>
      <c r="P1458" s="86">
        <v>1032982250</v>
      </c>
      <c r="Q1458" s="86">
        <v>1131057340</v>
      </c>
      <c r="R1458" s="86">
        <v>-194495810</v>
      </c>
      <c r="S1458" s="86">
        <v>109229471730</v>
      </c>
      <c r="T1458" s="86">
        <v>4.2993890985835309E-3</v>
      </c>
      <c r="U1458" s="86">
        <v>4.4550620303495051E-3</v>
      </c>
      <c r="V1458" s="86">
        <v>4.6425586168779027E-3</v>
      </c>
      <c r="W1458" s="86">
        <v>23259.11837868916</v>
      </c>
      <c r="X1458" s="86">
        <v>22446.376575401999</v>
      </c>
      <c r="Y1458" s="86">
        <v>21539.84650542754</v>
      </c>
      <c r="Z1458" s="86">
        <v>151.58592209402721</v>
      </c>
      <c r="AA1458" s="86">
        <v>206.04851886510781</v>
      </c>
      <c r="AB1458" s="86">
        <v>-50</v>
      </c>
      <c r="AC1458" t="str">
        <f t="shared" si="22"/>
        <v>Meritage Balanced Income Portfolio F_-50</v>
      </c>
    </row>
    <row r="1459" spans="1:29" x14ac:dyDescent="0.25">
      <c r="A1459" s="86">
        <v>31</v>
      </c>
      <c r="B1459" s="86" t="s">
        <v>13297</v>
      </c>
      <c r="C1459" s="86" t="s">
        <v>13292</v>
      </c>
      <c r="D1459" s="86" t="s">
        <v>393</v>
      </c>
      <c r="E1459" s="86">
        <v>18</v>
      </c>
      <c r="F1459" s="86"/>
      <c r="G1459" s="86">
        <v>3</v>
      </c>
      <c r="H1459" s="86">
        <v>2</v>
      </c>
      <c r="I1459" s="86">
        <v>2</v>
      </c>
      <c r="J1459" s="86">
        <v>0</v>
      </c>
      <c r="K1459" s="86">
        <v>4</v>
      </c>
      <c r="L1459" s="86">
        <v>3326000</v>
      </c>
      <c r="M1459" s="86">
        <v>-2281000</v>
      </c>
      <c r="N1459" s="86">
        <v>5099000</v>
      </c>
      <c r="O1459" s="86">
        <v>461584000</v>
      </c>
      <c r="P1459" s="86">
        <v>905065970</v>
      </c>
      <c r="Q1459" s="86">
        <v>1146987950</v>
      </c>
      <c r="R1459" s="86">
        <v>-519408960</v>
      </c>
      <c r="S1459" s="86">
        <v>107536612410</v>
      </c>
      <c r="T1459" s="86">
        <v>4.2923427626689551E-3</v>
      </c>
      <c r="U1459" s="86">
        <v>3.6748702417791711E-3</v>
      </c>
      <c r="V1459" s="86">
        <v>4.4455567296936291E-3</v>
      </c>
      <c r="W1459" s="86">
        <v>23297.30068849873</v>
      </c>
      <c r="X1459" s="86">
        <v>27211.845159350571</v>
      </c>
      <c r="Y1459" s="86">
        <v>22494.370464797019</v>
      </c>
      <c r="Z1459" s="86">
        <v>151.3374855597886</v>
      </c>
      <c r="AA1459" s="86">
        <v>169.964315913387</v>
      </c>
      <c r="AB1459" s="86">
        <v>-49</v>
      </c>
      <c r="AC1459" t="str">
        <f t="shared" si="22"/>
        <v>Meritage Balanced Income Portfolio F_-49</v>
      </c>
    </row>
    <row r="1460" spans="1:29" x14ac:dyDescent="0.25">
      <c r="A1460" s="86">
        <v>31</v>
      </c>
      <c r="B1460" s="86" t="s">
        <v>13297</v>
      </c>
      <c r="C1460" s="86" t="s">
        <v>13292</v>
      </c>
      <c r="D1460" s="86" t="s">
        <v>393</v>
      </c>
      <c r="E1460" s="86">
        <v>19</v>
      </c>
      <c r="F1460" s="86"/>
      <c r="G1460" s="86">
        <v>3</v>
      </c>
      <c r="H1460" s="86">
        <v>2</v>
      </c>
      <c r="I1460" s="86">
        <v>2</v>
      </c>
      <c r="J1460" s="86">
        <v>0</v>
      </c>
      <c r="K1460" s="86">
        <v>4</v>
      </c>
      <c r="L1460" s="86">
        <v>3705000</v>
      </c>
      <c r="M1460" s="86">
        <v>-1518000</v>
      </c>
      <c r="N1460" s="86">
        <v>4985000</v>
      </c>
      <c r="O1460" s="86">
        <v>455249000</v>
      </c>
      <c r="P1460" s="86">
        <v>707467500</v>
      </c>
      <c r="Q1460" s="86">
        <v>1006586680</v>
      </c>
      <c r="R1460" s="86">
        <v>-382946250</v>
      </c>
      <c r="S1460" s="86">
        <v>106164169060</v>
      </c>
      <c r="T1460" s="86">
        <v>4.288160535055009E-3</v>
      </c>
      <c r="U1460" s="86">
        <v>5.2369896850385346E-3</v>
      </c>
      <c r="V1460" s="86">
        <v>4.9523802560153089E-3</v>
      </c>
      <c r="W1460" s="86">
        <v>23320.02246243264</v>
      </c>
      <c r="X1460" s="86">
        <v>19094.939271255062</v>
      </c>
      <c r="Y1460" s="86">
        <v>20192.31053159478</v>
      </c>
      <c r="Z1460" s="86">
        <v>151.19003046448771</v>
      </c>
      <c r="AA1460" s="86">
        <v>242.21300636511739</v>
      </c>
      <c r="AB1460" s="86">
        <v>-48</v>
      </c>
      <c r="AC1460" t="str">
        <f t="shared" si="22"/>
        <v>Meritage Balanced Income Portfolio F_-48</v>
      </c>
    </row>
    <row r="1461" spans="1:29" x14ac:dyDescent="0.25">
      <c r="A1461" s="86">
        <v>31</v>
      </c>
      <c r="B1461" s="86" t="s">
        <v>13297</v>
      </c>
      <c r="C1461" s="86" t="s">
        <v>13292</v>
      </c>
      <c r="D1461" s="86" t="s">
        <v>393</v>
      </c>
      <c r="E1461" s="86">
        <v>20</v>
      </c>
      <c r="F1461" s="86"/>
      <c r="G1461" s="86">
        <v>3</v>
      </c>
      <c r="H1461" s="86">
        <v>2</v>
      </c>
      <c r="I1461" s="86">
        <v>2</v>
      </c>
      <c r="J1461" s="86">
        <v>0</v>
      </c>
      <c r="K1461" s="86">
        <v>4</v>
      </c>
      <c r="L1461" s="86">
        <v>2363000</v>
      </c>
      <c r="M1461" s="86">
        <v>-3006000</v>
      </c>
      <c r="N1461" s="86">
        <v>5335000</v>
      </c>
      <c r="O1461" s="86">
        <v>455063000</v>
      </c>
      <c r="P1461" s="86">
        <v>661355830</v>
      </c>
      <c r="Q1461" s="86">
        <v>1098646310</v>
      </c>
      <c r="R1461" s="86">
        <v>-545570610</v>
      </c>
      <c r="S1461" s="86">
        <v>106224761510</v>
      </c>
      <c r="T1461" s="86">
        <v>4.2839634895971068E-3</v>
      </c>
      <c r="U1461" s="86">
        <v>3.572963135442535E-3</v>
      </c>
      <c r="V1461" s="86">
        <v>4.8559758963737836E-3</v>
      </c>
      <c r="W1461" s="86">
        <v>23342.869341168149</v>
      </c>
      <c r="X1461" s="86">
        <v>27987.974185357591</v>
      </c>
      <c r="Y1461" s="86">
        <v>20593.182942830372</v>
      </c>
      <c r="Z1461" s="86">
        <v>151.04205292832651</v>
      </c>
      <c r="AA1461" s="86">
        <v>165.2510687847392</v>
      </c>
      <c r="AB1461" s="86">
        <v>-47</v>
      </c>
      <c r="AC1461" t="str">
        <f t="shared" si="22"/>
        <v>Meritage Balanced Income Portfolio F_-47</v>
      </c>
    </row>
    <row r="1462" spans="1:29" x14ac:dyDescent="0.25">
      <c r="A1462" s="86">
        <v>31</v>
      </c>
      <c r="B1462" s="86" t="s">
        <v>13297</v>
      </c>
      <c r="C1462" s="86" t="s">
        <v>13292</v>
      </c>
      <c r="D1462" s="86" t="s">
        <v>393</v>
      </c>
      <c r="E1462" s="86">
        <v>21</v>
      </c>
      <c r="F1462" s="86"/>
      <c r="G1462" s="86">
        <v>3</v>
      </c>
      <c r="H1462" s="86">
        <v>2</v>
      </c>
      <c r="I1462" s="86">
        <v>2</v>
      </c>
      <c r="J1462" s="86">
        <v>0</v>
      </c>
      <c r="K1462" s="86">
        <v>4</v>
      </c>
      <c r="L1462" s="86">
        <v>2708000</v>
      </c>
      <c r="M1462" s="86">
        <v>-3819000</v>
      </c>
      <c r="N1462" s="86">
        <v>6537000</v>
      </c>
      <c r="O1462" s="86">
        <v>454434000</v>
      </c>
      <c r="P1462" s="86">
        <v>563342780</v>
      </c>
      <c r="Q1462" s="86">
        <v>1080390010</v>
      </c>
      <c r="R1462" s="86">
        <v>-915717620</v>
      </c>
      <c r="S1462" s="86">
        <v>106074069970</v>
      </c>
      <c r="T1462" s="86">
        <v>4.2841195791631604E-3</v>
      </c>
      <c r="U1462" s="86">
        <v>4.8070199816885907E-3</v>
      </c>
      <c r="V1462" s="86">
        <v>6.0505927854701286E-3</v>
      </c>
      <c r="W1462" s="86">
        <v>23342.01885642359</v>
      </c>
      <c r="X1462" s="86">
        <v>20802.909158050221</v>
      </c>
      <c r="Y1462" s="86">
        <v>16527.306256692671</v>
      </c>
      <c r="Z1462" s="86">
        <v>151.04755626386029</v>
      </c>
      <c r="AA1462" s="86">
        <v>222.32672421492799</v>
      </c>
      <c r="AB1462" s="86">
        <v>-46</v>
      </c>
      <c r="AC1462" t="str">
        <f t="shared" si="22"/>
        <v>Meritage Balanced Income Portfolio F_-46</v>
      </c>
    </row>
    <row r="1463" spans="1:29" x14ac:dyDescent="0.25">
      <c r="A1463" s="86">
        <v>31</v>
      </c>
      <c r="B1463" s="86" t="s">
        <v>13297</v>
      </c>
      <c r="C1463" s="86" t="s">
        <v>13292</v>
      </c>
      <c r="D1463" s="86" t="s">
        <v>393</v>
      </c>
      <c r="E1463" s="86">
        <v>22</v>
      </c>
      <c r="F1463" s="86"/>
      <c r="G1463" s="86">
        <v>3</v>
      </c>
      <c r="H1463" s="86">
        <v>2</v>
      </c>
      <c r="I1463" s="86">
        <v>2</v>
      </c>
      <c r="J1463" s="86">
        <v>0</v>
      </c>
      <c r="K1463" s="86">
        <v>4</v>
      </c>
      <c r="L1463" s="86">
        <v>4062000</v>
      </c>
      <c r="M1463" s="86">
        <v>-3026000</v>
      </c>
      <c r="N1463" s="86">
        <v>6560000</v>
      </c>
      <c r="O1463" s="86">
        <v>460928000</v>
      </c>
      <c r="P1463" s="86">
        <v>649614080</v>
      </c>
      <c r="Q1463" s="86">
        <v>1216984040</v>
      </c>
      <c r="R1463" s="86">
        <v>-729150150</v>
      </c>
      <c r="S1463" s="86">
        <v>107667740220</v>
      </c>
      <c r="T1463" s="86">
        <v>4.2810223290483769E-3</v>
      </c>
      <c r="U1463" s="86">
        <v>6.2529432859583338E-3</v>
      </c>
      <c r="V1463" s="86">
        <v>5.3903747168286614E-3</v>
      </c>
      <c r="W1463" s="86">
        <v>23358.906427901969</v>
      </c>
      <c r="X1463" s="86">
        <v>15992.468734613491</v>
      </c>
      <c r="Y1463" s="86">
        <v>18551.58597560976</v>
      </c>
      <c r="Z1463" s="86">
        <v>150.93835481597091</v>
      </c>
      <c r="AA1463" s="86">
        <v>289.20129368393049</v>
      </c>
      <c r="AB1463" s="86">
        <v>-45</v>
      </c>
      <c r="AC1463" t="str">
        <f t="shared" si="22"/>
        <v>Meritage Balanced Income Portfolio F_-45</v>
      </c>
    </row>
    <row r="1464" spans="1:29" x14ac:dyDescent="0.25">
      <c r="A1464" s="86">
        <v>31</v>
      </c>
      <c r="B1464" s="86" t="s">
        <v>13297</v>
      </c>
      <c r="C1464" s="86" t="s">
        <v>13292</v>
      </c>
      <c r="D1464" s="86" t="s">
        <v>393</v>
      </c>
      <c r="E1464" s="86">
        <v>23</v>
      </c>
      <c r="F1464" s="86"/>
      <c r="G1464" s="86">
        <v>3</v>
      </c>
      <c r="H1464" s="86">
        <v>2</v>
      </c>
      <c r="I1464" s="86">
        <v>2</v>
      </c>
      <c r="J1464" s="86">
        <v>0</v>
      </c>
      <c r="K1464" s="86">
        <v>4</v>
      </c>
      <c r="L1464" s="86">
        <v>4816000</v>
      </c>
      <c r="M1464" s="86">
        <v>-1050000</v>
      </c>
      <c r="N1464" s="86">
        <v>5556000</v>
      </c>
      <c r="O1464" s="86">
        <v>462680000</v>
      </c>
      <c r="P1464" s="86">
        <v>729535260</v>
      </c>
      <c r="Q1464" s="86">
        <v>1309125860</v>
      </c>
      <c r="R1464" s="86">
        <v>-783194080</v>
      </c>
      <c r="S1464" s="86">
        <v>107669768450</v>
      </c>
      <c r="T1464" s="86">
        <v>4.2972136622998376E-3</v>
      </c>
      <c r="U1464" s="86">
        <v>6.6014629642438391E-3</v>
      </c>
      <c r="V1464" s="86">
        <v>4.2440533563365707E-3</v>
      </c>
      <c r="W1464" s="86">
        <v>23270.89315509639</v>
      </c>
      <c r="X1464" s="86">
        <v>15148.15739202658</v>
      </c>
      <c r="Y1464" s="86">
        <v>23562.380489560841</v>
      </c>
      <c r="Z1464" s="86">
        <v>151.50922154251651</v>
      </c>
      <c r="AA1464" s="86">
        <v>305.32047743869367</v>
      </c>
      <c r="AB1464" s="86">
        <v>-44</v>
      </c>
      <c r="AC1464" t="str">
        <f t="shared" si="22"/>
        <v>Meritage Balanced Income Portfolio F_-44</v>
      </c>
    </row>
    <row r="1465" spans="1:29" x14ac:dyDescent="0.25">
      <c r="A1465" s="86">
        <v>31</v>
      </c>
      <c r="B1465" s="86" t="s">
        <v>13297</v>
      </c>
      <c r="C1465" s="86" t="s">
        <v>13292</v>
      </c>
      <c r="D1465" s="86" t="s">
        <v>393</v>
      </c>
      <c r="E1465" s="86">
        <v>24</v>
      </c>
      <c r="F1465" s="86"/>
      <c r="G1465" s="86">
        <v>3</v>
      </c>
      <c r="H1465" s="86">
        <v>2</v>
      </c>
      <c r="I1465" s="86">
        <v>2</v>
      </c>
      <c r="J1465" s="86">
        <v>0</v>
      </c>
      <c r="K1465" s="86">
        <v>4</v>
      </c>
      <c r="L1465" s="86">
        <v>2708000</v>
      </c>
      <c r="M1465" s="86">
        <v>-2436000</v>
      </c>
      <c r="N1465" s="86">
        <v>5138000</v>
      </c>
      <c r="O1465" s="86">
        <v>458605000</v>
      </c>
      <c r="P1465" s="86">
        <v>652170350</v>
      </c>
      <c r="Q1465" s="86">
        <v>1274145870</v>
      </c>
      <c r="R1465" s="86">
        <v>-788088340</v>
      </c>
      <c r="S1465" s="86">
        <v>106557084230</v>
      </c>
      <c r="T1465" s="86">
        <v>4.3038433654032423E-3</v>
      </c>
      <c r="U1465" s="86">
        <v>4.1522893520074926E-3</v>
      </c>
      <c r="V1465" s="86">
        <v>4.032505320603519E-3</v>
      </c>
      <c r="W1465" s="86">
        <v>23235.046331810601</v>
      </c>
      <c r="X1465" s="86">
        <v>24083.100073855239</v>
      </c>
      <c r="Y1465" s="86">
        <v>24798.479369404438</v>
      </c>
      <c r="Z1465" s="86">
        <v>151.742968624973</v>
      </c>
      <c r="AA1465" s="86">
        <v>192.04515336756859</v>
      </c>
      <c r="AB1465" s="86">
        <v>-43</v>
      </c>
      <c r="AC1465" t="str">
        <f t="shared" si="22"/>
        <v>Meritage Balanced Income Portfolio F_-43</v>
      </c>
    </row>
    <row r="1466" spans="1:29" x14ac:dyDescent="0.25">
      <c r="A1466" s="86">
        <v>31</v>
      </c>
      <c r="B1466" s="86" t="s">
        <v>13297</v>
      </c>
      <c r="C1466" s="86" t="s">
        <v>13292</v>
      </c>
      <c r="D1466" s="86" t="s">
        <v>393</v>
      </c>
      <c r="E1466" s="86">
        <v>25</v>
      </c>
      <c r="F1466" s="86"/>
      <c r="G1466" s="86">
        <v>3</v>
      </c>
      <c r="H1466" s="86">
        <v>2</v>
      </c>
      <c r="I1466" s="86">
        <v>2</v>
      </c>
      <c r="J1466" s="86">
        <v>0</v>
      </c>
      <c r="K1466" s="86">
        <v>4</v>
      </c>
      <c r="L1466" s="86">
        <v>4135000</v>
      </c>
      <c r="M1466" s="86">
        <v>-2042000</v>
      </c>
      <c r="N1466" s="86">
        <v>6736000</v>
      </c>
      <c r="O1466" s="86">
        <v>454410000</v>
      </c>
      <c r="P1466" s="86">
        <v>963412840</v>
      </c>
      <c r="Q1466" s="86">
        <v>1747886480</v>
      </c>
      <c r="R1466" s="86">
        <v>-1151626940</v>
      </c>
      <c r="S1466" s="86">
        <v>105093190100</v>
      </c>
      <c r="T1466" s="86">
        <v>4.3238767380418498E-3</v>
      </c>
      <c r="U1466" s="86">
        <v>4.2920333094169684E-3</v>
      </c>
      <c r="V1466" s="86">
        <v>3.853797187103364E-3</v>
      </c>
      <c r="W1466" s="86">
        <v>23127.393785348031</v>
      </c>
      <c r="X1466" s="86">
        <v>23298.98041112455</v>
      </c>
      <c r="Y1466" s="86">
        <v>25948.433491686461</v>
      </c>
      <c r="Z1466" s="86">
        <v>152.4492962437217</v>
      </c>
      <c r="AA1466" s="86">
        <v>198.5083709947117</v>
      </c>
      <c r="AB1466" s="86">
        <v>-42</v>
      </c>
      <c r="AC1466" t="str">
        <f t="shared" si="22"/>
        <v>Meritage Balanced Income Portfolio F_-42</v>
      </c>
    </row>
    <row r="1467" spans="1:29" x14ac:dyDescent="0.25">
      <c r="A1467" s="86">
        <v>31</v>
      </c>
      <c r="B1467" s="86" t="s">
        <v>13297</v>
      </c>
      <c r="C1467" s="86" t="s">
        <v>13292</v>
      </c>
      <c r="D1467" s="86" t="s">
        <v>393</v>
      </c>
      <c r="E1467" s="86">
        <v>26</v>
      </c>
      <c r="F1467" s="86"/>
      <c r="G1467" s="86">
        <v>3</v>
      </c>
      <c r="H1467" s="86">
        <v>2</v>
      </c>
      <c r="I1467" s="86">
        <v>2</v>
      </c>
      <c r="J1467" s="86">
        <v>0</v>
      </c>
      <c r="K1467" s="86">
        <v>4</v>
      </c>
      <c r="L1467" s="86">
        <v>3015000</v>
      </c>
      <c r="M1467" s="86">
        <v>-7694000</v>
      </c>
      <c r="N1467" s="86">
        <v>8027000</v>
      </c>
      <c r="O1467" s="86">
        <v>440357000</v>
      </c>
      <c r="P1467" s="86">
        <v>907280550</v>
      </c>
      <c r="Q1467" s="86">
        <v>1475101880</v>
      </c>
      <c r="R1467" s="86">
        <v>-1112934580</v>
      </c>
      <c r="S1467" s="86">
        <v>102570125450</v>
      </c>
      <c r="T1467" s="86">
        <v>4.2932286381443634E-3</v>
      </c>
      <c r="U1467" s="86">
        <v>3.3231176398524141E-3</v>
      </c>
      <c r="V1467" s="86">
        <v>5.4416580365282971E-3</v>
      </c>
      <c r="W1467" s="86">
        <v>23292.4934655291</v>
      </c>
      <c r="X1467" s="86">
        <v>30092.223880597008</v>
      </c>
      <c r="Y1467" s="86">
        <v>18376.751962127819</v>
      </c>
      <c r="Z1467" s="86">
        <v>151.3687193578285</v>
      </c>
      <c r="AA1467" s="86">
        <v>153.69560806146291</v>
      </c>
      <c r="AB1467" s="86">
        <v>-41</v>
      </c>
      <c r="AC1467" t="str">
        <f t="shared" si="22"/>
        <v>Meritage Balanced Income Portfolio F_-41</v>
      </c>
    </row>
    <row r="1468" spans="1:29" x14ac:dyDescent="0.25">
      <c r="A1468" s="86">
        <v>31</v>
      </c>
      <c r="B1468" s="86" t="s">
        <v>13297</v>
      </c>
      <c r="C1468" s="86" t="s">
        <v>13292</v>
      </c>
      <c r="D1468" s="86" t="s">
        <v>393</v>
      </c>
      <c r="E1468" s="86">
        <v>27</v>
      </c>
      <c r="F1468" s="86"/>
      <c r="G1468" s="86">
        <v>3</v>
      </c>
      <c r="H1468" s="86">
        <v>2</v>
      </c>
      <c r="I1468" s="86">
        <v>2</v>
      </c>
      <c r="J1468" s="86">
        <v>0</v>
      </c>
      <c r="K1468" s="86">
        <v>4</v>
      </c>
      <c r="L1468" s="86">
        <v>4003000</v>
      </c>
      <c r="M1468" s="86">
        <v>-7980000</v>
      </c>
      <c r="N1468" s="86">
        <v>11327000</v>
      </c>
      <c r="O1468" s="86">
        <v>431618000</v>
      </c>
      <c r="P1468" s="86">
        <v>649581940</v>
      </c>
      <c r="Q1468" s="86">
        <v>1410196520</v>
      </c>
      <c r="R1468" s="86">
        <v>-1189360220</v>
      </c>
      <c r="S1468" s="86">
        <v>101129768780</v>
      </c>
      <c r="T1468" s="86">
        <v>4.2679618989236653E-3</v>
      </c>
      <c r="U1468" s="86">
        <v>6.1624250206217248E-3</v>
      </c>
      <c r="V1468" s="86">
        <v>8.0322138364091276E-3</v>
      </c>
      <c r="W1468" s="86">
        <v>23430.387235935479</v>
      </c>
      <c r="X1468" s="86">
        <v>16227.37796652511</v>
      </c>
      <c r="Y1468" s="86">
        <v>12449.867749624789</v>
      </c>
      <c r="Z1468" s="86">
        <v>150.47787606003519</v>
      </c>
      <c r="AA1468" s="86">
        <v>285.01478530856139</v>
      </c>
      <c r="AB1468" s="86">
        <v>-40</v>
      </c>
      <c r="AC1468" t="str">
        <f t="shared" si="22"/>
        <v>Meritage Balanced Income Portfolio F_-40</v>
      </c>
    </row>
    <row r="1469" spans="1:29" x14ac:dyDescent="0.25">
      <c r="A1469" s="86">
        <v>31</v>
      </c>
      <c r="B1469" s="86" t="s">
        <v>13297</v>
      </c>
      <c r="C1469" s="86" t="s">
        <v>13292</v>
      </c>
      <c r="D1469" s="86" t="s">
        <v>393</v>
      </c>
      <c r="E1469" s="86">
        <v>28</v>
      </c>
      <c r="F1469" s="86"/>
      <c r="G1469" s="86">
        <v>3</v>
      </c>
      <c r="H1469" s="86">
        <v>2</v>
      </c>
      <c r="I1469" s="86">
        <v>2</v>
      </c>
      <c r="J1469" s="86">
        <v>0</v>
      </c>
      <c r="K1469" s="86">
        <v>4</v>
      </c>
      <c r="L1469" s="86">
        <v>2117000</v>
      </c>
      <c r="M1469" s="86">
        <v>-5847000</v>
      </c>
      <c r="N1469" s="86">
        <v>7473000</v>
      </c>
      <c r="O1469" s="86">
        <v>424784000</v>
      </c>
      <c r="P1469" s="86">
        <v>518464150</v>
      </c>
      <c r="Q1469" s="86">
        <v>1262717040</v>
      </c>
      <c r="R1469" s="86">
        <v>-1091211950</v>
      </c>
      <c r="S1469" s="86">
        <v>100055847230</v>
      </c>
      <c r="T1469" s="86">
        <v>4.2454690231500626E-3</v>
      </c>
      <c r="U1469" s="86">
        <v>4.0832138538411961E-3</v>
      </c>
      <c r="V1469" s="86">
        <v>5.9181905076690824E-3</v>
      </c>
      <c r="W1469" s="86">
        <v>23554.523529605631</v>
      </c>
      <c r="X1469" s="86">
        <v>24490.512517713749</v>
      </c>
      <c r="Y1469" s="86">
        <v>16897.056603773581</v>
      </c>
      <c r="Z1469" s="86">
        <v>149.6848323888282</v>
      </c>
      <c r="AA1469" s="86">
        <v>188.8503821185769</v>
      </c>
      <c r="AB1469" s="86">
        <v>-39</v>
      </c>
      <c r="AC1469" t="str">
        <f t="shared" si="22"/>
        <v>Meritage Balanced Income Portfolio F_-39</v>
      </c>
    </row>
    <row r="1470" spans="1:29" x14ac:dyDescent="0.25">
      <c r="A1470" s="86">
        <v>31</v>
      </c>
      <c r="B1470" s="86" t="s">
        <v>13297</v>
      </c>
      <c r="C1470" s="86" t="s">
        <v>13292</v>
      </c>
      <c r="D1470" s="86" t="s">
        <v>393</v>
      </c>
      <c r="E1470" s="86">
        <v>29</v>
      </c>
      <c r="F1470" s="86"/>
      <c r="G1470" s="86">
        <v>3</v>
      </c>
      <c r="H1470" s="86">
        <v>2</v>
      </c>
      <c r="I1470" s="86">
        <v>2</v>
      </c>
      <c r="J1470" s="86">
        <v>0</v>
      </c>
      <c r="K1470" s="86">
        <v>4</v>
      </c>
      <c r="L1470" s="86">
        <v>1857000</v>
      </c>
      <c r="M1470" s="86">
        <v>-7149000</v>
      </c>
      <c r="N1470" s="86">
        <v>7753000</v>
      </c>
      <c r="O1470" s="86">
        <v>422141000</v>
      </c>
      <c r="P1470" s="86">
        <v>520656730</v>
      </c>
      <c r="Q1470" s="86">
        <v>1434210800</v>
      </c>
      <c r="R1470" s="86">
        <v>-1181133160</v>
      </c>
      <c r="S1470" s="86">
        <v>100111294440</v>
      </c>
      <c r="T1470" s="86">
        <v>4.2167170283968613E-3</v>
      </c>
      <c r="U1470" s="86">
        <v>3.5666493737630161E-3</v>
      </c>
      <c r="V1470" s="86">
        <v>5.4057604363319531E-3</v>
      </c>
      <c r="W1470" s="86">
        <v>23715.131778244711</v>
      </c>
      <c r="X1470" s="86">
        <v>28037.519116855139</v>
      </c>
      <c r="Y1470" s="86">
        <v>18498.78498645686</v>
      </c>
      <c r="Z1470" s="86">
        <v>148.67110752309259</v>
      </c>
      <c r="AA1470" s="86">
        <v>164.95905461441569</v>
      </c>
      <c r="AB1470" s="86">
        <v>-38</v>
      </c>
      <c r="AC1470" t="str">
        <f t="shared" si="22"/>
        <v>Meritage Balanced Income Portfolio F_-38</v>
      </c>
    </row>
    <row r="1471" spans="1:29" x14ac:dyDescent="0.25">
      <c r="A1471" s="86">
        <v>31</v>
      </c>
      <c r="B1471" s="86" t="s">
        <v>13297</v>
      </c>
      <c r="C1471" s="86" t="s">
        <v>13292</v>
      </c>
      <c r="D1471" s="86" t="s">
        <v>393</v>
      </c>
      <c r="E1471" s="86">
        <v>30</v>
      </c>
      <c r="F1471" s="86"/>
      <c r="G1471" s="86">
        <v>3</v>
      </c>
      <c r="H1471" s="86">
        <v>2</v>
      </c>
      <c r="I1471" s="86">
        <v>2</v>
      </c>
      <c r="J1471" s="86">
        <v>0</v>
      </c>
      <c r="K1471" s="86">
        <v>4</v>
      </c>
      <c r="L1471" s="86">
        <v>1648000</v>
      </c>
      <c r="M1471" s="86">
        <v>-9050000</v>
      </c>
      <c r="N1471" s="86">
        <v>9751000</v>
      </c>
      <c r="O1471" s="86">
        <v>416862000</v>
      </c>
      <c r="P1471" s="86">
        <v>518457610</v>
      </c>
      <c r="Q1471" s="86">
        <v>1359857860</v>
      </c>
      <c r="R1471" s="86">
        <v>-1177030370</v>
      </c>
      <c r="S1471" s="86">
        <v>99752393720</v>
      </c>
      <c r="T1471" s="86">
        <v>4.1789673856861102E-3</v>
      </c>
      <c r="U1471" s="86">
        <v>3.178659100017839E-3</v>
      </c>
      <c r="V1471" s="86">
        <v>7.170602374574649E-3</v>
      </c>
      <c r="W1471" s="86">
        <v>23929.356410514749</v>
      </c>
      <c r="X1471" s="86">
        <v>31459.80643203884</v>
      </c>
      <c r="Y1471" s="86">
        <v>13945.82976105015</v>
      </c>
      <c r="Z1471" s="86">
        <v>147.34014764302171</v>
      </c>
      <c r="AA1471" s="86">
        <v>147.01433898651911</v>
      </c>
      <c r="AB1471" s="86">
        <v>-37</v>
      </c>
      <c r="AC1471" t="str">
        <f t="shared" si="22"/>
        <v>Meritage Balanced Income Portfolio F_-37</v>
      </c>
    </row>
    <row r="1472" spans="1:29" x14ac:dyDescent="0.25">
      <c r="A1472" s="86">
        <v>31</v>
      </c>
      <c r="B1472" s="86" t="s">
        <v>13297</v>
      </c>
      <c r="C1472" s="86" t="s">
        <v>13292</v>
      </c>
      <c r="D1472" s="86" t="s">
        <v>393</v>
      </c>
      <c r="E1472" s="86">
        <v>31</v>
      </c>
      <c r="F1472" s="86"/>
      <c r="G1472" s="86">
        <v>3</v>
      </c>
      <c r="H1472" s="86">
        <v>2</v>
      </c>
      <c r="I1472" s="86">
        <v>2</v>
      </c>
      <c r="J1472" s="86">
        <v>0</v>
      </c>
      <c r="K1472" s="86">
        <v>4</v>
      </c>
      <c r="L1472" s="86">
        <v>1250000</v>
      </c>
      <c r="M1472" s="86">
        <v>-7371000</v>
      </c>
      <c r="N1472" s="86">
        <v>8150000</v>
      </c>
      <c r="O1472" s="86">
        <v>412715000</v>
      </c>
      <c r="P1472" s="86">
        <v>515097060</v>
      </c>
      <c r="Q1472" s="86">
        <v>1132917030</v>
      </c>
      <c r="R1472" s="86">
        <v>-867326860</v>
      </c>
      <c r="S1472" s="86">
        <v>99594492840</v>
      </c>
      <c r="T1472" s="86">
        <v>4.1439540302999752E-3</v>
      </c>
      <c r="U1472" s="86">
        <v>2.4267271104207039E-3</v>
      </c>
      <c r="V1472" s="86">
        <v>7.1938189507134518E-3</v>
      </c>
      <c r="W1472" s="86">
        <v>24131.54182426129</v>
      </c>
      <c r="X1472" s="86">
        <v>41207.764799999997</v>
      </c>
      <c r="Y1472" s="86">
        <v>13900.82245398773</v>
      </c>
      <c r="Z1472" s="86">
        <v>146.105662547555</v>
      </c>
      <c r="AA1472" s="86">
        <v>112.2371637893359</v>
      </c>
      <c r="AB1472" s="86">
        <v>-36</v>
      </c>
      <c r="AC1472" t="str">
        <f t="shared" si="22"/>
        <v>Meritage Balanced Income Portfolio F_-36</v>
      </c>
    </row>
    <row r="1473" spans="1:29" x14ac:dyDescent="0.25">
      <c r="A1473" s="86">
        <v>31</v>
      </c>
      <c r="B1473" s="86" t="s">
        <v>13297</v>
      </c>
      <c r="C1473" s="86" t="s">
        <v>13292</v>
      </c>
      <c r="D1473" s="86" t="s">
        <v>393</v>
      </c>
      <c r="E1473" s="86">
        <v>32</v>
      </c>
      <c r="F1473" s="86"/>
      <c r="G1473" s="86">
        <v>3</v>
      </c>
      <c r="H1473" s="86">
        <v>2</v>
      </c>
      <c r="I1473" s="86">
        <v>2</v>
      </c>
      <c r="J1473" s="86">
        <v>0</v>
      </c>
      <c r="K1473" s="86">
        <v>4</v>
      </c>
      <c r="L1473" s="86">
        <v>1232000</v>
      </c>
      <c r="M1473" s="86">
        <v>-4902000</v>
      </c>
      <c r="N1473" s="86">
        <v>6253000</v>
      </c>
      <c r="O1473" s="86">
        <v>408744000</v>
      </c>
      <c r="P1473" s="86">
        <v>514394950</v>
      </c>
      <c r="Q1473" s="86">
        <v>1163675110</v>
      </c>
      <c r="R1473" s="86">
        <v>-860143550</v>
      </c>
      <c r="S1473" s="86">
        <v>99042509420</v>
      </c>
      <c r="T1473" s="86">
        <v>4.1269552073512072E-3</v>
      </c>
      <c r="U1473" s="86">
        <v>2.3950468409536288E-3</v>
      </c>
      <c r="V1473" s="86">
        <v>5.3734929502788796E-3</v>
      </c>
      <c r="W1473" s="86">
        <v>24230.939027851171</v>
      </c>
      <c r="X1473" s="86">
        <v>41752.83685064935</v>
      </c>
      <c r="Y1473" s="86">
        <v>18609.869022869021</v>
      </c>
      <c r="Z1473" s="86">
        <v>145.50632571338679</v>
      </c>
      <c r="AA1473" s="86">
        <v>110.77193781571999</v>
      </c>
      <c r="AB1473" s="86">
        <v>-35</v>
      </c>
      <c r="AC1473" t="str">
        <f t="shared" si="22"/>
        <v>Meritage Balanced Income Portfolio F_-35</v>
      </c>
    </row>
    <row r="1474" spans="1:29" x14ac:dyDescent="0.25">
      <c r="A1474" s="86">
        <v>31</v>
      </c>
      <c r="B1474" s="86" t="s">
        <v>13297</v>
      </c>
      <c r="C1474" s="86" t="s">
        <v>13292</v>
      </c>
      <c r="D1474" s="86" t="s">
        <v>393</v>
      </c>
      <c r="E1474" s="86">
        <v>33</v>
      </c>
      <c r="F1474" s="86"/>
      <c r="G1474" s="86">
        <v>3</v>
      </c>
      <c r="H1474" s="86">
        <v>2</v>
      </c>
      <c r="I1474" s="86">
        <v>2</v>
      </c>
      <c r="J1474" s="86">
        <v>0</v>
      </c>
      <c r="K1474" s="86">
        <v>4</v>
      </c>
      <c r="L1474" s="86">
        <v>1923000</v>
      </c>
      <c r="M1474" s="86">
        <v>-70892000</v>
      </c>
      <c r="N1474" s="86">
        <v>72417000</v>
      </c>
      <c r="O1474" s="86">
        <v>334707000</v>
      </c>
      <c r="P1474" s="86">
        <v>443901910</v>
      </c>
      <c r="Q1474" s="86">
        <v>1145786540</v>
      </c>
      <c r="R1474" s="86">
        <v>-919865670</v>
      </c>
      <c r="S1474" s="86">
        <v>97290676790</v>
      </c>
      <c r="T1474" s="86">
        <v>3.440278257313991E-3</v>
      </c>
      <c r="U1474" s="86">
        <v>4.3320381297751124E-3</v>
      </c>
      <c r="V1474" s="86">
        <v>6.3202871976485248E-2</v>
      </c>
      <c r="W1474" s="86">
        <v>29067.416214778899</v>
      </c>
      <c r="X1474" s="86">
        <v>23083.822672906921</v>
      </c>
      <c r="Y1474" s="86">
        <v>1582.206581327589</v>
      </c>
      <c r="Z1474" s="86">
        <v>121.29577945545471</v>
      </c>
      <c r="AA1474" s="86">
        <v>200.35861099723161</v>
      </c>
      <c r="AB1474" s="86">
        <v>-34</v>
      </c>
      <c r="AC1474" t="str">
        <f t="shared" si="22"/>
        <v>Meritage Balanced Income Portfolio F_-34</v>
      </c>
    </row>
    <row r="1475" spans="1:29" x14ac:dyDescent="0.25">
      <c r="A1475" s="86">
        <v>31</v>
      </c>
      <c r="B1475" s="86" t="s">
        <v>13297</v>
      </c>
      <c r="C1475" s="86" t="s">
        <v>13292</v>
      </c>
      <c r="D1475" s="86" t="s">
        <v>393</v>
      </c>
      <c r="E1475" s="86">
        <v>34</v>
      </c>
      <c r="F1475" s="86"/>
      <c r="G1475" s="86">
        <v>3</v>
      </c>
      <c r="H1475" s="86">
        <v>2</v>
      </c>
      <c r="I1475" s="86">
        <v>2</v>
      </c>
      <c r="J1475" s="86">
        <v>0</v>
      </c>
      <c r="K1475" s="86">
        <v>4</v>
      </c>
      <c r="L1475" s="86">
        <v>910000</v>
      </c>
      <c r="M1475" s="86">
        <v>-4125000</v>
      </c>
      <c r="N1475" s="86">
        <v>4737000</v>
      </c>
      <c r="O1475" s="86">
        <v>318713000</v>
      </c>
      <c r="P1475" s="86">
        <v>460094460</v>
      </c>
      <c r="Q1475" s="86">
        <v>1226831270</v>
      </c>
      <c r="R1475" s="86">
        <v>-1430040480</v>
      </c>
      <c r="S1475" s="86">
        <v>92643020340</v>
      </c>
      <c r="T1475" s="86">
        <v>3.440226784816848E-3</v>
      </c>
      <c r="U1475" s="86">
        <v>1.9778547213978631E-3</v>
      </c>
      <c r="V1475" s="86">
        <v>3.861166662307197E-3</v>
      </c>
      <c r="W1475" s="86">
        <v>29067.85111997314</v>
      </c>
      <c r="X1475" s="86">
        <v>50559.830769230757</v>
      </c>
      <c r="Y1475" s="86">
        <v>25898.9079586236</v>
      </c>
      <c r="Z1475" s="86">
        <v>121.2939646613612</v>
      </c>
      <c r="AA1475" s="86">
        <v>91.476624365299458</v>
      </c>
      <c r="AB1475" s="86">
        <v>-33</v>
      </c>
      <c r="AC1475" t="str">
        <f t="shared" ref="AC1475:AC1538" si="23">B1475&amp;"_"&amp;AB1475</f>
        <v>Meritage Balanced Income Portfolio F_-33</v>
      </c>
    </row>
    <row r="1476" spans="1:29" x14ac:dyDescent="0.25">
      <c r="A1476" s="86">
        <v>31</v>
      </c>
      <c r="B1476" s="86" t="s">
        <v>13297</v>
      </c>
      <c r="C1476" s="86" t="s">
        <v>13292</v>
      </c>
      <c r="D1476" s="86" t="s">
        <v>393</v>
      </c>
      <c r="E1476" s="86">
        <v>35</v>
      </c>
      <c r="F1476" s="86"/>
      <c r="G1476" s="86">
        <v>3</v>
      </c>
      <c r="H1476" s="86">
        <v>2</v>
      </c>
      <c r="I1476" s="86">
        <v>2</v>
      </c>
      <c r="J1476" s="86">
        <v>0</v>
      </c>
      <c r="K1476" s="86">
        <v>4</v>
      </c>
      <c r="L1476" s="86">
        <v>1263000</v>
      </c>
      <c r="M1476" s="86">
        <v>-4438000</v>
      </c>
      <c r="N1476" s="86">
        <v>5372000</v>
      </c>
      <c r="O1476" s="86">
        <v>318110000</v>
      </c>
      <c r="P1476" s="86">
        <v>638210130</v>
      </c>
      <c r="Q1476" s="86">
        <v>1175971990</v>
      </c>
      <c r="R1476" s="86">
        <v>-705442060</v>
      </c>
      <c r="S1476" s="86">
        <v>92964084560</v>
      </c>
      <c r="T1476" s="86">
        <v>3.4218591137170659E-3</v>
      </c>
      <c r="U1476" s="86">
        <v>1.9789720354329069E-3</v>
      </c>
      <c r="V1476" s="86">
        <v>4.5681360148722592E-3</v>
      </c>
      <c r="W1476" s="86">
        <v>29223.879966049481</v>
      </c>
      <c r="X1476" s="86">
        <v>50531.285035629451</v>
      </c>
      <c r="Y1476" s="86">
        <v>21890.76675353686</v>
      </c>
      <c r="Z1476" s="86">
        <v>120.6463655963458</v>
      </c>
      <c r="AA1476" s="86">
        <v>91.528300615923968</v>
      </c>
      <c r="AB1476" s="86">
        <v>-32</v>
      </c>
      <c r="AC1476" t="str">
        <f t="shared" si="23"/>
        <v>Meritage Balanced Income Portfolio F_-32</v>
      </c>
    </row>
    <row r="1477" spans="1:29" x14ac:dyDescent="0.25">
      <c r="A1477" s="86">
        <v>31</v>
      </c>
      <c r="B1477" s="86" t="s">
        <v>13297</v>
      </c>
      <c r="C1477" s="86" t="s">
        <v>13292</v>
      </c>
      <c r="D1477" s="86" t="s">
        <v>393</v>
      </c>
      <c r="E1477" s="86">
        <v>36</v>
      </c>
      <c r="F1477" s="86"/>
      <c r="G1477" s="86">
        <v>3</v>
      </c>
      <c r="H1477" s="86">
        <v>2</v>
      </c>
      <c r="I1477" s="86">
        <v>2</v>
      </c>
      <c r="J1477" s="86">
        <v>0</v>
      </c>
      <c r="K1477" s="86">
        <v>4</v>
      </c>
      <c r="L1477" s="86">
        <v>1175000</v>
      </c>
      <c r="M1477" s="86">
        <v>-3242000</v>
      </c>
      <c r="N1477" s="86">
        <v>4255000</v>
      </c>
      <c r="O1477" s="86">
        <v>305508000</v>
      </c>
      <c r="P1477" s="86">
        <v>436244130</v>
      </c>
      <c r="Q1477" s="86">
        <v>1210360790</v>
      </c>
      <c r="R1477" s="86">
        <v>-911655780</v>
      </c>
      <c r="S1477" s="86">
        <v>89374268640</v>
      </c>
      <c r="T1477" s="86">
        <v>3.4182993007818361E-3</v>
      </c>
      <c r="U1477" s="86">
        <v>2.6934459840181691E-3</v>
      </c>
      <c r="V1477" s="86">
        <v>3.515480702245815E-3</v>
      </c>
      <c r="W1477" s="86">
        <v>29254.313680820149</v>
      </c>
      <c r="X1477" s="86">
        <v>37127.160000000003</v>
      </c>
      <c r="Y1477" s="86">
        <v>28445.61198589894</v>
      </c>
      <c r="Z1477" s="86">
        <v>120.5208553171187</v>
      </c>
      <c r="AA1477" s="86">
        <v>124.57302544148359</v>
      </c>
      <c r="AB1477" s="86">
        <v>-31</v>
      </c>
      <c r="AC1477" t="str">
        <f t="shared" si="23"/>
        <v>Meritage Balanced Income Portfolio F_-31</v>
      </c>
    </row>
    <row r="1478" spans="1:29" x14ac:dyDescent="0.25">
      <c r="A1478" s="86">
        <v>31</v>
      </c>
      <c r="B1478" s="86" t="s">
        <v>13297</v>
      </c>
      <c r="C1478" s="86" t="s">
        <v>13292</v>
      </c>
      <c r="D1478" s="86" t="s">
        <v>393</v>
      </c>
      <c r="E1478" s="86">
        <v>37</v>
      </c>
      <c r="F1478" s="86"/>
      <c r="G1478" s="86">
        <v>3</v>
      </c>
      <c r="H1478" s="86">
        <v>2</v>
      </c>
      <c r="I1478" s="86">
        <v>2</v>
      </c>
      <c r="J1478" s="86">
        <v>0</v>
      </c>
      <c r="K1478" s="86">
        <v>4</v>
      </c>
      <c r="L1478" s="86">
        <v>1544000</v>
      </c>
      <c r="M1478" s="86">
        <v>-3281000</v>
      </c>
      <c r="N1478" s="86">
        <v>4809000</v>
      </c>
      <c r="O1478" s="86">
        <v>314192000</v>
      </c>
      <c r="P1478" s="86">
        <v>588937670</v>
      </c>
      <c r="Q1478" s="86">
        <v>1261743510</v>
      </c>
      <c r="R1478" s="86">
        <v>-809182940</v>
      </c>
      <c r="S1478" s="86">
        <v>92097534960</v>
      </c>
      <c r="T1478" s="86">
        <v>3.4115136755447418E-3</v>
      </c>
      <c r="U1478" s="86">
        <v>2.6216696242235618E-3</v>
      </c>
      <c r="V1478" s="86">
        <v>3.8113926973953678E-3</v>
      </c>
      <c r="W1478" s="86">
        <v>29312.50157865254</v>
      </c>
      <c r="X1478" s="86">
        <v>38143.631476683942</v>
      </c>
      <c r="Y1478" s="86">
        <v>26237.128509045539</v>
      </c>
      <c r="Z1478" s="86">
        <v>120.2816108023833</v>
      </c>
      <c r="AA1478" s="86">
        <v>121.25333819033941</v>
      </c>
      <c r="AB1478" s="86">
        <v>-30</v>
      </c>
      <c r="AC1478" t="str">
        <f t="shared" si="23"/>
        <v>Meritage Balanced Income Portfolio F_-30</v>
      </c>
    </row>
    <row r="1479" spans="1:29" x14ac:dyDescent="0.25">
      <c r="A1479" s="86">
        <v>31</v>
      </c>
      <c r="B1479" s="86" t="s">
        <v>13297</v>
      </c>
      <c r="C1479" s="86" t="s">
        <v>13292</v>
      </c>
      <c r="D1479" s="86" t="s">
        <v>393</v>
      </c>
      <c r="E1479" s="86">
        <v>38</v>
      </c>
      <c r="F1479" s="86"/>
      <c r="G1479" s="86">
        <v>3</v>
      </c>
      <c r="H1479" s="86">
        <v>2</v>
      </c>
      <c r="I1479" s="86">
        <v>2</v>
      </c>
      <c r="J1479" s="86">
        <v>0</v>
      </c>
      <c r="K1479" s="86">
        <v>4</v>
      </c>
      <c r="L1479" s="86">
        <v>2095000</v>
      </c>
      <c r="M1479" s="86">
        <v>-2631000</v>
      </c>
      <c r="N1479" s="86">
        <v>4375000</v>
      </c>
      <c r="O1479" s="86">
        <v>316106000</v>
      </c>
      <c r="P1479" s="86">
        <v>726532650</v>
      </c>
      <c r="Q1479" s="86">
        <v>1070225620</v>
      </c>
      <c r="R1479" s="86">
        <v>-519414760</v>
      </c>
      <c r="S1479" s="86">
        <v>93164431330</v>
      </c>
      <c r="T1479" s="86">
        <v>3.3929901732595059E-3</v>
      </c>
      <c r="U1479" s="86">
        <v>2.8835593279944128E-3</v>
      </c>
      <c r="V1479" s="86">
        <v>4.0879230680349442E-3</v>
      </c>
      <c r="W1479" s="86">
        <v>29472.5286233099</v>
      </c>
      <c r="X1479" s="86">
        <v>34679.362768496423</v>
      </c>
      <c r="Y1479" s="86">
        <v>24462.299885714281</v>
      </c>
      <c r="Z1479" s="86">
        <v>119.62851751170069</v>
      </c>
      <c r="AA1479" s="86">
        <v>133.365848678498</v>
      </c>
      <c r="AB1479" s="86">
        <v>-29</v>
      </c>
      <c r="AC1479" t="str">
        <f t="shared" si="23"/>
        <v>Meritage Balanced Income Portfolio F_-29</v>
      </c>
    </row>
    <row r="1480" spans="1:29" x14ac:dyDescent="0.25">
      <c r="A1480" s="86">
        <v>31</v>
      </c>
      <c r="B1480" s="86" t="s">
        <v>13297</v>
      </c>
      <c r="C1480" s="86" t="s">
        <v>13292</v>
      </c>
      <c r="D1480" s="86" t="s">
        <v>393</v>
      </c>
      <c r="E1480" s="86">
        <v>39</v>
      </c>
      <c r="F1480" s="86"/>
      <c r="G1480" s="86">
        <v>3</v>
      </c>
      <c r="H1480" s="86">
        <v>2</v>
      </c>
      <c r="I1480" s="86">
        <v>2</v>
      </c>
      <c r="J1480" s="86">
        <v>0</v>
      </c>
      <c r="K1480" s="86">
        <v>4</v>
      </c>
      <c r="L1480" s="86">
        <v>2986000</v>
      </c>
      <c r="M1480" s="86">
        <v>134000</v>
      </c>
      <c r="N1480" s="86">
        <v>4006000</v>
      </c>
      <c r="O1480" s="86">
        <v>320338000</v>
      </c>
      <c r="P1480" s="86">
        <v>620363540</v>
      </c>
      <c r="Q1480" s="86">
        <v>1130388580</v>
      </c>
      <c r="R1480" s="86">
        <v>-728473780</v>
      </c>
      <c r="S1480" s="86">
        <v>93999681390</v>
      </c>
      <c r="T1480" s="86">
        <v>3.4078626146713579E-3</v>
      </c>
      <c r="U1480" s="86">
        <v>4.8133067265687468E-3</v>
      </c>
      <c r="V1480" s="86">
        <v>3.543914075989692E-3</v>
      </c>
      <c r="W1480" s="86">
        <v>29343.905933732491</v>
      </c>
      <c r="X1480" s="86">
        <v>20775.738111185528</v>
      </c>
      <c r="Y1480" s="86">
        <v>28217.388417373939</v>
      </c>
      <c r="Z1480" s="86">
        <v>120.1528833444996</v>
      </c>
      <c r="AA1480" s="86">
        <v>222.61748884675899</v>
      </c>
      <c r="AB1480" s="86">
        <v>-28</v>
      </c>
      <c r="AC1480" t="str">
        <f t="shared" si="23"/>
        <v>Meritage Balanced Income Portfolio F_-28</v>
      </c>
    </row>
    <row r="1481" spans="1:29" x14ac:dyDescent="0.25">
      <c r="A1481" s="86">
        <v>31</v>
      </c>
      <c r="B1481" s="86" t="s">
        <v>13297</v>
      </c>
      <c r="C1481" s="86" t="s">
        <v>13292</v>
      </c>
      <c r="D1481" s="86" t="s">
        <v>393</v>
      </c>
      <c r="E1481" s="86">
        <v>40</v>
      </c>
      <c r="F1481" s="86"/>
      <c r="G1481" s="86">
        <v>3</v>
      </c>
      <c r="H1481" s="86">
        <v>2</v>
      </c>
      <c r="I1481" s="86">
        <v>2</v>
      </c>
      <c r="J1481" s="86">
        <v>0</v>
      </c>
      <c r="K1481" s="86">
        <v>4</v>
      </c>
      <c r="L1481" s="86">
        <v>1427000</v>
      </c>
      <c r="M1481" s="86">
        <v>-2862000</v>
      </c>
      <c r="N1481" s="86">
        <v>4609000</v>
      </c>
      <c r="O1481" s="86">
        <v>323056000</v>
      </c>
      <c r="P1481" s="86">
        <v>590789350</v>
      </c>
      <c r="Q1481" s="86">
        <v>1123998840</v>
      </c>
      <c r="R1481" s="86">
        <v>-623784060</v>
      </c>
      <c r="S1481" s="86">
        <v>94885368960</v>
      </c>
      <c r="T1481" s="86">
        <v>3.404697726750559E-3</v>
      </c>
      <c r="U1481" s="86">
        <v>2.4154125324026242E-3</v>
      </c>
      <c r="V1481" s="86">
        <v>4.1005380397011798E-3</v>
      </c>
      <c r="W1481" s="86">
        <v>29371.183002327769</v>
      </c>
      <c r="X1481" s="86">
        <v>41400.795374912414</v>
      </c>
      <c r="Y1481" s="86">
        <v>24387.043610327619</v>
      </c>
      <c r="Z1481" s="86">
        <v>120.04129715334589</v>
      </c>
      <c r="AA1481" s="86">
        <v>111.71385973064331</v>
      </c>
      <c r="AB1481" s="86">
        <v>-27</v>
      </c>
      <c r="AC1481" t="str">
        <f t="shared" si="23"/>
        <v>Meritage Balanced Income Portfolio F_-27</v>
      </c>
    </row>
    <row r="1482" spans="1:29" x14ac:dyDescent="0.25">
      <c r="A1482" s="86">
        <v>31</v>
      </c>
      <c r="B1482" s="86" t="s">
        <v>13297</v>
      </c>
      <c r="C1482" s="86" t="s">
        <v>13292</v>
      </c>
      <c r="D1482" s="86" t="s">
        <v>393</v>
      </c>
      <c r="E1482" s="86">
        <v>41</v>
      </c>
      <c r="F1482" s="86"/>
      <c r="G1482" s="86">
        <v>3</v>
      </c>
      <c r="H1482" s="86">
        <v>2</v>
      </c>
      <c r="I1482" s="86">
        <v>2</v>
      </c>
      <c r="J1482" s="86">
        <v>0</v>
      </c>
      <c r="K1482" s="86">
        <v>4</v>
      </c>
      <c r="L1482" s="86">
        <v>2159000</v>
      </c>
      <c r="M1482" s="86">
        <v>-3086000</v>
      </c>
      <c r="N1482" s="86">
        <v>5011000</v>
      </c>
      <c r="O1482" s="86">
        <v>314496000</v>
      </c>
      <c r="P1482" s="86">
        <v>599419270</v>
      </c>
      <c r="Q1482" s="86">
        <v>1122142560</v>
      </c>
      <c r="R1482" s="86">
        <v>-632525540</v>
      </c>
      <c r="S1482" s="86">
        <v>93137829060</v>
      </c>
      <c r="T1482" s="86">
        <v>3.376673078748697E-3</v>
      </c>
      <c r="U1482" s="86">
        <v>3.6018194743722542E-3</v>
      </c>
      <c r="V1482" s="86">
        <v>4.4655645179343343E-3</v>
      </c>
      <c r="W1482" s="86">
        <v>29614.948698870568</v>
      </c>
      <c r="X1482" s="86">
        <v>27763.745715609079</v>
      </c>
      <c r="Y1482" s="86">
        <v>22393.585312312909</v>
      </c>
      <c r="Z1482" s="86">
        <v>119.0532167513831</v>
      </c>
      <c r="AA1482" s="86">
        <v>166.58568676667369</v>
      </c>
      <c r="AB1482" s="86">
        <v>-26</v>
      </c>
      <c r="AC1482" t="str">
        <f t="shared" si="23"/>
        <v>Meritage Balanced Income Portfolio F_-26</v>
      </c>
    </row>
    <row r="1483" spans="1:29" x14ac:dyDescent="0.25">
      <c r="A1483" s="86">
        <v>31</v>
      </c>
      <c r="B1483" s="86" t="s">
        <v>13297</v>
      </c>
      <c r="C1483" s="86" t="s">
        <v>13292</v>
      </c>
      <c r="D1483" s="86" t="s">
        <v>393</v>
      </c>
      <c r="E1483" s="86">
        <v>42</v>
      </c>
      <c r="F1483" s="86"/>
      <c r="G1483" s="86">
        <v>3</v>
      </c>
      <c r="H1483" s="86">
        <v>2</v>
      </c>
      <c r="I1483" s="86">
        <v>2</v>
      </c>
      <c r="J1483" s="86">
        <v>0</v>
      </c>
      <c r="K1483" s="86">
        <v>4</v>
      </c>
      <c r="L1483" s="86">
        <v>1597000</v>
      </c>
      <c r="M1483" s="86">
        <v>-2908000</v>
      </c>
      <c r="N1483" s="86">
        <v>4692000</v>
      </c>
      <c r="O1483" s="86">
        <v>316949000</v>
      </c>
      <c r="P1483" s="86">
        <v>522528640</v>
      </c>
      <c r="Q1483" s="86">
        <v>979328840</v>
      </c>
      <c r="R1483" s="86">
        <v>-541500140</v>
      </c>
      <c r="S1483" s="86">
        <v>93943619510</v>
      </c>
      <c r="T1483" s="86">
        <v>3.3738214649719962E-3</v>
      </c>
      <c r="U1483" s="86">
        <v>3.056291804407123E-3</v>
      </c>
      <c r="V1483" s="86">
        <v>4.7910362774571209E-3</v>
      </c>
      <c r="W1483" s="86">
        <v>29639.979779081179</v>
      </c>
      <c r="X1483" s="86">
        <v>32719.388854101438</v>
      </c>
      <c r="Y1483" s="86">
        <v>20872.311167945441</v>
      </c>
      <c r="Z1483" s="86">
        <v>118.9526758387359</v>
      </c>
      <c r="AA1483" s="86">
        <v>141.354799378237</v>
      </c>
      <c r="AB1483" s="86">
        <v>-25</v>
      </c>
      <c r="AC1483" t="str">
        <f t="shared" si="23"/>
        <v>Meritage Balanced Income Portfolio F_-25</v>
      </c>
    </row>
    <row r="1484" spans="1:29" x14ac:dyDescent="0.25">
      <c r="A1484" s="86">
        <v>31</v>
      </c>
      <c r="B1484" s="86" t="s">
        <v>13297</v>
      </c>
      <c r="C1484" s="86" t="s">
        <v>13292</v>
      </c>
      <c r="D1484" s="86" t="s">
        <v>393</v>
      </c>
      <c r="E1484" s="86">
        <v>43</v>
      </c>
      <c r="F1484" s="86"/>
      <c r="G1484" s="86">
        <v>3</v>
      </c>
      <c r="H1484" s="86">
        <v>2</v>
      </c>
      <c r="I1484" s="86">
        <v>2</v>
      </c>
      <c r="J1484" s="86">
        <v>0</v>
      </c>
      <c r="K1484" s="86">
        <v>4</v>
      </c>
      <c r="L1484" s="86">
        <v>1449000</v>
      </c>
      <c r="M1484" s="86">
        <v>-1757000</v>
      </c>
      <c r="N1484" s="86">
        <v>3191000</v>
      </c>
      <c r="O1484" s="86">
        <v>315226000</v>
      </c>
      <c r="P1484" s="86">
        <v>591218110</v>
      </c>
      <c r="Q1484" s="86">
        <v>943306430</v>
      </c>
      <c r="R1484" s="86">
        <v>-400689140</v>
      </c>
      <c r="S1484" s="86">
        <v>93889141220</v>
      </c>
      <c r="T1484" s="86">
        <v>3.3574276631348232E-3</v>
      </c>
      <c r="U1484" s="86">
        <v>2.4508721493663311E-3</v>
      </c>
      <c r="V1484" s="86">
        <v>3.3827819873972452E-3</v>
      </c>
      <c r="W1484" s="86">
        <v>29784.707232271448</v>
      </c>
      <c r="X1484" s="86">
        <v>40801.801932367147</v>
      </c>
      <c r="Y1484" s="86">
        <v>29561.46756502664</v>
      </c>
      <c r="Z1484" s="86">
        <v>118.3746705660953</v>
      </c>
      <c r="AA1484" s="86">
        <v>113.35388213776631</v>
      </c>
      <c r="AB1484" s="86">
        <v>-24</v>
      </c>
      <c r="AC1484" t="str">
        <f t="shared" si="23"/>
        <v>Meritage Balanced Income Portfolio F_-24</v>
      </c>
    </row>
    <row r="1485" spans="1:29" x14ac:dyDescent="0.25">
      <c r="A1485" s="86">
        <v>31</v>
      </c>
      <c r="B1485" s="86" t="s">
        <v>13297</v>
      </c>
      <c r="C1485" s="86" t="s">
        <v>13292</v>
      </c>
      <c r="D1485" s="86" t="s">
        <v>393</v>
      </c>
      <c r="E1485" s="86">
        <v>44</v>
      </c>
      <c r="F1485" s="86"/>
      <c r="G1485" s="86">
        <v>3</v>
      </c>
      <c r="H1485" s="86">
        <v>2</v>
      </c>
      <c r="I1485" s="86">
        <v>2</v>
      </c>
      <c r="J1485" s="86">
        <v>0</v>
      </c>
      <c r="K1485" s="86">
        <v>4</v>
      </c>
      <c r="L1485" s="86">
        <v>2286000</v>
      </c>
      <c r="M1485" s="86">
        <v>-1313000</v>
      </c>
      <c r="N1485" s="86">
        <v>3903000</v>
      </c>
      <c r="O1485" s="86">
        <v>314302000</v>
      </c>
      <c r="P1485" s="86">
        <v>548131310</v>
      </c>
      <c r="Q1485" s="86">
        <v>915112750</v>
      </c>
      <c r="R1485" s="86">
        <v>-419059460</v>
      </c>
      <c r="S1485" s="86">
        <v>93988103920</v>
      </c>
      <c r="T1485" s="86">
        <v>3.3440615023740119E-3</v>
      </c>
      <c r="U1485" s="86">
        <v>4.1705335168684306E-3</v>
      </c>
      <c r="V1485" s="86">
        <v>4.2650482140042306E-3</v>
      </c>
      <c r="W1485" s="86">
        <v>29903.756234449669</v>
      </c>
      <c r="X1485" s="86">
        <v>23977.747594050739</v>
      </c>
      <c r="Y1485" s="86">
        <v>23446.393799641301</v>
      </c>
      <c r="Z1485" s="86">
        <v>117.9034124972567</v>
      </c>
      <c r="AA1485" s="86">
        <v>192.88895377302151</v>
      </c>
      <c r="AB1485" s="86">
        <v>-23</v>
      </c>
      <c r="AC1485" t="str">
        <f t="shared" si="23"/>
        <v>Meritage Balanced Income Portfolio F_-23</v>
      </c>
    </row>
    <row r="1486" spans="1:29" x14ac:dyDescent="0.25">
      <c r="A1486" s="86">
        <v>31</v>
      </c>
      <c r="B1486" s="86" t="s">
        <v>13297</v>
      </c>
      <c r="C1486" s="86" t="s">
        <v>13292</v>
      </c>
      <c r="D1486" s="86" t="s">
        <v>393</v>
      </c>
      <c r="E1486" s="86">
        <v>45</v>
      </c>
      <c r="F1486" s="86"/>
      <c r="G1486" s="86">
        <v>3</v>
      </c>
      <c r="H1486" s="86">
        <v>2</v>
      </c>
      <c r="I1486" s="86">
        <v>2</v>
      </c>
      <c r="J1486" s="86">
        <v>0</v>
      </c>
      <c r="K1486" s="86">
        <v>4</v>
      </c>
      <c r="L1486" s="86">
        <v>1731000</v>
      </c>
      <c r="M1486" s="86">
        <v>-3309000</v>
      </c>
      <c r="N1486" s="86">
        <v>4433000</v>
      </c>
      <c r="O1486" s="86">
        <v>314138000</v>
      </c>
      <c r="P1486" s="86">
        <v>547647680</v>
      </c>
      <c r="Q1486" s="86">
        <v>916294720</v>
      </c>
      <c r="R1486" s="86">
        <v>-424631030</v>
      </c>
      <c r="S1486" s="86">
        <v>94077007780</v>
      </c>
      <c r="T1486" s="86">
        <v>3.3391580728695659E-3</v>
      </c>
      <c r="U1486" s="86">
        <v>3.160791259081021E-3</v>
      </c>
      <c r="V1486" s="86">
        <v>4.8379630518879339E-3</v>
      </c>
      <c r="W1486" s="86">
        <v>29947.668788876232</v>
      </c>
      <c r="X1486" s="86">
        <v>31637.647602541881</v>
      </c>
      <c r="Y1486" s="86">
        <v>20669.856079404472</v>
      </c>
      <c r="Z1486" s="86">
        <v>117.73052959091549</v>
      </c>
      <c r="AA1486" s="86">
        <v>146.18794372304851</v>
      </c>
      <c r="AB1486" s="86">
        <v>-22</v>
      </c>
      <c r="AC1486" t="str">
        <f t="shared" si="23"/>
        <v>Meritage Balanced Income Portfolio F_-22</v>
      </c>
    </row>
    <row r="1487" spans="1:29" x14ac:dyDescent="0.25">
      <c r="A1487" s="86">
        <v>31</v>
      </c>
      <c r="B1487" s="86" t="s">
        <v>13297</v>
      </c>
      <c r="C1487" s="86" t="s">
        <v>13292</v>
      </c>
      <c r="D1487" s="86" t="s">
        <v>393</v>
      </c>
      <c r="E1487" s="86">
        <v>46</v>
      </c>
      <c r="F1487" s="86"/>
      <c r="G1487" s="86">
        <v>3</v>
      </c>
      <c r="H1487" s="86">
        <v>2</v>
      </c>
      <c r="I1487" s="86">
        <v>2</v>
      </c>
      <c r="J1487" s="86">
        <v>0</v>
      </c>
      <c r="K1487" s="86">
        <v>4</v>
      </c>
      <c r="L1487" s="86">
        <v>1688000</v>
      </c>
      <c r="M1487" s="86">
        <v>-3371000</v>
      </c>
      <c r="N1487" s="86">
        <v>5020000</v>
      </c>
      <c r="O1487" s="86">
        <v>309007000</v>
      </c>
      <c r="P1487" s="86">
        <v>703418710</v>
      </c>
      <c r="Q1487" s="86">
        <v>1206318070</v>
      </c>
      <c r="R1487" s="86">
        <v>-741935850</v>
      </c>
      <c r="S1487" s="86">
        <v>93085601660</v>
      </c>
      <c r="T1487" s="86">
        <v>3.3196003945772851E-3</v>
      </c>
      <c r="U1487" s="86">
        <v>2.3997087026587619E-3</v>
      </c>
      <c r="V1487" s="86">
        <v>4.1614231974490771E-3</v>
      </c>
      <c r="W1487" s="86">
        <v>30124.10775807668</v>
      </c>
      <c r="X1487" s="86">
        <v>41671.724526066348</v>
      </c>
      <c r="Y1487" s="86">
        <v>24030.240438247009</v>
      </c>
      <c r="Z1487" s="86">
        <v>117.0409737889225</v>
      </c>
      <c r="AA1487" s="86">
        <v>110.9875509077382</v>
      </c>
      <c r="AB1487" s="86">
        <v>-21</v>
      </c>
      <c r="AC1487" t="str">
        <f t="shared" si="23"/>
        <v>Meritage Balanced Income Portfolio F_-21</v>
      </c>
    </row>
    <row r="1488" spans="1:29" x14ac:dyDescent="0.25">
      <c r="A1488" s="86">
        <v>31</v>
      </c>
      <c r="B1488" s="86" t="s">
        <v>13297</v>
      </c>
      <c r="C1488" s="86" t="s">
        <v>13292</v>
      </c>
      <c r="D1488" s="86" t="s">
        <v>393</v>
      </c>
      <c r="E1488" s="86">
        <v>47</v>
      </c>
      <c r="F1488" s="86"/>
      <c r="G1488" s="86">
        <v>3</v>
      </c>
      <c r="H1488" s="86">
        <v>2</v>
      </c>
      <c r="I1488" s="86">
        <v>2</v>
      </c>
      <c r="J1488" s="86">
        <v>0</v>
      </c>
      <c r="K1488" s="86">
        <v>4</v>
      </c>
      <c r="L1488" s="86">
        <v>2641720</v>
      </c>
      <c r="M1488" s="86">
        <v>-1457510</v>
      </c>
      <c r="N1488" s="86">
        <v>3992180</v>
      </c>
      <c r="O1488" s="86">
        <v>313276770</v>
      </c>
      <c r="P1488" s="86">
        <v>672660830</v>
      </c>
      <c r="Q1488" s="86">
        <v>938398660</v>
      </c>
      <c r="R1488" s="86">
        <v>429005710</v>
      </c>
      <c r="S1488" s="86">
        <v>95360364000</v>
      </c>
      <c r="T1488" s="86">
        <v>3.2851884877452861E-3</v>
      </c>
      <c r="U1488" s="86">
        <v>3.9272689625765777E-3</v>
      </c>
      <c r="V1488" s="86">
        <v>4.2542473366276971E-3</v>
      </c>
      <c r="W1488" s="86">
        <v>30439.653728554469</v>
      </c>
      <c r="X1488" s="86">
        <v>25462.98737186379</v>
      </c>
      <c r="Y1488" s="86">
        <v>23505.92057472359</v>
      </c>
      <c r="Z1488" s="86">
        <v>115.8276942953636</v>
      </c>
      <c r="AA1488" s="86">
        <v>181.63786439138059</v>
      </c>
      <c r="AB1488" s="86">
        <v>-20</v>
      </c>
      <c r="AC1488" t="str">
        <f t="shared" si="23"/>
        <v>Meritage Balanced Income Portfolio F_-20</v>
      </c>
    </row>
    <row r="1489" spans="1:29" x14ac:dyDescent="0.25">
      <c r="A1489" s="86">
        <v>31</v>
      </c>
      <c r="B1489" s="86" t="s">
        <v>13297</v>
      </c>
      <c r="C1489" s="86" t="s">
        <v>13292</v>
      </c>
      <c r="D1489" s="86" t="s">
        <v>393</v>
      </c>
      <c r="E1489" s="86">
        <v>48</v>
      </c>
      <c r="F1489" s="86"/>
      <c r="G1489" s="86">
        <v>3</v>
      </c>
      <c r="H1489" s="86">
        <v>2</v>
      </c>
      <c r="I1489" s="86">
        <v>2</v>
      </c>
      <c r="J1489" s="86">
        <v>0</v>
      </c>
      <c r="K1489" s="86">
        <v>4</v>
      </c>
      <c r="L1489" s="86">
        <v>1786720</v>
      </c>
      <c r="M1489" s="86">
        <v>-2259630</v>
      </c>
      <c r="N1489" s="86">
        <v>3872480</v>
      </c>
      <c r="O1489" s="86">
        <v>309168240</v>
      </c>
      <c r="P1489" s="86">
        <v>1230193000</v>
      </c>
      <c r="Q1489" s="86">
        <v>989686790</v>
      </c>
      <c r="R1489" s="86">
        <v>161647260</v>
      </c>
      <c r="S1489" s="86">
        <v>95103293680</v>
      </c>
      <c r="T1489" s="86">
        <v>3.25086785154127E-3</v>
      </c>
      <c r="U1489" s="86">
        <v>1.452389990838836E-3</v>
      </c>
      <c r="V1489" s="86">
        <v>3.9128338774734976E-3</v>
      </c>
      <c r="W1489" s="86">
        <v>30761.016616713281</v>
      </c>
      <c r="X1489" s="86">
        <v>68852.0305364019</v>
      </c>
      <c r="Y1489" s="86">
        <v>25556.924503160761</v>
      </c>
      <c r="Z1489" s="86">
        <v>114.6176327804489</v>
      </c>
      <c r="AA1489" s="86">
        <v>67.173656480686986</v>
      </c>
      <c r="AB1489" s="86">
        <v>-19</v>
      </c>
      <c r="AC1489" t="str">
        <f t="shared" si="23"/>
        <v>Meritage Balanced Income Portfolio F_-19</v>
      </c>
    </row>
    <row r="1490" spans="1:29" x14ac:dyDescent="0.25">
      <c r="A1490" s="86">
        <v>31</v>
      </c>
      <c r="B1490" s="86" t="s">
        <v>13297</v>
      </c>
      <c r="C1490" s="86" t="s">
        <v>13292</v>
      </c>
      <c r="D1490" s="86" t="s">
        <v>393</v>
      </c>
      <c r="E1490" s="86">
        <v>49</v>
      </c>
      <c r="F1490" s="86"/>
      <c r="G1490" s="86">
        <v>3</v>
      </c>
      <c r="H1490" s="86">
        <v>2</v>
      </c>
      <c r="I1490" s="86">
        <v>2</v>
      </c>
      <c r="J1490" s="86">
        <v>0</v>
      </c>
      <c r="K1490" s="86">
        <v>4</v>
      </c>
      <c r="L1490" s="86">
        <v>2877830</v>
      </c>
      <c r="M1490" s="86">
        <v>-1863950</v>
      </c>
      <c r="N1490" s="86">
        <v>4700160</v>
      </c>
      <c r="O1490" s="86">
        <v>311724120</v>
      </c>
      <c r="P1490" s="86">
        <v>870382630</v>
      </c>
      <c r="Q1490" s="86">
        <v>1260331510</v>
      </c>
      <c r="R1490" s="86">
        <v>-486644350</v>
      </c>
      <c r="S1490" s="86">
        <v>96424692150</v>
      </c>
      <c r="T1490" s="86">
        <v>3.232824632875947E-3</v>
      </c>
      <c r="U1490" s="86">
        <v>3.3063964063712991E-3</v>
      </c>
      <c r="V1490" s="86">
        <v>3.729304522426802E-3</v>
      </c>
      <c r="W1490" s="86">
        <v>30932.701694690801</v>
      </c>
      <c r="X1490" s="86">
        <v>30244.407418089319</v>
      </c>
      <c r="Y1490" s="86">
        <v>26814.65120336329</v>
      </c>
      <c r="Z1490" s="86">
        <v>113.9814731130608</v>
      </c>
      <c r="AA1490" s="86">
        <v>152.92224388181509</v>
      </c>
      <c r="AB1490" s="86">
        <v>-18</v>
      </c>
      <c r="AC1490" t="str">
        <f t="shared" si="23"/>
        <v>Meritage Balanced Income Portfolio F_-18</v>
      </c>
    </row>
    <row r="1491" spans="1:29" x14ac:dyDescent="0.25">
      <c r="A1491" s="86">
        <v>31</v>
      </c>
      <c r="B1491" s="86" t="s">
        <v>13297</v>
      </c>
      <c r="C1491" s="86" t="s">
        <v>13292</v>
      </c>
      <c r="D1491" s="86" t="s">
        <v>393</v>
      </c>
      <c r="E1491" s="86">
        <v>50</v>
      </c>
      <c r="F1491" s="86"/>
      <c r="G1491" s="86">
        <v>3</v>
      </c>
      <c r="H1491" s="86">
        <v>2</v>
      </c>
      <c r="I1491" s="86">
        <v>2</v>
      </c>
      <c r="J1491" s="86">
        <v>0</v>
      </c>
      <c r="K1491" s="86">
        <v>4</v>
      </c>
      <c r="L1491" s="86">
        <v>2360210</v>
      </c>
      <c r="M1491" s="86">
        <v>-2632000</v>
      </c>
      <c r="N1491" s="86">
        <v>5090660</v>
      </c>
      <c r="O1491" s="86">
        <v>298778050</v>
      </c>
      <c r="P1491" s="86">
        <v>946458370</v>
      </c>
      <c r="Q1491" s="86">
        <v>1532561270</v>
      </c>
      <c r="R1491" s="86">
        <v>-759847310</v>
      </c>
      <c r="S1491" s="86">
        <v>92719203340</v>
      </c>
      <c r="T1491" s="86">
        <v>3.222396647481808E-3</v>
      </c>
      <c r="U1491" s="86">
        <v>2.4937282767122661E-3</v>
      </c>
      <c r="V1491" s="86">
        <v>3.3216681770902381E-3</v>
      </c>
      <c r="W1491" s="86">
        <v>31032.80289164482</v>
      </c>
      <c r="X1491" s="86">
        <v>40100.599946614922</v>
      </c>
      <c r="Y1491" s="86">
        <v>30105.355101303168</v>
      </c>
      <c r="Z1491" s="86">
        <v>113.6138079063749</v>
      </c>
      <c r="AA1491" s="86">
        <v>115.3359963044756</v>
      </c>
      <c r="AB1491" s="86">
        <v>-17</v>
      </c>
      <c r="AC1491" t="str">
        <f t="shared" si="23"/>
        <v>Meritage Balanced Income Portfolio F_-17</v>
      </c>
    </row>
    <row r="1492" spans="1:29" x14ac:dyDescent="0.25">
      <c r="A1492" s="86">
        <v>31</v>
      </c>
      <c r="B1492" s="86" t="s">
        <v>13297</v>
      </c>
      <c r="C1492" s="86" t="s">
        <v>13292</v>
      </c>
      <c r="D1492" s="86" t="s">
        <v>393</v>
      </c>
      <c r="E1492" s="86">
        <v>51</v>
      </c>
      <c r="F1492" s="86"/>
      <c r="G1492" s="86">
        <v>3</v>
      </c>
      <c r="H1492" s="86">
        <v>2</v>
      </c>
      <c r="I1492" s="86">
        <v>2</v>
      </c>
      <c r="J1492" s="86">
        <v>0</v>
      </c>
      <c r="K1492" s="86">
        <v>4</v>
      </c>
      <c r="L1492" s="86">
        <v>617410</v>
      </c>
      <c r="M1492" s="86">
        <v>-6162720</v>
      </c>
      <c r="N1492" s="86">
        <v>5738670</v>
      </c>
      <c r="O1492" s="86">
        <v>261831870</v>
      </c>
      <c r="P1492" s="86">
        <v>529598440</v>
      </c>
      <c r="Q1492" s="86">
        <v>1672056490</v>
      </c>
      <c r="R1492" s="86">
        <v>-1530153280</v>
      </c>
      <c r="S1492" s="86">
        <v>82294256140</v>
      </c>
      <c r="T1492" s="86">
        <v>3.181654252449507E-3</v>
      </c>
      <c r="U1492" s="86">
        <v>1.165807814690693E-3</v>
      </c>
      <c r="V1492" s="86">
        <v>3.4321029428856201E-3</v>
      </c>
      <c r="W1492" s="86">
        <v>31430.190732701871</v>
      </c>
      <c r="X1492" s="86">
        <v>85777.431528481888</v>
      </c>
      <c r="Y1492" s="86">
        <v>29136.65518316962</v>
      </c>
      <c r="Z1492" s="86">
        <v>112.1773309144867</v>
      </c>
      <c r="AA1492" s="86">
        <v>53.919108614418171</v>
      </c>
      <c r="AB1492" s="86">
        <v>-16</v>
      </c>
      <c r="AC1492" t="str">
        <f t="shared" si="23"/>
        <v>Meritage Balanced Income Portfolio F_-16</v>
      </c>
    </row>
    <row r="1493" spans="1:29" x14ac:dyDescent="0.25">
      <c r="A1493" s="86">
        <v>31</v>
      </c>
      <c r="B1493" s="86" t="s">
        <v>13297</v>
      </c>
      <c r="C1493" s="86" t="s">
        <v>13292</v>
      </c>
      <c r="D1493" s="86" t="s">
        <v>393</v>
      </c>
      <c r="E1493" s="86">
        <v>52</v>
      </c>
      <c r="F1493" s="86"/>
      <c r="G1493" s="86">
        <v>3</v>
      </c>
      <c r="H1493" s="86">
        <v>2</v>
      </c>
      <c r="I1493" s="86">
        <v>2</v>
      </c>
      <c r="J1493" s="86">
        <v>0</v>
      </c>
      <c r="K1493" s="86">
        <v>4</v>
      </c>
      <c r="L1493" s="86">
        <v>1029770</v>
      </c>
      <c r="M1493" s="86">
        <v>-2201060</v>
      </c>
      <c r="N1493" s="86">
        <v>2756160</v>
      </c>
      <c r="O1493" s="86">
        <v>272816240</v>
      </c>
      <c r="P1493" s="86">
        <v>307468220</v>
      </c>
      <c r="Q1493" s="86">
        <v>704513020</v>
      </c>
      <c r="R1493" s="86">
        <v>-478996840</v>
      </c>
      <c r="S1493" s="86">
        <v>86692235400</v>
      </c>
      <c r="T1493" s="86">
        <v>3.146951266641349E-3</v>
      </c>
      <c r="U1493" s="86">
        <v>3.3491916660525109E-3</v>
      </c>
      <c r="V1493" s="86">
        <v>3.9121491324603198E-3</v>
      </c>
      <c r="W1493" s="86">
        <v>31776.786968400411</v>
      </c>
      <c r="X1493" s="86">
        <v>29857.950804548589</v>
      </c>
      <c r="Y1493" s="86">
        <v>25561.397741785669</v>
      </c>
      <c r="Z1493" s="86">
        <v>110.9537886896439</v>
      </c>
      <c r="AA1493" s="86">
        <v>154.9015428930725</v>
      </c>
      <c r="AB1493" s="86">
        <v>-15</v>
      </c>
      <c r="AC1493" t="str">
        <f t="shared" si="23"/>
        <v>Meritage Balanced Income Portfolio F_-15</v>
      </c>
    </row>
    <row r="1494" spans="1:29" x14ac:dyDescent="0.25">
      <c r="A1494" s="86">
        <v>31</v>
      </c>
      <c r="B1494" s="86" t="s">
        <v>13297</v>
      </c>
      <c r="C1494" s="86" t="s">
        <v>13292</v>
      </c>
      <c r="D1494" s="86" t="s">
        <v>393</v>
      </c>
      <c r="E1494" s="86">
        <v>53</v>
      </c>
      <c r="F1494" s="86"/>
      <c r="G1494" s="86">
        <v>3</v>
      </c>
      <c r="H1494" s="86">
        <v>2</v>
      </c>
      <c r="I1494" s="86">
        <v>2</v>
      </c>
      <c r="J1494" s="86">
        <v>0</v>
      </c>
      <c r="K1494" s="86">
        <v>4</v>
      </c>
      <c r="L1494" s="86">
        <v>614700</v>
      </c>
      <c r="M1494" s="86">
        <v>-2520010</v>
      </c>
      <c r="N1494" s="86">
        <v>2972390</v>
      </c>
      <c r="O1494" s="86">
        <v>274550660</v>
      </c>
      <c r="P1494" s="86">
        <v>311729740</v>
      </c>
      <c r="Q1494" s="86">
        <v>652168490</v>
      </c>
      <c r="R1494" s="86">
        <v>-444390070</v>
      </c>
      <c r="S1494" s="86">
        <v>87755274800</v>
      </c>
      <c r="T1494" s="86">
        <v>3.1285943850750718E-3</v>
      </c>
      <c r="U1494" s="86">
        <v>1.9719004032146561E-3</v>
      </c>
      <c r="V1494" s="86">
        <v>4.557702565482733E-3</v>
      </c>
      <c r="W1494" s="86">
        <v>31963.235783152009</v>
      </c>
      <c r="X1494" s="86">
        <v>50712.500406702457</v>
      </c>
      <c r="Y1494" s="86">
        <v>21940.87888870572</v>
      </c>
      <c r="Z1494" s="86">
        <v>110.3065700371354</v>
      </c>
      <c r="AA1494" s="86">
        <v>91.201234609973213</v>
      </c>
      <c r="AB1494" s="86">
        <v>-14</v>
      </c>
      <c r="AC1494" t="str">
        <f t="shared" si="23"/>
        <v>Meritage Balanced Income Portfolio F_-14</v>
      </c>
    </row>
    <row r="1495" spans="1:29" x14ac:dyDescent="0.25">
      <c r="A1495" s="86">
        <v>31</v>
      </c>
      <c r="B1495" s="86" t="s">
        <v>13297</v>
      </c>
      <c r="C1495" s="86" t="s">
        <v>13292</v>
      </c>
      <c r="D1495" s="86" t="s">
        <v>393</v>
      </c>
      <c r="E1495" s="86">
        <v>54</v>
      </c>
      <c r="F1495" s="86"/>
      <c r="G1495" s="86">
        <v>3</v>
      </c>
      <c r="H1495" s="86">
        <v>2</v>
      </c>
      <c r="I1495" s="86">
        <v>2</v>
      </c>
      <c r="J1495" s="86">
        <v>0</v>
      </c>
      <c r="K1495" s="86">
        <v>4</v>
      </c>
      <c r="L1495" s="86">
        <v>1024360</v>
      </c>
      <c r="M1495" s="86">
        <v>-3131480</v>
      </c>
      <c r="N1495" s="86">
        <v>3921610</v>
      </c>
      <c r="O1495" s="86">
        <v>274168590</v>
      </c>
      <c r="P1495" s="86">
        <v>399540910</v>
      </c>
      <c r="Q1495" s="86">
        <v>767064120</v>
      </c>
      <c r="R1495" s="86">
        <v>-467359830</v>
      </c>
      <c r="S1495" s="86">
        <v>88325662310</v>
      </c>
      <c r="T1495" s="86">
        <v>3.1040649209936278E-3</v>
      </c>
      <c r="U1495" s="86">
        <v>2.563842586232283E-3</v>
      </c>
      <c r="V1495" s="86">
        <v>5.1124930729389353E-3</v>
      </c>
      <c r="W1495" s="86">
        <v>32215.821042811651</v>
      </c>
      <c r="X1495" s="86">
        <v>39003.954664375808</v>
      </c>
      <c r="Y1495" s="86">
        <v>19559.92870275219</v>
      </c>
      <c r="Z1495" s="86">
        <v>109.4417212537389</v>
      </c>
      <c r="AA1495" s="86">
        <v>118.57881302160131</v>
      </c>
      <c r="AB1495" s="86">
        <v>-13</v>
      </c>
      <c r="AC1495" t="str">
        <f t="shared" si="23"/>
        <v>Meritage Balanced Income Portfolio F_-13</v>
      </c>
    </row>
    <row r="1496" spans="1:29" x14ac:dyDescent="0.25">
      <c r="A1496" s="86">
        <v>31</v>
      </c>
      <c r="B1496" s="86" t="s">
        <v>13297</v>
      </c>
      <c r="C1496" s="86" t="s">
        <v>13292</v>
      </c>
      <c r="D1496" s="86" t="s">
        <v>393</v>
      </c>
      <c r="E1496" s="86">
        <v>55</v>
      </c>
      <c r="F1496" s="86"/>
      <c r="G1496" s="86">
        <v>3</v>
      </c>
      <c r="H1496" s="86">
        <v>2</v>
      </c>
      <c r="I1496" s="86">
        <v>2</v>
      </c>
      <c r="J1496" s="86">
        <v>0</v>
      </c>
      <c r="K1496" s="86">
        <v>4</v>
      </c>
      <c r="L1496" s="86">
        <v>1457500</v>
      </c>
      <c r="M1496" s="86">
        <v>-1962250</v>
      </c>
      <c r="N1496" s="86">
        <v>3148950</v>
      </c>
      <c r="O1496" s="86">
        <v>277715400</v>
      </c>
      <c r="P1496" s="86">
        <v>372561240</v>
      </c>
      <c r="Q1496" s="86">
        <v>786772950</v>
      </c>
      <c r="R1496" s="86">
        <v>-578819960</v>
      </c>
      <c r="S1496" s="86">
        <v>89889922820</v>
      </c>
      <c r="T1496" s="86">
        <v>3.0895053782181011E-3</v>
      </c>
      <c r="U1496" s="86">
        <v>3.9121085167098972E-3</v>
      </c>
      <c r="V1496" s="86">
        <v>4.0023617995509379E-3</v>
      </c>
      <c r="W1496" s="86">
        <v>32367.64069259393</v>
      </c>
      <c r="X1496" s="86">
        <v>25561.66312178388</v>
      </c>
      <c r="Y1496" s="86">
        <v>24985.247463440199</v>
      </c>
      <c r="Z1496" s="86">
        <v>108.92838745996281</v>
      </c>
      <c r="AA1496" s="86">
        <v>180.93668730453339</v>
      </c>
      <c r="AB1496" s="86">
        <v>-12</v>
      </c>
      <c r="AC1496" t="str">
        <f t="shared" si="23"/>
        <v>Meritage Balanced Income Portfolio F_-12</v>
      </c>
    </row>
    <row r="1497" spans="1:29" x14ac:dyDescent="0.25">
      <c r="A1497" s="86">
        <v>31</v>
      </c>
      <c r="B1497" s="86" t="s">
        <v>13297</v>
      </c>
      <c r="C1497" s="86" t="s">
        <v>13292</v>
      </c>
      <c r="D1497" s="86" t="s">
        <v>393</v>
      </c>
      <c r="E1497" s="86">
        <v>56</v>
      </c>
      <c r="F1497" s="86"/>
      <c r="G1497" s="86">
        <v>3</v>
      </c>
      <c r="H1497" s="86">
        <v>2</v>
      </c>
      <c r="I1497" s="86">
        <v>2</v>
      </c>
      <c r="J1497" s="86">
        <v>0</v>
      </c>
      <c r="K1497" s="86">
        <v>4</v>
      </c>
      <c r="L1497" s="86">
        <v>1356330</v>
      </c>
      <c r="M1497" s="86">
        <v>-1793890</v>
      </c>
      <c r="N1497" s="86">
        <v>2672870</v>
      </c>
      <c r="O1497" s="86">
        <v>279253690</v>
      </c>
      <c r="P1497" s="86">
        <v>417822240</v>
      </c>
      <c r="Q1497" s="86">
        <v>752994910</v>
      </c>
      <c r="R1497" s="86">
        <v>-459021188.14999998</v>
      </c>
      <c r="S1497" s="86">
        <v>90384122830</v>
      </c>
      <c r="T1497" s="86">
        <v>3.089632130692218E-3</v>
      </c>
      <c r="U1497" s="86">
        <v>3.246189097066734E-3</v>
      </c>
      <c r="V1497" s="86">
        <v>3.5496521483790642E-3</v>
      </c>
      <c r="W1497" s="86">
        <v>32366.312806824499</v>
      </c>
      <c r="X1497" s="86">
        <v>30805.352679657601</v>
      </c>
      <c r="Y1497" s="86">
        <v>28171.774534489141</v>
      </c>
      <c r="Z1497" s="86">
        <v>108.93285644153811</v>
      </c>
      <c r="AA1497" s="86">
        <v>150.13763014971721</v>
      </c>
      <c r="AB1497" s="86">
        <v>-11</v>
      </c>
      <c r="AC1497" t="str">
        <f t="shared" si="23"/>
        <v>Meritage Balanced Income Portfolio F_-11</v>
      </c>
    </row>
    <row r="1498" spans="1:29" x14ac:dyDescent="0.25">
      <c r="A1498" s="86">
        <v>31</v>
      </c>
      <c r="B1498" s="86" t="s">
        <v>13297</v>
      </c>
      <c r="C1498" s="86" t="s">
        <v>13292</v>
      </c>
      <c r="D1498" s="86" t="s">
        <v>393</v>
      </c>
      <c r="E1498" s="86">
        <v>57</v>
      </c>
      <c r="F1498" s="86"/>
      <c r="G1498" s="86">
        <v>3</v>
      </c>
      <c r="H1498" s="86">
        <v>2</v>
      </c>
      <c r="I1498" s="86">
        <v>2</v>
      </c>
      <c r="J1498" s="86">
        <v>0</v>
      </c>
      <c r="K1498" s="86">
        <v>4</v>
      </c>
      <c r="L1498" s="86">
        <v>968100</v>
      </c>
      <c r="M1498" s="86">
        <v>-3384600</v>
      </c>
      <c r="N1498" s="86">
        <v>4055000</v>
      </c>
      <c r="O1498" s="86">
        <v>273080960</v>
      </c>
      <c r="P1498" s="86">
        <v>399284260</v>
      </c>
      <c r="Q1498" s="86">
        <v>1010205560</v>
      </c>
      <c r="R1498" s="86">
        <v>-753737343.13999999</v>
      </c>
      <c r="S1498" s="86">
        <v>89045652400</v>
      </c>
      <c r="T1498" s="86">
        <v>3.0667523078308089E-3</v>
      </c>
      <c r="U1498" s="86">
        <v>2.4245884373203189E-3</v>
      </c>
      <c r="V1498" s="86">
        <v>4.0140345297644178E-3</v>
      </c>
      <c r="W1498" s="86">
        <v>32607.785031955362</v>
      </c>
      <c r="X1498" s="86">
        <v>41244.113211445103</v>
      </c>
      <c r="Y1498" s="86">
        <v>24912.590875462389</v>
      </c>
      <c r="Z1498" s="86">
        <v>108.12616996439711</v>
      </c>
      <c r="AA1498" s="86">
        <v>112.1382492463579</v>
      </c>
      <c r="AB1498" s="86">
        <v>-10</v>
      </c>
      <c r="AC1498" t="str">
        <f t="shared" si="23"/>
        <v>Meritage Balanced Income Portfolio F_-10</v>
      </c>
    </row>
    <row r="1499" spans="1:29" x14ac:dyDescent="0.25">
      <c r="A1499" s="86">
        <v>31</v>
      </c>
      <c r="B1499" s="86" t="s">
        <v>13297</v>
      </c>
      <c r="C1499" s="86" t="s">
        <v>13292</v>
      </c>
      <c r="D1499" s="86" t="s">
        <v>393</v>
      </c>
      <c r="E1499" s="86">
        <v>58</v>
      </c>
      <c r="F1499" s="86"/>
      <c r="G1499" s="86">
        <v>3</v>
      </c>
      <c r="H1499" s="86">
        <v>2</v>
      </c>
      <c r="I1499" s="86">
        <v>2</v>
      </c>
      <c r="J1499" s="86">
        <v>0</v>
      </c>
      <c r="K1499" s="86">
        <v>4</v>
      </c>
      <c r="L1499" s="86">
        <v>1142230</v>
      </c>
      <c r="M1499" s="86">
        <v>-2404060</v>
      </c>
      <c r="N1499" s="86">
        <v>3317310</v>
      </c>
      <c r="O1499" s="86">
        <v>266247070</v>
      </c>
      <c r="P1499" s="86">
        <v>411588950</v>
      </c>
      <c r="Q1499" s="86">
        <v>903426690</v>
      </c>
      <c r="R1499" s="86">
        <v>-710644980</v>
      </c>
      <c r="S1499" s="86">
        <v>86624917130</v>
      </c>
      <c r="T1499" s="86">
        <v>3.0735621899693928E-3</v>
      </c>
      <c r="U1499" s="86">
        <v>2.77517168524568E-3</v>
      </c>
      <c r="V1499" s="86">
        <v>3.6719194116348278E-3</v>
      </c>
      <c r="W1499" s="86">
        <v>32535.538186392059</v>
      </c>
      <c r="X1499" s="86">
        <v>36033.806676413682</v>
      </c>
      <c r="Y1499" s="86">
        <v>27233.713159156061</v>
      </c>
      <c r="Z1499" s="86">
        <v>108.366269718027</v>
      </c>
      <c r="AA1499" s="86">
        <v>128.35287397702021</v>
      </c>
      <c r="AB1499" s="86">
        <v>-9</v>
      </c>
      <c r="AC1499" t="str">
        <f t="shared" si="23"/>
        <v>Meritage Balanced Income Portfolio F_-9</v>
      </c>
    </row>
    <row r="1500" spans="1:29" x14ac:dyDescent="0.25">
      <c r="A1500" s="86">
        <v>31</v>
      </c>
      <c r="B1500" s="86" t="s">
        <v>13297</v>
      </c>
      <c r="C1500" s="86" t="s">
        <v>13292</v>
      </c>
      <c r="D1500" s="86" t="s">
        <v>393</v>
      </c>
      <c r="E1500" s="86">
        <v>59</v>
      </c>
      <c r="F1500" s="86"/>
      <c r="G1500" s="86">
        <v>3</v>
      </c>
      <c r="H1500" s="86">
        <v>2</v>
      </c>
      <c r="I1500" s="86">
        <v>2</v>
      </c>
      <c r="J1500" s="86">
        <v>0</v>
      </c>
      <c r="K1500" s="86">
        <v>4</v>
      </c>
      <c r="L1500" s="86">
        <v>1474720</v>
      </c>
      <c r="M1500" s="86">
        <v>-3144750</v>
      </c>
      <c r="N1500" s="86">
        <v>4481110</v>
      </c>
      <c r="O1500" s="86">
        <v>280402140</v>
      </c>
      <c r="P1500" s="86">
        <v>528244190</v>
      </c>
      <c r="Q1500" s="86">
        <v>951545990</v>
      </c>
      <c r="R1500" s="86">
        <v>-609638420</v>
      </c>
      <c r="S1500" s="86">
        <v>91265848380</v>
      </c>
      <c r="T1500" s="86">
        <v>3.072366553067044E-3</v>
      </c>
      <c r="U1500" s="86">
        <v>2.7917391765350042E-3</v>
      </c>
      <c r="V1500" s="86">
        <v>4.7092941876619122E-3</v>
      </c>
      <c r="W1500" s="86">
        <v>32548.199660673061</v>
      </c>
      <c r="X1500" s="86">
        <v>35819.965145926013</v>
      </c>
      <c r="Y1500" s="86">
        <v>21234.60459573632</v>
      </c>
      <c r="Z1500" s="86">
        <v>108.32411449127819</v>
      </c>
      <c r="AA1500" s="86">
        <v>129.11912751473079</v>
      </c>
      <c r="AB1500" s="86">
        <v>-8</v>
      </c>
      <c r="AC1500" t="str">
        <f t="shared" si="23"/>
        <v>Meritage Balanced Income Portfolio F_-8</v>
      </c>
    </row>
    <row r="1501" spans="1:29" x14ac:dyDescent="0.25">
      <c r="A1501" s="86">
        <v>31</v>
      </c>
      <c r="B1501" s="86" t="s">
        <v>13297</v>
      </c>
      <c r="C1501" s="86" t="s">
        <v>13292</v>
      </c>
      <c r="D1501" s="86" t="s">
        <v>393</v>
      </c>
      <c r="E1501" s="86">
        <v>60</v>
      </c>
      <c r="F1501" s="86"/>
      <c r="G1501" s="86">
        <v>3</v>
      </c>
      <c r="H1501" s="86">
        <v>2</v>
      </c>
      <c r="I1501" s="86">
        <v>2</v>
      </c>
      <c r="J1501" s="86">
        <v>0</v>
      </c>
      <c r="K1501" s="86">
        <v>4</v>
      </c>
      <c r="L1501" s="86">
        <v>1085970</v>
      </c>
      <c r="M1501" s="86">
        <v>-3406510</v>
      </c>
      <c r="N1501" s="86">
        <v>4405430</v>
      </c>
      <c r="O1501" s="86">
        <v>279391440</v>
      </c>
      <c r="P1501" s="86">
        <v>571047090</v>
      </c>
      <c r="Q1501" s="86">
        <v>985389350</v>
      </c>
      <c r="R1501" s="86">
        <v>-578504718.15999997</v>
      </c>
      <c r="S1501" s="86">
        <v>91760430590</v>
      </c>
      <c r="T1501" s="86">
        <v>3.0447921637199462E-3</v>
      </c>
      <c r="U1501" s="86">
        <v>1.901717072054425E-3</v>
      </c>
      <c r="V1501" s="86">
        <v>4.4707505718424908E-3</v>
      </c>
      <c r="W1501" s="86">
        <v>32842.964190313061</v>
      </c>
      <c r="X1501" s="86">
        <v>52584.057570651123</v>
      </c>
      <c r="Y1501" s="86">
        <v>22367.608837275809</v>
      </c>
      <c r="Z1501" s="86">
        <v>107.3519091059278</v>
      </c>
      <c r="AA1501" s="86">
        <v>87.9552256125518</v>
      </c>
      <c r="AB1501" s="86">
        <v>-7</v>
      </c>
      <c r="AC1501" t="str">
        <f t="shared" si="23"/>
        <v>Meritage Balanced Income Portfolio F_-7</v>
      </c>
    </row>
    <row r="1502" spans="1:29" x14ac:dyDescent="0.25">
      <c r="A1502" s="86">
        <v>31</v>
      </c>
      <c r="B1502" s="86" t="s">
        <v>13297</v>
      </c>
      <c r="C1502" s="86" t="s">
        <v>13292</v>
      </c>
      <c r="D1502" s="86" t="s">
        <v>393</v>
      </c>
      <c r="E1502" s="86">
        <v>61</v>
      </c>
      <c r="F1502" s="86"/>
      <c r="G1502" s="86">
        <v>3</v>
      </c>
      <c r="H1502" s="86">
        <v>2</v>
      </c>
      <c r="I1502" s="86">
        <v>2</v>
      </c>
      <c r="J1502" s="86">
        <v>0</v>
      </c>
      <c r="K1502" s="86">
        <v>4</v>
      </c>
      <c r="L1502" s="86">
        <v>1299670</v>
      </c>
      <c r="M1502" s="86">
        <v>-4039940</v>
      </c>
      <c r="N1502" s="86">
        <v>4882410</v>
      </c>
      <c r="O1502" s="86">
        <v>272908330</v>
      </c>
      <c r="P1502" s="86">
        <v>699802570</v>
      </c>
      <c r="Q1502" s="86">
        <v>1075634440</v>
      </c>
      <c r="R1502" s="86">
        <v>-573641527.09000003</v>
      </c>
      <c r="S1502" s="86">
        <v>90763486560</v>
      </c>
      <c r="T1502" s="86">
        <v>3.006807476700353E-3</v>
      </c>
      <c r="U1502" s="86">
        <v>1.8571952372224069E-3</v>
      </c>
      <c r="V1502" s="86">
        <v>4.5390978741811196E-3</v>
      </c>
      <c r="W1502" s="86">
        <v>33257.865950812127</v>
      </c>
      <c r="X1502" s="86">
        <v>53844.635176621763</v>
      </c>
      <c r="Y1502" s="86">
        <v>22030.80937487839</v>
      </c>
      <c r="Z1502" s="86">
        <v>106.0126621396053</v>
      </c>
      <c r="AA1502" s="86">
        <v>85.89607176423273</v>
      </c>
      <c r="AB1502" s="86">
        <v>-6</v>
      </c>
      <c r="AC1502" t="str">
        <f t="shared" si="23"/>
        <v>Meritage Balanced Income Portfolio F_-6</v>
      </c>
    </row>
    <row r="1503" spans="1:29" x14ac:dyDescent="0.25">
      <c r="A1503" s="86">
        <v>31</v>
      </c>
      <c r="B1503" s="86" t="s">
        <v>13297</v>
      </c>
      <c r="C1503" s="86" t="s">
        <v>13292</v>
      </c>
      <c r="D1503" s="86" t="s">
        <v>393</v>
      </c>
      <c r="E1503" s="86">
        <v>62</v>
      </c>
      <c r="F1503" s="86"/>
      <c r="G1503" s="86">
        <v>3</v>
      </c>
      <c r="H1503" s="86">
        <v>2</v>
      </c>
      <c r="I1503" s="86">
        <v>2</v>
      </c>
      <c r="J1503" s="86">
        <v>0</v>
      </c>
      <c r="K1503" s="86">
        <v>4</v>
      </c>
      <c r="L1503" s="86">
        <v>1323030</v>
      </c>
      <c r="M1503" s="86">
        <v>-3669770</v>
      </c>
      <c r="N1503" s="86">
        <v>4211210</v>
      </c>
      <c r="O1503" s="86">
        <v>272182530</v>
      </c>
      <c r="P1503" s="86">
        <v>786239810</v>
      </c>
      <c r="Q1503" s="86">
        <v>951082780</v>
      </c>
      <c r="R1503" s="86">
        <v>-460338089</v>
      </c>
      <c r="S1503" s="86">
        <v>91449136730</v>
      </c>
      <c r="T1503" s="86">
        <v>2.976326947772162E-3</v>
      </c>
      <c r="U1503" s="86">
        <v>1.682730870623303E-3</v>
      </c>
      <c r="V1503" s="86">
        <v>4.4278059581732724E-3</v>
      </c>
      <c r="W1503" s="86">
        <v>33598.459361076551</v>
      </c>
      <c r="X1503" s="86">
        <v>59427.209511500121</v>
      </c>
      <c r="Y1503" s="86">
        <v>22584.548858879039</v>
      </c>
      <c r="Z1503" s="86">
        <v>104.937993395384</v>
      </c>
      <c r="AA1503" s="86">
        <v>77.827020404769513</v>
      </c>
      <c r="AB1503" s="86">
        <v>-5</v>
      </c>
      <c r="AC1503" t="str">
        <f t="shared" si="23"/>
        <v>Meritage Balanced Income Portfolio F_-5</v>
      </c>
    </row>
    <row r="1504" spans="1:29" x14ac:dyDescent="0.25">
      <c r="A1504" s="86">
        <v>31</v>
      </c>
      <c r="B1504" s="86" t="s">
        <v>13297</v>
      </c>
      <c r="C1504" s="86" t="s">
        <v>13292</v>
      </c>
      <c r="D1504" s="86" t="s">
        <v>393</v>
      </c>
      <c r="E1504" s="86">
        <v>63</v>
      </c>
      <c r="F1504" s="86"/>
      <c r="G1504" s="86">
        <v>3</v>
      </c>
      <c r="H1504" s="86">
        <v>2</v>
      </c>
      <c r="I1504" s="86">
        <v>2</v>
      </c>
      <c r="J1504" s="86">
        <v>0</v>
      </c>
      <c r="K1504" s="86">
        <v>4</v>
      </c>
      <c r="L1504" s="86">
        <v>1857190</v>
      </c>
      <c r="M1504" s="86">
        <v>-3096240</v>
      </c>
      <c r="N1504" s="86">
        <v>4393160</v>
      </c>
      <c r="O1504" s="86">
        <v>275169080</v>
      </c>
      <c r="P1504" s="86">
        <v>770804790</v>
      </c>
      <c r="Q1504" s="86">
        <v>992348500</v>
      </c>
      <c r="R1504" s="86">
        <v>-346512592.49000001</v>
      </c>
      <c r="S1504" s="86">
        <v>92931145280</v>
      </c>
      <c r="T1504" s="86">
        <v>2.9609995569399271E-3</v>
      </c>
      <c r="U1504" s="86">
        <v>2.4094167863175841E-3</v>
      </c>
      <c r="V1504" s="86">
        <v>4.4270334464152463E-3</v>
      </c>
      <c r="W1504" s="86">
        <v>33772.379251331578</v>
      </c>
      <c r="X1504" s="86">
        <v>41503.819749190981</v>
      </c>
      <c r="Y1504" s="86">
        <v>22588.4898341968</v>
      </c>
      <c r="Z1504" s="86">
        <v>104.3975871610738</v>
      </c>
      <c r="AA1504" s="86">
        <v>111.4365539171894</v>
      </c>
      <c r="AB1504" s="86">
        <v>-4</v>
      </c>
      <c r="AC1504" t="str">
        <f t="shared" si="23"/>
        <v>Meritage Balanced Income Portfolio F_-4</v>
      </c>
    </row>
    <row r="1505" spans="1:29" x14ac:dyDescent="0.25">
      <c r="A1505" s="86">
        <v>31</v>
      </c>
      <c r="B1505" s="86" t="s">
        <v>13297</v>
      </c>
      <c r="C1505" s="86" t="s">
        <v>13292</v>
      </c>
      <c r="D1505" s="86" t="s">
        <v>393</v>
      </c>
      <c r="E1505" s="86">
        <v>64</v>
      </c>
      <c r="F1505" s="86"/>
      <c r="G1505" s="86">
        <v>3</v>
      </c>
      <c r="H1505" s="86">
        <v>2</v>
      </c>
      <c r="I1505" s="86">
        <v>2</v>
      </c>
      <c r="J1505" s="86">
        <v>0</v>
      </c>
      <c r="K1505" s="86">
        <v>4</v>
      </c>
      <c r="L1505" s="86">
        <v>1475420</v>
      </c>
      <c r="M1505" s="86">
        <v>-1790620</v>
      </c>
      <c r="N1505" s="86">
        <v>3179700</v>
      </c>
      <c r="O1505" s="86">
        <v>275855880</v>
      </c>
      <c r="P1505" s="86">
        <v>693944400</v>
      </c>
      <c r="Q1505" s="86">
        <v>824513450</v>
      </c>
      <c r="R1505" s="86">
        <v>-193018838.25</v>
      </c>
      <c r="S1505" s="86">
        <v>93994248540</v>
      </c>
      <c r="T1505" s="86">
        <v>2.93481659021517E-3</v>
      </c>
      <c r="U1505" s="86">
        <v>2.1261357538154349E-3</v>
      </c>
      <c r="V1505" s="86">
        <v>3.8564561924368849E-3</v>
      </c>
      <c r="W1505" s="86">
        <v>34073.679538750454</v>
      </c>
      <c r="X1505" s="86">
        <v>47033.685323501108</v>
      </c>
      <c r="Y1505" s="86">
        <v>25930.54218951473</v>
      </c>
      <c r="Z1505" s="86">
        <v>103.4744399271012</v>
      </c>
      <c r="AA1505" s="86">
        <v>98.334685352394843</v>
      </c>
      <c r="AB1505" s="86">
        <v>-3</v>
      </c>
      <c r="AC1505" t="str">
        <f t="shared" si="23"/>
        <v>Meritage Balanced Income Portfolio F_-3</v>
      </c>
    </row>
    <row r="1506" spans="1:29" x14ac:dyDescent="0.25">
      <c r="A1506" s="86">
        <v>31</v>
      </c>
      <c r="B1506" s="86" t="s">
        <v>13297</v>
      </c>
      <c r="C1506" s="86" t="s">
        <v>13292</v>
      </c>
      <c r="D1506" s="86" t="s">
        <v>393</v>
      </c>
      <c r="E1506" s="86">
        <v>65</v>
      </c>
      <c r="F1506" s="86"/>
      <c r="G1506" s="86">
        <v>3</v>
      </c>
      <c r="H1506" s="86">
        <v>2</v>
      </c>
      <c r="I1506" s="86">
        <v>2</v>
      </c>
      <c r="J1506" s="86">
        <v>0</v>
      </c>
      <c r="K1506" s="86">
        <v>4</v>
      </c>
      <c r="L1506" s="86">
        <v>1362760</v>
      </c>
      <c r="M1506" s="86">
        <v>-2353900</v>
      </c>
      <c r="N1506" s="86">
        <v>3646860</v>
      </c>
      <c r="O1506" s="86">
        <v>276808000</v>
      </c>
      <c r="P1506" s="86">
        <v>695944010</v>
      </c>
      <c r="Q1506" s="86">
        <v>708695340</v>
      </c>
      <c r="R1506" s="86">
        <v>-59902231.289999999</v>
      </c>
      <c r="S1506" s="86">
        <v>95138374750</v>
      </c>
      <c r="T1506" s="86">
        <v>2.9095304678830448E-3</v>
      </c>
      <c r="U1506" s="86">
        <v>1.9581460295922371E-3</v>
      </c>
      <c r="V1506" s="86">
        <v>5.145878340331686E-3</v>
      </c>
      <c r="W1506" s="86">
        <v>34369.806779428342</v>
      </c>
      <c r="X1506" s="86">
        <v>51068.714227009899</v>
      </c>
      <c r="Y1506" s="86">
        <v>19433.028413484481</v>
      </c>
      <c r="Z1506" s="86">
        <v>102.5829132283057</v>
      </c>
      <c r="AA1506" s="86">
        <v>90.565088964074178</v>
      </c>
      <c r="AB1506" s="86">
        <v>-2</v>
      </c>
      <c r="AC1506" t="str">
        <f t="shared" si="23"/>
        <v>Meritage Balanced Income Portfolio F_-2</v>
      </c>
    </row>
    <row r="1507" spans="1:29" x14ac:dyDescent="0.25">
      <c r="A1507" s="86">
        <v>31</v>
      </c>
      <c r="B1507" s="86" t="s">
        <v>13297</v>
      </c>
      <c r="C1507" s="86" t="s">
        <v>13292</v>
      </c>
      <c r="D1507" s="86" t="s">
        <v>393</v>
      </c>
      <c r="E1507" s="86">
        <v>66</v>
      </c>
      <c r="F1507" s="86"/>
      <c r="G1507" s="86">
        <v>3</v>
      </c>
      <c r="H1507" s="86">
        <v>2</v>
      </c>
      <c r="I1507" s="86">
        <v>2</v>
      </c>
      <c r="J1507" s="86">
        <v>0</v>
      </c>
      <c r="K1507" s="86">
        <v>4</v>
      </c>
      <c r="L1507" s="86">
        <v>1730230</v>
      </c>
      <c r="M1507" s="86">
        <v>-2318540</v>
      </c>
      <c r="N1507" s="86">
        <v>3663660</v>
      </c>
      <c r="O1507" s="86">
        <v>277719550</v>
      </c>
      <c r="P1507" s="86">
        <v>830450850</v>
      </c>
      <c r="Q1507" s="86">
        <v>772309500</v>
      </c>
      <c r="R1507" s="86">
        <v>51245464.93</v>
      </c>
      <c r="S1507" s="86">
        <v>96764340920</v>
      </c>
      <c r="T1507" s="86">
        <v>2.8700608856479979E-3</v>
      </c>
      <c r="U1507" s="86">
        <v>2.083482725076385E-3</v>
      </c>
      <c r="V1507" s="86">
        <v>4.7437717650760476E-3</v>
      </c>
      <c r="W1507" s="86">
        <v>34842.466409008659</v>
      </c>
      <c r="X1507" s="86">
        <v>47996.558261040453</v>
      </c>
      <c r="Y1507" s="86">
        <v>21080.27218682957</v>
      </c>
      <c r="Z1507" s="86">
        <v>101.1913124960675</v>
      </c>
      <c r="AA1507" s="86">
        <v>96.36196458286993</v>
      </c>
      <c r="AB1507" s="86">
        <v>-1</v>
      </c>
      <c r="AC1507" t="str">
        <f t="shared" si="23"/>
        <v>Meritage Balanced Income Portfolio F_-1</v>
      </c>
    </row>
    <row r="1508" spans="1:29" x14ac:dyDescent="0.25">
      <c r="A1508" s="86">
        <v>31</v>
      </c>
      <c r="B1508" s="86" t="s">
        <v>13297</v>
      </c>
      <c r="C1508" s="86" t="s">
        <v>13292</v>
      </c>
      <c r="D1508" s="86" t="s">
        <v>393</v>
      </c>
      <c r="E1508" s="86">
        <v>67</v>
      </c>
      <c r="F1508" s="86"/>
      <c r="G1508" s="86">
        <v>3</v>
      </c>
      <c r="H1508" s="86">
        <v>2</v>
      </c>
      <c r="I1508" s="86">
        <v>2</v>
      </c>
      <c r="J1508" s="86">
        <v>1</v>
      </c>
      <c r="K1508" s="86">
        <v>4</v>
      </c>
      <c r="L1508" s="86">
        <v>1538200</v>
      </c>
      <c r="M1508" s="86">
        <v>-1513410</v>
      </c>
      <c r="N1508" s="86">
        <v>2610490</v>
      </c>
      <c r="O1508" s="86">
        <v>277419710</v>
      </c>
      <c r="P1508" s="86">
        <v>711424060</v>
      </c>
      <c r="Q1508" s="86">
        <v>659682850</v>
      </c>
      <c r="R1508" s="86">
        <v>19608210</v>
      </c>
      <c r="S1508" s="86">
        <v>97811390370</v>
      </c>
      <c r="T1508" s="86">
        <v>2.836272022620059E-3</v>
      </c>
      <c r="U1508" s="86">
        <v>2.162142224990254E-3</v>
      </c>
      <c r="V1508" s="86">
        <v>3.9571894282229708E-3</v>
      </c>
      <c r="W1508" s="86">
        <v>35257.549065277301</v>
      </c>
      <c r="X1508" s="86">
        <v>46250.426472500323</v>
      </c>
      <c r="Y1508" s="86">
        <v>25270.460718102731</v>
      </c>
      <c r="Z1508" s="86">
        <v>100</v>
      </c>
      <c r="AA1508" s="86">
        <v>100</v>
      </c>
      <c r="AB1508" s="86">
        <v>0</v>
      </c>
      <c r="AC1508" t="str">
        <f t="shared" si="23"/>
        <v>Meritage Balanced Income Portfolio F_0</v>
      </c>
    </row>
    <row r="1509" spans="1:29" x14ac:dyDescent="0.25">
      <c r="A1509" s="86">
        <v>31</v>
      </c>
      <c r="B1509" s="86" t="s">
        <v>13297</v>
      </c>
      <c r="C1509" s="86" t="s">
        <v>13292</v>
      </c>
      <c r="D1509" s="86" t="s">
        <v>393</v>
      </c>
      <c r="E1509" s="86">
        <v>68</v>
      </c>
      <c r="F1509" s="86"/>
      <c r="G1509" s="86">
        <v>3</v>
      </c>
      <c r="H1509" s="86">
        <v>2</v>
      </c>
      <c r="I1509" s="86">
        <v>2</v>
      </c>
      <c r="J1509" s="86">
        <v>0</v>
      </c>
      <c r="K1509" s="86">
        <v>3</v>
      </c>
      <c r="L1509" s="86">
        <v>1533880</v>
      </c>
      <c r="M1509" s="86">
        <v>-997780</v>
      </c>
      <c r="N1509" s="86">
        <v>2507470</v>
      </c>
      <c r="O1509" s="86">
        <v>278479450</v>
      </c>
      <c r="P1509" s="86">
        <v>991693770</v>
      </c>
      <c r="Q1509" s="86">
        <v>911312920</v>
      </c>
      <c r="R1509" s="86">
        <v>46416640.719999999</v>
      </c>
      <c r="S1509" s="86">
        <v>98896167550</v>
      </c>
      <c r="T1509" s="86">
        <v>2.8158770647932962E-3</v>
      </c>
      <c r="U1509" s="86">
        <v>1.5467274741475889E-3</v>
      </c>
      <c r="V1509" s="86">
        <v>2.7514917707959189E-3</v>
      </c>
      <c r="W1509" s="86">
        <v>35512.913987010543</v>
      </c>
      <c r="X1509" s="86">
        <v>64652.630583878788</v>
      </c>
      <c r="Y1509" s="86">
        <v>36343.921163563267</v>
      </c>
      <c r="Z1509" s="86">
        <v>99.28092377373865</v>
      </c>
      <c r="AA1509" s="86">
        <v>71.536805316059201</v>
      </c>
      <c r="AB1509" s="86">
        <v>1</v>
      </c>
      <c r="AC1509" t="str">
        <f t="shared" si="23"/>
        <v>Meritage Balanced Income Portfolio F_1</v>
      </c>
    </row>
    <row r="1510" spans="1:29" x14ac:dyDescent="0.25">
      <c r="A1510" s="86">
        <v>31</v>
      </c>
      <c r="B1510" s="86" t="s">
        <v>13297</v>
      </c>
      <c r="C1510" s="86" t="s">
        <v>13292</v>
      </c>
      <c r="D1510" s="86" t="s">
        <v>393</v>
      </c>
      <c r="E1510" s="86">
        <v>69</v>
      </c>
      <c r="F1510" s="86"/>
      <c r="G1510" s="86">
        <v>3</v>
      </c>
      <c r="H1510" s="86">
        <v>2</v>
      </c>
      <c r="I1510" s="86">
        <v>2</v>
      </c>
      <c r="J1510" s="86">
        <v>0</v>
      </c>
      <c r="K1510" s="86">
        <v>3</v>
      </c>
      <c r="L1510" s="86">
        <v>1848550</v>
      </c>
      <c r="M1510" s="86">
        <v>-1221480</v>
      </c>
      <c r="N1510" s="86">
        <v>3068590</v>
      </c>
      <c r="O1510" s="86">
        <v>272469660</v>
      </c>
      <c r="P1510" s="86">
        <v>710702840</v>
      </c>
      <c r="Q1510" s="86">
        <v>758347160</v>
      </c>
      <c r="R1510" s="86">
        <v>-101436530</v>
      </c>
      <c r="S1510" s="86">
        <v>96990697750</v>
      </c>
      <c r="T1510" s="86">
        <v>2.8092349711959881E-3</v>
      </c>
      <c r="U1510" s="86">
        <v>2.6010167625051279E-3</v>
      </c>
      <c r="V1510" s="86">
        <v>4.0464185294766582E-3</v>
      </c>
      <c r="W1510" s="86">
        <v>35596.879942522777</v>
      </c>
      <c r="X1510" s="86">
        <v>38446.503475697173</v>
      </c>
      <c r="Y1510" s="86">
        <v>24713.212257095282</v>
      </c>
      <c r="Z1510" s="86">
        <v>99.046739832835399</v>
      </c>
      <c r="AA1510" s="86">
        <v>120.2981345279842</v>
      </c>
      <c r="AB1510" s="86">
        <v>2</v>
      </c>
      <c r="AC1510" t="str">
        <f t="shared" si="23"/>
        <v>Meritage Balanced Income Portfolio F_2</v>
      </c>
    </row>
    <row r="1511" spans="1:29" x14ac:dyDescent="0.25">
      <c r="A1511" s="86">
        <v>31</v>
      </c>
      <c r="B1511" s="86" t="s">
        <v>13297</v>
      </c>
      <c r="C1511" s="86" t="s">
        <v>13292</v>
      </c>
      <c r="D1511" s="86" t="s">
        <v>393</v>
      </c>
      <c r="E1511" s="86">
        <v>70</v>
      </c>
      <c r="F1511" s="86"/>
      <c r="G1511" s="86">
        <v>3</v>
      </c>
      <c r="H1511" s="86">
        <v>2</v>
      </c>
      <c r="I1511" s="86">
        <v>2</v>
      </c>
      <c r="J1511" s="86">
        <v>0</v>
      </c>
      <c r="K1511" s="86">
        <v>3</v>
      </c>
      <c r="L1511" s="86">
        <v>1308110</v>
      </c>
      <c r="M1511" s="86">
        <v>338460</v>
      </c>
      <c r="N1511" s="86">
        <v>2327410</v>
      </c>
      <c r="O1511" s="86">
        <v>276827770</v>
      </c>
      <c r="P1511" s="86">
        <v>625806970</v>
      </c>
      <c r="Q1511" s="86">
        <v>692662800</v>
      </c>
      <c r="R1511" s="86">
        <v>-108668900</v>
      </c>
      <c r="S1511" s="86">
        <v>98953684330</v>
      </c>
      <c r="T1511" s="86">
        <v>2.797548892437485E-3</v>
      </c>
      <c r="U1511" s="86">
        <v>2.0902771344972391E-3</v>
      </c>
      <c r="V1511" s="86">
        <v>3.360090941797365E-3</v>
      </c>
      <c r="W1511" s="86">
        <v>35745.577233815813</v>
      </c>
      <c r="X1511" s="86">
        <v>47840.54628433389</v>
      </c>
      <c r="Y1511" s="86">
        <v>29761.099247661561</v>
      </c>
      <c r="Z1511" s="86">
        <v>98.634717337626796</v>
      </c>
      <c r="AA1511" s="86">
        <v>96.676208916213241</v>
      </c>
      <c r="AB1511" s="86">
        <v>3</v>
      </c>
      <c r="AC1511" t="str">
        <f t="shared" si="23"/>
        <v>Meritage Balanced Income Portfolio F_3</v>
      </c>
    </row>
    <row r="1512" spans="1:29" x14ac:dyDescent="0.25">
      <c r="A1512" s="86">
        <v>31</v>
      </c>
      <c r="B1512" s="86" t="s">
        <v>13297</v>
      </c>
      <c r="C1512" s="86" t="s">
        <v>13292</v>
      </c>
      <c r="D1512" s="86" t="s">
        <v>393</v>
      </c>
      <c r="E1512" s="86">
        <v>71</v>
      </c>
      <c r="F1512" s="86"/>
      <c r="G1512" s="86">
        <v>3</v>
      </c>
      <c r="H1512" s="86">
        <v>2</v>
      </c>
      <c r="I1512" s="86">
        <v>2</v>
      </c>
      <c r="J1512" s="86">
        <v>0</v>
      </c>
      <c r="K1512" s="86">
        <v>3</v>
      </c>
      <c r="L1512" s="86">
        <v>1603190</v>
      </c>
      <c r="M1512" s="86">
        <v>-2402020</v>
      </c>
      <c r="N1512" s="86">
        <v>3689080</v>
      </c>
      <c r="O1512" s="86">
        <v>271240800</v>
      </c>
      <c r="P1512" s="86">
        <v>796615210</v>
      </c>
      <c r="Q1512" s="86">
        <v>984540180</v>
      </c>
      <c r="R1512" s="86">
        <v>-229945930</v>
      </c>
      <c r="S1512" s="86">
        <v>98074225300</v>
      </c>
      <c r="T1512" s="86">
        <v>2.7656685451279321E-3</v>
      </c>
      <c r="U1512" s="86">
        <v>2.0125023723812649E-3</v>
      </c>
      <c r="V1512" s="86">
        <v>3.7470080703054698E-3</v>
      </c>
      <c r="W1512" s="86">
        <v>36157.622783887971</v>
      </c>
      <c r="X1512" s="86">
        <v>49689.382418802517</v>
      </c>
      <c r="Y1512" s="86">
        <v>26687.959599683389</v>
      </c>
      <c r="Z1512" s="86">
        <v>97.510694428142145</v>
      </c>
      <c r="AA1512" s="86">
        <v>93.079092999552174</v>
      </c>
      <c r="AB1512" s="86">
        <v>4</v>
      </c>
      <c r="AC1512" t="str">
        <f t="shared" si="23"/>
        <v>Meritage Balanced Income Portfolio F_4</v>
      </c>
    </row>
    <row r="1513" spans="1:29" x14ac:dyDescent="0.25">
      <c r="A1513" s="86">
        <v>31</v>
      </c>
      <c r="B1513" s="86" t="s">
        <v>13297</v>
      </c>
      <c r="C1513" s="86" t="s">
        <v>13292</v>
      </c>
      <c r="D1513" s="86" t="s">
        <v>393</v>
      </c>
      <c r="E1513" s="86">
        <v>72</v>
      </c>
      <c r="F1513" s="86"/>
      <c r="G1513" s="86">
        <v>3</v>
      </c>
      <c r="H1513" s="86">
        <v>2</v>
      </c>
      <c r="I1513" s="86">
        <v>2</v>
      </c>
      <c r="J1513" s="86">
        <v>0</v>
      </c>
      <c r="K1513" s="86">
        <v>3</v>
      </c>
      <c r="L1513" s="86">
        <v>811050</v>
      </c>
      <c r="M1513" s="86">
        <v>-2357520</v>
      </c>
      <c r="N1513" s="86">
        <v>3000100</v>
      </c>
      <c r="O1513" s="86">
        <v>276265420</v>
      </c>
      <c r="P1513" s="86">
        <v>713413070</v>
      </c>
      <c r="Q1513" s="86">
        <v>942350850</v>
      </c>
      <c r="R1513" s="86">
        <v>-277562550</v>
      </c>
      <c r="S1513" s="86">
        <v>100423375280</v>
      </c>
      <c r="T1513" s="86">
        <v>2.751007115920153E-3</v>
      </c>
      <c r="U1513" s="86">
        <v>1.1368589027952629E-3</v>
      </c>
      <c r="V1513" s="86">
        <v>3.183633781409546E-3</v>
      </c>
      <c r="W1513" s="86">
        <v>36350.324003633898</v>
      </c>
      <c r="X1513" s="86">
        <v>87961.663276000254</v>
      </c>
      <c r="Y1513" s="86">
        <v>31410.647978400721</v>
      </c>
      <c r="Z1513" s="86">
        <v>96.993768368481796</v>
      </c>
      <c r="AA1513" s="86">
        <v>52.58020909333969</v>
      </c>
      <c r="AB1513" s="86">
        <v>5</v>
      </c>
      <c r="AC1513" t="str">
        <f t="shared" si="23"/>
        <v>Meritage Balanced Income Portfolio F_5</v>
      </c>
    </row>
    <row r="1514" spans="1:29" x14ac:dyDescent="0.25">
      <c r="A1514" s="86">
        <v>31</v>
      </c>
      <c r="B1514" s="86" t="s">
        <v>13297</v>
      </c>
      <c r="C1514" s="86" t="s">
        <v>13292</v>
      </c>
      <c r="D1514" s="86" t="s">
        <v>393</v>
      </c>
      <c r="E1514" s="86">
        <v>73</v>
      </c>
      <c r="F1514" s="86"/>
      <c r="G1514" s="86">
        <v>3</v>
      </c>
      <c r="H1514" s="86">
        <v>2</v>
      </c>
      <c r="I1514" s="86">
        <v>2</v>
      </c>
      <c r="J1514" s="86">
        <v>0</v>
      </c>
      <c r="K1514" s="86">
        <v>3</v>
      </c>
      <c r="L1514" s="86">
        <v>1476710</v>
      </c>
      <c r="M1514" s="86">
        <v>-1552740</v>
      </c>
      <c r="N1514" s="86">
        <v>3019160</v>
      </c>
      <c r="O1514" s="86">
        <v>270382650</v>
      </c>
      <c r="P1514" s="86">
        <v>841573040</v>
      </c>
      <c r="Q1514" s="86">
        <v>973004390</v>
      </c>
      <c r="R1514" s="86">
        <v>-137062454.34999999</v>
      </c>
      <c r="S1514" s="86">
        <v>98474452270</v>
      </c>
      <c r="T1514" s="86">
        <v>2.7457136726047209E-3</v>
      </c>
      <c r="U1514" s="86">
        <v>1.754702123062307E-3</v>
      </c>
      <c r="V1514" s="86">
        <v>3.102925362957509E-3</v>
      </c>
      <c r="W1514" s="86">
        <v>36420.40355400023</v>
      </c>
      <c r="X1514" s="86">
        <v>56989.729872486809</v>
      </c>
      <c r="Y1514" s="86">
        <v>32227.65239338094</v>
      </c>
      <c r="Z1514" s="86">
        <v>96.807134531063681</v>
      </c>
      <c r="AA1514" s="86">
        <v>81.155721523833449</v>
      </c>
      <c r="AB1514" s="86">
        <v>6</v>
      </c>
      <c r="AC1514" t="str">
        <f t="shared" si="23"/>
        <v>Meritage Balanced Income Portfolio F_6</v>
      </c>
    </row>
    <row r="1515" spans="1:29" x14ac:dyDescent="0.25">
      <c r="A1515" s="86">
        <v>31</v>
      </c>
      <c r="B1515" s="86" t="s">
        <v>13297</v>
      </c>
      <c r="C1515" s="86" t="s">
        <v>13292</v>
      </c>
      <c r="D1515" s="86" t="s">
        <v>393</v>
      </c>
      <c r="E1515" s="86">
        <v>74</v>
      </c>
      <c r="F1515" s="86"/>
      <c r="G1515" s="86">
        <v>3</v>
      </c>
      <c r="H1515" s="86">
        <v>2</v>
      </c>
      <c r="I1515" s="86">
        <v>2</v>
      </c>
      <c r="J1515" s="86">
        <v>0</v>
      </c>
      <c r="K1515" s="86">
        <v>3</v>
      </c>
      <c r="L1515" s="86">
        <v>1480090</v>
      </c>
      <c r="M1515" s="86">
        <v>-2008920</v>
      </c>
      <c r="N1515" s="86">
        <v>3391380</v>
      </c>
      <c r="O1515" s="86">
        <v>265196650</v>
      </c>
      <c r="P1515" s="86">
        <v>1163902490</v>
      </c>
      <c r="Q1515" s="86">
        <v>836315470</v>
      </c>
      <c r="R1515" s="86">
        <v>326520110</v>
      </c>
      <c r="S1515" s="86">
        <v>97764743410</v>
      </c>
      <c r="T1515" s="86">
        <v>2.712600071866746E-3</v>
      </c>
      <c r="U1515" s="86">
        <v>1.2716615117817989E-3</v>
      </c>
      <c r="V1515" s="86">
        <v>4.055144406213124E-3</v>
      </c>
      <c r="W1515" s="86">
        <v>36864.99939196065</v>
      </c>
      <c r="X1515" s="86">
        <v>78637.278138491572</v>
      </c>
      <c r="Y1515" s="86">
        <v>24660.034263338232</v>
      </c>
      <c r="Z1515" s="86">
        <v>95.639630128316526</v>
      </c>
      <c r="AA1515" s="86">
        <v>58.814887248572703</v>
      </c>
      <c r="AB1515" s="86">
        <v>7</v>
      </c>
      <c r="AC1515" t="str">
        <f t="shared" si="23"/>
        <v>Meritage Balanced Income Portfolio F_7</v>
      </c>
    </row>
    <row r="1516" spans="1:29" x14ac:dyDescent="0.25">
      <c r="A1516" s="86">
        <v>31</v>
      </c>
      <c r="B1516" s="86" t="s">
        <v>13297</v>
      </c>
      <c r="C1516" s="86" t="s">
        <v>13292</v>
      </c>
      <c r="D1516" s="86" t="s">
        <v>393</v>
      </c>
      <c r="E1516" s="86">
        <v>75</v>
      </c>
      <c r="F1516" s="86"/>
      <c r="G1516" s="86">
        <v>3</v>
      </c>
      <c r="H1516" s="86">
        <v>2</v>
      </c>
      <c r="I1516" s="86">
        <v>2</v>
      </c>
      <c r="J1516" s="86">
        <v>0</v>
      </c>
      <c r="K1516" s="86">
        <v>3</v>
      </c>
      <c r="L1516" s="86">
        <v>1283450</v>
      </c>
      <c r="M1516" s="86">
        <v>-2216040</v>
      </c>
      <c r="N1516" s="86">
        <v>3718140</v>
      </c>
      <c r="O1516" s="86">
        <v>261044120</v>
      </c>
      <c r="P1516" s="86">
        <v>993423640</v>
      </c>
      <c r="Q1516" s="86">
        <v>905636330</v>
      </c>
      <c r="R1516" s="86">
        <v>147727470</v>
      </c>
      <c r="S1516" s="86">
        <v>98598456950</v>
      </c>
      <c r="T1516" s="86">
        <v>2.6475477210802329E-3</v>
      </c>
      <c r="U1516" s="86">
        <v>1.291946303995745E-3</v>
      </c>
      <c r="V1516" s="86">
        <v>4.1055552619007679E-3</v>
      </c>
      <c r="W1516" s="86">
        <v>37770.801713518769</v>
      </c>
      <c r="X1516" s="86">
        <v>77402.597685924658</v>
      </c>
      <c r="Y1516" s="86">
        <v>24357.241255036119</v>
      </c>
      <c r="Z1516" s="86">
        <v>93.346043678649423</v>
      </c>
      <c r="AA1516" s="86">
        <v>59.753067539373767</v>
      </c>
      <c r="AB1516" s="86">
        <v>8</v>
      </c>
      <c r="AC1516" t="str">
        <f t="shared" si="23"/>
        <v>Meritage Balanced Income Portfolio F_8</v>
      </c>
    </row>
    <row r="1517" spans="1:29" x14ac:dyDescent="0.25">
      <c r="A1517" s="86">
        <v>31</v>
      </c>
      <c r="B1517" s="86" t="s">
        <v>13297</v>
      </c>
      <c r="C1517" s="86" t="s">
        <v>13292</v>
      </c>
      <c r="D1517" s="86" t="s">
        <v>393</v>
      </c>
      <c r="E1517" s="86">
        <v>76</v>
      </c>
      <c r="F1517" s="86"/>
      <c r="G1517" s="86">
        <v>3</v>
      </c>
      <c r="H1517" s="86">
        <v>2</v>
      </c>
      <c r="I1517" s="86">
        <v>2</v>
      </c>
      <c r="J1517" s="86">
        <v>0</v>
      </c>
      <c r="K1517" s="86">
        <v>3</v>
      </c>
      <c r="L1517" s="86">
        <v>1546820</v>
      </c>
      <c r="M1517" s="86">
        <v>-1973150</v>
      </c>
      <c r="N1517" s="86">
        <v>3423120</v>
      </c>
      <c r="O1517" s="86">
        <v>248829340</v>
      </c>
      <c r="P1517" s="86">
        <v>654217710</v>
      </c>
      <c r="Q1517" s="86">
        <v>800502070</v>
      </c>
      <c r="R1517" s="86">
        <v>-224660740</v>
      </c>
      <c r="S1517" s="86">
        <v>94663930100</v>
      </c>
      <c r="T1517" s="86">
        <v>2.628554928335899E-3</v>
      </c>
      <c r="U1517" s="86">
        <v>2.3643811171054972E-3</v>
      </c>
      <c r="V1517" s="86">
        <v>4.2762163001027588E-3</v>
      </c>
      <c r="W1517" s="86">
        <v>38043.717071306783</v>
      </c>
      <c r="X1517" s="86">
        <v>42294.365860281097</v>
      </c>
      <c r="Y1517" s="86">
        <v>23385.159445184509</v>
      </c>
      <c r="Z1517" s="86">
        <v>92.676404356579397</v>
      </c>
      <c r="AA1517" s="86">
        <v>109.353635009656</v>
      </c>
      <c r="AB1517" s="86">
        <v>9</v>
      </c>
      <c r="AC1517" t="str">
        <f t="shared" si="23"/>
        <v>Meritage Balanced Income Portfolio F_9</v>
      </c>
    </row>
    <row r="1518" spans="1:29" x14ac:dyDescent="0.25">
      <c r="A1518" s="86">
        <v>31</v>
      </c>
      <c r="B1518" s="86" t="s">
        <v>13297</v>
      </c>
      <c r="C1518" s="86" t="s">
        <v>13292</v>
      </c>
      <c r="D1518" s="86" t="s">
        <v>393</v>
      </c>
      <c r="E1518" s="86">
        <v>77</v>
      </c>
      <c r="F1518" s="86"/>
      <c r="G1518" s="86">
        <v>3</v>
      </c>
      <c r="H1518" s="86">
        <v>2</v>
      </c>
      <c r="I1518" s="86">
        <v>2</v>
      </c>
      <c r="J1518" s="86">
        <v>0</v>
      </c>
      <c r="K1518" s="86">
        <v>3</v>
      </c>
      <c r="L1518" s="86">
        <v>740650</v>
      </c>
      <c r="M1518" s="86">
        <v>-1904820</v>
      </c>
      <c r="N1518" s="86">
        <v>2629950</v>
      </c>
      <c r="O1518" s="86">
        <v>246559170</v>
      </c>
      <c r="P1518" s="86">
        <v>1718902190</v>
      </c>
      <c r="Q1518" s="86">
        <v>845450570</v>
      </c>
      <c r="R1518" s="86">
        <v>934293166.70000005</v>
      </c>
      <c r="S1518" s="86">
        <v>95383366030</v>
      </c>
      <c r="T1518" s="86">
        <v>2.584928381773109E-3</v>
      </c>
      <c r="U1518" s="86">
        <v>4.3088548278596349E-4</v>
      </c>
      <c r="V1518" s="86">
        <v>3.1107081754052162E-3</v>
      </c>
      <c r="W1518" s="86">
        <v>38685.791337633083</v>
      </c>
      <c r="X1518" s="86">
        <v>232080.22547762099</v>
      </c>
      <c r="Y1518" s="86">
        <v>32147.02066579213</v>
      </c>
      <c r="Z1518" s="86">
        <v>91.13823925059323</v>
      </c>
      <c r="AA1518" s="86">
        <v>19.92863733966001</v>
      </c>
      <c r="AB1518" s="86">
        <v>10</v>
      </c>
      <c r="AC1518" t="str">
        <f t="shared" si="23"/>
        <v>Meritage Balanced Income Portfolio F_10</v>
      </c>
    </row>
    <row r="1519" spans="1:29" x14ac:dyDescent="0.25">
      <c r="A1519" s="86">
        <v>31</v>
      </c>
      <c r="B1519" s="86" t="s">
        <v>13297</v>
      </c>
      <c r="C1519" s="86" t="s">
        <v>13292</v>
      </c>
      <c r="D1519" s="86" t="s">
        <v>393</v>
      </c>
      <c r="E1519" s="86">
        <v>78</v>
      </c>
      <c r="F1519" s="86"/>
      <c r="G1519" s="86">
        <v>3</v>
      </c>
      <c r="H1519" s="86">
        <v>2</v>
      </c>
      <c r="I1519" s="86">
        <v>2</v>
      </c>
      <c r="J1519" s="86">
        <v>0</v>
      </c>
      <c r="K1519" s="86">
        <v>3</v>
      </c>
      <c r="L1519" s="86">
        <v>731440</v>
      </c>
      <c r="M1519" s="86">
        <v>-3102610</v>
      </c>
      <c r="N1519" s="86">
        <v>3536810</v>
      </c>
      <c r="O1519" s="86">
        <v>231671020</v>
      </c>
      <c r="P1519" s="86">
        <v>1075739880</v>
      </c>
      <c r="Q1519" s="86">
        <v>1059092560</v>
      </c>
      <c r="R1519" s="86">
        <v>54958014.139999993</v>
      </c>
      <c r="S1519" s="86">
        <v>90613086540</v>
      </c>
      <c r="T1519" s="86">
        <v>2.556705977538154E-3</v>
      </c>
      <c r="U1519" s="86">
        <v>6.799413255925773E-4</v>
      </c>
      <c r="V1519" s="86">
        <v>3.3394720476555891E-3</v>
      </c>
      <c r="W1519" s="86">
        <v>39112.827551758521</v>
      </c>
      <c r="X1519" s="86">
        <v>147071.513726348</v>
      </c>
      <c r="Y1519" s="86">
        <v>29944.853130363241</v>
      </c>
      <c r="Z1519" s="86">
        <v>90.143186448539211</v>
      </c>
      <c r="AA1519" s="86">
        <v>31.447576284933898</v>
      </c>
      <c r="AB1519" s="86">
        <v>11</v>
      </c>
      <c r="AC1519" t="str">
        <f t="shared" si="23"/>
        <v>Meritage Balanced Income Portfolio F_11</v>
      </c>
    </row>
    <row r="1520" spans="1:29" x14ac:dyDescent="0.25">
      <c r="A1520" s="86">
        <v>31</v>
      </c>
      <c r="B1520" s="86" t="s">
        <v>13297</v>
      </c>
      <c r="C1520" s="86" t="s">
        <v>13292</v>
      </c>
      <c r="D1520" s="86" t="s">
        <v>393</v>
      </c>
      <c r="E1520" s="86">
        <v>79</v>
      </c>
      <c r="F1520" s="86"/>
      <c r="G1520" s="86">
        <v>3</v>
      </c>
      <c r="H1520" s="86">
        <v>2</v>
      </c>
      <c r="I1520" s="86">
        <v>2</v>
      </c>
      <c r="J1520" s="86">
        <v>0</v>
      </c>
      <c r="K1520" s="86">
        <v>3</v>
      </c>
      <c r="L1520" s="86">
        <v>763820</v>
      </c>
      <c r="M1520" s="86">
        <v>-1814000</v>
      </c>
      <c r="N1520" s="86">
        <v>2612140</v>
      </c>
      <c r="O1520" s="86">
        <v>238916350</v>
      </c>
      <c r="P1520" s="86">
        <v>414669630</v>
      </c>
      <c r="Q1520" s="86">
        <v>767724670</v>
      </c>
      <c r="R1520" s="86">
        <v>-345374940</v>
      </c>
      <c r="S1520" s="86">
        <v>93970732500</v>
      </c>
      <c r="T1520" s="86">
        <v>2.542454907436206E-3</v>
      </c>
      <c r="U1520" s="86">
        <v>1.84199648283864E-3</v>
      </c>
      <c r="V1520" s="86">
        <v>3.4024437432758278E-3</v>
      </c>
      <c r="W1520" s="86">
        <v>39332.064339673692</v>
      </c>
      <c r="X1520" s="86">
        <v>54288.920164436648</v>
      </c>
      <c r="Y1520" s="86">
        <v>29390.640241334691</v>
      </c>
      <c r="Z1520" s="86">
        <v>89.64072864518711</v>
      </c>
      <c r="AA1520" s="86">
        <v>85.193122892132706</v>
      </c>
      <c r="AB1520" s="86">
        <v>12</v>
      </c>
      <c r="AC1520" t="str">
        <f t="shared" si="23"/>
        <v>Meritage Balanced Income Portfolio F_12</v>
      </c>
    </row>
    <row r="1521" spans="1:29" x14ac:dyDescent="0.25">
      <c r="A1521" s="86">
        <v>31</v>
      </c>
      <c r="B1521" s="86" t="s">
        <v>13297</v>
      </c>
      <c r="C1521" s="86" t="s">
        <v>13292</v>
      </c>
      <c r="D1521" s="86" t="s">
        <v>393</v>
      </c>
      <c r="E1521" s="86">
        <v>80</v>
      </c>
      <c r="F1521" s="86"/>
      <c r="G1521" s="86">
        <v>3</v>
      </c>
      <c r="H1521" s="86">
        <v>2</v>
      </c>
      <c r="I1521" s="86">
        <v>2</v>
      </c>
      <c r="J1521" s="86">
        <v>0</v>
      </c>
      <c r="K1521" s="86">
        <v>3</v>
      </c>
      <c r="L1521" s="86">
        <v>986160</v>
      </c>
      <c r="M1521" s="86">
        <v>-1010080</v>
      </c>
      <c r="N1521" s="86">
        <v>1964740</v>
      </c>
      <c r="O1521" s="86">
        <v>232089790</v>
      </c>
      <c r="P1521" s="86">
        <v>495092980</v>
      </c>
      <c r="Q1521" s="86">
        <v>766871150</v>
      </c>
      <c r="R1521" s="86">
        <v>-265087350</v>
      </c>
      <c r="S1521" s="86">
        <v>91770768220</v>
      </c>
      <c r="T1521" s="86">
        <v>2.5290165321882928E-3</v>
      </c>
      <c r="U1521" s="86">
        <v>1.9918682749248428E-3</v>
      </c>
      <c r="V1521" s="86">
        <v>2.562021012265229E-3</v>
      </c>
      <c r="W1521" s="86">
        <v>39541.062198384512</v>
      </c>
      <c r="X1521" s="86">
        <v>50204.123063194616</v>
      </c>
      <c r="Y1521" s="86">
        <v>39031.686126408582</v>
      </c>
      <c r="Z1521" s="86">
        <v>89.166924470526183</v>
      </c>
      <c r="AA1521" s="86">
        <v>92.124757192317517</v>
      </c>
      <c r="AB1521" s="86">
        <v>13</v>
      </c>
      <c r="AC1521" t="str">
        <f t="shared" si="23"/>
        <v>Meritage Balanced Income Portfolio F_13</v>
      </c>
    </row>
    <row r="1522" spans="1:29" x14ac:dyDescent="0.25">
      <c r="A1522" s="86">
        <v>31</v>
      </c>
      <c r="B1522" s="86" t="s">
        <v>13297</v>
      </c>
      <c r="C1522" s="86" t="s">
        <v>13292</v>
      </c>
      <c r="D1522" s="86" t="s">
        <v>393</v>
      </c>
      <c r="E1522" s="86">
        <v>81</v>
      </c>
      <c r="F1522" s="86"/>
      <c r="G1522" s="86">
        <v>3</v>
      </c>
      <c r="H1522" s="86">
        <v>2</v>
      </c>
      <c r="I1522" s="86">
        <v>2</v>
      </c>
      <c r="J1522" s="86">
        <v>0</v>
      </c>
      <c r="K1522" s="86">
        <v>3</v>
      </c>
      <c r="L1522" s="86">
        <v>689830</v>
      </c>
      <c r="M1522" s="86">
        <v>-1686880</v>
      </c>
      <c r="N1522" s="86">
        <v>2165360</v>
      </c>
      <c r="O1522" s="86">
        <v>223540610</v>
      </c>
      <c r="P1522" s="86">
        <v>426877780</v>
      </c>
      <c r="Q1522" s="86">
        <v>824924520</v>
      </c>
      <c r="R1522" s="86">
        <v>-441242610</v>
      </c>
      <c r="S1522" s="86">
        <v>88452295350</v>
      </c>
      <c r="T1522" s="86">
        <v>2.5272448738098241E-3</v>
      </c>
      <c r="U1522" s="86">
        <v>1.6159894759572629E-3</v>
      </c>
      <c r="V1522" s="86">
        <v>2.624918944099274E-3</v>
      </c>
      <c r="W1522" s="86">
        <v>39568.781417389888</v>
      </c>
      <c r="X1522" s="86">
        <v>61881.591116651929</v>
      </c>
      <c r="Y1522" s="86">
        <v>38096.414453023979</v>
      </c>
      <c r="Z1522" s="86">
        <v>89.104460138320391</v>
      </c>
      <c r="AA1522" s="86">
        <v>74.740202438095736</v>
      </c>
      <c r="AB1522" s="86">
        <v>14</v>
      </c>
      <c r="AC1522" t="str">
        <f t="shared" si="23"/>
        <v>Meritage Balanced Income Portfolio F_14</v>
      </c>
    </row>
    <row r="1523" spans="1:29" x14ac:dyDescent="0.25">
      <c r="A1523" s="86">
        <v>31</v>
      </c>
      <c r="B1523" s="86" t="s">
        <v>13297</v>
      </c>
      <c r="C1523" s="86" t="s">
        <v>13292</v>
      </c>
      <c r="D1523" s="86" t="s">
        <v>393</v>
      </c>
      <c r="E1523" s="86">
        <v>82</v>
      </c>
      <c r="F1523" s="86"/>
      <c r="G1523" s="86">
        <v>3</v>
      </c>
      <c r="H1523" s="86">
        <v>2</v>
      </c>
      <c r="I1523" s="86">
        <v>2</v>
      </c>
      <c r="J1523" s="86">
        <v>0</v>
      </c>
      <c r="K1523" s="86">
        <v>3</v>
      </c>
      <c r="L1523" s="86">
        <v>425050</v>
      </c>
      <c r="M1523" s="86">
        <v>-1571270</v>
      </c>
      <c r="N1523" s="86">
        <v>2062200</v>
      </c>
      <c r="O1523" s="86">
        <v>225881610</v>
      </c>
      <c r="P1523" s="86">
        <v>353887600</v>
      </c>
      <c r="Q1523" s="86">
        <v>836003420</v>
      </c>
      <c r="R1523" s="86">
        <v>-435049620</v>
      </c>
      <c r="S1523" s="86">
        <v>90120106100</v>
      </c>
      <c r="T1523" s="86">
        <v>2.5064507774697352E-3</v>
      </c>
      <c r="U1523" s="86">
        <v>1.2010875769594639E-3</v>
      </c>
      <c r="V1523" s="86">
        <v>2.4667363202892159E-3</v>
      </c>
      <c r="W1523" s="86">
        <v>39897.053195255692</v>
      </c>
      <c r="X1523" s="86">
        <v>83257.875544053648</v>
      </c>
      <c r="Y1523" s="86">
        <v>40539.39579090292</v>
      </c>
      <c r="Z1523" s="86">
        <v>88.371311266341607</v>
      </c>
      <c r="AA1523" s="86">
        <v>55.550812665197263</v>
      </c>
      <c r="AB1523" s="86">
        <v>15</v>
      </c>
      <c r="AC1523" t="str">
        <f t="shared" si="23"/>
        <v>Meritage Balanced Income Portfolio F_15</v>
      </c>
    </row>
    <row r="1524" spans="1:29" x14ac:dyDescent="0.25">
      <c r="A1524" s="86">
        <v>31</v>
      </c>
      <c r="B1524" s="86" t="s">
        <v>13297</v>
      </c>
      <c r="C1524" s="86" t="s">
        <v>13292</v>
      </c>
      <c r="D1524" s="86" t="s">
        <v>393</v>
      </c>
      <c r="E1524" s="86">
        <v>83</v>
      </c>
      <c r="F1524" s="86"/>
      <c r="G1524" s="86">
        <v>3</v>
      </c>
      <c r="H1524" s="86">
        <v>2</v>
      </c>
      <c r="I1524" s="86">
        <v>2</v>
      </c>
      <c r="J1524" s="86">
        <v>0</v>
      </c>
      <c r="K1524" s="86">
        <v>3</v>
      </c>
      <c r="L1524" s="86">
        <v>964080</v>
      </c>
      <c r="M1524" s="86">
        <v>-2092120</v>
      </c>
      <c r="N1524" s="86">
        <v>3101370</v>
      </c>
      <c r="O1524" s="86">
        <v>232655600</v>
      </c>
      <c r="P1524" s="86">
        <v>461477290</v>
      </c>
      <c r="Q1524" s="86">
        <v>910386080</v>
      </c>
      <c r="R1524" s="86">
        <v>-441200370</v>
      </c>
      <c r="S1524" s="86">
        <v>93179992900</v>
      </c>
      <c r="T1524" s="86">
        <v>2.4968407139683308E-3</v>
      </c>
      <c r="U1524" s="86">
        <v>2.0891168880704828E-3</v>
      </c>
      <c r="V1524" s="86">
        <v>3.4066535815222478E-3</v>
      </c>
      <c r="W1524" s="86">
        <v>40050.612536298293</v>
      </c>
      <c r="X1524" s="86">
        <v>47867.115799518717</v>
      </c>
      <c r="Y1524" s="86">
        <v>29354.320187530029</v>
      </c>
      <c r="Z1524" s="86">
        <v>88.032483980920432</v>
      </c>
      <c r="AA1524" s="86">
        <v>96.622547024162571</v>
      </c>
      <c r="AB1524" s="86">
        <v>16</v>
      </c>
      <c r="AC1524" t="str">
        <f t="shared" si="23"/>
        <v>Meritage Balanced Income Portfolio F_16</v>
      </c>
    </row>
    <row r="1525" spans="1:29" x14ac:dyDescent="0.25">
      <c r="A1525" s="86">
        <v>31</v>
      </c>
      <c r="B1525" s="86" t="s">
        <v>13297</v>
      </c>
      <c r="C1525" s="86" t="s">
        <v>13292</v>
      </c>
      <c r="D1525" s="86" t="s">
        <v>393</v>
      </c>
      <c r="E1525" s="86">
        <v>84</v>
      </c>
      <c r="F1525" s="86"/>
      <c r="G1525" s="86">
        <v>3</v>
      </c>
      <c r="H1525" s="86">
        <v>2</v>
      </c>
      <c r="I1525" s="86">
        <v>2</v>
      </c>
      <c r="J1525" s="86">
        <v>0</v>
      </c>
      <c r="K1525" s="86">
        <v>3</v>
      </c>
      <c r="L1525" s="86">
        <v>649000</v>
      </c>
      <c r="M1525" s="86">
        <v>-3694600</v>
      </c>
      <c r="N1525" s="86">
        <v>4427970</v>
      </c>
      <c r="O1525" s="86">
        <v>221508400</v>
      </c>
      <c r="P1525" s="86">
        <v>498330690</v>
      </c>
      <c r="Q1525" s="86">
        <v>981184120</v>
      </c>
      <c r="R1525" s="86">
        <v>-491231234.23000002</v>
      </c>
      <c r="S1525" s="86">
        <v>89811876800</v>
      </c>
      <c r="T1525" s="86">
        <v>2.4663597721409601E-3</v>
      </c>
      <c r="U1525" s="86">
        <v>1.302348045230768E-3</v>
      </c>
      <c r="V1525" s="86">
        <v>4.512883881569547E-3</v>
      </c>
      <c r="W1525" s="86">
        <v>40545.58508842103</v>
      </c>
      <c r="X1525" s="86">
        <v>76784.389830508473</v>
      </c>
      <c r="Y1525" s="86">
        <v>22158.779756863751</v>
      </c>
      <c r="Z1525" s="86">
        <v>86.957800678886045</v>
      </c>
      <c r="AA1525" s="86">
        <v>60.234152507550178</v>
      </c>
      <c r="AB1525" s="86">
        <v>17</v>
      </c>
      <c r="AC1525" t="str">
        <f t="shared" si="23"/>
        <v>Meritage Balanced Income Portfolio F_17</v>
      </c>
    </row>
    <row r="1526" spans="1:29" x14ac:dyDescent="0.25">
      <c r="A1526" s="86">
        <v>31</v>
      </c>
      <c r="B1526" s="86" t="s">
        <v>13297</v>
      </c>
      <c r="C1526" s="86" t="s">
        <v>13292</v>
      </c>
      <c r="D1526" s="86" t="s">
        <v>393</v>
      </c>
      <c r="E1526" s="86">
        <v>85</v>
      </c>
      <c r="F1526" s="86"/>
      <c r="G1526" s="86">
        <v>3</v>
      </c>
      <c r="H1526" s="86">
        <v>2</v>
      </c>
      <c r="I1526" s="86">
        <v>2</v>
      </c>
      <c r="J1526" s="86">
        <v>0</v>
      </c>
      <c r="K1526" s="86">
        <v>3</v>
      </c>
      <c r="L1526" s="86">
        <v>1652400</v>
      </c>
      <c r="M1526" s="86">
        <v>-1869890</v>
      </c>
      <c r="N1526" s="86">
        <v>3637790</v>
      </c>
      <c r="O1526" s="86">
        <v>228861230</v>
      </c>
      <c r="P1526" s="86">
        <v>598670020</v>
      </c>
      <c r="Q1526" s="86">
        <v>1096337270</v>
      </c>
      <c r="R1526" s="86">
        <v>-498377860</v>
      </c>
      <c r="S1526" s="86">
        <v>92946914840</v>
      </c>
      <c r="T1526" s="86">
        <v>2.462278929795191E-3</v>
      </c>
      <c r="U1526" s="86">
        <v>2.7601181699394269E-3</v>
      </c>
      <c r="V1526" s="86">
        <v>3.3181303778900082E-3</v>
      </c>
      <c r="W1526" s="86">
        <v>40612.783056352528</v>
      </c>
      <c r="X1526" s="86">
        <v>36230.332849189057</v>
      </c>
      <c r="Y1526" s="86">
        <v>30137.453508861148</v>
      </c>
      <c r="Z1526" s="86">
        <v>86.813920179652442</v>
      </c>
      <c r="AA1526" s="86">
        <v>127.65664247419561</v>
      </c>
      <c r="AB1526" s="86">
        <v>18</v>
      </c>
      <c r="AC1526" t="str">
        <f t="shared" si="23"/>
        <v>Meritage Balanced Income Portfolio F_18</v>
      </c>
    </row>
    <row r="1527" spans="1:29" x14ac:dyDescent="0.25">
      <c r="A1527" s="86">
        <v>31</v>
      </c>
      <c r="B1527" s="86" t="s">
        <v>13297</v>
      </c>
      <c r="C1527" s="86" t="s">
        <v>13292</v>
      </c>
      <c r="D1527" s="86" t="s">
        <v>393</v>
      </c>
      <c r="E1527" s="86">
        <v>86</v>
      </c>
      <c r="F1527" s="86"/>
      <c r="G1527" s="86">
        <v>3</v>
      </c>
      <c r="H1527" s="86">
        <v>2</v>
      </c>
      <c r="I1527" s="86">
        <v>2</v>
      </c>
      <c r="J1527" s="86">
        <v>0</v>
      </c>
      <c r="K1527" s="86">
        <v>3</v>
      </c>
      <c r="L1527" s="86">
        <v>1435090</v>
      </c>
      <c r="M1527" s="86">
        <v>-1704010</v>
      </c>
      <c r="N1527" s="86">
        <v>2985310</v>
      </c>
      <c r="O1527" s="86">
        <v>223107040</v>
      </c>
      <c r="P1527" s="86">
        <v>690868200</v>
      </c>
      <c r="Q1527" s="86">
        <v>859047150</v>
      </c>
      <c r="R1527" s="86">
        <v>-148822800</v>
      </c>
      <c r="S1527" s="86">
        <v>91281676220</v>
      </c>
      <c r="T1527" s="86">
        <v>2.4441601999319641E-3</v>
      </c>
      <c r="U1527" s="86">
        <v>2.0772268864017768E-3</v>
      </c>
      <c r="V1527" s="86">
        <v>3.475141032712814E-3</v>
      </c>
      <c r="W1527" s="86">
        <v>40913.848446915879</v>
      </c>
      <c r="X1527" s="86">
        <v>48141.106132716413</v>
      </c>
      <c r="Y1527" s="86">
        <v>28775.810552337949</v>
      </c>
      <c r="Z1527" s="86">
        <v>86.175098172499204</v>
      </c>
      <c r="AA1527" s="86">
        <v>96.072629376226161</v>
      </c>
      <c r="AB1527" s="86">
        <v>19</v>
      </c>
      <c r="AC1527" t="str">
        <f t="shared" si="23"/>
        <v>Meritage Balanced Income Portfolio F_19</v>
      </c>
    </row>
    <row r="1528" spans="1:29" x14ac:dyDescent="0.25">
      <c r="A1528" s="86">
        <v>31</v>
      </c>
      <c r="B1528" s="86" t="s">
        <v>13297</v>
      </c>
      <c r="C1528" s="86" t="s">
        <v>13292</v>
      </c>
      <c r="D1528" s="86" t="s">
        <v>393</v>
      </c>
      <c r="E1528" s="86">
        <v>87</v>
      </c>
      <c r="F1528" s="86"/>
      <c r="G1528" s="86">
        <v>3</v>
      </c>
      <c r="H1528" s="86">
        <v>2</v>
      </c>
      <c r="I1528" s="86">
        <v>2</v>
      </c>
      <c r="J1528" s="86">
        <v>0</v>
      </c>
      <c r="K1528" s="86">
        <v>3</v>
      </c>
      <c r="L1528" s="86">
        <v>1064640</v>
      </c>
      <c r="M1528" s="86">
        <v>-1612790</v>
      </c>
      <c r="N1528" s="86">
        <v>2642230</v>
      </c>
      <c r="O1528" s="86">
        <v>221795520</v>
      </c>
      <c r="P1528" s="86">
        <v>539513120</v>
      </c>
      <c r="Q1528" s="86">
        <v>1005023070</v>
      </c>
      <c r="R1528" s="86">
        <v>-455389400</v>
      </c>
      <c r="S1528" s="86">
        <v>91255849540</v>
      </c>
      <c r="T1528" s="86">
        <v>2.4304800307927751E-3</v>
      </c>
      <c r="U1528" s="86">
        <v>1.9733347726557599E-3</v>
      </c>
      <c r="V1528" s="86">
        <v>2.6290242272747032E-3</v>
      </c>
      <c r="W1528" s="86">
        <v>41144.135616445274</v>
      </c>
      <c r="X1528" s="86">
        <v>50675.63871355576</v>
      </c>
      <c r="Y1528" s="86">
        <v>38036.926005684603</v>
      </c>
      <c r="Z1528" s="86">
        <v>85.692768937852932</v>
      </c>
      <c r="AA1528" s="86">
        <v>91.267574808343383</v>
      </c>
      <c r="AB1528" s="86">
        <v>20</v>
      </c>
      <c r="AC1528" t="str">
        <f t="shared" si="23"/>
        <v>Meritage Balanced Income Portfolio F_20</v>
      </c>
    </row>
    <row r="1529" spans="1:29" x14ac:dyDescent="0.25">
      <c r="A1529" s="86">
        <v>31</v>
      </c>
      <c r="B1529" s="86" t="s">
        <v>13297</v>
      </c>
      <c r="C1529" s="86" t="s">
        <v>13292</v>
      </c>
      <c r="D1529" s="86" t="s">
        <v>393</v>
      </c>
      <c r="E1529" s="86">
        <v>88</v>
      </c>
      <c r="F1529" s="86"/>
      <c r="G1529" s="86">
        <v>3</v>
      </c>
      <c r="H1529" s="86">
        <v>2</v>
      </c>
      <c r="I1529" s="86">
        <v>2</v>
      </c>
      <c r="J1529" s="86">
        <v>0</v>
      </c>
      <c r="K1529" s="86">
        <v>3</v>
      </c>
      <c r="L1529" s="86">
        <v>783020</v>
      </c>
      <c r="M1529" s="86">
        <v>-1939390</v>
      </c>
      <c r="N1529" s="86">
        <v>2956260</v>
      </c>
      <c r="O1529" s="86">
        <v>223187380</v>
      </c>
      <c r="P1529" s="86">
        <v>442765230</v>
      </c>
      <c r="Q1529" s="86">
        <v>863150980</v>
      </c>
      <c r="R1529" s="86">
        <v>-413346790.08999997</v>
      </c>
      <c r="S1529" s="86">
        <v>92426689280</v>
      </c>
      <c r="T1529" s="86">
        <v>2.414750346881623E-3</v>
      </c>
      <c r="U1529" s="86">
        <v>1.768476716204658E-3</v>
      </c>
      <c r="V1529" s="86">
        <v>3.4249628031471388E-3</v>
      </c>
      <c r="W1529" s="86">
        <v>41412.148518433263</v>
      </c>
      <c r="X1529" s="86">
        <v>56545.839186738522</v>
      </c>
      <c r="Y1529" s="86">
        <v>29197.397387239282</v>
      </c>
      <c r="Z1529" s="86">
        <v>85.138178835574209</v>
      </c>
      <c r="AA1529" s="86">
        <v>81.792802331152345</v>
      </c>
      <c r="AB1529" s="86">
        <v>21</v>
      </c>
      <c r="AC1529" t="str">
        <f t="shared" si="23"/>
        <v>Meritage Balanced Income Portfolio F_21</v>
      </c>
    </row>
    <row r="1530" spans="1:29" x14ac:dyDescent="0.25">
      <c r="A1530" s="86">
        <v>31</v>
      </c>
      <c r="B1530" s="86" t="s">
        <v>13297</v>
      </c>
      <c r="C1530" s="86" t="s">
        <v>13292</v>
      </c>
      <c r="D1530" s="86" t="s">
        <v>393</v>
      </c>
      <c r="E1530" s="86">
        <v>89</v>
      </c>
      <c r="F1530" s="86"/>
      <c r="G1530" s="86">
        <v>3</v>
      </c>
      <c r="H1530" s="86">
        <v>2</v>
      </c>
      <c r="I1530" s="86">
        <v>2</v>
      </c>
      <c r="J1530" s="86">
        <v>0</v>
      </c>
      <c r="K1530" s="86">
        <v>3</v>
      </c>
      <c r="L1530" s="86">
        <v>653900</v>
      </c>
      <c r="M1530" s="86">
        <v>-2722640</v>
      </c>
      <c r="N1530" s="86">
        <v>3615580</v>
      </c>
      <c r="O1530" s="86">
        <v>213470710</v>
      </c>
      <c r="P1530" s="86">
        <v>527062300</v>
      </c>
      <c r="Q1530" s="86">
        <v>930072600</v>
      </c>
      <c r="R1530" s="86">
        <v>-398418110</v>
      </c>
      <c r="S1530" s="86">
        <v>89399735470</v>
      </c>
      <c r="T1530" s="86">
        <v>2.3878226135426841E-3</v>
      </c>
      <c r="U1530" s="86">
        <v>1.240650298835641E-3</v>
      </c>
      <c r="V1530" s="86">
        <v>3.8874169607834921E-3</v>
      </c>
      <c r="W1530" s="86">
        <v>41879.157787033168</v>
      </c>
      <c r="X1530" s="86">
        <v>80602.89035020645</v>
      </c>
      <c r="Y1530" s="86">
        <v>25724.022148590269</v>
      </c>
      <c r="Z1530" s="86">
        <v>84.188772956159866</v>
      </c>
      <c r="AA1530" s="86">
        <v>57.380605424383347</v>
      </c>
      <c r="AB1530" s="86">
        <v>22</v>
      </c>
      <c r="AC1530" t="str">
        <f t="shared" si="23"/>
        <v>Meritage Balanced Income Portfolio F_22</v>
      </c>
    </row>
    <row r="1531" spans="1:29" x14ac:dyDescent="0.25">
      <c r="A1531" s="86">
        <v>31</v>
      </c>
      <c r="B1531" s="86" t="s">
        <v>13297</v>
      </c>
      <c r="C1531" s="86" t="s">
        <v>13292</v>
      </c>
      <c r="D1531" s="86" t="s">
        <v>393</v>
      </c>
      <c r="E1531" s="86">
        <v>90</v>
      </c>
      <c r="F1531" s="86"/>
      <c r="G1531" s="86">
        <v>3</v>
      </c>
      <c r="H1531" s="86">
        <v>2</v>
      </c>
      <c r="I1531" s="86">
        <v>2</v>
      </c>
      <c r="J1531" s="86">
        <v>0</v>
      </c>
      <c r="K1531" s="86">
        <v>3</v>
      </c>
      <c r="L1531" s="86">
        <v>804470</v>
      </c>
      <c r="M1531" s="86">
        <v>-3618490</v>
      </c>
      <c r="N1531" s="86">
        <v>4418800</v>
      </c>
      <c r="O1531" s="86">
        <v>213474340</v>
      </c>
      <c r="P1531" s="86">
        <v>527153540</v>
      </c>
      <c r="Q1531" s="86">
        <v>986127380</v>
      </c>
      <c r="R1531" s="86">
        <v>-485785320</v>
      </c>
      <c r="S1531" s="86">
        <v>90344626790</v>
      </c>
      <c r="T1531" s="86">
        <v>2.3628891676779709E-3</v>
      </c>
      <c r="U1531" s="86">
        <v>1.5260639243739121E-3</v>
      </c>
      <c r="V1531" s="86">
        <v>4.4809626926695821E-3</v>
      </c>
      <c r="W1531" s="86">
        <v>42321.070902479427</v>
      </c>
      <c r="X1531" s="86">
        <v>65528.054495506352</v>
      </c>
      <c r="Y1531" s="86">
        <v>22316.63302254006</v>
      </c>
      <c r="Z1531" s="86">
        <v>83.309680765218303</v>
      </c>
      <c r="AA1531" s="86">
        <v>70.58110732659091</v>
      </c>
      <c r="AB1531" s="86">
        <v>23</v>
      </c>
      <c r="AC1531" t="str">
        <f t="shared" si="23"/>
        <v>Meritage Balanced Income Portfolio F_23</v>
      </c>
    </row>
    <row r="1532" spans="1:29" x14ac:dyDescent="0.25">
      <c r="A1532" s="86">
        <v>31</v>
      </c>
      <c r="B1532" s="86" t="s">
        <v>13297</v>
      </c>
      <c r="C1532" s="86" t="s">
        <v>13292</v>
      </c>
      <c r="D1532" s="86" t="s">
        <v>393</v>
      </c>
      <c r="E1532" s="86">
        <v>91</v>
      </c>
      <c r="F1532" s="86"/>
      <c r="G1532" s="86">
        <v>3</v>
      </c>
      <c r="H1532" s="86">
        <v>2</v>
      </c>
      <c r="I1532" s="86">
        <v>2</v>
      </c>
      <c r="J1532" s="86">
        <v>0</v>
      </c>
      <c r="K1532" s="86">
        <v>3</v>
      </c>
      <c r="L1532" s="86">
        <v>331420</v>
      </c>
      <c r="M1532" s="86">
        <v>-2977020</v>
      </c>
      <c r="N1532" s="86">
        <v>3353820</v>
      </c>
      <c r="O1532" s="86">
        <v>211109780</v>
      </c>
      <c r="P1532" s="86">
        <v>383492140</v>
      </c>
      <c r="Q1532" s="86">
        <v>943757490</v>
      </c>
      <c r="R1532" s="86">
        <v>-601724970</v>
      </c>
      <c r="S1532" s="86">
        <v>90317893940</v>
      </c>
      <c r="T1532" s="86">
        <v>2.337408134652082E-3</v>
      </c>
      <c r="U1532" s="86">
        <v>8.6421588718871788E-4</v>
      </c>
      <c r="V1532" s="86">
        <v>3.5536883527144251E-3</v>
      </c>
      <c r="W1532" s="86">
        <v>42782.430041848369</v>
      </c>
      <c r="X1532" s="86">
        <v>115711.8278921007</v>
      </c>
      <c r="Y1532" s="86">
        <v>28139.777626706262</v>
      </c>
      <c r="Z1532" s="86">
        <v>82.41128199307407</v>
      </c>
      <c r="AA1532" s="86">
        <v>39.970353346788428</v>
      </c>
      <c r="AB1532" s="86">
        <v>24</v>
      </c>
      <c r="AC1532" t="str">
        <f t="shared" si="23"/>
        <v>Meritage Balanced Income Portfolio F_24</v>
      </c>
    </row>
    <row r="1533" spans="1:29" x14ac:dyDescent="0.25">
      <c r="A1533" s="86">
        <v>31</v>
      </c>
      <c r="B1533" s="86" t="s">
        <v>13297</v>
      </c>
      <c r="C1533" s="86" t="s">
        <v>13292</v>
      </c>
      <c r="D1533" s="86" t="s">
        <v>393</v>
      </c>
      <c r="E1533" s="86">
        <v>92</v>
      </c>
      <c r="F1533" s="86"/>
      <c r="G1533" s="86">
        <v>3</v>
      </c>
      <c r="H1533" s="86">
        <v>2</v>
      </c>
      <c r="I1533" s="86">
        <v>2</v>
      </c>
      <c r="J1533" s="86">
        <v>0</v>
      </c>
      <c r="K1533" s="86">
        <v>3</v>
      </c>
      <c r="L1533" s="86">
        <v>473640</v>
      </c>
      <c r="M1533" s="86">
        <v>-2356520</v>
      </c>
      <c r="N1533" s="86">
        <v>2701780</v>
      </c>
      <c r="O1533" s="86">
        <v>206434850</v>
      </c>
      <c r="P1533" s="86">
        <v>381055260</v>
      </c>
      <c r="Q1533" s="86">
        <v>992779160</v>
      </c>
      <c r="R1533" s="86">
        <v>-650639230</v>
      </c>
      <c r="S1533" s="86">
        <v>89003535430</v>
      </c>
      <c r="T1533" s="86">
        <v>2.3194005609176961E-3</v>
      </c>
      <c r="U1533" s="86">
        <v>1.2429693268110251E-3</v>
      </c>
      <c r="V1533" s="86">
        <v>2.721431017951666E-3</v>
      </c>
      <c r="W1533" s="86">
        <v>43114.588176366538</v>
      </c>
      <c r="X1533" s="86">
        <v>80452.508234101857</v>
      </c>
      <c r="Y1533" s="86">
        <v>36745.373790612117</v>
      </c>
      <c r="Z1533" s="86">
        <v>81.77637907858734</v>
      </c>
      <c r="AA1533" s="86">
        <v>57.487861457246517</v>
      </c>
      <c r="AB1533" s="86">
        <v>25</v>
      </c>
      <c r="AC1533" t="str">
        <f t="shared" si="23"/>
        <v>Meritage Balanced Income Portfolio F_25</v>
      </c>
    </row>
    <row r="1534" spans="1:29" x14ac:dyDescent="0.25">
      <c r="A1534" s="86">
        <v>31</v>
      </c>
      <c r="B1534" s="86" t="s">
        <v>13297</v>
      </c>
      <c r="C1534" s="86" t="s">
        <v>13292</v>
      </c>
      <c r="D1534" s="86" t="s">
        <v>393</v>
      </c>
      <c r="E1534" s="86">
        <v>93</v>
      </c>
      <c r="F1534" s="86"/>
      <c r="G1534" s="86">
        <v>3</v>
      </c>
      <c r="H1534" s="86">
        <v>2</v>
      </c>
      <c r="I1534" s="86">
        <v>2</v>
      </c>
      <c r="J1534" s="86">
        <v>0</v>
      </c>
      <c r="K1534" s="86">
        <v>3</v>
      </c>
      <c r="L1534" s="86">
        <v>479810</v>
      </c>
      <c r="M1534" s="86">
        <v>-2901440</v>
      </c>
      <c r="N1534" s="86">
        <v>3392070</v>
      </c>
      <c r="O1534" s="86">
        <v>196948430</v>
      </c>
      <c r="P1534" s="86">
        <v>344099070</v>
      </c>
      <c r="Q1534" s="86">
        <v>1009632030</v>
      </c>
      <c r="R1534" s="86">
        <v>-708533670</v>
      </c>
      <c r="S1534" s="86">
        <v>85872048130</v>
      </c>
      <c r="T1534" s="86">
        <v>2.293510336469949E-3</v>
      </c>
      <c r="U1534" s="86">
        <v>1.394394933993864E-3</v>
      </c>
      <c r="V1534" s="86">
        <v>3.3597091803832732E-3</v>
      </c>
      <c r="W1534" s="86">
        <v>43601.285945767631</v>
      </c>
      <c r="X1534" s="86">
        <v>71715.693712094377</v>
      </c>
      <c r="Y1534" s="86">
        <v>29764.480980640139</v>
      </c>
      <c r="Z1534" s="86">
        <v>80.863553219809887</v>
      </c>
      <c r="AA1534" s="86">
        <v>64.491360368310154</v>
      </c>
      <c r="AB1534" s="86">
        <v>26</v>
      </c>
      <c r="AC1534" t="str">
        <f t="shared" si="23"/>
        <v>Meritage Balanced Income Portfolio F_26</v>
      </c>
    </row>
    <row r="1535" spans="1:29" x14ac:dyDescent="0.25">
      <c r="A1535" s="86">
        <v>31</v>
      </c>
      <c r="B1535" s="86" t="s">
        <v>13297</v>
      </c>
      <c r="C1535" s="86" t="s">
        <v>13292</v>
      </c>
      <c r="D1535" s="86" t="s">
        <v>393</v>
      </c>
      <c r="E1535" s="86">
        <v>94</v>
      </c>
      <c r="F1535" s="86"/>
      <c r="G1535" s="86">
        <v>3</v>
      </c>
      <c r="H1535" s="86">
        <v>2</v>
      </c>
      <c r="I1535" s="86">
        <v>2</v>
      </c>
      <c r="J1535" s="86">
        <v>0</v>
      </c>
      <c r="K1535" s="86">
        <v>3</v>
      </c>
      <c r="L1535" s="86">
        <v>396330</v>
      </c>
      <c r="M1535" s="86">
        <v>-2373780</v>
      </c>
      <c r="N1535" s="86">
        <v>2790110</v>
      </c>
      <c r="O1535" s="86">
        <v>191568860</v>
      </c>
      <c r="P1535" s="86">
        <v>325616610</v>
      </c>
      <c r="Q1535" s="86">
        <v>1081988010</v>
      </c>
      <c r="R1535" s="86">
        <v>-829201240</v>
      </c>
      <c r="S1535" s="86">
        <v>83971388580</v>
      </c>
      <c r="T1535" s="86">
        <v>2.2813587251506659E-3</v>
      </c>
      <c r="U1535" s="86">
        <v>1.2171676377319941E-3</v>
      </c>
      <c r="V1535" s="86">
        <v>2.5786884643943511E-3</v>
      </c>
      <c r="W1535" s="86">
        <v>43833.527317540022</v>
      </c>
      <c r="X1535" s="86">
        <v>82157.951706910913</v>
      </c>
      <c r="Y1535" s="86">
        <v>38779.40332101602</v>
      </c>
      <c r="Z1535" s="86">
        <v>80.435117187498079</v>
      </c>
      <c r="AA1535" s="86">
        <v>56.294522333630503</v>
      </c>
      <c r="AB1535" s="86">
        <v>27</v>
      </c>
      <c r="AC1535" t="str">
        <f t="shared" si="23"/>
        <v>Meritage Balanced Income Portfolio F_27</v>
      </c>
    </row>
    <row r="1536" spans="1:29" x14ac:dyDescent="0.25">
      <c r="A1536" s="86">
        <v>31</v>
      </c>
      <c r="B1536" s="86" t="s">
        <v>13297</v>
      </c>
      <c r="C1536" s="86" t="s">
        <v>13292</v>
      </c>
      <c r="D1536" s="86" t="s">
        <v>393</v>
      </c>
      <c r="E1536" s="86">
        <v>95</v>
      </c>
      <c r="F1536" s="86"/>
      <c r="G1536" s="86">
        <v>3</v>
      </c>
      <c r="H1536" s="86">
        <v>2</v>
      </c>
      <c r="I1536" s="86">
        <v>2</v>
      </c>
      <c r="J1536" s="86">
        <v>0</v>
      </c>
      <c r="K1536" s="86">
        <v>3</v>
      </c>
      <c r="L1536" s="86">
        <v>385590</v>
      </c>
      <c r="M1536" s="86">
        <v>-4836390</v>
      </c>
      <c r="N1536" s="86">
        <v>5152480</v>
      </c>
      <c r="O1536" s="86">
        <v>197325640</v>
      </c>
      <c r="P1536" s="86">
        <v>378905640</v>
      </c>
      <c r="Q1536" s="86">
        <v>1121383280</v>
      </c>
      <c r="R1536" s="86">
        <v>-820022560</v>
      </c>
      <c r="S1536" s="86">
        <v>87598754540</v>
      </c>
      <c r="T1536" s="86">
        <v>2.2526078257185229E-3</v>
      </c>
      <c r="U1536" s="86">
        <v>1.0176412259263279E-3</v>
      </c>
      <c r="V1536" s="86">
        <v>4.5947537223847319E-3</v>
      </c>
      <c r="W1536" s="86">
        <v>44392.991473383787</v>
      </c>
      <c r="X1536" s="86">
        <v>98266.45919240643</v>
      </c>
      <c r="Y1536" s="86">
        <v>21763.952116262459</v>
      </c>
      <c r="Z1536" s="86">
        <v>79.421430940098432</v>
      </c>
      <c r="AA1536" s="86">
        <v>47.066340695090737</v>
      </c>
      <c r="AB1536" s="86">
        <v>28</v>
      </c>
      <c r="AC1536" t="str">
        <f t="shared" si="23"/>
        <v>Meritage Balanced Income Portfolio F_28</v>
      </c>
    </row>
    <row r="1537" spans="1:29" x14ac:dyDescent="0.25">
      <c r="A1537" s="86">
        <v>31</v>
      </c>
      <c r="B1537" s="86" t="s">
        <v>13297</v>
      </c>
      <c r="C1537" s="86" t="s">
        <v>13292</v>
      </c>
      <c r="D1537" s="86" t="s">
        <v>393</v>
      </c>
      <c r="E1537" s="86">
        <v>96</v>
      </c>
      <c r="F1537" s="86"/>
      <c r="G1537" s="86">
        <v>3</v>
      </c>
      <c r="H1537" s="86">
        <v>2</v>
      </c>
      <c r="I1537" s="86">
        <v>2</v>
      </c>
      <c r="J1537" s="86">
        <v>0</v>
      </c>
      <c r="K1537" s="86">
        <v>3</v>
      </c>
      <c r="L1537" s="86">
        <v>534110</v>
      </c>
      <c r="M1537" s="86">
        <v>-2665680</v>
      </c>
      <c r="N1537" s="86">
        <v>3198800</v>
      </c>
      <c r="O1537" s="86">
        <v>201627190</v>
      </c>
      <c r="P1537" s="86">
        <v>411207940</v>
      </c>
      <c r="Q1537" s="86">
        <v>1079633260</v>
      </c>
      <c r="R1537" s="86">
        <v>-742175020</v>
      </c>
      <c r="S1537" s="86">
        <v>89600078780</v>
      </c>
      <c r="T1537" s="86">
        <v>2.2503014812639429E-3</v>
      </c>
      <c r="U1537" s="86">
        <v>1.298880561498885E-3</v>
      </c>
      <c r="V1537" s="86">
        <v>2.9628579616007749E-3</v>
      </c>
      <c r="W1537" s="86">
        <v>44438.490056822193</v>
      </c>
      <c r="X1537" s="86">
        <v>76989.372975604274</v>
      </c>
      <c r="Y1537" s="86">
        <v>33751.196073527572</v>
      </c>
      <c r="Z1537" s="86">
        <v>79.340114887329676</v>
      </c>
      <c r="AA1537" s="86">
        <v>60.073779906164127</v>
      </c>
      <c r="AB1537" s="86">
        <v>29</v>
      </c>
      <c r="AC1537" t="str">
        <f t="shared" si="23"/>
        <v>Meritage Balanced Income Portfolio F_29</v>
      </c>
    </row>
    <row r="1538" spans="1:29" x14ac:dyDescent="0.25">
      <c r="A1538" s="86">
        <v>32</v>
      </c>
      <c r="B1538" s="86" t="s">
        <v>13298</v>
      </c>
      <c r="C1538" s="86" t="s">
        <v>13271</v>
      </c>
      <c r="D1538" s="86" t="s">
        <v>366</v>
      </c>
      <c r="E1538" s="86">
        <v>1</v>
      </c>
      <c r="F1538" s="86"/>
      <c r="G1538" s="86">
        <v>3</v>
      </c>
      <c r="H1538" s="86">
        <v>8</v>
      </c>
      <c r="I1538" s="86">
        <v>2</v>
      </c>
      <c r="J1538" s="86">
        <v>0</v>
      </c>
      <c r="K1538" s="86">
        <v>0</v>
      </c>
      <c r="L1538" s="86">
        <v>946000</v>
      </c>
      <c r="M1538" s="86">
        <v>1961000</v>
      </c>
      <c r="N1538" s="86">
        <v>378000</v>
      </c>
      <c r="O1538" s="86">
        <v>40108000</v>
      </c>
      <c r="P1538" s="86">
        <v>3816439910</v>
      </c>
      <c r="Q1538" s="86">
        <v>2643858660</v>
      </c>
      <c r="R1538" s="86">
        <v>1860530190</v>
      </c>
      <c r="S1538" s="86">
        <v>216465765460</v>
      </c>
      <c r="T1538" s="86">
        <v>1.852856497412817E-4</v>
      </c>
      <c r="U1538" s="86">
        <v>2.4787498881385499E-4</v>
      </c>
      <c r="V1538" s="86">
        <v>1.4297284711883959E-4</v>
      </c>
      <c r="W1538" s="86">
        <v>539707.20419866359</v>
      </c>
      <c r="X1538" s="86">
        <v>403429.16596194502</v>
      </c>
      <c r="Y1538" s="86">
        <v>699433.50793650793</v>
      </c>
      <c r="Z1538" s="86">
        <v>24.625170253717759</v>
      </c>
      <c r="AA1538" s="86">
        <v>31.593658204918299</v>
      </c>
      <c r="AB1538" s="86">
        <v>-76</v>
      </c>
      <c r="AC1538" t="str">
        <f t="shared" si="23"/>
        <v>Meritage Global Balanced F_-76</v>
      </c>
    </row>
    <row r="1539" spans="1:29" x14ac:dyDescent="0.25">
      <c r="A1539" s="86">
        <v>32</v>
      </c>
      <c r="B1539" s="86" t="s">
        <v>13298</v>
      </c>
      <c r="C1539" s="86" t="s">
        <v>13271</v>
      </c>
      <c r="D1539" s="86" t="s">
        <v>366</v>
      </c>
      <c r="E1539" s="86">
        <v>2</v>
      </c>
      <c r="F1539" s="86"/>
      <c r="G1539" s="86">
        <v>3</v>
      </c>
      <c r="H1539" s="86">
        <v>8</v>
      </c>
      <c r="I1539" s="86">
        <v>2</v>
      </c>
      <c r="J1539" s="86">
        <v>0</v>
      </c>
      <c r="K1539" s="86">
        <v>0</v>
      </c>
      <c r="L1539" s="86">
        <v>1906000</v>
      </c>
      <c r="M1539" s="86">
        <v>6187000</v>
      </c>
      <c r="N1539" s="86">
        <v>359000</v>
      </c>
      <c r="O1539" s="86">
        <v>45676000</v>
      </c>
      <c r="P1539" s="86">
        <v>5036971830</v>
      </c>
      <c r="Q1539" s="86">
        <v>2306579130</v>
      </c>
      <c r="R1539" s="86">
        <v>3515704900</v>
      </c>
      <c r="S1539" s="86">
        <v>215998454250</v>
      </c>
      <c r="T1539" s="86">
        <v>2.114644762556212E-4</v>
      </c>
      <c r="U1539" s="86">
        <v>3.7840195743163408E-4</v>
      </c>
      <c r="V1539" s="86">
        <v>1.5564174466453271E-4</v>
      </c>
      <c r="W1539" s="86">
        <v>472892.6662798844</v>
      </c>
      <c r="X1539" s="86">
        <v>264269.2460650577</v>
      </c>
      <c r="Y1539" s="86">
        <v>642501.1504178273</v>
      </c>
      <c r="Z1539" s="86">
        <v>28.104436245759231</v>
      </c>
      <c r="AA1539" s="86">
        <v>48.230368720843117</v>
      </c>
      <c r="AB1539" s="86">
        <v>-75</v>
      </c>
      <c r="AC1539" t="str">
        <f t="shared" ref="AC1539:AC1602" si="24">B1539&amp;"_"&amp;AB1539</f>
        <v>Meritage Global Balanced F_-75</v>
      </c>
    </row>
    <row r="1540" spans="1:29" x14ac:dyDescent="0.25">
      <c r="A1540" s="86">
        <v>32</v>
      </c>
      <c r="B1540" s="86" t="s">
        <v>13298</v>
      </c>
      <c r="C1540" s="86" t="s">
        <v>13271</v>
      </c>
      <c r="D1540" s="86" t="s">
        <v>366</v>
      </c>
      <c r="E1540" s="86">
        <v>3</v>
      </c>
      <c r="F1540" s="86"/>
      <c r="G1540" s="86">
        <v>3</v>
      </c>
      <c r="H1540" s="86">
        <v>8</v>
      </c>
      <c r="I1540" s="86">
        <v>2</v>
      </c>
      <c r="J1540" s="86">
        <v>0</v>
      </c>
      <c r="K1540" s="86">
        <v>0</v>
      </c>
      <c r="L1540" s="86">
        <v>1355000</v>
      </c>
      <c r="M1540" s="86">
        <v>2223000</v>
      </c>
      <c r="N1540" s="86">
        <v>273000</v>
      </c>
      <c r="O1540" s="86">
        <v>49247000</v>
      </c>
      <c r="P1540" s="86">
        <v>3793787110</v>
      </c>
      <c r="Q1540" s="86">
        <v>2224556400</v>
      </c>
      <c r="R1540" s="86">
        <v>1899743260</v>
      </c>
      <c r="S1540" s="86">
        <v>222549087370</v>
      </c>
      <c r="T1540" s="86">
        <v>2.2128601191756029E-4</v>
      </c>
      <c r="U1540" s="86">
        <v>3.5716289836832733E-4</v>
      </c>
      <c r="V1540" s="86">
        <v>1.2272109621495769E-4</v>
      </c>
      <c r="W1540" s="86">
        <v>451903.84667086322</v>
      </c>
      <c r="X1540" s="86">
        <v>279984.28856088559</v>
      </c>
      <c r="Y1540" s="86">
        <v>814855.82417582429</v>
      </c>
      <c r="Z1540" s="86">
        <v>29.409755832925981</v>
      </c>
      <c r="AA1540" s="86">
        <v>45.523280055499399</v>
      </c>
      <c r="AB1540" s="86">
        <v>-74</v>
      </c>
      <c r="AC1540" t="str">
        <f t="shared" si="24"/>
        <v>Meritage Global Balanced F_-74</v>
      </c>
    </row>
    <row r="1541" spans="1:29" x14ac:dyDescent="0.25">
      <c r="A1541" s="86">
        <v>32</v>
      </c>
      <c r="B1541" s="86" t="s">
        <v>13298</v>
      </c>
      <c r="C1541" s="86" t="s">
        <v>13271</v>
      </c>
      <c r="D1541" s="86" t="s">
        <v>366</v>
      </c>
      <c r="E1541" s="86">
        <v>4</v>
      </c>
      <c r="F1541" s="86"/>
      <c r="G1541" s="86">
        <v>3</v>
      </c>
      <c r="H1541" s="86">
        <v>8</v>
      </c>
      <c r="I1541" s="86">
        <v>2</v>
      </c>
      <c r="J1541" s="86">
        <v>0</v>
      </c>
      <c r="K1541" s="86">
        <v>0</v>
      </c>
      <c r="L1541" s="86">
        <v>1617000</v>
      </c>
      <c r="M1541" s="86">
        <v>3361000</v>
      </c>
      <c r="N1541" s="86">
        <v>688000</v>
      </c>
      <c r="O1541" s="86">
        <v>52555000</v>
      </c>
      <c r="P1541" s="86">
        <v>3451923300</v>
      </c>
      <c r="Q1541" s="86">
        <v>2335253430</v>
      </c>
      <c r="R1541" s="86">
        <v>1351138470</v>
      </c>
      <c r="S1541" s="86">
        <v>223003340550</v>
      </c>
      <c r="T1541" s="86">
        <v>2.3566911540599339E-4</v>
      </c>
      <c r="U1541" s="86">
        <v>4.6843451011788131E-4</v>
      </c>
      <c r="V1541" s="86">
        <v>2.9461470483741029E-4</v>
      </c>
      <c r="W1541" s="86">
        <v>424323.73808391212</v>
      </c>
      <c r="X1541" s="86">
        <v>213477.012987013</v>
      </c>
      <c r="Y1541" s="86">
        <v>339426.3706395349</v>
      </c>
      <c r="Z1541" s="86">
        <v>31.321325199868671</v>
      </c>
      <c r="AA1541" s="86">
        <v>59.705740683529008</v>
      </c>
      <c r="AB1541" s="86">
        <v>-73</v>
      </c>
      <c r="AC1541" t="str">
        <f t="shared" si="24"/>
        <v>Meritage Global Balanced F_-73</v>
      </c>
    </row>
    <row r="1542" spans="1:29" x14ac:dyDescent="0.25">
      <c r="A1542" s="86">
        <v>32</v>
      </c>
      <c r="B1542" s="86" t="s">
        <v>13298</v>
      </c>
      <c r="C1542" s="86" t="s">
        <v>13271</v>
      </c>
      <c r="D1542" s="86" t="s">
        <v>366</v>
      </c>
      <c r="E1542" s="86">
        <v>5</v>
      </c>
      <c r="F1542" s="86"/>
      <c r="G1542" s="86">
        <v>3</v>
      </c>
      <c r="H1542" s="86">
        <v>8</v>
      </c>
      <c r="I1542" s="86">
        <v>2</v>
      </c>
      <c r="J1542" s="86">
        <v>0</v>
      </c>
      <c r="K1542" s="86">
        <v>0</v>
      </c>
      <c r="L1542" s="86">
        <v>855000</v>
      </c>
      <c r="M1542" s="86">
        <v>264000</v>
      </c>
      <c r="N1542" s="86">
        <v>693000</v>
      </c>
      <c r="O1542" s="86">
        <v>53689000</v>
      </c>
      <c r="P1542" s="86">
        <v>3435450950</v>
      </c>
      <c r="Q1542" s="86">
        <v>2351096590</v>
      </c>
      <c r="R1542" s="86">
        <v>1276480270</v>
      </c>
      <c r="S1542" s="86">
        <v>229705277580</v>
      </c>
      <c r="T1542" s="86">
        <v>2.3372993675037181E-4</v>
      </c>
      <c r="U1542" s="86">
        <v>2.4887562431942159E-4</v>
      </c>
      <c r="V1542" s="86">
        <v>2.9475607380299081E-4</v>
      </c>
      <c r="W1542" s="86">
        <v>427844.20939112297</v>
      </c>
      <c r="X1542" s="86">
        <v>401807.12865497067</v>
      </c>
      <c r="Y1542" s="86">
        <v>339263.57720057719</v>
      </c>
      <c r="Z1542" s="86">
        <v>31.063600952935701</v>
      </c>
      <c r="AA1542" s="86">
        <v>31.72119723699997</v>
      </c>
      <c r="AB1542" s="86">
        <v>-72</v>
      </c>
      <c r="AC1542" t="str">
        <f t="shared" si="24"/>
        <v>Meritage Global Balanced F_-72</v>
      </c>
    </row>
    <row r="1543" spans="1:29" x14ac:dyDescent="0.25">
      <c r="A1543" s="86">
        <v>32</v>
      </c>
      <c r="B1543" s="86" t="s">
        <v>13298</v>
      </c>
      <c r="C1543" s="86" t="s">
        <v>13271</v>
      </c>
      <c r="D1543" s="86" t="s">
        <v>366</v>
      </c>
      <c r="E1543" s="86">
        <v>6</v>
      </c>
      <c r="F1543" s="86"/>
      <c r="G1543" s="86">
        <v>3</v>
      </c>
      <c r="H1543" s="86">
        <v>8</v>
      </c>
      <c r="I1543" s="86">
        <v>2</v>
      </c>
      <c r="J1543" s="86">
        <v>0</v>
      </c>
      <c r="K1543" s="86">
        <v>0</v>
      </c>
      <c r="L1543" s="86">
        <v>841000</v>
      </c>
      <c r="M1543" s="86">
        <v>551000</v>
      </c>
      <c r="N1543" s="86">
        <v>325000</v>
      </c>
      <c r="O1543" s="86">
        <v>53835000</v>
      </c>
      <c r="P1543" s="86">
        <v>3255593070</v>
      </c>
      <c r="Q1543" s="86">
        <v>2405785910</v>
      </c>
      <c r="R1543" s="86">
        <v>953195260</v>
      </c>
      <c r="S1543" s="86">
        <v>229795280080</v>
      </c>
      <c r="T1543" s="86">
        <v>2.3427374131121449E-4</v>
      </c>
      <c r="U1543" s="86">
        <v>2.5832466832226048E-4</v>
      </c>
      <c r="V1543" s="86">
        <v>1.350909898711644E-4</v>
      </c>
      <c r="W1543" s="86">
        <v>426851.08215844713</v>
      </c>
      <c r="X1543" s="86">
        <v>387109.75862068968</v>
      </c>
      <c r="Y1543" s="86">
        <v>740241.81846153853</v>
      </c>
      <c r="Z1543" s="86">
        <v>31.135874655266122</v>
      </c>
      <c r="AA1543" s="86">
        <v>32.925553787926987</v>
      </c>
      <c r="AB1543" s="86">
        <v>-71</v>
      </c>
      <c r="AC1543" t="str">
        <f t="shared" si="24"/>
        <v>Meritage Global Balanced F_-71</v>
      </c>
    </row>
    <row r="1544" spans="1:29" x14ac:dyDescent="0.25">
      <c r="A1544" s="86">
        <v>32</v>
      </c>
      <c r="B1544" s="86" t="s">
        <v>13298</v>
      </c>
      <c r="C1544" s="86" t="s">
        <v>13271</v>
      </c>
      <c r="D1544" s="86" t="s">
        <v>366</v>
      </c>
      <c r="E1544" s="86">
        <v>7</v>
      </c>
      <c r="F1544" s="86"/>
      <c r="G1544" s="86">
        <v>3</v>
      </c>
      <c r="H1544" s="86">
        <v>8</v>
      </c>
      <c r="I1544" s="86">
        <v>2</v>
      </c>
      <c r="J1544" s="86">
        <v>0</v>
      </c>
      <c r="K1544" s="86">
        <v>0</v>
      </c>
      <c r="L1544" s="86">
        <v>584000</v>
      </c>
      <c r="M1544" s="86">
        <v>478000</v>
      </c>
      <c r="N1544" s="86">
        <v>350000</v>
      </c>
      <c r="O1544" s="86">
        <v>55913000</v>
      </c>
      <c r="P1544" s="86">
        <v>3032674660</v>
      </c>
      <c r="Q1544" s="86">
        <v>2155133340</v>
      </c>
      <c r="R1544" s="86">
        <v>938602320</v>
      </c>
      <c r="S1544" s="86">
        <v>236875909060</v>
      </c>
      <c r="T1544" s="86">
        <v>2.360434213081474E-4</v>
      </c>
      <c r="U1544" s="86">
        <v>1.925692879960952E-4</v>
      </c>
      <c r="V1544" s="86">
        <v>1.6240294440435869E-4</v>
      </c>
      <c r="W1544" s="86">
        <v>423650.86663208908</v>
      </c>
      <c r="X1544" s="86">
        <v>519293.60616438359</v>
      </c>
      <c r="Y1544" s="86">
        <v>615752.38285714295</v>
      </c>
      <c r="Z1544" s="86">
        <v>31.371071883329499</v>
      </c>
      <c r="AA1544" s="86">
        <v>24.544502431755799</v>
      </c>
      <c r="AB1544" s="86">
        <v>-70</v>
      </c>
      <c r="AC1544" t="str">
        <f t="shared" si="24"/>
        <v>Meritage Global Balanced F_-70</v>
      </c>
    </row>
    <row r="1545" spans="1:29" x14ac:dyDescent="0.25">
      <c r="A1545" s="86">
        <v>32</v>
      </c>
      <c r="B1545" s="86" t="s">
        <v>13298</v>
      </c>
      <c r="C1545" s="86" t="s">
        <v>13271</v>
      </c>
      <c r="D1545" s="86" t="s">
        <v>366</v>
      </c>
      <c r="E1545" s="86">
        <v>8</v>
      </c>
      <c r="F1545" s="86"/>
      <c r="G1545" s="86">
        <v>3</v>
      </c>
      <c r="H1545" s="86">
        <v>8</v>
      </c>
      <c r="I1545" s="86">
        <v>2</v>
      </c>
      <c r="J1545" s="86">
        <v>0</v>
      </c>
      <c r="K1545" s="86">
        <v>0</v>
      </c>
      <c r="L1545" s="86">
        <v>829000</v>
      </c>
      <c r="M1545" s="86">
        <v>649000</v>
      </c>
      <c r="N1545" s="86">
        <v>238000</v>
      </c>
      <c r="O1545" s="86">
        <v>56931000</v>
      </c>
      <c r="P1545" s="86">
        <v>3068015750</v>
      </c>
      <c r="Q1545" s="86">
        <v>2312223050</v>
      </c>
      <c r="R1545" s="86">
        <v>913989410</v>
      </c>
      <c r="S1545" s="86">
        <v>238778762760</v>
      </c>
      <c r="T1545" s="86">
        <v>2.384257265677441E-4</v>
      </c>
      <c r="U1545" s="86">
        <v>2.7020721780844832E-4</v>
      </c>
      <c r="V1545" s="86">
        <v>1.029312461875164E-4</v>
      </c>
      <c r="W1545" s="86">
        <v>419417.82642145758</v>
      </c>
      <c r="X1545" s="86">
        <v>370086.33896260557</v>
      </c>
      <c r="Y1545" s="86">
        <v>971522.28991596634</v>
      </c>
      <c r="Z1545" s="86">
        <v>31.68768934774625</v>
      </c>
      <c r="AA1545" s="86">
        <v>34.440080158119038</v>
      </c>
      <c r="AB1545" s="86">
        <v>-69</v>
      </c>
      <c r="AC1545" t="str">
        <f t="shared" si="24"/>
        <v>Meritage Global Balanced F_-69</v>
      </c>
    </row>
    <row r="1546" spans="1:29" x14ac:dyDescent="0.25">
      <c r="A1546" s="86">
        <v>32</v>
      </c>
      <c r="B1546" s="86" t="s">
        <v>13298</v>
      </c>
      <c r="C1546" s="86" t="s">
        <v>13271</v>
      </c>
      <c r="D1546" s="86" t="s">
        <v>366</v>
      </c>
      <c r="E1546" s="86">
        <v>9</v>
      </c>
      <c r="F1546" s="86"/>
      <c r="G1546" s="86">
        <v>3</v>
      </c>
      <c r="H1546" s="86">
        <v>8</v>
      </c>
      <c r="I1546" s="86">
        <v>2</v>
      </c>
      <c r="J1546" s="86">
        <v>0</v>
      </c>
      <c r="K1546" s="86">
        <v>0</v>
      </c>
      <c r="L1546" s="86">
        <v>1105000</v>
      </c>
      <c r="M1546" s="86">
        <v>520000</v>
      </c>
      <c r="N1546" s="86">
        <v>773000</v>
      </c>
      <c r="O1546" s="86">
        <v>57684000</v>
      </c>
      <c r="P1546" s="86">
        <v>3121407830</v>
      </c>
      <c r="Q1546" s="86">
        <v>2260154210</v>
      </c>
      <c r="R1546" s="86">
        <v>918369720</v>
      </c>
      <c r="S1546" s="86">
        <v>240596747660</v>
      </c>
      <c r="T1546" s="86">
        <v>2.3975386434365399E-4</v>
      </c>
      <c r="U1546" s="86">
        <v>3.5400692898242649E-4</v>
      </c>
      <c r="V1546" s="86">
        <v>3.4201206120355833E-4</v>
      </c>
      <c r="W1546" s="86">
        <v>417094.42420775263</v>
      </c>
      <c r="X1546" s="86">
        <v>282480.34660633479</v>
      </c>
      <c r="Y1546" s="86">
        <v>292387.34928848641</v>
      </c>
      <c r="Z1546" s="86">
        <v>31.864203928869198</v>
      </c>
      <c r="AA1546" s="86">
        <v>45.121026409173624</v>
      </c>
      <c r="AB1546" s="86">
        <v>-68</v>
      </c>
      <c r="AC1546" t="str">
        <f t="shared" si="24"/>
        <v>Meritage Global Balanced F_-68</v>
      </c>
    </row>
    <row r="1547" spans="1:29" x14ac:dyDescent="0.25">
      <c r="A1547" s="86">
        <v>32</v>
      </c>
      <c r="B1547" s="86" t="s">
        <v>13298</v>
      </c>
      <c r="C1547" s="86" t="s">
        <v>13271</v>
      </c>
      <c r="D1547" s="86" t="s">
        <v>366</v>
      </c>
      <c r="E1547" s="86">
        <v>10</v>
      </c>
      <c r="F1547" s="86"/>
      <c r="G1547" s="86">
        <v>3</v>
      </c>
      <c r="H1547" s="86">
        <v>8</v>
      </c>
      <c r="I1547" s="86">
        <v>2</v>
      </c>
      <c r="J1547" s="86">
        <v>0</v>
      </c>
      <c r="K1547" s="86">
        <v>0</v>
      </c>
      <c r="L1547" s="86">
        <v>774000</v>
      </c>
      <c r="M1547" s="86">
        <v>727000</v>
      </c>
      <c r="N1547" s="86">
        <v>473000</v>
      </c>
      <c r="O1547" s="86">
        <v>57887000</v>
      </c>
      <c r="P1547" s="86">
        <v>2948832360</v>
      </c>
      <c r="Q1547" s="86">
        <v>2189179630</v>
      </c>
      <c r="R1547" s="86">
        <v>997269210</v>
      </c>
      <c r="S1547" s="86">
        <v>240923448160</v>
      </c>
      <c r="T1547" s="86">
        <v>2.402713411338716E-4</v>
      </c>
      <c r="U1547" s="86">
        <v>2.6247677233167641E-4</v>
      </c>
      <c r="V1547" s="86">
        <v>2.1606267184205439E-4</v>
      </c>
      <c r="W1547" s="86">
        <v>416196.12030334963</v>
      </c>
      <c r="X1547" s="86">
        <v>380986.09302325582</v>
      </c>
      <c r="Y1547" s="86">
        <v>462828.67441860458</v>
      </c>
      <c r="Z1547" s="86">
        <v>31.932978569966611</v>
      </c>
      <c r="AA1547" s="86">
        <v>33.454772792766832</v>
      </c>
      <c r="AB1547" s="86">
        <v>-67</v>
      </c>
      <c r="AC1547" t="str">
        <f t="shared" si="24"/>
        <v>Meritage Global Balanced F_-67</v>
      </c>
    </row>
    <row r="1548" spans="1:29" x14ac:dyDescent="0.25">
      <c r="A1548" s="86">
        <v>32</v>
      </c>
      <c r="B1548" s="86" t="s">
        <v>13298</v>
      </c>
      <c r="C1548" s="86" t="s">
        <v>13271</v>
      </c>
      <c r="D1548" s="86" t="s">
        <v>366</v>
      </c>
      <c r="E1548" s="86">
        <v>11</v>
      </c>
      <c r="F1548" s="86"/>
      <c r="G1548" s="86">
        <v>3</v>
      </c>
      <c r="H1548" s="86">
        <v>8</v>
      </c>
      <c r="I1548" s="86">
        <v>2</v>
      </c>
      <c r="J1548" s="86">
        <v>0</v>
      </c>
      <c r="K1548" s="86">
        <v>0</v>
      </c>
      <c r="L1548" s="86">
        <v>858000</v>
      </c>
      <c r="M1548" s="86">
        <v>468000</v>
      </c>
      <c r="N1548" s="86">
        <v>439000</v>
      </c>
      <c r="O1548" s="86">
        <v>58726000</v>
      </c>
      <c r="P1548" s="86">
        <v>3596217010</v>
      </c>
      <c r="Q1548" s="86">
        <v>2530244460.5</v>
      </c>
      <c r="R1548" s="86">
        <v>1187309139.5</v>
      </c>
      <c r="S1548" s="86">
        <v>241945606050</v>
      </c>
      <c r="T1548" s="86">
        <v>2.4272397816500871E-4</v>
      </c>
      <c r="U1548" s="86">
        <v>2.3858404473761161E-4</v>
      </c>
      <c r="V1548" s="86">
        <v>1.735010220764398E-4</v>
      </c>
      <c r="W1548" s="86">
        <v>411990.61071756971</v>
      </c>
      <c r="X1548" s="86">
        <v>419139.51165501168</v>
      </c>
      <c r="Y1548" s="86">
        <v>576365.48075170838</v>
      </c>
      <c r="Z1548" s="86">
        <v>32.258943395341142</v>
      </c>
      <c r="AA1548" s="86">
        <v>30.409452759461761</v>
      </c>
      <c r="AB1548" s="86">
        <v>-66</v>
      </c>
      <c r="AC1548" t="str">
        <f t="shared" si="24"/>
        <v>Meritage Global Balanced F_-66</v>
      </c>
    </row>
    <row r="1549" spans="1:29" x14ac:dyDescent="0.25">
      <c r="A1549" s="86">
        <v>32</v>
      </c>
      <c r="B1549" s="86" t="s">
        <v>13298</v>
      </c>
      <c r="C1549" s="86" t="s">
        <v>13271</v>
      </c>
      <c r="D1549" s="86" t="s">
        <v>366</v>
      </c>
      <c r="E1549" s="86">
        <v>12</v>
      </c>
      <c r="F1549" s="86"/>
      <c r="G1549" s="86">
        <v>3</v>
      </c>
      <c r="H1549" s="86">
        <v>8</v>
      </c>
      <c r="I1549" s="86">
        <v>2</v>
      </c>
      <c r="J1549" s="86">
        <v>0</v>
      </c>
      <c r="K1549" s="86">
        <v>0</v>
      </c>
      <c r="L1549" s="86">
        <v>934000</v>
      </c>
      <c r="M1549" s="86">
        <v>217000</v>
      </c>
      <c r="N1549" s="86">
        <v>906000</v>
      </c>
      <c r="O1549" s="86">
        <v>59555000</v>
      </c>
      <c r="P1549" s="86">
        <v>3297323270.98</v>
      </c>
      <c r="Q1549" s="86">
        <v>2483175950</v>
      </c>
      <c r="R1549" s="86">
        <v>1023790150.98</v>
      </c>
      <c r="S1549" s="86">
        <v>245016352670</v>
      </c>
      <c r="T1549" s="86">
        <v>2.430654091084753E-4</v>
      </c>
      <c r="U1549" s="86">
        <v>2.8326006376754351E-4</v>
      </c>
      <c r="V1549" s="86">
        <v>3.6485533777821911E-4</v>
      </c>
      <c r="W1549" s="86">
        <v>411411.89265384938</v>
      </c>
      <c r="X1549" s="86">
        <v>353032.47012633842</v>
      </c>
      <c r="Y1549" s="86">
        <v>274081.23068432673</v>
      </c>
      <c r="Z1549" s="86">
        <v>32.304320871278918</v>
      </c>
      <c r="AA1549" s="86">
        <v>36.103770213362132</v>
      </c>
      <c r="AB1549" s="86">
        <v>-65</v>
      </c>
      <c r="AC1549" t="str">
        <f t="shared" si="24"/>
        <v>Meritage Global Balanced F_-65</v>
      </c>
    </row>
    <row r="1550" spans="1:29" x14ac:dyDescent="0.25">
      <c r="A1550" s="86">
        <v>32</v>
      </c>
      <c r="B1550" s="86" t="s">
        <v>13298</v>
      </c>
      <c r="C1550" s="86" t="s">
        <v>13271</v>
      </c>
      <c r="D1550" s="86" t="s">
        <v>366</v>
      </c>
      <c r="E1550" s="86">
        <v>13</v>
      </c>
      <c r="F1550" s="86"/>
      <c r="G1550" s="86">
        <v>3</v>
      </c>
      <c r="H1550" s="86">
        <v>8</v>
      </c>
      <c r="I1550" s="86">
        <v>2</v>
      </c>
      <c r="J1550" s="86">
        <v>0</v>
      </c>
      <c r="K1550" s="86">
        <v>0</v>
      </c>
      <c r="L1550" s="86">
        <v>1547000</v>
      </c>
      <c r="M1550" s="86">
        <v>1196000</v>
      </c>
      <c r="N1550" s="86">
        <v>566000</v>
      </c>
      <c r="O1550" s="86">
        <v>60638000</v>
      </c>
      <c r="P1550" s="86">
        <v>4138424150</v>
      </c>
      <c r="Q1550" s="86">
        <v>3014734880</v>
      </c>
      <c r="R1550" s="86">
        <v>1229544880</v>
      </c>
      <c r="S1550" s="86">
        <v>245620004650</v>
      </c>
      <c r="T1550" s="86">
        <v>2.4687728544915162E-4</v>
      </c>
      <c r="U1550" s="86">
        <v>3.738137861001995E-4</v>
      </c>
      <c r="V1550" s="86">
        <v>1.8774453559909719E-4</v>
      </c>
      <c r="W1550" s="86">
        <v>405059.54129423789</v>
      </c>
      <c r="X1550" s="86">
        <v>267512.87330316752</v>
      </c>
      <c r="Y1550" s="86">
        <v>532638.67137809191</v>
      </c>
      <c r="Z1550" s="86">
        <v>32.81093379033846</v>
      </c>
      <c r="AA1550" s="86">
        <v>47.645569433409527</v>
      </c>
      <c r="AB1550" s="86">
        <v>-64</v>
      </c>
      <c r="AC1550" t="str">
        <f t="shared" si="24"/>
        <v>Meritage Global Balanced F_-64</v>
      </c>
    </row>
    <row r="1551" spans="1:29" x14ac:dyDescent="0.25">
      <c r="A1551" s="86">
        <v>32</v>
      </c>
      <c r="B1551" s="86" t="s">
        <v>13298</v>
      </c>
      <c r="C1551" s="86" t="s">
        <v>13271</v>
      </c>
      <c r="D1551" s="86" t="s">
        <v>366</v>
      </c>
      <c r="E1551" s="86">
        <v>14</v>
      </c>
      <c r="F1551" s="86"/>
      <c r="G1551" s="86">
        <v>3</v>
      </c>
      <c r="H1551" s="86">
        <v>8</v>
      </c>
      <c r="I1551" s="86">
        <v>2</v>
      </c>
      <c r="J1551" s="86">
        <v>0</v>
      </c>
      <c r="K1551" s="86">
        <v>0</v>
      </c>
      <c r="L1551" s="86">
        <v>1431000</v>
      </c>
      <c r="M1551" s="86">
        <v>835000</v>
      </c>
      <c r="N1551" s="86">
        <v>878000</v>
      </c>
      <c r="O1551" s="86">
        <v>62703000</v>
      </c>
      <c r="P1551" s="86">
        <v>5083338550</v>
      </c>
      <c r="Q1551" s="86">
        <v>2796202520</v>
      </c>
      <c r="R1551" s="86">
        <v>2461138440</v>
      </c>
      <c r="S1551" s="86">
        <v>253301207550</v>
      </c>
      <c r="T1551" s="86">
        <v>2.47543233632721E-4</v>
      </c>
      <c r="U1551" s="86">
        <v>2.8150790782958967E-4</v>
      </c>
      <c r="V1551" s="86">
        <v>3.1399728514657079E-4</v>
      </c>
      <c r="W1551" s="86">
        <v>403969.83804602647</v>
      </c>
      <c r="X1551" s="86">
        <v>355229.80782669462</v>
      </c>
      <c r="Y1551" s="86">
        <v>318474.09111617308</v>
      </c>
      <c r="Z1551" s="86">
        <v>32.899440846462063</v>
      </c>
      <c r="AA1551" s="86">
        <v>35.880443866116167</v>
      </c>
      <c r="AB1551" s="86">
        <v>-63</v>
      </c>
      <c r="AC1551" t="str">
        <f t="shared" si="24"/>
        <v>Meritage Global Balanced F_-63</v>
      </c>
    </row>
    <row r="1552" spans="1:29" x14ac:dyDescent="0.25">
      <c r="A1552" s="86">
        <v>32</v>
      </c>
      <c r="B1552" s="86" t="s">
        <v>13298</v>
      </c>
      <c r="C1552" s="86" t="s">
        <v>13271</v>
      </c>
      <c r="D1552" s="86" t="s">
        <v>366</v>
      </c>
      <c r="E1552" s="86">
        <v>15</v>
      </c>
      <c r="F1552" s="86"/>
      <c r="G1552" s="86">
        <v>3</v>
      </c>
      <c r="H1552" s="86">
        <v>8</v>
      </c>
      <c r="I1552" s="86">
        <v>2</v>
      </c>
      <c r="J1552" s="86">
        <v>0</v>
      </c>
      <c r="K1552" s="86">
        <v>0</v>
      </c>
      <c r="L1552" s="86">
        <v>2065000</v>
      </c>
      <c r="M1552" s="86">
        <v>2008000</v>
      </c>
      <c r="N1552" s="86">
        <v>475000</v>
      </c>
      <c r="O1552" s="86">
        <v>65158000</v>
      </c>
      <c r="P1552" s="86">
        <v>4351219040</v>
      </c>
      <c r="Q1552" s="86">
        <v>3011093000</v>
      </c>
      <c r="R1552" s="86">
        <v>1569052580</v>
      </c>
      <c r="S1552" s="86">
        <v>257225864510</v>
      </c>
      <c r="T1552" s="86">
        <v>2.5331045198009969E-4</v>
      </c>
      <c r="U1552" s="86">
        <v>4.7457964791402461E-4</v>
      </c>
      <c r="V1552" s="86">
        <v>1.5775002631934651E-4</v>
      </c>
      <c r="W1552" s="86">
        <v>394772.49840387981</v>
      </c>
      <c r="X1552" s="86">
        <v>210712.786440678</v>
      </c>
      <c r="Y1552" s="86">
        <v>633914.31578947359</v>
      </c>
      <c r="Z1552" s="86">
        <v>33.665926183523347</v>
      </c>
      <c r="AA1552" s="86">
        <v>60.488987852122023</v>
      </c>
      <c r="AB1552" s="86">
        <v>-62</v>
      </c>
      <c r="AC1552" t="str">
        <f t="shared" si="24"/>
        <v>Meritage Global Balanced F_-62</v>
      </c>
    </row>
    <row r="1553" spans="1:29" x14ac:dyDescent="0.25">
      <c r="A1553" s="86">
        <v>32</v>
      </c>
      <c r="B1553" s="86" t="s">
        <v>13298</v>
      </c>
      <c r="C1553" s="86" t="s">
        <v>13271</v>
      </c>
      <c r="D1553" s="86" t="s">
        <v>366</v>
      </c>
      <c r="E1553" s="86">
        <v>16</v>
      </c>
      <c r="F1553" s="86"/>
      <c r="G1553" s="86">
        <v>3</v>
      </c>
      <c r="H1553" s="86">
        <v>8</v>
      </c>
      <c r="I1553" s="86">
        <v>2</v>
      </c>
      <c r="J1553" s="86">
        <v>0</v>
      </c>
      <c r="K1553" s="86">
        <v>0</v>
      </c>
      <c r="L1553" s="86">
        <v>791000</v>
      </c>
      <c r="M1553" s="86">
        <v>490000</v>
      </c>
      <c r="N1553" s="86">
        <v>536000</v>
      </c>
      <c r="O1553" s="86">
        <v>66931000</v>
      </c>
      <c r="P1553" s="86">
        <v>3136338710</v>
      </c>
      <c r="Q1553" s="86">
        <v>2425004800</v>
      </c>
      <c r="R1553" s="86">
        <v>866619970</v>
      </c>
      <c r="S1553" s="86">
        <v>262995840060</v>
      </c>
      <c r="T1553" s="86">
        <v>2.5449451970316458E-4</v>
      </c>
      <c r="U1553" s="86">
        <v>2.5220490295832878E-4</v>
      </c>
      <c r="V1553" s="86">
        <v>2.2103049033140061E-4</v>
      </c>
      <c r="W1553" s="86">
        <v>392935.76976289012</v>
      </c>
      <c r="X1553" s="86">
        <v>396502.99747155502</v>
      </c>
      <c r="Y1553" s="86">
        <v>452426.26865671639</v>
      </c>
      <c r="Z1553" s="86">
        <v>33.823293304577348</v>
      </c>
      <c r="AA1553" s="86">
        <v>32.145540539605463</v>
      </c>
      <c r="AB1553" s="86">
        <v>-61</v>
      </c>
      <c r="AC1553" t="str">
        <f t="shared" si="24"/>
        <v>Meritage Global Balanced F_-61</v>
      </c>
    </row>
    <row r="1554" spans="1:29" x14ac:dyDescent="0.25">
      <c r="A1554" s="86">
        <v>32</v>
      </c>
      <c r="B1554" s="86" t="s">
        <v>13298</v>
      </c>
      <c r="C1554" s="86" t="s">
        <v>13271</v>
      </c>
      <c r="D1554" s="86" t="s">
        <v>366</v>
      </c>
      <c r="E1554" s="86">
        <v>17</v>
      </c>
      <c r="F1554" s="86"/>
      <c r="G1554" s="86">
        <v>3</v>
      </c>
      <c r="H1554" s="86">
        <v>8</v>
      </c>
      <c r="I1554" s="86">
        <v>2</v>
      </c>
      <c r="J1554" s="86">
        <v>0</v>
      </c>
      <c r="K1554" s="86">
        <v>0</v>
      </c>
      <c r="L1554" s="86">
        <v>1619000</v>
      </c>
      <c r="M1554" s="86">
        <v>1608000</v>
      </c>
      <c r="N1554" s="86">
        <v>385000</v>
      </c>
      <c r="O1554" s="86">
        <v>68908000</v>
      </c>
      <c r="P1554" s="86">
        <v>4041650460</v>
      </c>
      <c r="Q1554" s="86">
        <v>2663855460</v>
      </c>
      <c r="R1554" s="86">
        <v>1874200240</v>
      </c>
      <c r="S1554" s="86">
        <v>266097776040</v>
      </c>
      <c r="T1554" s="86">
        <v>2.5895744423524118E-4</v>
      </c>
      <c r="U1554" s="86">
        <v>4.005789258678248E-4</v>
      </c>
      <c r="V1554" s="86">
        <v>1.445273611053957E-4</v>
      </c>
      <c r="W1554" s="86">
        <v>386163.83589713823</v>
      </c>
      <c r="X1554" s="86">
        <v>249638.6942557134</v>
      </c>
      <c r="Y1554" s="86">
        <v>691910.50909090915</v>
      </c>
      <c r="Z1554" s="86">
        <v>34.416433013914443</v>
      </c>
      <c r="AA1554" s="86">
        <v>51.057001468854793</v>
      </c>
      <c r="AB1554" s="86">
        <v>-60</v>
      </c>
      <c r="AC1554" t="str">
        <f t="shared" si="24"/>
        <v>Meritage Global Balanced F_-60</v>
      </c>
    </row>
    <row r="1555" spans="1:29" x14ac:dyDescent="0.25">
      <c r="A1555" s="86">
        <v>32</v>
      </c>
      <c r="B1555" s="86" t="s">
        <v>13298</v>
      </c>
      <c r="C1555" s="86" t="s">
        <v>13271</v>
      </c>
      <c r="D1555" s="86" t="s">
        <v>366</v>
      </c>
      <c r="E1555" s="86">
        <v>18</v>
      </c>
      <c r="F1555" s="86"/>
      <c r="G1555" s="86">
        <v>3</v>
      </c>
      <c r="H1555" s="86">
        <v>8</v>
      </c>
      <c r="I1555" s="86">
        <v>2</v>
      </c>
      <c r="J1555" s="86">
        <v>0</v>
      </c>
      <c r="K1555" s="86">
        <v>0</v>
      </c>
      <c r="L1555" s="86">
        <v>1501000</v>
      </c>
      <c r="M1555" s="86">
        <v>1529000</v>
      </c>
      <c r="N1555" s="86">
        <v>690000</v>
      </c>
      <c r="O1555" s="86">
        <v>69586000</v>
      </c>
      <c r="P1555" s="86">
        <v>3903723110</v>
      </c>
      <c r="Q1555" s="86">
        <v>2469159260</v>
      </c>
      <c r="R1555" s="86">
        <v>1820463400</v>
      </c>
      <c r="S1555" s="86">
        <v>262777233820</v>
      </c>
      <c r="T1555" s="86">
        <v>2.6480985048980978E-4</v>
      </c>
      <c r="U1555" s="86">
        <v>3.8450472989617343E-4</v>
      </c>
      <c r="V1555" s="86">
        <v>2.7944734516638668E-4</v>
      </c>
      <c r="W1555" s="86">
        <v>377629.45681602618</v>
      </c>
      <c r="X1555" s="86">
        <v>260074.82411725511</v>
      </c>
      <c r="Y1555" s="86">
        <v>357849.16811594198</v>
      </c>
      <c r="Z1555" s="86">
        <v>35.194240149080663</v>
      </c>
      <c r="AA1555" s="86">
        <v>49.008216087653629</v>
      </c>
      <c r="AB1555" s="86">
        <v>-59</v>
      </c>
      <c r="AC1555" t="str">
        <f t="shared" si="24"/>
        <v>Meritage Global Balanced F_-59</v>
      </c>
    </row>
    <row r="1556" spans="1:29" x14ac:dyDescent="0.25">
      <c r="A1556" s="86">
        <v>32</v>
      </c>
      <c r="B1556" s="86" t="s">
        <v>13298</v>
      </c>
      <c r="C1556" s="86" t="s">
        <v>13271</v>
      </c>
      <c r="D1556" s="86" t="s">
        <v>366</v>
      </c>
      <c r="E1556" s="86">
        <v>19</v>
      </c>
      <c r="F1556" s="86"/>
      <c r="G1556" s="86">
        <v>3</v>
      </c>
      <c r="H1556" s="86">
        <v>8</v>
      </c>
      <c r="I1556" s="86">
        <v>2</v>
      </c>
      <c r="J1556" s="86">
        <v>0</v>
      </c>
      <c r="K1556" s="86">
        <v>0</v>
      </c>
      <c r="L1556" s="86">
        <v>1447000</v>
      </c>
      <c r="M1556" s="86">
        <v>1538000</v>
      </c>
      <c r="N1556" s="86">
        <v>315000</v>
      </c>
      <c r="O1556" s="86">
        <v>70755000</v>
      </c>
      <c r="P1556" s="86">
        <v>3174496800</v>
      </c>
      <c r="Q1556" s="86">
        <v>2253111280</v>
      </c>
      <c r="R1556" s="86">
        <v>1285379040</v>
      </c>
      <c r="S1556" s="86">
        <v>261038592430</v>
      </c>
      <c r="T1556" s="86">
        <v>2.7105187528535132E-4</v>
      </c>
      <c r="U1556" s="86">
        <v>4.5582027362572858E-4</v>
      </c>
      <c r="V1556" s="86">
        <v>1.3980667657036451E-4</v>
      </c>
      <c r="W1556" s="86">
        <v>368933.06823546038</v>
      </c>
      <c r="X1556" s="86">
        <v>219384.7131997236</v>
      </c>
      <c r="Y1556" s="86">
        <v>715273.4222222222</v>
      </c>
      <c r="Z1556" s="86">
        <v>36.023829075868917</v>
      </c>
      <c r="AA1556" s="86">
        <v>58.097954927668177</v>
      </c>
      <c r="AB1556" s="86">
        <v>-58</v>
      </c>
      <c r="AC1556" t="str">
        <f t="shared" si="24"/>
        <v>Meritage Global Balanced F_-58</v>
      </c>
    </row>
    <row r="1557" spans="1:29" x14ac:dyDescent="0.25">
      <c r="A1557" s="86">
        <v>32</v>
      </c>
      <c r="B1557" s="86" t="s">
        <v>13298</v>
      </c>
      <c r="C1557" s="86" t="s">
        <v>13271</v>
      </c>
      <c r="D1557" s="86" t="s">
        <v>366</v>
      </c>
      <c r="E1557" s="86">
        <v>20</v>
      </c>
      <c r="F1557" s="86"/>
      <c r="G1557" s="86">
        <v>3</v>
      </c>
      <c r="H1557" s="86">
        <v>8</v>
      </c>
      <c r="I1557" s="86">
        <v>2</v>
      </c>
      <c r="J1557" s="86">
        <v>0</v>
      </c>
      <c r="K1557" s="86">
        <v>0</v>
      </c>
      <c r="L1557" s="86">
        <v>1595000</v>
      </c>
      <c r="M1557" s="86">
        <v>1796000</v>
      </c>
      <c r="N1557" s="86">
        <v>329000</v>
      </c>
      <c r="O1557" s="86">
        <v>72851000</v>
      </c>
      <c r="P1557" s="86">
        <v>3010928270</v>
      </c>
      <c r="Q1557" s="86">
        <v>2362084520</v>
      </c>
      <c r="R1557" s="86">
        <v>1026073690</v>
      </c>
      <c r="S1557" s="86">
        <v>263263122060</v>
      </c>
      <c r="T1557" s="86">
        <v>2.7672314842257549E-4</v>
      </c>
      <c r="U1557" s="86">
        <v>5.2973696381016747E-4</v>
      </c>
      <c r="V1557" s="86">
        <v>1.392837543340744E-4</v>
      </c>
      <c r="W1557" s="86">
        <v>361372.00870269461</v>
      </c>
      <c r="X1557" s="86">
        <v>188772.93228840121</v>
      </c>
      <c r="Y1557" s="86">
        <v>717958.82066869305</v>
      </c>
      <c r="Z1557" s="86">
        <v>36.777562928190932</v>
      </c>
      <c r="AA1557" s="86">
        <v>67.51923077522747</v>
      </c>
      <c r="AB1557" s="86">
        <v>-57</v>
      </c>
      <c r="AC1557" t="str">
        <f t="shared" si="24"/>
        <v>Meritage Global Balanced F_-57</v>
      </c>
    </row>
    <row r="1558" spans="1:29" x14ac:dyDescent="0.25">
      <c r="A1558" s="86">
        <v>32</v>
      </c>
      <c r="B1558" s="86" t="s">
        <v>13298</v>
      </c>
      <c r="C1558" s="86" t="s">
        <v>13271</v>
      </c>
      <c r="D1558" s="86" t="s">
        <v>366</v>
      </c>
      <c r="E1558" s="86">
        <v>21</v>
      </c>
      <c r="F1558" s="86"/>
      <c r="G1558" s="86">
        <v>3</v>
      </c>
      <c r="H1558" s="86">
        <v>8</v>
      </c>
      <c r="I1558" s="86">
        <v>2</v>
      </c>
      <c r="J1558" s="86">
        <v>0</v>
      </c>
      <c r="K1558" s="86">
        <v>4</v>
      </c>
      <c r="L1558" s="86">
        <v>1493000</v>
      </c>
      <c r="M1558" s="86">
        <v>1887000</v>
      </c>
      <c r="N1558" s="86">
        <v>462000</v>
      </c>
      <c r="O1558" s="86">
        <v>75542000</v>
      </c>
      <c r="P1558" s="86">
        <v>2786918750</v>
      </c>
      <c r="Q1558" s="86">
        <v>2309340790</v>
      </c>
      <c r="R1558" s="86">
        <v>1134358890</v>
      </c>
      <c r="S1558" s="86">
        <v>266500203430</v>
      </c>
      <c r="T1558" s="86">
        <v>2.8345944591311412E-4</v>
      </c>
      <c r="U1558" s="86">
        <v>5.3571708898940808E-4</v>
      </c>
      <c r="V1558" s="86">
        <v>2.000570907509931E-4</v>
      </c>
      <c r="W1558" s="86">
        <v>352784.15110799292</v>
      </c>
      <c r="X1558" s="86">
        <v>186665.68988613531</v>
      </c>
      <c r="Y1558" s="86">
        <v>499857.31385281391</v>
      </c>
      <c r="Z1558" s="86">
        <v>37.672842583230747</v>
      </c>
      <c r="AA1558" s="86">
        <v>68.28144576044906</v>
      </c>
      <c r="AB1558" s="86">
        <v>-56</v>
      </c>
      <c r="AC1558" t="str">
        <f t="shared" si="24"/>
        <v>Meritage Global Balanced F_-56</v>
      </c>
    </row>
    <row r="1559" spans="1:29" x14ac:dyDescent="0.25">
      <c r="A1559" s="86">
        <v>32</v>
      </c>
      <c r="B1559" s="86" t="s">
        <v>13298</v>
      </c>
      <c r="C1559" s="86" t="s">
        <v>13271</v>
      </c>
      <c r="D1559" s="86" t="s">
        <v>366</v>
      </c>
      <c r="E1559" s="86">
        <v>22</v>
      </c>
      <c r="F1559" s="86"/>
      <c r="G1559" s="86">
        <v>3</v>
      </c>
      <c r="H1559" s="86">
        <v>8</v>
      </c>
      <c r="I1559" s="86">
        <v>2</v>
      </c>
      <c r="J1559" s="86">
        <v>0</v>
      </c>
      <c r="K1559" s="86">
        <v>4</v>
      </c>
      <c r="L1559" s="86">
        <v>4642000</v>
      </c>
      <c r="M1559" s="86">
        <v>5191000</v>
      </c>
      <c r="N1559" s="86">
        <v>628000</v>
      </c>
      <c r="O1559" s="86">
        <v>82345000</v>
      </c>
      <c r="P1559" s="86">
        <v>3247481730</v>
      </c>
      <c r="Q1559" s="86">
        <v>2691380540</v>
      </c>
      <c r="R1559" s="86">
        <v>1065613540</v>
      </c>
      <c r="S1559" s="86">
        <v>275324011730</v>
      </c>
      <c r="T1559" s="86">
        <v>2.9908397557693831E-4</v>
      </c>
      <c r="U1559" s="86">
        <v>1.429415278034528E-3</v>
      </c>
      <c r="V1559" s="86">
        <v>2.3333749749115739E-4</v>
      </c>
      <c r="W1559" s="86">
        <v>334354.2555467849</v>
      </c>
      <c r="X1559" s="86">
        <v>69958.675786299005</v>
      </c>
      <c r="Y1559" s="86">
        <v>428563.78025477711</v>
      </c>
      <c r="Z1559" s="86">
        <v>39.749402228530741</v>
      </c>
      <c r="AA1559" s="86">
        <v>182.19045795308119</v>
      </c>
      <c r="AB1559" s="86">
        <v>-55</v>
      </c>
      <c r="AC1559" t="str">
        <f t="shared" si="24"/>
        <v>Meritage Global Balanced F_-55</v>
      </c>
    </row>
    <row r="1560" spans="1:29" x14ac:dyDescent="0.25">
      <c r="A1560" s="86">
        <v>32</v>
      </c>
      <c r="B1560" s="86" t="s">
        <v>13298</v>
      </c>
      <c r="C1560" s="86" t="s">
        <v>13271</v>
      </c>
      <c r="D1560" s="86" t="s">
        <v>366</v>
      </c>
      <c r="E1560" s="86">
        <v>23</v>
      </c>
      <c r="F1560" s="86"/>
      <c r="G1560" s="86">
        <v>3</v>
      </c>
      <c r="H1560" s="86">
        <v>8</v>
      </c>
      <c r="I1560" s="86">
        <v>2</v>
      </c>
      <c r="J1560" s="86">
        <v>0</v>
      </c>
      <c r="K1560" s="86">
        <v>4</v>
      </c>
      <c r="L1560" s="86">
        <v>6919000</v>
      </c>
      <c r="M1560" s="86">
        <v>7822000</v>
      </c>
      <c r="N1560" s="86">
        <v>1110000</v>
      </c>
      <c r="O1560" s="86">
        <v>90914000</v>
      </c>
      <c r="P1560" s="86">
        <v>3678912040</v>
      </c>
      <c r="Q1560" s="86">
        <v>2769788140</v>
      </c>
      <c r="R1560" s="86">
        <v>1567635970</v>
      </c>
      <c r="S1560" s="86">
        <v>279326825720</v>
      </c>
      <c r="T1560" s="86">
        <v>3.2547536301126009E-4</v>
      </c>
      <c r="U1560" s="86">
        <v>1.8807190617147779E-3</v>
      </c>
      <c r="V1560" s="86">
        <v>4.0075267272969122E-4</v>
      </c>
      <c r="W1560" s="86">
        <v>307242.91717447259</v>
      </c>
      <c r="X1560" s="86">
        <v>53171.152478681877</v>
      </c>
      <c r="Y1560" s="86">
        <v>249530.4630630631</v>
      </c>
      <c r="Z1560" s="86">
        <v>43.256918378375381</v>
      </c>
      <c r="AA1560" s="86">
        <v>239.712749961686</v>
      </c>
      <c r="AB1560" s="86">
        <v>-54</v>
      </c>
      <c r="AC1560" t="str">
        <f t="shared" si="24"/>
        <v>Meritage Global Balanced F_-54</v>
      </c>
    </row>
    <row r="1561" spans="1:29" x14ac:dyDescent="0.25">
      <c r="A1561" s="86">
        <v>32</v>
      </c>
      <c r="B1561" s="86" t="s">
        <v>13298</v>
      </c>
      <c r="C1561" s="86" t="s">
        <v>13271</v>
      </c>
      <c r="D1561" s="86" t="s">
        <v>366</v>
      </c>
      <c r="E1561" s="86">
        <v>24</v>
      </c>
      <c r="F1561" s="86"/>
      <c r="G1561" s="86">
        <v>3</v>
      </c>
      <c r="H1561" s="86">
        <v>8</v>
      </c>
      <c r="I1561" s="86">
        <v>2</v>
      </c>
      <c r="J1561" s="86">
        <v>0</v>
      </c>
      <c r="K1561" s="86">
        <v>5</v>
      </c>
      <c r="L1561" s="86">
        <v>5410000</v>
      </c>
      <c r="M1561" s="86">
        <v>5163000</v>
      </c>
      <c r="N1561" s="86">
        <v>1244000</v>
      </c>
      <c r="O1561" s="86">
        <v>95433000</v>
      </c>
      <c r="P1561" s="86">
        <v>3544350982.9699998</v>
      </c>
      <c r="Q1561" s="86">
        <v>2696860970</v>
      </c>
      <c r="R1561" s="86">
        <v>1363111112.97</v>
      </c>
      <c r="S1561" s="86">
        <v>278848217250</v>
      </c>
      <c r="T1561" s="86">
        <v>3.4223995025379708E-4</v>
      </c>
      <c r="U1561" s="86">
        <v>1.5263725364655261E-3</v>
      </c>
      <c r="V1561" s="86">
        <v>4.612770231162491E-4</v>
      </c>
      <c r="W1561" s="86">
        <v>292192.65584231872</v>
      </c>
      <c r="X1561" s="86">
        <v>65514.805600184838</v>
      </c>
      <c r="Y1561" s="86">
        <v>216789.46704180061</v>
      </c>
      <c r="Z1561" s="86">
        <v>45.484996028518403</v>
      </c>
      <c r="AA1561" s="86">
        <v>194.54843928073859</v>
      </c>
      <c r="AB1561" s="86">
        <v>-53</v>
      </c>
      <c r="AC1561" t="str">
        <f t="shared" si="24"/>
        <v>Meritage Global Balanced F_-53</v>
      </c>
    </row>
    <row r="1562" spans="1:29" x14ac:dyDescent="0.25">
      <c r="A1562" s="86">
        <v>32</v>
      </c>
      <c r="B1562" s="86" t="s">
        <v>13298</v>
      </c>
      <c r="C1562" s="86" t="s">
        <v>13271</v>
      </c>
      <c r="D1562" s="86" t="s">
        <v>366</v>
      </c>
      <c r="E1562" s="86">
        <v>25</v>
      </c>
      <c r="F1562" s="86"/>
      <c r="G1562" s="86">
        <v>3</v>
      </c>
      <c r="H1562" s="86">
        <v>8</v>
      </c>
      <c r="I1562" s="86">
        <v>2</v>
      </c>
      <c r="J1562" s="86">
        <v>0</v>
      </c>
      <c r="K1562" s="86">
        <v>4</v>
      </c>
      <c r="L1562" s="86">
        <v>14740000</v>
      </c>
      <c r="M1562" s="86">
        <v>17619000</v>
      </c>
      <c r="N1562" s="86">
        <v>834000</v>
      </c>
      <c r="O1562" s="86">
        <v>113616000</v>
      </c>
      <c r="P1562" s="86">
        <v>4966709830</v>
      </c>
      <c r="Q1562" s="86">
        <v>3606218520</v>
      </c>
      <c r="R1562" s="86">
        <v>2307568910</v>
      </c>
      <c r="S1562" s="86">
        <v>282476541740</v>
      </c>
      <c r="T1562" s="86">
        <v>4.0221393004936891E-4</v>
      </c>
      <c r="U1562" s="86">
        <v>2.967759443277161E-3</v>
      </c>
      <c r="V1562" s="86">
        <v>2.312671834428935E-4</v>
      </c>
      <c r="W1562" s="86">
        <v>248623.91013589641</v>
      </c>
      <c r="X1562" s="86">
        <v>33695.453392130257</v>
      </c>
      <c r="Y1562" s="86">
        <v>432400.30215827329</v>
      </c>
      <c r="Z1562" s="86">
        <v>53.455766918337282</v>
      </c>
      <c r="AA1562" s="86">
        <v>378.26477747510592</v>
      </c>
      <c r="AB1562" s="86">
        <v>-52</v>
      </c>
      <c r="AC1562" t="str">
        <f t="shared" si="24"/>
        <v>Meritage Global Balanced F_-52</v>
      </c>
    </row>
    <row r="1563" spans="1:29" x14ac:dyDescent="0.25">
      <c r="A1563" s="86">
        <v>32</v>
      </c>
      <c r="B1563" s="86" t="s">
        <v>13298</v>
      </c>
      <c r="C1563" s="86" t="s">
        <v>13271</v>
      </c>
      <c r="D1563" s="86" t="s">
        <v>366</v>
      </c>
      <c r="E1563" s="86">
        <v>26</v>
      </c>
      <c r="F1563" s="86"/>
      <c r="G1563" s="86">
        <v>3</v>
      </c>
      <c r="H1563" s="86">
        <v>8</v>
      </c>
      <c r="I1563" s="86">
        <v>2</v>
      </c>
      <c r="J1563" s="86">
        <v>0</v>
      </c>
      <c r="K1563" s="86">
        <v>4</v>
      </c>
      <c r="L1563" s="86">
        <v>16407000</v>
      </c>
      <c r="M1563" s="86">
        <v>25389000</v>
      </c>
      <c r="N1563" s="86">
        <v>1113000</v>
      </c>
      <c r="O1563" s="86">
        <v>137652000</v>
      </c>
      <c r="P1563" s="86">
        <v>5430444640</v>
      </c>
      <c r="Q1563" s="86">
        <v>3120256520</v>
      </c>
      <c r="R1563" s="86">
        <v>3576217730</v>
      </c>
      <c r="S1563" s="86">
        <v>284386223080</v>
      </c>
      <c r="T1563" s="86">
        <v>4.8403188631707187E-4</v>
      </c>
      <c r="U1563" s="86">
        <v>3.0212995597354991E-3</v>
      </c>
      <c r="V1563" s="86">
        <v>3.5670144196990573E-4</v>
      </c>
      <c r="W1563" s="86">
        <v>206597.95940487599</v>
      </c>
      <c r="X1563" s="86">
        <v>33098.339976839146</v>
      </c>
      <c r="Y1563" s="86">
        <v>280346.49775381852</v>
      </c>
      <c r="Z1563" s="86">
        <v>64.329685679540319</v>
      </c>
      <c r="AA1563" s="86">
        <v>385.08889534085199</v>
      </c>
      <c r="AB1563" s="86">
        <v>-51</v>
      </c>
      <c r="AC1563" t="str">
        <f t="shared" si="24"/>
        <v>Meritage Global Balanced F_-51</v>
      </c>
    </row>
    <row r="1564" spans="1:29" x14ac:dyDescent="0.25">
      <c r="A1564" s="86">
        <v>32</v>
      </c>
      <c r="B1564" s="86" t="s">
        <v>13298</v>
      </c>
      <c r="C1564" s="86" t="s">
        <v>13271</v>
      </c>
      <c r="D1564" s="86" t="s">
        <v>366</v>
      </c>
      <c r="E1564" s="86">
        <v>27</v>
      </c>
      <c r="F1564" s="86"/>
      <c r="G1564" s="86">
        <v>3</v>
      </c>
      <c r="H1564" s="86">
        <v>8</v>
      </c>
      <c r="I1564" s="86">
        <v>2</v>
      </c>
      <c r="J1564" s="86">
        <v>0</v>
      </c>
      <c r="K1564" s="86">
        <v>5</v>
      </c>
      <c r="L1564" s="86">
        <v>12491000</v>
      </c>
      <c r="M1564" s="86">
        <v>16871000</v>
      </c>
      <c r="N1564" s="86">
        <v>1223000</v>
      </c>
      <c r="O1564" s="86">
        <v>154020000</v>
      </c>
      <c r="P1564" s="86">
        <v>4255971980</v>
      </c>
      <c r="Q1564" s="86">
        <v>3293420420</v>
      </c>
      <c r="R1564" s="86">
        <v>1884373990</v>
      </c>
      <c r="S1564" s="86">
        <v>285493199800</v>
      </c>
      <c r="T1564" s="86">
        <v>5.3948745577091673E-4</v>
      </c>
      <c r="U1564" s="86">
        <v>2.9349347361069802E-3</v>
      </c>
      <c r="V1564" s="86">
        <v>3.7134645567054572E-4</v>
      </c>
      <c r="W1564" s="86">
        <v>185361.12180236331</v>
      </c>
      <c r="X1564" s="86">
        <v>34072.307901689222</v>
      </c>
      <c r="Y1564" s="86">
        <v>269290.30417007359</v>
      </c>
      <c r="Z1564" s="86">
        <v>71.699942584079992</v>
      </c>
      <c r="AA1564" s="86">
        <v>374.08100490501403</v>
      </c>
      <c r="AB1564" s="86">
        <v>-50</v>
      </c>
      <c r="AC1564" t="str">
        <f t="shared" si="24"/>
        <v>Meritage Global Balanced F_-50</v>
      </c>
    </row>
    <row r="1565" spans="1:29" x14ac:dyDescent="0.25">
      <c r="A1565" s="86">
        <v>32</v>
      </c>
      <c r="B1565" s="86" t="s">
        <v>13298</v>
      </c>
      <c r="C1565" s="86" t="s">
        <v>13271</v>
      </c>
      <c r="D1565" s="86" t="s">
        <v>366</v>
      </c>
      <c r="E1565" s="86">
        <v>28</v>
      </c>
      <c r="F1565" s="86"/>
      <c r="G1565" s="86">
        <v>3</v>
      </c>
      <c r="H1565" s="86">
        <v>8</v>
      </c>
      <c r="I1565" s="86">
        <v>2</v>
      </c>
      <c r="J1565" s="86">
        <v>0</v>
      </c>
      <c r="K1565" s="86">
        <v>4</v>
      </c>
      <c r="L1565" s="86">
        <v>7514000</v>
      </c>
      <c r="M1565" s="86">
        <v>8241000</v>
      </c>
      <c r="N1565" s="86">
        <v>1440000</v>
      </c>
      <c r="O1565" s="86">
        <v>162015000</v>
      </c>
      <c r="P1565" s="86">
        <v>3434909320</v>
      </c>
      <c r="Q1565" s="86">
        <v>2944000370</v>
      </c>
      <c r="R1565" s="86">
        <v>1192726730</v>
      </c>
      <c r="S1565" s="86">
        <v>286497236030</v>
      </c>
      <c r="T1565" s="86">
        <v>5.6550283781109465E-4</v>
      </c>
      <c r="U1565" s="86">
        <v>2.187539553445912E-3</v>
      </c>
      <c r="V1565" s="86">
        <v>4.8913037330902242E-4</v>
      </c>
      <c r="W1565" s="86">
        <v>176833.7722001049</v>
      </c>
      <c r="X1565" s="86">
        <v>45713.459142933192</v>
      </c>
      <c r="Y1565" s="86">
        <v>204444.47013888889</v>
      </c>
      <c r="Z1565" s="86">
        <v>75.15748618148983</v>
      </c>
      <c r="AA1565" s="86">
        <v>278.81948595148731</v>
      </c>
      <c r="AB1565" s="86">
        <v>-49</v>
      </c>
      <c r="AC1565" t="str">
        <f t="shared" si="24"/>
        <v>Meritage Global Balanced F_-49</v>
      </c>
    </row>
    <row r="1566" spans="1:29" x14ac:dyDescent="0.25">
      <c r="A1566" s="86">
        <v>32</v>
      </c>
      <c r="B1566" s="86" t="s">
        <v>13298</v>
      </c>
      <c r="C1566" s="86" t="s">
        <v>13271</v>
      </c>
      <c r="D1566" s="86" t="s">
        <v>366</v>
      </c>
      <c r="E1566" s="86">
        <v>29</v>
      </c>
      <c r="F1566" s="86"/>
      <c r="G1566" s="86">
        <v>3</v>
      </c>
      <c r="H1566" s="86">
        <v>8</v>
      </c>
      <c r="I1566" s="86">
        <v>2</v>
      </c>
      <c r="J1566" s="86">
        <v>0</v>
      </c>
      <c r="K1566" s="86">
        <v>4</v>
      </c>
      <c r="L1566" s="86">
        <v>9192000</v>
      </c>
      <c r="M1566" s="86">
        <v>10155000</v>
      </c>
      <c r="N1566" s="86">
        <v>4190000</v>
      </c>
      <c r="O1566" s="86">
        <v>172894000</v>
      </c>
      <c r="P1566" s="86">
        <v>4017249490</v>
      </c>
      <c r="Q1566" s="86">
        <v>3213015490</v>
      </c>
      <c r="R1566" s="86">
        <v>1728974280</v>
      </c>
      <c r="S1566" s="86">
        <v>291196102590</v>
      </c>
      <c r="T1566" s="86">
        <v>5.9373734216296267E-4</v>
      </c>
      <c r="U1566" s="86">
        <v>2.2881327193845758E-3</v>
      </c>
      <c r="V1566" s="86">
        <v>1.3040708994527749E-3</v>
      </c>
      <c r="W1566" s="86">
        <v>168424.64318599831</v>
      </c>
      <c r="X1566" s="86">
        <v>43703.758594429943</v>
      </c>
      <c r="Y1566" s="86">
        <v>76682.947255369931</v>
      </c>
      <c r="Z1566" s="86">
        <v>78.909959606522577</v>
      </c>
      <c r="AA1566" s="86">
        <v>291.64089289385299</v>
      </c>
      <c r="AB1566" s="86">
        <v>-48</v>
      </c>
      <c r="AC1566" t="str">
        <f t="shared" si="24"/>
        <v>Meritage Global Balanced F_-48</v>
      </c>
    </row>
    <row r="1567" spans="1:29" x14ac:dyDescent="0.25">
      <c r="A1567" s="86">
        <v>32</v>
      </c>
      <c r="B1567" s="86" t="s">
        <v>13298</v>
      </c>
      <c r="C1567" s="86" t="s">
        <v>13271</v>
      </c>
      <c r="D1567" s="86" t="s">
        <v>366</v>
      </c>
      <c r="E1567" s="86">
        <v>30</v>
      </c>
      <c r="F1567" s="86"/>
      <c r="G1567" s="86">
        <v>3</v>
      </c>
      <c r="H1567" s="86">
        <v>8</v>
      </c>
      <c r="I1567" s="86">
        <v>2</v>
      </c>
      <c r="J1567" s="86">
        <v>0</v>
      </c>
      <c r="K1567" s="86">
        <v>4</v>
      </c>
      <c r="L1567" s="86">
        <v>7320000</v>
      </c>
      <c r="M1567" s="86">
        <v>9087000</v>
      </c>
      <c r="N1567" s="86">
        <v>1862000</v>
      </c>
      <c r="O1567" s="86">
        <v>182547000</v>
      </c>
      <c r="P1567" s="86">
        <v>3749930390</v>
      </c>
      <c r="Q1567" s="86">
        <v>3270750320</v>
      </c>
      <c r="R1567" s="86">
        <v>1171322900</v>
      </c>
      <c r="S1567" s="86">
        <v>294187073200</v>
      </c>
      <c r="T1567" s="86">
        <v>6.2051332852377692E-4</v>
      </c>
      <c r="U1567" s="86">
        <v>1.952036234997952E-3</v>
      </c>
      <c r="V1567" s="86">
        <v>5.6928833381570993E-4</v>
      </c>
      <c r="W1567" s="86">
        <v>161156.89285499079</v>
      </c>
      <c r="X1567" s="86">
        <v>51228.557240437163</v>
      </c>
      <c r="Y1567" s="86">
        <v>175657.9119226638</v>
      </c>
      <c r="Z1567" s="86">
        <v>82.468590422060416</v>
      </c>
      <c r="AA1567" s="86">
        <v>248.80269650139741</v>
      </c>
      <c r="AB1567" s="86">
        <v>-47</v>
      </c>
      <c r="AC1567" t="str">
        <f t="shared" si="24"/>
        <v>Meritage Global Balanced F_-47</v>
      </c>
    </row>
    <row r="1568" spans="1:29" x14ac:dyDescent="0.25">
      <c r="A1568" s="86">
        <v>32</v>
      </c>
      <c r="B1568" s="86" t="s">
        <v>13298</v>
      </c>
      <c r="C1568" s="86" t="s">
        <v>13271</v>
      </c>
      <c r="D1568" s="86" t="s">
        <v>366</v>
      </c>
      <c r="E1568" s="86">
        <v>31</v>
      </c>
      <c r="F1568" s="86"/>
      <c r="G1568" s="86">
        <v>3</v>
      </c>
      <c r="H1568" s="86">
        <v>8</v>
      </c>
      <c r="I1568" s="86">
        <v>2</v>
      </c>
      <c r="J1568" s="86">
        <v>0</v>
      </c>
      <c r="K1568" s="86">
        <v>4</v>
      </c>
      <c r="L1568" s="86">
        <v>5910000</v>
      </c>
      <c r="M1568" s="86">
        <v>3350000</v>
      </c>
      <c r="N1568" s="86">
        <v>2940000</v>
      </c>
      <c r="O1568" s="86">
        <v>187346000</v>
      </c>
      <c r="P1568" s="86">
        <v>3386364960</v>
      </c>
      <c r="Q1568" s="86">
        <v>2843682640</v>
      </c>
      <c r="R1568" s="86">
        <v>1123325700</v>
      </c>
      <c r="S1568" s="86">
        <v>297477707960</v>
      </c>
      <c r="T1568" s="86">
        <v>6.2978164409277775E-4</v>
      </c>
      <c r="U1568" s="86">
        <v>1.7452342171648269E-3</v>
      </c>
      <c r="V1568" s="86">
        <v>1.033870643174162E-3</v>
      </c>
      <c r="W1568" s="86">
        <v>158785.19315064099</v>
      </c>
      <c r="X1568" s="86">
        <v>57298.89949238579</v>
      </c>
      <c r="Y1568" s="86">
        <v>96723.899319727876</v>
      </c>
      <c r="Z1568" s="86">
        <v>83.700384946733621</v>
      </c>
      <c r="AA1568" s="86">
        <v>222.44411833757269</v>
      </c>
      <c r="AB1568" s="86">
        <v>-46</v>
      </c>
      <c r="AC1568" t="str">
        <f t="shared" si="24"/>
        <v>Meritage Global Balanced F_-46</v>
      </c>
    </row>
    <row r="1569" spans="1:29" x14ac:dyDescent="0.25">
      <c r="A1569" s="86">
        <v>32</v>
      </c>
      <c r="B1569" s="86" t="s">
        <v>13298</v>
      </c>
      <c r="C1569" s="86" t="s">
        <v>13271</v>
      </c>
      <c r="D1569" s="86" t="s">
        <v>366</v>
      </c>
      <c r="E1569" s="86">
        <v>32</v>
      </c>
      <c r="F1569" s="86"/>
      <c r="G1569" s="86">
        <v>3</v>
      </c>
      <c r="H1569" s="86">
        <v>8</v>
      </c>
      <c r="I1569" s="86">
        <v>2</v>
      </c>
      <c r="J1569" s="86">
        <v>0</v>
      </c>
      <c r="K1569" s="86">
        <v>4</v>
      </c>
      <c r="L1569" s="86">
        <v>3865000</v>
      </c>
      <c r="M1569" s="86">
        <v>3368000</v>
      </c>
      <c r="N1569" s="86">
        <v>2004000</v>
      </c>
      <c r="O1569" s="86">
        <v>192032000</v>
      </c>
      <c r="P1569" s="86">
        <v>3440458770</v>
      </c>
      <c r="Q1569" s="86">
        <v>2876198440</v>
      </c>
      <c r="R1569" s="86">
        <v>1112840140</v>
      </c>
      <c r="S1569" s="86">
        <v>299765278810</v>
      </c>
      <c r="T1569" s="86">
        <v>6.4060788081369321E-4</v>
      </c>
      <c r="U1569" s="86">
        <v>1.1233966916569099E-3</v>
      </c>
      <c r="V1569" s="86">
        <v>6.9675303766592684E-4</v>
      </c>
      <c r="W1569" s="86">
        <v>156101.73242480421</v>
      </c>
      <c r="X1569" s="86">
        <v>89015.750840879686</v>
      </c>
      <c r="Y1569" s="86">
        <v>143522.87624750499</v>
      </c>
      <c r="Z1569" s="86">
        <v>85.139233140492024</v>
      </c>
      <c r="AA1569" s="86">
        <v>143.18593124132309</v>
      </c>
      <c r="AB1569" s="86">
        <v>-45</v>
      </c>
      <c r="AC1569" t="str">
        <f t="shared" si="24"/>
        <v>Meritage Global Balanced F_-45</v>
      </c>
    </row>
    <row r="1570" spans="1:29" x14ac:dyDescent="0.25">
      <c r="A1570" s="86">
        <v>32</v>
      </c>
      <c r="B1570" s="86" t="s">
        <v>13298</v>
      </c>
      <c r="C1570" s="86" t="s">
        <v>13271</v>
      </c>
      <c r="D1570" s="86" t="s">
        <v>366</v>
      </c>
      <c r="E1570" s="86">
        <v>33</v>
      </c>
      <c r="F1570" s="86"/>
      <c r="G1570" s="86">
        <v>3</v>
      </c>
      <c r="H1570" s="86">
        <v>8</v>
      </c>
      <c r="I1570" s="86">
        <v>2</v>
      </c>
      <c r="J1570" s="86">
        <v>0</v>
      </c>
      <c r="K1570" s="86">
        <v>4</v>
      </c>
      <c r="L1570" s="86">
        <v>4993000</v>
      </c>
      <c r="M1570" s="86">
        <v>5485000</v>
      </c>
      <c r="N1570" s="86">
        <v>1938000</v>
      </c>
      <c r="O1570" s="86">
        <v>196366000</v>
      </c>
      <c r="P1570" s="86">
        <v>3010263800</v>
      </c>
      <c r="Q1570" s="86">
        <v>2680928550</v>
      </c>
      <c r="R1570" s="86">
        <v>883724060</v>
      </c>
      <c r="S1570" s="86">
        <v>297906070820</v>
      </c>
      <c r="T1570" s="86">
        <v>6.5915407315968308E-4</v>
      </c>
      <c r="U1570" s="86">
        <v>1.658658619885739E-3</v>
      </c>
      <c r="V1570" s="86">
        <v>7.2288386797924925E-4</v>
      </c>
      <c r="W1570" s="86">
        <v>151709.59882056981</v>
      </c>
      <c r="X1570" s="86">
        <v>60289.681554175841</v>
      </c>
      <c r="Y1570" s="86">
        <v>138334.80650154801</v>
      </c>
      <c r="Z1570" s="86">
        <v>87.604092910883864</v>
      </c>
      <c r="AA1570" s="86">
        <v>211.40936310707951</v>
      </c>
      <c r="AB1570" s="86">
        <v>-44</v>
      </c>
      <c r="AC1570" t="str">
        <f t="shared" si="24"/>
        <v>Meritage Global Balanced F_-44</v>
      </c>
    </row>
    <row r="1571" spans="1:29" x14ac:dyDescent="0.25">
      <c r="A1571" s="86">
        <v>32</v>
      </c>
      <c r="B1571" s="86" t="s">
        <v>13298</v>
      </c>
      <c r="C1571" s="86" t="s">
        <v>13271</v>
      </c>
      <c r="D1571" s="86" t="s">
        <v>366</v>
      </c>
      <c r="E1571" s="86">
        <v>34</v>
      </c>
      <c r="F1571" s="86"/>
      <c r="G1571" s="86">
        <v>3</v>
      </c>
      <c r="H1571" s="86">
        <v>8</v>
      </c>
      <c r="I1571" s="86">
        <v>2</v>
      </c>
      <c r="J1571" s="86">
        <v>0</v>
      </c>
      <c r="K1571" s="86">
        <v>4</v>
      </c>
      <c r="L1571" s="86">
        <v>5092000</v>
      </c>
      <c r="M1571" s="86">
        <v>3687000</v>
      </c>
      <c r="N1571" s="86">
        <v>2899000</v>
      </c>
      <c r="O1571" s="86">
        <v>192313000</v>
      </c>
      <c r="P1571" s="86">
        <v>3143377960</v>
      </c>
      <c r="Q1571" s="86">
        <v>3343964420</v>
      </c>
      <c r="R1571" s="86">
        <v>720732990</v>
      </c>
      <c r="S1571" s="86">
        <v>287833471810</v>
      </c>
      <c r="T1571" s="86">
        <v>6.6813980594635836E-4</v>
      </c>
      <c r="U1571" s="86">
        <v>1.6199133749732089E-3</v>
      </c>
      <c r="V1571" s="86">
        <v>8.6693506146814806E-4</v>
      </c>
      <c r="W1571" s="86">
        <v>149669.27446922459</v>
      </c>
      <c r="X1571" s="86">
        <v>61731.695993715643</v>
      </c>
      <c r="Y1571" s="86">
        <v>115348.8934115212</v>
      </c>
      <c r="Z1571" s="86">
        <v>88.798331104911639</v>
      </c>
      <c r="AA1571" s="86">
        <v>206.47097044919181</v>
      </c>
      <c r="AB1571" s="86">
        <v>-43</v>
      </c>
      <c r="AC1571" t="str">
        <f t="shared" si="24"/>
        <v>Meritage Global Balanced F_-43</v>
      </c>
    </row>
    <row r="1572" spans="1:29" x14ac:dyDescent="0.25">
      <c r="A1572" s="86">
        <v>32</v>
      </c>
      <c r="B1572" s="86" t="s">
        <v>13298</v>
      </c>
      <c r="C1572" s="86" t="s">
        <v>13271</v>
      </c>
      <c r="D1572" s="86" t="s">
        <v>366</v>
      </c>
      <c r="E1572" s="86">
        <v>35</v>
      </c>
      <c r="F1572" s="86"/>
      <c r="G1572" s="86">
        <v>3</v>
      </c>
      <c r="H1572" s="86">
        <v>8</v>
      </c>
      <c r="I1572" s="86">
        <v>2</v>
      </c>
      <c r="J1572" s="86">
        <v>0</v>
      </c>
      <c r="K1572" s="86">
        <v>4</v>
      </c>
      <c r="L1572" s="86">
        <v>4792000</v>
      </c>
      <c r="M1572" s="86">
        <v>3308000</v>
      </c>
      <c r="N1572" s="86">
        <v>2555000</v>
      </c>
      <c r="O1572" s="86">
        <v>197778000</v>
      </c>
      <c r="P1572" s="86">
        <v>3124750160</v>
      </c>
      <c r="Q1572" s="86">
        <v>3152361260</v>
      </c>
      <c r="R1572" s="86">
        <v>492815960</v>
      </c>
      <c r="S1572" s="86">
        <v>291590694640</v>
      </c>
      <c r="T1572" s="86">
        <v>6.7827267342731277E-4</v>
      </c>
      <c r="U1572" s="86">
        <v>1.533562606490114E-3</v>
      </c>
      <c r="V1572" s="86">
        <v>8.1050355250210121E-4</v>
      </c>
      <c r="W1572" s="86">
        <v>147433.33163445879</v>
      </c>
      <c r="X1572" s="86">
        <v>65207.64106844741</v>
      </c>
      <c r="Y1572" s="86">
        <v>123380.0884540117</v>
      </c>
      <c r="Z1572" s="86">
        <v>90.145027879460983</v>
      </c>
      <c r="AA1572" s="86">
        <v>195.4648714545261</v>
      </c>
      <c r="AB1572" s="86">
        <v>-42</v>
      </c>
      <c r="AC1572" t="str">
        <f t="shared" si="24"/>
        <v>Meritage Global Balanced F_-42</v>
      </c>
    </row>
    <row r="1573" spans="1:29" x14ac:dyDescent="0.25">
      <c r="A1573" s="86">
        <v>32</v>
      </c>
      <c r="B1573" s="86" t="s">
        <v>13298</v>
      </c>
      <c r="C1573" s="86" t="s">
        <v>13271</v>
      </c>
      <c r="D1573" s="86" t="s">
        <v>366</v>
      </c>
      <c r="E1573" s="86">
        <v>36</v>
      </c>
      <c r="F1573" s="86"/>
      <c r="G1573" s="86">
        <v>3</v>
      </c>
      <c r="H1573" s="86">
        <v>8</v>
      </c>
      <c r="I1573" s="86">
        <v>2</v>
      </c>
      <c r="J1573" s="86">
        <v>0</v>
      </c>
      <c r="K1573" s="86">
        <v>4</v>
      </c>
      <c r="L1573" s="86">
        <v>4030000</v>
      </c>
      <c r="M1573" s="86">
        <v>2393000</v>
      </c>
      <c r="N1573" s="86">
        <v>2496000</v>
      </c>
      <c r="O1573" s="86">
        <v>192981000</v>
      </c>
      <c r="P1573" s="86">
        <v>2745347660</v>
      </c>
      <c r="Q1573" s="86">
        <v>3712673230</v>
      </c>
      <c r="R1573" s="86">
        <v>-805817270</v>
      </c>
      <c r="S1573" s="86">
        <v>283704753340</v>
      </c>
      <c r="T1573" s="86">
        <v>6.8021771834300563E-4</v>
      </c>
      <c r="U1573" s="86">
        <v>1.467937944150942E-3</v>
      </c>
      <c r="V1573" s="86">
        <v>6.7229186232476486E-4</v>
      </c>
      <c r="W1573" s="86">
        <v>147011.75418305429</v>
      </c>
      <c r="X1573" s="86">
        <v>68122.770719602981</v>
      </c>
      <c r="Y1573" s="86">
        <v>148744.92107371791</v>
      </c>
      <c r="Z1573" s="86">
        <v>90.403531774754242</v>
      </c>
      <c r="AA1573" s="86">
        <v>187.10048115569711</v>
      </c>
      <c r="AB1573" s="86">
        <v>-41</v>
      </c>
      <c r="AC1573" t="str">
        <f t="shared" si="24"/>
        <v>Meritage Global Balanced F_-41</v>
      </c>
    </row>
    <row r="1574" spans="1:29" x14ac:dyDescent="0.25">
      <c r="A1574" s="86">
        <v>32</v>
      </c>
      <c r="B1574" s="86" t="s">
        <v>13298</v>
      </c>
      <c r="C1574" s="86" t="s">
        <v>13271</v>
      </c>
      <c r="D1574" s="86" t="s">
        <v>366</v>
      </c>
      <c r="E1574" s="86">
        <v>37</v>
      </c>
      <c r="F1574" s="86"/>
      <c r="G1574" s="86">
        <v>3</v>
      </c>
      <c r="H1574" s="86">
        <v>8</v>
      </c>
      <c r="I1574" s="86">
        <v>2</v>
      </c>
      <c r="J1574" s="86">
        <v>0</v>
      </c>
      <c r="K1574" s="86">
        <v>4</v>
      </c>
      <c r="L1574" s="86">
        <v>4910000</v>
      </c>
      <c r="M1574" s="86">
        <v>1566000</v>
      </c>
      <c r="N1574" s="86">
        <v>3858000</v>
      </c>
      <c r="O1574" s="86">
        <v>201790000</v>
      </c>
      <c r="P1574" s="86">
        <v>3495523100</v>
      </c>
      <c r="Q1574" s="86">
        <v>3841637720</v>
      </c>
      <c r="R1574" s="86">
        <v>17052000</v>
      </c>
      <c r="S1574" s="86">
        <v>292616542820</v>
      </c>
      <c r="T1574" s="86">
        <v>6.8960557750875006E-4</v>
      </c>
      <c r="U1574" s="86">
        <v>1.404653855670415E-3</v>
      </c>
      <c r="V1574" s="86">
        <v>1.004259193914829E-3</v>
      </c>
      <c r="W1574" s="86">
        <v>145010.4280786957</v>
      </c>
      <c r="X1574" s="86">
        <v>71191.916496945007</v>
      </c>
      <c r="Y1574" s="86">
        <v>99575.886988076716</v>
      </c>
      <c r="Z1574" s="86">
        <v>91.651214099840828</v>
      </c>
      <c r="AA1574" s="86">
        <v>179.0344157941569</v>
      </c>
      <c r="AB1574" s="86">
        <v>-40</v>
      </c>
      <c r="AC1574" t="str">
        <f t="shared" si="24"/>
        <v>Meritage Global Balanced F_-40</v>
      </c>
    </row>
    <row r="1575" spans="1:29" x14ac:dyDescent="0.25">
      <c r="A1575" s="86">
        <v>32</v>
      </c>
      <c r="B1575" s="86" t="s">
        <v>13298</v>
      </c>
      <c r="C1575" s="86" t="s">
        <v>13271</v>
      </c>
      <c r="D1575" s="86" t="s">
        <v>366</v>
      </c>
      <c r="E1575" s="86">
        <v>38</v>
      </c>
      <c r="F1575" s="86"/>
      <c r="G1575" s="86">
        <v>3</v>
      </c>
      <c r="H1575" s="86">
        <v>8</v>
      </c>
      <c r="I1575" s="86">
        <v>2</v>
      </c>
      <c r="J1575" s="86">
        <v>0</v>
      </c>
      <c r="K1575" s="86">
        <v>4</v>
      </c>
      <c r="L1575" s="86">
        <v>6852000</v>
      </c>
      <c r="M1575" s="86">
        <v>4789000</v>
      </c>
      <c r="N1575" s="86">
        <v>4229000</v>
      </c>
      <c r="O1575" s="86">
        <v>210322000</v>
      </c>
      <c r="P1575" s="86">
        <v>4501989220</v>
      </c>
      <c r="Q1575" s="86">
        <v>3410693840</v>
      </c>
      <c r="R1575" s="86">
        <v>1610171820</v>
      </c>
      <c r="S1575" s="86">
        <v>299360944490</v>
      </c>
      <c r="T1575" s="86">
        <v>7.0256993729863682E-4</v>
      </c>
      <c r="U1575" s="86">
        <v>1.52199387096711E-3</v>
      </c>
      <c r="V1575" s="86">
        <v>1.239923663157054E-3</v>
      </c>
      <c r="W1575" s="86">
        <v>142334.58434685861</v>
      </c>
      <c r="X1575" s="86">
        <v>65703.286923525971</v>
      </c>
      <c r="Y1575" s="86">
        <v>80650.12627098606</v>
      </c>
      <c r="Z1575" s="86">
        <v>93.374227012617339</v>
      </c>
      <c r="AA1575" s="86">
        <v>193.99034319443061</v>
      </c>
      <c r="AB1575" s="86">
        <v>-39</v>
      </c>
      <c r="AC1575" t="str">
        <f t="shared" si="24"/>
        <v>Meritage Global Balanced F_-39</v>
      </c>
    </row>
    <row r="1576" spans="1:29" x14ac:dyDescent="0.25">
      <c r="A1576" s="86">
        <v>32</v>
      </c>
      <c r="B1576" s="86" t="s">
        <v>13298</v>
      </c>
      <c r="C1576" s="86" t="s">
        <v>13271</v>
      </c>
      <c r="D1576" s="86" t="s">
        <v>366</v>
      </c>
      <c r="E1576" s="86">
        <v>39</v>
      </c>
      <c r="F1576" s="86"/>
      <c r="G1576" s="86">
        <v>3</v>
      </c>
      <c r="H1576" s="86">
        <v>8</v>
      </c>
      <c r="I1576" s="86">
        <v>2</v>
      </c>
      <c r="J1576" s="86">
        <v>0</v>
      </c>
      <c r="K1576" s="86">
        <v>3</v>
      </c>
      <c r="L1576" s="86">
        <v>4559000</v>
      </c>
      <c r="M1576" s="86">
        <v>1643000</v>
      </c>
      <c r="N1576" s="86">
        <v>3674000</v>
      </c>
      <c r="O1576" s="86">
        <v>214663000</v>
      </c>
      <c r="P1576" s="86">
        <v>3696016710</v>
      </c>
      <c r="Q1576" s="86">
        <v>3580218370</v>
      </c>
      <c r="R1576" s="86">
        <v>473074330</v>
      </c>
      <c r="S1576" s="86">
        <v>305296052800</v>
      </c>
      <c r="T1576" s="86">
        <v>7.0313061053765445E-4</v>
      </c>
      <c r="U1576" s="86">
        <v>1.2334900942588E-3</v>
      </c>
      <c r="V1576" s="86">
        <v>1.026194388249005E-3</v>
      </c>
      <c r="W1576" s="86">
        <v>142221.08737882171</v>
      </c>
      <c r="X1576" s="86">
        <v>81070.776705417855</v>
      </c>
      <c r="Y1576" s="86">
        <v>97447.424333151881</v>
      </c>
      <c r="Z1576" s="86">
        <v>93.448742626680229</v>
      </c>
      <c r="AA1576" s="86">
        <v>157.2182196503511</v>
      </c>
      <c r="AB1576" s="86">
        <v>-38</v>
      </c>
      <c r="AC1576" t="str">
        <f t="shared" si="24"/>
        <v>Meritage Global Balanced F_-38</v>
      </c>
    </row>
    <row r="1577" spans="1:29" x14ac:dyDescent="0.25">
      <c r="A1577" s="86">
        <v>32</v>
      </c>
      <c r="B1577" s="86" t="s">
        <v>13298</v>
      </c>
      <c r="C1577" s="86" t="s">
        <v>13271</v>
      </c>
      <c r="D1577" s="86" t="s">
        <v>366</v>
      </c>
      <c r="E1577" s="86">
        <v>40</v>
      </c>
      <c r="F1577" s="86"/>
      <c r="G1577" s="86">
        <v>3</v>
      </c>
      <c r="H1577" s="86">
        <v>8</v>
      </c>
      <c r="I1577" s="86">
        <v>2</v>
      </c>
      <c r="J1577" s="86">
        <v>0</v>
      </c>
      <c r="K1577" s="86">
        <v>3</v>
      </c>
      <c r="L1577" s="86">
        <v>3012000</v>
      </c>
      <c r="M1577" s="86">
        <v>-196000</v>
      </c>
      <c r="N1577" s="86">
        <v>4260000</v>
      </c>
      <c r="O1577" s="86">
        <v>218909000</v>
      </c>
      <c r="P1577" s="86">
        <v>3416149720</v>
      </c>
      <c r="Q1577" s="86">
        <v>3600624450</v>
      </c>
      <c r="R1577" s="86">
        <v>177565340</v>
      </c>
      <c r="S1577" s="86">
        <v>311194007720</v>
      </c>
      <c r="T1577" s="86">
        <v>7.0344863515805752E-4</v>
      </c>
      <c r="U1577" s="86">
        <v>8.8169437725931984E-4</v>
      </c>
      <c r="V1577" s="86">
        <v>1.1831281099032699E-3</v>
      </c>
      <c r="W1577" s="86">
        <v>142156.79013654069</v>
      </c>
      <c r="X1577" s="86">
        <v>113417.9853917663</v>
      </c>
      <c r="Y1577" s="86">
        <v>84521.700704225354</v>
      </c>
      <c r="Z1577" s="86">
        <v>93.491009312919743</v>
      </c>
      <c r="AA1577" s="86">
        <v>112.3790299684008</v>
      </c>
      <c r="AB1577" s="86">
        <v>-37</v>
      </c>
      <c r="AC1577" t="str">
        <f t="shared" si="24"/>
        <v>Meritage Global Balanced F_-37</v>
      </c>
    </row>
    <row r="1578" spans="1:29" x14ac:dyDescent="0.25">
      <c r="A1578" s="86">
        <v>32</v>
      </c>
      <c r="B1578" s="86" t="s">
        <v>13298</v>
      </c>
      <c r="C1578" s="86" t="s">
        <v>13271</v>
      </c>
      <c r="D1578" s="86" t="s">
        <v>366</v>
      </c>
      <c r="E1578" s="86">
        <v>41</v>
      </c>
      <c r="F1578" s="86"/>
      <c r="G1578" s="86">
        <v>3</v>
      </c>
      <c r="H1578" s="86">
        <v>8</v>
      </c>
      <c r="I1578" s="86">
        <v>2</v>
      </c>
      <c r="J1578" s="86">
        <v>0</v>
      </c>
      <c r="K1578" s="86">
        <v>3</v>
      </c>
      <c r="L1578" s="86">
        <v>2872000</v>
      </c>
      <c r="M1578" s="86">
        <v>-1512000</v>
      </c>
      <c r="N1578" s="86">
        <v>4674000</v>
      </c>
      <c r="O1578" s="86">
        <v>212235000</v>
      </c>
      <c r="P1578" s="86">
        <v>3644773970</v>
      </c>
      <c r="Q1578" s="86">
        <v>3577083570</v>
      </c>
      <c r="R1578" s="86">
        <v>429743540</v>
      </c>
      <c r="S1578" s="86">
        <v>305850454820</v>
      </c>
      <c r="T1578" s="86">
        <v>6.9391755563974933E-4</v>
      </c>
      <c r="U1578" s="86">
        <v>7.879775326643918E-4</v>
      </c>
      <c r="V1578" s="86">
        <v>1.3066510492512761E-3</v>
      </c>
      <c r="W1578" s="86">
        <v>144109.33861992601</v>
      </c>
      <c r="X1578" s="86">
        <v>126907.17165738159</v>
      </c>
      <c r="Y1578" s="86">
        <v>76531.526957637994</v>
      </c>
      <c r="Z1578" s="86">
        <v>92.224292456175661</v>
      </c>
      <c r="AA1578" s="86">
        <v>100.4340654104837</v>
      </c>
      <c r="AB1578" s="86">
        <v>-36</v>
      </c>
      <c r="AC1578" t="str">
        <f t="shared" si="24"/>
        <v>Meritage Global Balanced F_-36</v>
      </c>
    </row>
    <row r="1579" spans="1:29" x14ac:dyDescent="0.25">
      <c r="A1579" s="86">
        <v>32</v>
      </c>
      <c r="B1579" s="86" t="s">
        <v>13298</v>
      </c>
      <c r="C1579" s="86" t="s">
        <v>13271</v>
      </c>
      <c r="D1579" s="86" t="s">
        <v>366</v>
      </c>
      <c r="E1579" s="86">
        <v>42</v>
      </c>
      <c r="F1579" s="86"/>
      <c r="G1579" s="86">
        <v>3</v>
      </c>
      <c r="H1579" s="86">
        <v>8</v>
      </c>
      <c r="I1579" s="86">
        <v>2</v>
      </c>
      <c r="J1579" s="86">
        <v>0</v>
      </c>
      <c r="K1579" s="86">
        <v>4</v>
      </c>
      <c r="L1579" s="86">
        <v>3045000</v>
      </c>
      <c r="M1579" s="86">
        <v>-204000</v>
      </c>
      <c r="N1579" s="86">
        <v>3977000</v>
      </c>
      <c r="O1579" s="86">
        <v>217595000</v>
      </c>
      <c r="P1579" s="86">
        <v>3164563010</v>
      </c>
      <c r="Q1579" s="86">
        <v>3023451180</v>
      </c>
      <c r="R1579" s="86">
        <v>459789690</v>
      </c>
      <c r="S1579" s="86">
        <v>311437722980</v>
      </c>
      <c r="T1579" s="86">
        <v>6.9867901010171971E-4</v>
      </c>
      <c r="U1579" s="86">
        <v>9.6221816104713931E-4</v>
      </c>
      <c r="V1579" s="86">
        <v>1.315384229223771E-3</v>
      </c>
      <c r="W1579" s="86">
        <v>143127.242344723</v>
      </c>
      <c r="X1579" s="86">
        <v>103926.53563218391</v>
      </c>
      <c r="Y1579" s="86">
        <v>76023.414131254714</v>
      </c>
      <c r="Z1579" s="86">
        <v>92.857107932954705</v>
      </c>
      <c r="AA1579" s="86">
        <v>122.6424329625189</v>
      </c>
      <c r="AB1579" s="86">
        <v>-35</v>
      </c>
      <c r="AC1579" t="str">
        <f t="shared" si="24"/>
        <v>Meritage Global Balanced F_-35</v>
      </c>
    </row>
    <row r="1580" spans="1:29" x14ac:dyDescent="0.25">
      <c r="A1580" s="86">
        <v>32</v>
      </c>
      <c r="B1580" s="86" t="s">
        <v>13298</v>
      </c>
      <c r="C1580" s="86" t="s">
        <v>13271</v>
      </c>
      <c r="D1580" s="86" t="s">
        <v>366</v>
      </c>
      <c r="E1580" s="86">
        <v>43</v>
      </c>
      <c r="F1580" s="86"/>
      <c r="G1580" s="86">
        <v>3</v>
      </c>
      <c r="H1580" s="86">
        <v>8</v>
      </c>
      <c r="I1580" s="86">
        <v>2</v>
      </c>
      <c r="J1580" s="86">
        <v>0</v>
      </c>
      <c r="K1580" s="86">
        <v>4</v>
      </c>
      <c r="L1580" s="86">
        <v>4010000</v>
      </c>
      <c r="M1580" s="86">
        <v>2084000</v>
      </c>
      <c r="N1580" s="86">
        <v>3054000</v>
      </c>
      <c r="O1580" s="86">
        <v>220640000</v>
      </c>
      <c r="P1580" s="86">
        <v>3357860280</v>
      </c>
      <c r="Q1580" s="86">
        <v>3024735830</v>
      </c>
      <c r="R1580" s="86">
        <v>641141590</v>
      </c>
      <c r="S1580" s="86">
        <v>313161451210</v>
      </c>
      <c r="T1580" s="86">
        <v>7.0455670436922035E-4</v>
      </c>
      <c r="U1580" s="86">
        <v>1.194212881305472E-3</v>
      </c>
      <c r="V1580" s="86">
        <v>1.0096749506881731E-3</v>
      </c>
      <c r="W1580" s="86">
        <v>141933.21755348079</v>
      </c>
      <c r="X1580" s="86">
        <v>83737.164089775571</v>
      </c>
      <c r="Y1580" s="86">
        <v>99041.775703994761</v>
      </c>
      <c r="Z1580" s="86">
        <v>93.638275941586826</v>
      </c>
      <c r="AA1580" s="86">
        <v>152.2120233930066</v>
      </c>
      <c r="AB1580" s="86">
        <v>-34</v>
      </c>
      <c r="AC1580" t="str">
        <f t="shared" si="24"/>
        <v>Meritage Global Balanced F_-34</v>
      </c>
    </row>
    <row r="1581" spans="1:29" x14ac:dyDescent="0.25">
      <c r="A1581" s="86">
        <v>32</v>
      </c>
      <c r="B1581" s="86" t="s">
        <v>13298</v>
      </c>
      <c r="C1581" s="86" t="s">
        <v>13271</v>
      </c>
      <c r="D1581" s="86" t="s">
        <v>366</v>
      </c>
      <c r="E1581" s="86">
        <v>44</v>
      </c>
      <c r="F1581" s="86"/>
      <c r="G1581" s="86">
        <v>3</v>
      </c>
      <c r="H1581" s="86">
        <v>8</v>
      </c>
      <c r="I1581" s="86">
        <v>2</v>
      </c>
      <c r="J1581" s="86">
        <v>0</v>
      </c>
      <c r="K1581" s="86">
        <v>4</v>
      </c>
      <c r="L1581" s="86">
        <v>3119000</v>
      </c>
      <c r="M1581" s="86">
        <v>196000</v>
      </c>
      <c r="N1581" s="86">
        <v>3677000</v>
      </c>
      <c r="O1581" s="86">
        <v>221041000</v>
      </c>
      <c r="P1581" s="86">
        <v>2927671320</v>
      </c>
      <c r="Q1581" s="86">
        <v>3144569460</v>
      </c>
      <c r="R1581" s="86">
        <v>-74779090</v>
      </c>
      <c r="S1581" s="86">
        <v>313710613020</v>
      </c>
      <c r="T1581" s="86">
        <v>7.0460160041161237E-4</v>
      </c>
      <c r="U1581" s="86">
        <v>1.0653518305463331E-3</v>
      </c>
      <c r="V1581" s="86">
        <v>1.1693174683442989E-3</v>
      </c>
      <c r="W1581" s="86">
        <v>141924.17380485969</v>
      </c>
      <c r="X1581" s="86">
        <v>93865.704392433472</v>
      </c>
      <c r="Y1581" s="86">
        <v>85519.974435681273</v>
      </c>
      <c r="Z1581" s="86">
        <v>93.644242797029563</v>
      </c>
      <c r="AA1581" s="86">
        <v>135.7876474884728</v>
      </c>
      <c r="AB1581" s="86">
        <v>-33</v>
      </c>
      <c r="AC1581" t="str">
        <f t="shared" si="24"/>
        <v>Meritage Global Balanced F_-33</v>
      </c>
    </row>
    <row r="1582" spans="1:29" x14ac:dyDescent="0.25">
      <c r="A1582" s="86">
        <v>32</v>
      </c>
      <c r="B1582" s="86" t="s">
        <v>13298</v>
      </c>
      <c r="C1582" s="86" t="s">
        <v>13271</v>
      </c>
      <c r="D1582" s="86" t="s">
        <v>366</v>
      </c>
      <c r="E1582" s="86">
        <v>45</v>
      </c>
      <c r="F1582" s="86"/>
      <c r="G1582" s="86">
        <v>3</v>
      </c>
      <c r="H1582" s="86">
        <v>8</v>
      </c>
      <c r="I1582" s="86">
        <v>2</v>
      </c>
      <c r="J1582" s="86">
        <v>0</v>
      </c>
      <c r="K1582" s="86">
        <v>4</v>
      </c>
      <c r="L1582" s="86">
        <v>2663000</v>
      </c>
      <c r="M1582" s="86">
        <v>-1206000</v>
      </c>
      <c r="N1582" s="86">
        <v>3739000</v>
      </c>
      <c r="O1582" s="86">
        <v>221269000</v>
      </c>
      <c r="P1582" s="86">
        <v>2929853310</v>
      </c>
      <c r="Q1582" s="86">
        <v>2955923740</v>
      </c>
      <c r="R1582" s="86">
        <v>207694260</v>
      </c>
      <c r="S1582" s="86">
        <v>315460800450</v>
      </c>
      <c r="T1582" s="86">
        <v>7.0141519860585902E-4</v>
      </c>
      <c r="U1582" s="86">
        <v>9.0891922503792515E-4</v>
      </c>
      <c r="V1582" s="86">
        <v>1.26491761252271E-3</v>
      </c>
      <c r="W1582" s="86">
        <v>142568.9095399717</v>
      </c>
      <c r="X1582" s="86">
        <v>110020.77769432971</v>
      </c>
      <c r="Y1582" s="86">
        <v>79056.532227868418</v>
      </c>
      <c r="Z1582" s="86">
        <v>93.22075783166396</v>
      </c>
      <c r="AA1582" s="86">
        <v>115.8490554821251</v>
      </c>
      <c r="AB1582" s="86">
        <v>-32</v>
      </c>
      <c r="AC1582" t="str">
        <f t="shared" si="24"/>
        <v>Meritage Global Balanced F_-32</v>
      </c>
    </row>
    <row r="1583" spans="1:29" x14ac:dyDescent="0.25">
      <c r="A1583" s="86">
        <v>32</v>
      </c>
      <c r="B1583" s="86" t="s">
        <v>13298</v>
      </c>
      <c r="C1583" s="86" t="s">
        <v>13271</v>
      </c>
      <c r="D1583" s="86" t="s">
        <v>366</v>
      </c>
      <c r="E1583" s="86">
        <v>46</v>
      </c>
      <c r="F1583" s="86"/>
      <c r="G1583" s="86">
        <v>3</v>
      </c>
      <c r="H1583" s="86">
        <v>8</v>
      </c>
      <c r="I1583" s="86">
        <v>2</v>
      </c>
      <c r="J1583" s="86">
        <v>0</v>
      </c>
      <c r="K1583" s="86">
        <v>4</v>
      </c>
      <c r="L1583" s="86">
        <v>3730000</v>
      </c>
      <c r="M1583" s="86">
        <v>2458000</v>
      </c>
      <c r="N1583" s="86">
        <v>2896000</v>
      </c>
      <c r="O1583" s="86">
        <v>224652000</v>
      </c>
      <c r="P1583" s="86">
        <v>3296256850</v>
      </c>
      <c r="Q1583" s="86">
        <v>3176063340</v>
      </c>
      <c r="R1583" s="86">
        <v>421983110</v>
      </c>
      <c r="S1583" s="86">
        <v>317192862240</v>
      </c>
      <c r="T1583" s="86">
        <v>7.0825048966587361E-4</v>
      </c>
      <c r="U1583" s="86">
        <v>1.131586575239123E-3</v>
      </c>
      <c r="V1583" s="86">
        <v>9.1182060619735624E-4</v>
      </c>
      <c r="W1583" s="86">
        <v>141192.98392179911</v>
      </c>
      <c r="X1583" s="86">
        <v>88371.497319034839</v>
      </c>
      <c r="Y1583" s="86">
        <v>109670.695441989</v>
      </c>
      <c r="Z1583" s="86">
        <v>94.129194110035243</v>
      </c>
      <c r="AA1583" s="86">
        <v>144.2297976833257</v>
      </c>
      <c r="AB1583" s="86">
        <v>-31</v>
      </c>
      <c r="AC1583" t="str">
        <f t="shared" si="24"/>
        <v>Meritage Global Balanced F_-31</v>
      </c>
    </row>
    <row r="1584" spans="1:29" x14ac:dyDescent="0.25">
      <c r="A1584" s="86">
        <v>32</v>
      </c>
      <c r="B1584" s="86" t="s">
        <v>13298</v>
      </c>
      <c r="C1584" s="86" t="s">
        <v>13271</v>
      </c>
      <c r="D1584" s="86" t="s">
        <v>366</v>
      </c>
      <c r="E1584" s="86">
        <v>47</v>
      </c>
      <c r="F1584" s="86"/>
      <c r="G1584" s="86">
        <v>3</v>
      </c>
      <c r="H1584" s="86">
        <v>8</v>
      </c>
      <c r="I1584" s="86">
        <v>2</v>
      </c>
      <c r="J1584" s="86">
        <v>0</v>
      </c>
      <c r="K1584" s="86">
        <v>4</v>
      </c>
      <c r="L1584" s="86">
        <v>3087830</v>
      </c>
      <c r="M1584" s="86">
        <v>471930</v>
      </c>
      <c r="N1584" s="86">
        <v>3170380</v>
      </c>
      <c r="O1584" s="86">
        <v>229843960</v>
      </c>
      <c r="P1584" s="86">
        <v>3462539710</v>
      </c>
      <c r="Q1584" s="86">
        <v>2987262680</v>
      </c>
      <c r="R1584" s="86">
        <v>893588570</v>
      </c>
      <c r="S1584" s="86">
        <v>324103625170</v>
      </c>
      <c r="T1584" s="86">
        <v>7.0916812448315386E-4</v>
      </c>
      <c r="U1584" s="86">
        <v>8.9178183027971685E-4</v>
      </c>
      <c r="V1584" s="86">
        <v>1.0612993698967241E-3</v>
      </c>
      <c r="W1584" s="86">
        <v>141010.28592180539</v>
      </c>
      <c r="X1584" s="86">
        <v>112135.0498570193</v>
      </c>
      <c r="Y1584" s="86">
        <v>94224.120767857486</v>
      </c>
      <c r="Z1584" s="86">
        <v>94.251151280694799</v>
      </c>
      <c r="AA1584" s="86">
        <v>113.6647568761847</v>
      </c>
      <c r="AB1584" s="86">
        <v>-30</v>
      </c>
      <c r="AC1584" t="str">
        <f t="shared" si="24"/>
        <v>Meritage Global Balanced F_-30</v>
      </c>
    </row>
    <row r="1585" spans="1:29" x14ac:dyDescent="0.25">
      <c r="A1585" s="86">
        <v>32</v>
      </c>
      <c r="B1585" s="86" t="s">
        <v>13298</v>
      </c>
      <c r="C1585" s="86" t="s">
        <v>13271</v>
      </c>
      <c r="D1585" s="86" t="s">
        <v>366</v>
      </c>
      <c r="E1585" s="86">
        <v>48</v>
      </c>
      <c r="F1585" s="86"/>
      <c r="G1585" s="86">
        <v>3</v>
      </c>
      <c r="H1585" s="86">
        <v>8</v>
      </c>
      <c r="I1585" s="86">
        <v>2</v>
      </c>
      <c r="J1585" s="86">
        <v>0</v>
      </c>
      <c r="K1585" s="86">
        <v>4</v>
      </c>
      <c r="L1585" s="86">
        <v>3915740</v>
      </c>
      <c r="M1585" s="86">
        <v>1816310</v>
      </c>
      <c r="N1585" s="86">
        <v>3282180</v>
      </c>
      <c r="O1585" s="86">
        <v>232246940</v>
      </c>
      <c r="P1585" s="86">
        <v>3746217360</v>
      </c>
      <c r="Q1585" s="86">
        <v>3147313260</v>
      </c>
      <c r="R1585" s="86">
        <v>944780560</v>
      </c>
      <c r="S1585" s="86">
        <v>325036870040</v>
      </c>
      <c r="T1585" s="86">
        <v>7.145249090400698E-4</v>
      </c>
      <c r="U1585" s="86">
        <v>1.045251682886868E-3</v>
      </c>
      <c r="V1585" s="86">
        <v>1.042851387471992E-3</v>
      </c>
      <c r="W1585" s="86">
        <v>139953.1335224481</v>
      </c>
      <c r="X1585" s="86">
        <v>95670.738098035115</v>
      </c>
      <c r="Y1585" s="86">
        <v>95890.940167815308</v>
      </c>
      <c r="Z1585" s="86">
        <v>94.963088400006157</v>
      </c>
      <c r="AA1585" s="86">
        <v>133.2257222290493</v>
      </c>
      <c r="AB1585" s="86">
        <v>-29</v>
      </c>
      <c r="AC1585" t="str">
        <f t="shared" si="24"/>
        <v>Meritage Global Balanced F_-29</v>
      </c>
    </row>
    <row r="1586" spans="1:29" x14ac:dyDescent="0.25">
      <c r="A1586" s="86">
        <v>32</v>
      </c>
      <c r="B1586" s="86" t="s">
        <v>13298</v>
      </c>
      <c r="C1586" s="86" t="s">
        <v>13271</v>
      </c>
      <c r="D1586" s="86" t="s">
        <v>366</v>
      </c>
      <c r="E1586" s="86">
        <v>49</v>
      </c>
      <c r="F1586" s="86"/>
      <c r="G1586" s="86">
        <v>3</v>
      </c>
      <c r="H1586" s="86">
        <v>8</v>
      </c>
      <c r="I1586" s="86">
        <v>2</v>
      </c>
      <c r="J1586" s="86">
        <v>0</v>
      </c>
      <c r="K1586" s="86">
        <v>4</v>
      </c>
      <c r="L1586" s="86">
        <v>6805190</v>
      </c>
      <c r="M1586" s="86">
        <v>3316650</v>
      </c>
      <c r="N1586" s="86">
        <v>4494660</v>
      </c>
      <c r="O1586" s="86">
        <v>236919850</v>
      </c>
      <c r="P1586" s="86">
        <v>5110881940</v>
      </c>
      <c r="Q1586" s="86">
        <v>3946375910</v>
      </c>
      <c r="R1586" s="86">
        <v>1525041300</v>
      </c>
      <c r="S1586" s="86">
        <v>331074822660</v>
      </c>
      <c r="T1586" s="86">
        <v>7.1560817611101397E-4</v>
      </c>
      <c r="U1586" s="86">
        <v>1.331509919401504E-3</v>
      </c>
      <c r="V1586" s="86">
        <v>1.1389335690527259E-3</v>
      </c>
      <c r="W1586" s="86">
        <v>139741.27649498341</v>
      </c>
      <c r="X1586" s="86">
        <v>75102.707492369795</v>
      </c>
      <c r="Y1586" s="86">
        <v>87801.433478839332</v>
      </c>
      <c r="Z1586" s="86">
        <v>95.107058729545955</v>
      </c>
      <c r="AA1586" s="86">
        <v>169.7116336397311</v>
      </c>
      <c r="AB1586" s="86">
        <v>-28</v>
      </c>
      <c r="AC1586" t="str">
        <f t="shared" si="24"/>
        <v>Meritage Global Balanced F_-28</v>
      </c>
    </row>
    <row r="1587" spans="1:29" x14ac:dyDescent="0.25">
      <c r="A1587" s="86">
        <v>32</v>
      </c>
      <c r="B1587" s="86" t="s">
        <v>13298</v>
      </c>
      <c r="C1587" s="86" t="s">
        <v>13271</v>
      </c>
      <c r="D1587" s="86" t="s">
        <v>366</v>
      </c>
      <c r="E1587" s="86">
        <v>50</v>
      </c>
      <c r="F1587" s="86"/>
      <c r="G1587" s="86">
        <v>3</v>
      </c>
      <c r="H1587" s="86">
        <v>8</v>
      </c>
      <c r="I1587" s="86">
        <v>2</v>
      </c>
      <c r="J1587" s="86">
        <v>0</v>
      </c>
      <c r="K1587" s="86">
        <v>4</v>
      </c>
      <c r="L1587" s="86">
        <v>5860390</v>
      </c>
      <c r="M1587" s="86">
        <v>1761970</v>
      </c>
      <c r="N1587" s="86">
        <v>5716470</v>
      </c>
      <c r="O1587" s="86">
        <v>230306520</v>
      </c>
      <c r="P1587" s="86">
        <v>5770153850</v>
      </c>
      <c r="Q1587" s="86">
        <v>3899958420</v>
      </c>
      <c r="R1587" s="86">
        <v>2022057230</v>
      </c>
      <c r="S1587" s="86">
        <v>322390234000</v>
      </c>
      <c r="T1587" s="86">
        <v>7.1437188758019261E-4</v>
      </c>
      <c r="U1587" s="86">
        <v>1.0156384305073599E-3</v>
      </c>
      <c r="V1587" s="86">
        <v>1.465777165901169E-3</v>
      </c>
      <c r="W1587" s="86">
        <v>139983.11207168599</v>
      </c>
      <c r="X1587" s="86">
        <v>98460.236434776525</v>
      </c>
      <c r="Y1587" s="86">
        <v>68223.194034080472</v>
      </c>
      <c r="Z1587" s="86">
        <v>94.942751263767008</v>
      </c>
      <c r="AA1587" s="86">
        <v>129.45127536576871</v>
      </c>
      <c r="AB1587" s="86">
        <v>-27</v>
      </c>
      <c r="AC1587" t="str">
        <f t="shared" si="24"/>
        <v>Meritage Global Balanced F_-27</v>
      </c>
    </row>
    <row r="1588" spans="1:29" x14ac:dyDescent="0.25">
      <c r="A1588" s="86">
        <v>32</v>
      </c>
      <c r="B1588" s="86" t="s">
        <v>13298</v>
      </c>
      <c r="C1588" s="86" t="s">
        <v>13271</v>
      </c>
      <c r="D1588" s="86" t="s">
        <v>366</v>
      </c>
      <c r="E1588" s="86">
        <v>51</v>
      </c>
      <c r="F1588" s="86"/>
      <c r="G1588" s="86">
        <v>3</v>
      </c>
      <c r="H1588" s="86">
        <v>8</v>
      </c>
      <c r="I1588" s="86">
        <v>2</v>
      </c>
      <c r="J1588" s="86">
        <v>0</v>
      </c>
      <c r="K1588" s="86">
        <v>4</v>
      </c>
      <c r="L1588" s="86">
        <v>6162330</v>
      </c>
      <c r="M1588" s="86">
        <v>-550670</v>
      </c>
      <c r="N1588" s="86">
        <v>3712810</v>
      </c>
      <c r="O1588" s="86">
        <v>206289040</v>
      </c>
      <c r="P1588" s="86">
        <v>3350806250</v>
      </c>
      <c r="Q1588" s="86">
        <v>5958659960</v>
      </c>
      <c r="R1588" s="86">
        <v>-4021428120</v>
      </c>
      <c r="S1588" s="86">
        <v>290731459950</v>
      </c>
      <c r="T1588" s="86">
        <v>7.0955183190521453E-4</v>
      </c>
      <c r="U1588" s="86">
        <v>1.8390588832165389E-3</v>
      </c>
      <c r="V1588" s="86">
        <v>6.2309479395095406E-4</v>
      </c>
      <c r="W1588" s="86">
        <v>140934.0311778076</v>
      </c>
      <c r="X1588" s="86">
        <v>54375.637948633062</v>
      </c>
      <c r="Y1588" s="86">
        <v>160489.2240647919</v>
      </c>
      <c r="Z1588" s="86">
        <v>94.30214746204534</v>
      </c>
      <c r="AA1588" s="86">
        <v>234.40282560615671</v>
      </c>
      <c r="AB1588" s="86">
        <v>-26</v>
      </c>
      <c r="AC1588" t="str">
        <f t="shared" si="24"/>
        <v>Meritage Global Balanced F_-26</v>
      </c>
    </row>
    <row r="1589" spans="1:29" x14ac:dyDescent="0.25">
      <c r="A1589" s="86">
        <v>32</v>
      </c>
      <c r="B1589" s="86" t="s">
        <v>13298</v>
      </c>
      <c r="C1589" s="86" t="s">
        <v>13271</v>
      </c>
      <c r="D1589" s="86" t="s">
        <v>366</v>
      </c>
      <c r="E1589" s="86">
        <v>52</v>
      </c>
      <c r="F1589" s="86"/>
      <c r="G1589" s="86">
        <v>3</v>
      </c>
      <c r="H1589" s="86">
        <v>8</v>
      </c>
      <c r="I1589" s="86">
        <v>2</v>
      </c>
      <c r="J1589" s="86">
        <v>0</v>
      </c>
      <c r="K1589" s="86">
        <v>4</v>
      </c>
      <c r="L1589" s="86">
        <v>5232130</v>
      </c>
      <c r="M1589" s="86">
        <v>-1748770</v>
      </c>
      <c r="N1589" s="86">
        <v>3906270</v>
      </c>
      <c r="O1589" s="86">
        <v>218593820</v>
      </c>
      <c r="P1589" s="86">
        <v>2243784430</v>
      </c>
      <c r="Q1589" s="86">
        <v>2621662810</v>
      </c>
      <c r="R1589" s="86">
        <v>-373527720</v>
      </c>
      <c r="S1589" s="86">
        <v>308082274760</v>
      </c>
      <c r="T1589" s="86">
        <v>7.0953066082846659E-4</v>
      </c>
      <c r="U1589" s="86">
        <v>2.3318327420606979E-3</v>
      </c>
      <c r="V1589" s="86">
        <v>1.4899971060733019E-3</v>
      </c>
      <c r="W1589" s="86">
        <v>140938.23638746969</v>
      </c>
      <c r="X1589" s="86">
        <v>42884.722474403352</v>
      </c>
      <c r="Y1589" s="86">
        <v>67114.224311171522</v>
      </c>
      <c r="Z1589" s="86">
        <v>94.299333745116371</v>
      </c>
      <c r="AA1589" s="86">
        <v>297.21081177345968</v>
      </c>
      <c r="AB1589" s="86">
        <v>-25</v>
      </c>
      <c r="AC1589" t="str">
        <f t="shared" si="24"/>
        <v>Meritage Global Balanced F_-25</v>
      </c>
    </row>
    <row r="1590" spans="1:29" x14ac:dyDescent="0.25">
      <c r="A1590" s="86">
        <v>32</v>
      </c>
      <c r="B1590" s="86" t="s">
        <v>13298</v>
      </c>
      <c r="C1590" s="86" t="s">
        <v>13271</v>
      </c>
      <c r="D1590" s="86" t="s">
        <v>366</v>
      </c>
      <c r="E1590" s="86">
        <v>53</v>
      </c>
      <c r="F1590" s="86"/>
      <c r="G1590" s="86">
        <v>3</v>
      </c>
      <c r="H1590" s="86">
        <v>8</v>
      </c>
      <c r="I1590" s="86">
        <v>2</v>
      </c>
      <c r="J1590" s="86">
        <v>0</v>
      </c>
      <c r="K1590" s="86">
        <v>4</v>
      </c>
      <c r="L1590" s="86">
        <v>2526300</v>
      </c>
      <c r="M1590" s="86">
        <v>-800870</v>
      </c>
      <c r="N1590" s="86">
        <v>3779870</v>
      </c>
      <c r="O1590" s="86">
        <v>224500280</v>
      </c>
      <c r="P1590" s="86">
        <v>2266289100</v>
      </c>
      <c r="Q1590" s="86">
        <v>2368810825.29</v>
      </c>
      <c r="R1590" s="86">
        <v>-77315015.289999992</v>
      </c>
      <c r="S1590" s="86">
        <v>314936530130</v>
      </c>
      <c r="T1590" s="86">
        <v>7.1284293348672638E-4</v>
      </c>
      <c r="U1590" s="86">
        <v>1.1147298021245389E-3</v>
      </c>
      <c r="V1590" s="86">
        <v>1.5956825085588051E-3</v>
      </c>
      <c r="W1590" s="86">
        <v>140283.3573882402</v>
      </c>
      <c r="X1590" s="86">
        <v>89707.83754898468</v>
      </c>
      <c r="Y1590" s="86">
        <v>62669.108336794648</v>
      </c>
      <c r="Z1590" s="86">
        <v>94.739547427343098</v>
      </c>
      <c r="AA1590" s="86">
        <v>142.08126655976011</v>
      </c>
      <c r="AB1590" s="86">
        <v>-24</v>
      </c>
      <c r="AC1590" t="str">
        <f t="shared" si="24"/>
        <v>Meritage Global Balanced F_-24</v>
      </c>
    </row>
    <row r="1591" spans="1:29" x14ac:dyDescent="0.25">
      <c r="A1591" s="86">
        <v>32</v>
      </c>
      <c r="B1591" s="86" t="s">
        <v>13298</v>
      </c>
      <c r="C1591" s="86" t="s">
        <v>13271</v>
      </c>
      <c r="D1591" s="86" t="s">
        <v>366</v>
      </c>
      <c r="E1591" s="86">
        <v>54</v>
      </c>
      <c r="F1591" s="86"/>
      <c r="G1591" s="86">
        <v>3</v>
      </c>
      <c r="H1591" s="86">
        <v>8</v>
      </c>
      <c r="I1591" s="86">
        <v>2</v>
      </c>
      <c r="J1591" s="86">
        <v>0</v>
      </c>
      <c r="K1591" s="86">
        <v>4</v>
      </c>
      <c r="L1591" s="86">
        <v>3056900</v>
      </c>
      <c r="M1591" s="86">
        <v>105680</v>
      </c>
      <c r="N1591" s="86">
        <v>2917580</v>
      </c>
      <c r="O1591" s="86">
        <v>227836610</v>
      </c>
      <c r="P1591" s="86">
        <v>2722408220</v>
      </c>
      <c r="Q1591" s="86">
        <v>2601943101.3299999</v>
      </c>
      <c r="R1591" s="86">
        <v>213719478.66999999</v>
      </c>
      <c r="S1591" s="86">
        <v>319085647350</v>
      </c>
      <c r="T1591" s="86">
        <v>7.1402964029306404E-4</v>
      </c>
      <c r="U1591" s="86">
        <v>1.1228661365120329E-3</v>
      </c>
      <c r="V1591" s="86">
        <v>1.121308147940922E-3</v>
      </c>
      <c r="W1591" s="86">
        <v>140050.2085024878</v>
      </c>
      <c r="X1591" s="86">
        <v>89057.810854133277</v>
      </c>
      <c r="Y1591" s="86">
        <v>89181.551194140353</v>
      </c>
      <c r="Z1591" s="86">
        <v>94.89726529263983</v>
      </c>
      <c r="AA1591" s="86">
        <v>143.11830772679949</v>
      </c>
      <c r="AB1591" s="86">
        <v>-23</v>
      </c>
      <c r="AC1591" t="str">
        <f t="shared" si="24"/>
        <v>Meritage Global Balanced F_-23</v>
      </c>
    </row>
    <row r="1592" spans="1:29" x14ac:dyDescent="0.25">
      <c r="A1592" s="86">
        <v>32</v>
      </c>
      <c r="B1592" s="86" t="s">
        <v>13298</v>
      </c>
      <c r="C1592" s="86" t="s">
        <v>13271</v>
      </c>
      <c r="D1592" s="86" t="s">
        <v>366</v>
      </c>
      <c r="E1592" s="86">
        <v>55</v>
      </c>
      <c r="F1592" s="86"/>
      <c r="G1592" s="86">
        <v>3</v>
      </c>
      <c r="H1592" s="86">
        <v>8</v>
      </c>
      <c r="I1592" s="86">
        <v>2</v>
      </c>
      <c r="J1592" s="86">
        <v>0</v>
      </c>
      <c r="K1592" s="86">
        <v>4</v>
      </c>
      <c r="L1592" s="86">
        <v>3266920</v>
      </c>
      <c r="M1592" s="86">
        <v>439410</v>
      </c>
      <c r="N1592" s="86">
        <v>3493960</v>
      </c>
      <c r="O1592" s="86">
        <v>234387030</v>
      </c>
      <c r="P1592" s="86">
        <v>2976723095.1399999</v>
      </c>
      <c r="Q1592" s="86">
        <v>2671896710</v>
      </c>
      <c r="R1592" s="86">
        <v>299744935.13999999</v>
      </c>
      <c r="S1592" s="86">
        <v>328247050540</v>
      </c>
      <c r="T1592" s="86">
        <v>7.1405677404993994E-4</v>
      </c>
      <c r="U1592" s="86">
        <v>1.097488713456013E-3</v>
      </c>
      <c r="V1592" s="86">
        <v>1.307670310354175E-3</v>
      </c>
      <c r="W1592" s="86">
        <v>140044.88667312349</v>
      </c>
      <c r="X1592" s="86">
        <v>91117.110156967407</v>
      </c>
      <c r="Y1592" s="86">
        <v>76471.874606463738</v>
      </c>
      <c r="Z1592" s="86">
        <v>94.900871472522752</v>
      </c>
      <c r="AA1592" s="86">
        <v>139.88375133210181</v>
      </c>
      <c r="AB1592" s="86">
        <v>-22</v>
      </c>
      <c r="AC1592" t="str">
        <f t="shared" si="24"/>
        <v>Meritage Global Balanced F_-22</v>
      </c>
    </row>
    <row r="1593" spans="1:29" x14ac:dyDescent="0.25">
      <c r="A1593" s="86">
        <v>32</v>
      </c>
      <c r="B1593" s="86" t="s">
        <v>13298</v>
      </c>
      <c r="C1593" s="86" t="s">
        <v>13271</v>
      </c>
      <c r="D1593" s="86" t="s">
        <v>366</v>
      </c>
      <c r="E1593" s="86">
        <v>56</v>
      </c>
      <c r="F1593" s="86"/>
      <c r="G1593" s="86">
        <v>3</v>
      </c>
      <c r="H1593" s="86">
        <v>8</v>
      </c>
      <c r="I1593" s="86">
        <v>2</v>
      </c>
      <c r="J1593" s="86">
        <v>0</v>
      </c>
      <c r="K1593" s="86">
        <v>4</v>
      </c>
      <c r="L1593" s="86">
        <v>2334320</v>
      </c>
      <c r="M1593" s="86">
        <v>-1808630</v>
      </c>
      <c r="N1593" s="86">
        <v>4725920</v>
      </c>
      <c r="O1593" s="86">
        <v>235927830</v>
      </c>
      <c r="P1593" s="86">
        <v>3165641140.8000002</v>
      </c>
      <c r="Q1593" s="86">
        <v>2728221130</v>
      </c>
      <c r="R1593" s="86">
        <v>526588920.80000001</v>
      </c>
      <c r="S1593" s="86">
        <v>331970367490</v>
      </c>
      <c r="T1593" s="86">
        <v>7.1068942623954802E-4</v>
      </c>
      <c r="U1593" s="86">
        <v>7.3739248896989183E-4</v>
      </c>
      <c r="V1593" s="86">
        <v>1.7322349526704239E-3</v>
      </c>
      <c r="W1593" s="86">
        <v>140708.43930959731</v>
      </c>
      <c r="X1593" s="86">
        <v>135612.98968436211</v>
      </c>
      <c r="Y1593" s="86">
        <v>57728.889401428722</v>
      </c>
      <c r="Z1593" s="86">
        <v>94.453338092305941</v>
      </c>
      <c r="AA1593" s="86">
        <v>93.986595303021389</v>
      </c>
      <c r="AB1593" s="86">
        <v>-21</v>
      </c>
      <c r="AC1593" t="str">
        <f t="shared" si="24"/>
        <v>Meritage Global Balanced F_-21</v>
      </c>
    </row>
    <row r="1594" spans="1:29" x14ac:dyDescent="0.25">
      <c r="A1594" s="86">
        <v>32</v>
      </c>
      <c r="B1594" s="86" t="s">
        <v>13298</v>
      </c>
      <c r="C1594" s="86" t="s">
        <v>13271</v>
      </c>
      <c r="D1594" s="86" t="s">
        <v>366</v>
      </c>
      <c r="E1594" s="86">
        <v>57</v>
      </c>
      <c r="F1594" s="86"/>
      <c r="G1594" s="86">
        <v>3</v>
      </c>
      <c r="H1594" s="86">
        <v>8</v>
      </c>
      <c r="I1594" s="86">
        <v>2</v>
      </c>
      <c r="J1594" s="86">
        <v>0</v>
      </c>
      <c r="K1594" s="86">
        <v>4</v>
      </c>
      <c r="L1594" s="86">
        <v>2305150</v>
      </c>
      <c r="M1594" s="86">
        <v>-488140</v>
      </c>
      <c r="N1594" s="86">
        <v>3787690</v>
      </c>
      <c r="O1594" s="86">
        <v>233459970</v>
      </c>
      <c r="P1594" s="86">
        <v>3089170710</v>
      </c>
      <c r="Q1594" s="86">
        <v>3045053690</v>
      </c>
      <c r="R1594" s="86">
        <v>96975690</v>
      </c>
      <c r="S1594" s="86">
        <v>330910212200</v>
      </c>
      <c r="T1594" s="86">
        <v>7.0550850772444071E-4</v>
      </c>
      <c r="U1594" s="86">
        <v>7.4620350132738377E-4</v>
      </c>
      <c r="V1594" s="86">
        <v>1.2438828295339511E-3</v>
      </c>
      <c r="W1594" s="86">
        <v>141741.73508203571</v>
      </c>
      <c r="X1594" s="86">
        <v>134011.70032318941</v>
      </c>
      <c r="Y1594" s="86">
        <v>80393.424224263334</v>
      </c>
      <c r="Z1594" s="86">
        <v>93.764774241390867</v>
      </c>
      <c r="AA1594" s="86">
        <v>95.109629596210851</v>
      </c>
      <c r="AB1594" s="86">
        <v>-20</v>
      </c>
      <c r="AC1594" t="str">
        <f t="shared" si="24"/>
        <v>Meritage Global Balanced F_-20</v>
      </c>
    </row>
    <row r="1595" spans="1:29" x14ac:dyDescent="0.25">
      <c r="A1595" s="86">
        <v>32</v>
      </c>
      <c r="B1595" s="86" t="s">
        <v>13298</v>
      </c>
      <c r="C1595" s="86" t="s">
        <v>13271</v>
      </c>
      <c r="D1595" s="86" t="s">
        <v>366</v>
      </c>
      <c r="E1595" s="86">
        <v>58</v>
      </c>
      <c r="F1595" s="86"/>
      <c r="G1595" s="86">
        <v>3</v>
      </c>
      <c r="H1595" s="86">
        <v>8</v>
      </c>
      <c r="I1595" s="86">
        <v>2</v>
      </c>
      <c r="J1595" s="86">
        <v>0</v>
      </c>
      <c r="K1595" s="86">
        <v>4</v>
      </c>
      <c r="L1595" s="86">
        <v>3390840</v>
      </c>
      <c r="M1595" s="86">
        <v>-451480</v>
      </c>
      <c r="N1595" s="86">
        <v>4585050</v>
      </c>
      <c r="O1595" s="86">
        <v>230669500</v>
      </c>
      <c r="P1595" s="86">
        <v>3226155660</v>
      </c>
      <c r="Q1595" s="86">
        <v>3063400700</v>
      </c>
      <c r="R1595" s="86">
        <v>357466010</v>
      </c>
      <c r="S1595" s="86">
        <v>325781421290</v>
      </c>
      <c r="T1595" s="86">
        <v>7.0804989150890076E-4</v>
      </c>
      <c r="U1595" s="86">
        <v>1.051046619368639E-3</v>
      </c>
      <c r="V1595" s="86">
        <v>1.4967189894550851E-3</v>
      </c>
      <c r="W1595" s="86">
        <v>141232.9854141965</v>
      </c>
      <c r="X1595" s="86">
        <v>95143.258307675962</v>
      </c>
      <c r="Y1595" s="86">
        <v>66812.809020621367</v>
      </c>
      <c r="Z1595" s="86">
        <v>94.102533849108738</v>
      </c>
      <c r="AA1595" s="86">
        <v>133.96433342738109</v>
      </c>
      <c r="AB1595" s="86">
        <v>-19</v>
      </c>
      <c r="AC1595" t="str">
        <f t="shared" si="24"/>
        <v>Meritage Global Balanced F_-19</v>
      </c>
    </row>
    <row r="1596" spans="1:29" x14ac:dyDescent="0.25">
      <c r="A1596" s="86">
        <v>32</v>
      </c>
      <c r="B1596" s="86" t="s">
        <v>13298</v>
      </c>
      <c r="C1596" s="86" t="s">
        <v>13271</v>
      </c>
      <c r="D1596" s="86" t="s">
        <v>366</v>
      </c>
      <c r="E1596" s="86">
        <v>59</v>
      </c>
      <c r="F1596" s="86"/>
      <c r="G1596" s="86">
        <v>3</v>
      </c>
      <c r="H1596" s="86">
        <v>8</v>
      </c>
      <c r="I1596" s="86">
        <v>2</v>
      </c>
      <c r="J1596" s="86">
        <v>0</v>
      </c>
      <c r="K1596" s="86">
        <v>4</v>
      </c>
      <c r="L1596" s="86">
        <v>2770830</v>
      </c>
      <c r="M1596" s="86">
        <v>-257950</v>
      </c>
      <c r="N1596" s="86">
        <v>3526840</v>
      </c>
      <c r="O1596" s="86">
        <v>246082830</v>
      </c>
      <c r="P1596" s="86">
        <v>4057026460</v>
      </c>
      <c r="Q1596" s="86">
        <v>3025081670</v>
      </c>
      <c r="R1596" s="86">
        <v>2113147470</v>
      </c>
      <c r="S1596" s="86">
        <v>345968243040</v>
      </c>
      <c r="T1596" s="86">
        <v>7.1128733619504057E-4</v>
      </c>
      <c r="U1596" s="86">
        <v>6.8297065038121544E-4</v>
      </c>
      <c r="V1596" s="86">
        <v>1.1658660442050151E-3</v>
      </c>
      <c r="W1596" s="86">
        <v>140590.1594353414</v>
      </c>
      <c r="X1596" s="86">
        <v>146419.17620352021</v>
      </c>
      <c r="Y1596" s="86">
        <v>85773.147350035724</v>
      </c>
      <c r="Z1596" s="86">
        <v>94.532802608154597</v>
      </c>
      <c r="AA1596" s="86">
        <v>87.050094869954023</v>
      </c>
      <c r="AB1596" s="86">
        <v>-18</v>
      </c>
      <c r="AC1596" t="str">
        <f t="shared" si="24"/>
        <v>Meritage Global Balanced F_-18</v>
      </c>
    </row>
    <row r="1597" spans="1:29" x14ac:dyDescent="0.25">
      <c r="A1597" s="86">
        <v>32</v>
      </c>
      <c r="B1597" s="86" t="s">
        <v>13298</v>
      </c>
      <c r="C1597" s="86" t="s">
        <v>13271</v>
      </c>
      <c r="D1597" s="86" t="s">
        <v>366</v>
      </c>
      <c r="E1597" s="86">
        <v>60</v>
      </c>
      <c r="F1597" s="86"/>
      <c r="G1597" s="86">
        <v>3</v>
      </c>
      <c r="H1597" s="86">
        <v>8</v>
      </c>
      <c r="I1597" s="86">
        <v>2</v>
      </c>
      <c r="J1597" s="86">
        <v>0</v>
      </c>
      <c r="K1597" s="86">
        <v>4</v>
      </c>
      <c r="L1597" s="86">
        <v>3948640</v>
      </c>
      <c r="M1597" s="86">
        <v>1276460</v>
      </c>
      <c r="N1597" s="86">
        <v>3266150</v>
      </c>
      <c r="O1597" s="86">
        <v>252243350</v>
      </c>
      <c r="P1597" s="86">
        <v>4512872830</v>
      </c>
      <c r="Q1597" s="86">
        <v>3343359870</v>
      </c>
      <c r="R1597" s="86">
        <v>1811620090</v>
      </c>
      <c r="S1597" s="86">
        <v>353093380110</v>
      </c>
      <c r="T1597" s="86">
        <v>7.143814192195222E-4</v>
      </c>
      <c r="U1597" s="86">
        <v>8.749725837056215E-4</v>
      </c>
      <c r="V1597" s="86">
        <v>9.7690650333731501E-4</v>
      </c>
      <c r="W1597" s="86">
        <v>139981.2443459857</v>
      </c>
      <c r="X1597" s="86">
        <v>114289.2953016735</v>
      </c>
      <c r="Y1597" s="86">
        <v>102363.9413376606</v>
      </c>
      <c r="Z1597" s="86">
        <v>94.944018055024813</v>
      </c>
      <c r="AA1597" s="86">
        <v>111.5222833919278</v>
      </c>
      <c r="AB1597" s="86">
        <v>-17</v>
      </c>
      <c r="AC1597" t="str">
        <f t="shared" si="24"/>
        <v>Meritage Global Balanced F_-17</v>
      </c>
    </row>
    <row r="1598" spans="1:29" x14ac:dyDescent="0.25">
      <c r="A1598" s="86">
        <v>32</v>
      </c>
      <c r="B1598" s="86" t="s">
        <v>13298</v>
      </c>
      <c r="C1598" s="86" t="s">
        <v>13271</v>
      </c>
      <c r="D1598" s="86" t="s">
        <v>366</v>
      </c>
      <c r="E1598" s="86">
        <v>61</v>
      </c>
      <c r="F1598" s="86"/>
      <c r="G1598" s="86">
        <v>3</v>
      </c>
      <c r="H1598" s="86">
        <v>8</v>
      </c>
      <c r="I1598" s="86">
        <v>2</v>
      </c>
      <c r="J1598" s="86">
        <v>0</v>
      </c>
      <c r="K1598" s="86">
        <v>4</v>
      </c>
      <c r="L1598" s="86">
        <v>7237880</v>
      </c>
      <c r="M1598" s="86">
        <v>5539840</v>
      </c>
      <c r="N1598" s="86">
        <v>3479090</v>
      </c>
      <c r="O1598" s="86">
        <v>255916550</v>
      </c>
      <c r="P1598" s="86">
        <v>5618676456.8600006</v>
      </c>
      <c r="Q1598" s="86">
        <v>3658269300</v>
      </c>
      <c r="R1598" s="86">
        <v>4725369686.8600006</v>
      </c>
      <c r="S1598" s="86">
        <v>355322081390</v>
      </c>
      <c r="T1598" s="86">
        <v>7.2023823849862872E-4</v>
      </c>
      <c r="U1598" s="86">
        <v>1.288182378104913E-3</v>
      </c>
      <c r="V1598" s="86">
        <v>9.5102074634035281E-4</v>
      </c>
      <c r="W1598" s="86">
        <v>138842.94758975139</v>
      </c>
      <c r="X1598" s="86">
        <v>77628.759482887268</v>
      </c>
      <c r="Y1598" s="86">
        <v>105150.17720150961</v>
      </c>
      <c r="Z1598" s="86">
        <v>95.722411698000613</v>
      </c>
      <c r="AA1598" s="86">
        <v>164.189190503639</v>
      </c>
      <c r="AB1598" s="86">
        <v>-16</v>
      </c>
      <c r="AC1598" t="str">
        <f t="shared" si="24"/>
        <v>Meritage Global Balanced F_-16</v>
      </c>
    </row>
    <row r="1599" spans="1:29" x14ac:dyDescent="0.25">
      <c r="A1599" s="86">
        <v>32</v>
      </c>
      <c r="B1599" s="86" t="s">
        <v>13298</v>
      </c>
      <c r="C1599" s="86" t="s">
        <v>13271</v>
      </c>
      <c r="D1599" s="86" t="s">
        <v>366</v>
      </c>
      <c r="E1599" s="86">
        <v>62</v>
      </c>
      <c r="F1599" s="86"/>
      <c r="G1599" s="86">
        <v>3</v>
      </c>
      <c r="H1599" s="86">
        <v>8</v>
      </c>
      <c r="I1599" s="86">
        <v>2</v>
      </c>
      <c r="J1599" s="86">
        <v>0</v>
      </c>
      <c r="K1599" s="86">
        <v>4</v>
      </c>
      <c r="L1599" s="86">
        <v>8578270</v>
      </c>
      <c r="M1599" s="86">
        <v>7224990</v>
      </c>
      <c r="N1599" s="86">
        <v>3598440</v>
      </c>
      <c r="O1599" s="86">
        <v>266558230</v>
      </c>
      <c r="P1599" s="86">
        <v>7171678170</v>
      </c>
      <c r="Q1599" s="86">
        <v>3488201920</v>
      </c>
      <c r="R1599" s="86">
        <v>4804140790</v>
      </c>
      <c r="S1599" s="86">
        <v>362338710780</v>
      </c>
      <c r="T1599" s="86">
        <v>7.3566036989584937E-4</v>
      </c>
      <c r="U1599" s="86">
        <v>1.196131476714048E-3</v>
      </c>
      <c r="V1599" s="86">
        <v>1.0316031246264551E-3</v>
      </c>
      <c r="W1599" s="86">
        <v>135932.2917097701</v>
      </c>
      <c r="X1599" s="86">
        <v>83602.849642177272</v>
      </c>
      <c r="Y1599" s="86">
        <v>96936.503596002716</v>
      </c>
      <c r="Z1599" s="86">
        <v>97.772071840931531</v>
      </c>
      <c r="AA1599" s="86">
        <v>152.45656378759071</v>
      </c>
      <c r="AB1599" s="86">
        <v>-15</v>
      </c>
      <c r="AC1599" t="str">
        <f t="shared" si="24"/>
        <v>Meritage Global Balanced F_-15</v>
      </c>
    </row>
    <row r="1600" spans="1:29" x14ac:dyDescent="0.25">
      <c r="A1600" s="86">
        <v>32</v>
      </c>
      <c r="B1600" s="86" t="s">
        <v>13298</v>
      </c>
      <c r="C1600" s="86" t="s">
        <v>13271</v>
      </c>
      <c r="D1600" s="86" t="s">
        <v>366</v>
      </c>
      <c r="E1600" s="86">
        <v>63</v>
      </c>
      <c r="F1600" s="86"/>
      <c r="G1600" s="86">
        <v>3</v>
      </c>
      <c r="H1600" s="86">
        <v>8</v>
      </c>
      <c r="I1600" s="86">
        <v>2</v>
      </c>
      <c r="J1600" s="86">
        <v>0</v>
      </c>
      <c r="K1600" s="86">
        <v>4</v>
      </c>
      <c r="L1600" s="86">
        <v>8526040</v>
      </c>
      <c r="M1600" s="86">
        <v>5987480</v>
      </c>
      <c r="N1600" s="86">
        <v>3330420</v>
      </c>
      <c r="O1600" s="86">
        <v>275697850</v>
      </c>
      <c r="P1600" s="86">
        <v>6675438990</v>
      </c>
      <c r="Q1600" s="86">
        <v>3937977880</v>
      </c>
      <c r="R1600" s="86">
        <v>5022586500</v>
      </c>
      <c r="S1600" s="86">
        <v>371028610530</v>
      </c>
      <c r="T1600" s="86">
        <v>7.4306358640692505E-4</v>
      </c>
      <c r="U1600" s="86">
        <v>1.277225364919409E-3</v>
      </c>
      <c r="V1600" s="86">
        <v>8.4571831063713339E-4</v>
      </c>
      <c r="W1600" s="86">
        <v>134577.98475033449</v>
      </c>
      <c r="X1600" s="86">
        <v>78294.718181007833</v>
      </c>
      <c r="Y1600" s="86">
        <v>118242.68050275939</v>
      </c>
      <c r="Z1600" s="86">
        <v>98.755987580034542</v>
      </c>
      <c r="AA1600" s="86">
        <v>162.79263116868509</v>
      </c>
      <c r="AB1600" s="86">
        <v>-14</v>
      </c>
      <c r="AC1600" t="str">
        <f t="shared" si="24"/>
        <v>Meritage Global Balanced F_-14</v>
      </c>
    </row>
    <row r="1601" spans="1:29" x14ac:dyDescent="0.25">
      <c r="A1601" s="86">
        <v>32</v>
      </c>
      <c r="B1601" s="86" t="s">
        <v>13298</v>
      </c>
      <c r="C1601" s="86" t="s">
        <v>13271</v>
      </c>
      <c r="D1601" s="86" t="s">
        <v>366</v>
      </c>
      <c r="E1601" s="86">
        <v>64</v>
      </c>
      <c r="F1601" s="86"/>
      <c r="G1601" s="86">
        <v>3</v>
      </c>
      <c r="H1601" s="86">
        <v>8</v>
      </c>
      <c r="I1601" s="86">
        <v>2</v>
      </c>
      <c r="J1601" s="86">
        <v>0</v>
      </c>
      <c r="K1601" s="86">
        <v>4</v>
      </c>
      <c r="L1601" s="86">
        <v>6861770</v>
      </c>
      <c r="M1601" s="86">
        <v>4189380</v>
      </c>
      <c r="N1601" s="86">
        <v>3834600</v>
      </c>
      <c r="O1601" s="86">
        <v>283913320</v>
      </c>
      <c r="P1601" s="86">
        <v>5101678400</v>
      </c>
      <c r="Q1601" s="86">
        <v>3432201100</v>
      </c>
      <c r="R1601" s="86">
        <v>2459677040</v>
      </c>
      <c r="S1601" s="86">
        <v>378444592010</v>
      </c>
      <c r="T1601" s="86">
        <v>7.5021106390258014E-4</v>
      </c>
      <c r="U1601" s="86">
        <v>1.3450024603667691E-3</v>
      </c>
      <c r="V1601" s="86">
        <v>1.117242226861357E-3</v>
      </c>
      <c r="W1601" s="86">
        <v>133295.8214183118</v>
      </c>
      <c r="X1601" s="86">
        <v>74349.306374302847</v>
      </c>
      <c r="Y1601" s="86">
        <v>89506.10493923747</v>
      </c>
      <c r="Z1601" s="86">
        <v>99.705914627600748</v>
      </c>
      <c r="AA1601" s="86">
        <v>171.43136635504979</v>
      </c>
      <c r="AB1601" s="86">
        <v>-13</v>
      </c>
      <c r="AC1601" t="str">
        <f t="shared" si="24"/>
        <v>Meritage Global Balanced F_-13</v>
      </c>
    </row>
    <row r="1602" spans="1:29" x14ac:dyDescent="0.25">
      <c r="A1602" s="86">
        <v>32</v>
      </c>
      <c r="B1602" s="86" t="s">
        <v>13298</v>
      </c>
      <c r="C1602" s="86" t="s">
        <v>13271</v>
      </c>
      <c r="D1602" s="86" t="s">
        <v>366</v>
      </c>
      <c r="E1602" s="86">
        <v>65</v>
      </c>
      <c r="F1602" s="86"/>
      <c r="G1602" s="86">
        <v>3</v>
      </c>
      <c r="H1602" s="86">
        <v>8</v>
      </c>
      <c r="I1602" s="86">
        <v>2</v>
      </c>
      <c r="J1602" s="86">
        <v>0</v>
      </c>
      <c r="K1602" s="86">
        <v>4</v>
      </c>
      <c r="L1602" s="86">
        <v>7221370</v>
      </c>
      <c r="M1602" s="86">
        <v>4293820</v>
      </c>
      <c r="N1602" s="86">
        <v>3492950</v>
      </c>
      <c r="O1602" s="86">
        <v>289458500</v>
      </c>
      <c r="P1602" s="86">
        <v>4623826090</v>
      </c>
      <c r="Q1602" s="86">
        <v>3009507100</v>
      </c>
      <c r="R1602" s="86">
        <v>2166756800</v>
      </c>
      <c r="S1602" s="86">
        <v>382645839160</v>
      </c>
      <c r="T1602" s="86">
        <v>7.5646582394684153E-4</v>
      </c>
      <c r="U1602" s="86">
        <v>1.561773704166283E-3</v>
      </c>
      <c r="V1602" s="86">
        <v>1.1606385643682319E-3</v>
      </c>
      <c r="W1602" s="86">
        <v>132193.67859641361</v>
      </c>
      <c r="X1602" s="86">
        <v>64029.762912023623</v>
      </c>
      <c r="Y1602" s="86">
        <v>86159.466926237132</v>
      </c>
      <c r="Z1602" s="86">
        <v>100.5371961175659</v>
      </c>
      <c r="AA1602" s="86">
        <v>199.0606024390498</v>
      </c>
      <c r="AB1602" s="86">
        <v>-12</v>
      </c>
      <c r="AC1602" t="str">
        <f t="shared" si="24"/>
        <v>Meritage Global Balanced F_-12</v>
      </c>
    </row>
    <row r="1603" spans="1:29" x14ac:dyDescent="0.25">
      <c r="A1603" s="86">
        <v>32</v>
      </c>
      <c r="B1603" s="86" t="s">
        <v>13298</v>
      </c>
      <c r="C1603" s="86" t="s">
        <v>13271</v>
      </c>
      <c r="D1603" s="86" t="s">
        <v>366</v>
      </c>
      <c r="E1603" s="86">
        <v>66</v>
      </c>
      <c r="F1603" s="86"/>
      <c r="G1603" s="86">
        <v>3</v>
      </c>
      <c r="H1603" s="86">
        <v>8</v>
      </c>
      <c r="I1603" s="86">
        <v>2</v>
      </c>
      <c r="J1603" s="86">
        <v>0</v>
      </c>
      <c r="K1603" s="86">
        <v>4</v>
      </c>
      <c r="L1603" s="86">
        <v>8317570</v>
      </c>
      <c r="M1603" s="86">
        <v>5905240</v>
      </c>
      <c r="N1603" s="86">
        <v>3329900</v>
      </c>
      <c r="O1603" s="86">
        <v>299998670</v>
      </c>
      <c r="P1603" s="86">
        <v>4995316370</v>
      </c>
      <c r="Q1603" s="86">
        <v>3121838820</v>
      </c>
      <c r="R1603" s="86">
        <v>2368005780</v>
      </c>
      <c r="S1603" s="86">
        <v>392909013500</v>
      </c>
      <c r="T1603" s="86">
        <v>7.6353216569820432E-4</v>
      </c>
      <c r="U1603" s="86">
        <v>1.665073717843421E-3</v>
      </c>
      <c r="V1603" s="86">
        <v>1.0666469962084719E-3</v>
      </c>
      <c r="W1603" s="86">
        <v>130970.2518014497</v>
      </c>
      <c r="X1603" s="86">
        <v>60057.401019769</v>
      </c>
      <c r="Y1603" s="86">
        <v>93751.728880747178</v>
      </c>
      <c r="Z1603" s="86">
        <v>101.476339914947</v>
      </c>
      <c r="AA1603" s="86">
        <v>212.22701886652459</v>
      </c>
      <c r="AB1603" s="86">
        <v>-11</v>
      </c>
      <c r="AC1603" t="str">
        <f t="shared" ref="AC1603:AC1666" si="25">B1603&amp;"_"&amp;AB1603</f>
        <v>Meritage Global Balanced F_-11</v>
      </c>
    </row>
    <row r="1604" spans="1:29" x14ac:dyDescent="0.25">
      <c r="A1604" s="86">
        <v>32</v>
      </c>
      <c r="B1604" s="86" t="s">
        <v>13298</v>
      </c>
      <c r="C1604" s="86" t="s">
        <v>13271</v>
      </c>
      <c r="D1604" s="86" t="s">
        <v>366</v>
      </c>
      <c r="E1604" s="86">
        <v>67</v>
      </c>
      <c r="F1604" s="86"/>
      <c r="G1604" s="86">
        <v>3</v>
      </c>
      <c r="H1604" s="86">
        <v>8</v>
      </c>
      <c r="I1604" s="86">
        <v>2</v>
      </c>
      <c r="J1604" s="86">
        <v>0</v>
      </c>
      <c r="K1604" s="86">
        <v>4</v>
      </c>
      <c r="L1604" s="86">
        <v>6252160</v>
      </c>
      <c r="M1604" s="86">
        <v>4069750</v>
      </c>
      <c r="N1604" s="86">
        <v>2423700</v>
      </c>
      <c r="O1604" s="86">
        <v>307121820</v>
      </c>
      <c r="P1604" s="86">
        <v>4566101010</v>
      </c>
      <c r="Q1604" s="86">
        <v>2752232660</v>
      </c>
      <c r="R1604" s="86">
        <v>2122004060</v>
      </c>
      <c r="S1604" s="86">
        <v>400226545920</v>
      </c>
      <c r="T1604" s="86">
        <v>7.6736993867815458E-4</v>
      </c>
      <c r="U1604" s="86">
        <v>1.369255736197566E-3</v>
      </c>
      <c r="V1604" s="86">
        <v>8.8063049146433719E-4</v>
      </c>
      <c r="W1604" s="86">
        <v>130315.24296124581</v>
      </c>
      <c r="X1604" s="86">
        <v>73032.376170795382</v>
      </c>
      <c r="Y1604" s="86">
        <v>113555.005157404</v>
      </c>
      <c r="Z1604" s="86">
        <v>101.98639459623701</v>
      </c>
      <c r="AA1604" s="86">
        <v>174.52264115697531</v>
      </c>
      <c r="AB1604" s="86">
        <v>-10</v>
      </c>
      <c r="AC1604" t="str">
        <f t="shared" si="25"/>
        <v>Meritage Global Balanced F_-10</v>
      </c>
    </row>
    <row r="1605" spans="1:29" x14ac:dyDescent="0.25">
      <c r="A1605" s="86">
        <v>32</v>
      </c>
      <c r="B1605" s="86" t="s">
        <v>13298</v>
      </c>
      <c r="C1605" s="86" t="s">
        <v>13271</v>
      </c>
      <c r="D1605" s="86" t="s">
        <v>366</v>
      </c>
      <c r="E1605" s="86">
        <v>68</v>
      </c>
      <c r="F1605" s="86"/>
      <c r="G1605" s="86">
        <v>3</v>
      </c>
      <c r="H1605" s="86">
        <v>8</v>
      </c>
      <c r="I1605" s="86">
        <v>2</v>
      </c>
      <c r="J1605" s="86">
        <v>0</v>
      </c>
      <c r="K1605" s="86">
        <v>4</v>
      </c>
      <c r="L1605" s="86">
        <v>4902430</v>
      </c>
      <c r="M1605" s="86">
        <v>2756620</v>
      </c>
      <c r="N1605" s="86">
        <v>2179750</v>
      </c>
      <c r="O1605" s="86">
        <v>313957860</v>
      </c>
      <c r="P1605" s="86">
        <v>4529743040</v>
      </c>
      <c r="Q1605" s="86">
        <v>3411351470</v>
      </c>
      <c r="R1605" s="86">
        <v>1510562820</v>
      </c>
      <c r="S1605" s="86">
        <v>408743461810</v>
      </c>
      <c r="T1605" s="86">
        <v>7.6810491013050116E-4</v>
      </c>
      <c r="U1605" s="86">
        <v>1.0822755190987611E-3</v>
      </c>
      <c r="V1605" s="86">
        <v>6.3896963393220813E-4</v>
      </c>
      <c r="W1605" s="86">
        <v>130190.549078784</v>
      </c>
      <c r="X1605" s="86">
        <v>92397.913687701803</v>
      </c>
      <c r="Y1605" s="86">
        <v>156501.95985778191</v>
      </c>
      <c r="Z1605" s="86">
        <v>102.0840751083054</v>
      </c>
      <c r="AA1605" s="86">
        <v>137.94470752204251</v>
      </c>
      <c r="AB1605" s="86">
        <v>-9</v>
      </c>
      <c r="AC1605" t="str">
        <f t="shared" si="25"/>
        <v>Meritage Global Balanced F_-9</v>
      </c>
    </row>
    <row r="1606" spans="1:29" x14ac:dyDescent="0.25">
      <c r="A1606" s="86">
        <v>32</v>
      </c>
      <c r="B1606" s="86" t="s">
        <v>13298</v>
      </c>
      <c r="C1606" s="86" t="s">
        <v>13271</v>
      </c>
      <c r="D1606" s="86" t="s">
        <v>366</v>
      </c>
      <c r="E1606" s="86">
        <v>69</v>
      </c>
      <c r="F1606" s="86"/>
      <c r="G1606" s="86">
        <v>3</v>
      </c>
      <c r="H1606" s="86">
        <v>8</v>
      </c>
      <c r="I1606" s="86">
        <v>2</v>
      </c>
      <c r="J1606" s="86">
        <v>0</v>
      </c>
      <c r="K1606" s="86">
        <v>4</v>
      </c>
      <c r="L1606" s="86">
        <v>7255420</v>
      </c>
      <c r="M1606" s="86">
        <v>4514520</v>
      </c>
      <c r="N1606" s="86">
        <v>2810180</v>
      </c>
      <c r="O1606" s="86">
        <v>310471290</v>
      </c>
      <c r="P1606" s="86">
        <v>4560550060</v>
      </c>
      <c r="Q1606" s="86">
        <v>2975523150</v>
      </c>
      <c r="R1606" s="86">
        <v>1940872410</v>
      </c>
      <c r="S1606" s="86">
        <v>400549497840</v>
      </c>
      <c r="T1606" s="86">
        <v>7.7511341712883171E-4</v>
      </c>
      <c r="U1606" s="86">
        <v>1.5909089703096031E-3</v>
      </c>
      <c r="V1606" s="86">
        <v>9.4443224210841712E-4</v>
      </c>
      <c r="W1606" s="86">
        <v>129013.3776427444</v>
      </c>
      <c r="X1606" s="86">
        <v>62857.147622053577</v>
      </c>
      <c r="Y1606" s="86">
        <v>105883.7209716104</v>
      </c>
      <c r="Z1606" s="86">
        <v>103.01553244620099</v>
      </c>
      <c r="AA1606" s="86">
        <v>202.7741261174418</v>
      </c>
      <c r="AB1606" s="86">
        <v>-8</v>
      </c>
      <c r="AC1606" t="str">
        <f t="shared" si="25"/>
        <v>Meritage Global Balanced F_-8</v>
      </c>
    </row>
    <row r="1607" spans="1:29" x14ac:dyDescent="0.25">
      <c r="A1607" s="86">
        <v>32</v>
      </c>
      <c r="B1607" s="86" t="s">
        <v>13298</v>
      </c>
      <c r="C1607" s="86" t="s">
        <v>13271</v>
      </c>
      <c r="D1607" s="86" t="s">
        <v>366</v>
      </c>
      <c r="E1607" s="86">
        <v>70</v>
      </c>
      <c r="F1607" s="86"/>
      <c r="G1607" s="86">
        <v>3</v>
      </c>
      <c r="H1607" s="86">
        <v>8</v>
      </c>
      <c r="I1607" s="86">
        <v>2</v>
      </c>
      <c r="J1607" s="86">
        <v>0</v>
      </c>
      <c r="K1607" s="86">
        <v>4</v>
      </c>
      <c r="L1607" s="86">
        <v>4349760</v>
      </c>
      <c r="M1607" s="86">
        <v>950390</v>
      </c>
      <c r="N1607" s="86">
        <v>3872460</v>
      </c>
      <c r="O1607" s="86">
        <v>314834660</v>
      </c>
      <c r="P1607" s="86">
        <v>4205944120</v>
      </c>
      <c r="Q1607" s="86">
        <v>3059135630</v>
      </c>
      <c r="R1607" s="86">
        <v>1557447480</v>
      </c>
      <c r="S1607" s="86">
        <v>408309731940</v>
      </c>
      <c r="T1607" s="86">
        <v>7.7106822437008205E-4</v>
      </c>
      <c r="U1607" s="86">
        <v>1.034193483293354E-3</v>
      </c>
      <c r="V1607" s="86">
        <v>1.2658673783613841E-3</v>
      </c>
      <c r="W1607" s="86">
        <v>129690.2100740751</v>
      </c>
      <c r="X1607" s="86">
        <v>96693.70539983816</v>
      </c>
      <c r="Y1607" s="86">
        <v>78997.217014507565</v>
      </c>
      <c r="Z1607" s="86">
        <v>102.47791088439941</v>
      </c>
      <c r="AA1607" s="86">
        <v>131.81626587368621</v>
      </c>
      <c r="AB1607" s="86">
        <v>-7</v>
      </c>
      <c r="AC1607" t="str">
        <f t="shared" si="25"/>
        <v>Meritage Global Balanced F_-7</v>
      </c>
    </row>
    <row r="1608" spans="1:29" x14ac:dyDescent="0.25">
      <c r="A1608" s="86">
        <v>32</v>
      </c>
      <c r="B1608" s="86" t="s">
        <v>13298</v>
      </c>
      <c r="C1608" s="86" t="s">
        <v>13271</v>
      </c>
      <c r="D1608" s="86" t="s">
        <v>366</v>
      </c>
      <c r="E1608" s="86">
        <v>71</v>
      </c>
      <c r="F1608" s="86"/>
      <c r="G1608" s="86">
        <v>3</v>
      </c>
      <c r="H1608" s="86">
        <v>8</v>
      </c>
      <c r="I1608" s="86">
        <v>2</v>
      </c>
      <c r="J1608" s="86">
        <v>0</v>
      </c>
      <c r="K1608" s="86">
        <v>4</v>
      </c>
      <c r="L1608" s="86">
        <v>8992810</v>
      </c>
      <c r="M1608" s="86">
        <v>4731740</v>
      </c>
      <c r="N1608" s="86">
        <v>4324590</v>
      </c>
      <c r="O1608" s="86">
        <v>315759010</v>
      </c>
      <c r="P1608" s="86">
        <v>5358074640</v>
      </c>
      <c r="Q1608" s="86">
        <v>3694859220</v>
      </c>
      <c r="R1608" s="86">
        <v>2211668070</v>
      </c>
      <c r="S1608" s="86">
        <v>410767404090</v>
      </c>
      <c r="T1608" s="86">
        <v>7.6870512814793969E-4</v>
      </c>
      <c r="U1608" s="86">
        <v>1.678365943778641E-3</v>
      </c>
      <c r="V1608" s="86">
        <v>1.1704343095377801E-3</v>
      </c>
      <c r="W1608" s="86">
        <v>130088.8940872978</v>
      </c>
      <c r="X1608" s="86">
        <v>59581.761874208387</v>
      </c>
      <c r="Y1608" s="86">
        <v>85438.370342622075</v>
      </c>
      <c r="Z1608" s="86">
        <v>102.1638463743987</v>
      </c>
      <c r="AA1608" s="86">
        <v>213.92121982237529</v>
      </c>
      <c r="AB1608" s="86">
        <v>-6</v>
      </c>
      <c r="AC1608" t="str">
        <f t="shared" si="25"/>
        <v>Meritage Global Balanced F_-6</v>
      </c>
    </row>
    <row r="1609" spans="1:29" x14ac:dyDescent="0.25">
      <c r="A1609" s="86">
        <v>32</v>
      </c>
      <c r="B1609" s="86" t="s">
        <v>13298</v>
      </c>
      <c r="C1609" s="86" t="s">
        <v>13271</v>
      </c>
      <c r="D1609" s="86" t="s">
        <v>366</v>
      </c>
      <c r="E1609" s="86">
        <v>72</v>
      </c>
      <c r="F1609" s="86"/>
      <c r="G1609" s="86">
        <v>3</v>
      </c>
      <c r="H1609" s="86">
        <v>8</v>
      </c>
      <c r="I1609" s="86">
        <v>2</v>
      </c>
      <c r="J1609" s="86">
        <v>0</v>
      </c>
      <c r="K1609" s="86">
        <v>4</v>
      </c>
      <c r="L1609" s="86">
        <v>5788860</v>
      </c>
      <c r="M1609" s="86">
        <v>-85540</v>
      </c>
      <c r="N1609" s="86">
        <v>6013920</v>
      </c>
      <c r="O1609" s="86">
        <v>318868700</v>
      </c>
      <c r="P1609" s="86">
        <v>4551888000</v>
      </c>
      <c r="Q1609" s="86">
        <v>3842642940</v>
      </c>
      <c r="R1609" s="86">
        <v>1110019600</v>
      </c>
      <c r="S1609" s="86">
        <v>420288771100</v>
      </c>
      <c r="T1609" s="86">
        <v>7.586895532931834E-4</v>
      </c>
      <c r="U1609" s="86">
        <v>1.2717492170281871E-3</v>
      </c>
      <c r="V1609" s="86">
        <v>1.5650478313761829E-3</v>
      </c>
      <c r="W1609" s="86">
        <v>131806.2171357678</v>
      </c>
      <c r="X1609" s="86">
        <v>78631.854976627525</v>
      </c>
      <c r="Y1609" s="86">
        <v>63895.810719131623</v>
      </c>
      <c r="Z1609" s="86">
        <v>100.8327382376832</v>
      </c>
      <c r="AA1609" s="86">
        <v>162.09465213666269</v>
      </c>
      <c r="AB1609" s="86">
        <v>-5</v>
      </c>
      <c r="AC1609" t="str">
        <f t="shared" si="25"/>
        <v>Meritage Global Balanced F_-5</v>
      </c>
    </row>
    <row r="1610" spans="1:29" x14ac:dyDescent="0.25">
      <c r="A1610" s="86">
        <v>32</v>
      </c>
      <c r="B1610" s="86" t="s">
        <v>13298</v>
      </c>
      <c r="C1610" s="86" t="s">
        <v>13271</v>
      </c>
      <c r="D1610" s="86" t="s">
        <v>366</v>
      </c>
      <c r="E1610" s="86">
        <v>73</v>
      </c>
      <c r="F1610" s="86"/>
      <c r="G1610" s="86">
        <v>3</v>
      </c>
      <c r="H1610" s="86">
        <v>8</v>
      </c>
      <c r="I1610" s="86">
        <v>2</v>
      </c>
      <c r="J1610" s="86">
        <v>0</v>
      </c>
      <c r="K1610" s="86">
        <v>4</v>
      </c>
      <c r="L1610" s="86">
        <v>7257490</v>
      </c>
      <c r="M1610" s="86">
        <v>2327320</v>
      </c>
      <c r="N1610" s="86">
        <v>4810530</v>
      </c>
      <c r="O1610" s="86">
        <v>311695950</v>
      </c>
      <c r="P1610" s="86">
        <v>5417963910</v>
      </c>
      <c r="Q1610" s="86">
        <v>4030791710</v>
      </c>
      <c r="R1610" s="86">
        <v>1798503790</v>
      </c>
      <c r="S1610" s="86">
        <v>408803755770</v>
      </c>
      <c r="T1610" s="86">
        <v>7.6245862617604096E-4</v>
      </c>
      <c r="U1610" s="86">
        <v>1.339523503765827E-3</v>
      </c>
      <c r="V1610" s="86">
        <v>1.193445443500726E-3</v>
      </c>
      <c r="W1610" s="86">
        <v>131154.65753404881</v>
      </c>
      <c r="X1610" s="86">
        <v>74653.411992300375</v>
      </c>
      <c r="Y1610" s="86">
        <v>83791.010761807949</v>
      </c>
      <c r="Z1610" s="86">
        <v>101.33366241377909</v>
      </c>
      <c r="AA1610" s="86">
        <v>170.73302933041469</v>
      </c>
      <c r="AB1610" s="86">
        <v>-4</v>
      </c>
      <c r="AC1610" t="str">
        <f t="shared" si="25"/>
        <v>Meritage Global Balanced F_-4</v>
      </c>
    </row>
    <row r="1611" spans="1:29" x14ac:dyDescent="0.25">
      <c r="A1611" s="86">
        <v>32</v>
      </c>
      <c r="B1611" s="86" t="s">
        <v>13298</v>
      </c>
      <c r="C1611" s="86" t="s">
        <v>13271</v>
      </c>
      <c r="D1611" s="86" t="s">
        <v>366</v>
      </c>
      <c r="E1611" s="86">
        <v>74</v>
      </c>
      <c r="F1611" s="86"/>
      <c r="G1611" s="86">
        <v>3</v>
      </c>
      <c r="H1611" s="86">
        <v>8</v>
      </c>
      <c r="I1611" s="86">
        <v>2</v>
      </c>
      <c r="J1611" s="86">
        <v>0</v>
      </c>
      <c r="K1611" s="86">
        <v>4</v>
      </c>
      <c r="L1611" s="86">
        <v>6103720</v>
      </c>
      <c r="M1611" s="86">
        <v>968930</v>
      </c>
      <c r="N1611" s="86">
        <v>4829880</v>
      </c>
      <c r="O1611" s="86">
        <v>307365100</v>
      </c>
      <c r="P1611" s="86">
        <v>6024070550</v>
      </c>
      <c r="Q1611" s="86">
        <v>3845209150</v>
      </c>
      <c r="R1611" s="86">
        <v>2478643310</v>
      </c>
      <c r="S1611" s="86">
        <v>403980623350</v>
      </c>
      <c r="T1611" s="86">
        <v>7.608411944394313E-4</v>
      </c>
      <c r="U1611" s="86">
        <v>1.013221865404614E-3</v>
      </c>
      <c r="V1611" s="86">
        <v>1.2560773189671619E-3</v>
      </c>
      <c r="W1611" s="86">
        <v>131433.4722289551</v>
      </c>
      <c r="X1611" s="86">
        <v>98695.067106616945</v>
      </c>
      <c r="Y1611" s="86">
        <v>79612.933447621879</v>
      </c>
      <c r="Z1611" s="86">
        <v>101.1186995607821</v>
      </c>
      <c r="AA1611" s="86">
        <v>129.1432647340732</v>
      </c>
      <c r="AB1611" s="86">
        <v>-3</v>
      </c>
      <c r="AC1611" t="str">
        <f t="shared" si="25"/>
        <v>Meritage Global Balanced F_-3</v>
      </c>
    </row>
    <row r="1612" spans="1:29" x14ac:dyDescent="0.25">
      <c r="A1612" s="86">
        <v>32</v>
      </c>
      <c r="B1612" s="86" t="s">
        <v>13298</v>
      </c>
      <c r="C1612" s="86" t="s">
        <v>13271</v>
      </c>
      <c r="D1612" s="86" t="s">
        <v>366</v>
      </c>
      <c r="E1612" s="86">
        <v>75</v>
      </c>
      <c r="F1612" s="86"/>
      <c r="G1612" s="86">
        <v>3</v>
      </c>
      <c r="H1612" s="86">
        <v>8</v>
      </c>
      <c r="I1612" s="86">
        <v>2</v>
      </c>
      <c r="J1612" s="86">
        <v>0</v>
      </c>
      <c r="K1612" s="86">
        <v>4</v>
      </c>
      <c r="L1612" s="86">
        <v>4651460</v>
      </c>
      <c r="M1612" s="86">
        <v>-2797090</v>
      </c>
      <c r="N1612" s="86">
        <v>5348700</v>
      </c>
      <c r="O1612" s="86">
        <v>301737750</v>
      </c>
      <c r="P1612" s="86">
        <v>4292307440</v>
      </c>
      <c r="Q1612" s="86">
        <v>4100141330</v>
      </c>
      <c r="R1612" s="86">
        <v>335648100</v>
      </c>
      <c r="S1612" s="86">
        <v>403241580370</v>
      </c>
      <c r="T1612" s="86">
        <v>7.4828034778342124E-4</v>
      </c>
      <c r="U1612" s="86">
        <v>1.0836735404023161E-3</v>
      </c>
      <c r="V1612" s="86">
        <v>1.3045160079884371E-3</v>
      </c>
      <c r="W1612" s="86">
        <v>133639.75186068029</v>
      </c>
      <c r="X1612" s="86">
        <v>92278.713350216916</v>
      </c>
      <c r="Y1612" s="86">
        <v>76656.782582683634</v>
      </c>
      <c r="Z1612" s="86">
        <v>99.449315084072836</v>
      </c>
      <c r="AA1612" s="86">
        <v>138.12289656579819</v>
      </c>
      <c r="AB1612" s="86">
        <v>-2</v>
      </c>
      <c r="AC1612" t="str">
        <f t="shared" si="25"/>
        <v>Meritage Global Balanced F_-2</v>
      </c>
    </row>
    <row r="1613" spans="1:29" x14ac:dyDescent="0.25">
      <c r="A1613" s="86">
        <v>32</v>
      </c>
      <c r="B1613" s="86" t="s">
        <v>13298</v>
      </c>
      <c r="C1613" s="86" t="s">
        <v>13271</v>
      </c>
      <c r="D1613" s="86" t="s">
        <v>366</v>
      </c>
      <c r="E1613" s="86">
        <v>76</v>
      </c>
      <c r="F1613" s="86"/>
      <c r="G1613" s="86">
        <v>3</v>
      </c>
      <c r="H1613" s="86">
        <v>8</v>
      </c>
      <c r="I1613" s="86">
        <v>2</v>
      </c>
      <c r="J1613" s="86">
        <v>0</v>
      </c>
      <c r="K1613" s="86">
        <v>4</v>
      </c>
      <c r="L1613" s="86">
        <v>3374430</v>
      </c>
      <c r="M1613" s="86">
        <v>-496390</v>
      </c>
      <c r="N1613" s="86">
        <v>3690180</v>
      </c>
      <c r="O1613" s="86">
        <v>289138500</v>
      </c>
      <c r="P1613" s="86">
        <v>3126747570</v>
      </c>
      <c r="Q1613" s="86">
        <v>3939434010</v>
      </c>
      <c r="R1613" s="86">
        <v>-635754870</v>
      </c>
      <c r="S1613" s="86">
        <v>394624598420</v>
      </c>
      <c r="T1613" s="86">
        <v>7.3269254161462366E-4</v>
      </c>
      <c r="U1613" s="86">
        <v>1.0792140793124531E-3</v>
      </c>
      <c r="V1613" s="86">
        <v>9.367284718141528E-4</v>
      </c>
      <c r="W1613" s="86">
        <v>136482.89605846329</v>
      </c>
      <c r="X1613" s="86">
        <v>92660.021692552516</v>
      </c>
      <c r="Y1613" s="86">
        <v>106754.52173064731</v>
      </c>
      <c r="Z1613" s="86">
        <v>97.377636131468719</v>
      </c>
      <c r="AA1613" s="86">
        <v>137.554502432427</v>
      </c>
      <c r="AB1613" s="86">
        <v>-1</v>
      </c>
      <c r="AC1613" t="str">
        <f t="shared" si="25"/>
        <v>Meritage Global Balanced F_-1</v>
      </c>
    </row>
    <row r="1614" spans="1:29" x14ac:dyDescent="0.25">
      <c r="A1614" s="86">
        <v>32</v>
      </c>
      <c r="B1614" s="86" t="s">
        <v>13298</v>
      </c>
      <c r="C1614" s="86" t="s">
        <v>13271</v>
      </c>
      <c r="D1614" s="86" t="s">
        <v>366</v>
      </c>
      <c r="E1614" s="86">
        <v>77</v>
      </c>
      <c r="F1614" s="86"/>
      <c r="G1614" s="86">
        <v>3</v>
      </c>
      <c r="H1614" s="86">
        <v>8</v>
      </c>
      <c r="I1614" s="86">
        <v>2</v>
      </c>
      <c r="J1614" s="86">
        <v>1</v>
      </c>
      <c r="K1614" s="86">
        <v>4</v>
      </c>
      <c r="L1614" s="86">
        <v>2286040</v>
      </c>
      <c r="M1614" s="86">
        <v>-1446630</v>
      </c>
      <c r="N1614" s="86">
        <v>3229720</v>
      </c>
      <c r="O1614" s="86">
        <v>286916740</v>
      </c>
      <c r="P1614" s="86">
        <v>2913741590</v>
      </c>
      <c r="Q1614" s="86">
        <v>4882961030</v>
      </c>
      <c r="R1614" s="86">
        <v>-2081076030</v>
      </c>
      <c r="S1614" s="86">
        <v>381323301670</v>
      </c>
      <c r="T1614" s="86">
        <v>7.5242383233191411E-4</v>
      </c>
      <c r="U1614" s="86">
        <v>7.8457197709148939E-4</v>
      </c>
      <c r="V1614" s="86">
        <v>6.614265361032382E-4</v>
      </c>
      <c r="W1614" s="86">
        <v>132903.81790550111</v>
      </c>
      <c r="X1614" s="86">
        <v>127458.0317929695</v>
      </c>
      <c r="Y1614" s="86">
        <v>151188.37019927421</v>
      </c>
      <c r="Z1614" s="86">
        <v>99.999999999999986</v>
      </c>
      <c r="AA1614" s="86">
        <v>100</v>
      </c>
      <c r="AB1614" s="86">
        <v>0</v>
      </c>
      <c r="AC1614" t="str">
        <f t="shared" si="25"/>
        <v>Meritage Global Balanced F_0</v>
      </c>
    </row>
    <row r="1615" spans="1:29" x14ac:dyDescent="0.25">
      <c r="A1615" s="86">
        <v>32</v>
      </c>
      <c r="B1615" s="86" t="s">
        <v>13298</v>
      </c>
      <c r="C1615" s="86" t="s">
        <v>13271</v>
      </c>
      <c r="D1615" s="86" t="s">
        <v>366</v>
      </c>
      <c r="E1615" s="86">
        <v>78</v>
      </c>
      <c r="F1615" s="86"/>
      <c r="G1615" s="86">
        <v>3</v>
      </c>
      <c r="H1615" s="86">
        <v>8</v>
      </c>
      <c r="I1615" s="86">
        <v>2</v>
      </c>
      <c r="J1615" s="86">
        <v>0</v>
      </c>
      <c r="K1615" s="86">
        <v>3</v>
      </c>
      <c r="L1615" s="86">
        <v>1807150</v>
      </c>
      <c r="M1615" s="86">
        <v>-2016090</v>
      </c>
      <c r="N1615" s="86">
        <v>3219920</v>
      </c>
      <c r="O1615" s="86">
        <v>270371290</v>
      </c>
      <c r="P1615" s="86">
        <v>2682299630</v>
      </c>
      <c r="Q1615" s="86">
        <v>4298144680</v>
      </c>
      <c r="R1615" s="86">
        <v>-1762187310</v>
      </c>
      <c r="S1615" s="86">
        <v>360379184080</v>
      </c>
      <c r="T1615" s="86">
        <v>7.5024114028733884E-4</v>
      </c>
      <c r="U1615" s="86">
        <v>6.7373159202202928E-4</v>
      </c>
      <c r="V1615" s="86">
        <v>7.4914183670522696E-4</v>
      </c>
      <c r="W1615" s="86">
        <v>133290.47772786819</v>
      </c>
      <c r="X1615" s="86">
        <v>148427.06084165681</v>
      </c>
      <c r="Y1615" s="86">
        <v>133486.07046137791</v>
      </c>
      <c r="Z1615" s="86">
        <v>99.709911893963977</v>
      </c>
      <c r="AA1615" s="86">
        <v>85.872502675871772</v>
      </c>
      <c r="AB1615" s="86">
        <v>1</v>
      </c>
      <c r="AC1615" t="str">
        <f t="shared" si="25"/>
        <v>Meritage Global Balanced F_1</v>
      </c>
    </row>
    <row r="1616" spans="1:29" x14ac:dyDescent="0.25">
      <c r="A1616" s="86">
        <v>32</v>
      </c>
      <c r="B1616" s="86" t="s">
        <v>13298</v>
      </c>
      <c r="C1616" s="86" t="s">
        <v>13271</v>
      </c>
      <c r="D1616" s="86" t="s">
        <v>366</v>
      </c>
      <c r="E1616" s="86">
        <v>79</v>
      </c>
      <c r="F1616" s="86"/>
      <c r="G1616" s="86">
        <v>3</v>
      </c>
      <c r="H1616" s="86">
        <v>8</v>
      </c>
      <c r="I1616" s="86">
        <v>2</v>
      </c>
      <c r="J1616" s="86">
        <v>0</v>
      </c>
      <c r="K1616" s="86">
        <v>3</v>
      </c>
      <c r="L1616" s="86">
        <v>2908520</v>
      </c>
      <c r="M1616" s="86">
        <v>-201350</v>
      </c>
      <c r="N1616" s="86">
        <v>3061780</v>
      </c>
      <c r="O1616" s="86">
        <v>280914260</v>
      </c>
      <c r="P1616" s="86">
        <v>2042436540</v>
      </c>
      <c r="Q1616" s="86">
        <v>3032434750</v>
      </c>
      <c r="R1616" s="86">
        <v>-1017358500</v>
      </c>
      <c r="S1616" s="86">
        <v>375120768670</v>
      </c>
      <c r="T1616" s="86">
        <v>7.4886352199583209E-4</v>
      </c>
      <c r="U1616" s="86">
        <v>1.4240442447235109E-3</v>
      </c>
      <c r="V1616" s="86">
        <v>1.009677124957099E-3</v>
      </c>
      <c r="W1616" s="86">
        <v>133535.68048485689</v>
      </c>
      <c r="X1616" s="86">
        <v>70222.53723543245</v>
      </c>
      <c r="Y1616" s="86">
        <v>99041.562424472038</v>
      </c>
      <c r="Z1616" s="86">
        <v>99.526821163406268</v>
      </c>
      <c r="AA1616" s="86">
        <v>181.50587661856451</v>
      </c>
      <c r="AB1616" s="86">
        <v>2</v>
      </c>
      <c r="AC1616" t="str">
        <f t="shared" si="25"/>
        <v>Meritage Global Balanced F_2</v>
      </c>
    </row>
    <row r="1617" spans="1:29" x14ac:dyDescent="0.25">
      <c r="A1617" s="86">
        <v>32</v>
      </c>
      <c r="B1617" s="86" t="s">
        <v>13298</v>
      </c>
      <c r="C1617" s="86" t="s">
        <v>13271</v>
      </c>
      <c r="D1617" s="86" t="s">
        <v>366</v>
      </c>
      <c r="E1617" s="86">
        <v>80</v>
      </c>
      <c r="F1617" s="86"/>
      <c r="G1617" s="86">
        <v>3</v>
      </c>
      <c r="H1617" s="86">
        <v>8</v>
      </c>
      <c r="I1617" s="86">
        <v>2</v>
      </c>
      <c r="J1617" s="86">
        <v>0</v>
      </c>
      <c r="K1617" s="86">
        <v>3</v>
      </c>
      <c r="L1617" s="86">
        <v>2373640</v>
      </c>
      <c r="M1617" s="86">
        <v>-577530</v>
      </c>
      <c r="N1617" s="86">
        <v>2922170</v>
      </c>
      <c r="O1617" s="86">
        <v>273804780</v>
      </c>
      <c r="P1617" s="86">
        <v>2297488680</v>
      </c>
      <c r="Q1617" s="86">
        <v>2994410830</v>
      </c>
      <c r="R1617" s="86">
        <v>-659695610</v>
      </c>
      <c r="S1617" s="86">
        <v>367158298340</v>
      </c>
      <c r="T1617" s="86">
        <v>7.4574041016621192E-4</v>
      </c>
      <c r="U1617" s="86">
        <v>1.033145460372845E-3</v>
      </c>
      <c r="V1617" s="86">
        <v>9.7587477667518321E-4</v>
      </c>
      <c r="W1617" s="86">
        <v>134094.91913910341</v>
      </c>
      <c r="X1617" s="86">
        <v>96791.791510085779</v>
      </c>
      <c r="Y1617" s="86">
        <v>102472.1638371484</v>
      </c>
      <c r="Z1617" s="86">
        <v>99.111747677503914</v>
      </c>
      <c r="AA1617" s="86">
        <v>131.68268693496421</v>
      </c>
      <c r="AB1617" s="86">
        <v>3</v>
      </c>
      <c r="AC1617" t="str">
        <f t="shared" si="25"/>
        <v>Meritage Global Balanced F_3</v>
      </c>
    </row>
    <row r="1618" spans="1:29" x14ac:dyDescent="0.25">
      <c r="A1618" s="86">
        <v>32</v>
      </c>
      <c r="B1618" s="86" t="s">
        <v>13298</v>
      </c>
      <c r="C1618" s="86" t="s">
        <v>13271</v>
      </c>
      <c r="D1618" s="86" t="s">
        <v>366</v>
      </c>
      <c r="E1618" s="86">
        <v>81</v>
      </c>
      <c r="F1618" s="86"/>
      <c r="G1618" s="86">
        <v>3</v>
      </c>
      <c r="H1618" s="86">
        <v>8</v>
      </c>
      <c r="I1618" s="86">
        <v>2</v>
      </c>
      <c r="J1618" s="86">
        <v>0</v>
      </c>
      <c r="K1618" s="86">
        <v>3</v>
      </c>
      <c r="L1618" s="86">
        <v>1597060</v>
      </c>
      <c r="M1618" s="86">
        <v>-881410</v>
      </c>
      <c r="N1618" s="86">
        <v>3184320</v>
      </c>
      <c r="O1618" s="86">
        <v>261760340</v>
      </c>
      <c r="P1618" s="86">
        <v>1768339740</v>
      </c>
      <c r="Q1618" s="86">
        <v>3467476570</v>
      </c>
      <c r="R1618" s="86">
        <v>-1791662570</v>
      </c>
      <c r="S1618" s="86">
        <v>354675622980</v>
      </c>
      <c r="T1618" s="86">
        <v>7.3802743419657164E-4</v>
      </c>
      <c r="U1618" s="86">
        <v>9.0314093150448572E-4</v>
      </c>
      <c r="V1618" s="86">
        <v>9.1833929825227336E-4</v>
      </c>
      <c r="W1618" s="86">
        <v>135496.31811297309</v>
      </c>
      <c r="X1618" s="86">
        <v>110724.6903685522</v>
      </c>
      <c r="Y1618" s="86">
        <v>108892.2146643553</v>
      </c>
      <c r="Z1618" s="86">
        <v>98.086663723725337</v>
      </c>
      <c r="AA1618" s="86">
        <v>115.1125655612308</v>
      </c>
      <c r="AB1618" s="86">
        <v>4</v>
      </c>
      <c r="AC1618" t="str">
        <f t="shared" si="25"/>
        <v>Meritage Global Balanced F_4</v>
      </c>
    </row>
    <row r="1619" spans="1:29" x14ac:dyDescent="0.25">
      <c r="A1619" s="86">
        <v>32</v>
      </c>
      <c r="B1619" s="86" t="s">
        <v>13298</v>
      </c>
      <c r="C1619" s="86" t="s">
        <v>13271</v>
      </c>
      <c r="D1619" s="86" t="s">
        <v>366</v>
      </c>
      <c r="E1619" s="86">
        <v>82</v>
      </c>
      <c r="F1619" s="86"/>
      <c r="G1619" s="86">
        <v>3</v>
      </c>
      <c r="H1619" s="86">
        <v>8</v>
      </c>
      <c r="I1619" s="86">
        <v>2</v>
      </c>
      <c r="J1619" s="86">
        <v>0</v>
      </c>
      <c r="K1619" s="86">
        <v>3</v>
      </c>
      <c r="L1619" s="86">
        <v>1703150</v>
      </c>
      <c r="M1619" s="86">
        <v>-1561490</v>
      </c>
      <c r="N1619" s="86">
        <v>3045390</v>
      </c>
      <c r="O1619" s="86">
        <v>267967250</v>
      </c>
      <c r="P1619" s="86">
        <v>1746297650</v>
      </c>
      <c r="Q1619" s="86">
        <v>3588670540</v>
      </c>
      <c r="R1619" s="86">
        <v>-2016882310</v>
      </c>
      <c r="S1619" s="86">
        <v>359532923740</v>
      </c>
      <c r="T1619" s="86">
        <v>7.4532047639059424E-4</v>
      </c>
      <c r="U1619" s="86">
        <v>9.7529192689459329E-4</v>
      </c>
      <c r="V1619" s="86">
        <v>8.4861231089772868E-4</v>
      </c>
      <c r="W1619" s="86">
        <v>134170.47185430309</v>
      </c>
      <c r="X1619" s="86">
        <v>102533.4028124358</v>
      </c>
      <c r="Y1619" s="86">
        <v>117839.44059709919</v>
      </c>
      <c r="Z1619" s="86">
        <v>99.055936875456851</v>
      </c>
      <c r="AA1619" s="86">
        <v>124.30878942555761</v>
      </c>
      <c r="AB1619" s="86">
        <v>5</v>
      </c>
      <c r="AC1619" t="str">
        <f t="shared" si="25"/>
        <v>Meritage Global Balanced F_5</v>
      </c>
    </row>
    <row r="1620" spans="1:29" x14ac:dyDescent="0.25">
      <c r="A1620" s="86">
        <v>32</v>
      </c>
      <c r="B1620" s="86" t="s">
        <v>13298</v>
      </c>
      <c r="C1620" s="86" t="s">
        <v>13271</v>
      </c>
      <c r="D1620" s="86" t="s">
        <v>366</v>
      </c>
      <c r="E1620" s="86">
        <v>83</v>
      </c>
      <c r="F1620" s="86"/>
      <c r="G1620" s="86">
        <v>3</v>
      </c>
      <c r="H1620" s="86">
        <v>8</v>
      </c>
      <c r="I1620" s="86">
        <v>2</v>
      </c>
      <c r="J1620" s="86">
        <v>0</v>
      </c>
      <c r="K1620" s="86">
        <v>3</v>
      </c>
      <c r="L1620" s="86">
        <v>3404670</v>
      </c>
      <c r="M1620" s="86">
        <v>-666320</v>
      </c>
      <c r="N1620" s="86">
        <v>3851940</v>
      </c>
      <c r="O1620" s="86">
        <v>279864970</v>
      </c>
      <c r="P1620" s="86">
        <v>2183921240</v>
      </c>
      <c r="Q1620" s="86">
        <v>3856430700</v>
      </c>
      <c r="R1620" s="86">
        <v>-1731446930</v>
      </c>
      <c r="S1620" s="86">
        <v>374664664340</v>
      </c>
      <c r="T1620" s="86">
        <v>7.4697455254554954E-4</v>
      </c>
      <c r="U1620" s="86">
        <v>1.558971055201606E-3</v>
      </c>
      <c r="V1620" s="86">
        <v>9.9883552944436422E-4</v>
      </c>
      <c r="W1620" s="86">
        <v>133873.36912511769</v>
      </c>
      <c r="X1620" s="86">
        <v>64144.872777684774</v>
      </c>
      <c r="Y1620" s="86">
        <v>100116.5828128164</v>
      </c>
      <c r="Z1620" s="86">
        <v>99.275769911556864</v>
      </c>
      <c r="AA1620" s="86">
        <v>198.70338231820551</v>
      </c>
      <c r="AB1620" s="86">
        <v>6</v>
      </c>
      <c r="AC1620" t="str">
        <f t="shared" si="25"/>
        <v>Meritage Global Balanced F_6</v>
      </c>
    </row>
    <row r="1621" spans="1:29" x14ac:dyDescent="0.25">
      <c r="A1621" s="86">
        <v>32</v>
      </c>
      <c r="B1621" s="86" t="s">
        <v>13298</v>
      </c>
      <c r="C1621" s="86" t="s">
        <v>13271</v>
      </c>
      <c r="D1621" s="86" t="s">
        <v>366</v>
      </c>
      <c r="E1621" s="86">
        <v>84</v>
      </c>
      <c r="F1621" s="86"/>
      <c r="G1621" s="86">
        <v>3</v>
      </c>
      <c r="H1621" s="86">
        <v>8</v>
      </c>
      <c r="I1621" s="86">
        <v>2</v>
      </c>
      <c r="J1621" s="86">
        <v>0</v>
      </c>
      <c r="K1621" s="86">
        <v>3</v>
      </c>
      <c r="L1621" s="86">
        <v>3142050</v>
      </c>
      <c r="M1621" s="86">
        <v>-749400</v>
      </c>
      <c r="N1621" s="86">
        <v>4025630</v>
      </c>
      <c r="O1621" s="86">
        <v>269152460</v>
      </c>
      <c r="P1621" s="86">
        <v>2431120580</v>
      </c>
      <c r="Q1621" s="86">
        <v>4224931740</v>
      </c>
      <c r="R1621" s="86">
        <v>-1827833050</v>
      </c>
      <c r="S1621" s="86">
        <v>361648598450</v>
      </c>
      <c r="T1621" s="86">
        <v>7.4423753099989371E-4</v>
      </c>
      <c r="U1621" s="86">
        <v>1.292428695577082E-3</v>
      </c>
      <c r="V1621" s="86">
        <v>9.5282722839919772E-4</v>
      </c>
      <c r="W1621" s="86">
        <v>134365.70427407569</v>
      </c>
      <c r="X1621" s="86">
        <v>77373.707611272897</v>
      </c>
      <c r="Y1621" s="86">
        <v>104950.8211137139</v>
      </c>
      <c r="Z1621" s="86">
        <v>98.91200929844959</v>
      </c>
      <c r="AA1621" s="86">
        <v>164.73041777100991</v>
      </c>
      <c r="AB1621" s="86">
        <v>7</v>
      </c>
      <c r="AC1621" t="str">
        <f t="shared" si="25"/>
        <v>Meritage Global Balanced F_7</v>
      </c>
    </row>
    <row r="1622" spans="1:29" x14ac:dyDescent="0.25">
      <c r="A1622" s="86">
        <v>32</v>
      </c>
      <c r="B1622" s="86" t="s">
        <v>13298</v>
      </c>
      <c r="C1622" s="86" t="s">
        <v>13271</v>
      </c>
      <c r="D1622" s="86" t="s">
        <v>366</v>
      </c>
      <c r="E1622" s="86">
        <v>85</v>
      </c>
      <c r="F1622" s="86"/>
      <c r="G1622" s="86">
        <v>3</v>
      </c>
      <c r="H1622" s="86">
        <v>8</v>
      </c>
      <c r="I1622" s="86">
        <v>2</v>
      </c>
      <c r="J1622" s="86">
        <v>0</v>
      </c>
      <c r="K1622" s="86">
        <v>3</v>
      </c>
      <c r="L1622" s="86">
        <v>4719680</v>
      </c>
      <c r="M1622" s="86">
        <v>920740</v>
      </c>
      <c r="N1622" s="86">
        <v>3543440</v>
      </c>
      <c r="O1622" s="86">
        <v>281048120</v>
      </c>
      <c r="P1622" s="86">
        <v>2714015710</v>
      </c>
      <c r="Q1622" s="86">
        <v>4264517370</v>
      </c>
      <c r="R1622" s="86">
        <v>-1575974900</v>
      </c>
      <c r="S1622" s="86">
        <v>374813678720</v>
      </c>
      <c r="T1622" s="86">
        <v>7.4983421352120278E-4</v>
      </c>
      <c r="U1622" s="86">
        <v>1.739002461411692E-3</v>
      </c>
      <c r="V1622" s="86">
        <v>8.3091231493799729E-4</v>
      </c>
      <c r="W1622" s="86">
        <v>133362.81300155999</v>
      </c>
      <c r="X1622" s="86">
        <v>57504.23143094447</v>
      </c>
      <c r="Y1622" s="86">
        <v>120349.64243785699</v>
      </c>
      <c r="Z1622" s="86">
        <v>99.65582977313656</v>
      </c>
      <c r="AA1622" s="86">
        <v>221.64983101466359</v>
      </c>
      <c r="AB1622" s="86">
        <v>8</v>
      </c>
      <c r="AC1622" t="str">
        <f t="shared" si="25"/>
        <v>Meritage Global Balanced F_8</v>
      </c>
    </row>
    <row r="1623" spans="1:29" x14ac:dyDescent="0.25">
      <c r="A1623" s="86">
        <v>32</v>
      </c>
      <c r="B1623" s="86" t="s">
        <v>13298</v>
      </c>
      <c r="C1623" s="86" t="s">
        <v>13271</v>
      </c>
      <c r="D1623" s="86" t="s">
        <v>366</v>
      </c>
      <c r="E1623" s="86">
        <v>86</v>
      </c>
      <c r="F1623" s="86"/>
      <c r="G1623" s="86">
        <v>3</v>
      </c>
      <c r="H1623" s="86">
        <v>8</v>
      </c>
      <c r="I1623" s="86">
        <v>2</v>
      </c>
      <c r="J1623" s="86">
        <v>0</v>
      </c>
      <c r="K1623" s="86">
        <v>3</v>
      </c>
      <c r="L1623" s="86">
        <v>3414200</v>
      </c>
      <c r="M1623" s="86">
        <v>-2171810</v>
      </c>
      <c r="N1623" s="86">
        <v>5976410</v>
      </c>
      <c r="O1623" s="86">
        <v>275654160</v>
      </c>
      <c r="P1623" s="86">
        <v>3639047610</v>
      </c>
      <c r="Q1623" s="86">
        <v>3742208680</v>
      </c>
      <c r="R1623" s="86">
        <v>-178881760</v>
      </c>
      <c r="S1623" s="86">
        <v>369644656540</v>
      </c>
      <c r="T1623" s="86">
        <v>7.4572743071742718E-4</v>
      </c>
      <c r="U1623" s="86">
        <v>9.3821251214682517E-4</v>
      </c>
      <c r="V1623" s="86">
        <v>1.5970274538511309E-3</v>
      </c>
      <c r="W1623" s="86">
        <v>134097.2530724731</v>
      </c>
      <c r="X1623" s="86">
        <v>106585.6601839377</v>
      </c>
      <c r="Y1623" s="86">
        <v>62616.331208869538</v>
      </c>
      <c r="Z1623" s="86">
        <v>99.110022659206123</v>
      </c>
      <c r="AA1623" s="86">
        <v>119.58272020177181</v>
      </c>
      <c r="AB1623" s="86">
        <v>9</v>
      </c>
      <c r="AC1623" t="str">
        <f t="shared" si="25"/>
        <v>Meritage Global Balanced F_9</v>
      </c>
    </row>
    <row r="1624" spans="1:29" x14ac:dyDescent="0.25">
      <c r="A1624" s="86">
        <v>32</v>
      </c>
      <c r="B1624" s="86" t="s">
        <v>13298</v>
      </c>
      <c r="C1624" s="86" t="s">
        <v>13271</v>
      </c>
      <c r="D1624" s="86" t="s">
        <v>366</v>
      </c>
      <c r="E1624" s="86">
        <v>87</v>
      </c>
      <c r="F1624" s="86"/>
      <c r="G1624" s="86">
        <v>3</v>
      </c>
      <c r="H1624" s="86">
        <v>8</v>
      </c>
      <c r="I1624" s="86">
        <v>2</v>
      </c>
      <c r="J1624" s="86">
        <v>0</v>
      </c>
      <c r="K1624" s="86">
        <v>3</v>
      </c>
      <c r="L1624" s="86">
        <v>2241690</v>
      </c>
      <c r="M1624" s="86">
        <v>-2179720</v>
      </c>
      <c r="N1624" s="86">
        <v>4419050</v>
      </c>
      <c r="O1624" s="86">
        <v>275726240</v>
      </c>
      <c r="P1624" s="86">
        <v>2615016080</v>
      </c>
      <c r="Q1624" s="86">
        <v>4141373890</v>
      </c>
      <c r="R1624" s="86">
        <v>-1538380820</v>
      </c>
      <c r="S1624" s="86">
        <v>372263774650</v>
      </c>
      <c r="T1624" s="86">
        <v>7.4067437869622431E-4</v>
      </c>
      <c r="U1624" s="86">
        <v>8.5723755855451563E-4</v>
      </c>
      <c r="V1624" s="86">
        <v>1.0670492733511679E-3</v>
      </c>
      <c r="W1624" s="86">
        <v>135012.09556623991</v>
      </c>
      <c r="X1624" s="86">
        <v>116653.77817628669</v>
      </c>
      <c r="Y1624" s="86">
        <v>93716.38451703421</v>
      </c>
      <c r="Z1624" s="86">
        <v>98.438452753513147</v>
      </c>
      <c r="AA1624" s="86">
        <v>109.261811992369</v>
      </c>
      <c r="AB1624" s="86">
        <v>10</v>
      </c>
      <c r="AC1624" t="str">
        <f t="shared" si="25"/>
        <v>Meritage Global Balanced F_10</v>
      </c>
    </row>
    <row r="1625" spans="1:29" x14ac:dyDescent="0.25">
      <c r="A1625" s="86">
        <v>32</v>
      </c>
      <c r="B1625" s="86" t="s">
        <v>13298</v>
      </c>
      <c r="C1625" s="86" t="s">
        <v>13271</v>
      </c>
      <c r="D1625" s="86" t="s">
        <v>366</v>
      </c>
      <c r="E1625" s="86">
        <v>88</v>
      </c>
      <c r="F1625" s="86"/>
      <c r="G1625" s="86">
        <v>3</v>
      </c>
      <c r="H1625" s="86">
        <v>8</v>
      </c>
      <c r="I1625" s="86">
        <v>2</v>
      </c>
      <c r="J1625" s="86">
        <v>0</v>
      </c>
      <c r="K1625" s="86">
        <v>3</v>
      </c>
      <c r="L1625" s="86">
        <v>2164460</v>
      </c>
      <c r="M1625" s="86">
        <v>-605510</v>
      </c>
      <c r="N1625" s="86">
        <v>2870280</v>
      </c>
      <c r="O1625" s="86">
        <v>277263630</v>
      </c>
      <c r="P1625" s="86">
        <v>1951069430</v>
      </c>
      <c r="Q1625" s="86">
        <v>3632486210</v>
      </c>
      <c r="R1625" s="86">
        <v>-1630164570</v>
      </c>
      <c r="S1625" s="86">
        <v>375731450430</v>
      </c>
      <c r="T1625" s="86">
        <v>7.3793032146414667E-4</v>
      </c>
      <c r="U1625" s="86">
        <v>1.1093710796340041E-3</v>
      </c>
      <c r="V1625" s="86">
        <v>7.901695516691308E-4</v>
      </c>
      <c r="W1625" s="86">
        <v>135514.14963080449</v>
      </c>
      <c r="X1625" s="86">
        <v>90141.163615867234</v>
      </c>
      <c r="Y1625" s="86">
        <v>126555.11692239079</v>
      </c>
      <c r="Z1625" s="86">
        <v>98.073757070818829</v>
      </c>
      <c r="AA1625" s="86">
        <v>141.39825433819169</v>
      </c>
      <c r="AB1625" s="86">
        <v>11</v>
      </c>
      <c r="AC1625" t="str">
        <f t="shared" si="25"/>
        <v>Meritage Global Balanced F_11</v>
      </c>
    </row>
    <row r="1626" spans="1:29" x14ac:dyDescent="0.25">
      <c r="A1626" s="86">
        <v>32</v>
      </c>
      <c r="B1626" s="86" t="s">
        <v>13298</v>
      </c>
      <c r="C1626" s="86" t="s">
        <v>13271</v>
      </c>
      <c r="D1626" s="86" t="s">
        <v>366</v>
      </c>
      <c r="E1626" s="86">
        <v>89</v>
      </c>
      <c r="F1626" s="86"/>
      <c r="G1626" s="86">
        <v>3</v>
      </c>
      <c r="H1626" s="86">
        <v>8</v>
      </c>
      <c r="I1626" s="86">
        <v>2</v>
      </c>
      <c r="J1626" s="86">
        <v>0</v>
      </c>
      <c r="K1626" s="86">
        <v>3</v>
      </c>
      <c r="L1626" s="86">
        <v>1702040</v>
      </c>
      <c r="M1626" s="86">
        <v>-4158270</v>
      </c>
      <c r="N1626" s="86">
        <v>5716530</v>
      </c>
      <c r="O1626" s="86">
        <v>267333080</v>
      </c>
      <c r="P1626" s="86">
        <v>2394485620</v>
      </c>
      <c r="Q1626" s="86">
        <v>3798677240</v>
      </c>
      <c r="R1626" s="86">
        <v>-1366967600</v>
      </c>
      <c r="S1626" s="86">
        <v>367088575190</v>
      </c>
      <c r="T1626" s="86">
        <v>7.2825224773511972E-4</v>
      </c>
      <c r="U1626" s="86">
        <v>7.108165468957796E-4</v>
      </c>
      <c r="V1626" s="86">
        <v>1.50487383866285E-3</v>
      </c>
      <c r="W1626" s="86">
        <v>137315.05849930731</v>
      </c>
      <c r="X1626" s="86">
        <v>140683.2753636812</v>
      </c>
      <c r="Y1626" s="86">
        <v>66450.753166693772</v>
      </c>
      <c r="Z1626" s="86">
        <v>96.787504122260216</v>
      </c>
      <c r="AA1626" s="86">
        <v>90.599278033211078</v>
      </c>
      <c r="AB1626" s="86">
        <v>12</v>
      </c>
      <c r="AC1626" t="str">
        <f t="shared" si="25"/>
        <v>Meritage Global Balanced F_12</v>
      </c>
    </row>
    <row r="1627" spans="1:29" x14ac:dyDescent="0.25">
      <c r="A1627" s="86">
        <v>32</v>
      </c>
      <c r="B1627" s="86" t="s">
        <v>13298</v>
      </c>
      <c r="C1627" s="86" t="s">
        <v>13271</v>
      </c>
      <c r="D1627" s="86" t="s">
        <v>366</v>
      </c>
      <c r="E1627" s="86">
        <v>90</v>
      </c>
      <c r="F1627" s="86"/>
      <c r="G1627" s="86">
        <v>3</v>
      </c>
      <c r="H1627" s="86">
        <v>8</v>
      </c>
      <c r="I1627" s="86">
        <v>2</v>
      </c>
      <c r="J1627" s="86">
        <v>0</v>
      </c>
      <c r="K1627" s="86">
        <v>3</v>
      </c>
      <c r="L1627" s="86">
        <v>1520780</v>
      </c>
      <c r="M1627" s="86">
        <v>-3268730</v>
      </c>
      <c r="N1627" s="86">
        <v>4536800</v>
      </c>
      <c r="O1627" s="86">
        <v>268487990</v>
      </c>
      <c r="P1627" s="86">
        <v>2383192970</v>
      </c>
      <c r="Q1627" s="86">
        <v>4052328670</v>
      </c>
      <c r="R1627" s="86">
        <v>-1623783420</v>
      </c>
      <c r="S1627" s="86">
        <v>370699574020</v>
      </c>
      <c r="T1627" s="86">
        <v>7.2427380233653716E-4</v>
      </c>
      <c r="U1627" s="86">
        <v>6.381270921590542E-4</v>
      </c>
      <c r="V1627" s="86">
        <v>1.119553809538356E-3</v>
      </c>
      <c r="W1627" s="86">
        <v>138069.33189823499</v>
      </c>
      <c r="X1627" s="86">
        <v>156708.59493154829</v>
      </c>
      <c r="Y1627" s="86">
        <v>89321.298492329384</v>
      </c>
      <c r="Z1627" s="86">
        <v>96.258753539460017</v>
      </c>
      <c r="AA1627" s="86">
        <v>81.334423200363915</v>
      </c>
      <c r="AB1627" s="86">
        <v>13</v>
      </c>
      <c r="AC1627" t="str">
        <f t="shared" si="25"/>
        <v>Meritage Global Balanced F_13</v>
      </c>
    </row>
    <row r="1628" spans="1:29" x14ac:dyDescent="0.25">
      <c r="A1628" s="86">
        <v>32</v>
      </c>
      <c r="B1628" s="86" t="s">
        <v>13298</v>
      </c>
      <c r="C1628" s="86" t="s">
        <v>13271</v>
      </c>
      <c r="D1628" s="86" t="s">
        <v>366</v>
      </c>
      <c r="E1628" s="86">
        <v>91</v>
      </c>
      <c r="F1628" s="86"/>
      <c r="G1628" s="86">
        <v>3</v>
      </c>
      <c r="H1628" s="86">
        <v>8</v>
      </c>
      <c r="I1628" s="86">
        <v>2</v>
      </c>
      <c r="J1628" s="86">
        <v>0</v>
      </c>
      <c r="K1628" s="86">
        <v>3</v>
      </c>
      <c r="L1628" s="86">
        <v>1376310</v>
      </c>
      <c r="M1628" s="86">
        <v>-4352450</v>
      </c>
      <c r="N1628" s="86">
        <v>5686870</v>
      </c>
      <c r="O1628" s="86">
        <v>267343640</v>
      </c>
      <c r="P1628" s="86">
        <v>1980296680</v>
      </c>
      <c r="Q1628" s="86">
        <v>3732085470</v>
      </c>
      <c r="R1628" s="86">
        <v>-1741044970</v>
      </c>
      <c r="S1628" s="86">
        <v>373201217840</v>
      </c>
      <c r="T1628" s="86">
        <v>7.1635253911367565E-4</v>
      </c>
      <c r="U1628" s="86">
        <v>6.9500192264120746E-4</v>
      </c>
      <c r="V1628" s="86">
        <v>1.523778071459869E-3</v>
      </c>
      <c r="W1628" s="86">
        <v>139596.07112404099</v>
      </c>
      <c r="X1628" s="86">
        <v>143884.49404567291</v>
      </c>
      <c r="Y1628" s="86">
        <v>65626.354567626826</v>
      </c>
      <c r="Z1628" s="86">
        <v>95.205987414507291</v>
      </c>
      <c r="AA1628" s="86">
        <v>88.583577152177966</v>
      </c>
      <c r="AB1628" s="86">
        <v>14</v>
      </c>
      <c r="AC1628" t="str">
        <f t="shared" si="25"/>
        <v>Meritage Global Balanced F_14</v>
      </c>
    </row>
    <row r="1629" spans="1:29" x14ac:dyDescent="0.25">
      <c r="A1629" s="86">
        <v>32</v>
      </c>
      <c r="B1629" s="86" t="s">
        <v>13298</v>
      </c>
      <c r="C1629" s="86" t="s">
        <v>13271</v>
      </c>
      <c r="D1629" s="86" t="s">
        <v>366</v>
      </c>
      <c r="E1629" s="86">
        <v>92</v>
      </c>
      <c r="F1629" s="86"/>
      <c r="G1629" s="86">
        <v>3</v>
      </c>
      <c r="H1629" s="86">
        <v>8</v>
      </c>
      <c r="I1629" s="86">
        <v>2</v>
      </c>
      <c r="J1629" s="86">
        <v>0</v>
      </c>
      <c r="K1629" s="86">
        <v>3</v>
      </c>
      <c r="L1629" s="86">
        <v>2124790</v>
      </c>
      <c r="M1629" s="86">
        <v>-2389230</v>
      </c>
      <c r="N1629" s="86">
        <v>4232840</v>
      </c>
      <c r="O1629" s="86">
        <v>262763900</v>
      </c>
      <c r="P1629" s="86">
        <v>2164042020</v>
      </c>
      <c r="Q1629" s="86">
        <v>3907018910</v>
      </c>
      <c r="R1629" s="86">
        <v>-1717709560</v>
      </c>
      <c r="S1629" s="86">
        <v>369928729810</v>
      </c>
      <c r="T1629" s="86">
        <v>7.1030952403983009E-4</v>
      </c>
      <c r="U1629" s="86">
        <v>9.8186171079986699E-4</v>
      </c>
      <c r="V1629" s="86">
        <v>1.0833937837275529E-3</v>
      </c>
      <c r="W1629" s="86">
        <v>140783.69586157001</v>
      </c>
      <c r="X1629" s="86">
        <v>101847.33644266021</v>
      </c>
      <c r="Y1629" s="86">
        <v>92302.541792271848</v>
      </c>
      <c r="Z1629" s="86">
        <v>94.402847639532723</v>
      </c>
      <c r="AA1629" s="86">
        <v>125.1461611514289</v>
      </c>
      <c r="AB1629" s="86">
        <v>15</v>
      </c>
      <c r="AC1629" t="str">
        <f t="shared" si="25"/>
        <v>Meritage Global Balanced F_15</v>
      </c>
    </row>
    <row r="1630" spans="1:29" x14ac:dyDescent="0.25">
      <c r="A1630" s="86">
        <v>32</v>
      </c>
      <c r="B1630" s="86" t="s">
        <v>13298</v>
      </c>
      <c r="C1630" s="86" t="s">
        <v>13271</v>
      </c>
      <c r="D1630" s="86" t="s">
        <v>366</v>
      </c>
      <c r="E1630" s="86">
        <v>93</v>
      </c>
      <c r="F1630" s="86"/>
      <c r="G1630" s="86">
        <v>3</v>
      </c>
      <c r="H1630" s="86">
        <v>8</v>
      </c>
      <c r="I1630" s="86">
        <v>2</v>
      </c>
      <c r="J1630" s="86">
        <v>0</v>
      </c>
      <c r="K1630" s="86">
        <v>3</v>
      </c>
      <c r="L1630" s="86">
        <v>1741310</v>
      </c>
      <c r="M1630" s="86">
        <v>-5150020</v>
      </c>
      <c r="N1630" s="86">
        <v>6827820</v>
      </c>
      <c r="O1630" s="86">
        <v>248594050</v>
      </c>
      <c r="P1630" s="86">
        <v>2016318130</v>
      </c>
      <c r="Q1630" s="86">
        <v>3893208270</v>
      </c>
      <c r="R1630" s="86">
        <v>-1873950420</v>
      </c>
      <c r="S1630" s="86">
        <v>356890522970</v>
      </c>
      <c r="T1630" s="86">
        <v>6.9655548130342665E-4</v>
      </c>
      <c r="U1630" s="86">
        <v>8.636087599926506E-4</v>
      </c>
      <c r="V1630" s="86">
        <v>1.753777225999779E-3</v>
      </c>
      <c r="W1630" s="86">
        <v>143563.5820607935</v>
      </c>
      <c r="X1630" s="86">
        <v>115793.1746788337</v>
      </c>
      <c r="Y1630" s="86">
        <v>57019.784792217717</v>
      </c>
      <c r="Z1630" s="86">
        <v>92.574882848229279</v>
      </c>
      <c r="AA1630" s="86">
        <v>110.0738727878302</v>
      </c>
      <c r="AB1630" s="86">
        <v>16</v>
      </c>
      <c r="AC1630" t="str">
        <f t="shared" si="25"/>
        <v>Meritage Global Balanced F_16</v>
      </c>
    </row>
    <row r="1631" spans="1:29" x14ac:dyDescent="0.25">
      <c r="A1631" s="86">
        <v>32</v>
      </c>
      <c r="B1631" s="86" t="s">
        <v>13298</v>
      </c>
      <c r="C1631" s="86" t="s">
        <v>13271</v>
      </c>
      <c r="D1631" s="86" t="s">
        <v>366</v>
      </c>
      <c r="E1631" s="86">
        <v>94</v>
      </c>
      <c r="F1631" s="86"/>
      <c r="G1631" s="86">
        <v>3</v>
      </c>
      <c r="H1631" s="86">
        <v>8</v>
      </c>
      <c r="I1631" s="86">
        <v>2</v>
      </c>
      <c r="J1631" s="86">
        <v>0</v>
      </c>
      <c r="K1631" s="86">
        <v>3</v>
      </c>
      <c r="L1631" s="86">
        <v>1292810</v>
      </c>
      <c r="M1631" s="86">
        <v>-3788390</v>
      </c>
      <c r="N1631" s="86">
        <v>5104640</v>
      </c>
      <c r="O1631" s="86">
        <v>241339590</v>
      </c>
      <c r="P1631" s="86">
        <v>1981644870</v>
      </c>
      <c r="Q1631" s="86">
        <v>4421386770</v>
      </c>
      <c r="R1631" s="86">
        <v>-2585068360</v>
      </c>
      <c r="S1631" s="86">
        <v>351569033680</v>
      </c>
      <c r="T1631" s="86">
        <v>6.8646429827397303E-4</v>
      </c>
      <c r="U1631" s="86">
        <v>6.5239237341249744E-4</v>
      </c>
      <c r="V1631" s="86">
        <v>1.1545336939613631E-3</v>
      </c>
      <c r="W1631" s="86">
        <v>145673.99972793521</v>
      </c>
      <c r="X1631" s="86">
        <v>153281.98807249329</v>
      </c>
      <c r="Y1631" s="86">
        <v>86615.05551811686</v>
      </c>
      <c r="Z1631" s="86">
        <v>91.233726096431695</v>
      </c>
      <c r="AA1631" s="86">
        <v>83.152647871900939</v>
      </c>
      <c r="AB1631" s="86">
        <v>17</v>
      </c>
      <c r="AC1631" t="str">
        <f t="shared" si="25"/>
        <v>Meritage Global Balanced F_17</v>
      </c>
    </row>
    <row r="1632" spans="1:29" x14ac:dyDescent="0.25">
      <c r="A1632" s="86">
        <v>32</v>
      </c>
      <c r="B1632" s="86" t="s">
        <v>13298</v>
      </c>
      <c r="C1632" s="86" t="s">
        <v>13271</v>
      </c>
      <c r="D1632" s="86" t="s">
        <v>366</v>
      </c>
      <c r="E1632" s="86">
        <v>95</v>
      </c>
      <c r="F1632" s="86"/>
      <c r="G1632" s="86">
        <v>3</v>
      </c>
      <c r="H1632" s="86">
        <v>8</v>
      </c>
      <c r="I1632" s="86">
        <v>2</v>
      </c>
      <c r="J1632" s="86">
        <v>0</v>
      </c>
      <c r="K1632" s="86">
        <v>3</v>
      </c>
      <c r="L1632" s="86">
        <v>1928090</v>
      </c>
      <c r="M1632" s="86">
        <v>-5083970</v>
      </c>
      <c r="N1632" s="86">
        <v>6819130</v>
      </c>
      <c r="O1632" s="86">
        <v>249375690</v>
      </c>
      <c r="P1632" s="86">
        <v>2463323270</v>
      </c>
      <c r="Q1632" s="86">
        <v>4617311230</v>
      </c>
      <c r="R1632" s="86">
        <v>-2277706880</v>
      </c>
      <c r="S1632" s="86">
        <v>367094904540</v>
      </c>
      <c r="T1632" s="86">
        <v>6.7932212328713245E-4</v>
      </c>
      <c r="U1632" s="86">
        <v>7.8271902980886466E-4</v>
      </c>
      <c r="V1632" s="86">
        <v>1.4768616756206841E-3</v>
      </c>
      <c r="W1632" s="86">
        <v>147205.56945225899</v>
      </c>
      <c r="X1632" s="86">
        <v>127759.765882298</v>
      </c>
      <c r="Y1632" s="86">
        <v>67711.148342970439</v>
      </c>
      <c r="Z1632" s="86">
        <v>90.284503772531409</v>
      </c>
      <c r="AA1632" s="86">
        <v>99.763826986340518</v>
      </c>
      <c r="AB1632" s="86">
        <v>18</v>
      </c>
      <c r="AC1632" t="str">
        <f t="shared" si="25"/>
        <v>Meritage Global Balanced F_18</v>
      </c>
    </row>
    <row r="1633" spans="1:29" x14ac:dyDescent="0.25">
      <c r="A1633" s="86">
        <v>32</v>
      </c>
      <c r="B1633" s="86" t="s">
        <v>13298</v>
      </c>
      <c r="C1633" s="86" t="s">
        <v>13271</v>
      </c>
      <c r="D1633" s="86" t="s">
        <v>366</v>
      </c>
      <c r="E1633" s="86">
        <v>96</v>
      </c>
      <c r="F1633" s="86"/>
      <c r="G1633" s="86">
        <v>3</v>
      </c>
      <c r="H1633" s="86">
        <v>8</v>
      </c>
      <c r="I1633" s="86">
        <v>2</v>
      </c>
      <c r="J1633" s="86">
        <v>0</v>
      </c>
      <c r="K1633" s="86">
        <v>3</v>
      </c>
      <c r="L1633" s="86">
        <v>1499010</v>
      </c>
      <c r="M1633" s="86">
        <v>-4020710</v>
      </c>
      <c r="N1633" s="86">
        <v>5251480</v>
      </c>
      <c r="O1633" s="86">
        <v>252782690</v>
      </c>
      <c r="P1633" s="86">
        <v>2804714660</v>
      </c>
      <c r="Q1633" s="86">
        <v>4371000840</v>
      </c>
      <c r="R1633" s="86">
        <v>-1551054780</v>
      </c>
      <c r="S1633" s="86">
        <v>375177026160</v>
      </c>
      <c r="T1633" s="86">
        <v>6.7376910731254888E-4</v>
      </c>
      <c r="U1633" s="86">
        <v>5.3446078539768466E-4</v>
      </c>
      <c r="V1633" s="86">
        <v>1.2014365112773581E-3</v>
      </c>
      <c r="W1633" s="86">
        <v>148418.79646110261</v>
      </c>
      <c r="X1633" s="86">
        <v>187104.46628107881</v>
      </c>
      <c r="Y1633" s="86">
        <v>83233.69488220464</v>
      </c>
      <c r="Z1633" s="86">
        <v>89.546486748619017</v>
      </c>
      <c r="AA1633" s="86">
        <v>68.121319777313545</v>
      </c>
      <c r="AB1633" s="86">
        <v>19</v>
      </c>
      <c r="AC1633" t="str">
        <f t="shared" si="25"/>
        <v>Meritage Global Balanced F_19</v>
      </c>
    </row>
    <row r="1634" spans="1:29" x14ac:dyDescent="0.25">
      <c r="A1634" s="86">
        <v>33</v>
      </c>
      <c r="B1634" s="86" t="s">
        <v>13299</v>
      </c>
      <c r="C1634" s="86" t="s">
        <v>13266</v>
      </c>
      <c r="D1634" s="86" t="s">
        <v>369</v>
      </c>
      <c r="E1634" s="86">
        <v>1</v>
      </c>
      <c r="F1634" s="86"/>
      <c r="G1634" s="86">
        <v>4</v>
      </c>
      <c r="H1634" s="86">
        <v>5</v>
      </c>
      <c r="I1634" s="86">
        <v>2</v>
      </c>
      <c r="J1634" s="86">
        <v>0</v>
      </c>
      <c r="K1634" s="86">
        <v>4</v>
      </c>
      <c r="L1634" s="86">
        <v>756000</v>
      </c>
      <c r="M1634" s="86">
        <v>-2885000</v>
      </c>
      <c r="N1634" s="86">
        <v>3217000</v>
      </c>
      <c r="O1634" s="86">
        <v>183792000</v>
      </c>
      <c r="P1634" s="86">
        <v>1195535810</v>
      </c>
      <c r="Q1634" s="86">
        <v>1346759430</v>
      </c>
      <c r="R1634" s="86">
        <v>-129153420</v>
      </c>
      <c r="S1634" s="86">
        <v>78350619270</v>
      </c>
      <c r="T1634" s="86">
        <v>2.3457632079032318E-3</v>
      </c>
      <c r="U1634" s="86">
        <v>6.3235245124108831E-4</v>
      </c>
      <c r="V1634" s="86">
        <v>2.388696843949331E-3</v>
      </c>
      <c r="W1634" s="86">
        <v>42630.04878884826</v>
      </c>
      <c r="X1634" s="86">
        <v>158139.65740740739</v>
      </c>
      <c r="Y1634" s="86">
        <v>41863.830587503893</v>
      </c>
      <c r="Z1634" s="86">
        <v>119.5302624480565</v>
      </c>
      <c r="AA1634" s="86">
        <v>38.917105106328123</v>
      </c>
      <c r="AB1634" s="86">
        <v>-49</v>
      </c>
      <c r="AC1634" t="str">
        <f t="shared" si="25"/>
        <v>Meritage Moderate Income Portfolio F_-49</v>
      </c>
    </row>
    <row r="1635" spans="1:29" x14ac:dyDescent="0.25">
      <c r="A1635" s="86">
        <v>33</v>
      </c>
      <c r="B1635" s="86" t="s">
        <v>13299</v>
      </c>
      <c r="C1635" s="86" t="s">
        <v>13266</v>
      </c>
      <c r="D1635" s="86" t="s">
        <v>369</v>
      </c>
      <c r="E1635" s="86">
        <v>2</v>
      </c>
      <c r="F1635" s="86"/>
      <c r="G1635" s="86">
        <v>4</v>
      </c>
      <c r="H1635" s="86">
        <v>5</v>
      </c>
      <c r="I1635" s="86">
        <v>2</v>
      </c>
      <c r="J1635" s="86">
        <v>0</v>
      </c>
      <c r="K1635" s="86">
        <v>4</v>
      </c>
      <c r="L1635" s="86">
        <v>1475000</v>
      </c>
      <c r="M1635" s="86">
        <v>-2176000</v>
      </c>
      <c r="N1635" s="86">
        <v>3471000</v>
      </c>
      <c r="O1635" s="86">
        <v>180447000</v>
      </c>
      <c r="P1635" s="86">
        <v>1453192070</v>
      </c>
      <c r="Q1635" s="86">
        <v>1045373230</v>
      </c>
      <c r="R1635" s="86">
        <v>466395050</v>
      </c>
      <c r="S1635" s="86">
        <v>78220605330</v>
      </c>
      <c r="T1635" s="86">
        <v>2.3068985370123828E-3</v>
      </c>
      <c r="U1635" s="86">
        <v>1.0150069150872811E-3</v>
      </c>
      <c r="V1635" s="86">
        <v>3.3203452129724042E-3</v>
      </c>
      <c r="W1635" s="86">
        <v>43348.243711449897</v>
      </c>
      <c r="X1635" s="86">
        <v>98521.49627118645</v>
      </c>
      <c r="Y1635" s="86">
        <v>30117.350331316618</v>
      </c>
      <c r="Z1635" s="86">
        <v>117.5498816935588</v>
      </c>
      <c r="AA1635" s="86">
        <v>62.466952916169717</v>
      </c>
      <c r="AB1635" s="86">
        <v>-48</v>
      </c>
      <c r="AC1635" t="str">
        <f t="shared" si="25"/>
        <v>Meritage Moderate Income Portfolio F_-48</v>
      </c>
    </row>
    <row r="1636" spans="1:29" x14ac:dyDescent="0.25">
      <c r="A1636" s="86">
        <v>33</v>
      </c>
      <c r="B1636" s="86" t="s">
        <v>13299</v>
      </c>
      <c r="C1636" s="86" t="s">
        <v>13266</v>
      </c>
      <c r="D1636" s="86" t="s">
        <v>369</v>
      </c>
      <c r="E1636" s="86">
        <v>3</v>
      </c>
      <c r="F1636" s="86"/>
      <c r="G1636" s="86">
        <v>4</v>
      </c>
      <c r="H1636" s="86">
        <v>5</v>
      </c>
      <c r="I1636" s="86">
        <v>2</v>
      </c>
      <c r="J1636" s="86">
        <v>0</v>
      </c>
      <c r="K1636" s="86">
        <v>4</v>
      </c>
      <c r="L1636" s="86">
        <v>1037000</v>
      </c>
      <c r="M1636" s="86">
        <v>-2716000</v>
      </c>
      <c r="N1636" s="86">
        <v>3655000</v>
      </c>
      <c r="O1636" s="86">
        <v>182134000</v>
      </c>
      <c r="P1636" s="86">
        <v>1214960450</v>
      </c>
      <c r="Q1636" s="86">
        <v>982036290</v>
      </c>
      <c r="R1636" s="86">
        <v>276507410</v>
      </c>
      <c r="S1636" s="86">
        <v>80078838900</v>
      </c>
      <c r="T1636" s="86">
        <v>2.274433576983345E-3</v>
      </c>
      <c r="U1636" s="86">
        <v>8.5352572587856662E-4</v>
      </c>
      <c r="V1636" s="86">
        <v>3.7218583846835231E-3</v>
      </c>
      <c r="W1636" s="86">
        <v>43966.990732098348</v>
      </c>
      <c r="X1636" s="86">
        <v>117161.08486017361</v>
      </c>
      <c r="Y1636" s="86">
        <v>26868.297948016421</v>
      </c>
      <c r="Z1636" s="86">
        <v>115.8956033846645</v>
      </c>
      <c r="AA1636" s="86">
        <v>52.528855260667108</v>
      </c>
      <c r="AB1636" s="86">
        <v>-47</v>
      </c>
      <c r="AC1636" t="str">
        <f t="shared" si="25"/>
        <v>Meritage Moderate Income Portfolio F_-47</v>
      </c>
    </row>
    <row r="1637" spans="1:29" x14ac:dyDescent="0.25">
      <c r="A1637" s="86">
        <v>33</v>
      </c>
      <c r="B1637" s="86" t="s">
        <v>13299</v>
      </c>
      <c r="C1637" s="86" t="s">
        <v>13266</v>
      </c>
      <c r="D1637" s="86" t="s">
        <v>369</v>
      </c>
      <c r="E1637" s="86">
        <v>4</v>
      </c>
      <c r="F1637" s="86"/>
      <c r="G1637" s="86">
        <v>4</v>
      </c>
      <c r="H1637" s="86">
        <v>5</v>
      </c>
      <c r="I1637" s="86">
        <v>2</v>
      </c>
      <c r="J1637" s="86">
        <v>0</v>
      </c>
      <c r="K1637" s="86">
        <v>4</v>
      </c>
      <c r="L1637" s="86">
        <v>1227000</v>
      </c>
      <c r="M1637" s="86">
        <v>-1595000</v>
      </c>
      <c r="N1637" s="86">
        <v>2913000</v>
      </c>
      <c r="O1637" s="86">
        <v>180687000</v>
      </c>
      <c r="P1637" s="86">
        <v>1133244380</v>
      </c>
      <c r="Q1637" s="86">
        <v>1041340700</v>
      </c>
      <c r="R1637" s="86">
        <v>95357560</v>
      </c>
      <c r="S1637" s="86">
        <v>80198134720</v>
      </c>
      <c r="T1637" s="86">
        <v>2.2530075123423018E-3</v>
      </c>
      <c r="U1637" s="86">
        <v>1.082732040550689E-3</v>
      </c>
      <c r="V1637" s="86">
        <v>2.7973553708214799E-3</v>
      </c>
      <c r="W1637" s="86">
        <v>44385.116095789963</v>
      </c>
      <c r="X1637" s="86">
        <v>92358.955175224124</v>
      </c>
      <c r="Y1637" s="86">
        <v>35748.050120151049</v>
      </c>
      <c r="Z1637" s="86">
        <v>114.80382092292911</v>
      </c>
      <c r="AA1637" s="86">
        <v>66.634985823808165</v>
      </c>
      <c r="AB1637" s="86">
        <v>-46</v>
      </c>
      <c r="AC1637" t="str">
        <f t="shared" si="25"/>
        <v>Meritage Moderate Income Portfolio F_-46</v>
      </c>
    </row>
    <row r="1638" spans="1:29" x14ac:dyDescent="0.25">
      <c r="A1638" s="86">
        <v>33</v>
      </c>
      <c r="B1638" s="86" t="s">
        <v>13299</v>
      </c>
      <c r="C1638" s="86" t="s">
        <v>13266</v>
      </c>
      <c r="D1638" s="86" t="s">
        <v>369</v>
      </c>
      <c r="E1638" s="86">
        <v>5</v>
      </c>
      <c r="F1638" s="86"/>
      <c r="G1638" s="86">
        <v>4</v>
      </c>
      <c r="H1638" s="86">
        <v>5</v>
      </c>
      <c r="I1638" s="86">
        <v>2</v>
      </c>
      <c r="J1638" s="86">
        <v>0</v>
      </c>
      <c r="K1638" s="86">
        <v>4</v>
      </c>
      <c r="L1638" s="86">
        <v>1236000</v>
      </c>
      <c r="M1638" s="86">
        <v>-1319000</v>
      </c>
      <c r="N1638" s="86">
        <v>2522000</v>
      </c>
      <c r="O1638" s="86">
        <v>181816000</v>
      </c>
      <c r="P1638" s="86">
        <v>1187349710</v>
      </c>
      <c r="Q1638" s="86">
        <v>1030956290</v>
      </c>
      <c r="R1638" s="86">
        <v>243096080</v>
      </c>
      <c r="S1638" s="86">
        <v>81542624030</v>
      </c>
      <c r="T1638" s="86">
        <v>2.2297050427652269E-3</v>
      </c>
      <c r="U1638" s="86">
        <v>1.04097385091373E-3</v>
      </c>
      <c r="V1638" s="86">
        <v>2.4462724796994058E-3</v>
      </c>
      <c r="W1638" s="86">
        <v>44848.981404276848</v>
      </c>
      <c r="X1638" s="86">
        <v>96063.892394822004</v>
      </c>
      <c r="Y1638" s="86">
        <v>40878.5206185567</v>
      </c>
      <c r="Z1638" s="86">
        <v>113.6164247292931</v>
      </c>
      <c r="AA1638" s="86">
        <v>64.0650458291707</v>
      </c>
      <c r="AB1638" s="86">
        <v>-45</v>
      </c>
      <c r="AC1638" t="str">
        <f t="shared" si="25"/>
        <v>Meritage Moderate Income Portfolio F_-45</v>
      </c>
    </row>
    <row r="1639" spans="1:29" x14ac:dyDescent="0.25">
      <c r="A1639" s="86">
        <v>33</v>
      </c>
      <c r="B1639" s="86" t="s">
        <v>13299</v>
      </c>
      <c r="C1639" s="86" t="s">
        <v>13266</v>
      </c>
      <c r="D1639" s="86" t="s">
        <v>369</v>
      </c>
      <c r="E1639" s="86">
        <v>6</v>
      </c>
      <c r="F1639" s="86"/>
      <c r="G1639" s="86">
        <v>4</v>
      </c>
      <c r="H1639" s="86">
        <v>5</v>
      </c>
      <c r="I1639" s="86">
        <v>2</v>
      </c>
      <c r="J1639" s="86">
        <v>0</v>
      </c>
      <c r="K1639" s="86">
        <v>4</v>
      </c>
      <c r="L1639" s="86">
        <v>778000</v>
      </c>
      <c r="M1639" s="86">
        <v>-1071000</v>
      </c>
      <c r="N1639" s="86">
        <v>1862000</v>
      </c>
      <c r="O1639" s="86">
        <v>181946000</v>
      </c>
      <c r="P1639" s="86">
        <v>1294858780</v>
      </c>
      <c r="Q1639" s="86">
        <v>1043455560</v>
      </c>
      <c r="R1639" s="86">
        <v>293315310</v>
      </c>
      <c r="S1639" s="86">
        <v>82189628560</v>
      </c>
      <c r="T1639" s="86">
        <v>2.213734301855081E-3</v>
      </c>
      <c r="U1639" s="86">
        <v>6.0083772224180305E-4</v>
      </c>
      <c r="V1639" s="86">
        <v>1.7844554874957971E-3</v>
      </c>
      <c r="W1639" s="86">
        <v>45172.539412792808</v>
      </c>
      <c r="X1639" s="86">
        <v>166434.2904884319</v>
      </c>
      <c r="Y1639" s="86">
        <v>56039.503759398503</v>
      </c>
      <c r="Z1639" s="86">
        <v>112.80262270270831</v>
      </c>
      <c r="AA1639" s="86">
        <v>36.977582268303991</v>
      </c>
      <c r="AB1639" s="86">
        <v>-44</v>
      </c>
      <c r="AC1639" t="str">
        <f t="shared" si="25"/>
        <v>Meritage Moderate Income Portfolio F_-44</v>
      </c>
    </row>
    <row r="1640" spans="1:29" x14ac:dyDescent="0.25">
      <c r="A1640" s="86">
        <v>33</v>
      </c>
      <c r="B1640" s="86" t="s">
        <v>13299</v>
      </c>
      <c r="C1640" s="86" t="s">
        <v>13266</v>
      </c>
      <c r="D1640" s="86" t="s">
        <v>369</v>
      </c>
      <c r="E1640" s="86">
        <v>7</v>
      </c>
      <c r="F1640" s="86"/>
      <c r="G1640" s="86">
        <v>4</v>
      </c>
      <c r="H1640" s="86">
        <v>5</v>
      </c>
      <c r="I1640" s="86">
        <v>2</v>
      </c>
      <c r="J1640" s="86">
        <v>0</v>
      </c>
      <c r="K1640" s="86">
        <v>4</v>
      </c>
      <c r="L1640" s="86">
        <v>798000</v>
      </c>
      <c r="M1640" s="86">
        <v>-454000</v>
      </c>
      <c r="N1640" s="86">
        <v>1165000</v>
      </c>
      <c r="O1640" s="86">
        <v>184775000</v>
      </c>
      <c r="P1640" s="86">
        <v>1263022490</v>
      </c>
      <c r="Q1640" s="86">
        <v>920920400</v>
      </c>
      <c r="R1640" s="86">
        <v>462750210</v>
      </c>
      <c r="S1640" s="86">
        <v>83997544560</v>
      </c>
      <c r="T1640" s="86">
        <v>2.1997666832750569E-3</v>
      </c>
      <c r="U1640" s="86">
        <v>6.3181772796460658E-4</v>
      </c>
      <c r="V1640" s="86">
        <v>1.2650387590501849E-3</v>
      </c>
      <c r="W1640" s="86">
        <v>45459.366559328912</v>
      </c>
      <c r="X1640" s="86">
        <v>158273.4949874687</v>
      </c>
      <c r="Y1640" s="86">
        <v>79048.961373390557</v>
      </c>
      <c r="Z1640" s="86">
        <v>112.0908913953796</v>
      </c>
      <c r="AA1640" s="86">
        <v>38.884196430299752</v>
      </c>
      <c r="AB1640" s="86">
        <v>-43</v>
      </c>
      <c r="AC1640" t="str">
        <f t="shared" si="25"/>
        <v>Meritage Moderate Income Portfolio F_-43</v>
      </c>
    </row>
    <row r="1641" spans="1:29" x14ac:dyDescent="0.25">
      <c r="A1641" s="86">
        <v>33</v>
      </c>
      <c r="B1641" s="86" t="s">
        <v>13299</v>
      </c>
      <c r="C1641" s="86" t="s">
        <v>13266</v>
      </c>
      <c r="D1641" s="86" t="s">
        <v>369</v>
      </c>
      <c r="E1641" s="86">
        <v>8</v>
      </c>
      <c r="F1641" s="86"/>
      <c r="G1641" s="86">
        <v>4</v>
      </c>
      <c r="H1641" s="86">
        <v>5</v>
      </c>
      <c r="I1641" s="86">
        <v>2</v>
      </c>
      <c r="J1641" s="86">
        <v>0</v>
      </c>
      <c r="K1641" s="86">
        <v>4</v>
      </c>
      <c r="L1641" s="86">
        <v>917000</v>
      </c>
      <c r="M1641" s="86">
        <v>-1003000</v>
      </c>
      <c r="N1641" s="86">
        <v>1814000</v>
      </c>
      <c r="O1641" s="86">
        <v>184505000</v>
      </c>
      <c r="P1641" s="86">
        <v>1339573110</v>
      </c>
      <c r="Q1641" s="86">
        <v>973370870</v>
      </c>
      <c r="R1641" s="86">
        <v>572919440</v>
      </c>
      <c r="S1641" s="86">
        <v>84784607990</v>
      </c>
      <c r="T1641" s="86">
        <v>2.1761615035333021E-3</v>
      </c>
      <c r="U1641" s="86">
        <v>6.8454643733480136E-4</v>
      </c>
      <c r="V1641" s="86">
        <v>1.86362675924337E-3</v>
      </c>
      <c r="W1641" s="86">
        <v>45952.471743313203</v>
      </c>
      <c r="X1641" s="86">
        <v>146082.12758996731</v>
      </c>
      <c r="Y1641" s="86">
        <v>53658.813120176397</v>
      </c>
      <c r="Z1641" s="86">
        <v>110.8880703603496</v>
      </c>
      <c r="AA1641" s="86">
        <v>42.129299253343198</v>
      </c>
      <c r="AB1641" s="86">
        <v>-42</v>
      </c>
      <c r="AC1641" t="str">
        <f t="shared" si="25"/>
        <v>Meritage Moderate Income Portfolio F_-42</v>
      </c>
    </row>
    <row r="1642" spans="1:29" x14ac:dyDescent="0.25">
      <c r="A1642" s="86">
        <v>33</v>
      </c>
      <c r="B1642" s="86" t="s">
        <v>13299</v>
      </c>
      <c r="C1642" s="86" t="s">
        <v>13266</v>
      </c>
      <c r="D1642" s="86" t="s">
        <v>369</v>
      </c>
      <c r="E1642" s="86">
        <v>9</v>
      </c>
      <c r="F1642" s="86"/>
      <c r="G1642" s="86">
        <v>4</v>
      </c>
      <c r="H1642" s="86">
        <v>5</v>
      </c>
      <c r="I1642" s="86">
        <v>2</v>
      </c>
      <c r="J1642" s="86">
        <v>0</v>
      </c>
      <c r="K1642" s="86">
        <v>5</v>
      </c>
      <c r="L1642" s="86">
        <v>1800000</v>
      </c>
      <c r="M1642" s="86">
        <v>563000</v>
      </c>
      <c r="N1642" s="86">
        <v>1574000</v>
      </c>
      <c r="O1642" s="86">
        <v>185430000</v>
      </c>
      <c r="P1642" s="86">
        <v>1438949460</v>
      </c>
      <c r="Q1642" s="86">
        <v>963926220</v>
      </c>
      <c r="R1642" s="86">
        <v>570888800</v>
      </c>
      <c r="S1642" s="86">
        <v>85581498510</v>
      </c>
      <c r="T1642" s="86">
        <v>2.166706627348117E-3</v>
      </c>
      <c r="U1642" s="86">
        <v>1.250912592857848E-3</v>
      </c>
      <c r="V1642" s="86">
        <v>1.6329050578165619E-3</v>
      </c>
      <c r="W1642" s="86">
        <v>46152.994936094481</v>
      </c>
      <c r="X1642" s="86">
        <v>79941.636666666673</v>
      </c>
      <c r="Y1642" s="86">
        <v>61240.547649301137</v>
      </c>
      <c r="Z1642" s="86">
        <v>110.4062894934567</v>
      </c>
      <c r="AA1642" s="86">
        <v>76.985384906048253</v>
      </c>
      <c r="AB1642" s="86">
        <v>-41</v>
      </c>
      <c r="AC1642" t="str">
        <f t="shared" si="25"/>
        <v>Meritage Moderate Income Portfolio F_-41</v>
      </c>
    </row>
    <row r="1643" spans="1:29" x14ac:dyDescent="0.25">
      <c r="A1643" s="86">
        <v>33</v>
      </c>
      <c r="B1643" s="86" t="s">
        <v>13299</v>
      </c>
      <c r="C1643" s="86" t="s">
        <v>13266</v>
      </c>
      <c r="D1643" s="86" t="s">
        <v>369</v>
      </c>
      <c r="E1643" s="86">
        <v>10</v>
      </c>
      <c r="F1643" s="86"/>
      <c r="G1643" s="86">
        <v>4</v>
      </c>
      <c r="H1643" s="86">
        <v>5</v>
      </c>
      <c r="I1643" s="86">
        <v>2</v>
      </c>
      <c r="J1643" s="86">
        <v>0</v>
      </c>
      <c r="K1643" s="86">
        <v>5</v>
      </c>
      <c r="L1643" s="86">
        <v>2210000</v>
      </c>
      <c r="M1643" s="86">
        <v>-34000</v>
      </c>
      <c r="N1643" s="86">
        <v>2250000</v>
      </c>
      <c r="O1643" s="86">
        <v>184448000</v>
      </c>
      <c r="P1643" s="86">
        <v>1402399610</v>
      </c>
      <c r="Q1643" s="86">
        <v>947934980</v>
      </c>
      <c r="R1643" s="86">
        <v>598568430</v>
      </c>
      <c r="S1643" s="86">
        <v>85865689610</v>
      </c>
      <c r="T1643" s="86">
        <v>2.1480989768760789E-3</v>
      </c>
      <c r="U1643" s="86">
        <v>1.575870375491619E-3</v>
      </c>
      <c r="V1643" s="86">
        <v>2.3735805170941151E-3</v>
      </c>
      <c r="W1643" s="86">
        <v>46552.789734776197</v>
      </c>
      <c r="X1643" s="86">
        <v>63456.995927601813</v>
      </c>
      <c r="Y1643" s="86">
        <v>42130.443555555546</v>
      </c>
      <c r="Z1643" s="86">
        <v>109.458121606361</v>
      </c>
      <c r="AA1643" s="86">
        <v>96.98438413038474</v>
      </c>
      <c r="AB1643" s="86">
        <v>-40</v>
      </c>
      <c r="AC1643" t="str">
        <f t="shared" si="25"/>
        <v>Meritage Moderate Income Portfolio F_-40</v>
      </c>
    </row>
    <row r="1644" spans="1:29" x14ac:dyDescent="0.25">
      <c r="A1644" s="86">
        <v>33</v>
      </c>
      <c r="B1644" s="86" t="s">
        <v>13299</v>
      </c>
      <c r="C1644" s="86" t="s">
        <v>13266</v>
      </c>
      <c r="D1644" s="86" t="s">
        <v>369</v>
      </c>
      <c r="E1644" s="86">
        <v>11</v>
      </c>
      <c r="F1644" s="86"/>
      <c r="G1644" s="86">
        <v>4</v>
      </c>
      <c r="H1644" s="86">
        <v>5</v>
      </c>
      <c r="I1644" s="86">
        <v>2</v>
      </c>
      <c r="J1644" s="86">
        <v>0</v>
      </c>
      <c r="K1644" s="86">
        <v>5</v>
      </c>
      <c r="L1644" s="86">
        <v>1776000</v>
      </c>
      <c r="M1644" s="86">
        <v>-1431000</v>
      </c>
      <c r="N1644" s="86">
        <v>3130000</v>
      </c>
      <c r="O1644" s="86">
        <v>181451000</v>
      </c>
      <c r="P1644" s="86">
        <v>1540913270</v>
      </c>
      <c r="Q1644" s="86">
        <v>1075429960</v>
      </c>
      <c r="R1644" s="86">
        <v>571664750</v>
      </c>
      <c r="S1644" s="86">
        <v>85919694410</v>
      </c>
      <c r="T1644" s="86">
        <v>2.1118673808839961E-3</v>
      </c>
      <c r="U1644" s="86">
        <v>1.1525632458210971E-3</v>
      </c>
      <c r="V1644" s="86">
        <v>2.9104638297411758E-3</v>
      </c>
      <c r="W1644" s="86">
        <v>47351.45819532546</v>
      </c>
      <c r="X1644" s="86">
        <v>86763.134572072071</v>
      </c>
      <c r="Y1644" s="86">
        <v>34358.784664536739</v>
      </c>
      <c r="Z1644" s="86">
        <v>107.61191131401149</v>
      </c>
      <c r="AA1644" s="86">
        <v>70.932633994343902</v>
      </c>
      <c r="AB1644" s="86">
        <v>-39</v>
      </c>
      <c r="AC1644" t="str">
        <f t="shared" si="25"/>
        <v>Meritage Moderate Income Portfolio F_-39</v>
      </c>
    </row>
    <row r="1645" spans="1:29" x14ac:dyDescent="0.25">
      <c r="A1645" s="86">
        <v>33</v>
      </c>
      <c r="B1645" s="86" t="s">
        <v>13299</v>
      </c>
      <c r="C1645" s="86" t="s">
        <v>13266</v>
      </c>
      <c r="D1645" s="86" t="s">
        <v>369</v>
      </c>
      <c r="E1645" s="86">
        <v>12</v>
      </c>
      <c r="F1645" s="86"/>
      <c r="G1645" s="86">
        <v>4</v>
      </c>
      <c r="H1645" s="86">
        <v>5</v>
      </c>
      <c r="I1645" s="86">
        <v>2</v>
      </c>
      <c r="J1645" s="86">
        <v>0</v>
      </c>
      <c r="K1645" s="86">
        <v>5</v>
      </c>
      <c r="L1645" s="86">
        <v>1630000</v>
      </c>
      <c r="M1645" s="86">
        <v>-194000</v>
      </c>
      <c r="N1645" s="86">
        <v>1856000</v>
      </c>
      <c r="O1645" s="86">
        <v>182275000</v>
      </c>
      <c r="P1645" s="86">
        <v>1192185220</v>
      </c>
      <c r="Q1645" s="86">
        <v>1088412250</v>
      </c>
      <c r="R1645" s="86">
        <v>62295960</v>
      </c>
      <c r="S1645" s="86">
        <v>86334835570</v>
      </c>
      <c r="T1645" s="86">
        <v>2.1112566995301922E-3</v>
      </c>
      <c r="U1645" s="86">
        <v>1.3672372150360999E-3</v>
      </c>
      <c r="V1645" s="86">
        <v>1.705236228276556E-3</v>
      </c>
      <c r="W1645" s="86">
        <v>47365.154612535996</v>
      </c>
      <c r="X1645" s="86">
        <v>73140.197546012263</v>
      </c>
      <c r="Y1645" s="86">
        <v>58642.901400862072</v>
      </c>
      <c r="Z1645" s="86">
        <v>107.5807935514657</v>
      </c>
      <c r="AA1645" s="86">
        <v>84.144394946856963</v>
      </c>
      <c r="AB1645" s="86">
        <v>-38</v>
      </c>
      <c r="AC1645" t="str">
        <f t="shared" si="25"/>
        <v>Meritage Moderate Income Portfolio F_-38</v>
      </c>
    </row>
    <row r="1646" spans="1:29" x14ac:dyDescent="0.25">
      <c r="A1646" s="86">
        <v>33</v>
      </c>
      <c r="B1646" s="86" t="s">
        <v>13299</v>
      </c>
      <c r="C1646" s="86" t="s">
        <v>13266</v>
      </c>
      <c r="D1646" s="86" t="s">
        <v>369</v>
      </c>
      <c r="E1646" s="86">
        <v>13</v>
      </c>
      <c r="F1646" s="86"/>
      <c r="G1646" s="86">
        <v>4</v>
      </c>
      <c r="H1646" s="86">
        <v>5</v>
      </c>
      <c r="I1646" s="86">
        <v>2</v>
      </c>
      <c r="J1646" s="86">
        <v>0</v>
      </c>
      <c r="K1646" s="86">
        <v>5</v>
      </c>
      <c r="L1646" s="86">
        <v>2073000</v>
      </c>
      <c r="M1646" s="86">
        <v>-292000</v>
      </c>
      <c r="N1646" s="86">
        <v>2423000</v>
      </c>
      <c r="O1646" s="86">
        <v>182083000</v>
      </c>
      <c r="P1646" s="86">
        <v>1629923950</v>
      </c>
      <c r="Q1646" s="86">
        <v>1325661530</v>
      </c>
      <c r="R1646" s="86">
        <v>233682430</v>
      </c>
      <c r="S1646" s="86">
        <v>86497032580</v>
      </c>
      <c r="T1646" s="86">
        <v>2.1050779959600782E-3</v>
      </c>
      <c r="U1646" s="86">
        <v>1.2718384805622371E-3</v>
      </c>
      <c r="V1646" s="86">
        <v>1.8277666999961899E-3</v>
      </c>
      <c r="W1646" s="86">
        <v>47504.178083621213</v>
      </c>
      <c r="X1646" s="86">
        <v>78626.336227689331</v>
      </c>
      <c r="Y1646" s="86">
        <v>54711.577796120509</v>
      </c>
      <c r="Z1646" s="86">
        <v>107.2659527112495</v>
      </c>
      <c r="AA1646" s="86">
        <v>78.273234695570878</v>
      </c>
      <c r="AB1646" s="86">
        <v>-37</v>
      </c>
      <c r="AC1646" t="str">
        <f t="shared" si="25"/>
        <v>Meritage Moderate Income Portfolio F_-37</v>
      </c>
    </row>
    <row r="1647" spans="1:29" x14ac:dyDescent="0.25">
      <c r="A1647" s="86">
        <v>33</v>
      </c>
      <c r="B1647" s="86" t="s">
        <v>13299</v>
      </c>
      <c r="C1647" s="86" t="s">
        <v>13266</v>
      </c>
      <c r="D1647" s="86" t="s">
        <v>369</v>
      </c>
      <c r="E1647" s="86">
        <v>14</v>
      </c>
      <c r="F1647" s="86"/>
      <c r="G1647" s="86">
        <v>4</v>
      </c>
      <c r="H1647" s="86">
        <v>5</v>
      </c>
      <c r="I1647" s="86">
        <v>2</v>
      </c>
      <c r="J1647" s="86">
        <v>0</v>
      </c>
      <c r="K1647" s="86">
        <v>5</v>
      </c>
      <c r="L1647" s="86">
        <v>2407000</v>
      </c>
      <c r="M1647" s="86">
        <v>430000</v>
      </c>
      <c r="N1647" s="86">
        <v>2089000</v>
      </c>
      <c r="O1647" s="86">
        <v>185030000</v>
      </c>
      <c r="P1647" s="86">
        <v>1693819630</v>
      </c>
      <c r="Q1647" s="86">
        <v>1214908130</v>
      </c>
      <c r="R1647" s="86">
        <v>354398960</v>
      </c>
      <c r="S1647" s="86">
        <v>87953578840</v>
      </c>
      <c r="T1647" s="86">
        <v>2.103723378176524E-3</v>
      </c>
      <c r="U1647" s="86">
        <v>1.421048591814938E-3</v>
      </c>
      <c r="V1647" s="86">
        <v>1.7194715784805881E-3</v>
      </c>
      <c r="W1647" s="86">
        <v>47534.766708101393</v>
      </c>
      <c r="X1647" s="86">
        <v>70370.570419609474</v>
      </c>
      <c r="Y1647" s="86">
        <v>58157.402106270943</v>
      </c>
      <c r="Z1647" s="86">
        <v>107.1969270659331</v>
      </c>
      <c r="AA1647" s="86">
        <v>87.456128778058428</v>
      </c>
      <c r="AB1647" s="86">
        <v>-36</v>
      </c>
      <c r="AC1647" t="str">
        <f t="shared" si="25"/>
        <v>Meritage Moderate Income Portfolio F_-36</v>
      </c>
    </row>
    <row r="1648" spans="1:29" x14ac:dyDescent="0.25">
      <c r="A1648" s="86">
        <v>33</v>
      </c>
      <c r="B1648" s="86" t="s">
        <v>13299</v>
      </c>
      <c r="C1648" s="86" t="s">
        <v>13266</v>
      </c>
      <c r="D1648" s="86" t="s">
        <v>369</v>
      </c>
      <c r="E1648" s="86">
        <v>15</v>
      </c>
      <c r="F1648" s="86"/>
      <c r="G1648" s="86">
        <v>4</v>
      </c>
      <c r="H1648" s="86">
        <v>5</v>
      </c>
      <c r="I1648" s="86">
        <v>2</v>
      </c>
      <c r="J1648" s="86">
        <v>0</v>
      </c>
      <c r="K1648" s="86">
        <v>5</v>
      </c>
      <c r="L1648" s="86">
        <v>2284000</v>
      </c>
      <c r="M1648" s="86">
        <v>-11000</v>
      </c>
      <c r="N1648" s="86">
        <v>2381000</v>
      </c>
      <c r="O1648" s="86">
        <v>185774000</v>
      </c>
      <c r="P1648" s="86">
        <v>1532447280</v>
      </c>
      <c r="Q1648" s="86">
        <v>1283677100</v>
      </c>
      <c r="R1648" s="86">
        <v>130680500</v>
      </c>
      <c r="S1648" s="86">
        <v>88469522290</v>
      </c>
      <c r="T1648" s="86">
        <v>2.0998643961367769E-3</v>
      </c>
      <c r="U1648" s="86">
        <v>1.4904264765310559E-3</v>
      </c>
      <c r="V1648" s="86">
        <v>1.854827822355014E-3</v>
      </c>
      <c r="W1648" s="86">
        <v>47622.122735151308</v>
      </c>
      <c r="X1648" s="86">
        <v>67094.889667250434</v>
      </c>
      <c r="Y1648" s="86">
        <v>53913.359932801337</v>
      </c>
      <c r="Z1648" s="86">
        <v>107.00028951341319</v>
      </c>
      <c r="AA1648" s="86">
        <v>91.725878070961002</v>
      </c>
      <c r="AB1648" s="86">
        <v>-35</v>
      </c>
      <c r="AC1648" t="str">
        <f t="shared" si="25"/>
        <v>Meritage Moderate Income Portfolio F_-35</v>
      </c>
    </row>
    <row r="1649" spans="1:29" x14ac:dyDescent="0.25">
      <c r="A1649" s="86">
        <v>33</v>
      </c>
      <c r="B1649" s="86" t="s">
        <v>13299</v>
      </c>
      <c r="C1649" s="86" t="s">
        <v>13266</v>
      </c>
      <c r="D1649" s="86" t="s">
        <v>369</v>
      </c>
      <c r="E1649" s="86">
        <v>16</v>
      </c>
      <c r="F1649" s="86"/>
      <c r="G1649" s="86">
        <v>4</v>
      </c>
      <c r="H1649" s="86">
        <v>5</v>
      </c>
      <c r="I1649" s="86">
        <v>2</v>
      </c>
      <c r="J1649" s="86">
        <v>0</v>
      </c>
      <c r="K1649" s="86">
        <v>5</v>
      </c>
      <c r="L1649" s="86">
        <v>1591000</v>
      </c>
      <c r="M1649" s="86">
        <v>207000</v>
      </c>
      <c r="N1649" s="86">
        <v>1864000</v>
      </c>
      <c r="O1649" s="86">
        <v>188723000</v>
      </c>
      <c r="P1649" s="86">
        <v>1224116690</v>
      </c>
      <c r="Q1649" s="86">
        <v>1074611370</v>
      </c>
      <c r="R1649" s="86">
        <v>135589290</v>
      </c>
      <c r="S1649" s="86">
        <v>89826166150</v>
      </c>
      <c r="T1649" s="86">
        <v>2.1009802387074272E-3</v>
      </c>
      <c r="U1649" s="86">
        <v>1.2997126932400541E-3</v>
      </c>
      <c r="V1649" s="86">
        <v>1.734580567484597E-3</v>
      </c>
      <c r="W1649" s="86">
        <v>47596.830354540783</v>
      </c>
      <c r="X1649" s="86">
        <v>76940.08108108108</v>
      </c>
      <c r="Y1649" s="86">
        <v>57650.82457081545</v>
      </c>
      <c r="Z1649" s="86">
        <v>107.05714817453941</v>
      </c>
      <c r="AA1649" s="86">
        <v>79.988707866283946</v>
      </c>
      <c r="AB1649" s="86">
        <v>-34</v>
      </c>
      <c r="AC1649" t="str">
        <f t="shared" si="25"/>
        <v>Meritage Moderate Income Portfolio F_-34</v>
      </c>
    </row>
    <row r="1650" spans="1:29" x14ac:dyDescent="0.25">
      <c r="A1650" s="86">
        <v>33</v>
      </c>
      <c r="B1650" s="86" t="s">
        <v>13299</v>
      </c>
      <c r="C1650" s="86" t="s">
        <v>13266</v>
      </c>
      <c r="D1650" s="86" t="s">
        <v>369</v>
      </c>
      <c r="E1650" s="86">
        <v>17</v>
      </c>
      <c r="F1650" s="86"/>
      <c r="G1650" s="86">
        <v>4</v>
      </c>
      <c r="H1650" s="86">
        <v>5</v>
      </c>
      <c r="I1650" s="86">
        <v>2</v>
      </c>
      <c r="J1650" s="86">
        <v>0</v>
      </c>
      <c r="K1650" s="86">
        <v>5</v>
      </c>
      <c r="L1650" s="86">
        <v>3684000</v>
      </c>
      <c r="M1650" s="86">
        <v>1454000</v>
      </c>
      <c r="N1650" s="86">
        <v>2252000</v>
      </c>
      <c r="O1650" s="86">
        <v>190559000</v>
      </c>
      <c r="P1650" s="86">
        <v>1551571720</v>
      </c>
      <c r="Q1650" s="86">
        <v>1185957280</v>
      </c>
      <c r="R1650" s="86">
        <v>456016080</v>
      </c>
      <c r="S1650" s="86">
        <v>90459093760</v>
      </c>
      <c r="T1650" s="86">
        <v>2.106576487551139E-3</v>
      </c>
      <c r="U1650" s="86">
        <v>2.3743665552244022E-3</v>
      </c>
      <c r="V1650" s="86">
        <v>1.8988879599440549E-3</v>
      </c>
      <c r="W1650" s="86">
        <v>47470.386473480663</v>
      </c>
      <c r="X1650" s="86">
        <v>42116.496199782843</v>
      </c>
      <c r="Y1650" s="86">
        <v>52662.401420959148</v>
      </c>
      <c r="Z1650" s="86">
        <v>107.34230956285001</v>
      </c>
      <c r="AA1650" s="86">
        <v>146.12653530363059</v>
      </c>
      <c r="AB1650" s="86">
        <v>-33</v>
      </c>
      <c r="AC1650" t="str">
        <f t="shared" si="25"/>
        <v>Meritage Moderate Income Portfolio F_-33</v>
      </c>
    </row>
    <row r="1651" spans="1:29" x14ac:dyDescent="0.25">
      <c r="A1651" s="86">
        <v>33</v>
      </c>
      <c r="B1651" s="86" t="s">
        <v>13299</v>
      </c>
      <c r="C1651" s="86" t="s">
        <v>13266</v>
      </c>
      <c r="D1651" s="86" t="s">
        <v>369</v>
      </c>
      <c r="E1651" s="86">
        <v>18</v>
      </c>
      <c r="F1651" s="86"/>
      <c r="G1651" s="86">
        <v>4</v>
      </c>
      <c r="H1651" s="86">
        <v>5</v>
      </c>
      <c r="I1651" s="86">
        <v>2</v>
      </c>
      <c r="J1651" s="86">
        <v>0</v>
      </c>
      <c r="K1651" s="86">
        <v>5</v>
      </c>
      <c r="L1651" s="86">
        <v>2939000</v>
      </c>
      <c r="M1651" s="86">
        <v>1466000</v>
      </c>
      <c r="N1651" s="86">
        <v>1702000</v>
      </c>
      <c r="O1651" s="86">
        <v>189754000</v>
      </c>
      <c r="P1651" s="86">
        <v>1454558280</v>
      </c>
      <c r="Q1651" s="86">
        <v>1131469930</v>
      </c>
      <c r="R1651" s="86">
        <v>160785770</v>
      </c>
      <c r="S1651" s="86">
        <v>89420785910</v>
      </c>
      <c r="T1651" s="86">
        <v>2.1220345814337068E-3</v>
      </c>
      <c r="U1651" s="86">
        <v>2.0205446838472501E-3</v>
      </c>
      <c r="V1651" s="86">
        <v>1.5042379429385281E-3</v>
      </c>
      <c r="W1651" s="86">
        <v>47124.585468554033</v>
      </c>
      <c r="X1651" s="86">
        <v>49491.605307927872</v>
      </c>
      <c r="Y1651" s="86">
        <v>66478.844300822559</v>
      </c>
      <c r="Z1651" s="86">
        <v>108.12998924531109</v>
      </c>
      <c r="AA1651" s="86">
        <v>124.3511425930036</v>
      </c>
      <c r="AB1651" s="86">
        <v>-32</v>
      </c>
      <c r="AC1651" t="str">
        <f t="shared" si="25"/>
        <v>Meritage Moderate Income Portfolio F_-32</v>
      </c>
    </row>
    <row r="1652" spans="1:29" x14ac:dyDescent="0.25">
      <c r="A1652" s="86">
        <v>33</v>
      </c>
      <c r="B1652" s="86" t="s">
        <v>13299</v>
      </c>
      <c r="C1652" s="86" t="s">
        <v>13266</v>
      </c>
      <c r="D1652" s="86" t="s">
        <v>369</v>
      </c>
      <c r="E1652" s="86">
        <v>19</v>
      </c>
      <c r="F1652" s="86"/>
      <c r="G1652" s="86">
        <v>4</v>
      </c>
      <c r="H1652" s="86">
        <v>5</v>
      </c>
      <c r="I1652" s="86">
        <v>2</v>
      </c>
      <c r="J1652" s="86">
        <v>0</v>
      </c>
      <c r="K1652" s="86">
        <v>5</v>
      </c>
      <c r="L1652" s="86">
        <v>2305000</v>
      </c>
      <c r="M1652" s="86">
        <v>785000</v>
      </c>
      <c r="N1652" s="86">
        <v>1876000</v>
      </c>
      <c r="O1652" s="86">
        <v>188149000</v>
      </c>
      <c r="P1652" s="86">
        <v>1092754830</v>
      </c>
      <c r="Q1652" s="86">
        <v>1049048440</v>
      </c>
      <c r="R1652" s="86">
        <v>4333770</v>
      </c>
      <c r="S1652" s="86">
        <v>88445321020</v>
      </c>
      <c r="T1652" s="86">
        <v>2.1272917304178719E-3</v>
      </c>
      <c r="U1652" s="86">
        <v>2.109347803111518E-3</v>
      </c>
      <c r="V1652" s="86">
        <v>1.788287297772446E-3</v>
      </c>
      <c r="W1652" s="86">
        <v>47008.127080133301</v>
      </c>
      <c r="X1652" s="86">
        <v>47408.018655097621</v>
      </c>
      <c r="Y1652" s="86">
        <v>55919.426439232411</v>
      </c>
      <c r="Z1652" s="86">
        <v>108.3978715258791</v>
      </c>
      <c r="AA1652" s="86">
        <v>129.81638641295629</v>
      </c>
      <c r="AB1652" s="86">
        <v>-31</v>
      </c>
      <c r="AC1652" t="str">
        <f t="shared" si="25"/>
        <v>Meritage Moderate Income Portfolio F_-31</v>
      </c>
    </row>
    <row r="1653" spans="1:29" x14ac:dyDescent="0.25">
      <c r="A1653" s="86">
        <v>33</v>
      </c>
      <c r="B1653" s="86" t="s">
        <v>13299</v>
      </c>
      <c r="C1653" s="86" t="s">
        <v>13266</v>
      </c>
      <c r="D1653" s="86" t="s">
        <v>369</v>
      </c>
      <c r="E1653" s="86">
        <v>20</v>
      </c>
      <c r="F1653" s="86"/>
      <c r="G1653" s="86">
        <v>4</v>
      </c>
      <c r="H1653" s="86">
        <v>5</v>
      </c>
      <c r="I1653" s="86">
        <v>2</v>
      </c>
      <c r="J1653" s="86">
        <v>0</v>
      </c>
      <c r="K1653" s="86">
        <v>5</v>
      </c>
      <c r="L1653" s="86">
        <v>1890000</v>
      </c>
      <c r="M1653" s="86">
        <v>290000</v>
      </c>
      <c r="N1653" s="86">
        <v>1751000</v>
      </c>
      <c r="O1653" s="86">
        <v>189931000</v>
      </c>
      <c r="P1653" s="86">
        <v>973578220</v>
      </c>
      <c r="Q1653" s="86">
        <v>1213427070</v>
      </c>
      <c r="R1653" s="86">
        <v>-281130770</v>
      </c>
      <c r="S1653" s="86">
        <v>88679879520</v>
      </c>
      <c r="T1653" s="86">
        <v>2.1417597884440609E-3</v>
      </c>
      <c r="U1653" s="86">
        <v>1.9412924007276989E-3</v>
      </c>
      <c r="V1653" s="86">
        <v>1.443020386878298E-3</v>
      </c>
      <c r="W1653" s="86">
        <v>46690.576851593469</v>
      </c>
      <c r="X1653" s="86">
        <v>51512.075132275131</v>
      </c>
      <c r="Y1653" s="86">
        <v>69299.09023415191</v>
      </c>
      <c r="Z1653" s="86">
        <v>109.1351031301423</v>
      </c>
      <c r="AA1653" s="86">
        <v>119.4736894795909</v>
      </c>
      <c r="AB1653" s="86">
        <v>-30</v>
      </c>
      <c r="AC1653" t="str">
        <f t="shared" si="25"/>
        <v>Meritage Moderate Income Portfolio F_-30</v>
      </c>
    </row>
    <row r="1654" spans="1:29" x14ac:dyDescent="0.25">
      <c r="A1654" s="86">
        <v>33</v>
      </c>
      <c r="B1654" s="86" t="s">
        <v>13299</v>
      </c>
      <c r="C1654" s="86" t="s">
        <v>13266</v>
      </c>
      <c r="D1654" s="86" t="s">
        <v>369</v>
      </c>
      <c r="E1654" s="86">
        <v>21</v>
      </c>
      <c r="F1654" s="86"/>
      <c r="G1654" s="86">
        <v>4</v>
      </c>
      <c r="H1654" s="86">
        <v>5</v>
      </c>
      <c r="I1654" s="86">
        <v>2</v>
      </c>
      <c r="J1654" s="86">
        <v>0</v>
      </c>
      <c r="K1654" s="86">
        <v>5</v>
      </c>
      <c r="L1654" s="86">
        <v>2090000</v>
      </c>
      <c r="M1654" s="86">
        <v>136000</v>
      </c>
      <c r="N1654" s="86">
        <v>1978000</v>
      </c>
      <c r="O1654" s="86">
        <v>190021000</v>
      </c>
      <c r="P1654" s="86">
        <v>841044470</v>
      </c>
      <c r="Q1654" s="86">
        <v>1167425910</v>
      </c>
      <c r="R1654" s="86">
        <v>-430157420</v>
      </c>
      <c r="S1654" s="86">
        <v>88254336500</v>
      </c>
      <c r="T1654" s="86">
        <v>2.1531066634895612E-3</v>
      </c>
      <c r="U1654" s="86">
        <v>2.4850053410374359E-3</v>
      </c>
      <c r="V1654" s="86">
        <v>1.6943259379946429E-3</v>
      </c>
      <c r="W1654" s="86">
        <v>46444.517448071529</v>
      </c>
      <c r="X1654" s="86">
        <v>40241.362200956937</v>
      </c>
      <c r="Y1654" s="86">
        <v>59020.521233569263</v>
      </c>
      <c r="Z1654" s="86">
        <v>109.71329232996619</v>
      </c>
      <c r="AA1654" s="86">
        <v>152.9356197752283</v>
      </c>
      <c r="AB1654" s="86">
        <v>-29</v>
      </c>
      <c r="AC1654" t="str">
        <f t="shared" si="25"/>
        <v>Meritage Moderate Income Portfolio F_-29</v>
      </c>
    </row>
    <row r="1655" spans="1:29" x14ac:dyDescent="0.25">
      <c r="A1655" s="86">
        <v>33</v>
      </c>
      <c r="B1655" s="86" t="s">
        <v>13299</v>
      </c>
      <c r="C1655" s="86" t="s">
        <v>13266</v>
      </c>
      <c r="D1655" s="86" t="s">
        <v>369</v>
      </c>
      <c r="E1655" s="86">
        <v>22</v>
      </c>
      <c r="F1655" s="86"/>
      <c r="G1655" s="86">
        <v>4</v>
      </c>
      <c r="H1655" s="86">
        <v>5</v>
      </c>
      <c r="I1655" s="86">
        <v>2</v>
      </c>
      <c r="J1655" s="86">
        <v>0</v>
      </c>
      <c r="K1655" s="86">
        <v>5</v>
      </c>
      <c r="L1655" s="86">
        <v>2191000</v>
      </c>
      <c r="M1655" s="86">
        <v>354000</v>
      </c>
      <c r="N1655" s="86">
        <v>2025000</v>
      </c>
      <c r="O1655" s="86">
        <v>194134000</v>
      </c>
      <c r="P1655" s="86">
        <v>893660760</v>
      </c>
      <c r="Q1655" s="86">
        <v>1260771560</v>
      </c>
      <c r="R1655" s="86">
        <v>-569379200</v>
      </c>
      <c r="S1655" s="86">
        <v>89332522870</v>
      </c>
      <c r="T1655" s="86">
        <v>2.173161506728194E-3</v>
      </c>
      <c r="U1655" s="86">
        <v>2.451713332473052E-3</v>
      </c>
      <c r="V1655" s="86">
        <v>1.606159326753849E-3</v>
      </c>
      <c r="W1655" s="86">
        <v>46015.9080171428</v>
      </c>
      <c r="X1655" s="86">
        <v>40787.802829758097</v>
      </c>
      <c r="Y1655" s="86">
        <v>62260.323950617283</v>
      </c>
      <c r="Z1655" s="86">
        <v>110.7352030955507</v>
      </c>
      <c r="AA1655" s="86">
        <v>150.88671715144929</v>
      </c>
      <c r="AB1655" s="86">
        <v>-28</v>
      </c>
      <c r="AC1655" t="str">
        <f t="shared" si="25"/>
        <v>Meritage Moderate Income Portfolio F_-28</v>
      </c>
    </row>
    <row r="1656" spans="1:29" x14ac:dyDescent="0.25">
      <c r="A1656" s="86">
        <v>33</v>
      </c>
      <c r="B1656" s="86" t="s">
        <v>13299</v>
      </c>
      <c r="C1656" s="86" t="s">
        <v>13266</v>
      </c>
      <c r="D1656" s="86" t="s">
        <v>369</v>
      </c>
      <c r="E1656" s="86">
        <v>23</v>
      </c>
      <c r="F1656" s="86"/>
      <c r="G1656" s="86">
        <v>4</v>
      </c>
      <c r="H1656" s="86">
        <v>5</v>
      </c>
      <c r="I1656" s="86">
        <v>2</v>
      </c>
      <c r="J1656" s="86">
        <v>0</v>
      </c>
      <c r="K1656" s="86">
        <v>5</v>
      </c>
      <c r="L1656" s="86">
        <v>3075000</v>
      </c>
      <c r="M1656" s="86">
        <v>865000</v>
      </c>
      <c r="N1656" s="86">
        <v>2057000</v>
      </c>
      <c r="O1656" s="86">
        <v>196130000</v>
      </c>
      <c r="P1656" s="86">
        <v>1028214450</v>
      </c>
      <c r="Q1656" s="86">
        <v>1372944200</v>
      </c>
      <c r="R1656" s="86">
        <v>-500315460</v>
      </c>
      <c r="S1656" s="86">
        <v>89341291260</v>
      </c>
      <c r="T1656" s="86">
        <v>2.1952895154517598E-3</v>
      </c>
      <c r="U1656" s="86">
        <v>2.990621265826404E-3</v>
      </c>
      <c r="V1656" s="86">
        <v>1.4982400595741621E-3</v>
      </c>
      <c r="W1656" s="86">
        <v>45552.078345995003</v>
      </c>
      <c r="X1656" s="86">
        <v>33437.868292682928</v>
      </c>
      <c r="Y1656" s="86">
        <v>66744.978123480803</v>
      </c>
      <c r="Z1656" s="86">
        <v>111.86275368602359</v>
      </c>
      <c r="AA1656" s="86">
        <v>184.0529310939813</v>
      </c>
      <c r="AB1656" s="86">
        <v>-27</v>
      </c>
      <c r="AC1656" t="str">
        <f t="shared" si="25"/>
        <v>Meritage Moderate Income Portfolio F_-27</v>
      </c>
    </row>
    <row r="1657" spans="1:29" x14ac:dyDescent="0.25">
      <c r="A1657" s="86">
        <v>33</v>
      </c>
      <c r="B1657" s="86" t="s">
        <v>13299</v>
      </c>
      <c r="C1657" s="86" t="s">
        <v>13266</v>
      </c>
      <c r="D1657" s="86" t="s">
        <v>369</v>
      </c>
      <c r="E1657" s="86">
        <v>24</v>
      </c>
      <c r="F1657" s="86"/>
      <c r="G1657" s="86">
        <v>4</v>
      </c>
      <c r="H1657" s="86">
        <v>5</v>
      </c>
      <c r="I1657" s="86">
        <v>2</v>
      </c>
      <c r="J1657" s="86">
        <v>0</v>
      </c>
      <c r="K1657" s="86">
        <v>5</v>
      </c>
      <c r="L1657" s="86">
        <v>1566000</v>
      </c>
      <c r="M1657" s="86">
        <v>-395000</v>
      </c>
      <c r="N1657" s="86">
        <v>1706000</v>
      </c>
      <c r="O1657" s="86">
        <v>194835000</v>
      </c>
      <c r="P1657" s="86">
        <v>903022700</v>
      </c>
      <c r="Q1657" s="86">
        <v>1219464610</v>
      </c>
      <c r="R1657" s="86">
        <v>-407533400</v>
      </c>
      <c r="S1657" s="86">
        <v>88462158270</v>
      </c>
      <c r="T1657" s="86">
        <v>2.2024671770423448E-3</v>
      </c>
      <c r="U1657" s="86">
        <v>1.7341756746535829E-3</v>
      </c>
      <c r="V1657" s="86">
        <v>1.398974587708618E-3</v>
      </c>
      <c r="W1657" s="86">
        <v>45403.627823542993</v>
      </c>
      <c r="X1657" s="86">
        <v>57664.284802043418</v>
      </c>
      <c r="Y1657" s="86">
        <v>71480.92672919108</v>
      </c>
      <c r="Z1657" s="86">
        <v>112.2284972405287</v>
      </c>
      <c r="AA1657" s="86">
        <v>106.7270267884204</v>
      </c>
      <c r="AB1657" s="86">
        <v>-26</v>
      </c>
      <c r="AC1657" t="str">
        <f t="shared" si="25"/>
        <v>Meritage Moderate Income Portfolio F_-26</v>
      </c>
    </row>
    <row r="1658" spans="1:29" x14ac:dyDescent="0.25">
      <c r="A1658" s="86">
        <v>33</v>
      </c>
      <c r="B1658" s="86" t="s">
        <v>13299</v>
      </c>
      <c r="C1658" s="86" t="s">
        <v>13266</v>
      </c>
      <c r="D1658" s="86" t="s">
        <v>369</v>
      </c>
      <c r="E1658" s="86">
        <v>25</v>
      </c>
      <c r="F1658" s="86"/>
      <c r="G1658" s="86">
        <v>4</v>
      </c>
      <c r="H1658" s="86">
        <v>5</v>
      </c>
      <c r="I1658" s="86">
        <v>2</v>
      </c>
      <c r="J1658" s="86">
        <v>0</v>
      </c>
      <c r="K1658" s="86">
        <v>5</v>
      </c>
      <c r="L1658" s="86">
        <v>3743000</v>
      </c>
      <c r="M1658" s="86">
        <v>1577000</v>
      </c>
      <c r="N1658" s="86">
        <v>2359000</v>
      </c>
      <c r="O1658" s="86">
        <v>195395000</v>
      </c>
      <c r="P1658" s="86">
        <v>1314916410</v>
      </c>
      <c r="Q1658" s="86">
        <v>1580723470</v>
      </c>
      <c r="R1658" s="86">
        <v>-556167900</v>
      </c>
      <c r="S1658" s="86">
        <v>87706606750</v>
      </c>
      <c r="T1658" s="86">
        <v>2.227825328563404E-3</v>
      </c>
      <c r="U1658" s="86">
        <v>2.8465687792275712E-3</v>
      </c>
      <c r="V1658" s="86">
        <v>1.492354636829679E-3</v>
      </c>
      <c r="W1658" s="86">
        <v>44886.822462191973</v>
      </c>
      <c r="X1658" s="86">
        <v>35130.013625434141</v>
      </c>
      <c r="Y1658" s="86">
        <v>67008.201356506994</v>
      </c>
      <c r="Z1658" s="86">
        <v>113.52064237107631</v>
      </c>
      <c r="AA1658" s="86">
        <v>175.18745464838219</v>
      </c>
      <c r="AB1658" s="86">
        <v>-25</v>
      </c>
      <c r="AC1658" t="str">
        <f t="shared" si="25"/>
        <v>Meritage Moderate Income Portfolio F_-25</v>
      </c>
    </row>
    <row r="1659" spans="1:29" x14ac:dyDescent="0.25">
      <c r="A1659" s="86">
        <v>33</v>
      </c>
      <c r="B1659" s="86" t="s">
        <v>13299</v>
      </c>
      <c r="C1659" s="86" t="s">
        <v>13266</v>
      </c>
      <c r="D1659" s="86" t="s">
        <v>369</v>
      </c>
      <c r="E1659" s="86">
        <v>26</v>
      </c>
      <c r="F1659" s="86"/>
      <c r="G1659" s="86">
        <v>4</v>
      </c>
      <c r="H1659" s="86">
        <v>5</v>
      </c>
      <c r="I1659" s="86">
        <v>2</v>
      </c>
      <c r="J1659" s="86">
        <v>0</v>
      </c>
      <c r="K1659" s="86">
        <v>5</v>
      </c>
      <c r="L1659" s="86">
        <v>2964000</v>
      </c>
      <c r="M1659" s="86">
        <v>-636000</v>
      </c>
      <c r="N1659" s="86">
        <v>3150000</v>
      </c>
      <c r="O1659" s="86">
        <v>193027000</v>
      </c>
      <c r="P1659" s="86">
        <v>1166231870</v>
      </c>
      <c r="Q1659" s="86">
        <v>1370467800</v>
      </c>
      <c r="R1659" s="86">
        <v>-571321990</v>
      </c>
      <c r="S1659" s="86">
        <v>86657606490</v>
      </c>
      <c r="T1659" s="86">
        <v>2.227467475948285E-3</v>
      </c>
      <c r="U1659" s="86">
        <v>2.5415186089881082E-3</v>
      </c>
      <c r="V1659" s="86">
        <v>2.2984852325607361E-3</v>
      </c>
      <c r="W1659" s="86">
        <v>44894.033731032447</v>
      </c>
      <c r="X1659" s="86">
        <v>39346.554318488517</v>
      </c>
      <c r="Y1659" s="86">
        <v>43506.914285714287</v>
      </c>
      <c r="Z1659" s="86">
        <v>113.5024077014989</v>
      </c>
      <c r="AA1659" s="86">
        <v>156.41363711258791</v>
      </c>
      <c r="AB1659" s="86">
        <v>-24</v>
      </c>
      <c r="AC1659" t="str">
        <f t="shared" si="25"/>
        <v>Meritage Moderate Income Portfolio F_-24</v>
      </c>
    </row>
    <row r="1660" spans="1:29" x14ac:dyDescent="0.25">
      <c r="A1660" s="86">
        <v>33</v>
      </c>
      <c r="B1660" s="86" t="s">
        <v>13299</v>
      </c>
      <c r="C1660" s="86" t="s">
        <v>13266</v>
      </c>
      <c r="D1660" s="86" t="s">
        <v>369</v>
      </c>
      <c r="E1660" s="86">
        <v>27</v>
      </c>
      <c r="F1660" s="86"/>
      <c r="G1660" s="86">
        <v>4</v>
      </c>
      <c r="H1660" s="86">
        <v>5</v>
      </c>
      <c r="I1660" s="86">
        <v>2</v>
      </c>
      <c r="J1660" s="86">
        <v>0</v>
      </c>
      <c r="K1660" s="86">
        <v>5</v>
      </c>
      <c r="L1660" s="86">
        <v>2926000</v>
      </c>
      <c r="M1660" s="86">
        <v>444000</v>
      </c>
      <c r="N1660" s="86">
        <v>1954000</v>
      </c>
      <c r="O1660" s="86">
        <v>193559000</v>
      </c>
      <c r="P1660" s="86">
        <v>917666000</v>
      </c>
      <c r="Q1660" s="86">
        <v>1301930290</v>
      </c>
      <c r="R1660" s="86">
        <v>-600439010</v>
      </c>
      <c r="S1660" s="86">
        <v>86066025880</v>
      </c>
      <c r="T1660" s="86">
        <v>2.2489594241271831E-3</v>
      </c>
      <c r="U1660" s="86">
        <v>3.188523929185564E-3</v>
      </c>
      <c r="V1660" s="86">
        <v>1.500848405639291E-3</v>
      </c>
      <c r="W1660" s="86">
        <v>44465.008540031733</v>
      </c>
      <c r="X1660" s="86">
        <v>31362.474367737519</v>
      </c>
      <c r="Y1660" s="86">
        <v>66628.981064483116</v>
      </c>
      <c r="Z1660" s="86">
        <v>114.59754731221859</v>
      </c>
      <c r="AA1660" s="86">
        <v>196.23252925265811</v>
      </c>
      <c r="AB1660" s="86">
        <v>-23</v>
      </c>
      <c r="AC1660" t="str">
        <f t="shared" si="25"/>
        <v>Meritage Moderate Income Portfolio F_-23</v>
      </c>
    </row>
    <row r="1661" spans="1:29" x14ac:dyDescent="0.25">
      <c r="A1661" s="86">
        <v>33</v>
      </c>
      <c r="B1661" s="86" t="s">
        <v>13299</v>
      </c>
      <c r="C1661" s="86" t="s">
        <v>13266</v>
      </c>
      <c r="D1661" s="86" t="s">
        <v>369</v>
      </c>
      <c r="E1661" s="86">
        <v>28</v>
      </c>
      <c r="F1661" s="86"/>
      <c r="G1661" s="86">
        <v>4</v>
      </c>
      <c r="H1661" s="86">
        <v>5</v>
      </c>
      <c r="I1661" s="86">
        <v>2</v>
      </c>
      <c r="J1661" s="86">
        <v>0</v>
      </c>
      <c r="K1661" s="86">
        <v>5</v>
      </c>
      <c r="L1661" s="86">
        <v>1807000</v>
      </c>
      <c r="M1661" s="86">
        <v>-1755000</v>
      </c>
      <c r="N1661" s="86">
        <v>3482000</v>
      </c>
      <c r="O1661" s="86">
        <v>190712000</v>
      </c>
      <c r="P1661" s="86">
        <v>774281630</v>
      </c>
      <c r="Q1661" s="86">
        <v>1337192700</v>
      </c>
      <c r="R1661" s="86">
        <v>-756709380</v>
      </c>
      <c r="S1661" s="86">
        <v>85051696760</v>
      </c>
      <c r="T1661" s="86">
        <v>2.2423068235564269E-3</v>
      </c>
      <c r="U1661" s="86">
        <v>2.3337761480922651E-3</v>
      </c>
      <c r="V1661" s="86">
        <v>2.6039627646785692E-3</v>
      </c>
      <c r="W1661" s="86">
        <v>44596.92979990771</v>
      </c>
      <c r="X1661" s="86">
        <v>42849.011068068619</v>
      </c>
      <c r="Y1661" s="86">
        <v>38403.006892590463</v>
      </c>
      <c r="Z1661" s="86">
        <v>114.2585586668577</v>
      </c>
      <c r="AA1661" s="86">
        <v>143.6284645875771</v>
      </c>
      <c r="AB1661" s="86">
        <v>-22</v>
      </c>
      <c r="AC1661" t="str">
        <f t="shared" si="25"/>
        <v>Meritage Moderate Income Portfolio F_-22</v>
      </c>
    </row>
    <row r="1662" spans="1:29" x14ac:dyDescent="0.25">
      <c r="A1662" s="86">
        <v>33</v>
      </c>
      <c r="B1662" s="86" t="s">
        <v>13299</v>
      </c>
      <c r="C1662" s="86" t="s">
        <v>13266</v>
      </c>
      <c r="D1662" s="86" t="s">
        <v>369</v>
      </c>
      <c r="E1662" s="86">
        <v>29</v>
      </c>
      <c r="F1662" s="86"/>
      <c r="G1662" s="86">
        <v>4</v>
      </c>
      <c r="H1662" s="86">
        <v>5</v>
      </c>
      <c r="I1662" s="86">
        <v>2</v>
      </c>
      <c r="J1662" s="86">
        <v>0</v>
      </c>
      <c r="K1662" s="86">
        <v>5</v>
      </c>
      <c r="L1662" s="86">
        <v>1701000</v>
      </c>
      <c r="M1662" s="86">
        <v>-1979000</v>
      </c>
      <c r="N1662" s="86">
        <v>3351000</v>
      </c>
      <c r="O1662" s="86">
        <v>190360000</v>
      </c>
      <c r="P1662" s="86">
        <v>815803950</v>
      </c>
      <c r="Q1662" s="86">
        <v>1423421420</v>
      </c>
      <c r="R1662" s="86">
        <v>-833277150</v>
      </c>
      <c r="S1662" s="86">
        <v>84793077810</v>
      </c>
      <c r="T1662" s="86">
        <v>2.2449945787620662E-3</v>
      </c>
      <c r="U1662" s="86">
        <v>2.08505977447155E-3</v>
      </c>
      <c r="V1662" s="86">
        <v>2.3541868577473001E-3</v>
      </c>
      <c r="W1662" s="86">
        <v>44543.537408068922</v>
      </c>
      <c r="X1662" s="86">
        <v>47960.2557319224</v>
      </c>
      <c r="Y1662" s="86">
        <v>42477.511787526113</v>
      </c>
      <c r="Z1662" s="86">
        <v>114.39551540829</v>
      </c>
      <c r="AA1662" s="86">
        <v>128.32161911735719</v>
      </c>
      <c r="AB1662" s="86">
        <v>-21</v>
      </c>
      <c r="AC1662" t="str">
        <f t="shared" si="25"/>
        <v>Meritage Moderate Income Portfolio F_-21</v>
      </c>
    </row>
    <row r="1663" spans="1:29" x14ac:dyDescent="0.25">
      <c r="A1663" s="86">
        <v>33</v>
      </c>
      <c r="B1663" s="86" t="s">
        <v>13299</v>
      </c>
      <c r="C1663" s="86" t="s">
        <v>13266</v>
      </c>
      <c r="D1663" s="86" t="s">
        <v>369</v>
      </c>
      <c r="E1663" s="86">
        <v>30</v>
      </c>
      <c r="F1663" s="86"/>
      <c r="G1663" s="86">
        <v>4</v>
      </c>
      <c r="H1663" s="86">
        <v>5</v>
      </c>
      <c r="I1663" s="86">
        <v>2</v>
      </c>
      <c r="J1663" s="86">
        <v>0</v>
      </c>
      <c r="K1663" s="86">
        <v>5</v>
      </c>
      <c r="L1663" s="86">
        <v>1191000</v>
      </c>
      <c r="M1663" s="86">
        <v>-1579000</v>
      </c>
      <c r="N1663" s="86">
        <v>2562000</v>
      </c>
      <c r="O1663" s="86">
        <v>190189000</v>
      </c>
      <c r="P1663" s="86">
        <v>752213350</v>
      </c>
      <c r="Q1663" s="86">
        <v>1337393590</v>
      </c>
      <c r="R1663" s="86">
        <v>-824307060</v>
      </c>
      <c r="S1663" s="86">
        <v>84395289080</v>
      </c>
      <c r="T1663" s="86">
        <v>2.2535499560848238E-3</v>
      </c>
      <c r="U1663" s="86">
        <v>1.5833273897624921E-3</v>
      </c>
      <c r="V1663" s="86">
        <v>1.915666426964107E-3</v>
      </c>
      <c r="W1663" s="86">
        <v>44374.432317326449</v>
      </c>
      <c r="X1663" s="86">
        <v>63158.131821998322</v>
      </c>
      <c r="Y1663" s="86">
        <v>52201.154957064791</v>
      </c>
      <c r="Z1663" s="86">
        <v>114.8314615827743</v>
      </c>
      <c r="AA1663" s="86">
        <v>97.443313968625105</v>
      </c>
      <c r="AB1663" s="86">
        <v>-20</v>
      </c>
      <c r="AC1663" t="str">
        <f t="shared" si="25"/>
        <v>Meritage Moderate Income Portfolio F_-20</v>
      </c>
    </row>
    <row r="1664" spans="1:29" x14ac:dyDescent="0.25">
      <c r="A1664" s="86">
        <v>33</v>
      </c>
      <c r="B1664" s="86" t="s">
        <v>13299</v>
      </c>
      <c r="C1664" s="86" t="s">
        <v>13266</v>
      </c>
      <c r="D1664" s="86" t="s">
        <v>369</v>
      </c>
      <c r="E1664" s="86">
        <v>31</v>
      </c>
      <c r="F1664" s="86"/>
      <c r="G1664" s="86">
        <v>4</v>
      </c>
      <c r="H1664" s="86">
        <v>5</v>
      </c>
      <c r="I1664" s="86">
        <v>2</v>
      </c>
      <c r="J1664" s="86">
        <v>0</v>
      </c>
      <c r="K1664" s="86">
        <v>5</v>
      </c>
      <c r="L1664" s="86">
        <v>1856000</v>
      </c>
      <c r="M1664" s="86">
        <v>-894000</v>
      </c>
      <c r="N1664" s="86">
        <v>2440000</v>
      </c>
      <c r="O1664" s="86">
        <v>190327000</v>
      </c>
      <c r="P1664" s="86">
        <v>737541370</v>
      </c>
      <c r="Q1664" s="86">
        <v>1205658090</v>
      </c>
      <c r="R1664" s="86">
        <v>-655164130</v>
      </c>
      <c r="S1664" s="86">
        <v>83894705320</v>
      </c>
      <c r="T1664" s="86">
        <v>2.2686413793818658E-3</v>
      </c>
      <c r="U1664" s="86">
        <v>2.5164690083757601E-3</v>
      </c>
      <c r="V1664" s="86">
        <v>2.023791006951233E-3</v>
      </c>
      <c r="W1664" s="86">
        <v>44079.24536192973</v>
      </c>
      <c r="X1664" s="86">
        <v>39738.220366379312</v>
      </c>
      <c r="Y1664" s="86">
        <v>49412.216803278687</v>
      </c>
      <c r="Z1664" s="86">
        <v>115.6004572688404</v>
      </c>
      <c r="AA1664" s="86">
        <v>154.8720001062176</v>
      </c>
      <c r="AB1664" s="86">
        <v>-19</v>
      </c>
      <c r="AC1664" t="str">
        <f t="shared" si="25"/>
        <v>Meritage Moderate Income Portfolio F_-19</v>
      </c>
    </row>
    <row r="1665" spans="1:29" x14ac:dyDescent="0.25">
      <c r="A1665" s="86">
        <v>33</v>
      </c>
      <c r="B1665" s="86" t="s">
        <v>13299</v>
      </c>
      <c r="C1665" s="86" t="s">
        <v>13266</v>
      </c>
      <c r="D1665" s="86" t="s">
        <v>369</v>
      </c>
      <c r="E1665" s="86">
        <v>32</v>
      </c>
      <c r="F1665" s="86"/>
      <c r="G1665" s="86">
        <v>4</v>
      </c>
      <c r="H1665" s="86">
        <v>5</v>
      </c>
      <c r="I1665" s="86">
        <v>2</v>
      </c>
      <c r="J1665" s="86">
        <v>0</v>
      </c>
      <c r="K1665" s="86">
        <v>5</v>
      </c>
      <c r="L1665" s="86">
        <v>1895000</v>
      </c>
      <c r="M1665" s="86">
        <v>-276000</v>
      </c>
      <c r="N1665" s="86">
        <v>2233000</v>
      </c>
      <c r="O1665" s="86">
        <v>190914000</v>
      </c>
      <c r="P1665" s="86">
        <v>717992210</v>
      </c>
      <c r="Q1665" s="86">
        <v>1199857730</v>
      </c>
      <c r="R1665" s="86">
        <v>-664867910</v>
      </c>
      <c r="S1665" s="86">
        <v>83474299390</v>
      </c>
      <c r="T1665" s="86">
        <v>2.2870991598028432E-3</v>
      </c>
      <c r="U1665" s="86">
        <v>2.639304401366695E-3</v>
      </c>
      <c r="V1665" s="86">
        <v>1.861053976791065E-3</v>
      </c>
      <c r="W1665" s="86">
        <v>43723.508695014512</v>
      </c>
      <c r="X1665" s="86">
        <v>37888.770976253298</v>
      </c>
      <c r="Y1665" s="86">
        <v>53732.992834751458</v>
      </c>
      <c r="Z1665" s="86">
        <v>116.54098840620949</v>
      </c>
      <c r="AA1665" s="86">
        <v>162.43170496768059</v>
      </c>
      <c r="AB1665" s="86">
        <v>-18</v>
      </c>
      <c r="AC1665" t="str">
        <f t="shared" si="25"/>
        <v>Meritage Moderate Income Portfolio F_-18</v>
      </c>
    </row>
    <row r="1666" spans="1:29" x14ac:dyDescent="0.25">
      <c r="A1666" s="86">
        <v>33</v>
      </c>
      <c r="B1666" s="86" t="s">
        <v>13299</v>
      </c>
      <c r="C1666" s="86" t="s">
        <v>13266</v>
      </c>
      <c r="D1666" s="86" t="s">
        <v>369</v>
      </c>
      <c r="E1666" s="86">
        <v>33</v>
      </c>
      <c r="F1666" s="86"/>
      <c r="G1666" s="86">
        <v>4</v>
      </c>
      <c r="H1666" s="86">
        <v>5</v>
      </c>
      <c r="I1666" s="86">
        <v>2</v>
      </c>
      <c r="J1666" s="86">
        <v>0</v>
      </c>
      <c r="K1666" s="86">
        <v>5</v>
      </c>
      <c r="L1666" s="86">
        <v>2259000</v>
      </c>
      <c r="M1666" s="86">
        <v>-30889000</v>
      </c>
      <c r="N1666" s="86">
        <v>33174000</v>
      </c>
      <c r="O1666" s="86">
        <v>158354000</v>
      </c>
      <c r="P1666" s="86">
        <v>633579120</v>
      </c>
      <c r="Q1666" s="86">
        <v>1136340820</v>
      </c>
      <c r="R1666" s="86">
        <v>-693687000</v>
      </c>
      <c r="S1666" s="86">
        <v>82145472820</v>
      </c>
      <c r="T1666" s="86">
        <v>1.9277264414435931E-3</v>
      </c>
      <c r="U1666" s="86">
        <v>3.5654584071520539E-3</v>
      </c>
      <c r="V1666" s="86">
        <v>2.9193706162909821E-2</v>
      </c>
      <c r="W1666" s="86">
        <v>51874.580256892783</v>
      </c>
      <c r="X1666" s="86">
        <v>28046.884462151389</v>
      </c>
      <c r="Y1666" s="86">
        <v>3425.3958521733889</v>
      </c>
      <c r="Z1666" s="86">
        <v>98.2288607381535</v>
      </c>
      <c r="AA1666" s="86">
        <v>219.430349816855</v>
      </c>
      <c r="AB1666" s="86">
        <v>-17</v>
      </c>
      <c r="AC1666" t="str">
        <f t="shared" si="25"/>
        <v>Meritage Moderate Income Portfolio F_-17</v>
      </c>
    </row>
    <row r="1667" spans="1:29" x14ac:dyDescent="0.25">
      <c r="A1667" s="86">
        <v>33</v>
      </c>
      <c r="B1667" s="86" t="s">
        <v>13299</v>
      </c>
      <c r="C1667" s="86" t="s">
        <v>13266</v>
      </c>
      <c r="D1667" s="86" t="s">
        <v>369</v>
      </c>
      <c r="E1667" s="86">
        <v>34</v>
      </c>
      <c r="F1667" s="86"/>
      <c r="G1667" s="86">
        <v>4</v>
      </c>
      <c r="H1667" s="86">
        <v>5</v>
      </c>
      <c r="I1667" s="86">
        <v>2</v>
      </c>
      <c r="J1667" s="86">
        <v>0</v>
      </c>
      <c r="K1667" s="86">
        <v>5</v>
      </c>
      <c r="L1667" s="86">
        <v>1735000</v>
      </c>
      <c r="M1667" s="86">
        <v>-680000</v>
      </c>
      <c r="N1667" s="86">
        <v>2584000</v>
      </c>
      <c r="O1667" s="86">
        <v>153135000</v>
      </c>
      <c r="P1667" s="86">
        <v>618901680</v>
      </c>
      <c r="Q1667" s="86">
        <v>1365302390</v>
      </c>
      <c r="R1667" s="86">
        <v>-1537189820</v>
      </c>
      <c r="S1667" s="86">
        <v>78831423750</v>
      </c>
      <c r="T1667" s="86">
        <v>1.9425629110244251E-3</v>
      </c>
      <c r="U1667" s="86">
        <v>2.8033531917379829E-3</v>
      </c>
      <c r="V1667" s="86">
        <v>1.892621018556922E-3</v>
      </c>
      <c r="W1667" s="86">
        <v>51478.384268782451</v>
      </c>
      <c r="X1667" s="86">
        <v>35671.566570605188</v>
      </c>
      <c r="Y1667" s="86">
        <v>52836.779798761607</v>
      </c>
      <c r="Z1667" s="86">
        <v>98.984865051301796</v>
      </c>
      <c r="AA1667" s="86">
        <v>172.5278214687161</v>
      </c>
      <c r="AB1667" s="86">
        <v>-16</v>
      </c>
      <c r="AC1667" t="str">
        <f t="shared" ref="AC1667:AC1730" si="26">B1667&amp;"_"&amp;AB1667</f>
        <v>Meritage Moderate Income Portfolio F_-16</v>
      </c>
    </row>
    <row r="1668" spans="1:29" x14ac:dyDescent="0.25">
      <c r="A1668" s="86">
        <v>33</v>
      </c>
      <c r="B1668" s="86" t="s">
        <v>13299</v>
      </c>
      <c r="C1668" s="86" t="s">
        <v>13266</v>
      </c>
      <c r="D1668" s="86" t="s">
        <v>369</v>
      </c>
      <c r="E1668" s="86">
        <v>35</v>
      </c>
      <c r="F1668" s="86"/>
      <c r="G1668" s="86">
        <v>4</v>
      </c>
      <c r="H1668" s="86">
        <v>5</v>
      </c>
      <c r="I1668" s="86">
        <v>2</v>
      </c>
      <c r="J1668" s="86">
        <v>0</v>
      </c>
      <c r="K1668" s="86">
        <v>5</v>
      </c>
      <c r="L1668" s="86">
        <v>1063000</v>
      </c>
      <c r="M1668" s="86">
        <v>-1131000</v>
      </c>
      <c r="N1668" s="86">
        <v>1822000</v>
      </c>
      <c r="O1668" s="86">
        <v>153672000</v>
      </c>
      <c r="P1668" s="86">
        <v>575475630</v>
      </c>
      <c r="Q1668" s="86">
        <v>1258561660</v>
      </c>
      <c r="R1668" s="86">
        <v>-1930974410</v>
      </c>
      <c r="S1668" s="86">
        <v>77485949790</v>
      </c>
      <c r="T1668" s="86">
        <v>1.9832240608326679E-3</v>
      </c>
      <c r="U1668" s="86">
        <v>1.8471677071711971E-3</v>
      </c>
      <c r="V1668" s="86">
        <v>1.447684335148109E-3</v>
      </c>
      <c r="W1668" s="86">
        <v>50422.946138528809</v>
      </c>
      <c r="X1668" s="86">
        <v>54136.936030103483</v>
      </c>
      <c r="Y1668" s="86">
        <v>69075.832052689351</v>
      </c>
      <c r="Z1668" s="86">
        <v>101.0567868427444</v>
      </c>
      <c r="AA1668" s="86">
        <v>113.6809380083979</v>
      </c>
      <c r="AB1668" s="86">
        <v>-15</v>
      </c>
      <c r="AC1668" t="str">
        <f t="shared" si="26"/>
        <v>Meritage Moderate Income Portfolio F_-15</v>
      </c>
    </row>
    <row r="1669" spans="1:29" x14ac:dyDescent="0.25">
      <c r="A1669" s="86">
        <v>33</v>
      </c>
      <c r="B1669" s="86" t="s">
        <v>13299</v>
      </c>
      <c r="C1669" s="86" t="s">
        <v>13266</v>
      </c>
      <c r="D1669" s="86" t="s">
        <v>369</v>
      </c>
      <c r="E1669" s="86">
        <v>36</v>
      </c>
      <c r="F1669" s="86"/>
      <c r="G1669" s="86">
        <v>4</v>
      </c>
      <c r="H1669" s="86">
        <v>5</v>
      </c>
      <c r="I1669" s="86">
        <v>2</v>
      </c>
      <c r="J1669" s="86">
        <v>0</v>
      </c>
      <c r="K1669" s="86">
        <v>5</v>
      </c>
      <c r="L1669" s="86">
        <v>713000</v>
      </c>
      <c r="M1669" s="86">
        <v>-1544000</v>
      </c>
      <c r="N1669" s="86">
        <v>2163000</v>
      </c>
      <c r="O1669" s="86">
        <v>149062000</v>
      </c>
      <c r="P1669" s="86">
        <v>517282890</v>
      </c>
      <c r="Q1669" s="86">
        <v>1209950490</v>
      </c>
      <c r="R1669" s="86">
        <v>-840800600</v>
      </c>
      <c r="S1669" s="86">
        <v>75908139540</v>
      </c>
      <c r="T1669" s="86">
        <v>1.9637156292238119E-3</v>
      </c>
      <c r="U1669" s="86">
        <v>1.3783560480803839E-3</v>
      </c>
      <c r="V1669" s="86">
        <v>1.7876764527778319E-3</v>
      </c>
      <c r="W1669" s="86">
        <v>50923.870295581713</v>
      </c>
      <c r="X1669" s="86">
        <v>72550.194950911653</v>
      </c>
      <c r="Y1669" s="86">
        <v>55938.533980582521</v>
      </c>
      <c r="Z1669" s="86">
        <v>100.06271892391089</v>
      </c>
      <c r="AA1669" s="86">
        <v>84.828685477232625</v>
      </c>
      <c r="AB1669" s="86">
        <v>-14</v>
      </c>
      <c r="AC1669" t="str">
        <f t="shared" si="26"/>
        <v>Meritage Moderate Income Portfolio F_-14</v>
      </c>
    </row>
    <row r="1670" spans="1:29" x14ac:dyDescent="0.25">
      <c r="A1670" s="86">
        <v>33</v>
      </c>
      <c r="B1670" s="86" t="s">
        <v>13299</v>
      </c>
      <c r="C1670" s="86" t="s">
        <v>13266</v>
      </c>
      <c r="D1670" s="86" t="s">
        <v>369</v>
      </c>
      <c r="E1670" s="86">
        <v>37</v>
      </c>
      <c r="F1670" s="86"/>
      <c r="G1670" s="86">
        <v>4</v>
      </c>
      <c r="H1670" s="86">
        <v>5</v>
      </c>
      <c r="I1670" s="86">
        <v>2</v>
      </c>
      <c r="J1670" s="86">
        <v>0</v>
      </c>
      <c r="K1670" s="86">
        <v>5</v>
      </c>
      <c r="L1670" s="86">
        <v>1930000</v>
      </c>
      <c r="M1670" s="86">
        <v>-662000</v>
      </c>
      <c r="N1670" s="86">
        <v>2494000</v>
      </c>
      <c r="O1670" s="86">
        <v>153322000</v>
      </c>
      <c r="P1670" s="86">
        <v>795566980</v>
      </c>
      <c r="Q1670" s="86">
        <v>1303181500</v>
      </c>
      <c r="R1670" s="86">
        <v>-618934790</v>
      </c>
      <c r="S1670" s="86">
        <v>77005972730</v>
      </c>
      <c r="T1670" s="86">
        <v>1.9910403643309711E-3</v>
      </c>
      <c r="U1670" s="86">
        <v>2.4259428162792781E-3</v>
      </c>
      <c r="V1670" s="86">
        <v>1.9137779349998451E-3</v>
      </c>
      <c r="W1670" s="86">
        <v>50224.99884556685</v>
      </c>
      <c r="X1670" s="86">
        <v>41221.087046632121</v>
      </c>
      <c r="Y1670" s="86">
        <v>52252.666399358459</v>
      </c>
      <c r="Z1670" s="86">
        <v>101.4550729124457</v>
      </c>
      <c r="AA1670" s="86">
        <v>149.30071256589099</v>
      </c>
      <c r="AB1670" s="86">
        <v>-13</v>
      </c>
      <c r="AC1670" t="str">
        <f t="shared" si="26"/>
        <v>Meritage Moderate Income Portfolio F_-13</v>
      </c>
    </row>
    <row r="1671" spans="1:29" x14ac:dyDescent="0.25">
      <c r="A1671" s="86">
        <v>33</v>
      </c>
      <c r="B1671" s="86" t="s">
        <v>13299</v>
      </c>
      <c r="C1671" s="86" t="s">
        <v>13266</v>
      </c>
      <c r="D1671" s="86" t="s">
        <v>369</v>
      </c>
      <c r="E1671" s="86">
        <v>38</v>
      </c>
      <c r="F1671" s="86"/>
      <c r="G1671" s="86">
        <v>4</v>
      </c>
      <c r="H1671" s="86">
        <v>5</v>
      </c>
      <c r="I1671" s="86">
        <v>2</v>
      </c>
      <c r="J1671" s="86">
        <v>0</v>
      </c>
      <c r="K1671" s="86">
        <v>4</v>
      </c>
      <c r="L1671" s="86">
        <v>1396000</v>
      </c>
      <c r="M1671" s="86">
        <v>63000</v>
      </c>
      <c r="N1671" s="86">
        <v>1527000</v>
      </c>
      <c r="O1671" s="86">
        <v>155150000</v>
      </c>
      <c r="P1671" s="86">
        <v>873964090</v>
      </c>
      <c r="Q1671" s="86">
        <v>1102223500</v>
      </c>
      <c r="R1671" s="86">
        <v>-335973790</v>
      </c>
      <c r="S1671" s="86">
        <v>77431379570</v>
      </c>
      <c r="T1671" s="86">
        <v>2.0037096182658129E-3</v>
      </c>
      <c r="U1671" s="86">
        <v>1.5973196335789951E-3</v>
      </c>
      <c r="V1671" s="86">
        <v>1.3853814584791561E-3</v>
      </c>
      <c r="W1671" s="86">
        <v>49907.431240734782</v>
      </c>
      <c r="X1671" s="86">
        <v>62604.877507163321</v>
      </c>
      <c r="Y1671" s="86">
        <v>72182.285527177461</v>
      </c>
      <c r="Z1671" s="86">
        <v>102.1006449986438</v>
      </c>
      <c r="AA1671" s="86">
        <v>98.304443900534878</v>
      </c>
      <c r="AB1671" s="86">
        <v>-12</v>
      </c>
      <c r="AC1671" t="str">
        <f t="shared" si="26"/>
        <v>Meritage Moderate Income Portfolio F_-12</v>
      </c>
    </row>
    <row r="1672" spans="1:29" x14ac:dyDescent="0.25">
      <c r="A1672" s="86">
        <v>33</v>
      </c>
      <c r="B1672" s="86" t="s">
        <v>13299</v>
      </c>
      <c r="C1672" s="86" t="s">
        <v>13266</v>
      </c>
      <c r="D1672" s="86" t="s">
        <v>369</v>
      </c>
      <c r="E1672" s="86">
        <v>39</v>
      </c>
      <c r="F1672" s="86"/>
      <c r="G1672" s="86">
        <v>4</v>
      </c>
      <c r="H1672" s="86">
        <v>5</v>
      </c>
      <c r="I1672" s="86">
        <v>2</v>
      </c>
      <c r="J1672" s="86">
        <v>0</v>
      </c>
      <c r="K1672" s="86">
        <v>5</v>
      </c>
      <c r="L1672" s="86">
        <v>1135000</v>
      </c>
      <c r="M1672" s="86">
        <v>-875000</v>
      </c>
      <c r="N1672" s="86">
        <v>1710000</v>
      </c>
      <c r="O1672" s="86">
        <v>156738000</v>
      </c>
      <c r="P1672" s="86">
        <v>814646340</v>
      </c>
      <c r="Q1672" s="86">
        <v>1031686000</v>
      </c>
      <c r="R1672" s="86">
        <v>-253399030</v>
      </c>
      <c r="S1672" s="86">
        <v>78460631440</v>
      </c>
      <c r="T1672" s="86">
        <v>1.9976642696262251E-3</v>
      </c>
      <c r="U1672" s="86">
        <v>1.3932426186312949E-3</v>
      </c>
      <c r="V1672" s="86">
        <v>1.657481055282324E-3</v>
      </c>
      <c r="W1672" s="86">
        <v>50058.461534535338</v>
      </c>
      <c r="X1672" s="86">
        <v>71775.007929515414</v>
      </c>
      <c r="Y1672" s="86">
        <v>60332.514619883041</v>
      </c>
      <c r="Z1672" s="86">
        <v>101.7925993668233</v>
      </c>
      <c r="AA1672" s="86">
        <v>85.744855296240232</v>
      </c>
      <c r="AB1672" s="86">
        <v>-11</v>
      </c>
      <c r="AC1672" t="str">
        <f t="shared" si="26"/>
        <v>Meritage Moderate Income Portfolio F_-11</v>
      </c>
    </row>
    <row r="1673" spans="1:29" x14ac:dyDescent="0.25">
      <c r="A1673" s="86">
        <v>33</v>
      </c>
      <c r="B1673" s="86" t="s">
        <v>13299</v>
      </c>
      <c r="C1673" s="86" t="s">
        <v>13266</v>
      </c>
      <c r="D1673" s="86" t="s">
        <v>369</v>
      </c>
      <c r="E1673" s="86">
        <v>40</v>
      </c>
      <c r="F1673" s="86"/>
      <c r="G1673" s="86">
        <v>4</v>
      </c>
      <c r="H1673" s="86">
        <v>5</v>
      </c>
      <c r="I1673" s="86">
        <v>2</v>
      </c>
      <c r="J1673" s="86">
        <v>0</v>
      </c>
      <c r="K1673" s="86">
        <v>5</v>
      </c>
      <c r="L1673" s="86">
        <v>1826000</v>
      </c>
      <c r="M1673" s="86">
        <v>442000</v>
      </c>
      <c r="N1673" s="86">
        <v>1729000</v>
      </c>
      <c r="O1673" s="86">
        <v>159195000</v>
      </c>
      <c r="P1673" s="86">
        <v>840662530</v>
      </c>
      <c r="Q1673" s="86">
        <v>1122758180</v>
      </c>
      <c r="R1673" s="86">
        <v>-287847200</v>
      </c>
      <c r="S1673" s="86">
        <v>78920415110</v>
      </c>
      <c r="T1673" s="86">
        <v>2.0171586753327708E-3</v>
      </c>
      <c r="U1673" s="86">
        <v>2.172096334542233E-3</v>
      </c>
      <c r="V1673" s="86">
        <v>1.5399576068998221E-3</v>
      </c>
      <c r="W1673" s="86">
        <v>49574.682062878863</v>
      </c>
      <c r="X1673" s="86">
        <v>46038.473713033964</v>
      </c>
      <c r="Y1673" s="86">
        <v>64936.85251590515</v>
      </c>
      <c r="Z1673" s="86">
        <v>102.7859525844548</v>
      </c>
      <c r="AA1673" s="86">
        <v>133.67814291941741</v>
      </c>
      <c r="AB1673" s="86">
        <v>-10</v>
      </c>
      <c r="AC1673" t="str">
        <f t="shared" si="26"/>
        <v>Meritage Moderate Income Portfolio F_-10</v>
      </c>
    </row>
    <row r="1674" spans="1:29" x14ac:dyDescent="0.25">
      <c r="A1674" s="86">
        <v>33</v>
      </c>
      <c r="B1674" s="86" t="s">
        <v>13299</v>
      </c>
      <c r="C1674" s="86" t="s">
        <v>13266</v>
      </c>
      <c r="D1674" s="86" t="s">
        <v>369</v>
      </c>
      <c r="E1674" s="86">
        <v>41</v>
      </c>
      <c r="F1674" s="86"/>
      <c r="G1674" s="86">
        <v>4</v>
      </c>
      <c r="H1674" s="86">
        <v>5</v>
      </c>
      <c r="I1674" s="86">
        <v>2</v>
      </c>
      <c r="J1674" s="86">
        <v>0</v>
      </c>
      <c r="K1674" s="86">
        <v>5</v>
      </c>
      <c r="L1674" s="86">
        <v>2219000</v>
      </c>
      <c r="M1674" s="86">
        <v>-70000</v>
      </c>
      <c r="N1674" s="86">
        <v>2633000</v>
      </c>
      <c r="O1674" s="86">
        <v>158100000</v>
      </c>
      <c r="P1674" s="86">
        <v>958450070</v>
      </c>
      <c r="Q1674" s="86">
        <v>1084676930</v>
      </c>
      <c r="R1674" s="86">
        <v>-110742290</v>
      </c>
      <c r="S1674" s="86">
        <v>78600241300</v>
      </c>
      <c r="T1674" s="86">
        <v>2.0114442065968571E-3</v>
      </c>
      <c r="U1674" s="86">
        <v>2.315196241782318E-3</v>
      </c>
      <c r="V1674" s="86">
        <v>2.4274509092767379E-3</v>
      </c>
      <c r="W1674" s="86">
        <v>49715.522643896264</v>
      </c>
      <c r="X1674" s="86">
        <v>43192.882830103648</v>
      </c>
      <c r="Y1674" s="86">
        <v>41195.477781997717</v>
      </c>
      <c r="Z1674" s="86">
        <v>102.4947672058737</v>
      </c>
      <c r="AA1674" s="86">
        <v>142.4849944147158</v>
      </c>
      <c r="AB1674" s="86">
        <v>-9</v>
      </c>
      <c r="AC1674" t="str">
        <f t="shared" si="26"/>
        <v>Meritage Moderate Income Portfolio F_-9</v>
      </c>
    </row>
    <row r="1675" spans="1:29" x14ac:dyDescent="0.25">
      <c r="A1675" s="86">
        <v>33</v>
      </c>
      <c r="B1675" s="86" t="s">
        <v>13299</v>
      </c>
      <c r="C1675" s="86" t="s">
        <v>13266</v>
      </c>
      <c r="D1675" s="86" t="s">
        <v>369</v>
      </c>
      <c r="E1675" s="86">
        <v>42</v>
      </c>
      <c r="F1675" s="86"/>
      <c r="G1675" s="86">
        <v>4</v>
      </c>
      <c r="H1675" s="86">
        <v>5</v>
      </c>
      <c r="I1675" s="86">
        <v>2</v>
      </c>
      <c r="J1675" s="86">
        <v>0</v>
      </c>
      <c r="K1675" s="86">
        <v>5</v>
      </c>
      <c r="L1675" s="86">
        <v>1571000</v>
      </c>
      <c r="M1675" s="86">
        <v>-664000</v>
      </c>
      <c r="N1675" s="86">
        <v>2235000</v>
      </c>
      <c r="O1675" s="86">
        <v>159665000</v>
      </c>
      <c r="P1675" s="86">
        <v>821401680</v>
      </c>
      <c r="Q1675" s="86">
        <v>892948770</v>
      </c>
      <c r="R1675" s="86">
        <v>-49827450</v>
      </c>
      <c r="S1675" s="86">
        <v>79455135370</v>
      </c>
      <c r="T1675" s="86">
        <v>2.0094988103221451E-3</v>
      </c>
      <c r="U1675" s="86">
        <v>1.9125843521527739E-3</v>
      </c>
      <c r="V1675" s="86">
        <v>2.5029431419677081E-3</v>
      </c>
      <c r="W1675" s="86">
        <v>49763.652253155044</v>
      </c>
      <c r="X1675" s="86">
        <v>52285.275620623812</v>
      </c>
      <c r="Y1675" s="86">
        <v>39952.965100671143</v>
      </c>
      <c r="Z1675" s="86">
        <v>102.3956379644829</v>
      </c>
      <c r="AA1675" s="86">
        <v>117.70689923216599</v>
      </c>
      <c r="AB1675" s="86">
        <v>-8</v>
      </c>
      <c r="AC1675" t="str">
        <f t="shared" si="26"/>
        <v>Meritage Moderate Income Portfolio F_-8</v>
      </c>
    </row>
    <row r="1676" spans="1:29" x14ac:dyDescent="0.25">
      <c r="A1676" s="86">
        <v>33</v>
      </c>
      <c r="B1676" s="86" t="s">
        <v>13299</v>
      </c>
      <c r="C1676" s="86" t="s">
        <v>13266</v>
      </c>
      <c r="D1676" s="86" t="s">
        <v>369</v>
      </c>
      <c r="E1676" s="86">
        <v>43</v>
      </c>
      <c r="F1676" s="86"/>
      <c r="G1676" s="86">
        <v>4</v>
      </c>
      <c r="H1676" s="86">
        <v>5</v>
      </c>
      <c r="I1676" s="86">
        <v>2</v>
      </c>
      <c r="J1676" s="86">
        <v>0</v>
      </c>
      <c r="K1676" s="86">
        <v>5</v>
      </c>
      <c r="L1676" s="86">
        <v>2965000</v>
      </c>
      <c r="M1676" s="86">
        <v>1322000</v>
      </c>
      <c r="N1676" s="86">
        <v>1844000</v>
      </c>
      <c r="O1676" s="86">
        <v>161236000</v>
      </c>
      <c r="P1676" s="86">
        <v>958653980</v>
      </c>
      <c r="Q1676" s="86">
        <v>913777020</v>
      </c>
      <c r="R1676" s="86">
        <v>7782190</v>
      </c>
      <c r="S1676" s="86">
        <v>79631258350</v>
      </c>
      <c r="T1676" s="86">
        <v>2.0247827717518418E-3</v>
      </c>
      <c r="U1676" s="86">
        <v>3.0928782040836049E-3</v>
      </c>
      <c r="V1676" s="86">
        <v>2.0179977824349321E-3</v>
      </c>
      <c r="W1676" s="86">
        <v>49388.014060135451</v>
      </c>
      <c r="X1676" s="86">
        <v>32332.34333895447</v>
      </c>
      <c r="Y1676" s="86">
        <v>49554.068329718</v>
      </c>
      <c r="Z1676" s="86">
        <v>103.17444458690009</v>
      </c>
      <c r="AA1676" s="86">
        <v>190.34616836410859</v>
      </c>
      <c r="AB1676" s="86">
        <v>-7</v>
      </c>
      <c r="AC1676" t="str">
        <f t="shared" si="26"/>
        <v>Meritage Moderate Income Portfolio F_-7</v>
      </c>
    </row>
    <row r="1677" spans="1:29" x14ac:dyDescent="0.25">
      <c r="A1677" s="86">
        <v>33</v>
      </c>
      <c r="B1677" s="86" t="s">
        <v>13299</v>
      </c>
      <c r="C1677" s="86" t="s">
        <v>13266</v>
      </c>
      <c r="D1677" s="86" t="s">
        <v>369</v>
      </c>
      <c r="E1677" s="86">
        <v>44</v>
      </c>
      <c r="F1677" s="86"/>
      <c r="G1677" s="86">
        <v>4</v>
      </c>
      <c r="H1677" s="86">
        <v>5</v>
      </c>
      <c r="I1677" s="86">
        <v>2</v>
      </c>
      <c r="J1677" s="86">
        <v>0</v>
      </c>
      <c r="K1677" s="86">
        <v>5</v>
      </c>
      <c r="L1677" s="86">
        <v>1437000</v>
      </c>
      <c r="M1677" s="86">
        <v>225000</v>
      </c>
      <c r="N1677" s="86">
        <v>1350000</v>
      </c>
      <c r="O1677" s="86">
        <v>162296000</v>
      </c>
      <c r="P1677" s="86">
        <v>913530030</v>
      </c>
      <c r="Q1677" s="86">
        <v>941876380</v>
      </c>
      <c r="R1677" s="86">
        <v>98223800</v>
      </c>
      <c r="S1677" s="86">
        <v>80264596170</v>
      </c>
      <c r="T1677" s="86">
        <v>2.022012291150857E-3</v>
      </c>
      <c r="U1677" s="86">
        <v>1.573018896817218E-3</v>
      </c>
      <c r="V1677" s="86">
        <v>1.43330911430224E-3</v>
      </c>
      <c r="W1677" s="86">
        <v>49455.683547345587</v>
      </c>
      <c r="X1677" s="86">
        <v>63572.027139874743</v>
      </c>
      <c r="Y1677" s="86">
        <v>69768.620740740735</v>
      </c>
      <c r="Z1677" s="86">
        <v>103.0332725060067</v>
      </c>
      <c r="AA1677" s="86">
        <v>96.808894504208212</v>
      </c>
      <c r="AB1677" s="86">
        <v>-6</v>
      </c>
      <c r="AC1677" t="str">
        <f t="shared" si="26"/>
        <v>Meritage Moderate Income Portfolio F_-6</v>
      </c>
    </row>
    <row r="1678" spans="1:29" x14ac:dyDescent="0.25">
      <c r="A1678" s="86">
        <v>33</v>
      </c>
      <c r="B1678" s="86" t="s">
        <v>13299</v>
      </c>
      <c r="C1678" s="86" t="s">
        <v>13266</v>
      </c>
      <c r="D1678" s="86" t="s">
        <v>369</v>
      </c>
      <c r="E1678" s="86">
        <v>45</v>
      </c>
      <c r="F1678" s="86"/>
      <c r="G1678" s="86">
        <v>4</v>
      </c>
      <c r="H1678" s="86">
        <v>5</v>
      </c>
      <c r="I1678" s="86">
        <v>2</v>
      </c>
      <c r="J1678" s="86">
        <v>0</v>
      </c>
      <c r="K1678" s="86">
        <v>5</v>
      </c>
      <c r="L1678" s="86">
        <v>1896000</v>
      </c>
      <c r="M1678" s="86">
        <v>217000</v>
      </c>
      <c r="N1678" s="86">
        <v>1683000</v>
      </c>
      <c r="O1678" s="86">
        <v>162966000</v>
      </c>
      <c r="P1678" s="86">
        <v>981918800</v>
      </c>
      <c r="Q1678" s="86">
        <v>849793010</v>
      </c>
      <c r="R1678" s="86">
        <v>254660180</v>
      </c>
      <c r="S1678" s="86">
        <v>80576271370</v>
      </c>
      <c r="T1678" s="86">
        <v>2.0225060955187751E-3</v>
      </c>
      <c r="U1678" s="86">
        <v>1.930913228262867E-3</v>
      </c>
      <c r="V1678" s="86">
        <v>1.9804822823854479E-3</v>
      </c>
      <c r="W1678" s="86">
        <v>49443.608709792228</v>
      </c>
      <c r="X1678" s="86">
        <v>51788.966244725743</v>
      </c>
      <c r="Y1678" s="86">
        <v>50492.751633986933</v>
      </c>
      <c r="Z1678" s="86">
        <v>103.05843470716</v>
      </c>
      <c r="AA1678" s="86">
        <v>118.83492015887769</v>
      </c>
      <c r="AB1678" s="86">
        <v>-5</v>
      </c>
      <c r="AC1678" t="str">
        <f t="shared" si="26"/>
        <v>Meritage Moderate Income Portfolio F_-5</v>
      </c>
    </row>
    <row r="1679" spans="1:29" x14ac:dyDescent="0.25">
      <c r="A1679" s="86">
        <v>33</v>
      </c>
      <c r="B1679" s="86" t="s">
        <v>13299</v>
      </c>
      <c r="C1679" s="86" t="s">
        <v>13266</v>
      </c>
      <c r="D1679" s="86" t="s">
        <v>369</v>
      </c>
      <c r="E1679" s="86">
        <v>46</v>
      </c>
      <c r="F1679" s="86"/>
      <c r="G1679" s="86">
        <v>4</v>
      </c>
      <c r="H1679" s="86">
        <v>5</v>
      </c>
      <c r="I1679" s="86">
        <v>2</v>
      </c>
      <c r="J1679" s="86">
        <v>0</v>
      </c>
      <c r="K1679" s="86">
        <v>5</v>
      </c>
      <c r="L1679" s="86">
        <v>2483000</v>
      </c>
      <c r="M1679" s="86">
        <v>29000</v>
      </c>
      <c r="N1679" s="86">
        <v>2713000</v>
      </c>
      <c r="O1679" s="86">
        <v>162412000</v>
      </c>
      <c r="P1679" s="86">
        <v>1106021160</v>
      </c>
      <c r="Q1679" s="86">
        <v>888331860</v>
      </c>
      <c r="R1679" s="86">
        <v>338892720</v>
      </c>
      <c r="S1679" s="86">
        <v>80902721360</v>
      </c>
      <c r="T1679" s="86">
        <v>2.0074973655991239E-3</v>
      </c>
      <c r="U1679" s="86">
        <v>2.24498417372051E-3</v>
      </c>
      <c r="V1679" s="86">
        <v>3.0540388363420848E-3</v>
      </c>
      <c r="W1679" s="86">
        <v>49813.265867054157</v>
      </c>
      <c r="X1679" s="86">
        <v>44543.743858235997</v>
      </c>
      <c r="Y1679" s="86">
        <v>32743.525985993361</v>
      </c>
      <c r="Z1679" s="86">
        <v>102.2936527290542</v>
      </c>
      <c r="AA1679" s="86">
        <v>138.16390666194249</v>
      </c>
      <c r="AB1679" s="86">
        <v>-4</v>
      </c>
      <c r="AC1679" t="str">
        <f t="shared" si="26"/>
        <v>Meritage Moderate Income Portfolio F_-4</v>
      </c>
    </row>
    <row r="1680" spans="1:29" x14ac:dyDescent="0.25">
      <c r="A1680" s="86">
        <v>33</v>
      </c>
      <c r="B1680" s="86" t="s">
        <v>13299</v>
      </c>
      <c r="C1680" s="86" t="s">
        <v>13266</v>
      </c>
      <c r="D1680" s="86" t="s">
        <v>369</v>
      </c>
      <c r="E1680" s="86">
        <v>47</v>
      </c>
      <c r="F1680" s="86"/>
      <c r="G1680" s="86">
        <v>4</v>
      </c>
      <c r="H1680" s="86">
        <v>5</v>
      </c>
      <c r="I1680" s="86">
        <v>2</v>
      </c>
      <c r="J1680" s="86">
        <v>0</v>
      </c>
      <c r="K1680" s="86">
        <v>5</v>
      </c>
      <c r="L1680" s="86">
        <v>1665250</v>
      </c>
      <c r="M1680" s="86">
        <v>639370</v>
      </c>
      <c r="N1680" s="86">
        <v>1114090</v>
      </c>
      <c r="O1680" s="86">
        <v>165324340</v>
      </c>
      <c r="P1680" s="86">
        <v>1137512650</v>
      </c>
      <c r="Q1680" s="86">
        <v>890226660</v>
      </c>
      <c r="R1680" s="86">
        <v>320547090</v>
      </c>
      <c r="S1680" s="86">
        <v>82101397600</v>
      </c>
      <c r="T1680" s="86">
        <v>2.013660483655397E-3</v>
      </c>
      <c r="U1680" s="86">
        <v>1.463939763658892E-3</v>
      </c>
      <c r="V1680" s="86">
        <v>1.251467800346487E-3</v>
      </c>
      <c r="W1680" s="86">
        <v>49660.804694577942</v>
      </c>
      <c r="X1680" s="86">
        <v>68308.821498273537</v>
      </c>
      <c r="Y1680" s="86">
        <v>79906.170955667854</v>
      </c>
      <c r="Z1680" s="86">
        <v>102.6076993968008</v>
      </c>
      <c r="AA1680" s="86">
        <v>90.095796323441789</v>
      </c>
      <c r="AB1680" s="86">
        <v>-3</v>
      </c>
      <c r="AC1680" t="str">
        <f t="shared" si="26"/>
        <v>Meritage Moderate Income Portfolio F_-3</v>
      </c>
    </row>
    <row r="1681" spans="1:29" x14ac:dyDescent="0.25">
      <c r="A1681" s="86">
        <v>33</v>
      </c>
      <c r="B1681" s="86" t="s">
        <v>13299</v>
      </c>
      <c r="C1681" s="86" t="s">
        <v>13266</v>
      </c>
      <c r="D1681" s="86" t="s">
        <v>369</v>
      </c>
      <c r="E1681" s="86">
        <v>48</v>
      </c>
      <c r="F1681" s="86"/>
      <c r="G1681" s="86">
        <v>4</v>
      </c>
      <c r="H1681" s="86">
        <v>5</v>
      </c>
      <c r="I1681" s="86">
        <v>2</v>
      </c>
      <c r="J1681" s="86">
        <v>0</v>
      </c>
      <c r="K1681" s="86">
        <v>5</v>
      </c>
      <c r="L1681" s="86">
        <v>1954620</v>
      </c>
      <c r="M1681" s="86">
        <v>-1071720</v>
      </c>
      <c r="N1681" s="86">
        <v>3108150</v>
      </c>
      <c r="O1681" s="86">
        <v>163213290</v>
      </c>
      <c r="P1681" s="86">
        <v>1070843080</v>
      </c>
      <c r="Q1681" s="86">
        <v>938666200</v>
      </c>
      <c r="R1681" s="86">
        <v>178116430</v>
      </c>
      <c r="S1681" s="86">
        <v>81892821670</v>
      </c>
      <c r="T1681" s="86">
        <v>1.9930109461570832E-3</v>
      </c>
      <c r="U1681" s="86">
        <v>1.825309456171674E-3</v>
      </c>
      <c r="V1681" s="86">
        <v>3.311240992804471E-3</v>
      </c>
      <c r="W1681" s="86">
        <v>50175.33907318455</v>
      </c>
      <c r="X1681" s="86">
        <v>54785.230888868427</v>
      </c>
      <c r="Y1681" s="86">
        <v>30200.157650049059</v>
      </c>
      <c r="Z1681" s="86">
        <v>101.55548550398819</v>
      </c>
      <c r="AA1681" s="86">
        <v>112.3357074333927</v>
      </c>
      <c r="AB1681" s="86">
        <v>-2</v>
      </c>
      <c r="AC1681" t="str">
        <f t="shared" si="26"/>
        <v>Meritage Moderate Income Portfolio F_-2</v>
      </c>
    </row>
    <row r="1682" spans="1:29" x14ac:dyDescent="0.25">
      <c r="A1682" s="86">
        <v>33</v>
      </c>
      <c r="B1682" s="86" t="s">
        <v>13299</v>
      </c>
      <c r="C1682" s="86" t="s">
        <v>13266</v>
      </c>
      <c r="D1682" s="86" t="s">
        <v>369</v>
      </c>
      <c r="E1682" s="86">
        <v>49</v>
      </c>
      <c r="F1682" s="86"/>
      <c r="G1682" s="86">
        <v>4</v>
      </c>
      <c r="H1682" s="86">
        <v>5</v>
      </c>
      <c r="I1682" s="86">
        <v>2</v>
      </c>
      <c r="J1682" s="86">
        <v>0</v>
      </c>
      <c r="K1682" s="86">
        <v>5</v>
      </c>
      <c r="L1682" s="86">
        <v>3098730</v>
      </c>
      <c r="M1682" s="86">
        <v>366060</v>
      </c>
      <c r="N1682" s="86">
        <v>2829920</v>
      </c>
      <c r="O1682" s="86">
        <v>166530640</v>
      </c>
      <c r="P1682" s="86">
        <v>1530933420</v>
      </c>
      <c r="Q1682" s="86">
        <v>1185222000</v>
      </c>
      <c r="R1682" s="86">
        <v>417190010</v>
      </c>
      <c r="S1682" s="86">
        <v>83831105560</v>
      </c>
      <c r="T1682" s="86">
        <v>1.986501775057826E-3</v>
      </c>
      <c r="U1682" s="86">
        <v>2.0240788786229521E-3</v>
      </c>
      <c r="V1682" s="86">
        <v>2.387670832974751E-3</v>
      </c>
      <c r="W1682" s="86">
        <v>50339.748625237982</v>
      </c>
      <c r="X1682" s="86">
        <v>49405.189222681547</v>
      </c>
      <c r="Y1682" s="86">
        <v>41881.819980776847</v>
      </c>
      <c r="Z1682" s="86">
        <v>101.2238054234106</v>
      </c>
      <c r="AA1682" s="86">
        <v>124.5686488733735</v>
      </c>
      <c r="AB1682" s="86">
        <v>-1</v>
      </c>
      <c r="AC1682" t="str">
        <f t="shared" si="26"/>
        <v>Meritage Moderate Income Portfolio F_-1</v>
      </c>
    </row>
    <row r="1683" spans="1:29" x14ac:dyDescent="0.25">
      <c r="A1683" s="86">
        <v>33</v>
      </c>
      <c r="B1683" s="86" t="s">
        <v>13299</v>
      </c>
      <c r="C1683" s="86" t="s">
        <v>13266</v>
      </c>
      <c r="D1683" s="86" t="s">
        <v>369</v>
      </c>
      <c r="E1683" s="86">
        <v>50</v>
      </c>
      <c r="F1683" s="86"/>
      <c r="G1683" s="86">
        <v>4</v>
      </c>
      <c r="H1683" s="86">
        <v>5</v>
      </c>
      <c r="I1683" s="86">
        <v>2</v>
      </c>
      <c r="J1683" s="86">
        <v>1</v>
      </c>
      <c r="K1683" s="86">
        <v>5</v>
      </c>
      <c r="L1683" s="86">
        <v>2531060</v>
      </c>
      <c r="M1683" s="86">
        <v>283160</v>
      </c>
      <c r="N1683" s="86">
        <v>2387960</v>
      </c>
      <c r="O1683" s="86">
        <v>163083670</v>
      </c>
      <c r="P1683" s="86">
        <v>1557699790</v>
      </c>
      <c r="Q1683" s="86">
        <v>1064148310</v>
      </c>
      <c r="R1683" s="86">
        <v>570622140</v>
      </c>
      <c r="S1683" s="86">
        <v>83100603720</v>
      </c>
      <c r="T1683" s="86">
        <v>1.9624847798879511E-3</v>
      </c>
      <c r="U1683" s="86">
        <v>1.6248702196974679E-3</v>
      </c>
      <c r="V1683" s="86">
        <v>2.2440105176692901E-3</v>
      </c>
      <c r="W1683" s="86">
        <v>50955.809199044881</v>
      </c>
      <c r="X1683" s="86">
        <v>61543.376688027944</v>
      </c>
      <c r="Y1683" s="86">
        <v>44563.070989463813</v>
      </c>
      <c r="Z1683" s="86">
        <v>100</v>
      </c>
      <c r="AA1683" s="86">
        <v>100</v>
      </c>
      <c r="AB1683" s="86">
        <v>0</v>
      </c>
      <c r="AC1683" t="str">
        <f t="shared" si="26"/>
        <v>Meritage Moderate Income Portfolio F_0</v>
      </c>
    </row>
    <row r="1684" spans="1:29" x14ac:dyDescent="0.25">
      <c r="A1684" s="86">
        <v>33</v>
      </c>
      <c r="B1684" s="86" t="s">
        <v>13299</v>
      </c>
      <c r="C1684" s="86" t="s">
        <v>13266</v>
      </c>
      <c r="D1684" s="86" t="s">
        <v>369</v>
      </c>
      <c r="E1684" s="86">
        <v>51</v>
      </c>
      <c r="F1684" s="86"/>
      <c r="G1684" s="86">
        <v>4</v>
      </c>
      <c r="H1684" s="86">
        <v>5</v>
      </c>
      <c r="I1684" s="86">
        <v>2</v>
      </c>
      <c r="J1684" s="86">
        <v>0</v>
      </c>
      <c r="K1684" s="86">
        <v>4</v>
      </c>
      <c r="L1684" s="86">
        <v>882670</v>
      </c>
      <c r="M1684" s="86">
        <v>-1946830</v>
      </c>
      <c r="N1684" s="86">
        <v>2556080</v>
      </c>
      <c r="O1684" s="86">
        <v>146900870</v>
      </c>
      <c r="P1684" s="86">
        <v>917706900</v>
      </c>
      <c r="Q1684" s="86">
        <v>2064578250</v>
      </c>
      <c r="R1684" s="86">
        <v>-1478716650</v>
      </c>
      <c r="S1684" s="86">
        <v>76222750480</v>
      </c>
      <c r="T1684" s="86">
        <v>1.927257532362928E-3</v>
      </c>
      <c r="U1684" s="86">
        <v>9.6182125251537283E-4</v>
      </c>
      <c r="V1684" s="86">
        <v>1.238063996847782E-3</v>
      </c>
      <c r="W1684" s="86">
        <v>51887.20153937822</v>
      </c>
      <c r="X1684" s="86">
        <v>103969.42232091269</v>
      </c>
      <c r="Y1684" s="86">
        <v>80771.268896122187</v>
      </c>
      <c r="Z1684" s="86">
        <v>98.204967096507431</v>
      </c>
      <c r="AA1684" s="86">
        <v>59.193727650104442</v>
      </c>
      <c r="AB1684" s="86">
        <v>1</v>
      </c>
      <c r="AC1684" t="str">
        <f t="shared" si="26"/>
        <v>Meritage Moderate Income Portfolio F_1</v>
      </c>
    </row>
    <row r="1685" spans="1:29" x14ac:dyDescent="0.25">
      <c r="A1685" s="86">
        <v>33</v>
      </c>
      <c r="B1685" s="86" t="s">
        <v>13299</v>
      </c>
      <c r="C1685" s="86" t="s">
        <v>13266</v>
      </c>
      <c r="D1685" s="86" t="s">
        <v>369</v>
      </c>
      <c r="E1685" s="86">
        <v>52</v>
      </c>
      <c r="F1685" s="86"/>
      <c r="G1685" s="86">
        <v>4</v>
      </c>
      <c r="H1685" s="86">
        <v>5</v>
      </c>
      <c r="I1685" s="86">
        <v>2</v>
      </c>
      <c r="J1685" s="86">
        <v>0</v>
      </c>
      <c r="K1685" s="86">
        <v>4</v>
      </c>
      <c r="L1685" s="86">
        <v>772650</v>
      </c>
      <c r="M1685" s="86">
        <v>-1199100</v>
      </c>
      <c r="N1685" s="86">
        <v>1810180</v>
      </c>
      <c r="O1685" s="86">
        <v>152935920</v>
      </c>
      <c r="P1685" s="86">
        <v>499684650</v>
      </c>
      <c r="Q1685" s="86">
        <v>751494350</v>
      </c>
      <c r="R1685" s="86">
        <v>-302214840</v>
      </c>
      <c r="S1685" s="86">
        <v>79459449870</v>
      </c>
      <c r="T1685" s="86">
        <v>1.9247039873823879E-3</v>
      </c>
      <c r="U1685" s="86">
        <v>1.546275235791214E-3</v>
      </c>
      <c r="V1685" s="86">
        <v>2.4087739315671501E-3</v>
      </c>
      <c r="W1685" s="86">
        <v>51956.041373406588</v>
      </c>
      <c r="X1685" s="86">
        <v>64671.539506891873</v>
      </c>
      <c r="Y1685" s="86">
        <v>41514.896308654388</v>
      </c>
      <c r="Z1685" s="86">
        <v>98.074849145697868</v>
      </c>
      <c r="AA1685" s="86">
        <v>95.162999299667888</v>
      </c>
      <c r="AB1685" s="86">
        <v>2</v>
      </c>
      <c r="AC1685" t="str">
        <f t="shared" si="26"/>
        <v>Meritage Moderate Income Portfolio F_2</v>
      </c>
    </row>
    <row r="1686" spans="1:29" x14ac:dyDescent="0.25">
      <c r="A1686" s="86">
        <v>33</v>
      </c>
      <c r="B1686" s="86" t="s">
        <v>13299</v>
      </c>
      <c r="C1686" s="86" t="s">
        <v>13266</v>
      </c>
      <c r="D1686" s="86" t="s">
        <v>369</v>
      </c>
      <c r="E1686" s="86">
        <v>53</v>
      </c>
      <c r="F1686" s="86"/>
      <c r="G1686" s="86">
        <v>4</v>
      </c>
      <c r="H1686" s="86">
        <v>5</v>
      </c>
      <c r="I1686" s="86">
        <v>2</v>
      </c>
      <c r="J1686" s="86">
        <v>0</v>
      </c>
      <c r="K1686" s="86">
        <v>4</v>
      </c>
      <c r="L1686" s="86">
        <v>679200</v>
      </c>
      <c r="M1686" s="86">
        <v>-1061260</v>
      </c>
      <c r="N1686" s="86">
        <v>1655050</v>
      </c>
      <c r="O1686" s="86">
        <v>154342920</v>
      </c>
      <c r="P1686" s="86">
        <v>554859930</v>
      </c>
      <c r="Q1686" s="86">
        <v>653097820</v>
      </c>
      <c r="R1686" s="86">
        <v>-116032800</v>
      </c>
      <c r="S1686" s="86">
        <v>80489521150</v>
      </c>
      <c r="T1686" s="86">
        <v>1.917552965837218E-3</v>
      </c>
      <c r="U1686" s="86">
        <v>1.224092718319018E-3</v>
      </c>
      <c r="V1686" s="86">
        <v>2.5341533064679352E-3</v>
      </c>
      <c r="W1686" s="86">
        <v>52149.798092455421</v>
      </c>
      <c r="X1686" s="86">
        <v>81693.158127208473</v>
      </c>
      <c r="Y1686" s="86">
        <v>39460.911754931883</v>
      </c>
      <c r="Z1686" s="86">
        <v>97.710463056263919</v>
      </c>
      <c r="AA1686" s="86">
        <v>75.334799264579402</v>
      </c>
      <c r="AB1686" s="86">
        <v>3</v>
      </c>
      <c r="AC1686" t="str">
        <f t="shared" si="26"/>
        <v>Meritage Moderate Income Portfolio F_3</v>
      </c>
    </row>
    <row r="1687" spans="1:29" x14ac:dyDescent="0.25">
      <c r="A1687" s="86">
        <v>33</v>
      </c>
      <c r="B1687" s="86" t="s">
        <v>13299</v>
      </c>
      <c r="C1687" s="86" t="s">
        <v>13266</v>
      </c>
      <c r="D1687" s="86" t="s">
        <v>369</v>
      </c>
      <c r="E1687" s="86">
        <v>54</v>
      </c>
      <c r="F1687" s="86"/>
      <c r="G1687" s="86">
        <v>4</v>
      </c>
      <c r="H1687" s="86">
        <v>5</v>
      </c>
      <c r="I1687" s="86">
        <v>2</v>
      </c>
      <c r="J1687" s="86">
        <v>0</v>
      </c>
      <c r="K1687" s="86">
        <v>4</v>
      </c>
      <c r="L1687" s="86">
        <v>778350</v>
      </c>
      <c r="M1687" s="86">
        <v>-309340</v>
      </c>
      <c r="N1687" s="86">
        <v>1223510</v>
      </c>
      <c r="O1687" s="86">
        <v>155871690</v>
      </c>
      <c r="P1687" s="86">
        <v>825945080</v>
      </c>
      <c r="Q1687" s="86">
        <v>725566230</v>
      </c>
      <c r="R1687" s="86">
        <v>168590070</v>
      </c>
      <c r="S1687" s="86">
        <v>81674833820</v>
      </c>
      <c r="T1687" s="86">
        <v>1.908442083194434E-3</v>
      </c>
      <c r="U1687" s="86">
        <v>9.4237500633819382E-4</v>
      </c>
      <c r="V1687" s="86">
        <v>1.68628300134641E-3</v>
      </c>
      <c r="W1687" s="86">
        <v>52398.760685792273</v>
      </c>
      <c r="X1687" s="86">
        <v>106114.8686323633</v>
      </c>
      <c r="Y1687" s="86">
        <v>59302.026955235349</v>
      </c>
      <c r="Z1687" s="86">
        <v>97.24621065868331</v>
      </c>
      <c r="AA1687" s="86">
        <v>57.996939996454181</v>
      </c>
      <c r="AB1687" s="86">
        <v>4</v>
      </c>
      <c r="AC1687" t="str">
        <f t="shared" si="26"/>
        <v>Meritage Moderate Income Portfolio F_4</v>
      </c>
    </row>
    <row r="1688" spans="1:29" x14ac:dyDescent="0.25">
      <c r="A1688" s="86">
        <v>33</v>
      </c>
      <c r="B1688" s="86" t="s">
        <v>13299</v>
      </c>
      <c r="C1688" s="86" t="s">
        <v>13266</v>
      </c>
      <c r="D1688" s="86" t="s">
        <v>369</v>
      </c>
      <c r="E1688" s="86">
        <v>55</v>
      </c>
      <c r="F1688" s="86"/>
      <c r="G1688" s="86">
        <v>4</v>
      </c>
      <c r="H1688" s="86">
        <v>5</v>
      </c>
      <c r="I1688" s="86">
        <v>2</v>
      </c>
      <c r="J1688" s="86">
        <v>0</v>
      </c>
      <c r="K1688" s="86">
        <v>4</v>
      </c>
      <c r="L1688" s="86">
        <v>418550</v>
      </c>
      <c r="M1688" s="86">
        <v>-1989430</v>
      </c>
      <c r="N1688" s="86">
        <v>2199690</v>
      </c>
      <c r="O1688" s="86">
        <v>157182640</v>
      </c>
      <c r="P1688" s="86">
        <v>944895060</v>
      </c>
      <c r="Q1688" s="86">
        <v>767901650</v>
      </c>
      <c r="R1688" s="86">
        <v>337868860</v>
      </c>
      <c r="S1688" s="86">
        <v>83756648380</v>
      </c>
      <c r="T1688" s="86">
        <v>1.8766586657917559E-3</v>
      </c>
      <c r="U1688" s="86">
        <v>4.4295924247926538E-4</v>
      </c>
      <c r="V1688" s="86">
        <v>2.8645465210290931E-3</v>
      </c>
      <c r="W1688" s="86">
        <v>53286.195205780998</v>
      </c>
      <c r="X1688" s="86">
        <v>225754.4044916975</v>
      </c>
      <c r="Y1688" s="86">
        <v>34909.53952602412</v>
      </c>
      <c r="Z1688" s="86">
        <v>95.626660905818824</v>
      </c>
      <c r="AA1688" s="86">
        <v>27.261207517344939</v>
      </c>
      <c r="AB1688" s="86">
        <v>5</v>
      </c>
      <c r="AC1688" t="str">
        <f t="shared" si="26"/>
        <v>Meritage Moderate Income Portfolio F_5</v>
      </c>
    </row>
    <row r="1689" spans="1:29" x14ac:dyDescent="0.25">
      <c r="A1689" s="86">
        <v>33</v>
      </c>
      <c r="B1689" s="86" t="s">
        <v>13299</v>
      </c>
      <c r="C1689" s="86" t="s">
        <v>13266</v>
      </c>
      <c r="D1689" s="86" t="s">
        <v>369</v>
      </c>
      <c r="E1689" s="86">
        <v>56</v>
      </c>
      <c r="F1689" s="86"/>
      <c r="G1689" s="86">
        <v>4</v>
      </c>
      <c r="H1689" s="86">
        <v>5</v>
      </c>
      <c r="I1689" s="86">
        <v>2</v>
      </c>
      <c r="J1689" s="86">
        <v>0</v>
      </c>
      <c r="K1689" s="86">
        <v>4</v>
      </c>
      <c r="L1689" s="86">
        <v>1234700</v>
      </c>
      <c r="M1689" s="86">
        <v>-323800</v>
      </c>
      <c r="N1689" s="86">
        <v>1438550</v>
      </c>
      <c r="O1689" s="86">
        <v>157526950</v>
      </c>
      <c r="P1689" s="86">
        <v>1072772960</v>
      </c>
      <c r="Q1689" s="86">
        <v>745408270</v>
      </c>
      <c r="R1689" s="86">
        <v>518047440</v>
      </c>
      <c r="S1689" s="86">
        <v>84541819930</v>
      </c>
      <c r="T1689" s="86">
        <v>1.863302092744527E-3</v>
      </c>
      <c r="U1689" s="86">
        <v>1.1509425069774321E-3</v>
      </c>
      <c r="V1689" s="86">
        <v>1.9298819960771299E-3</v>
      </c>
      <c r="W1689" s="86">
        <v>53668.162768339003</v>
      </c>
      <c r="X1689" s="86">
        <v>86885.313031505633</v>
      </c>
      <c r="Y1689" s="86">
        <v>51816.639671891833</v>
      </c>
      <c r="Z1689" s="86">
        <v>94.94606591807117</v>
      </c>
      <c r="AA1689" s="86">
        <v>70.832888253175312</v>
      </c>
      <c r="AB1689" s="86">
        <v>6</v>
      </c>
      <c r="AC1689" t="str">
        <f t="shared" si="26"/>
        <v>Meritage Moderate Income Portfolio F_6</v>
      </c>
    </row>
    <row r="1690" spans="1:29" x14ac:dyDescent="0.25">
      <c r="A1690" s="86">
        <v>33</v>
      </c>
      <c r="B1690" s="86" t="s">
        <v>13299</v>
      </c>
      <c r="C1690" s="86" t="s">
        <v>13266</v>
      </c>
      <c r="D1690" s="86" t="s">
        <v>369</v>
      </c>
      <c r="E1690" s="86">
        <v>57</v>
      </c>
      <c r="F1690" s="86"/>
      <c r="G1690" s="86">
        <v>4</v>
      </c>
      <c r="H1690" s="86">
        <v>5</v>
      </c>
      <c r="I1690" s="86">
        <v>2</v>
      </c>
      <c r="J1690" s="86">
        <v>0</v>
      </c>
      <c r="K1690" s="86">
        <v>4</v>
      </c>
      <c r="L1690" s="86">
        <v>621230</v>
      </c>
      <c r="M1690" s="86">
        <v>-1369770</v>
      </c>
      <c r="N1690" s="86">
        <v>1845290</v>
      </c>
      <c r="O1690" s="86">
        <v>155245220</v>
      </c>
      <c r="P1690" s="86">
        <v>1238691180</v>
      </c>
      <c r="Q1690" s="86">
        <v>866099270</v>
      </c>
      <c r="R1690" s="86">
        <v>595032330</v>
      </c>
      <c r="S1690" s="86">
        <v>84894890020</v>
      </c>
      <c r="T1690" s="86">
        <v>1.8286756713322379E-3</v>
      </c>
      <c r="U1690" s="86">
        <v>5.0152129120673971E-4</v>
      </c>
      <c r="V1690" s="86">
        <v>2.1305756325138109E-3</v>
      </c>
      <c r="W1690" s="86">
        <v>54684.382565852909</v>
      </c>
      <c r="X1690" s="86">
        <v>199393.32936271589</v>
      </c>
      <c r="Y1690" s="86">
        <v>46935.672441730028</v>
      </c>
      <c r="Z1690" s="86">
        <v>93.181648595340818</v>
      </c>
      <c r="AA1690" s="86">
        <v>30.865313741802542</v>
      </c>
      <c r="AB1690" s="86">
        <v>7</v>
      </c>
      <c r="AC1690" t="str">
        <f t="shared" si="26"/>
        <v>Meritage Moderate Income Portfolio F_7</v>
      </c>
    </row>
    <row r="1691" spans="1:29" x14ac:dyDescent="0.25">
      <c r="A1691" s="86">
        <v>33</v>
      </c>
      <c r="B1691" s="86" t="s">
        <v>13299</v>
      </c>
      <c r="C1691" s="86" t="s">
        <v>13266</v>
      </c>
      <c r="D1691" s="86" t="s">
        <v>369</v>
      </c>
      <c r="E1691" s="86">
        <v>58</v>
      </c>
      <c r="F1691" s="86"/>
      <c r="G1691" s="86">
        <v>4</v>
      </c>
      <c r="H1691" s="86">
        <v>5</v>
      </c>
      <c r="I1691" s="86">
        <v>2</v>
      </c>
      <c r="J1691" s="86">
        <v>0</v>
      </c>
      <c r="K1691" s="86">
        <v>4</v>
      </c>
      <c r="L1691" s="86">
        <v>726580</v>
      </c>
      <c r="M1691" s="86">
        <v>-1812060</v>
      </c>
      <c r="N1691" s="86">
        <v>2277700</v>
      </c>
      <c r="O1691" s="86">
        <v>151257590</v>
      </c>
      <c r="P1691" s="86">
        <v>1251450260</v>
      </c>
      <c r="Q1691" s="86">
        <v>854103110</v>
      </c>
      <c r="R1691" s="86">
        <v>574671670</v>
      </c>
      <c r="S1691" s="86">
        <v>84486129910</v>
      </c>
      <c r="T1691" s="86">
        <v>1.7903245202630211E-3</v>
      </c>
      <c r="U1691" s="86">
        <v>5.8059039437971755E-4</v>
      </c>
      <c r="V1691" s="86">
        <v>2.6667740385584119E-3</v>
      </c>
      <c r="W1691" s="86">
        <v>55855.795342237041</v>
      </c>
      <c r="X1691" s="86">
        <v>172238.46789066581</v>
      </c>
      <c r="Y1691" s="86">
        <v>37498.490143565883</v>
      </c>
      <c r="Z1691" s="86">
        <v>91.227434658894055</v>
      </c>
      <c r="AA1691" s="86">
        <v>35.731493342761659</v>
      </c>
      <c r="AB1691" s="86">
        <v>8</v>
      </c>
      <c r="AC1691" t="str">
        <f t="shared" si="26"/>
        <v>Meritage Moderate Income Portfolio F_8</v>
      </c>
    </row>
    <row r="1692" spans="1:29" x14ac:dyDescent="0.25">
      <c r="A1692" s="86">
        <v>33</v>
      </c>
      <c r="B1692" s="86" t="s">
        <v>13299</v>
      </c>
      <c r="C1692" s="86" t="s">
        <v>13266</v>
      </c>
      <c r="D1692" s="86" t="s">
        <v>369</v>
      </c>
      <c r="E1692" s="86">
        <v>59</v>
      </c>
      <c r="F1692" s="86"/>
      <c r="G1692" s="86">
        <v>4</v>
      </c>
      <c r="H1692" s="86">
        <v>5</v>
      </c>
      <c r="I1692" s="86">
        <v>2</v>
      </c>
      <c r="J1692" s="86">
        <v>0</v>
      </c>
      <c r="K1692" s="86">
        <v>4</v>
      </c>
      <c r="L1692" s="86">
        <v>720920</v>
      </c>
      <c r="M1692" s="86">
        <v>-1670910</v>
      </c>
      <c r="N1692" s="86">
        <v>2299330</v>
      </c>
      <c r="O1692" s="86">
        <v>157153770</v>
      </c>
      <c r="P1692" s="86">
        <v>1441383400</v>
      </c>
      <c r="Q1692" s="86">
        <v>868691220</v>
      </c>
      <c r="R1692" s="86">
        <v>636938410</v>
      </c>
      <c r="S1692" s="86">
        <v>88271544130</v>
      </c>
      <c r="T1692" s="86">
        <v>1.780344634829942E-3</v>
      </c>
      <c r="U1692" s="86">
        <v>5.0015838950275135E-4</v>
      </c>
      <c r="V1692" s="86">
        <v>2.6468898810788032E-3</v>
      </c>
      <c r="W1692" s="86">
        <v>56168.900135198797</v>
      </c>
      <c r="X1692" s="86">
        <v>199936.66426233141</v>
      </c>
      <c r="Y1692" s="86">
        <v>37780.189011581628</v>
      </c>
      <c r="Z1692" s="86">
        <v>90.718901520937777</v>
      </c>
      <c r="AA1692" s="86">
        <v>30.781436168845229</v>
      </c>
      <c r="AB1692" s="86">
        <v>9</v>
      </c>
      <c r="AC1692" t="str">
        <f t="shared" si="26"/>
        <v>Meritage Moderate Income Portfolio F_9</v>
      </c>
    </row>
    <row r="1693" spans="1:29" x14ac:dyDescent="0.25">
      <c r="A1693" s="86">
        <v>33</v>
      </c>
      <c r="B1693" s="86" t="s">
        <v>13299</v>
      </c>
      <c r="C1693" s="86" t="s">
        <v>13266</v>
      </c>
      <c r="D1693" s="86" t="s">
        <v>369</v>
      </c>
      <c r="E1693" s="86">
        <v>60</v>
      </c>
      <c r="F1693" s="86"/>
      <c r="G1693" s="86">
        <v>4</v>
      </c>
      <c r="H1693" s="86">
        <v>5</v>
      </c>
      <c r="I1693" s="86">
        <v>2</v>
      </c>
      <c r="J1693" s="86">
        <v>0</v>
      </c>
      <c r="K1693" s="86">
        <v>4</v>
      </c>
      <c r="L1693" s="86">
        <v>1023250</v>
      </c>
      <c r="M1693" s="86">
        <v>-1089530</v>
      </c>
      <c r="N1693" s="86">
        <v>2149920</v>
      </c>
      <c r="O1693" s="86">
        <v>157591810</v>
      </c>
      <c r="P1693" s="86">
        <v>1543642640</v>
      </c>
      <c r="Q1693" s="86">
        <v>1042473820</v>
      </c>
      <c r="R1693" s="86">
        <v>561670900</v>
      </c>
      <c r="S1693" s="86">
        <v>89388546320</v>
      </c>
      <c r="T1693" s="86">
        <v>1.7629977943241261E-3</v>
      </c>
      <c r="U1693" s="86">
        <v>6.6288010805402474E-4</v>
      </c>
      <c r="V1693" s="86">
        <v>2.0623251718685852E-3</v>
      </c>
      <c r="W1693" s="86">
        <v>56721.568411454893</v>
      </c>
      <c r="X1693" s="86">
        <v>150856.84241387731</v>
      </c>
      <c r="Y1693" s="86">
        <v>48488.958658926837</v>
      </c>
      <c r="Z1693" s="86">
        <v>89.834979225917152</v>
      </c>
      <c r="AA1693" s="86">
        <v>40.795880188969512</v>
      </c>
      <c r="AB1693" s="86">
        <v>10</v>
      </c>
      <c r="AC1693" t="str">
        <f t="shared" si="26"/>
        <v>Meritage Moderate Income Portfolio F_10</v>
      </c>
    </row>
    <row r="1694" spans="1:29" x14ac:dyDescent="0.25">
      <c r="A1694" s="86">
        <v>33</v>
      </c>
      <c r="B1694" s="86" t="s">
        <v>13299</v>
      </c>
      <c r="C1694" s="86" t="s">
        <v>13266</v>
      </c>
      <c r="D1694" s="86" t="s">
        <v>369</v>
      </c>
      <c r="E1694" s="86">
        <v>61</v>
      </c>
      <c r="F1694" s="86"/>
      <c r="G1694" s="86">
        <v>4</v>
      </c>
      <c r="H1694" s="86">
        <v>5</v>
      </c>
      <c r="I1694" s="86">
        <v>2</v>
      </c>
      <c r="J1694" s="86">
        <v>0</v>
      </c>
      <c r="K1694" s="86">
        <v>4</v>
      </c>
      <c r="L1694" s="86">
        <v>1018880</v>
      </c>
      <c r="M1694" s="86">
        <v>-1612420</v>
      </c>
      <c r="N1694" s="86">
        <v>2355500</v>
      </c>
      <c r="O1694" s="86">
        <v>154606170</v>
      </c>
      <c r="P1694" s="86">
        <v>1914575720</v>
      </c>
      <c r="Q1694" s="86">
        <v>1026509560</v>
      </c>
      <c r="R1694" s="86">
        <v>963670350</v>
      </c>
      <c r="S1694" s="86">
        <v>90023826890</v>
      </c>
      <c r="T1694" s="86">
        <v>1.7173916655299831E-3</v>
      </c>
      <c r="U1694" s="86">
        <v>5.3217012487758906E-4</v>
      </c>
      <c r="V1694" s="86">
        <v>2.2946693258268339E-3</v>
      </c>
      <c r="W1694" s="86">
        <v>58227.835855451303</v>
      </c>
      <c r="X1694" s="86">
        <v>187909.83432788949</v>
      </c>
      <c r="Y1694" s="86">
        <v>43579.263850562507</v>
      </c>
      <c r="Z1694" s="86">
        <v>87.511082028775732</v>
      </c>
      <c r="AA1694" s="86">
        <v>32.751546457456342</v>
      </c>
      <c r="AB1694" s="86">
        <v>11</v>
      </c>
      <c r="AC1694" t="str">
        <f t="shared" si="26"/>
        <v>Meritage Moderate Income Portfolio F_11</v>
      </c>
    </row>
    <row r="1695" spans="1:29" x14ac:dyDescent="0.25">
      <c r="A1695" s="86">
        <v>33</v>
      </c>
      <c r="B1695" s="86" t="s">
        <v>13299</v>
      </c>
      <c r="C1695" s="86" t="s">
        <v>13266</v>
      </c>
      <c r="D1695" s="86" t="s">
        <v>369</v>
      </c>
      <c r="E1695" s="86">
        <v>62</v>
      </c>
      <c r="F1695" s="86"/>
      <c r="G1695" s="86">
        <v>4</v>
      </c>
      <c r="H1695" s="86">
        <v>5</v>
      </c>
      <c r="I1695" s="86">
        <v>2</v>
      </c>
      <c r="J1695" s="86">
        <v>0</v>
      </c>
      <c r="K1695" s="86">
        <v>4</v>
      </c>
      <c r="L1695" s="86">
        <v>1507460</v>
      </c>
      <c r="M1695" s="86">
        <v>-700520</v>
      </c>
      <c r="N1695" s="86">
        <v>2165750</v>
      </c>
      <c r="O1695" s="86">
        <v>154007680</v>
      </c>
      <c r="P1695" s="86">
        <v>1977768230</v>
      </c>
      <c r="Q1695" s="86">
        <v>966485170</v>
      </c>
      <c r="R1695" s="86">
        <v>1076433640</v>
      </c>
      <c r="S1695" s="86">
        <v>90829128740</v>
      </c>
      <c r="T1695" s="86">
        <v>1.6955758811784899E-3</v>
      </c>
      <c r="U1695" s="86">
        <v>7.6220255595874347E-4</v>
      </c>
      <c r="V1695" s="86">
        <v>2.240851765992436E-3</v>
      </c>
      <c r="W1695" s="86">
        <v>58977.012535998198</v>
      </c>
      <c r="X1695" s="86">
        <v>131198.72036405609</v>
      </c>
      <c r="Y1695" s="86">
        <v>44625.888029550959</v>
      </c>
      <c r="Z1695" s="86">
        <v>86.399441083833523</v>
      </c>
      <c r="AA1695" s="86">
        <v>46.908519013946638</v>
      </c>
      <c r="AB1695" s="86">
        <v>12</v>
      </c>
      <c r="AC1695" t="str">
        <f t="shared" si="26"/>
        <v>Meritage Moderate Income Portfolio F_12</v>
      </c>
    </row>
    <row r="1696" spans="1:29" x14ac:dyDescent="0.25">
      <c r="A1696" s="86">
        <v>33</v>
      </c>
      <c r="B1696" s="86" t="s">
        <v>13299</v>
      </c>
      <c r="C1696" s="86" t="s">
        <v>13266</v>
      </c>
      <c r="D1696" s="86" t="s">
        <v>369</v>
      </c>
      <c r="E1696" s="86">
        <v>63</v>
      </c>
      <c r="F1696" s="86"/>
      <c r="G1696" s="86">
        <v>4</v>
      </c>
      <c r="H1696" s="86">
        <v>5</v>
      </c>
      <c r="I1696" s="86">
        <v>2</v>
      </c>
      <c r="J1696" s="86">
        <v>0</v>
      </c>
      <c r="K1696" s="86">
        <v>4</v>
      </c>
      <c r="L1696" s="86">
        <v>1309930</v>
      </c>
      <c r="M1696" s="86">
        <v>-686090</v>
      </c>
      <c r="N1696" s="86">
        <v>1938000</v>
      </c>
      <c r="O1696" s="86">
        <v>154735600</v>
      </c>
      <c r="P1696" s="86">
        <v>1689601300</v>
      </c>
      <c r="Q1696" s="86">
        <v>1177580910</v>
      </c>
      <c r="R1696" s="86">
        <v>414035770</v>
      </c>
      <c r="S1696" s="86">
        <v>91579826660</v>
      </c>
      <c r="T1696" s="86">
        <v>1.6896253863252289E-3</v>
      </c>
      <c r="U1696" s="86">
        <v>7.7528941295203788E-4</v>
      </c>
      <c r="V1696" s="86">
        <v>1.64574678779397E-3</v>
      </c>
      <c r="W1696" s="86">
        <v>59184.716807250559</v>
      </c>
      <c r="X1696" s="86">
        <v>128984.090752941</v>
      </c>
      <c r="Y1696" s="86">
        <v>60762.68885448917</v>
      </c>
      <c r="Z1696" s="86">
        <v>86.096228803450856</v>
      </c>
      <c r="AA1696" s="86">
        <v>47.713928383547319</v>
      </c>
      <c r="AB1696" s="86">
        <v>13</v>
      </c>
      <c r="AC1696" t="str">
        <f t="shared" si="26"/>
        <v>Meritage Moderate Income Portfolio F_13</v>
      </c>
    </row>
    <row r="1697" spans="1:29" x14ac:dyDescent="0.25">
      <c r="A1697" s="86">
        <v>33</v>
      </c>
      <c r="B1697" s="86" t="s">
        <v>13299</v>
      </c>
      <c r="C1697" s="86" t="s">
        <v>13266</v>
      </c>
      <c r="D1697" s="86" t="s">
        <v>369</v>
      </c>
      <c r="E1697" s="86">
        <v>64</v>
      </c>
      <c r="F1697" s="86"/>
      <c r="G1697" s="86">
        <v>4</v>
      </c>
      <c r="H1697" s="86">
        <v>5</v>
      </c>
      <c r="I1697" s="86">
        <v>2</v>
      </c>
      <c r="J1697" s="86">
        <v>0</v>
      </c>
      <c r="K1697" s="86">
        <v>4</v>
      </c>
      <c r="L1697" s="86">
        <v>1057360</v>
      </c>
      <c r="M1697" s="86">
        <v>-308100</v>
      </c>
      <c r="N1697" s="86">
        <v>1412140</v>
      </c>
      <c r="O1697" s="86">
        <v>155458830</v>
      </c>
      <c r="P1697" s="86">
        <v>1417799410</v>
      </c>
      <c r="Q1697" s="86">
        <v>1068619860</v>
      </c>
      <c r="R1697" s="86">
        <v>301370030</v>
      </c>
      <c r="S1697" s="86">
        <v>92552065590</v>
      </c>
      <c r="T1697" s="86">
        <v>1.6796905504915811E-3</v>
      </c>
      <c r="U1697" s="86">
        <v>7.457754549354764E-4</v>
      </c>
      <c r="V1697" s="86">
        <v>1.321461497075302E-3</v>
      </c>
      <c r="W1697" s="86">
        <v>59534.77559943041</v>
      </c>
      <c r="X1697" s="86">
        <v>134088.61787848981</v>
      </c>
      <c r="Y1697" s="86">
        <v>75673.790134122683</v>
      </c>
      <c r="Z1697" s="86">
        <v>85.589991204287657</v>
      </c>
      <c r="AA1697" s="86">
        <v>45.897539747779433</v>
      </c>
      <c r="AB1697" s="86">
        <v>14</v>
      </c>
      <c r="AC1697" t="str">
        <f t="shared" si="26"/>
        <v>Meritage Moderate Income Portfolio F_14</v>
      </c>
    </row>
    <row r="1698" spans="1:29" x14ac:dyDescent="0.25">
      <c r="A1698" s="86">
        <v>33</v>
      </c>
      <c r="B1698" s="86" t="s">
        <v>13299</v>
      </c>
      <c r="C1698" s="86" t="s">
        <v>13266</v>
      </c>
      <c r="D1698" s="86" t="s">
        <v>369</v>
      </c>
      <c r="E1698" s="86">
        <v>65</v>
      </c>
      <c r="F1698" s="86"/>
      <c r="G1698" s="86">
        <v>4</v>
      </c>
      <c r="H1698" s="86">
        <v>5</v>
      </c>
      <c r="I1698" s="86">
        <v>2</v>
      </c>
      <c r="J1698" s="86">
        <v>0</v>
      </c>
      <c r="K1698" s="86">
        <v>4</v>
      </c>
      <c r="L1698" s="86">
        <v>705090</v>
      </c>
      <c r="M1698" s="86">
        <v>-1455510</v>
      </c>
      <c r="N1698" s="86">
        <v>1650520</v>
      </c>
      <c r="O1698" s="86">
        <v>155296960</v>
      </c>
      <c r="P1698" s="86">
        <v>1248393360</v>
      </c>
      <c r="Q1698" s="86">
        <v>975430510</v>
      </c>
      <c r="R1698" s="86">
        <v>6601220</v>
      </c>
      <c r="S1698" s="86">
        <v>93092058200</v>
      </c>
      <c r="T1698" s="86">
        <v>1.6682084702258741E-3</v>
      </c>
      <c r="U1698" s="86">
        <v>5.6479794157187767E-4</v>
      </c>
      <c r="V1698" s="86">
        <v>1.6920938837560039E-3</v>
      </c>
      <c r="W1698" s="86">
        <v>59944.546371030061</v>
      </c>
      <c r="X1698" s="86">
        <v>177054.4696421733</v>
      </c>
      <c r="Y1698" s="86">
        <v>59098.37566342728</v>
      </c>
      <c r="Z1698" s="86">
        <v>85.004912513060162</v>
      </c>
      <c r="AA1698" s="86">
        <v>34.759572470780867</v>
      </c>
      <c r="AB1698" s="86">
        <v>15</v>
      </c>
      <c r="AC1698" t="str">
        <f t="shared" si="26"/>
        <v>Meritage Moderate Income Portfolio F_15</v>
      </c>
    </row>
    <row r="1699" spans="1:29" x14ac:dyDescent="0.25">
      <c r="A1699" s="86">
        <v>33</v>
      </c>
      <c r="B1699" s="86" t="s">
        <v>13299</v>
      </c>
      <c r="C1699" s="86" t="s">
        <v>13266</v>
      </c>
      <c r="D1699" s="86" t="s">
        <v>369</v>
      </c>
      <c r="E1699" s="86">
        <v>66</v>
      </c>
      <c r="F1699" s="86"/>
      <c r="G1699" s="86">
        <v>4</v>
      </c>
      <c r="H1699" s="86">
        <v>5</v>
      </c>
      <c r="I1699" s="86">
        <v>2</v>
      </c>
      <c r="J1699" s="86">
        <v>0</v>
      </c>
      <c r="K1699" s="86">
        <v>4</v>
      </c>
      <c r="L1699" s="86">
        <v>703040</v>
      </c>
      <c r="M1699" s="86">
        <v>-967090</v>
      </c>
      <c r="N1699" s="86">
        <v>1645510</v>
      </c>
      <c r="O1699" s="86">
        <v>156106160</v>
      </c>
      <c r="P1699" s="86">
        <v>1331131140</v>
      </c>
      <c r="Q1699" s="86">
        <v>1019038090</v>
      </c>
      <c r="R1699" s="86">
        <v>233713020</v>
      </c>
      <c r="S1699" s="86">
        <v>94552111680</v>
      </c>
      <c r="T1699" s="86">
        <v>1.6510065954774449E-3</v>
      </c>
      <c r="U1699" s="86">
        <v>5.2815232013879562E-4</v>
      </c>
      <c r="V1699" s="86">
        <v>1.6147679033273431E-3</v>
      </c>
      <c r="W1699" s="86">
        <v>60569.109944155964</v>
      </c>
      <c r="X1699" s="86">
        <v>189339.31781975419</v>
      </c>
      <c r="Y1699" s="86">
        <v>61928.404567580867</v>
      </c>
      <c r="Z1699" s="86">
        <v>84.128377065513376</v>
      </c>
      <c r="AA1699" s="86">
        <v>32.504277186957829</v>
      </c>
      <c r="AB1699" s="86">
        <v>16</v>
      </c>
      <c r="AC1699" t="str">
        <f t="shared" si="26"/>
        <v>Meritage Moderate Income Portfolio F_16</v>
      </c>
    </row>
    <row r="1700" spans="1:29" x14ac:dyDescent="0.25">
      <c r="A1700" s="86">
        <v>33</v>
      </c>
      <c r="B1700" s="86" t="s">
        <v>13299</v>
      </c>
      <c r="C1700" s="86" t="s">
        <v>13266</v>
      </c>
      <c r="D1700" s="86" t="s">
        <v>369</v>
      </c>
      <c r="E1700" s="86">
        <v>67</v>
      </c>
      <c r="F1700" s="86"/>
      <c r="G1700" s="86">
        <v>4</v>
      </c>
      <c r="H1700" s="86">
        <v>5</v>
      </c>
      <c r="I1700" s="86">
        <v>2</v>
      </c>
      <c r="J1700" s="86">
        <v>0</v>
      </c>
      <c r="K1700" s="86">
        <v>4</v>
      </c>
      <c r="L1700" s="86">
        <v>1192350</v>
      </c>
      <c r="M1700" s="86">
        <v>-268710</v>
      </c>
      <c r="N1700" s="86">
        <v>1365950</v>
      </c>
      <c r="O1700" s="86">
        <v>156861880</v>
      </c>
      <c r="P1700" s="86">
        <v>1290349750</v>
      </c>
      <c r="Q1700" s="86">
        <v>913600300</v>
      </c>
      <c r="R1700" s="86">
        <v>368506690</v>
      </c>
      <c r="S1700" s="86">
        <v>95810813270</v>
      </c>
      <c r="T1700" s="86">
        <v>1.637204347258329E-3</v>
      </c>
      <c r="U1700" s="86">
        <v>9.2405179293443508E-4</v>
      </c>
      <c r="V1700" s="86">
        <v>1.495128668412215E-3</v>
      </c>
      <c r="W1700" s="86">
        <v>61079.730314337678</v>
      </c>
      <c r="X1700" s="86">
        <v>108219.04222753381</v>
      </c>
      <c r="Y1700" s="86">
        <v>66883.875690911096</v>
      </c>
      <c r="Z1700" s="86">
        <v>83.42507233874224</v>
      </c>
      <c r="AA1700" s="86">
        <v>56.869267571811527</v>
      </c>
      <c r="AB1700" s="86">
        <v>17</v>
      </c>
      <c r="AC1700" t="str">
        <f t="shared" si="26"/>
        <v>Meritage Moderate Income Portfolio F_17</v>
      </c>
    </row>
    <row r="1701" spans="1:29" x14ac:dyDescent="0.25">
      <c r="A1701" s="86">
        <v>33</v>
      </c>
      <c r="B1701" s="86" t="s">
        <v>13299</v>
      </c>
      <c r="C1701" s="86" t="s">
        <v>13266</v>
      </c>
      <c r="D1701" s="86" t="s">
        <v>369</v>
      </c>
      <c r="E1701" s="86">
        <v>68</v>
      </c>
      <c r="F1701" s="86"/>
      <c r="G1701" s="86">
        <v>4</v>
      </c>
      <c r="H1701" s="86">
        <v>5</v>
      </c>
      <c r="I1701" s="86">
        <v>2</v>
      </c>
      <c r="J1701" s="86">
        <v>0</v>
      </c>
      <c r="K1701" s="86">
        <v>4</v>
      </c>
      <c r="L1701" s="86">
        <v>1987070</v>
      </c>
      <c r="M1701" s="86">
        <v>-108830</v>
      </c>
      <c r="N1701" s="86">
        <v>1483270</v>
      </c>
      <c r="O1701" s="86">
        <v>157675110</v>
      </c>
      <c r="P1701" s="86">
        <v>1253078410</v>
      </c>
      <c r="Q1701" s="86">
        <v>870265570</v>
      </c>
      <c r="R1701" s="86">
        <v>394836580</v>
      </c>
      <c r="S1701" s="86">
        <v>96868624040</v>
      </c>
      <c r="T1701" s="86">
        <v>1.6277211693942421E-3</v>
      </c>
      <c r="U1701" s="86">
        <v>1.5857507272829001E-3</v>
      </c>
      <c r="V1701" s="86">
        <v>1.7043877767105051E-3</v>
      </c>
      <c r="W1701" s="86">
        <v>61435.583612404007</v>
      </c>
      <c r="X1701" s="86">
        <v>63061.613833433148</v>
      </c>
      <c r="Y1701" s="86">
        <v>58672.094089410559</v>
      </c>
      <c r="Z1701" s="86">
        <v>82.941849336899224</v>
      </c>
      <c r="AA1701" s="86">
        <v>97.592454342485794</v>
      </c>
      <c r="AB1701" s="86">
        <v>18</v>
      </c>
      <c r="AC1701" t="str">
        <f t="shared" si="26"/>
        <v>Meritage Moderate Income Portfolio F_18</v>
      </c>
    </row>
    <row r="1702" spans="1:29" x14ac:dyDescent="0.25">
      <c r="A1702" s="86">
        <v>33</v>
      </c>
      <c r="B1702" s="86" t="s">
        <v>13299</v>
      </c>
      <c r="C1702" s="86" t="s">
        <v>13266</v>
      </c>
      <c r="D1702" s="86" t="s">
        <v>369</v>
      </c>
      <c r="E1702" s="86">
        <v>69</v>
      </c>
      <c r="F1702" s="86"/>
      <c r="G1702" s="86">
        <v>4</v>
      </c>
      <c r="H1702" s="86">
        <v>5</v>
      </c>
      <c r="I1702" s="86">
        <v>2</v>
      </c>
      <c r="J1702" s="86">
        <v>0</v>
      </c>
      <c r="K1702" s="86">
        <v>4</v>
      </c>
      <c r="L1702" s="86">
        <v>2306080</v>
      </c>
      <c r="M1702" s="86">
        <v>283660</v>
      </c>
      <c r="N1702" s="86">
        <v>2028580</v>
      </c>
      <c r="O1702" s="86">
        <v>155230720</v>
      </c>
      <c r="P1702" s="86">
        <v>1320576500</v>
      </c>
      <c r="Q1702" s="86">
        <v>958951730</v>
      </c>
      <c r="R1702" s="86">
        <v>372120800</v>
      </c>
      <c r="S1702" s="86">
        <v>95602202810</v>
      </c>
      <c r="T1702" s="86">
        <v>1.623714887705107E-3</v>
      </c>
      <c r="U1702" s="86">
        <v>1.74626763387051E-3</v>
      </c>
      <c r="V1702" s="86">
        <v>2.1154140886736812E-3</v>
      </c>
      <c r="W1702" s="86">
        <v>61587.167031113429</v>
      </c>
      <c r="X1702" s="86">
        <v>57264.990806910428</v>
      </c>
      <c r="Y1702" s="86">
        <v>47272.068639146593</v>
      </c>
      <c r="Z1702" s="86">
        <v>82.737706011550003</v>
      </c>
      <c r="AA1702" s="86">
        <v>107.47120678940411</v>
      </c>
      <c r="AB1702" s="86">
        <v>19</v>
      </c>
      <c r="AC1702" t="str">
        <f t="shared" si="26"/>
        <v>Meritage Moderate Income Portfolio F_19</v>
      </c>
    </row>
    <row r="1703" spans="1:29" x14ac:dyDescent="0.25">
      <c r="A1703" s="86">
        <v>33</v>
      </c>
      <c r="B1703" s="86" t="s">
        <v>13299</v>
      </c>
      <c r="C1703" s="86" t="s">
        <v>13266</v>
      </c>
      <c r="D1703" s="86" t="s">
        <v>369</v>
      </c>
      <c r="E1703" s="86">
        <v>70</v>
      </c>
      <c r="F1703" s="86"/>
      <c r="G1703" s="86">
        <v>4</v>
      </c>
      <c r="H1703" s="86">
        <v>5</v>
      </c>
      <c r="I1703" s="86">
        <v>2</v>
      </c>
      <c r="J1703" s="86">
        <v>0</v>
      </c>
      <c r="K1703" s="86">
        <v>4</v>
      </c>
      <c r="L1703" s="86">
        <v>2168660</v>
      </c>
      <c r="M1703" s="86">
        <v>1062520</v>
      </c>
      <c r="N1703" s="86">
        <v>1457700</v>
      </c>
      <c r="O1703" s="86">
        <v>157775620</v>
      </c>
      <c r="P1703" s="86">
        <v>1202737480</v>
      </c>
      <c r="Q1703" s="86">
        <v>1006877890</v>
      </c>
      <c r="R1703" s="86">
        <v>162129660</v>
      </c>
      <c r="S1703" s="86">
        <v>96255104230</v>
      </c>
      <c r="T1703" s="86">
        <v>1.639140295594068E-3</v>
      </c>
      <c r="U1703" s="86">
        <v>1.8031033671620511E-3</v>
      </c>
      <c r="V1703" s="86">
        <v>1.447742585746917E-3</v>
      </c>
      <c r="W1703" s="86">
        <v>61007.59054535802</v>
      </c>
      <c r="X1703" s="86">
        <v>55459.937472909543</v>
      </c>
      <c r="Y1703" s="86">
        <v>69073.05275433902</v>
      </c>
      <c r="Z1703" s="86">
        <v>83.523720152757349</v>
      </c>
      <c r="AA1703" s="86">
        <v>110.96906973270571</v>
      </c>
      <c r="AB1703" s="86">
        <v>20</v>
      </c>
      <c r="AC1703" t="str">
        <f t="shared" si="26"/>
        <v>Meritage Moderate Income Portfolio F_20</v>
      </c>
    </row>
    <row r="1704" spans="1:29" x14ac:dyDescent="0.25">
      <c r="A1704" s="86">
        <v>33</v>
      </c>
      <c r="B1704" s="86" t="s">
        <v>13299</v>
      </c>
      <c r="C1704" s="86" t="s">
        <v>13266</v>
      </c>
      <c r="D1704" s="86" t="s">
        <v>369</v>
      </c>
      <c r="E1704" s="86">
        <v>71</v>
      </c>
      <c r="F1704" s="86"/>
      <c r="G1704" s="86">
        <v>4</v>
      </c>
      <c r="H1704" s="86">
        <v>5</v>
      </c>
      <c r="I1704" s="86">
        <v>2</v>
      </c>
      <c r="J1704" s="86">
        <v>0</v>
      </c>
      <c r="K1704" s="86">
        <v>4</v>
      </c>
      <c r="L1704" s="86">
        <v>1167870</v>
      </c>
      <c r="M1704" s="86">
        <v>-499060</v>
      </c>
      <c r="N1704" s="86">
        <v>1628550</v>
      </c>
      <c r="O1704" s="86">
        <v>156098060</v>
      </c>
      <c r="P1704" s="86">
        <v>1233071740</v>
      </c>
      <c r="Q1704" s="86">
        <v>1132745020</v>
      </c>
      <c r="R1704" s="86">
        <v>-728790</v>
      </c>
      <c r="S1704" s="86">
        <v>96302554870</v>
      </c>
      <c r="T1704" s="86">
        <v>1.6209129675813761E-3</v>
      </c>
      <c r="U1704" s="86">
        <v>9.4712250886554259E-4</v>
      </c>
      <c r="V1704" s="86">
        <v>1.4377021935616189E-3</v>
      </c>
      <c r="W1704" s="86">
        <v>61693.626986779978</v>
      </c>
      <c r="X1704" s="86">
        <v>105582.96214475929</v>
      </c>
      <c r="Y1704" s="86">
        <v>69555.433975008433</v>
      </c>
      <c r="Z1704" s="86">
        <v>82.594931904334217</v>
      </c>
      <c r="AA1704" s="86">
        <v>58.289117332822173</v>
      </c>
      <c r="AB1704" s="86">
        <v>21</v>
      </c>
      <c r="AC1704" t="str">
        <f t="shared" si="26"/>
        <v>Meritage Moderate Income Portfolio F_21</v>
      </c>
    </row>
    <row r="1705" spans="1:29" x14ac:dyDescent="0.25">
      <c r="A1705" s="86">
        <v>33</v>
      </c>
      <c r="B1705" s="86" t="s">
        <v>13299</v>
      </c>
      <c r="C1705" s="86" t="s">
        <v>13266</v>
      </c>
      <c r="D1705" s="86" t="s">
        <v>369</v>
      </c>
      <c r="E1705" s="86">
        <v>72</v>
      </c>
      <c r="F1705" s="86"/>
      <c r="G1705" s="86">
        <v>4</v>
      </c>
      <c r="H1705" s="86">
        <v>5</v>
      </c>
      <c r="I1705" s="86">
        <v>2</v>
      </c>
      <c r="J1705" s="86">
        <v>0</v>
      </c>
      <c r="K1705" s="86">
        <v>4</v>
      </c>
      <c r="L1705" s="86">
        <v>670560</v>
      </c>
      <c r="M1705" s="86">
        <v>-1438370</v>
      </c>
      <c r="N1705" s="86">
        <v>2064250</v>
      </c>
      <c r="O1705" s="86">
        <v>158138720</v>
      </c>
      <c r="P1705" s="86">
        <v>1035319980</v>
      </c>
      <c r="Q1705" s="86">
        <v>1199733610</v>
      </c>
      <c r="R1705" s="86">
        <v>-210445630</v>
      </c>
      <c r="S1705" s="86">
        <v>97599423750</v>
      </c>
      <c r="T1705" s="86">
        <v>1.62028333697001E-3</v>
      </c>
      <c r="U1705" s="86">
        <v>6.4768382041656338E-4</v>
      </c>
      <c r="V1705" s="86">
        <v>1.72059029003947E-3</v>
      </c>
      <c r="W1705" s="86">
        <v>61717.600692607099</v>
      </c>
      <c r="X1705" s="86">
        <v>154396.32247673589</v>
      </c>
      <c r="Y1705" s="86">
        <v>58119.588712607489</v>
      </c>
      <c r="Z1705" s="86">
        <v>82.562848567035545</v>
      </c>
      <c r="AA1705" s="86">
        <v>39.860649334637607</v>
      </c>
      <c r="AB1705" s="86">
        <v>22</v>
      </c>
      <c r="AC1705" t="str">
        <f t="shared" si="26"/>
        <v>Meritage Moderate Income Portfolio F_22</v>
      </c>
    </row>
    <row r="1706" spans="1:29" x14ac:dyDescent="0.25">
      <c r="A1706" s="86">
        <v>33</v>
      </c>
      <c r="B1706" s="86" t="s">
        <v>13299</v>
      </c>
      <c r="C1706" s="86" t="s">
        <v>13266</v>
      </c>
      <c r="D1706" s="86" t="s">
        <v>369</v>
      </c>
      <c r="E1706" s="86">
        <v>73</v>
      </c>
      <c r="F1706" s="86"/>
      <c r="G1706" s="86">
        <v>4</v>
      </c>
      <c r="H1706" s="86">
        <v>5</v>
      </c>
      <c r="I1706" s="86">
        <v>2</v>
      </c>
      <c r="J1706" s="86">
        <v>0</v>
      </c>
      <c r="K1706" s="86">
        <v>4</v>
      </c>
      <c r="L1706" s="86">
        <v>1311260</v>
      </c>
      <c r="M1706" s="86">
        <v>-127460</v>
      </c>
      <c r="N1706" s="86">
        <v>1446820</v>
      </c>
      <c r="O1706" s="86">
        <v>154086590</v>
      </c>
      <c r="P1706" s="86">
        <v>1195081130</v>
      </c>
      <c r="Q1706" s="86">
        <v>1302580670</v>
      </c>
      <c r="R1706" s="86">
        <v>-312885970</v>
      </c>
      <c r="S1706" s="86">
        <v>94821263810</v>
      </c>
      <c r="T1706" s="86">
        <v>1.625021475233172E-3</v>
      </c>
      <c r="U1706" s="86">
        <v>1.097214211724689E-3</v>
      </c>
      <c r="V1706" s="86">
        <v>1.110733510270807E-3</v>
      </c>
      <c r="W1706" s="86">
        <v>61537.648285941039</v>
      </c>
      <c r="X1706" s="86">
        <v>91139.905892042763</v>
      </c>
      <c r="Y1706" s="86">
        <v>90030.59606585477</v>
      </c>
      <c r="Z1706" s="86">
        <v>82.804284236331952</v>
      </c>
      <c r="AA1706" s="86">
        <v>67.526267539630155</v>
      </c>
      <c r="AB1706" s="86">
        <v>23</v>
      </c>
      <c r="AC1706" t="str">
        <f t="shared" si="26"/>
        <v>Meritage Moderate Income Portfolio F_23</v>
      </c>
    </row>
    <row r="1707" spans="1:29" x14ac:dyDescent="0.25">
      <c r="A1707" s="86">
        <v>33</v>
      </c>
      <c r="B1707" s="86" t="s">
        <v>13299</v>
      </c>
      <c r="C1707" s="86" t="s">
        <v>13266</v>
      </c>
      <c r="D1707" s="86" t="s">
        <v>369</v>
      </c>
      <c r="E1707" s="86">
        <v>74</v>
      </c>
      <c r="F1707" s="86"/>
      <c r="G1707" s="86">
        <v>4</v>
      </c>
      <c r="H1707" s="86">
        <v>5</v>
      </c>
      <c r="I1707" s="86">
        <v>2</v>
      </c>
      <c r="J1707" s="86">
        <v>0</v>
      </c>
      <c r="K1707" s="86">
        <v>4</v>
      </c>
      <c r="L1707" s="86">
        <v>2184480</v>
      </c>
      <c r="M1707" s="86">
        <v>-132280</v>
      </c>
      <c r="N1707" s="86">
        <v>2296060</v>
      </c>
      <c r="O1707" s="86">
        <v>152101490</v>
      </c>
      <c r="P1707" s="86">
        <v>1175547260</v>
      </c>
      <c r="Q1707" s="86">
        <v>1213013710</v>
      </c>
      <c r="R1707" s="86">
        <v>-275801600</v>
      </c>
      <c r="S1707" s="86">
        <v>93298864720</v>
      </c>
      <c r="T1707" s="86">
        <v>1.630260887487463E-3</v>
      </c>
      <c r="U1707" s="86">
        <v>1.858266421377223E-3</v>
      </c>
      <c r="V1707" s="86">
        <v>1.892855769948388E-3</v>
      </c>
      <c r="W1707" s="86">
        <v>61339.875579128122</v>
      </c>
      <c r="X1707" s="86">
        <v>53813.596828535847</v>
      </c>
      <c r="Y1707" s="86">
        <v>52830.22699755233</v>
      </c>
      <c r="Z1707" s="86">
        <v>83.071262727476764</v>
      </c>
      <c r="AA1707" s="86">
        <v>114.3639903575321</v>
      </c>
      <c r="AB1707" s="86">
        <v>24</v>
      </c>
      <c r="AC1707" t="str">
        <f t="shared" si="26"/>
        <v>Meritage Moderate Income Portfolio F_24</v>
      </c>
    </row>
    <row r="1708" spans="1:29" x14ac:dyDescent="0.25">
      <c r="A1708" s="86">
        <v>33</v>
      </c>
      <c r="B1708" s="86" t="s">
        <v>13299</v>
      </c>
      <c r="C1708" s="86" t="s">
        <v>13266</v>
      </c>
      <c r="D1708" s="86" t="s">
        <v>369</v>
      </c>
      <c r="E1708" s="86">
        <v>75</v>
      </c>
      <c r="F1708" s="86"/>
      <c r="G1708" s="86">
        <v>4</v>
      </c>
      <c r="H1708" s="86">
        <v>5</v>
      </c>
      <c r="I1708" s="86">
        <v>2</v>
      </c>
      <c r="J1708" s="86">
        <v>0</v>
      </c>
      <c r="K1708" s="86">
        <v>4</v>
      </c>
      <c r="L1708" s="86">
        <v>1058000</v>
      </c>
      <c r="M1708" s="86">
        <v>-914650</v>
      </c>
      <c r="N1708" s="86">
        <v>1988220</v>
      </c>
      <c r="O1708" s="86">
        <v>149430460</v>
      </c>
      <c r="P1708" s="86">
        <v>849112790</v>
      </c>
      <c r="Q1708" s="86">
        <v>1333739110</v>
      </c>
      <c r="R1708" s="86">
        <v>-686245430</v>
      </c>
      <c r="S1708" s="86">
        <v>91650291450</v>
      </c>
      <c r="T1708" s="86">
        <v>1.630441732763306E-3</v>
      </c>
      <c r="U1708" s="86">
        <v>1.246006434551528E-3</v>
      </c>
      <c r="V1708" s="86">
        <v>1.490711328094743E-3</v>
      </c>
      <c r="W1708" s="86">
        <v>61333.071885076177</v>
      </c>
      <c r="X1708" s="86">
        <v>80256.407372400761</v>
      </c>
      <c r="Y1708" s="86">
        <v>67082.068885736997</v>
      </c>
      <c r="Z1708" s="86">
        <v>83.080477844847138</v>
      </c>
      <c r="AA1708" s="86">
        <v>76.683443357311305</v>
      </c>
      <c r="AB1708" s="86">
        <v>25</v>
      </c>
      <c r="AC1708" t="str">
        <f t="shared" si="26"/>
        <v>Meritage Moderate Income Portfolio F_25</v>
      </c>
    </row>
    <row r="1709" spans="1:29" x14ac:dyDescent="0.25">
      <c r="A1709" s="86">
        <v>33</v>
      </c>
      <c r="B1709" s="86" t="s">
        <v>13299</v>
      </c>
      <c r="C1709" s="86" t="s">
        <v>13266</v>
      </c>
      <c r="D1709" s="86" t="s">
        <v>369</v>
      </c>
      <c r="E1709" s="86">
        <v>76</v>
      </c>
      <c r="F1709" s="86"/>
      <c r="G1709" s="86">
        <v>4</v>
      </c>
      <c r="H1709" s="86">
        <v>5</v>
      </c>
      <c r="I1709" s="86">
        <v>2</v>
      </c>
      <c r="J1709" s="86">
        <v>0</v>
      </c>
      <c r="K1709" s="86">
        <v>4</v>
      </c>
      <c r="L1709" s="86">
        <v>1576250</v>
      </c>
      <c r="M1709" s="86">
        <v>323910</v>
      </c>
      <c r="N1709" s="86">
        <v>1386450</v>
      </c>
      <c r="O1709" s="86">
        <v>143651150</v>
      </c>
      <c r="P1709" s="86">
        <v>578715170</v>
      </c>
      <c r="Q1709" s="86">
        <v>1412678410</v>
      </c>
      <c r="R1709" s="86">
        <v>-1058193730</v>
      </c>
      <c r="S1709" s="86">
        <v>87864707490</v>
      </c>
      <c r="T1709" s="86">
        <v>1.6349129713582569E-3</v>
      </c>
      <c r="U1709" s="86">
        <v>2.7237060331423489E-3</v>
      </c>
      <c r="V1709" s="86">
        <v>9.8143355924863317E-4</v>
      </c>
      <c r="W1709" s="86">
        <v>61165.335251405922</v>
      </c>
      <c r="X1709" s="86">
        <v>36714.681681205388</v>
      </c>
      <c r="Y1709" s="86">
        <v>101891.7674636662</v>
      </c>
      <c r="Z1709" s="86">
        <v>83.308313425574866</v>
      </c>
      <c r="AA1709" s="86">
        <v>167.6260663851339</v>
      </c>
      <c r="AB1709" s="86">
        <v>26</v>
      </c>
      <c r="AC1709" t="str">
        <f t="shared" si="26"/>
        <v>Meritage Moderate Income Portfolio F_26</v>
      </c>
    </row>
    <row r="1710" spans="1:29" x14ac:dyDescent="0.25">
      <c r="A1710" s="86">
        <v>33</v>
      </c>
      <c r="B1710" s="86" t="s">
        <v>13299</v>
      </c>
      <c r="C1710" s="86" t="s">
        <v>13266</v>
      </c>
      <c r="D1710" s="86" t="s">
        <v>369</v>
      </c>
      <c r="E1710" s="86">
        <v>77</v>
      </c>
      <c r="F1710" s="86"/>
      <c r="G1710" s="86">
        <v>4</v>
      </c>
      <c r="H1710" s="86">
        <v>5</v>
      </c>
      <c r="I1710" s="86">
        <v>2</v>
      </c>
      <c r="J1710" s="86">
        <v>0</v>
      </c>
      <c r="K1710" s="86">
        <v>4</v>
      </c>
      <c r="L1710" s="86">
        <v>438810</v>
      </c>
      <c r="M1710" s="86">
        <v>-1004500</v>
      </c>
      <c r="N1710" s="86">
        <v>1474440</v>
      </c>
      <c r="O1710" s="86">
        <v>142378490</v>
      </c>
      <c r="P1710" s="86">
        <v>490021380</v>
      </c>
      <c r="Q1710" s="86">
        <v>1443624430</v>
      </c>
      <c r="R1710" s="86">
        <v>-1290941970</v>
      </c>
      <c r="S1710" s="86">
        <v>85764988700</v>
      </c>
      <c r="T1710" s="86">
        <v>1.6601003761340201E-3</v>
      </c>
      <c r="U1710" s="86">
        <v>8.9549153957323255E-4</v>
      </c>
      <c r="V1710" s="86">
        <v>1.0213459743127231E-3</v>
      </c>
      <c r="W1710" s="86">
        <v>60237.32145213789</v>
      </c>
      <c r="X1710" s="86">
        <v>111670.5134340603</v>
      </c>
      <c r="Y1710" s="86">
        <v>97910.015327853282</v>
      </c>
      <c r="Z1710" s="86">
        <v>84.591758017547775</v>
      </c>
      <c r="AA1710" s="86">
        <v>55.111573140897526</v>
      </c>
      <c r="AB1710" s="86">
        <v>27</v>
      </c>
      <c r="AC1710" t="str">
        <f t="shared" si="26"/>
        <v>Meritage Moderate Income Portfolio F_27</v>
      </c>
    </row>
    <row r="1711" spans="1:29" x14ac:dyDescent="0.25">
      <c r="A1711" s="86">
        <v>33</v>
      </c>
      <c r="B1711" s="86" t="s">
        <v>13299</v>
      </c>
      <c r="C1711" s="86" t="s">
        <v>13266</v>
      </c>
      <c r="D1711" s="86" t="s">
        <v>369</v>
      </c>
      <c r="E1711" s="86">
        <v>78</v>
      </c>
      <c r="F1711" s="86"/>
      <c r="G1711" s="86">
        <v>4</v>
      </c>
      <c r="H1711" s="86">
        <v>5</v>
      </c>
      <c r="I1711" s="86">
        <v>2</v>
      </c>
      <c r="J1711" s="86">
        <v>0</v>
      </c>
      <c r="K1711" s="86">
        <v>4</v>
      </c>
      <c r="L1711" s="86">
        <v>455250</v>
      </c>
      <c r="M1711" s="86">
        <v>-1566640</v>
      </c>
      <c r="N1711" s="86">
        <v>2217720</v>
      </c>
      <c r="O1711" s="86">
        <v>134936860</v>
      </c>
      <c r="P1711" s="86">
        <v>452193080</v>
      </c>
      <c r="Q1711" s="86">
        <v>1431750660</v>
      </c>
      <c r="R1711" s="86">
        <v>-1249033980</v>
      </c>
      <c r="S1711" s="86">
        <v>81319169890</v>
      </c>
      <c r="T1711" s="86">
        <v>1.659348714239562E-3</v>
      </c>
      <c r="U1711" s="86">
        <v>1.0067602095989621E-3</v>
      </c>
      <c r="V1711" s="86">
        <v>1.5489568553787149E-3</v>
      </c>
      <c r="W1711" s="86">
        <v>60264.608121161262</v>
      </c>
      <c r="X1711" s="86">
        <v>99328.518396485437</v>
      </c>
      <c r="Y1711" s="86">
        <v>64559.577403820142</v>
      </c>
      <c r="Z1711" s="86">
        <v>84.55345647747157</v>
      </c>
      <c r="AA1711" s="86">
        <v>61.959422813866873</v>
      </c>
      <c r="AB1711" s="86">
        <v>28</v>
      </c>
      <c r="AC1711" t="str">
        <f t="shared" si="26"/>
        <v>Meritage Moderate Income Portfolio F_28</v>
      </c>
    </row>
    <row r="1712" spans="1:29" x14ac:dyDescent="0.25">
      <c r="A1712" s="86">
        <v>33</v>
      </c>
      <c r="B1712" s="86" t="s">
        <v>13299</v>
      </c>
      <c r="C1712" s="86" t="s">
        <v>13266</v>
      </c>
      <c r="D1712" s="86" t="s">
        <v>369</v>
      </c>
      <c r="E1712" s="86">
        <v>79</v>
      </c>
      <c r="F1712" s="86"/>
      <c r="G1712" s="86">
        <v>4</v>
      </c>
      <c r="H1712" s="86">
        <v>5</v>
      </c>
      <c r="I1712" s="86">
        <v>2</v>
      </c>
      <c r="J1712" s="86">
        <v>0</v>
      </c>
      <c r="K1712" s="86">
        <v>4</v>
      </c>
      <c r="L1712" s="86">
        <v>451980</v>
      </c>
      <c r="M1712" s="86">
        <v>-1373250</v>
      </c>
      <c r="N1712" s="86">
        <v>1912670</v>
      </c>
      <c r="O1712" s="86">
        <v>138873300</v>
      </c>
      <c r="P1712" s="86">
        <v>351413790</v>
      </c>
      <c r="Q1712" s="86">
        <v>1001193350</v>
      </c>
      <c r="R1712" s="86">
        <v>-815944710</v>
      </c>
      <c r="S1712" s="86">
        <v>83455862000</v>
      </c>
      <c r="T1712" s="86">
        <v>1.6640328992108429E-3</v>
      </c>
      <c r="U1712" s="86">
        <v>1.2861760490389411E-3</v>
      </c>
      <c r="V1712" s="86">
        <v>1.9103902358120939E-3</v>
      </c>
      <c r="W1712" s="86">
        <v>60094.965698950051</v>
      </c>
      <c r="X1712" s="86">
        <v>77749.853975839636</v>
      </c>
      <c r="Y1712" s="86">
        <v>52345.326167085797</v>
      </c>
      <c r="Z1712" s="86">
        <v>84.792142913121182</v>
      </c>
      <c r="AA1712" s="86">
        <v>79.155617073123025</v>
      </c>
      <c r="AB1712" s="86">
        <v>29</v>
      </c>
      <c r="AC1712" t="str">
        <f t="shared" si="26"/>
        <v>Meritage Moderate Income Portfolio F_29</v>
      </c>
    </row>
    <row r="1713" spans="1:29" x14ac:dyDescent="0.25">
      <c r="A1713" s="86">
        <v>33</v>
      </c>
      <c r="B1713" s="86" t="s">
        <v>13299</v>
      </c>
      <c r="C1713" s="86" t="s">
        <v>13266</v>
      </c>
      <c r="D1713" s="86" t="s">
        <v>369</v>
      </c>
      <c r="E1713" s="86">
        <v>80</v>
      </c>
      <c r="F1713" s="86"/>
      <c r="G1713" s="86">
        <v>4</v>
      </c>
      <c r="H1713" s="86">
        <v>5</v>
      </c>
      <c r="I1713" s="86">
        <v>2</v>
      </c>
      <c r="J1713" s="86">
        <v>0</v>
      </c>
      <c r="K1713" s="86">
        <v>4</v>
      </c>
      <c r="L1713" s="86">
        <v>407730</v>
      </c>
      <c r="M1713" s="86">
        <v>-1543540</v>
      </c>
      <c r="N1713" s="86">
        <v>1869530</v>
      </c>
      <c r="O1713" s="86">
        <v>134149220</v>
      </c>
      <c r="P1713" s="86">
        <v>435142200</v>
      </c>
      <c r="Q1713" s="86">
        <v>1051375010</v>
      </c>
      <c r="R1713" s="86">
        <v>-730847730</v>
      </c>
      <c r="S1713" s="86">
        <v>81001130340</v>
      </c>
      <c r="T1713" s="86">
        <v>1.656140098748158E-3</v>
      </c>
      <c r="U1713" s="86">
        <v>9.3700404143748871E-4</v>
      </c>
      <c r="V1713" s="86">
        <v>1.7781761809233031E-3</v>
      </c>
      <c r="W1713" s="86">
        <v>60381.365124597818</v>
      </c>
      <c r="X1713" s="86">
        <v>106723.1255978221</v>
      </c>
      <c r="Y1713" s="86">
        <v>56237.397099805843</v>
      </c>
      <c r="Z1713" s="86">
        <v>84.389958878698479</v>
      </c>
      <c r="AA1713" s="86">
        <v>57.666392680391922</v>
      </c>
      <c r="AB1713" s="86">
        <v>30</v>
      </c>
      <c r="AC1713" t="str">
        <f t="shared" si="26"/>
        <v>Meritage Moderate Income Portfolio F_30</v>
      </c>
    </row>
    <row r="1714" spans="1:29" x14ac:dyDescent="0.25">
      <c r="A1714" s="86">
        <v>33</v>
      </c>
      <c r="B1714" s="86" t="s">
        <v>13299</v>
      </c>
      <c r="C1714" s="86" t="s">
        <v>13266</v>
      </c>
      <c r="D1714" s="86" t="s">
        <v>369</v>
      </c>
      <c r="E1714" s="86">
        <v>81</v>
      </c>
      <c r="F1714" s="86"/>
      <c r="G1714" s="86">
        <v>4</v>
      </c>
      <c r="H1714" s="86">
        <v>5</v>
      </c>
      <c r="I1714" s="86">
        <v>2</v>
      </c>
      <c r="J1714" s="86">
        <v>0</v>
      </c>
      <c r="K1714" s="86">
        <v>4</v>
      </c>
      <c r="L1714" s="86">
        <v>455020</v>
      </c>
      <c r="M1714" s="86">
        <v>-1014110</v>
      </c>
      <c r="N1714" s="86">
        <v>1664130</v>
      </c>
      <c r="O1714" s="86">
        <v>129887000</v>
      </c>
      <c r="P1714" s="86">
        <v>359364080</v>
      </c>
      <c r="Q1714" s="86">
        <v>1045798120</v>
      </c>
      <c r="R1714" s="86">
        <v>-775623130</v>
      </c>
      <c r="S1714" s="86">
        <v>78774783630</v>
      </c>
      <c r="T1714" s="86">
        <v>1.6488398192252829E-3</v>
      </c>
      <c r="U1714" s="86">
        <v>1.266181082984142E-3</v>
      </c>
      <c r="V1714" s="86">
        <v>1.591253577698151E-3</v>
      </c>
      <c r="W1714" s="86">
        <v>60648.705128303838</v>
      </c>
      <c r="X1714" s="86">
        <v>78977.64493868401</v>
      </c>
      <c r="Y1714" s="86">
        <v>62843.535060361872</v>
      </c>
      <c r="Z1714" s="86">
        <v>84.017967228231186</v>
      </c>
      <c r="AA1714" s="86">
        <v>77.925059345348245</v>
      </c>
      <c r="AB1714" s="86">
        <v>31</v>
      </c>
      <c r="AC1714" t="str">
        <f t="shared" si="26"/>
        <v>Meritage Moderate Income Portfolio F_31</v>
      </c>
    </row>
    <row r="1715" spans="1:29" x14ac:dyDescent="0.25">
      <c r="A1715" s="86">
        <v>33</v>
      </c>
      <c r="B1715" s="86" t="s">
        <v>13299</v>
      </c>
      <c r="C1715" s="86" t="s">
        <v>13266</v>
      </c>
      <c r="D1715" s="86" t="s">
        <v>369</v>
      </c>
      <c r="E1715" s="86">
        <v>82</v>
      </c>
      <c r="F1715" s="86"/>
      <c r="G1715" s="86">
        <v>4</v>
      </c>
      <c r="H1715" s="86">
        <v>5</v>
      </c>
      <c r="I1715" s="86">
        <v>2</v>
      </c>
      <c r="J1715" s="86">
        <v>0</v>
      </c>
      <c r="K1715" s="86">
        <v>4</v>
      </c>
      <c r="L1715" s="86">
        <v>326710</v>
      </c>
      <c r="M1715" s="86">
        <v>-2260220</v>
      </c>
      <c r="N1715" s="86">
        <v>2157950</v>
      </c>
      <c r="O1715" s="86">
        <v>128471330</v>
      </c>
      <c r="P1715" s="86">
        <v>314368820</v>
      </c>
      <c r="Q1715" s="86">
        <v>1173455600</v>
      </c>
      <c r="R1715" s="86">
        <v>-1109546000</v>
      </c>
      <c r="S1715" s="86">
        <v>77948468390</v>
      </c>
      <c r="T1715" s="86">
        <v>1.648157207621049E-3</v>
      </c>
      <c r="U1715" s="86">
        <v>1.0392570102849259E-3</v>
      </c>
      <c r="V1715" s="86">
        <v>1.838970302753679E-3</v>
      </c>
      <c r="W1715" s="86">
        <v>60673.823793993572</v>
      </c>
      <c r="X1715" s="86">
        <v>96222.588840255878</v>
      </c>
      <c r="Y1715" s="86">
        <v>54378.257142195143</v>
      </c>
      <c r="Z1715" s="86">
        <v>83.983184201568776</v>
      </c>
      <c r="AA1715" s="86">
        <v>63.959385659638933</v>
      </c>
      <c r="AB1715" s="86">
        <v>32</v>
      </c>
      <c r="AC1715" t="str">
        <f t="shared" si="26"/>
        <v>Meritage Moderate Income Portfolio F_32</v>
      </c>
    </row>
    <row r="1716" spans="1:29" x14ac:dyDescent="0.25">
      <c r="A1716" s="86">
        <v>33</v>
      </c>
      <c r="B1716" s="86" t="s">
        <v>13299</v>
      </c>
      <c r="C1716" s="86" t="s">
        <v>13266</v>
      </c>
      <c r="D1716" s="86" t="s">
        <v>369</v>
      </c>
      <c r="E1716" s="86">
        <v>83</v>
      </c>
      <c r="F1716" s="86"/>
      <c r="G1716" s="86">
        <v>4</v>
      </c>
      <c r="H1716" s="86">
        <v>5</v>
      </c>
      <c r="I1716" s="86">
        <v>2</v>
      </c>
      <c r="J1716" s="86">
        <v>0</v>
      </c>
      <c r="K1716" s="86">
        <v>4</v>
      </c>
      <c r="L1716" s="86">
        <v>300140</v>
      </c>
      <c r="M1716" s="86">
        <v>-1368800</v>
      </c>
      <c r="N1716" s="86">
        <v>1700340</v>
      </c>
      <c r="O1716" s="86">
        <v>131875060</v>
      </c>
      <c r="P1716" s="86">
        <v>387958360</v>
      </c>
      <c r="Q1716" s="86">
        <v>1153573580</v>
      </c>
      <c r="R1716" s="86">
        <v>-913530810</v>
      </c>
      <c r="S1716" s="86">
        <v>80218372210</v>
      </c>
      <c r="T1716" s="86">
        <v>1.6439508352870879E-3</v>
      </c>
      <c r="U1716" s="86">
        <v>7.7363972772748083E-4</v>
      </c>
      <c r="V1716" s="86">
        <v>1.473976198379994E-3</v>
      </c>
      <c r="W1716" s="86">
        <v>60829.069734641263</v>
      </c>
      <c r="X1716" s="86">
        <v>129259.1324048777</v>
      </c>
      <c r="Y1716" s="86">
        <v>67843.700671630373</v>
      </c>
      <c r="Z1716" s="86">
        <v>83.768845095499302</v>
      </c>
      <c r="AA1716" s="86">
        <v>47.612401184355733</v>
      </c>
      <c r="AB1716" s="86">
        <v>33</v>
      </c>
      <c r="AC1716" t="str">
        <f t="shared" si="26"/>
        <v>Meritage Moderate Income Portfolio F_33</v>
      </c>
    </row>
    <row r="1717" spans="1:29" x14ac:dyDescent="0.25">
      <c r="A1717" s="86">
        <v>33</v>
      </c>
      <c r="B1717" s="86" t="s">
        <v>13299</v>
      </c>
      <c r="C1717" s="86" t="s">
        <v>13266</v>
      </c>
      <c r="D1717" s="86" t="s">
        <v>369</v>
      </c>
      <c r="E1717" s="86">
        <v>84</v>
      </c>
      <c r="F1717" s="86"/>
      <c r="G1717" s="86">
        <v>4</v>
      </c>
      <c r="H1717" s="86">
        <v>5</v>
      </c>
      <c r="I1717" s="86">
        <v>2</v>
      </c>
      <c r="J1717" s="86">
        <v>0</v>
      </c>
      <c r="K1717" s="86">
        <v>4</v>
      </c>
      <c r="L1717" s="86">
        <v>796000</v>
      </c>
      <c r="M1717" s="86">
        <v>-1862760</v>
      </c>
      <c r="N1717" s="86">
        <v>2647950</v>
      </c>
      <c r="O1717" s="86">
        <v>126423870</v>
      </c>
      <c r="P1717" s="86">
        <v>433661920</v>
      </c>
      <c r="Q1717" s="86">
        <v>1160718320</v>
      </c>
      <c r="R1717" s="86">
        <v>-767625190</v>
      </c>
      <c r="S1717" s="86">
        <v>77454097570</v>
      </c>
      <c r="T1717" s="86">
        <v>1.6322425018991801E-3</v>
      </c>
      <c r="U1717" s="86">
        <v>1.8355312359452729E-3</v>
      </c>
      <c r="V1717" s="86">
        <v>2.2813028401240361E-3</v>
      </c>
      <c r="W1717" s="86">
        <v>61265.40626386457</v>
      </c>
      <c r="X1717" s="86">
        <v>54480.140703517587</v>
      </c>
      <c r="Y1717" s="86">
        <v>43834.601106516362</v>
      </c>
      <c r="Z1717" s="86">
        <v>83.172237493346273</v>
      </c>
      <c r="AA1717" s="86">
        <v>112.9647902764214</v>
      </c>
      <c r="AB1717" s="86">
        <v>34</v>
      </c>
      <c r="AC1717" t="str">
        <f t="shared" si="26"/>
        <v>Meritage Moderate Income Portfolio F_34</v>
      </c>
    </row>
    <row r="1718" spans="1:29" x14ac:dyDescent="0.25">
      <c r="A1718" s="86">
        <v>33</v>
      </c>
      <c r="B1718" s="86" t="s">
        <v>13299</v>
      </c>
      <c r="C1718" s="86" t="s">
        <v>13266</v>
      </c>
      <c r="D1718" s="86" t="s">
        <v>369</v>
      </c>
      <c r="E1718" s="86">
        <v>85</v>
      </c>
      <c r="F1718" s="86"/>
      <c r="G1718" s="86">
        <v>4</v>
      </c>
      <c r="H1718" s="86">
        <v>5</v>
      </c>
      <c r="I1718" s="86">
        <v>2</v>
      </c>
      <c r="J1718" s="86">
        <v>0</v>
      </c>
      <c r="K1718" s="86">
        <v>4</v>
      </c>
      <c r="L1718" s="86">
        <v>895270</v>
      </c>
      <c r="M1718" s="86">
        <v>-1069690</v>
      </c>
      <c r="N1718" s="86">
        <v>1953070</v>
      </c>
      <c r="O1718" s="86">
        <v>130334130</v>
      </c>
      <c r="P1718" s="86">
        <v>593934680</v>
      </c>
      <c r="Q1718" s="86">
        <v>1271127690</v>
      </c>
      <c r="R1718" s="86">
        <v>-782361240</v>
      </c>
      <c r="S1718" s="86">
        <v>79266383210</v>
      </c>
      <c r="T1718" s="86">
        <v>1.644254786479995E-3</v>
      </c>
      <c r="U1718" s="86">
        <v>1.5073543104100269E-3</v>
      </c>
      <c r="V1718" s="86">
        <v>1.536486078751065E-3</v>
      </c>
      <c r="W1718" s="86">
        <v>60817.825085416996</v>
      </c>
      <c r="X1718" s="86">
        <v>66341.403152121711</v>
      </c>
      <c r="Y1718" s="86">
        <v>65083.570481344759</v>
      </c>
      <c r="Z1718" s="86">
        <v>83.784333174490897</v>
      </c>
      <c r="AA1718" s="86">
        <v>92.767674127886892</v>
      </c>
      <c r="AB1718" s="86">
        <v>35</v>
      </c>
      <c r="AC1718" t="str">
        <f t="shared" si="26"/>
        <v>Meritage Moderate Income Portfolio F_35</v>
      </c>
    </row>
    <row r="1719" spans="1:29" x14ac:dyDescent="0.25">
      <c r="A1719" s="86">
        <v>33</v>
      </c>
      <c r="B1719" s="86" t="s">
        <v>13299</v>
      </c>
      <c r="C1719" s="86" t="s">
        <v>13266</v>
      </c>
      <c r="D1719" s="86" t="s">
        <v>369</v>
      </c>
      <c r="E1719" s="86">
        <v>86</v>
      </c>
      <c r="F1719" s="86"/>
      <c r="G1719" s="86">
        <v>4</v>
      </c>
      <c r="H1719" s="86">
        <v>5</v>
      </c>
      <c r="I1719" s="86">
        <v>2</v>
      </c>
      <c r="J1719" s="86">
        <v>0</v>
      </c>
      <c r="K1719" s="86">
        <v>4</v>
      </c>
      <c r="L1719" s="86">
        <v>679480</v>
      </c>
      <c r="M1719" s="86">
        <v>-1716170</v>
      </c>
      <c r="N1719" s="86">
        <v>2384810</v>
      </c>
      <c r="O1719" s="86">
        <v>126057510</v>
      </c>
      <c r="P1719" s="86">
        <v>621034150</v>
      </c>
      <c r="Q1719" s="86">
        <v>1001983230</v>
      </c>
      <c r="R1719" s="86">
        <v>-472142930</v>
      </c>
      <c r="S1719" s="86">
        <v>77657885980</v>
      </c>
      <c r="T1719" s="86">
        <v>1.6232415859538699E-3</v>
      </c>
      <c r="U1719" s="86">
        <v>1.0941105251619421E-3</v>
      </c>
      <c r="V1719" s="86">
        <v>2.3800897346355791E-3</v>
      </c>
      <c r="W1719" s="86">
        <v>61605.124502300583</v>
      </c>
      <c r="X1719" s="86">
        <v>91398.444398657797</v>
      </c>
      <c r="Y1719" s="86">
        <v>42015.222596349398</v>
      </c>
      <c r="Z1719" s="86">
        <v>82.713588537820414</v>
      </c>
      <c r="AA1719" s="86">
        <v>67.335256188377443</v>
      </c>
      <c r="AB1719" s="86">
        <v>36</v>
      </c>
      <c r="AC1719" t="str">
        <f t="shared" si="26"/>
        <v>Meritage Moderate Income Portfolio F_36</v>
      </c>
    </row>
    <row r="1720" spans="1:29" x14ac:dyDescent="0.25">
      <c r="A1720" s="86">
        <v>33</v>
      </c>
      <c r="B1720" s="86" t="s">
        <v>13299</v>
      </c>
      <c r="C1720" s="86" t="s">
        <v>13266</v>
      </c>
      <c r="D1720" s="86" t="s">
        <v>369</v>
      </c>
      <c r="E1720" s="86">
        <v>87</v>
      </c>
      <c r="F1720" s="86"/>
      <c r="G1720" s="86">
        <v>4</v>
      </c>
      <c r="H1720" s="86">
        <v>5</v>
      </c>
      <c r="I1720" s="86">
        <v>2</v>
      </c>
      <c r="J1720" s="86">
        <v>0</v>
      </c>
      <c r="K1720" s="86">
        <v>4</v>
      </c>
      <c r="L1720" s="86">
        <v>535980</v>
      </c>
      <c r="M1720" s="86">
        <v>-1195690</v>
      </c>
      <c r="N1720" s="86">
        <v>1688490</v>
      </c>
      <c r="O1720" s="86">
        <v>125742560</v>
      </c>
      <c r="P1720" s="86">
        <v>544826610</v>
      </c>
      <c r="Q1720" s="86">
        <v>1134352760</v>
      </c>
      <c r="R1720" s="86">
        <v>-669241080</v>
      </c>
      <c r="S1720" s="86">
        <v>77956806540</v>
      </c>
      <c r="T1720" s="86">
        <v>1.6129773086007691E-3</v>
      </c>
      <c r="U1720" s="86">
        <v>9.8376252217196214E-4</v>
      </c>
      <c r="V1720" s="86">
        <v>1.488505215961215E-3</v>
      </c>
      <c r="W1720" s="86">
        <v>61997.152388181057</v>
      </c>
      <c r="X1720" s="86">
        <v>101650.54852793019</v>
      </c>
      <c r="Y1720" s="86">
        <v>67181.491154818796</v>
      </c>
      <c r="Z1720" s="86">
        <v>82.190563979449706</v>
      </c>
      <c r="AA1720" s="86">
        <v>60.544067473593508</v>
      </c>
      <c r="AB1720" s="86">
        <v>37</v>
      </c>
      <c r="AC1720" t="str">
        <f t="shared" si="26"/>
        <v>Meritage Moderate Income Portfolio F_37</v>
      </c>
    </row>
    <row r="1721" spans="1:29" x14ac:dyDescent="0.25">
      <c r="A1721" s="86">
        <v>33</v>
      </c>
      <c r="B1721" s="86" t="s">
        <v>13299</v>
      </c>
      <c r="C1721" s="86" t="s">
        <v>13266</v>
      </c>
      <c r="D1721" s="86" t="s">
        <v>369</v>
      </c>
      <c r="E1721" s="86">
        <v>88</v>
      </c>
      <c r="F1721" s="86"/>
      <c r="G1721" s="86">
        <v>4</v>
      </c>
      <c r="H1721" s="86">
        <v>5</v>
      </c>
      <c r="I1721" s="86">
        <v>2</v>
      </c>
      <c r="J1721" s="86">
        <v>0</v>
      </c>
      <c r="K1721" s="86">
        <v>4</v>
      </c>
      <c r="L1721" s="86">
        <v>593330</v>
      </c>
      <c r="M1721" s="86">
        <v>-981730</v>
      </c>
      <c r="N1721" s="86">
        <v>1569710</v>
      </c>
      <c r="O1721" s="86">
        <v>126582270</v>
      </c>
      <c r="P1721" s="86">
        <v>399258440</v>
      </c>
      <c r="Q1721" s="86">
        <v>1004861190</v>
      </c>
      <c r="R1721" s="86">
        <v>-631008570</v>
      </c>
      <c r="S1721" s="86">
        <v>78213653300</v>
      </c>
      <c r="T1721" s="86">
        <v>1.618416538024059E-3</v>
      </c>
      <c r="U1721" s="86">
        <v>1.4860800437931879E-3</v>
      </c>
      <c r="V1721" s="86">
        <v>1.562116256077121E-3</v>
      </c>
      <c r="W1721" s="86">
        <v>61788.790246848948</v>
      </c>
      <c r="X1721" s="86">
        <v>67291.126354642445</v>
      </c>
      <c r="Y1721" s="86">
        <v>64015.722012346218</v>
      </c>
      <c r="Z1721" s="86">
        <v>82.467724316132703</v>
      </c>
      <c r="AA1721" s="86">
        <v>91.458383923725236</v>
      </c>
      <c r="AB1721" s="86">
        <v>38</v>
      </c>
      <c r="AC1721" t="str">
        <f t="shared" si="26"/>
        <v>Meritage Moderate Income Portfolio F_38</v>
      </c>
    </row>
    <row r="1722" spans="1:29" x14ac:dyDescent="0.25">
      <c r="A1722" s="86">
        <v>33</v>
      </c>
      <c r="B1722" s="86" t="s">
        <v>13299</v>
      </c>
      <c r="C1722" s="86" t="s">
        <v>13266</v>
      </c>
      <c r="D1722" s="86" t="s">
        <v>369</v>
      </c>
      <c r="E1722" s="86">
        <v>89</v>
      </c>
      <c r="F1722" s="86"/>
      <c r="G1722" s="86">
        <v>4</v>
      </c>
      <c r="H1722" s="86">
        <v>5</v>
      </c>
      <c r="I1722" s="86">
        <v>2</v>
      </c>
      <c r="J1722" s="86">
        <v>0</v>
      </c>
      <c r="K1722" s="86">
        <v>4</v>
      </c>
      <c r="L1722" s="86">
        <v>350480</v>
      </c>
      <c r="M1722" s="86">
        <v>-1468920</v>
      </c>
      <c r="N1722" s="86">
        <v>1831110</v>
      </c>
      <c r="O1722" s="86">
        <v>121670790</v>
      </c>
      <c r="P1722" s="86">
        <v>498895670</v>
      </c>
      <c r="Q1722" s="86">
        <v>1005956340</v>
      </c>
      <c r="R1722" s="86">
        <v>-559429200</v>
      </c>
      <c r="S1722" s="86">
        <v>76205399620</v>
      </c>
      <c r="T1722" s="86">
        <v>1.5966163894778351E-3</v>
      </c>
      <c r="U1722" s="86">
        <v>7.0251160929097657E-4</v>
      </c>
      <c r="V1722" s="86">
        <v>1.820267865700812E-3</v>
      </c>
      <c r="W1722" s="86">
        <v>62632.452390586113</v>
      </c>
      <c r="X1722" s="86">
        <v>142346.40207715129</v>
      </c>
      <c r="Y1722" s="86">
        <v>54936.969379228991</v>
      </c>
      <c r="Z1722" s="86">
        <v>81.356880106300508</v>
      </c>
      <c r="AA1722" s="86">
        <v>43.234936598307293</v>
      </c>
      <c r="AB1722" s="86">
        <v>39</v>
      </c>
      <c r="AC1722" t="str">
        <f t="shared" si="26"/>
        <v>Meritage Moderate Income Portfolio F_39</v>
      </c>
    </row>
    <row r="1723" spans="1:29" x14ac:dyDescent="0.25">
      <c r="A1723" s="86">
        <v>33</v>
      </c>
      <c r="B1723" s="86" t="s">
        <v>13299</v>
      </c>
      <c r="C1723" s="86" t="s">
        <v>13266</v>
      </c>
      <c r="D1723" s="86" t="s">
        <v>369</v>
      </c>
      <c r="E1723" s="86">
        <v>90</v>
      </c>
      <c r="F1723" s="86"/>
      <c r="G1723" s="86">
        <v>4</v>
      </c>
      <c r="H1723" s="86">
        <v>5</v>
      </c>
      <c r="I1723" s="86">
        <v>2</v>
      </c>
      <c r="J1723" s="86">
        <v>0</v>
      </c>
      <c r="K1723" s="86">
        <v>4</v>
      </c>
      <c r="L1723" s="86">
        <v>352560</v>
      </c>
      <c r="M1723" s="86">
        <v>-2241280</v>
      </c>
      <c r="N1723" s="86">
        <v>2548540</v>
      </c>
      <c r="O1723" s="86">
        <v>120701260</v>
      </c>
      <c r="P1723" s="86">
        <v>431572360</v>
      </c>
      <c r="Q1723" s="86">
        <v>1161362170</v>
      </c>
      <c r="R1723" s="86">
        <v>-785033980</v>
      </c>
      <c r="S1723" s="86">
        <v>76002406070</v>
      </c>
      <c r="T1723" s="86">
        <v>1.588124195552853E-3</v>
      </c>
      <c r="U1723" s="86">
        <v>8.1691978605858816E-4</v>
      </c>
      <c r="V1723" s="86">
        <v>2.1944403441348532E-3</v>
      </c>
      <c r="W1723" s="86">
        <v>62967.367590031783</v>
      </c>
      <c r="X1723" s="86">
        <v>122411.0392557295</v>
      </c>
      <c r="Y1723" s="86">
        <v>45569.705399954488</v>
      </c>
      <c r="Z1723" s="86">
        <v>80.924153492977808</v>
      </c>
      <c r="AA1723" s="86">
        <v>50.276002117306888</v>
      </c>
      <c r="AB1723" s="86">
        <v>40</v>
      </c>
      <c r="AC1723" t="str">
        <f t="shared" si="26"/>
        <v>Meritage Moderate Income Portfolio F_40</v>
      </c>
    </row>
    <row r="1724" spans="1:29" x14ac:dyDescent="0.25">
      <c r="A1724" s="86">
        <v>33</v>
      </c>
      <c r="B1724" s="86" t="s">
        <v>13299</v>
      </c>
      <c r="C1724" s="86" t="s">
        <v>13266</v>
      </c>
      <c r="D1724" s="86" t="s">
        <v>369</v>
      </c>
      <c r="E1724" s="86">
        <v>91</v>
      </c>
      <c r="F1724" s="86"/>
      <c r="G1724" s="86">
        <v>4</v>
      </c>
      <c r="H1724" s="86">
        <v>5</v>
      </c>
      <c r="I1724" s="86">
        <v>2</v>
      </c>
      <c r="J1724" s="86">
        <v>0</v>
      </c>
      <c r="K1724" s="86">
        <v>4</v>
      </c>
      <c r="L1724" s="86">
        <v>616780</v>
      </c>
      <c r="M1724" s="86">
        <v>-1398830</v>
      </c>
      <c r="N1724" s="86">
        <v>2043280</v>
      </c>
      <c r="O1724" s="86">
        <v>119374800</v>
      </c>
      <c r="P1724" s="86">
        <v>405709280</v>
      </c>
      <c r="Q1724" s="86">
        <v>1053756580</v>
      </c>
      <c r="R1724" s="86">
        <v>-728394680</v>
      </c>
      <c r="S1724" s="86">
        <v>75460761740</v>
      </c>
      <c r="T1724" s="86">
        <v>1.5819453348656319E-3</v>
      </c>
      <c r="U1724" s="86">
        <v>1.520251151267726E-3</v>
      </c>
      <c r="V1724" s="86">
        <v>1.9390436451651859E-3</v>
      </c>
      <c r="W1724" s="86">
        <v>63213.309458947777</v>
      </c>
      <c r="X1724" s="86">
        <v>65778.605013132721</v>
      </c>
      <c r="Y1724" s="86">
        <v>51571.814925022511</v>
      </c>
      <c r="Z1724" s="86">
        <v>80.609304646732326</v>
      </c>
      <c r="AA1724" s="86">
        <v>93.561389262877782</v>
      </c>
      <c r="AB1724" s="86">
        <v>41</v>
      </c>
      <c r="AC1724" t="str">
        <f t="shared" si="26"/>
        <v>Meritage Moderate Income Portfolio F_41</v>
      </c>
    </row>
    <row r="1725" spans="1:29" x14ac:dyDescent="0.25">
      <c r="A1725" s="86">
        <v>33</v>
      </c>
      <c r="B1725" s="86" t="s">
        <v>13299</v>
      </c>
      <c r="C1725" s="86" t="s">
        <v>13266</v>
      </c>
      <c r="D1725" s="86" t="s">
        <v>369</v>
      </c>
      <c r="E1725" s="86">
        <v>92</v>
      </c>
      <c r="F1725" s="86"/>
      <c r="G1725" s="86">
        <v>4</v>
      </c>
      <c r="H1725" s="86">
        <v>5</v>
      </c>
      <c r="I1725" s="86">
        <v>2</v>
      </c>
      <c r="J1725" s="86">
        <v>0</v>
      </c>
      <c r="K1725" s="86">
        <v>4</v>
      </c>
      <c r="L1725" s="86">
        <v>565190</v>
      </c>
      <c r="M1725" s="86">
        <v>-2389110</v>
      </c>
      <c r="N1725" s="86">
        <v>2907170</v>
      </c>
      <c r="O1725" s="86">
        <v>115975920</v>
      </c>
      <c r="P1725" s="86">
        <v>393215850</v>
      </c>
      <c r="Q1725" s="86">
        <v>1125088100</v>
      </c>
      <c r="R1725" s="86">
        <v>-859842390</v>
      </c>
      <c r="S1725" s="86">
        <v>74421033940</v>
      </c>
      <c r="T1725" s="86">
        <v>1.558375554060463E-3</v>
      </c>
      <c r="U1725" s="86">
        <v>1.4373530466790701E-3</v>
      </c>
      <c r="V1725" s="86">
        <v>2.583948759212723E-3</v>
      </c>
      <c r="W1725" s="86">
        <v>64169.384420490052</v>
      </c>
      <c r="X1725" s="86">
        <v>69572.329659052702</v>
      </c>
      <c r="Y1725" s="86">
        <v>38700.457833563218</v>
      </c>
      <c r="Z1725" s="86">
        <v>79.408287393160791</v>
      </c>
      <c r="AA1725" s="86">
        <v>88.45955998545459</v>
      </c>
      <c r="AB1725" s="86">
        <v>42</v>
      </c>
      <c r="AC1725" t="str">
        <f t="shared" si="26"/>
        <v>Meritage Moderate Income Portfolio F_42</v>
      </c>
    </row>
    <row r="1726" spans="1:29" x14ac:dyDescent="0.25">
      <c r="A1726" s="86">
        <v>33</v>
      </c>
      <c r="B1726" s="86" t="s">
        <v>13299</v>
      </c>
      <c r="C1726" s="86" t="s">
        <v>13266</v>
      </c>
      <c r="D1726" s="86" t="s">
        <v>369</v>
      </c>
      <c r="E1726" s="86">
        <v>93</v>
      </c>
      <c r="F1726" s="86"/>
      <c r="G1726" s="86">
        <v>4</v>
      </c>
      <c r="H1726" s="86">
        <v>5</v>
      </c>
      <c r="I1726" s="86">
        <v>2</v>
      </c>
      <c r="J1726" s="86">
        <v>0</v>
      </c>
      <c r="K1726" s="86">
        <v>4</v>
      </c>
      <c r="L1726" s="86">
        <v>139230</v>
      </c>
      <c r="M1726" s="86">
        <v>-2341810</v>
      </c>
      <c r="N1726" s="86">
        <v>2446040</v>
      </c>
      <c r="O1726" s="86">
        <v>110163470</v>
      </c>
      <c r="P1726" s="86">
        <v>362391970</v>
      </c>
      <c r="Q1726" s="86">
        <v>1163739900</v>
      </c>
      <c r="R1726" s="86">
        <v>-921972050</v>
      </c>
      <c r="S1726" s="86">
        <v>71535193230</v>
      </c>
      <c r="T1726" s="86">
        <v>1.539989829143291E-3</v>
      </c>
      <c r="U1726" s="86">
        <v>3.841972547018633E-4</v>
      </c>
      <c r="V1726" s="86">
        <v>2.1018786070667512E-3</v>
      </c>
      <c r="W1726" s="86">
        <v>64935.493798443349</v>
      </c>
      <c r="X1726" s="86">
        <v>260282.963441787</v>
      </c>
      <c r="Y1726" s="86">
        <v>47576.486893100693</v>
      </c>
      <c r="Z1726" s="86">
        <v>78.471427902295261</v>
      </c>
      <c r="AA1726" s="86">
        <v>23.644796368622991</v>
      </c>
      <c r="AB1726" s="86">
        <v>43</v>
      </c>
      <c r="AC1726" t="str">
        <f t="shared" si="26"/>
        <v>Meritage Moderate Income Portfolio F_43</v>
      </c>
    </row>
    <row r="1727" spans="1:29" x14ac:dyDescent="0.25">
      <c r="A1727" s="86">
        <v>33</v>
      </c>
      <c r="B1727" s="86" t="s">
        <v>13299</v>
      </c>
      <c r="C1727" s="86" t="s">
        <v>13266</v>
      </c>
      <c r="D1727" s="86" t="s">
        <v>369</v>
      </c>
      <c r="E1727" s="86">
        <v>94</v>
      </c>
      <c r="F1727" s="86"/>
      <c r="G1727" s="86">
        <v>4</v>
      </c>
      <c r="H1727" s="86">
        <v>5</v>
      </c>
      <c r="I1727" s="86">
        <v>2</v>
      </c>
      <c r="J1727" s="86">
        <v>0</v>
      </c>
      <c r="K1727" s="86">
        <v>4</v>
      </c>
      <c r="L1727" s="86">
        <v>87760</v>
      </c>
      <c r="M1727" s="86">
        <v>-2460620</v>
      </c>
      <c r="N1727" s="86">
        <v>2541960</v>
      </c>
      <c r="O1727" s="86">
        <v>106505350</v>
      </c>
      <c r="P1727" s="86">
        <v>325663240</v>
      </c>
      <c r="Q1727" s="86">
        <v>1267155040</v>
      </c>
      <c r="R1727" s="86">
        <v>-1612961860</v>
      </c>
      <c r="S1727" s="86">
        <v>69587879880</v>
      </c>
      <c r="T1727" s="86">
        <v>1.530515805103732E-3</v>
      </c>
      <c r="U1727" s="86">
        <v>2.6948082933769249E-4</v>
      </c>
      <c r="V1727" s="86">
        <v>2.0060370828813498E-3</v>
      </c>
      <c r="W1727" s="86">
        <v>65337.450071756961</v>
      </c>
      <c r="X1727" s="86">
        <v>371083.9106654512</v>
      </c>
      <c r="Y1727" s="86">
        <v>49849.527136540302</v>
      </c>
      <c r="Z1727" s="86">
        <v>77.988671340988333</v>
      </c>
      <c r="AA1727" s="86">
        <v>16.584760190131789</v>
      </c>
      <c r="AB1727" s="86">
        <v>44</v>
      </c>
      <c r="AC1727" t="str">
        <f t="shared" si="26"/>
        <v>Meritage Moderate Income Portfolio F_44</v>
      </c>
    </row>
    <row r="1728" spans="1:29" x14ac:dyDescent="0.25">
      <c r="A1728" s="86">
        <v>33</v>
      </c>
      <c r="B1728" s="86" t="s">
        <v>13299</v>
      </c>
      <c r="C1728" s="86" t="s">
        <v>13266</v>
      </c>
      <c r="D1728" s="86" t="s">
        <v>369</v>
      </c>
      <c r="E1728" s="86">
        <v>95</v>
      </c>
      <c r="F1728" s="86"/>
      <c r="G1728" s="86">
        <v>4</v>
      </c>
      <c r="H1728" s="86">
        <v>5</v>
      </c>
      <c r="I1728" s="86">
        <v>2</v>
      </c>
      <c r="J1728" s="86">
        <v>0</v>
      </c>
      <c r="K1728" s="86">
        <v>4</v>
      </c>
      <c r="L1728" s="86">
        <v>82100</v>
      </c>
      <c r="M1728" s="86">
        <v>-3792480</v>
      </c>
      <c r="N1728" s="86">
        <v>3877480</v>
      </c>
      <c r="O1728" s="86">
        <v>108173400</v>
      </c>
      <c r="P1728" s="86">
        <v>455897760</v>
      </c>
      <c r="Q1728" s="86">
        <v>1214909060</v>
      </c>
      <c r="R1728" s="86">
        <v>-888081790</v>
      </c>
      <c r="S1728" s="86">
        <v>71679081010</v>
      </c>
      <c r="T1728" s="86">
        <v>1.509134861605001E-3</v>
      </c>
      <c r="U1728" s="86">
        <v>1.800842364305541E-4</v>
      </c>
      <c r="V1728" s="86">
        <v>3.191580446358676E-3</v>
      </c>
      <c r="W1728" s="86">
        <v>66263.130316695228</v>
      </c>
      <c r="X1728" s="86">
        <v>555295.68818514014</v>
      </c>
      <c r="Y1728" s="86">
        <v>31332.439109937379</v>
      </c>
      <c r="Z1728" s="86">
        <v>76.89918806357143</v>
      </c>
      <c r="AA1728" s="86">
        <v>11.08299199822147</v>
      </c>
      <c r="AB1728" s="86">
        <v>45</v>
      </c>
      <c r="AC1728" t="str">
        <f t="shared" si="26"/>
        <v>Meritage Moderate Income Portfolio F_45</v>
      </c>
    </row>
    <row r="1729" spans="1:29" x14ac:dyDescent="0.25">
      <c r="A1729" s="86">
        <v>33</v>
      </c>
      <c r="B1729" s="86" t="s">
        <v>13299</v>
      </c>
      <c r="C1729" s="86" t="s">
        <v>13266</v>
      </c>
      <c r="D1729" s="86" t="s">
        <v>369</v>
      </c>
      <c r="E1729" s="86">
        <v>96</v>
      </c>
      <c r="F1729" s="86"/>
      <c r="G1729" s="86">
        <v>4</v>
      </c>
      <c r="H1729" s="86">
        <v>5</v>
      </c>
      <c r="I1729" s="86">
        <v>2</v>
      </c>
      <c r="J1729" s="86">
        <v>0</v>
      </c>
      <c r="K1729" s="86">
        <v>4</v>
      </c>
      <c r="L1729" s="86">
        <v>287930</v>
      </c>
      <c r="M1729" s="86">
        <v>-1821710</v>
      </c>
      <c r="N1729" s="86">
        <v>2107230</v>
      </c>
      <c r="O1729" s="86">
        <v>110205250</v>
      </c>
      <c r="P1729" s="86">
        <v>496883910</v>
      </c>
      <c r="Q1729" s="86">
        <v>1055621100</v>
      </c>
      <c r="R1729" s="86">
        <v>-597765790</v>
      </c>
      <c r="S1729" s="86">
        <v>73100654350</v>
      </c>
      <c r="T1729" s="86">
        <v>1.507582264207188E-3</v>
      </c>
      <c r="U1729" s="86">
        <v>5.7947136988195094E-4</v>
      </c>
      <c r="V1729" s="86">
        <v>1.9961992044304532E-3</v>
      </c>
      <c r="W1729" s="86">
        <v>66331.372008139369</v>
      </c>
      <c r="X1729" s="86">
        <v>172571.07977633449</v>
      </c>
      <c r="Y1729" s="86">
        <v>50095.200808644528</v>
      </c>
      <c r="Z1729" s="86">
        <v>76.820074206805515</v>
      </c>
      <c r="AA1729" s="86">
        <v>35.66262479657248</v>
      </c>
      <c r="AB1729" s="86">
        <v>46</v>
      </c>
      <c r="AC1729" t="str">
        <f t="shared" si="26"/>
        <v>Meritage Moderate Income Portfolio F_46</v>
      </c>
    </row>
    <row r="1730" spans="1:29" x14ac:dyDescent="0.25">
      <c r="A1730" s="86">
        <v>34</v>
      </c>
      <c r="B1730" s="86" t="s">
        <v>13300</v>
      </c>
      <c r="C1730" s="86" t="s">
        <v>13271</v>
      </c>
      <c r="D1730" s="86" t="s">
        <v>366</v>
      </c>
      <c r="E1730" s="86">
        <v>1</v>
      </c>
      <c r="F1730" s="86"/>
      <c r="G1730" s="86">
        <v>3</v>
      </c>
      <c r="H1730" s="86">
        <v>12</v>
      </c>
      <c r="I1730" s="86">
        <v>2</v>
      </c>
      <c r="J1730" s="86">
        <v>0</v>
      </c>
      <c r="K1730" s="86">
        <v>4</v>
      </c>
      <c r="L1730" s="86">
        <v>2902000</v>
      </c>
      <c r="M1730" s="86">
        <v>2589000</v>
      </c>
      <c r="N1730" s="86">
        <v>906000</v>
      </c>
      <c r="O1730" s="86">
        <v>118382000</v>
      </c>
      <c r="P1730" s="86">
        <v>3816439910</v>
      </c>
      <c r="Q1730" s="86">
        <v>2643858660</v>
      </c>
      <c r="R1730" s="86">
        <v>1860530190</v>
      </c>
      <c r="S1730" s="86">
        <v>216465765460</v>
      </c>
      <c r="T1730" s="86">
        <v>5.4688555369682894E-4</v>
      </c>
      <c r="U1730" s="86">
        <v>7.6039452171015583E-4</v>
      </c>
      <c r="V1730" s="86">
        <v>3.4268095103086939E-4</v>
      </c>
      <c r="W1730" s="86">
        <v>182853.61411363209</v>
      </c>
      <c r="X1730" s="86">
        <v>131510.67918676781</v>
      </c>
      <c r="Y1730" s="86">
        <v>291816.62913907279</v>
      </c>
      <c r="Z1730" s="86">
        <v>11.560722124002551</v>
      </c>
      <c r="AA1730" s="86">
        <v>8.3250385404029839</v>
      </c>
      <c r="AB1730" s="86">
        <v>-68</v>
      </c>
      <c r="AC1730" t="str">
        <f t="shared" si="26"/>
        <v>NEI Select Balanced RS F_-68</v>
      </c>
    </row>
    <row r="1731" spans="1:29" x14ac:dyDescent="0.25">
      <c r="A1731" s="86">
        <v>34</v>
      </c>
      <c r="B1731" s="86" t="s">
        <v>13300</v>
      </c>
      <c r="C1731" s="86" t="s">
        <v>13271</v>
      </c>
      <c r="D1731" s="86" t="s">
        <v>366</v>
      </c>
      <c r="E1731" s="86">
        <v>2</v>
      </c>
      <c r="F1731" s="86"/>
      <c r="G1731" s="86">
        <v>3</v>
      </c>
      <c r="H1731" s="86">
        <v>12</v>
      </c>
      <c r="I1731" s="86">
        <v>2</v>
      </c>
      <c r="J1731" s="86">
        <v>0</v>
      </c>
      <c r="K1731" s="86">
        <v>4</v>
      </c>
      <c r="L1731" s="86">
        <v>3879000</v>
      </c>
      <c r="M1731" s="86">
        <v>3935000</v>
      </c>
      <c r="N1731" s="86">
        <v>858000</v>
      </c>
      <c r="O1731" s="86">
        <v>120108000</v>
      </c>
      <c r="P1731" s="86">
        <v>5036971830</v>
      </c>
      <c r="Q1731" s="86">
        <v>2306579130</v>
      </c>
      <c r="R1731" s="86">
        <v>3515704900</v>
      </c>
      <c r="S1731" s="86">
        <v>215998454250</v>
      </c>
      <c r="T1731" s="86">
        <v>5.5605953485660185E-4</v>
      </c>
      <c r="U1731" s="86">
        <v>7.7010555764811571E-4</v>
      </c>
      <c r="V1731" s="86">
        <v>3.7197943432359069E-4</v>
      </c>
      <c r="W1731" s="86">
        <v>179836.85870216801</v>
      </c>
      <c r="X1731" s="86">
        <v>129852.3286929621</v>
      </c>
      <c r="Y1731" s="86">
        <v>268832.06643356639</v>
      </c>
      <c r="Z1731" s="86">
        <v>11.75465273021813</v>
      </c>
      <c r="AA1731" s="86">
        <v>8.4313580181774057</v>
      </c>
      <c r="AB1731" s="86">
        <v>-67</v>
      </c>
      <c r="AC1731" t="str">
        <f t="shared" ref="AC1731:AC1794" si="27">B1731&amp;"_"&amp;AB1731</f>
        <v>NEI Select Balanced RS F_-67</v>
      </c>
    </row>
    <row r="1732" spans="1:29" x14ac:dyDescent="0.25">
      <c r="A1732" s="86">
        <v>34</v>
      </c>
      <c r="B1732" s="86" t="s">
        <v>13300</v>
      </c>
      <c r="C1732" s="86" t="s">
        <v>13271</v>
      </c>
      <c r="D1732" s="86" t="s">
        <v>366</v>
      </c>
      <c r="E1732" s="86">
        <v>3</v>
      </c>
      <c r="F1732" s="86"/>
      <c r="G1732" s="86">
        <v>3</v>
      </c>
      <c r="H1732" s="86">
        <v>12</v>
      </c>
      <c r="I1732" s="86">
        <v>2</v>
      </c>
      <c r="J1732" s="86">
        <v>0</v>
      </c>
      <c r="K1732" s="86">
        <v>4</v>
      </c>
      <c r="L1732" s="86">
        <v>3529000</v>
      </c>
      <c r="M1732" s="86">
        <v>2488000</v>
      </c>
      <c r="N1732" s="86">
        <v>1659000</v>
      </c>
      <c r="O1732" s="86">
        <v>125506000</v>
      </c>
      <c r="P1732" s="86">
        <v>3793787110</v>
      </c>
      <c r="Q1732" s="86">
        <v>2224556400</v>
      </c>
      <c r="R1732" s="86">
        <v>1899743260</v>
      </c>
      <c r="S1732" s="86">
        <v>222549087370</v>
      </c>
      <c r="T1732" s="86">
        <v>5.6394749348641197E-4</v>
      </c>
      <c r="U1732" s="86">
        <v>9.3020506888695715E-4</v>
      </c>
      <c r="V1732" s="86">
        <v>7.4576666161397392E-4</v>
      </c>
      <c r="W1732" s="86">
        <v>177321.47257501629</v>
      </c>
      <c r="X1732" s="86">
        <v>107503.1768206291</v>
      </c>
      <c r="Y1732" s="86">
        <v>134090.19891500901</v>
      </c>
      <c r="Z1732" s="86">
        <v>11.921397851255669</v>
      </c>
      <c r="AA1732" s="86">
        <v>10.18417785486618</v>
      </c>
      <c r="AB1732" s="86">
        <v>-66</v>
      </c>
      <c r="AC1732" t="str">
        <f t="shared" si="27"/>
        <v>NEI Select Balanced RS F_-66</v>
      </c>
    </row>
    <row r="1733" spans="1:29" x14ac:dyDescent="0.25">
      <c r="A1733" s="86">
        <v>34</v>
      </c>
      <c r="B1733" s="86" t="s">
        <v>13300</v>
      </c>
      <c r="C1733" s="86" t="s">
        <v>13271</v>
      </c>
      <c r="D1733" s="86" t="s">
        <v>366</v>
      </c>
      <c r="E1733" s="86">
        <v>4</v>
      </c>
      <c r="F1733" s="86"/>
      <c r="G1733" s="86">
        <v>3</v>
      </c>
      <c r="H1733" s="86">
        <v>12</v>
      </c>
      <c r="I1733" s="86">
        <v>2</v>
      </c>
      <c r="J1733" s="86">
        <v>0</v>
      </c>
      <c r="K1733" s="86">
        <v>4</v>
      </c>
      <c r="L1733" s="86">
        <v>3083000</v>
      </c>
      <c r="M1733" s="86">
        <v>3211000</v>
      </c>
      <c r="N1733" s="86">
        <v>553000</v>
      </c>
      <c r="O1733" s="86">
        <v>127930000</v>
      </c>
      <c r="P1733" s="86">
        <v>3451923300</v>
      </c>
      <c r="Q1733" s="86">
        <v>2335253430</v>
      </c>
      <c r="R1733" s="86">
        <v>1351138470</v>
      </c>
      <c r="S1733" s="86">
        <v>223003340550</v>
      </c>
      <c r="T1733" s="86">
        <v>5.7366853646444171E-4</v>
      </c>
      <c r="U1733" s="86">
        <v>8.931252904721261E-4</v>
      </c>
      <c r="V1733" s="86">
        <v>2.368051333940231E-4</v>
      </c>
      <c r="W1733" s="86">
        <v>174316.68924411791</v>
      </c>
      <c r="X1733" s="86">
        <v>111966.3736620175</v>
      </c>
      <c r="Y1733" s="86">
        <v>422288.14285714278</v>
      </c>
      <c r="Z1733" s="86">
        <v>12.126892905686731</v>
      </c>
      <c r="AA1733" s="86">
        <v>9.7782167707715537</v>
      </c>
      <c r="AB1733" s="86">
        <v>-65</v>
      </c>
      <c r="AC1733" t="str">
        <f t="shared" si="27"/>
        <v>NEI Select Balanced RS F_-65</v>
      </c>
    </row>
    <row r="1734" spans="1:29" x14ac:dyDescent="0.25">
      <c r="A1734" s="86">
        <v>34</v>
      </c>
      <c r="B1734" s="86" t="s">
        <v>13300</v>
      </c>
      <c r="C1734" s="86" t="s">
        <v>13271</v>
      </c>
      <c r="D1734" s="86" t="s">
        <v>366</v>
      </c>
      <c r="E1734" s="86">
        <v>5</v>
      </c>
      <c r="F1734" s="86"/>
      <c r="G1734" s="86">
        <v>3</v>
      </c>
      <c r="H1734" s="86">
        <v>12</v>
      </c>
      <c r="I1734" s="86">
        <v>2</v>
      </c>
      <c r="J1734" s="86">
        <v>0</v>
      </c>
      <c r="K1734" s="86">
        <v>4</v>
      </c>
      <c r="L1734" s="86">
        <v>3104000</v>
      </c>
      <c r="M1734" s="86">
        <v>1771000</v>
      </c>
      <c r="N1734" s="86">
        <v>1494000</v>
      </c>
      <c r="O1734" s="86">
        <v>132407000</v>
      </c>
      <c r="P1734" s="86">
        <v>3435450950</v>
      </c>
      <c r="Q1734" s="86">
        <v>2351096590</v>
      </c>
      <c r="R1734" s="86">
        <v>1276480270</v>
      </c>
      <c r="S1734" s="86">
        <v>229705277580</v>
      </c>
      <c r="T1734" s="86">
        <v>5.7642123591995526E-4</v>
      </c>
      <c r="U1734" s="86">
        <v>9.0352039519004052E-4</v>
      </c>
      <c r="V1734" s="86">
        <v>6.3544815910774645E-4</v>
      </c>
      <c r="W1734" s="86">
        <v>173484.23994199699</v>
      </c>
      <c r="X1734" s="86">
        <v>110678.18782216489</v>
      </c>
      <c r="Y1734" s="86">
        <v>157369.24966532801</v>
      </c>
      <c r="Z1734" s="86">
        <v>12.185082765120701</v>
      </c>
      <c r="AA1734" s="86">
        <v>9.8920256488438625</v>
      </c>
      <c r="AB1734" s="86">
        <v>-64</v>
      </c>
      <c r="AC1734" t="str">
        <f t="shared" si="27"/>
        <v>NEI Select Balanced RS F_-64</v>
      </c>
    </row>
    <row r="1735" spans="1:29" x14ac:dyDescent="0.25">
      <c r="A1735" s="86">
        <v>34</v>
      </c>
      <c r="B1735" s="86" t="s">
        <v>13300</v>
      </c>
      <c r="C1735" s="86" t="s">
        <v>13271</v>
      </c>
      <c r="D1735" s="86" t="s">
        <v>366</v>
      </c>
      <c r="E1735" s="86">
        <v>6</v>
      </c>
      <c r="F1735" s="86"/>
      <c r="G1735" s="86">
        <v>3</v>
      </c>
      <c r="H1735" s="86">
        <v>12</v>
      </c>
      <c r="I1735" s="86">
        <v>2</v>
      </c>
      <c r="J1735" s="86">
        <v>0</v>
      </c>
      <c r="K1735" s="86">
        <v>3</v>
      </c>
      <c r="L1735" s="86">
        <v>2708000</v>
      </c>
      <c r="M1735" s="86">
        <v>1987000</v>
      </c>
      <c r="N1735" s="86">
        <v>972000</v>
      </c>
      <c r="O1735" s="86">
        <v>133113000</v>
      </c>
      <c r="P1735" s="86">
        <v>3255593070</v>
      </c>
      <c r="Q1735" s="86">
        <v>2405785910</v>
      </c>
      <c r="R1735" s="86">
        <v>953195260</v>
      </c>
      <c r="S1735" s="86">
        <v>229795280080</v>
      </c>
      <c r="T1735" s="86">
        <v>5.7926777240010574E-4</v>
      </c>
      <c r="U1735" s="86">
        <v>8.3179928872375935E-4</v>
      </c>
      <c r="V1735" s="86">
        <v>4.0402597586083628E-4</v>
      </c>
      <c r="W1735" s="86">
        <v>172631.73400043571</v>
      </c>
      <c r="X1735" s="86">
        <v>120221.3098227474</v>
      </c>
      <c r="Y1735" s="86">
        <v>247508.83847736631</v>
      </c>
      <c r="Z1735" s="86">
        <v>12.24525626401897</v>
      </c>
      <c r="AA1735" s="86">
        <v>9.1068004026791751</v>
      </c>
      <c r="AB1735" s="86">
        <v>-63</v>
      </c>
      <c r="AC1735" t="str">
        <f t="shared" si="27"/>
        <v>NEI Select Balanced RS F_-63</v>
      </c>
    </row>
    <row r="1736" spans="1:29" x14ac:dyDescent="0.25">
      <c r="A1736" s="86">
        <v>34</v>
      </c>
      <c r="B1736" s="86" t="s">
        <v>13300</v>
      </c>
      <c r="C1736" s="86" t="s">
        <v>13271</v>
      </c>
      <c r="D1736" s="86" t="s">
        <v>366</v>
      </c>
      <c r="E1736" s="86">
        <v>7</v>
      </c>
      <c r="F1736" s="86"/>
      <c r="G1736" s="86">
        <v>3</v>
      </c>
      <c r="H1736" s="86">
        <v>12</v>
      </c>
      <c r="I1736" s="86">
        <v>2</v>
      </c>
      <c r="J1736" s="86">
        <v>0</v>
      </c>
      <c r="K1736" s="86">
        <v>4</v>
      </c>
      <c r="L1736" s="86">
        <v>2271000</v>
      </c>
      <c r="M1736" s="86">
        <v>1792000</v>
      </c>
      <c r="N1736" s="86">
        <v>827000</v>
      </c>
      <c r="O1736" s="86">
        <v>138730000</v>
      </c>
      <c r="P1736" s="86">
        <v>3032674660</v>
      </c>
      <c r="Q1736" s="86">
        <v>2155133340</v>
      </c>
      <c r="R1736" s="86">
        <v>938602320</v>
      </c>
      <c r="S1736" s="86">
        <v>236875909060</v>
      </c>
      <c r="T1736" s="86">
        <v>5.8566529855452742E-4</v>
      </c>
      <c r="U1736" s="86">
        <v>7.4884392643687005E-4</v>
      </c>
      <c r="V1736" s="86">
        <v>3.8373495720687062E-4</v>
      </c>
      <c r="W1736" s="86">
        <v>170745.98793339581</v>
      </c>
      <c r="X1736" s="86">
        <v>133539.17481285779</v>
      </c>
      <c r="Y1736" s="86">
        <v>260596.53446191049</v>
      </c>
      <c r="Z1736" s="86">
        <v>12.380494837523701</v>
      </c>
      <c r="AA1736" s="86">
        <v>8.1985789880663429</v>
      </c>
      <c r="AB1736" s="86">
        <v>-62</v>
      </c>
      <c r="AC1736" t="str">
        <f t="shared" si="27"/>
        <v>NEI Select Balanced RS F_-62</v>
      </c>
    </row>
    <row r="1737" spans="1:29" x14ac:dyDescent="0.25">
      <c r="A1737" s="86">
        <v>34</v>
      </c>
      <c r="B1737" s="86" t="s">
        <v>13300</v>
      </c>
      <c r="C1737" s="86" t="s">
        <v>13271</v>
      </c>
      <c r="D1737" s="86" t="s">
        <v>366</v>
      </c>
      <c r="E1737" s="86">
        <v>8</v>
      </c>
      <c r="F1737" s="86"/>
      <c r="G1737" s="86">
        <v>3</v>
      </c>
      <c r="H1737" s="86">
        <v>12</v>
      </c>
      <c r="I1737" s="86">
        <v>2</v>
      </c>
      <c r="J1737" s="86">
        <v>0</v>
      </c>
      <c r="K1737" s="86">
        <v>4</v>
      </c>
      <c r="L1737" s="86">
        <v>1773000</v>
      </c>
      <c r="M1737" s="86">
        <v>1138000</v>
      </c>
      <c r="N1737" s="86">
        <v>1023000</v>
      </c>
      <c r="O1737" s="86">
        <v>140226000</v>
      </c>
      <c r="P1737" s="86">
        <v>3068015750</v>
      </c>
      <c r="Q1737" s="86">
        <v>2312223050</v>
      </c>
      <c r="R1737" s="86">
        <v>913989410</v>
      </c>
      <c r="S1737" s="86">
        <v>238778762760</v>
      </c>
      <c r="T1737" s="86">
        <v>5.8726328245926624E-4</v>
      </c>
      <c r="U1737" s="86">
        <v>5.7789794592808072E-4</v>
      </c>
      <c r="V1737" s="86">
        <v>4.4243136491524903E-4</v>
      </c>
      <c r="W1737" s="86">
        <v>170281.37632108171</v>
      </c>
      <c r="X1737" s="86">
        <v>173040.93344613651</v>
      </c>
      <c r="Y1737" s="86">
        <v>226023.7585532747</v>
      </c>
      <c r="Z1737" s="86">
        <v>12.41427493604054</v>
      </c>
      <c r="AA1737" s="86">
        <v>6.3270085921329642</v>
      </c>
      <c r="AB1737" s="86">
        <v>-61</v>
      </c>
      <c r="AC1737" t="str">
        <f t="shared" si="27"/>
        <v>NEI Select Balanced RS F_-61</v>
      </c>
    </row>
    <row r="1738" spans="1:29" x14ac:dyDescent="0.25">
      <c r="A1738" s="86">
        <v>34</v>
      </c>
      <c r="B1738" s="86" t="s">
        <v>13300</v>
      </c>
      <c r="C1738" s="86" t="s">
        <v>13271</v>
      </c>
      <c r="D1738" s="86" t="s">
        <v>366</v>
      </c>
      <c r="E1738" s="86">
        <v>9</v>
      </c>
      <c r="F1738" s="86"/>
      <c r="G1738" s="86">
        <v>3</v>
      </c>
      <c r="H1738" s="86">
        <v>12</v>
      </c>
      <c r="I1738" s="86">
        <v>2</v>
      </c>
      <c r="J1738" s="86">
        <v>0</v>
      </c>
      <c r="K1738" s="86">
        <v>3</v>
      </c>
      <c r="L1738" s="86">
        <v>2319000</v>
      </c>
      <c r="M1738" s="86">
        <v>1661000</v>
      </c>
      <c r="N1738" s="86">
        <v>927000</v>
      </c>
      <c r="O1738" s="86">
        <v>141531000</v>
      </c>
      <c r="P1738" s="86">
        <v>3121407830</v>
      </c>
      <c r="Q1738" s="86">
        <v>2260154210</v>
      </c>
      <c r="R1738" s="86">
        <v>918369720</v>
      </c>
      <c r="S1738" s="86">
        <v>240596747660</v>
      </c>
      <c r="T1738" s="86">
        <v>5.882498470012776E-4</v>
      </c>
      <c r="U1738" s="86">
        <v>7.4293399847081176E-4</v>
      </c>
      <c r="V1738" s="86">
        <v>4.1014900483272781E-4</v>
      </c>
      <c r="W1738" s="86">
        <v>169995.79432067889</v>
      </c>
      <c r="X1738" s="86">
        <v>134601.45881845619</v>
      </c>
      <c r="Y1738" s="86">
        <v>243813.8306364617</v>
      </c>
      <c r="Z1738" s="86">
        <v>12.4351301194523</v>
      </c>
      <c r="AA1738" s="86">
        <v>8.1338752366797777</v>
      </c>
      <c r="AB1738" s="86">
        <v>-60</v>
      </c>
      <c r="AC1738" t="str">
        <f t="shared" si="27"/>
        <v>NEI Select Balanced RS F_-60</v>
      </c>
    </row>
    <row r="1739" spans="1:29" x14ac:dyDescent="0.25">
      <c r="A1739" s="86">
        <v>34</v>
      </c>
      <c r="B1739" s="86" t="s">
        <v>13300</v>
      </c>
      <c r="C1739" s="86" t="s">
        <v>13271</v>
      </c>
      <c r="D1739" s="86" t="s">
        <v>366</v>
      </c>
      <c r="E1739" s="86">
        <v>10</v>
      </c>
      <c r="F1739" s="86"/>
      <c r="G1739" s="86">
        <v>3</v>
      </c>
      <c r="H1739" s="86">
        <v>12</v>
      </c>
      <c r="I1739" s="86">
        <v>2</v>
      </c>
      <c r="J1739" s="86">
        <v>0</v>
      </c>
      <c r="K1739" s="86">
        <v>3</v>
      </c>
      <c r="L1739" s="86">
        <v>2339000</v>
      </c>
      <c r="M1739" s="86">
        <v>1547000</v>
      </c>
      <c r="N1739" s="86">
        <v>991000</v>
      </c>
      <c r="O1739" s="86">
        <v>142212000</v>
      </c>
      <c r="P1739" s="86">
        <v>2948832360</v>
      </c>
      <c r="Q1739" s="86">
        <v>2189179630</v>
      </c>
      <c r="R1739" s="86">
        <v>997269210</v>
      </c>
      <c r="S1739" s="86">
        <v>240923448160</v>
      </c>
      <c r="T1739" s="86">
        <v>5.9027878392955502E-4</v>
      </c>
      <c r="U1739" s="86">
        <v>7.9319531070257241E-4</v>
      </c>
      <c r="V1739" s="86">
        <v>4.5268098899677782E-4</v>
      </c>
      <c r="W1739" s="86">
        <v>169411.47593733299</v>
      </c>
      <c r="X1739" s="86">
        <v>126072.3539974348</v>
      </c>
      <c r="Y1739" s="86">
        <v>220906.1180625631</v>
      </c>
      <c r="Z1739" s="86">
        <v>12.47802021935782</v>
      </c>
      <c r="AA1739" s="86">
        <v>8.6841519015873256</v>
      </c>
      <c r="AB1739" s="86">
        <v>-59</v>
      </c>
      <c r="AC1739" t="str">
        <f t="shared" si="27"/>
        <v>NEI Select Balanced RS F_-59</v>
      </c>
    </row>
    <row r="1740" spans="1:29" x14ac:dyDescent="0.25">
      <c r="A1740" s="86">
        <v>34</v>
      </c>
      <c r="B1740" s="86" t="s">
        <v>13300</v>
      </c>
      <c r="C1740" s="86" t="s">
        <v>13271</v>
      </c>
      <c r="D1740" s="86" t="s">
        <v>366</v>
      </c>
      <c r="E1740" s="86">
        <v>11</v>
      </c>
      <c r="F1740" s="86"/>
      <c r="G1740" s="86">
        <v>3</v>
      </c>
      <c r="H1740" s="86">
        <v>12</v>
      </c>
      <c r="I1740" s="86">
        <v>2</v>
      </c>
      <c r="J1740" s="86">
        <v>0</v>
      </c>
      <c r="K1740" s="86">
        <v>3</v>
      </c>
      <c r="L1740" s="86">
        <v>1570000</v>
      </c>
      <c r="M1740" s="86">
        <v>859000</v>
      </c>
      <c r="N1740" s="86">
        <v>1233000</v>
      </c>
      <c r="O1740" s="86">
        <v>143437000</v>
      </c>
      <c r="P1740" s="86">
        <v>3596217010</v>
      </c>
      <c r="Q1740" s="86">
        <v>2530244460.5</v>
      </c>
      <c r="R1740" s="86">
        <v>1187309139.5</v>
      </c>
      <c r="S1740" s="86">
        <v>241945606050</v>
      </c>
      <c r="T1740" s="86">
        <v>5.9284812955172079E-4</v>
      </c>
      <c r="U1740" s="86">
        <v>4.3656987207231973E-4</v>
      </c>
      <c r="V1740" s="86">
        <v>4.8730469298462469E-4</v>
      </c>
      <c r="W1740" s="86">
        <v>168677.26322357549</v>
      </c>
      <c r="X1740" s="86">
        <v>229058.40828025481</v>
      </c>
      <c r="Y1740" s="86">
        <v>205210.41853203569</v>
      </c>
      <c r="Z1740" s="86">
        <v>12.532334125764001</v>
      </c>
      <c r="AA1740" s="86">
        <v>4.7797043597931541</v>
      </c>
      <c r="AB1740" s="86">
        <v>-58</v>
      </c>
      <c r="AC1740" t="str">
        <f t="shared" si="27"/>
        <v>NEI Select Balanced RS F_-58</v>
      </c>
    </row>
    <row r="1741" spans="1:29" x14ac:dyDescent="0.25">
      <c r="A1741" s="86">
        <v>34</v>
      </c>
      <c r="B1741" s="86" t="s">
        <v>13300</v>
      </c>
      <c r="C1741" s="86" t="s">
        <v>13271</v>
      </c>
      <c r="D1741" s="86" t="s">
        <v>366</v>
      </c>
      <c r="E1741" s="86">
        <v>12</v>
      </c>
      <c r="F1741" s="86"/>
      <c r="G1741" s="86">
        <v>3</v>
      </c>
      <c r="H1741" s="86">
        <v>12</v>
      </c>
      <c r="I1741" s="86">
        <v>2</v>
      </c>
      <c r="J1741" s="86">
        <v>0</v>
      </c>
      <c r="K1741" s="86">
        <v>4</v>
      </c>
      <c r="L1741" s="86">
        <v>1943000</v>
      </c>
      <c r="M1741" s="86">
        <v>-1046000</v>
      </c>
      <c r="N1741" s="86">
        <v>3577000</v>
      </c>
      <c r="O1741" s="86">
        <v>144085000</v>
      </c>
      <c r="P1741" s="86">
        <v>3297323270.98</v>
      </c>
      <c r="Q1741" s="86">
        <v>2483175950</v>
      </c>
      <c r="R1741" s="86">
        <v>1023790150.98</v>
      </c>
      <c r="S1741" s="86">
        <v>245016352670</v>
      </c>
      <c r="T1741" s="86">
        <v>5.8806279021735627E-4</v>
      </c>
      <c r="U1741" s="86">
        <v>5.8926585000036084E-4</v>
      </c>
      <c r="V1741" s="86">
        <v>1.4404939770780239E-3</v>
      </c>
      <c r="W1741" s="86">
        <v>170049.8682513794</v>
      </c>
      <c r="X1741" s="86">
        <v>169702.6902202779</v>
      </c>
      <c r="Y1741" s="86">
        <v>69420.630416550179</v>
      </c>
      <c r="Z1741" s="86">
        <v>12.431175889018331</v>
      </c>
      <c r="AA1741" s="86">
        <v>6.4514679837031341</v>
      </c>
      <c r="AB1741" s="86">
        <v>-57</v>
      </c>
      <c r="AC1741" t="str">
        <f t="shared" si="27"/>
        <v>NEI Select Balanced RS F_-57</v>
      </c>
    </row>
    <row r="1742" spans="1:29" x14ac:dyDescent="0.25">
      <c r="A1742" s="86">
        <v>34</v>
      </c>
      <c r="B1742" s="86" t="s">
        <v>13300</v>
      </c>
      <c r="C1742" s="86" t="s">
        <v>13271</v>
      </c>
      <c r="D1742" s="86" t="s">
        <v>366</v>
      </c>
      <c r="E1742" s="86">
        <v>13</v>
      </c>
      <c r="F1742" s="86"/>
      <c r="G1742" s="86">
        <v>3</v>
      </c>
      <c r="H1742" s="86">
        <v>12</v>
      </c>
      <c r="I1742" s="86">
        <v>2</v>
      </c>
      <c r="J1742" s="86">
        <v>0</v>
      </c>
      <c r="K1742" s="86">
        <v>3</v>
      </c>
      <c r="L1742" s="86">
        <v>3824000</v>
      </c>
      <c r="M1742" s="86">
        <v>779000</v>
      </c>
      <c r="N1742" s="86">
        <v>3045000</v>
      </c>
      <c r="O1742" s="86">
        <v>143855000</v>
      </c>
      <c r="P1742" s="86">
        <v>4138424150</v>
      </c>
      <c r="Q1742" s="86">
        <v>3014734880</v>
      </c>
      <c r="R1742" s="86">
        <v>1229544880</v>
      </c>
      <c r="S1742" s="86">
        <v>245620004650</v>
      </c>
      <c r="T1742" s="86">
        <v>5.8568112237025803E-4</v>
      </c>
      <c r="U1742" s="86">
        <v>9.2402321787146929E-4</v>
      </c>
      <c r="V1742" s="86">
        <v>1.010039065193023E-3</v>
      </c>
      <c r="W1742" s="86">
        <v>170741.37475235481</v>
      </c>
      <c r="X1742" s="86">
        <v>108222.3888598326</v>
      </c>
      <c r="Y1742" s="86">
        <v>99006.071592775028</v>
      </c>
      <c r="Z1742" s="86">
        <v>12.38082934030105</v>
      </c>
      <c r="AA1742" s="86">
        <v>10.116497004352921</v>
      </c>
      <c r="AB1742" s="86">
        <v>-56</v>
      </c>
      <c r="AC1742" t="str">
        <f t="shared" si="27"/>
        <v>NEI Select Balanced RS F_-56</v>
      </c>
    </row>
    <row r="1743" spans="1:29" x14ac:dyDescent="0.25">
      <c r="A1743" s="86">
        <v>34</v>
      </c>
      <c r="B1743" s="86" t="s">
        <v>13300</v>
      </c>
      <c r="C1743" s="86" t="s">
        <v>13271</v>
      </c>
      <c r="D1743" s="86" t="s">
        <v>366</v>
      </c>
      <c r="E1743" s="86">
        <v>14</v>
      </c>
      <c r="F1743" s="86"/>
      <c r="G1743" s="86">
        <v>3</v>
      </c>
      <c r="H1743" s="86">
        <v>12</v>
      </c>
      <c r="I1743" s="86">
        <v>2</v>
      </c>
      <c r="J1743" s="86">
        <v>0</v>
      </c>
      <c r="K1743" s="86">
        <v>3</v>
      </c>
      <c r="L1743" s="86">
        <v>6240000</v>
      </c>
      <c r="M1743" s="86">
        <v>4602000</v>
      </c>
      <c r="N1743" s="86">
        <v>1638000</v>
      </c>
      <c r="O1743" s="86">
        <v>150751000</v>
      </c>
      <c r="P1743" s="86">
        <v>5083338550</v>
      </c>
      <c r="Q1743" s="86">
        <v>2796202520</v>
      </c>
      <c r="R1743" s="86">
        <v>2461138440</v>
      </c>
      <c r="S1743" s="86">
        <v>253301207550</v>
      </c>
      <c r="T1743" s="86">
        <v>5.95145208576405E-4</v>
      </c>
      <c r="U1743" s="86">
        <v>1.2275397238690701E-3</v>
      </c>
      <c r="V1743" s="86">
        <v>5.8579447957868226E-4</v>
      </c>
      <c r="W1743" s="86">
        <v>168026.2204230818</v>
      </c>
      <c r="X1743" s="86">
        <v>81463.758814102563</v>
      </c>
      <c r="Y1743" s="86">
        <v>170708.33455433461</v>
      </c>
      <c r="Z1743" s="86">
        <v>12.58089253459695</v>
      </c>
      <c r="AA1743" s="86">
        <v>13.43949123686744</v>
      </c>
      <c r="AB1743" s="86">
        <v>-55</v>
      </c>
      <c r="AC1743" t="str">
        <f t="shared" si="27"/>
        <v>NEI Select Balanced RS F_-55</v>
      </c>
    </row>
    <row r="1744" spans="1:29" x14ac:dyDescent="0.25">
      <c r="A1744" s="86">
        <v>34</v>
      </c>
      <c r="B1744" s="86" t="s">
        <v>13300</v>
      </c>
      <c r="C1744" s="86" t="s">
        <v>13271</v>
      </c>
      <c r="D1744" s="86" t="s">
        <v>366</v>
      </c>
      <c r="E1744" s="86">
        <v>15</v>
      </c>
      <c r="F1744" s="86"/>
      <c r="G1744" s="86">
        <v>3</v>
      </c>
      <c r="H1744" s="86">
        <v>12</v>
      </c>
      <c r="I1744" s="86">
        <v>2</v>
      </c>
      <c r="J1744" s="86">
        <v>0</v>
      </c>
      <c r="K1744" s="86">
        <v>3</v>
      </c>
      <c r="L1744" s="86">
        <v>3065000</v>
      </c>
      <c r="M1744" s="86">
        <v>1469000</v>
      </c>
      <c r="N1744" s="86">
        <v>1553000</v>
      </c>
      <c r="O1744" s="86">
        <v>154358000</v>
      </c>
      <c r="P1744" s="86">
        <v>4351219040</v>
      </c>
      <c r="Q1744" s="86">
        <v>3011093000</v>
      </c>
      <c r="R1744" s="86">
        <v>1569052580</v>
      </c>
      <c r="S1744" s="86">
        <v>257225864510</v>
      </c>
      <c r="T1744" s="86">
        <v>6.0008739904147208E-4</v>
      </c>
      <c r="U1744" s="86">
        <v>7.0440030065689358E-4</v>
      </c>
      <c r="V1744" s="86">
        <v>5.1575955973462125E-4</v>
      </c>
      <c r="W1744" s="86">
        <v>166642.39269101701</v>
      </c>
      <c r="X1744" s="86">
        <v>141964.73213703101</v>
      </c>
      <c r="Y1744" s="86">
        <v>193888.79587894399</v>
      </c>
      <c r="Z1744" s="86">
        <v>12.68536647848579</v>
      </c>
      <c r="AA1744" s="86">
        <v>7.7119961854161883</v>
      </c>
      <c r="AB1744" s="86">
        <v>-54</v>
      </c>
      <c r="AC1744" t="str">
        <f t="shared" si="27"/>
        <v>NEI Select Balanced RS F_-54</v>
      </c>
    </row>
    <row r="1745" spans="1:29" x14ac:dyDescent="0.25">
      <c r="A1745" s="86">
        <v>34</v>
      </c>
      <c r="B1745" s="86" t="s">
        <v>13300</v>
      </c>
      <c r="C1745" s="86" t="s">
        <v>13271</v>
      </c>
      <c r="D1745" s="86" t="s">
        <v>366</v>
      </c>
      <c r="E1745" s="86">
        <v>16</v>
      </c>
      <c r="F1745" s="86"/>
      <c r="G1745" s="86">
        <v>3</v>
      </c>
      <c r="H1745" s="86">
        <v>12</v>
      </c>
      <c r="I1745" s="86">
        <v>2</v>
      </c>
      <c r="J1745" s="86">
        <v>0</v>
      </c>
      <c r="K1745" s="86">
        <v>3</v>
      </c>
      <c r="L1745" s="86">
        <v>2613000</v>
      </c>
      <c r="M1745" s="86">
        <v>1557000</v>
      </c>
      <c r="N1745" s="86">
        <v>1775000</v>
      </c>
      <c r="O1745" s="86">
        <v>159210000</v>
      </c>
      <c r="P1745" s="86">
        <v>3136338710</v>
      </c>
      <c r="Q1745" s="86">
        <v>2425004800</v>
      </c>
      <c r="R1745" s="86">
        <v>866619970</v>
      </c>
      <c r="S1745" s="86">
        <v>262995840060</v>
      </c>
      <c r="T1745" s="86">
        <v>6.0537079203867926E-4</v>
      </c>
      <c r="U1745" s="86">
        <v>8.3313705616954868E-4</v>
      </c>
      <c r="V1745" s="86">
        <v>7.319573140638732E-4</v>
      </c>
      <c r="W1745" s="86">
        <v>165188.0158658376</v>
      </c>
      <c r="X1745" s="86">
        <v>120028.2705702258</v>
      </c>
      <c r="Y1745" s="86">
        <v>136619.98873239441</v>
      </c>
      <c r="Z1745" s="86">
        <v>12.797053170335159</v>
      </c>
      <c r="AA1745" s="86">
        <v>9.1214467017072707</v>
      </c>
      <c r="AB1745" s="86">
        <v>-53</v>
      </c>
      <c r="AC1745" t="str">
        <f t="shared" si="27"/>
        <v>NEI Select Balanced RS F_-53</v>
      </c>
    </row>
    <row r="1746" spans="1:29" x14ac:dyDescent="0.25">
      <c r="A1746" s="86">
        <v>34</v>
      </c>
      <c r="B1746" s="86" t="s">
        <v>13300</v>
      </c>
      <c r="C1746" s="86" t="s">
        <v>13271</v>
      </c>
      <c r="D1746" s="86" t="s">
        <v>366</v>
      </c>
      <c r="E1746" s="86">
        <v>17</v>
      </c>
      <c r="F1746" s="86"/>
      <c r="G1746" s="86">
        <v>3</v>
      </c>
      <c r="H1746" s="86">
        <v>12</v>
      </c>
      <c r="I1746" s="86">
        <v>2</v>
      </c>
      <c r="J1746" s="86">
        <v>0</v>
      </c>
      <c r="K1746" s="86">
        <v>3</v>
      </c>
      <c r="L1746" s="86">
        <v>4541000</v>
      </c>
      <c r="M1746" s="86">
        <v>2785000</v>
      </c>
      <c r="N1746" s="86">
        <v>1659000</v>
      </c>
      <c r="O1746" s="86">
        <v>162736000</v>
      </c>
      <c r="P1746" s="86">
        <v>4041650460</v>
      </c>
      <c r="Q1746" s="86">
        <v>2663855460</v>
      </c>
      <c r="R1746" s="86">
        <v>1874200240</v>
      </c>
      <c r="S1746" s="86">
        <v>266097776040</v>
      </c>
      <c r="T1746" s="86">
        <v>6.1156467529265414E-4</v>
      </c>
      <c r="U1746" s="86">
        <v>1.1235508970758451E-3</v>
      </c>
      <c r="V1746" s="86">
        <v>6.2278153785415974E-4</v>
      </c>
      <c r="W1746" s="86">
        <v>163515.00346573591</v>
      </c>
      <c r="X1746" s="86">
        <v>89003.533582911245</v>
      </c>
      <c r="Y1746" s="86">
        <v>160569.94936708859</v>
      </c>
      <c r="Z1746" s="86">
        <v>12.927986896200981</v>
      </c>
      <c r="AA1746" s="86">
        <v>12.300988833039129</v>
      </c>
      <c r="AB1746" s="86">
        <v>-52</v>
      </c>
      <c r="AC1746" t="str">
        <f t="shared" si="27"/>
        <v>NEI Select Balanced RS F_-52</v>
      </c>
    </row>
    <row r="1747" spans="1:29" x14ac:dyDescent="0.25">
      <c r="A1747" s="86">
        <v>34</v>
      </c>
      <c r="B1747" s="86" t="s">
        <v>13300</v>
      </c>
      <c r="C1747" s="86" t="s">
        <v>13271</v>
      </c>
      <c r="D1747" s="86" t="s">
        <v>366</v>
      </c>
      <c r="E1747" s="86">
        <v>18</v>
      </c>
      <c r="F1747" s="86"/>
      <c r="G1747" s="86">
        <v>3</v>
      </c>
      <c r="H1747" s="86">
        <v>12</v>
      </c>
      <c r="I1747" s="86">
        <v>2</v>
      </c>
      <c r="J1747" s="86">
        <v>0</v>
      </c>
      <c r="K1747" s="86">
        <v>3</v>
      </c>
      <c r="L1747" s="86">
        <v>3457000</v>
      </c>
      <c r="M1747" s="86">
        <v>1159000</v>
      </c>
      <c r="N1747" s="86">
        <v>2418000</v>
      </c>
      <c r="O1747" s="86">
        <v>160586000</v>
      </c>
      <c r="P1747" s="86">
        <v>3903723110</v>
      </c>
      <c r="Q1747" s="86">
        <v>2469159260</v>
      </c>
      <c r="R1747" s="86">
        <v>1820463400</v>
      </c>
      <c r="S1747" s="86">
        <v>262777233820</v>
      </c>
      <c r="T1747" s="86">
        <v>6.1111077875947173E-4</v>
      </c>
      <c r="U1747" s="86">
        <v>8.8556485759565056E-4</v>
      </c>
      <c r="V1747" s="86">
        <v>9.7928069653959869E-4</v>
      </c>
      <c r="W1747" s="86">
        <v>163636.45262974361</v>
      </c>
      <c r="X1747" s="86">
        <v>112922.2768296211</v>
      </c>
      <c r="Y1747" s="86">
        <v>102115.7675765095</v>
      </c>
      <c r="Z1747" s="86">
        <v>12.918391887414041</v>
      </c>
      <c r="AA1747" s="86">
        <v>9.6954427721672083</v>
      </c>
      <c r="AB1747" s="86">
        <v>-51</v>
      </c>
      <c r="AC1747" t="str">
        <f t="shared" si="27"/>
        <v>NEI Select Balanced RS F_-51</v>
      </c>
    </row>
    <row r="1748" spans="1:29" x14ac:dyDescent="0.25">
      <c r="A1748" s="86">
        <v>34</v>
      </c>
      <c r="B1748" s="86" t="s">
        <v>13300</v>
      </c>
      <c r="C1748" s="86" t="s">
        <v>13271</v>
      </c>
      <c r="D1748" s="86" t="s">
        <v>366</v>
      </c>
      <c r="E1748" s="86">
        <v>19</v>
      </c>
      <c r="F1748" s="86"/>
      <c r="G1748" s="86">
        <v>3</v>
      </c>
      <c r="H1748" s="86">
        <v>12</v>
      </c>
      <c r="I1748" s="86">
        <v>2</v>
      </c>
      <c r="J1748" s="86">
        <v>0</v>
      </c>
      <c r="K1748" s="86">
        <v>3</v>
      </c>
      <c r="L1748" s="86">
        <v>3782000</v>
      </c>
      <c r="M1748" s="86">
        <v>2139000</v>
      </c>
      <c r="N1748" s="86">
        <v>1763000</v>
      </c>
      <c r="O1748" s="86">
        <v>160398000</v>
      </c>
      <c r="P1748" s="86">
        <v>3174496800</v>
      </c>
      <c r="Q1748" s="86">
        <v>2253111280</v>
      </c>
      <c r="R1748" s="86">
        <v>1285379040</v>
      </c>
      <c r="S1748" s="86">
        <v>261038592430</v>
      </c>
      <c r="T1748" s="86">
        <v>6.1446086767040877E-4</v>
      </c>
      <c r="U1748" s="86">
        <v>1.1913699204232941E-3</v>
      </c>
      <c r="V1748" s="86">
        <v>7.8247355807477032E-4</v>
      </c>
      <c r="W1748" s="86">
        <v>162744.29383782839</v>
      </c>
      <c r="X1748" s="86">
        <v>83936.98572184029</v>
      </c>
      <c r="Y1748" s="86">
        <v>127799.8457175269</v>
      </c>
      <c r="Z1748" s="86">
        <v>12.989210080961559</v>
      </c>
      <c r="AA1748" s="86">
        <v>13.04349284512775</v>
      </c>
      <c r="AB1748" s="86">
        <v>-50</v>
      </c>
      <c r="AC1748" t="str">
        <f t="shared" si="27"/>
        <v>NEI Select Balanced RS F_-50</v>
      </c>
    </row>
    <row r="1749" spans="1:29" x14ac:dyDescent="0.25">
      <c r="A1749" s="86">
        <v>34</v>
      </c>
      <c r="B1749" s="86" t="s">
        <v>13300</v>
      </c>
      <c r="C1749" s="86" t="s">
        <v>13271</v>
      </c>
      <c r="D1749" s="86" t="s">
        <v>366</v>
      </c>
      <c r="E1749" s="86">
        <v>20</v>
      </c>
      <c r="F1749" s="86"/>
      <c r="G1749" s="86">
        <v>3</v>
      </c>
      <c r="H1749" s="86">
        <v>12</v>
      </c>
      <c r="I1749" s="86">
        <v>2</v>
      </c>
      <c r="J1749" s="86">
        <v>0</v>
      </c>
      <c r="K1749" s="86">
        <v>3</v>
      </c>
      <c r="L1749" s="86">
        <v>2830000</v>
      </c>
      <c r="M1749" s="86">
        <v>1354000</v>
      </c>
      <c r="N1749" s="86">
        <v>1399000</v>
      </c>
      <c r="O1749" s="86">
        <v>162064000</v>
      </c>
      <c r="P1749" s="86">
        <v>3010928270</v>
      </c>
      <c r="Q1749" s="86">
        <v>2362084520</v>
      </c>
      <c r="R1749" s="86">
        <v>1026073690</v>
      </c>
      <c r="S1749" s="86">
        <v>263263122060</v>
      </c>
      <c r="T1749" s="86">
        <v>6.1559704500907715E-4</v>
      </c>
      <c r="U1749" s="86">
        <v>9.399094718387296E-4</v>
      </c>
      <c r="V1749" s="86">
        <v>5.9227347207711268E-4</v>
      </c>
      <c r="W1749" s="86">
        <v>162443.92465939379</v>
      </c>
      <c r="X1749" s="86">
        <v>106393.2250883392</v>
      </c>
      <c r="Y1749" s="86">
        <v>168840.92351679769</v>
      </c>
      <c r="Z1749" s="86">
        <v>13.013227958938311</v>
      </c>
      <c r="AA1749" s="86">
        <v>10.29042471262024</v>
      </c>
      <c r="AB1749" s="86">
        <v>-49</v>
      </c>
      <c r="AC1749" t="str">
        <f t="shared" si="27"/>
        <v>NEI Select Balanced RS F_-49</v>
      </c>
    </row>
    <row r="1750" spans="1:29" x14ac:dyDescent="0.25">
      <c r="A1750" s="86">
        <v>34</v>
      </c>
      <c r="B1750" s="86" t="s">
        <v>13300</v>
      </c>
      <c r="C1750" s="86" t="s">
        <v>13271</v>
      </c>
      <c r="D1750" s="86" t="s">
        <v>366</v>
      </c>
      <c r="E1750" s="86">
        <v>21</v>
      </c>
      <c r="F1750" s="86"/>
      <c r="G1750" s="86">
        <v>3</v>
      </c>
      <c r="H1750" s="86">
        <v>12</v>
      </c>
      <c r="I1750" s="86">
        <v>2</v>
      </c>
      <c r="J1750" s="86">
        <v>0</v>
      </c>
      <c r="K1750" s="86">
        <v>3</v>
      </c>
      <c r="L1750" s="86">
        <v>2390000</v>
      </c>
      <c r="M1750" s="86">
        <v>383000</v>
      </c>
      <c r="N1750" s="86">
        <v>1321000</v>
      </c>
      <c r="O1750" s="86">
        <v>163970000</v>
      </c>
      <c r="P1750" s="86">
        <v>2786918750</v>
      </c>
      <c r="Q1750" s="86">
        <v>2309340790</v>
      </c>
      <c r="R1750" s="86">
        <v>1134358890</v>
      </c>
      <c r="S1750" s="86">
        <v>266500203430</v>
      </c>
      <c r="T1750" s="86">
        <v>6.1527157536699225E-4</v>
      </c>
      <c r="U1750" s="86">
        <v>8.5757792544185227E-4</v>
      </c>
      <c r="V1750" s="86">
        <v>5.7202471186593466E-4</v>
      </c>
      <c r="W1750" s="86">
        <v>162529.85511374031</v>
      </c>
      <c r="X1750" s="86">
        <v>116607.47907949791</v>
      </c>
      <c r="Y1750" s="86">
        <v>174817.62225586679</v>
      </c>
      <c r="Z1750" s="86">
        <v>13.006347791659239</v>
      </c>
      <c r="AA1750" s="86">
        <v>9.3890330307029934</v>
      </c>
      <c r="AB1750" s="86">
        <v>-48</v>
      </c>
      <c r="AC1750" t="str">
        <f t="shared" si="27"/>
        <v>NEI Select Balanced RS F_-48</v>
      </c>
    </row>
    <row r="1751" spans="1:29" x14ac:dyDescent="0.25">
      <c r="A1751" s="86">
        <v>34</v>
      </c>
      <c r="B1751" s="86" t="s">
        <v>13300</v>
      </c>
      <c r="C1751" s="86" t="s">
        <v>13271</v>
      </c>
      <c r="D1751" s="86" t="s">
        <v>366</v>
      </c>
      <c r="E1751" s="86">
        <v>22</v>
      </c>
      <c r="F1751" s="86"/>
      <c r="G1751" s="86">
        <v>3</v>
      </c>
      <c r="H1751" s="86">
        <v>12</v>
      </c>
      <c r="I1751" s="86">
        <v>2</v>
      </c>
      <c r="J1751" s="86">
        <v>0</v>
      </c>
      <c r="K1751" s="86">
        <v>3</v>
      </c>
      <c r="L1751" s="86">
        <v>3598000</v>
      </c>
      <c r="M1751" s="86">
        <v>2483000</v>
      </c>
      <c r="N1751" s="86">
        <v>2268000</v>
      </c>
      <c r="O1751" s="86">
        <v>171507000</v>
      </c>
      <c r="P1751" s="86">
        <v>3247481730</v>
      </c>
      <c r="Q1751" s="86">
        <v>2691380540</v>
      </c>
      <c r="R1751" s="86">
        <v>1065613540</v>
      </c>
      <c r="S1751" s="86">
        <v>275324011730</v>
      </c>
      <c r="T1751" s="86">
        <v>6.2292786932143982E-4</v>
      </c>
      <c r="U1751" s="86">
        <v>1.107935409385659E-3</v>
      </c>
      <c r="V1751" s="86">
        <v>8.4269019794577251E-4</v>
      </c>
      <c r="W1751" s="86">
        <v>160532.2300139353</v>
      </c>
      <c r="X1751" s="86">
        <v>90257.969149527518</v>
      </c>
      <c r="Y1751" s="86">
        <v>118667.57231040559</v>
      </c>
      <c r="Z1751" s="86">
        <v>13.168195707203401</v>
      </c>
      <c r="AA1751" s="86">
        <v>12.130025559190701</v>
      </c>
      <c r="AB1751" s="86">
        <v>-47</v>
      </c>
      <c r="AC1751" t="str">
        <f t="shared" si="27"/>
        <v>NEI Select Balanced RS F_-47</v>
      </c>
    </row>
    <row r="1752" spans="1:29" x14ac:dyDescent="0.25">
      <c r="A1752" s="86">
        <v>34</v>
      </c>
      <c r="B1752" s="86" t="s">
        <v>13300</v>
      </c>
      <c r="C1752" s="86" t="s">
        <v>13271</v>
      </c>
      <c r="D1752" s="86" t="s">
        <v>366</v>
      </c>
      <c r="E1752" s="86">
        <v>23</v>
      </c>
      <c r="F1752" s="86"/>
      <c r="G1752" s="86">
        <v>3</v>
      </c>
      <c r="H1752" s="86">
        <v>12</v>
      </c>
      <c r="I1752" s="86">
        <v>2</v>
      </c>
      <c r="J1752" s="86">
        <v>0</v>
      </c>
      <c r="K1752" s="86">
        <v>3</v>
      </c>
      <c r="L1752" s="86">
        <v>3926000</v>
      </c>
      <c r="M1752" s="86">
        <v>3039000</v>
      </c>
      <c r="N1752" s="86">
        <v>1188000</v>
      </c>
      <c r="O1752" s="86">
        <v>175322000</v>
      </c>
      <c r="P1752" s="86">
        <v>3678912040</v>
      </c>
      <c r="Q1752" s="86">
        <v>2769788140</v>
      </c>
      <c r="R1752" s="86">
        <v>1567635970</v>
      </c>
      <c r="S1752" s="86">
        <v>279326825720</v>
      </c>
      <c r="T1752" s="86">
        <v>6.2765901394570866E-4</v>
      </c>
      <c r="U1752" s="86">
        <v>1.067163323643911E-3</v>
      </c>
      <c r="V1752" s="86">
        <v>4.2891367135393968E-4</v>
      </c>
      <c r="W1752" s="86">
        <v>159322.17617868839</v>
      </c>
      <c r="X1752" s="86">
        <v>93706.368823229743</v>
      </c>
      <c r="Y1752" s="86">
        <v>233147.14983164979</v>
      </c>
      <c r="Z1752" s="86">
        <v>13.268208311229801</v>
      </c>
      <c r="AA1752" s="86">
        <v>11.683639932411999</v>
      </c>
      <c r="AB1752" s="86">
        <v>-46</v>
      </c>
      <c r="AC1752" t="str">
        <f t="shared" si="27"/>
        <v>NEI Select Balanced RS F_-46</v>
      </c>
    </row>
    <row r="1753" spans="1:29" x14ac:dyDescent="0.25">
      <c r="A1753" s="86">
        <v>34</v>
      </c>
      <c r="B1753" s="86" t="s">
        <v>13300</v>
      </c>
      <c r="C1753" s="86" t="s">
        <v>13271</v>
      </c>
      <c r="D1753" s="86" t="s">
        <v>366</v>
      </c>
      <c r="E1753" s="86">
        <v>24</v>
      </c>
      <c r="F1753" s="86"/>
      <c r="G1753" s="86">
        <v>3</v>
      </c>
      <c r="H1753" s="86">
        <v>12</v>
      </c>
      <c r="I1753" s="86">
        <v>2</v>
      </c>
      <c r="J1753" s="86">
        <v>0</v>
      </c>
      <c r="K1753" s="86">
        <v>3</v>
      </c>
      <c r="L1753" s="86">
        <v>2799000</v>
      </c>
      <c r="M1753" s="86">
        <v>1386000</v>
      </c>
      <c r="N1753" s="86">
        <v>1540000</v>
      </c>
      <c r="O1753" s="86">
        <v>176188000</v>
      </c>
      <c r="P1753" s="86">
        <v>3544350982.9699998</v>
      </c>
      <c r="Q1753" s="86">
        <v>2696860970</v>
      </c>
      <c r="R1753" s="86">
        <v>1363111112.97</v>
      </c>
      <c r="S1753" s="86">
        <v>278848217250</v>
      </c>
      <c r="T1753" s="86">
        <v>6.3184194518998667E-4</v>
      </c>
      <c r="U1753" s="86">
        <v>7.8970734372772798E-4</v>
      </c>
      <c r="V1753" s="86">
        <v>5.7103425691239847E-4</v>
      </c>
      <c r="W1753" s="86">
        <v>158267.4286841329</v>
      </c>
      <c r="X1753" s="86">
        <v>126629.18838763839</v>
      </c>
      <c r="Y1753" s="86">
        <v>175120.84220779219</v>
      </c>
      <c r="Z1753" s="86">
        <v>13.35663212394897</v>
      </c>
      <c r="AA1753" s="86">
        <v>8.6459645413891941</v>
      </c>
      <c r="AB1753" s="86">
        <v>-45</v>
      </c>
      <c r="AC1753" t="str">
        <f t="shared" si="27"/>
        <v>NEI Select Balanced RS F_-45</v>
      </c>
    </row>
    <row r="1754" spans="1:29" x14ac:dyDescent="0.25">
      <c r="A1754" s="86">
        <v>34</v>
      </c>
      <c r="B1754" s="86" t="s">
        <v>13300</v>
      </c>
      <c r="C1754" s="86" t="s">
        <v>13271</v>
      </c>
      <c r="D1754" s="86" t="s">
        <v>366</v>
      </c>
      <c r="E1754" s="86">
        <v>25</v>
      </c>
      <c r="F1754" s="86"/>
      <c r="G1754" s="86">
        <v>3</v>
      </c>
      <c r="H1754" s="86">
        <v>12</v>
      </c>
      <c r="I1754" s="86">
        <v>2</v>
      </c>
      <c r="J1754" s="86">
        <v>0</v>
      </c>
      <c r="K1754" s="86">
        <v>3</v>
      </c>
      <c r="L1754" s="86">
        <v>3444000</v>
      </c>
      <c r="M1754" s="86">
        <v>1836000</v>
      </c>
      <c r="N1754" s="86">
        <v>1499000</v>
      </c>
      <c r="O1754" s="86">
        <v>179063000</v>
      </c>
      <c r="P1754" s="86">
        <v>4966709830</v>
      </c>
      <c r="Q1754" s="86">
        <v>3606218520</v>
      </c>
      <c r="R1754" s="86">
        <v>2307568910</v>
      </c>
      <c r="S1754" s="86">
        <v>282476541740</v>
      </c>
      <c r="T1754" s="86">
        <v>6.3390396560722212E-4</v>
      </c>
      <c r="U1754" s="86">
        <v>6.9341679258117645E-4</v>
      </c>
      <c r="V1754" s="86">
        <v>4.1567087287877391E-4</v>
      </c>
      <c r="W1754" s="86">
        <v>157752.60201158249</v>
      </c>
      <c r="X1754" s="86">
        <v>144213.40969802561</v>
      </c>
      <c r="Y1754" s="86">
        <v>240574.95130086731</v>
      </c>
      <c r="Z1754" s="86">
        <v>13.400221582285431</v>
      </c>
      <c r="AA1754" s="86">
        <v>7.5917452821962064</v>
      </c>
      <c r="AB1754" s="86">
        <v>-44</v>
      </c>
      <c r="AC1754" t="str">
        <f t="shared" si="27"/>
        <v>NEI Select Balanced RS F_-44</v>
      </c>
    </row>
    <row r="1755" spans="1:29" x14ac:dyDescent="0.25">
      <c r="A1755" s="86">
        <v>34</v>
      </c>
      <c r="B1755" s="86" t="s">
        <v>13300</v>
      </c>
      <c r="C1755" s="86" t="s">
        <v>13271</v>
      </c>
      <c r="D1755" s="86" t="s">
        <v>366</v>
      </c>
      <c r="E1755" s="86">
        <v>26</v>
      </c>
      <c r="F1755" s="86"/>
      <c r="G1755" s="86">
        <v>3</v>
      </c>
      <c r="H1755" s="86">
        <v>12</v>
      </c>
      <c r="I1755" s="86">
        <v>2</v>
      </c>
      <c r="J1755" s="86">
        <v>0</v>
      </c>
      <c r="K1755" s="86">
        <v>3</v>
      </c>
      <c r="L1755" s="86">
        <v>4378000</v>
      </c>
      <c r="M1755" s="86">
        <v>2956000</v>
      </c>
      <c r="N1755" s="86">
        <v>2408000</v>
      </c>
      <c r="O1755" s="86">
        <v>180404000</v>
      </c>
      <c r="P1755" s="86">
        <v>5430444640</v>
      </c>
      <c r="Q1755" s="86">
        <v>3120256520</v>
      </c>
      <c r="R1755" s="86">
        <v>3576217730</v>
      </c>
      <c r="S1755" s="86">
        <v>284386223080</v>
      </c>
      <c r="T1755" s="86">
        <v>6.3436265669329205E-4</v>
      </c>
      <c r="U1755" s="86">
        <v>8.0619549415018063E-4</v>
      </c>
      <c r="V1755" s="86">
        <v>7.7173142162042499E-4</v>
      </c>
      <c r="W1755" s="86">
        <v>157638.53522094851</v>
      </c>
      <c r="X1755" s="86">
        <v>124039.3933302878</v>
      </c>
      <c r="Y1755" s="86">
        <v>129578.7591362126</v>
      </c>
      <c r="Z1755" s="86">
        <v>13.409917944076239</v>
      </c>
      <c r="AA1755" s="86">
        <v>8.8264820014810503</v>
      </c>
      <c r="AB1755" s="86">
        <v>-43</v>
      </c>
      <c r="AC1755" t="str">
        <f t="shared" si="27"/>
        <v>NEI Select Balanced RS F_-43</v>
      </c>
    </row>
    <row r="1756" spans="1:29" x14ac:dyDescent="0.25">
      <c r="A1756" s="86">
        <v>34</v>
      </c>
      <c r="B1756" s="86" t="s">
        <v>13300</v>
      </c>
      <c r="C1756" s="86" t="s">
        <v>13271</v>
      </c>
      <c r="D1756" s="86" t="s">
        <v>366</v>
      </c>
      <c r="E1756" s="86">
        <v>27</v>
      </c>
      <c r="F1756" s="86"/>
      <c r="G1756" s="86">
        <v>3</v>
      </c>
      <c r="H1756" s="86">
        <v>12</v>
      </c>
      <c r="I1756" s="86">
        <v>2</v>
      </c>
      <c r="J1756" s="86">
        <v>0</v>
      </c>
      <c r="K1756" s="86">
        <v>3</v>
      </c>
      <c r="L1756" s="86">
        <v>4132920</v>
      </c>
      <c r="M1756" s="86">
        <v>3182960</v>
      </c>
      <c r="N1756" s="86">
        <v>1649620</v>
      </c>
      <c r="O1756" s="86">
        <v>182152180</v>
      </c>
      <c r="P1756" s="86">
        <v>4255971980</v>
      </c>
      <c r="Q1756" s="86">
        <v>3293420420</v>
      </c>
      <c r="R1756" s="86">
        <v>1884373990</v>
      </c>
      <c r="S1756" s="86">
        <v>285493199800</v>
      </c>
      <c r="T1756" s="86">
        <v>6.3802633522481544E-4</v>
      </c>
      <c r="U1756" s="86">
        <v>9.7108722036276193E-4</v>
      </c>
      <c r="V1756" s="86">
        <v>5.0088351611058508E-4</v>
      </c>
      <c r="W1756" s="86">
        <v>156733.34230751451</v>
      </c>
      <c r="X1756" s="86">
        <v>102977.3617684349</v>
      </c>
      <c r="Y1756" s="86">
        <v>199647.21693480929</v>
      </c>
      <c r="Z1756" s="86">
        <v>13.487365170773501</v>
      </c>
      <c r="AA1756" s="86">
        <v>10.631768515941991</v>
      </c>
      <c r="AB1756" s="86">
        <v>-42</v>
      </c>
      <c r="AC1756" t="str">
        <f t="shared" si="27"/>
        <v>NEI Select Balanced RS F_-42</v>
      </c>
    </row>
    <row r="1757" spans="1:29" x14ac:dyDescent="0.25">
      <c r="A1757" s="86">
        <v>34</v>
      </c>
      <c r="B1757" s="86" t="s">
        <v>13300</v>
      </c>
      <c r="C1757" s="86" t="s">
        <v>13271</v>
      </c>
      <c r="D1757" s="86" t="s">
        <v>366</v>
      </c>
      <c r="E1757" s="86">
        <v>28</v>
      </c>
      <c r="F1757" s="86"/>
      <c r="G1757" s="86">
        <v>3</v>
      </c>
      <c r="H1757" s="86">
        <v>12</v>
      </c>
      <c r="I1757" s="86">
        <v>2</v>
      </c>
      <c r="J1757" s="86">
        <v>0</v>
      </c>
      <c r="K1757" s="86">
        <v>3</v>
      </c>
      <c r="L1757" s="86">
        <v>2847140</v>
      </c>
      <c r="M1757" s="86">
        <v>1340240</v>
      </c>
      <c r="N1757" s="86">
        <v>1773380</v>
      </c>
      <c r="O1757" s="86">
        <v>184120080</v>
      </c>
      <c r="P1757" s="86">
        <v>3434909320</v>
      </c>
      <c r="Q1757" s="86">
        <v>2944000370</v>
      </c>
      <c r="R1757" s="86">
        <v>1192726730</v>
      </c>
      <c r="S1757" s="86">
        <v>286497236030</v>
      </c>
      <c r="T1757" s="86">
        <v>6.4265918426075223E-4</v>
      </c>
      <c r="U1757" s="86">
        <v>8.288835991746064E-4</v>
      </c>
      <c r="V1757" s="86">
        <v>6.023708482074681E-4</v>
      </c>
      <c r="W1757" s="86">
        <v>155603.47140301051</v>
      </c>
      <c r="X1757" s="86">
        <v>120644.2015496252</v>
      </c>
      <c r="Y1757" s="86">
        <v>166010.68975628461</v>
      </c>
      <c r="Z1757" s="86">
        <v>13.58529988487386</v>
      </c>
      <c r="AA1757" s="86">
        <v>9.0748785158486953</v>
      </c>
      <c r="AB1757" s="86">
        <v>-41</v>
      </c>
      <c r="AC1757" t="str">
        <f t="shared" si="27"/>
        <v>NEI Select Balanced RS F_-41</v>
      </c>
    </row>
    <row r="1758" spans="1:29" x14ac:dyDescent="0.25">
      <c r="A1758" s="86">
        <v>34</v>
      </c>
      <c r="B1758" s="86" t="s">
        <v>13300</v>
      </c>
      <c r="C1758" s="86" t="s">
        <v>13271</v>
      </c>
      <c r="D1758" s="86" t="s">
        <v>366</v>
      </c>
      <c r="E1758" s="86">
        <v>29</v>
      </c>
      <c r="F1758" s="86"/>
      <c r="G1758" s="86">
        <v>3</v>
      </c>
      <c r="H1758" s="86">
        <v>12</v>
      </c>
      <c r="I1758" s="86">
        <v>2</v>
      </c>
      <c r="J1758" s="86">
        <v>0</v>
      </c>
      <c r="K1758" s="86">
        <v>4</v>
      </c>
      <c r="L1758" s="86">
        <v>4342440</v>
      </c>
      <c r="M1758" s="86">
        <v>2296030</v>
      </c>
      <c r="N1758" s="86">
        <v>1870240</v>
      </c>
      <c r="O1758" s="86">
        <v>188508610</v>
      </c>
      <c r="P1758" s="86">
        <v>4017249490</v>
      </c>
      <c r="Q1758" s="86">
        <v>3213015490</v>
      </c>
      <c r="R1758" s="86">
        <v>1728974280</v>
      </c>
      <c r="S1758" s="86">
        <v>291196102590</v>
      </c>
      <c r="T1758" s="86">
        <v>6.4735966011680271E-4</v>
      </c>
      <c r="U1758" s="86">
        <v>1.080948547211092E-3</v>
      </c>
      <c r="V1758" s="86">
        <v>5.8208247231325983E-4</v>
      </c>
      <c r="W1758" s="86">
        <v>154473.63523077281</v>
      </c>
      <c r="X1758" s="86">
        <v>92511.34131962675</v>
      </c>
      <c r="Y1758" s="86">
        <v>171796.96135255371</v>
      </c>
      <c r="Z1758" s="86">
        <v>13.68466417572969</v>
      </c>
      <c r="AA1758" s="86">
        <v>11.83456489860817</v>
      </c>
      <c r="AB1758" s="86">
        <v>-40</v>
      </c>
      <c r="AC1758" t="str">
        <f t="shared" si="27"/>
        <v>NEI Select Balanced RS F_-40</v>
      </c>
    </row>
    <row r="1759" spans="1:29" x14ac:dyDescent="0.25">
      <c r="A1759" s="86">
        <v>34</v>
      </c>
      <c r="B1759" s="86" t="s">
        <v>13300</v>
      </c>
      <c r="C1759" s="86" t="s">
        <v>13271</v>
      </c>
      <c r="D1759" s="86" t="s">
        <v>366</v>
      </c>
      <c r="E1759" s="86">
        <v>30</v>
      </c>
      <c r="F1759" s="86"/>
      <c r="G1759" s="86">
        <v>3</v>
      </c>
      <c r="H1759" s="86">
        <v>12</v>
      </c>
      <c r="I1759" s="86">
        <v>2</v>
      </c>
      <c r="J1759" s="86">
        <v>0</v>
      </c>
      <c r="K1759" s="86">
        <v>3</v>
      </c>
      <c r="L1759" s="86">
        <v>3310380</v>
      </c>
      <c r="M1759" s="86">
        <v>1401430</v>
      </c>
      <c r="N1759" s="86">
        <v>2124890</v>
      </c>
      <c r="O1759" s="86">
        <v>189761520</v>
      </c>
      <c r="P1759" s="86">
        <v>3749930390</v>
      </c>
      <c r="Q1759" s="86">
        <v>3270750320</v>
      </c>
      <c r="R1759" s="86">
        <v>1171322900</v>
      </c>
      <c r="S1759" s="86">
        <v>294187073200</v>
      </c>
      <c r="T1759" s="86">
        <v>6.4503690776036447E-4</v>
      </c>
      <c r="U1759" s="86">
        <v>8.8278438683231126E-4</v>
      </c>
      <c r="V1759" s="86">
        <v>6.4966438648854125E-4</v>
      </c>
      <c r="W1759" s="86">
        <v>155029.88867289849</v>
      </c>
      <c r="X1759" s="86">
        <v>113277.94361976571</v>
      </c>
      <c r="Y1759" s="86">
        <v>153925.6300326135</v>
      </c>
      <c r="Z1759" s="86">
        <v>13.635563053247781</v>
      </c>
      <c r="AA1759" s="86">
        <v>9.6650013031608246</v>
      </c>
      <c r="AB1759" s="86">
        <v>-39</v>
      </c>
      <c r="AC1759" t="str">
        <f t="shared" si="27"/>
        <v>NEI Select Balanced RS F_-39</v>
      </c>
    </row>
    <row r="1760" spans="1:29" x14ac:dyDescent="0.25">
      <c r="A1760" s="86">
        <v>34</v>
      </c>
      <c r="B1760" s="86" t="s">
        <v>13300</v>
      </c>
      <c r="C1760" s="86" t="s">
        <v>13271</v>
      </c>
      <c r="D1760" s="86" t="s">
        <v>366</v>
      </c>
      <c r="E1760" s="86">
        <v>31</v>
      </c>
      <c r="F1760" s="86"/>
      <c r="G1760" s="86">
        <v>3</v>
      </c>
      <c r="H1760" s="86">
        <v>12</v>
      </c>
      <c r="I1760" s="86">
        <v>2</v>
      </c>
      <c r="J1760" s="86">
        <v>0</v>
      </c>
      <c r="K1760" s="86">
        <v>3</v>
      </c>
      <c r="L1760" s="86">
        <v>2572180</v>
      </c>
      <c r="M1760" s="86">
        <v>380160</v>
      </c>
      <c r="N1760" s="86">
        <v>2206390</v>
      </c>
      <c r="O1760" s="86">
        <v>191949400</v>
      </c>
      <c r="P1760" s="86">
        <v>3386364960</v>
      </c>
      <c r="Q1760" s="86">
        <v>2843682640</v>
      </c>
      <c r="R1760" s="86">
        <v>1123325700</v>
      </c>
      <c r="S1760" s="86">
        <v>297477707960</v>
      </c>
      <c r="T1760" s="86">
        <v>6.4525641708188181E-4</v>
      </c>
      <c r="U1760" s="86">
        <v>7.5956963599103629E-4</v>
      </c>
      <c r="V1760" s="86">
        <v>7.7589178516770073E-4</v>
      </c>
      <c r="W1760" s="86">
        <v>154977.14916535301</v>
      </c>
      <c r="X1760" s="86">
        <v>131653.49858874569</v>
      </c>
      <c r="Y1760" s="86">
        <v>128883.95251972679</v>
      </c>
      <c r="Z1760" s="86">
        <v>13.64020330430678</v>
      </c>
      <c r="AA1760" s="86">
        <v>8.3160074319362192</v>
      </c>
      <c r="AB1760" s="86">
        <v>-38</v>
      </c>
      <c r="AC1760" t="str">
        <f t="shared" si="27"/>
        <v>NEI Select Balanced RS F_-38</v>
      </c>
    </row>
    <row r="1761" spans="1:29" x14ac:dyDescent="0.25">
      <c r="A1761" s="86">
        <v>34</v>
      </c>
      <c r="B1761" s="86" t="s">
        <v>13300</v>
      </c>
      <c r="C1761" s="86" t="s">
        <v>13271</v>
      </c>
      <c r="D1761" s="86" t="s">
        <v>366</v>
      </c>
      <c r="E1761" s="86">
        <v>32</v>
      </c>
      <c r="F1761" s="86"/>
      <c r="G1761" s="86">
        <v>3</v>
      </c>
      <c r="H1761" s="86">
        <v>12</v>
      </c>
      <c r="I1761" s="86">
        <v>2</v>
      </c>
      <c r="J1761" s="86">
        <v>0</v>
      </c>
      <c r="K1761" s="86">
        <v>3</v>
      </c>
      <c r="L1761" s="86">
        <v>6930630</v>
      </c>
      <c r="M1761" s="86">
        <v>5279200</v>
      </c>
      <c r="N1761" s="86">
        <v>1725240</v>
      </c>
      <c r="O1761" s="86">
        <v>198022010</v>
      </c>
      <c r="P1761" s="86">
        <v>3440458770</v>
      </c>
      <c r="Q1761" s="86">
        <v>2876198440</v>
      </c>
      <c r="R1761" s="86">
        <v>1112840140</v>
      </c>
      <c r="S1761" s="86">
        <v>299765278810</v>
      </c>
      <c r="T1761" s="86">
        <v>6.6059021507127965E-4</v>
      </c>
      <c r="U1761" s="86">
        <v>2.0144493694949869E-3</v>
      </c>
      <c r="V1761" s="86">
        <v>5.998334384744329E-4</v>
      </c>
      <c r="W1761" s="86">
        <v>151379.77783883721</v>
      </c>
      <c r="X1761" s="86">
        <v>49641.356846347313</v>
      </c>
      <c r="Y1761" s="86">
        <v>166712.94660453041</v>
      </c>
      <c r="Z1761" s="86">
        <v>13.964347499491151</v>
      </c>
      <c r="AA1761" s="86">
        <v>22.054825698926749</v>
      </c>
      <c r="AB1761" s="86">
        <v>-37</v>
      </c>
      <c r="AC1761" t="str">
        <f t="shared" si="27"/>
        <v>NEI Select Balanced RS F_-37</v>
      </c>
    </row>
    <row r="1762" spans="1:29" x14ac:dyDescent="0.25">
      <c r="A1762" s="86">
        <v>34</v>
      </c>
      <c r="B1762" s="86" t="s">
        <v>13300</v>
      </c>
      <c r="C1762" s="86" t="s">
        <v>13271</v>
      </c>
      <c r="D1762" s="86" t="s">
        <v>366</v>
      </c>
      <c r="E1762" s="86">
        <v>33</v>
      </c>
      <c r="F1762" s="86"/>
      <c r="G1762" s="86">
        <v>3</v>
      </c>
      <c r="H1762" s="86">
        <v>12</v>
      </c>
      <c r="I1762" s="86">
        <v>2</v>
      </c>
      <c r="J1762" s="86">
        <v>0</v>
      </c>
      <c r="K1762" s="86">
        <v>3</v>
      </c>
      <c r="L1762" s="86">
        <v>9482060</v>
      </c>
      <c r="M1762" s="86">
        <v>7992670</v>
      </c>
      <c r="N1762" s="86">
        <v>1886860</v>
      </c>
      <c r="O1762" s="86">
        <v>204561610</v>
      </c>
      <c r="P1762" s="86">
        <v>3010263800</v>
      </c>
      <c r="Q1762" s="86">
        <v>2680928550</v>
      </c>
      <c r="R1762" s="86">
        <v>883724060</v>
      </c>
      <c r="S1762" s="86">
        <v>297906070820</v>
      </c>
      <c r="T1762" s="86">
        <v>6.8666479147918961E-4</v>
      </c>
      <c r="U1762" s="86">
        <v>3.149909984633241E-3</v>
      </c>
      <c r="V1762" s="86">
        <v>7.0380838758272763E-4</v>
      </c>
      <c r="W1762" s="86">
        <v>145631.46565966119</v>
      </c>
      <c r="X1762" s="86">
        <v>31746.93895630274</v>
      </c>
      <c r="Y1762" s="86">
        <v>142084.12653826989</v>
      </c>
      <c r="Z1762" s="86">
        <v>14.515543138716289</v>
      </c>
      <c r="AA1762" s="86">
        <v>34.48620587362349</v>
      </c>
      <c r="AB1762" s="86">
        <v>-36</v>
      </c>
      <c r="AC1762" t="str">
        <f t="shared" si="27"/>
        <v>NEI Select Balanced RS F_-36</v>
      </c>
    </row>
    <row r="1763" spans="1:29" x14ac:dyDescent="0.25">
      <c r="A1763" s="86">
        <v>34</v>
      </c>
      <c r="B1763" s="86" t="s">
        <v>13300</v>
      </c>
      <c r="C1763" s="86" t="s">
        <v>13271</v>
      </c>
      <c r="D1763" s="86" t="s">
        <v>366</v>
      </c>
      <c r="E1763" s="86">
        <v>34</v>
      </c>
      <c r="F1763" s="86"/>
      <c r="G1763" s="86">
        <v>3</v>
      </c>
      <c r="H1763" s="86">
        <v>12</v>
      </c>
      <c r="I1763" s="86">
        <v>2</v>
      </c>
      <c r="J1763" s="86">
        <v>0</v>
      </c>
      <c r="K1763" s="86">
        <v>4</v>
      </c>
      <c r="L1763" s="86">
        <v>11598550</v>
      </c>
      <c r="M1763" s="86">
        <v>313066340</v>
      </c>
      <c r="N1763" s="86">
        <v>3371420</v>
      </c>
      <c r="O1763" s="86">
        <v>517228360</v>
      </c>
      <c r="P1763" s="86">
        <v>3143377960</v>
      </c>
      <c r="Q1763" s="86">
        <v>3343964420</v>
      </c>
      <c r="R1763" s="86">
        <v>720732990</v>
      </c>
      <c r="S1763" s="86">
        <v>287833471810</v>
      </c>
      <c r="T1763" s="86">
        <v>1.796970855222232E-3</v>
      </c>
      <c r="U1763" s="86">
        <v>3.6898362677328178E-3</v>
      </c>
      <c r="V1763" s="86">
        <v>1.008210488076904E-3</v>
      </c>
      <c r="W1763" s="86">
        <v>55649.20527752964</v>
      </c>
      <c r="X1763" s="86">
        <v>27101.473546262248</v>
      </c>
      <c r="Y1763" s="86">
        <v>99185.637505858074</v>
      </c>
      <c r="Z1763" s="86">
        <v>37.986523106572783</v>
      </c>
      <c r="AA1763" s="86">
        <v>40.397488750400797</v>
      </c>
      <c r="AB1763" s="86">
        <v>-35</v>
      </c>
      <c r="AC1763" t="str">
        <f t="shared" si="27"/>
        <v>NEI Select Balanced RS F_-35</v>
      </c>
    </row>
    <row r="1764" spans="1:29" x14ac:dyDescent="0.25">
      <c r="A1764" s="86">
        <v>34</v>
      </c>
      <c r="B1764" s="86" t="s">
        <v>13300</v>
      </c>
      <c r="C1764" s="86" t="s">
        <v>13271</v>
      </c>
      <c r="D1764" s="86" t="s">
        <v>366</v>
      </c>
      <c r="E1764" s="86">
        <v>35</v>
      </c>
      <c r="F1764" s="86"/>
      <c r="G1764" s="86">
        <v>3</v>
      </c>
      <c r="H1764" s="86">
        <v>12</v>
      </c>
      <c r="I1764" s="86">
        <v>2</v>
      </c>
      <c r="J1764" s="86">
        <v>0</v>
      </c>
      <c r="K1764" s="86">
        <v>4</v>
      </c>
      <c r="L1764" s="86">
        <v>6332960</v>
      </c>
      <c r="M1764" s="86">
        <v>1730660</v>
      </c>
      <c r="N1764" s="86">
        <v>5419690</v>
      </c>
      <c r="O1764" s="86">
        <v>518514810</v>
      </c>
      <c r="P1764" s="86">
        <v>3124750160</v>
      </c>
      <c r="Q1764" s="86">
        <v>3152361260</v>
      </c>
      <c r="R1764" s="86">
        <v>492815960</v>
      </c>
      <c r="S1764" s="86">
        <v>291590694640</v>
      </c>
      <c r="T1764" s="86">
        <v>1.778228247784663E-3</v>
      </c>
      <c r="U1764" s="86">
        <v>2.0267092329711248E-3</v>
      </c>
      <c r="V1764" s="86">
        <v>1.7192477489080681E-3</v>
      </c>
      <c r="W1764" s="86">
        <v>56235.750458120958</v>
      </c>
      <c r="X1764" s="86">
        <v>49341.068947222157</v>
      </c>
      <c r="Y1764" s="86">
        <v>58164.973642403907</v>
      </c>
      <c r="Z1764" s="86">
        <v>37.590319412764629</v>
      </c>
      <c r="AA1764" s="86">
        <v>22.189050542774101</v>
      </c>
      <c r="AB1764" s="86">
        <v>-34</v>
      </c>
      <c r="AC1764" t="str">
        <f t="shared" si="27"/>
        <v>NEI Select Balanced RS F_-34</v>
      </c>
    </row>
    <row r="1765" spans="1:29" x14ac:dyDescent="0.25">
      <c r="A1765" s="86">
        <v>34</v>
      </c>
      <c r="B1765" s="86" t="s">
        <v>13300</v>
      </c>
      <c r="C1765" s="86" t="s">
        <v>13271</v>
      </c>
      <c r="D1765" s="86" t="s">
        <v>366</v>
      </c>
      <c r="E1765" s="86">
        <v>36</v>
      </c>
      <c r="F1765" s="86"/>
      <c r="G1765" s="86">
        <v>3</v>
      </c>
      <c r="H1765" s="86">
        <v>12</v>
      </c>
      <c r="I1765" s="86">
        <v>2</v>
      </c>
      <c r="J1765" s="86">
        <v>0</v>
      </c>
      <c r="K1765" s="86">
        <v>3</v>
      </c>
      <c r="L1765" s="86">
        <v>6841200</v>
      </c>
      <c r="M1765" s="86">
        <v>1418960</v>
      </c>
      <c r="N1765" s="86">
        <v>5768200</v>
      </c>
      <c r="O1765" s="86">
        <v>508362220</v>
      </c>
      <c r="P1765" s="86">
        <v>2745347660</v>
      </c>
      <c r="Q1765" s="86">
        <v>3712673230</v>
      </c>
      <c r="R1765" s="86">
        <v>-805817270</v>
      </c>
      <c r="S1765" s="86">
        <v>283704753340</v>
      </c>
      <c r="T1765" s="86">
        <v>1.791870647266752E-3</v>
      </c>
      <c r="U1765" s="86">
        <v>2.4919248296589149E-3</v>
      </c>
      <c r="V1765" s="86">
        <v>1.553651410361262E-3</v>
      </c>
      <c r="W1765" s="86">
        <v>55807.599813377157</v>
      </c>
      <c r="X1765" s="86">
        <v>40129.621411448279</v>
      </c>
      <c r="Y1765" s="86">
        <v>64364.502444436737</v>
      </c>
      <c r="Z1765" s="86">
        <v>37.87870879963166</v>
      </c>
      <c r="AA1765" s="86">
        <v>27.28237731124166</v>
      </c>
      <c r="AB1765" s="86">
        <v>-33</v>
      </c>
      <c r="AC1765" t="str">
        <f t="shared" si="27"/>
        <v>NEI Select Balanced RS F_-33</v>
      </c>
    </row>
    <row r="1766" spans="1:29" x14ac:dyDescent="0.25">
      <c r="A1766" s="86">
        <v>34</v>
      </c>
      <c r="B1766" s="86" t="s">
        <v>13300</v>
      </c>
      <c r="C1766" s="86" t="s">
        <v>13271</v>
      </c>
      <c r="D1766" s="86" t="s">
        <v>366</v>
      </c>
      <c r="E1766" s="86">
        <v>37</v>
      </c>
      <c r="F1766" s="86"/>
      <c r="G1766" s="86">
        <v>3</v>
      </c>
      <c r="H1766" s="86">
        <v>12</v>
      </c>
      <c r="I1766" s="86">
        <v>2</v>
      </c>
      <c r="J1766" s="86">
        <v>0</v>
      </c>
      <c r="K1766" s="86">
        <v>3</v>
      </c>
      <c r="L1766" s="86">
        <v>7988430</v>
      </c>
      <c r="M1766" s="86">
        <v>896760</v>
      </c>
      <c r="N1766" s="86">
        <v>7862760</v>
      </c>
      <c r="O1766" s="86">
        <v>522004970</v>
      </c>
      <c r="P1766" s="86">
        <v>3495523100</v>
      </c>
      <c r="Q1766" s="86">
        <v>3841637720</v>
      </c>
      <c r="R1766" s="86">
        <v>17052000</v>
      </c>
      <c r="S1766" s="86">
        <v>292616542820</v>
      </c>
      <c r="T1766" s="86">
        <v>1.783921595714791E-3</v>
      </c>
      <c r="U1766" s="86">
        <v>2.2853317719456639E-3</v>
      </c>
      <c r="V1766" s="86">
        <v>2.0467208448796681E-3</v>
      </c>
      <c r="W1766" s="86">
        <v>56056.275253471242</v>
      </c>
      <c r="X1766" s="86">
        <v>43757.322778067777</v>
      </c>
      <c r="Y1766" s="86">
        <v>48858.641494844051</v>
      </c>
      <c r="Z1766" s="86">
        <v>37.710672223202863</v>
      </c>
      <c r="AA1766" s="86">
        <v>25.020531494974591</v>
      </c>
      <c r="AB1766" s="86">
        <v>-32</v>
      </c>
      <c r="AC1766" t="str">
        <f t="shared" si="27"/>
        <v>NEI Select Balanced RS F_-32</v>
      </c>
    </row>
    <row r="1767" spans="1:29" x14ac:dyDescent="0.25">
      <c r="A1767" s="86">
        <v>34</v>
      </c>
      <c r="B1767" s="86" t="s">
        <v>13300</v>
      </c>
      <c r="C1767" s="86" t="s">
        <v>13271</v>
      </c>
      <c r="D1767" s="86" t="s">
        <v>366</v>
      </c>
      <c r="E1767" s="86">
        <v>38</v>
      </c>
      <c r="F1767" s="86"/>
      <c r="G1767" s="86">
        <v>3</v>
      </c>
      <c r="H1767" s="86">
        <v>12</v>
      </c>
      <c r="I1767" s="86">
        <v>2</v>
      </c>
      <c r="J1767" s="86">
        <v>0</v>
      </c>
      <c r="K1767" s="86">
        <v>3</v>
      </c>
      <c r="L1767" s="86">
        <v>11225200</v>
      </c>
      <c r="M1767" s="86">
        <v>5941870</v>
      </c>
      <c r="N1767" s="86">
        <v>7437700</v>
      </c>
      <c r="O1767" s="86">
        <v>535966300</v>
      </c>
      <c r="P1767" s="86">
        <v>4501989220</v>
      </c>
      <c r="Q1767" s="86">
        <v>3410693840</v>
      </c>
      <c r="R1767" s="86">
        <v>1610171820</v>
      </c>
      <c r="S1767" s="86">
        <v>299360944490</v>
      </c>
      <c r="T1767" s="86">
        <v>1.790368148767996E-3</v>
      </c>
      <c r="U1767" s="86">
        <v>2.4933866900729721E-3</v>
      </c>
      <c r="V1767" s="86">
        <v>2.1806999833206961E-3</v>
      </c>
      <c r="W1767" s="86">
        <v>55854.434222823344</v>
      </c>
      <c r="X1767" s="86">
        <v>40106.093610804273</v>
      </c>
      <c r="Y1767" s="86">
        <v>45856.835311991606</v>
      </c>
      <c r="Z1767" s="86">
        <v>37.846947186039138</v>
      </c>
      <c r="AA1767" s="86">
        <v>27.298382219141761</v>
      </c>
      <c r="AB1767" s="86">
        <v>-31</v>
      </c>
      <c r="AC1767" t="str">
        <f t="shared" si="27"/>
        <v>NEI Select Balanced RS F_-31</v>
      </c>
    </row>
    <row r="1768" spans="1:29" x14ac:dyDescent="0.25">
      <c r="A1768" s="86">
        <v>34</v>
      </c>
      <c r="B1768" s="86" t="s">
        <v>13300</v>
      </c>
      <c r="C1768" s="86" t="s">
        <v>13271</v>
      </c>
      <c r="D1768" s="86" t="s">
        <v>366</v>
      </c>
      <c r="E1768" s="86">
        <v>39</v>
      </c>
      <c r="F1768" s="86"/>
      <c r="G1768" s="86">
        <v>3</v>
      </c>
      <c r="H1768" s="86">
        <v>12</v>
      </c>
      <c r="I1768" s="86">
        <v>2</v>
      </c>
      <c r="J1768" s="86">
        <v>0</v>
      </c>
      <c r="K1768" s="86">
        <v>3</v>
      </c>
      <c r="L1768" s="86">
        <v>9985710</v>
      </c>
      <c r="M1768" s="86">
        <v>4198180</v>
      </c>
      <c r="N1768" s="86">
        <v>6256090</v>
      </c>
      <c r="O1768" s="86">
        <v>552420310</v>
      </c>
      <c r="P1768" s="86">
        <v>3696016710</v>
      </c>
      <c r="Q1768" s="86">
        <v>3580218370</v>
      </c>
      <c r="R1768" s="86">
        <v>473074330</v>
      </c>
      <c r="S1768" s="86">
        <v>305296052800</v>
      </c>
      <c r="T1768" s="86">
        <v>1.8094577539850851E-3</v>
      </c>
      <c r="U1768" s="86">
        <v>2.7017491487477609E-3</v>
      </c>
      <c r="V1768" s="86">
        <v>1.747404586385606E-3</v>
      </c>
      <c r="W1768" s="86">
        <v>55265.175315512934</v>
      </c>
      <c r="X1768" s="86">
        <v>37013.058760969427</v>
      </c>
      <c r="Y1768" s="86">
        <v>57227.731218700494</v>
      </c>
      <c r="Z1768" s="86">
        <v>38.250486134690952</v>
      </c>
      <c r="AA1768" s="86">
        <v>29.579599994014082</v>
      </c>
      <c r="AB1768" s="86">
        <v>-30</v>
      </c>
      <c r="AC1768" t="str">
        <f t="shared" si="27"/>
        <v>NEI Select Balanced RS F_-30</v>
      </c>
    </row>
    <row r="1769" spans="1:29" x14ac:dyDescent="0.25">
      <c r="A1769" s="86">
        <v>34</v>
      </c>
      <c r="B1769" s="86" t="s">
        <v>13300</v>
      </c>
      <c r="C1769" s="86" t="s">
        <v>13271</v>
      </c>
      <c r="D1769" s="86" t="s">
        <v>366</v>
      </c>
      <c r="E1769" s="86">
        <v>40</v>
      </c>
      <c r="F1769" s="86"/>
      <c r="G1769" s="86">
        <v>3</v>
      </c>
      <c r="H1769" s="86">
        <v>12</v>
      </c>
      <c r="I1769" s="86">
        <v>2</v>
      </c>
      <c r="J1769" s="86">
        <v>0</v>
      </c>
      <c r="K1769" s="86">
        <v>3</v>
      </c>
      <c r="L1769" s="86">
        <v>7287520</v>
      </c>
      <c r="M1769" s="86">
        <v>152450</v>
      </c>
      <c r="N1769" s="86">
        <v>7804220</v>
      </c>
      <c r="O1769" s="86">
        <v>561999260</v>
      </c>
      <c r="P1769" s="86">
        <v>3416149720</v>
      </c>
      <c r="Q1769" s="86">
        <v>3600624450</v>
      </c>
      <c r="R1769" s="86">
        <v>177565340</v>
      </c>
      <c r="S1769" s="86">
        <v>311194007720</v>
      </c>
      <c r="T1769" s="86">
        <v>1.805944992699424E-3</v>
      </c>
      <c r="U1769" s="86">
        <v>2.1332554475978881E-3</v>
      </c>
      <c r="V1769" s="86">
        <v>2.167462924382464E-3</v>
      </c>
      <c r="W1769" s="86">
        <v>55372.672149070087</v>
      </c>
      <c r="X1769" s="86">
        <v>46876.711418973813</v>
      </c>
      <c r="Y1769" s="86">
        <v>46136.890682220648</v>
      </c>
      <c r="Z1769" s="86">
        <v>38.176229177568992</v>
      </c>
      <c r="AA1769" s="86">
        <v>23.3555520334831</v>
      </c>
      <c r="AB1769" s="86">
        <v>-29</v>
      </c>
      <c r="AC1769" t="str">
        <f t="shared" si="27"/>
        <v>NEI Select Balanced RS F_-29</v>
      </c>
    </row>
    <row r="1770" spans="1:29" x14ac:dyDescent="0.25">
      <c r="A1770" s="86">
        <v>34</v>
      </c>
      <c r="B1770" s="86" t="s">
        <v>13300</v>
      </c>
      <c r="C1770" s="86" t="s">
        <v>13271</v>
      </c>
      <c r="D1770" s="86" t="s">
        <v>366</v>
      </c>
      <c r="E1770" s="86">
        <v>41</v>
      </c>
      <c r="F1770" s="86"/>
      <c r="G1770" s="86">
        <v>3</v>
      </c>
      <c r="H1770" s="86">
        <v>12</v>
      </c>
      <c r="I1770" s="86">
        <v>2</v>
      </c>
      <c r="J1770" s="86">
        <v>0</v>
      </c>
      <c r="K1770" s="86">
        <v>3</v>
      </c>
      <c r="L1770" s="86">
        <v>10244220</v>
      </c>
      <c r="M1770" s="86">
        <v>3854130</v>
      </c>
      <c r="N1770" s="86">
        <v>7117460</v>
      </c>
      <c r="O1770" s="86">
        <v>557603100</v>
      </c>
      <c r="P1770" s="86">
        <v>3644773970</v>
      </c>
      <c r="Q1770" s="86">
        <v>3577083570</v>
      </c>
      <c r="R1770" s="86">
        <v>429743540</v>
      </c>
      <c r="S1770" s="86">
        <v>305850454820</v>
      </c>
      <c r="T1770" s="86">
        <v>1.823123331067669E-3</v>
      </c>
      <c r="U1770" s="86">
        <v>2.8106598884649081E-3</v>
      </c>
      <c r="V1770" s="86">
        <v>1.9897382492520301E-3</v>
      </c>
      <c r="W1770" s="86">
        <v>54850.924397658477</v>
      </c>
      <c r="X1770" s="86">
        <v>35578.833429973187</v>
      </c>
      <c r="Y1770" s="86">
        <v>50257.866851376762</v>
      </c>
      <c r="Z1770" s="86">
        <v>38.539365477449138</v>
      </c>
      <c r="AA1770" s="86">
        <v>30.771989049592591</v>
      </c>
      <c r="AB1770" s="86">
        <v>-28</v>
      </c>
      <c r="AC1770" t="str">
        <f t="shared" si="27"/>
        <v>NEI Select Balanced RS F_-28</v>
      </c>
    </row>
    <row r="1771" spans="1:29" x14ac:dyDescent="0.25">
      <c r="A1771" s="86">
        <v>34</v>
      </c>
      <c r="B1771" s="86" t="s">
        <v>13300</v>
      </c>
      <c r="C1771" s="86" t="s">
        <v>13271</v>
      </c>
      <c r="D1771" s="86" t="s">
        <v>366</v>
      </c>
      <c r="E1771" s="86">
        <v>42</v>
      </c>
      <c r="F1771" s="86"/>
      <c r="G1771" s="86">
        <v>3</v>
      </c>
      <c r="H1771" s="86">
        <v>12</v>
      </c>
      <c r="I1771" s="86">
        <v>2</v>
      </c>
      <c r="J1771" s="86">
        <v>0</v>
      </c>
      <c r="K1771" s="86">
        <v>3</v>
      </c>
      <c r="L1771" s="86">
        <v>9408120</v>
      </c>
      <c r="M1771" s="86">
        <v>3777070</v>
      </c>
      <c r="N1771" s="86">
        <v>6415090</v>
      </c>
      <c r="O1771" s="86">
        <v>571080310</v>
      </c>
      <c r="P1771" s="86">
        <v>3164563010</v>
      </c>
      <c r="Q1771" s="86">
        <v>3023451180</v>
      </c>
      <c r="R1771" s="86">
        <v>459789690</v>
      </c>
      <c r="S1771" s="86">
        <v>311437722980</v>
      </c>
      <c r="T1771" s="86">
        <v>1.833690230379297E-3</v>
      </c>
      <c r="U1771" s="86">
        <v>2.972960238197311E-3</v>
      </c>
      <c r="V1771" s="86">
        <v>2.1217772730830072E-3</v>
      </c>
      <c r="W1771" s="86">
        <v>54534.838187644753</v>
      </c>
      <c r="X1771" s="86">
        <v>33636.50771886413</v>
      </c>
      <c r="Y1771" s="86">
        <v>47130.300276379603</v>
      </c>
      <c r="Z1771" s="86">
        <v>38.762741256582942</v>
      </c>
      <c r="AA1771" s="86">
        <v>32.548904358772283</v>
      </c>
      <c r="AB1771" s="86">
        <v>-27</v>
      </c>
      <c r="AC1771" t="str">
        <f t="shared" si="27"/>
        <v>NEI Select Balanced RS F_-27</v>
      </c>
    </row>
    <row r="1772" spans="1:29" x14ac:dyDescent="0.25">
      <c r="A1772" s="86">
        <v>34</v>
      </c>
      <c r="B1772" s="86" t="s">
        <v>13300</v>
      </c>
      <c r="C1772" s="86" t="s">
        <v>13271</v>
      </c>
      <c r="D1772" s="86" t="s">
        <v>366</v>
      </c>
      <c r="E1772" s="86">
        <v>43</v>
      </c>
      <c r="F1772" s="86"/>
      <c r="G1772" s="86">
        <v>3</v>
      </c>
      <c r="H1772" s="86">
        <v>12</v>
      </c>
      <c r="I1772" s="86">
        <v>2</v>
      </c>
      <c r="J1772" s="86">
        <v>0</v>
      </c>
      <c r="K1772" s="86">
        <v>3</v>
      </c>
      <c r="L1772" s="86">
        <v>10394180</v>
      </c>
      <c r="M1772" s="86">
        <v>3123800</v>
      </c>
      <c r="N1772" s="86">
        <v>7521660</v>
      </c>
      <c r="O1772" s="86">
        <v>578178040</v>
      </c>
      <c r="P1772" s="86">
        <v>3357860280</v>
      </c>
      <c r="Q1772" s="86">
        <v>3024735830</v>
      </c>
      <c r="R1772" s="86">
        <v>641141590</v>
      </c>
      <c r="S1772" s="86">
        <v>313161451210</v>
      </c>
      <c r="T1772" s="86">
        <v>1.8462618491708451E-3</v>
      </c>
      <c r="U1772" s="86">
        <v>3.0954772186054151E-3</v>
      </c>
      <c r="V1772" s="86">
        <v>2.4867163358196481E-3</v>
      </c>
      <c r="W1772" s="86">
        <v>54163.498013518467</v>
      </c>
      <c r="X1772" s="86">
        <v>32305.196561922148</v>
      </c>
      <c r="Y1772" s="86">
        <v>40213.673976223326</v>
      </c>
      <c r="Z1772" s="86">
        <v>39.028495198180998</v>
      </c>
      <c r="AA1772" s="86">
        <v>33.890258819687297</v>
      </c>
      <c r="AB1772" s="86">
        <v>-26</v>
      </c>
      <c r="AC1772" t="str">
        <f t="shared" si="27"/>
        <v>NEI Select Balanced RS F_-26</v>
      </c>
    </row>
    <row r="1773" spans="1:29" x14ac:dyDescent="0.25">
      <c r="A1773" s="86">
        <v>34</v>
      </c>
      <c r="B1773" s="86" t="s">
        <v>13300</v>
      </c>
      <c r="C1773" s="86" t="s">
        <v>13271</v>
      </c>
      <c r="D1773" s="86" t="s">
        <v>366</v>
      </c>
      <c r="E1773" s="86">
        <v>44</v>
      </c>
      <c r="F1773" s="86"/>
      <c r="G1773" s="86">
        <v>3</v>
      </c>
      <c r="H1773" s="86">
        <v>12</v>
      </c>
      <c r="I1773" s="86">
        <v>2</v>
      </c>
      <c r="J1773" s="86">
        <v>0</v>
      </c>
      <c r="K1773" s="86">
        <v>4</v>
      </c>
      <c r="L1773" s="86">
        <v>8313530</v>
      </c>
      <c r="M1773" s="86">
        <v>1765830</v>
      </c>
      <c r="N1773" s="86">
        <v>6818370</v>
      </c>
      <c r="O1773" s="86">
        <v>583901230</v>
      </c>
      <c r="P1773" s="86">
        <v>2927671320</v>
      </c>
      <c r="Q1773" s="86">
        <v>3144569460</v>
      </c>
      <c r="R1773" s="86">
        <v>-74779090</v>
      </c>
      <c r="S1773" s="86">
        <v>313710613020</v>
      </c>
      <c r="T1773" s="86">
        <v>1.86127343407019E-3</v>
      </c>
      <c r="U1773" s="86">
        <v>2.8396391163199291E-3</v>
      </c>
      <c r="V1773" s="86">
        <v>2.1683000126828172E-3</v>
      </c>
      <c r="W1773" s="86">
        <v>53726.657335522308</v>
      </c>
      <c r="X1773" s="86">
        <v>35215.7425305496</v>
      </c>
      <c r="Y1773" s="86">
        <v>46119.079193414262</v>
      </c>
      <c r="Z1773" s="86">
        <v>39.345828066985227</v>
      </c>
      <c r="AA1773" s="86">
        <v>31.08926275669609</v>
      </c>
      <c r="AB1773" s="86">
        <v>-25</v>
      </c>
      <c r="AC1773" t="str">
        <f t="shared" si="27"/>
        <v>NEI Select Balanced RS F_-25</v>
      </c>
    </row>
    <row r="1774" spans="1:29" x14ac:dyDescent="0.25">
      <c r="A1774" s="86">
        <v>34</v>
      </c>
      <c r="B1774" s="86" t="s">
        <v>13300</v>
      </c>
      <c r="C1774" s="86" t="s">
        <v>13271</v>
      </c>
      <c r="D1774" s="86" t="s">
        <v>366</v>
      </c>
      <c r="E1774" s="86">
        <v>45</v>
      </c>
      <c r="F1774" s="86"/>
      <c r="G1774" s="86">
        <v>3</v>
      </c>
      <c r="H1774" s="86">
        <v>12</v>
      </c>
      <c r="I1774" s="86">
        <v>2</v>
      </c>
      <c r="J1774" s="86">
        <v>0</v>
      </c>
      <c r="K1774" s="86">
        <v>4</v>
      </c>
      <c r="L1774" s="86">
        <v>9303070</v>
      </c>
      <c r="M1774" s="86">
        <v>1780710</v>
      </c>
      <c r="N1774" s="86">
        <v>6511960</v>
      </c>
      <c r="O1774" s="86">
        <v>589984500</v>
      </c>
      <c r="P1774" s="86">
        <v>2929853310</v>
      </c>
      <c r="Q1774" s="86">
        <v>2955923740</v>
      </c>
      <c r="R1774" s="86">
        <v>207694260</v>
      </c>
      <c r="S1774" s="86">
        <v>315460800450</v>
      </c>
      <c r="T1774" s="86">
        <v>1.870230783534424E-3</v>
      </c>
      <c r="U1774" s="86">
        <v>3.1752681843310441E-3</v>
      </c>
      <c r="V1774" s="86">
        <v>2.2030202984871321E-3</v>
      </c>
      <c r="W1774" s="86">
        <v>53469.336982581743</v>
      </c>
      <c r="X1774" s="86">
        <v>31493.402822939101</v>
      </c>
      <c r="Y1774" s="86">
        <v>45392.228146364527</v>
      </c>
      <c r="Z1774" s="86">
        <v>39.535179252847769</v>
      </c>
      <c r="AA1774" s="86">
        <v>34.763835424826283</v>
      </c>
      <c r="AB1774" s="86">
        <v>-24</v>
      </c>
      <c r="AC1774" t="str">
        <f t="shared" si="27"/>
        <v>NEI Select Balanced RS F_-24</v>
      </c>
    </row>
    <row r="1775" spans="1:29" x14ac:dyDescent="0.25">
      <c r="A1775" s="86">
        <v>34</v>
      </c>
      <c r="B1775" s="86" t="s">
        <v>13300</v>
      </c>
      <c r="C1775" s="86" t="s">
        <v>13271</v>
      </c>
      <c r="D1775" s="86" t="s">
        <v>366</v>
      </c>
      <c r="E1775" s="86">
        <v>46</v>
      </c>
      <c r="F1775" s="86"/>
      <c r="G1775" s="86">
        <v>3</v>
      </c>
      <c r="H1775" s="86">
        <v>12</v>
      </c>
      <c r="I1775" s="86">
        <v>2</v>
      </c>
      <c r="J1775" s="86">
        <v>0</v>
      </c>
      <c r="K1775" s="86">
        <v>4</v>
      </c>
      <c r="L1775" s="86">
        <v>12543890</v>
      </c>
      <c r="M1775" s="86">
        <v>7995780</v>
      </c>
      <c r="N1775" s="86">
        <v>5356700</v>
      </c>
      <c r="O1775" s="86">
        <v>599166840</v>
      </c>
      <c r="P1775" s="86">
        <v>3296256850</v>
      </c>
      <c r="Q1775" s="86">
        <v>3176063340</v>
      </c>
      <c r="R1775" s="86">
        <v>421983110</v>
      </c>
      <c r="S1775" s="86">
        <v>317192862240</v>
      </c>
      <c r="T1775" s="86">
        <v>1.888966970343261E-3</v>
      </c>
      <c r="U1775" s="86">
        <v>3.805495315087476E-3</v>
      </c>
      <c r="V1775" s="86">
        <v>1.6865847518015809E-3</v>
      </c>
      <c r="W1775" s="86">
        <v>52938.988118901907</v>
      </c>
      <c r="X1775" s="86">
        <v>26277.78822996694</v>
      </c>
      <c r="Y1775" s="86">
        <v>59291.41710381391</v>
      </c>
      <c r="Z1775" s="86">
        <v>39.931247219712439</v>
      </c>
      <c r="AA1775" s="86">
        <v>41.663760401869688</v>
      </c>
      <c r="AB1775" s="86">
        <v>-23</v>
      </c>
      <c r="AC1775" t="str">
        <f t="shared" si="27"/>
        <v>NEI Select Balanced RS F_-23</v>
      </c>
    </row>
    <row r="1776" spans="1:29" x14ac:dyDescent="0.25">
      <c r="A1776" s="86">
        <v>34</v>
      </c>
      <c r="B1776" s="86" t="s">
        <v>13300</v>
      </c>
      <c r="C1776" s="86" t="s">
        <v>13271</v>
      </c>
      <c r="D1776" s="86" t="s">
        <v>366</v>
      </c>
      <c r="E1776" s="86">
        <v>47</v>
      </c>
      <c r="F1776" s="86"/>
      <c r="G1776" s="86">
        <v>3</v>
      </c>
      <c r="H1776" s="86">
        <v>12</v>
      </c>
      <c r="I1776" s="86">
        <v>2</v>
      </c>
      <c r="J1776" s="86">
        <v>0</v>
      </c>
      <c r="K1776" s="86">
        <v>4</v>
      </c>
      <c r="L1776" s="86">
        <v>12745730</v>
      </c>
      <c r="M1776" s="86">
        <v>8128340</v>
      </c>
      <c r="N1776" s="86">
        <v>5410160</v>
      </c>
      <c r="O1776" s="86">
        <v>615918520</v>
      </c>
      <c r="P1776" s="86">
        <v>3462539710</v>
      </c>
      <c r="Q1776" s="86">
        <v>2987262680</v>
      </c>
      <c r="R1776" s="86">
        <v>893588570</v>
      </c>
      <c r="S1776" s="86">
        <v>324103625170</v>
      </c>
      <c r="T1776" s="86">
        <v>1.9003752879250769E-3</v>
      </c>
      <c r="U1776" s="86">
        <v>3.681035040028465E-3</v>
      </c>
      <c r="V1776" s="86">
        <v>1.811076085213906E-3</v>
      </c>
      <c r="W1776" s="86">
        <v>52621.185212940181</v>
      </c>
      <c r="X1776" s="86">
        <v>27166.27223391677</v>
      </c>
      <c r="Y1776" s="86">
        <v>55215.791769559502</v>
      </c>
      <c r="Z1776" s="86">
        <v>40.172409906446831</v>
      </c>
      <c r="AA1776" s="86">
        <v>40.301130139509162</v>
      </c>
      <c r="AB1776" s="86">
        <v>-22</v>
      </c>
      <c r="AC1776" t="str">
        <f t="shared" si="27"/>
        <v>NEI Select Balanced RS F_-22</v>
      </c>
    </row>
    <row r="1777" spans="1:29" x14ac:dyDescent="0.25">
      <c r="A1777" s="86">
        <v>34</v>
      </c>
      <c r="B1777" s="86" t="s">
        <v>13300</v>
      </c>
      <c r="C1777" s="86" t="s">
        <v>13271</v>
      </c>
      <c r="D1777" s="86" t="s">
        <v>366</v>
      </c>
      <c r="E1777" s="86">
        <v>48</v>
      </c>
      <c r="F1777" s="86"/>
      <c r="G1777" s="86">
        <v>3</v>
      </c>
      <c r="H1777" s="86">
        <v>12</v>
      </c>
      <c r="I1777" s="86">
        <v>2</v>
      </c>
      <c r="J1777" s="86">
        <v>0</v>
      </c>
      <c r="K1777" s="86">
        <v>4</v>
      </c>
      <c r="L1777" s="86">
        <v>11373340</v>
      </c>
      <c r="M1777" s="86">
        <v>8843730</v>
      </c>
      <c r="N1777" s="86">
        <v>4557310</v>
      </c>
      <c r="O1777" s="86">
        <v>626584940</v>
      </c>
      <c r="P1777" s="86">
        <v>3746217360</v>
      </c>
      <c r="Q1777" s="86">
        <v>3147313260</v>
      </c>
      <c r="R1777" s="86">
        <v>944780560</v>
      </c>
      <c r="S1777" s="86">
        <v>325036870040</v>
      </c>
      <c r="T1777" s="86">
        <v>1.92773496718354E-3</v>
      </c>
      <c r="U1777" s="86">
        <v>3.0359530446466142E-3</v>
      </c>
      <c r="V1777" s="86">
        <v>1.4480001269400169E-3</v>
      </c>
      <c r="W1777" s="86">
        <v>51874.350832626144</v>
      </c>
      <c r="X1777" s="86">
        <v>32938.585850770309</v>
      </c>
      <c r="Y1777" s="86">
        <v>69060.767426398466</v>
      </c>
      <c r="Z1777" s="86">
        <v>40.750771589564671</v>
      </c>
      <c r="AA1777" s="86">
        <v>33.238569429319021</v>
      </c>
      <c r="AB1777" s="86">
        <v>-21</v>
      </c>
      <c r="AC1777" t="str">
        <f t="shared" si="27"/>
        <v>NEI Select Balanced RS F_-21</v>
      </c>
    </row>
    <row r="1778" spans="1:29" x14ac:dyDescent="0.25">
      <c r="A1778" s="86">
        <v>34</v>
      </c>
      <c r="B1778" s="86" t="s">
        <v>13300</v>
      </c>
      <c r="C1778" s="86" t="s">
        <v>13271</v>
      </c>
      <c r="D1778" s="86" t="s">
        <v>366</v>
      </c>
      <c r="E1778" s="86">
        <v>49</v>
      </c>
      <c r="F1778" s="86"/>
      <c r="G1778" s="86">
        <v>3</v>
      </c>
      <c r="H1778" s="86">
        <v>12</v>
      </c>
      <c r="I1778" s="86">
        <v>2</v>
      </c>
      <c r="J1778" s="86">
        <v>0</v>
      </c>
      <c r="K1778" s="86">
        <v>4</v>
      </c>
      <c r="L1778" s="86">
        <v>16421920</v>
      </c>
      <c r="M1778" s="86">
        <v>8640930</v>
      </c>
      <c r="N1778" s="86">
        <v>6922490</v>
      </c>
      <c r="O1778" s="86">
        <v>643937120</v>
      </c>
      <c r="P1778" s="86">
        <v>5110881940</v>
      </c>
      <c r="Q1778" s="86">
        <v>3946375910</v>
      </c>
      <c r="R1778" s="86">
        <v>1525041300</v>
      </c>
      <c r="S1778" s="86">
        <v>331074822660</v>
      </c>
      <c r="T1778" s="86">
        <v>1.9449896999908581E-3</v>
      </c>
      <c r="U1778" s="86">
        <v>3.213128417519267E-3</v>
      </c>
      <c r="V1778" s="86">
        <v>1.754138520473586E-3</v>
      </c>
      <c r="W1778" s="86">
        <v>51414.154018640817</v>
      </c>
      <c r="X1778" s="86">
        <v>31122.316635326439</v>
      </c>
      <c r="Y1778" s="86">
        <v>57008.040603886751</v>
      </c>
      <c r="Z1778" s="86">
        <v>41.115522806635397</v>
      </c>
      <c r="AA1778" s="86">
        <v>35.178341173410217</v>
      </c>
      <c r="AB1778" s="86">
        <v>-20</v>
      </c>
      <c r="AC1778" t="str">
        <f t="shared" si="27"/>
        <v>NEI Select Balanced RS F_-20</v>
      </c>
    </row>
    <row r="1779" spans="1:29" x14ac:dyDescent="0.25">
      <c r="A1779" s="86">
        <v>34</v>
      </c>
      <c r="B1779" s="86" t="s">
        <v>13300</v>
      </c>
      <c r="C1779" s="86" t="s">
        <v>13271</v>
      </c>
      <c r="D1779" s="86" t="s">
        <v>366</v>
      </c>
      <c r="E1779" s="86">
        <v>50</v>
      </c>
      <c r="F1779" s="86"/>
      <c r="G1779" s="86">
        <v>3</v>
      </c>
      <c r="H1779" s="86">
        <v>12</v>
      </c>
      <c r="I1779" s="86">
        <v>2</v>
      </c>
      <c r="J1779" s="86">
        <v>0</v>
      </c>
      <c r="K1779" s="86">
        <v>4</v>
      </c>
      <c r="L1779" s="86">
        <v>20195630</v>
      </c>
      <c r="M1779" s="86">
        <v>12460070</v>
      </c>
      <c r="N1779" s="86">
        <v>6424260</v>
      </c>
      <c r="O1779" s="86">
        <v>632680810</v>
      </c>
      <c r="P1779" s="86">
        <v>5770153850</v>
      </c>
      <c r="Q1779" s="86">
        <v>3899958420</v>
      </c>
      <c r="R1779" s="86">
        <v>2022057230</v>
      </c>
      <c r="S1779" s="86">
        <v>322390234000</v>
      </c>
      <c r="T1779" s="86">
        <v>1.9624689065488249E-3</v>
      </c>
      <c r="U1779" s="86">
        <v>3.5000158617954349E-3</v>
      </c>
      <c r="V1779" s="86">
        <v>1.647263716211621E-3</v>
      </c>
      <c r="W1779" s="86">
        <v>50956.221352754488</v>
      </c>
      <c r="X1779" s="86">
        <v>28571.299087971009</v>
      </c>
      <c r="Y1779" s="86">
        <v>60706.733849501732</v>
      </c>
      <c r="Z1779" s="86">
        <v>41.485019218816582</v>
      </c>
      <c r="AA1779" s="86">
        <v>38.31927520458305</v>
      </c>
      <c r="AB1779" s="86">
        <v>-19</v>
      </c>
      <c r="AC1779" t="str">
        <f t="shared" si="27"/>
        <v>NEI Select Balanced RS F_-19</v>
      </c>
    </row>
    <row r="1780" spans="1:29" x14ac:dyDescent="0.25">
      <c r="A1780" s="86">
        <v>34</v>
      </c>
      <c r="B1780" s="86" t="s">
        <v>13300</v>
      </c>
      <c r="C1780" s="86" t="s">
        <v>13271</v>
      </c>
      <c r="D1780" s="86" t="s">
        <v>366</v>
      </c>
      <c r="E1780" s="86">
        <v>51</v>
      </c>
      <c r="F1780" s="86"/>
      <c r="G1780" s="86">
        <v>3</v>
      </c>
      <c r="H1780" s="86">
        <v>12</v>
      </c>
      <c r="I1780" s="86">
        <v>2</v>
      </c>
      <c r="J1780" s="86">
        <v>0</v>
      </c>
      <c r="K1780" s="86">
        <v>4</v>
      </c>
      <c r="L1780" s="86">
        <v>13995660</v>
      </c>
      <c r="M1780" s="86">
        <v>4973800</v>
      </c>
      <c r="N1780" s="86">
        <v>7620950</v>
      </c>
      <c r="O1780" s="86">
        <v>589623550</v>
      </c>
      <c r="P1780" s="86">
        <v>3350806250</v>
      </c>
      <c r="Q1780" s="86">
        <v>5958659960</v>
      </c>
      <c r="R1780" s="86">
        <v>-4021428120</v>
      </c>
      <c r="S1780" s="86">
        <v>290731459950</v>
      </c>
      <c r="T1780" s="86">
        <v>2.028069305266804E-3</v>
      </c>
      <c r="U1780" s="86">
        <v>4.1768037170158666E-3</v>
      </c>
      <c r="V1780" s="86">
        <v>1.278970448248233E-3</v>
      </c>
      <c r="W1780" s="86">
        <v>49307.979633784977</v>
      </c>
      <c r="X1780" s="86">
        <v>23941.752300355969</v>
      </c>
      <c r="Y1780" s="86">
        <v>78187.88943635636</v>
      </c>
      <c r="Z1780" s="86">
        <v>42.871759050717017</v>
      </c>
      <c r="AA1780" s="86">
        <v>45.728961646977531</v>
      </c>
      <c r="AB1780" s="86">
        <v>-18</v>
      </c>
      <c r="AC1780" t="str">
        <f t="shared" si="27"/>
        <v>NEI Select Balanced RS F_-18</v>
      </c>
    </row>
    <row r="1781" spans="1:29" x14ac:dyDescent="0.25">
      <c r="A1781" s="86">
        <v>34</v>
      </c>
      <c r="B1781" s="86" t="s">
        <v>13300</v>
      </c>
      <c r="C1781" s="86" t="s">
        <v>13271</v>
      </c>
      <c r="D1781" s="86" t="s">
        <v>366</v>
      </c>
      <c r="E1781" s="86">
        <v>52</v>
      </c>
      <c r="F1781" s="86"/>
      <c r="G1781" s="86">
        <v>3</v>
      </c>
      <c r="H1781" s="86">
        <v>12</v>
      </c>
      <c r="I1781" s="86">
        <v>2</v>
      </c>
      <c r="J1781" s="86">
        <v>0</v>
      </c>
      <c r="K1781" s="86">
        <v>4</v>
      </c>
      <c r="L1781" s="86">
        <v>6766860</v>
      </c>
      <c r="M1781" s="86">
        <v>2951990</v>
      </c>
      <c r="N1781" s="86">
        <v>3910400</v>
      </c>
      <c r="O1781" s="86">
        <v>629592910</v>
      </c>
      <c r="P1781" s="86">
        <v>2243784430</v>
      </c>
      <c r="Q1781" s="86">
        <v>2621662810</v>
      </c>
      <c r="R1781" s="86">
        <v>-373527720</v>
      </c>
      <c r="S1781" s="86">
        <v>308082274760</v>
      </c>
      <c r="T1781" s="86">
        <v>2.0435869297915979E-3</v>
      </c>
      <c r="U1781" s="86">
        <v>3.0158244747246058E-3</v>
      </c>
      <c r="V1781" s="86">
        <v>1.49157244214789E-3</v>
      </c>
      <c r="W1781" s="86">
        <v>48933.568003489752</v>
      </c>
      <c r="X1781" s="86">
        <v>33158.428429138483</v>
      </c>
      <c r="Y1781" s="86">
        <v>67043.341090425529</v>
      </c>
      <c r="Z1781" s="86">
        <v>43.199789191471503</v>
      </c>
      <c r="AA1781" s="86">
        <v>33.018195510807573</v>
      </c>
      <c r="AB1781" s="86">
        <v>-17</v>
      </c>
      <c r="AC1781" t="str">
        <f t="shared" si="27"/>
        <v>NEI Select Balanced RS F_-17</v>
      </c>
    </row>
    <row r="1782" spans="1:29" x14ac:dyDescent="0.25">
      <c r="A1782" s="86">
        <v>34</v>
      </c>
      <c r="B1782" s="86" t="s">
        <v>13300</v>
      </c>
      <c r="C1782" s="86" t="s">
        <v>13271</v>
      </c>
      <c r="D1782" s="86" t="s">
        <v>366</v>
      </c>
      <c r="E1782" s="86">
        <v>53</v>
      </c>
      <c r="F1782" s="86"/>
      <c r="G1782" s="86">
        <v>3</v>
      </c>
      <c r="H1782" s="86">
        <v>12</v>
      </c>
      <c r="I1782" s="86">
        <v>2</v>
      </c>
      <c r="J1782" s="86">
        <v>0</v>
      </c>
      <c r="K1782" s="86">
        <v>4</v>
      </c>
      <c r="L1782" s="86">
        <v>6985260</v>
      </c>
      <c r="M1782" s="86">
        <v>1155130</v>
      </c>
      <c r="N1782" s="86">
        <v>5253270</v>
      </c>
      <c r="O1782" s="86">
        <v>644235500</v>
      </c>
      <c r="P1782" s="86">
        <v>2266289100</v>
      </c>
      <c r="Q1782" s="86">
        <v>2368810825.29</v>
      </c>
      <c r="R1782" s="86">
        <v>-77315015.289999992</v>
      </c>
      <c r="S1782" s="86">
        <v>314936530130</v>
      </c>
      <c r="T1782" s="86">
        <v>2.0456042356663778E-3</v>
      </c>
      <c r="U1782" s="86">
        <v>3.082245773498183E-3</v>
      </c>
      <c r="V1782" s="86">
        <v>2.2176823678424691E-3</v>
      </c>
      <c r="W1782" s="86">
        <v>48885.311369832933</v>
      </c>
      <c r="X1782" s="86">
        <v>32443.87610482645</v>
      </c>
      <c r="Y1782" s="86">
        <v>45092.120246817693</v>
      </c>
      <c r="Z1782" s="86">
        <v>43.242433420231613</v>
      </c>
      <c r="AA1782" s="86">
        <v>33.745396794359714</v>
      </c>
      <c r="AB1782" s="86">
        <v>-16</v>
      </c>
      <c r="AC1782" t="str">
        <f t="shared" si="27"/>
        <v>NEI Select Balanced RS F_-16</v>
      </c>
    </row>
    <row r="1783" spans="1:29" x14ac:dyDescent="0.25">
      <c r="A1783" s="86">
        <v>34</v>
      </c>
      <c r="B1783" s="86" t="s">
        <v>13300</v>
      </c>
      <c r="C1783" s="86" t="s">
        <v>13271</v>
      </c>
      <c r="D1783" s="86" t="s">
        <v>366</v>
      </c>
      <c r="E1783" s="86">
        <v>54</v>
      </c>
      <c r="F1783" s="86"/>
      <c r="G1783" s="86">
        <v>3</v>
      </c>
      <c r="H1783" s="86">
        <v>12</v>
      </c>
      <c r="I1783" s="86">
        <v>2</v>
      </c>
      <c r="J1783" s="86">
        <v>0</v>
      </c>
      <c r="K1783" s="86">
        <v>4</v>
      </c>
      <c r="L1783" s="86">
        <v>10929420</v>
      </c>
      <c r="M1783" s="86">
        <v>5799190</v>
      </c>
      <c r="N1783" s="86">
        <v>6056190</v>
      </c>
      <c r="O1783" s="86">
        <v>655625800</v>
      </c>
      <c r="P1783" s="86">
        <v>2722408220</v>
      </c>
      <c r="Q1783" s="86">
        <v>2601943101.3299999</v>
      </c>
      <c r="R1783" s="86">
        <v>213719478.66999999</v>
      </c>
      <c r="S1783" s="86">
        <v>319085647350</v>
      </c>
      <c r="T1783" s="86">
        <v>2.0547016308786041E-3</v>
      </c>
      <c r="U1783" s="86">
        <v>4.014614678176368E-3</v>
      </c>
      <c r="V1783" s="86">
        <v>2.3275643486993778E-3</v>
      </c>
      <c r="W1783" s="86">
        <v>48668.866806339844</v>
      </c>
      <c r="X1783" s="86">
        <v>24908.99077901664</v>
      </c>
      <c r="Y1783" s="86">
        <v>42963.366428893409</v>
      </c>
      <c r="Z1783" s="86">
        <v>43.43474506092101</v>
      </c>
      <c r="AA1783" s="86">
        <v>43.9532650044859</v>
      </c>
      <c r="AB1783" s="86">
        <v>-15</v>
      </c>
      <c r="AC1783" t="str">
        <f t="shared" si="27"/>
        <v>NEI Select Balanced RS F_-15</v>
      </c>
    </row>
    <row r="1784" spans="1:29" x14ac:dyDescent="0.25">
      <c r="A1784" s="86">
        <v>34</v>
      </c>
      <c r="B1784" s="86" t="s">
        <v>13300</v>
      </c>
      <c r="C1784" s="86" t="s">
        <v>13271</v>
      </c>
      <c r="D1784" s="86" t="s">
        <v>366</v>
      </c>
      <c r="E1784" s="86">
        <v>55</v>
      </c>
      <c r="F1784" s="86"/>
      <c r="G1784" s="86">
        <v>3</v>
      </c>
      <c r="H1784" s="86">
        <v>12</v>
      </c>
      <c r="I1784" s="86">
        <v>2</v>
      </c>
      <c r="J1784" s="86">
        <v>0</v>
      </c>
      <c r="K1784" s="86">
        <v>4</v>
      </c>
      <c r="L1784" s="86">
        <v>9133460</v>
      </c>
      <c r="M1784" s="86">
        <v>4525420</v>
      </c>
      <c r="N1784" s="86">
        <v>4505820</v>
      </c>
      <c r="O1784" s="86">
        <v>677415120</v>
      </c>
      <c r="P1784" s="86">
        <v>2976723095.1399999</v>
      </c>
      <c r="Q1784" s="86">
        <v>2671896710</v>
      </c>
      <c r="R1784" s="86">
        <v>299744935.13999999</v>
      </c>
      <c r="S1784" s="86">
        <v>328247050540</v>
      </c>
      <c r="T1784" s="86">
        <v>2.063735588440422E-3</v>
      </c>
      <c r="U1784" s="86">
        <v>3.068293458303833E-3</v>
      </c>
      <c r="V1784" s="86">
        <v>1.6863750694913651E-3</v>
      </c>
      <c r="W1784" s="86">
        <v>48455.819902573181</v>
      </c>
      <c r="X1784" s="86">
        <v>32591.406708301129</v>
      </c>
      <c r="Y1784" s="86">
        <v>59298.789343560107</v>
      </c>
      <c r="Z1784" s="86">
        <v>43.62571568054377</v>
      </c>
      <c r="AA1784" s="86">
        <v>33.592642456441048</v>
      </c>
      <c r="AB1784" s="86">
        <v>-14</v>
      </c>
      <c r="AC1784" t="str">
        <f t="shared" si="27"/>
        <v>NEI Select Balanced RS F_-14</v>
      </c>
    </row>
    <row r="1785" spans="1:29" x14ac:dyDescent="0.25">
      <c r="A1785" s="86">
        <v>34</v>
      </c>
      <c r="B1785" s="86" t="s">
        <v>13300</v>
      </c>
      <c r="C1785" s="86" t="s">
        <v>13271</v>
      </c>
      <c r="D1785" s="86" t="s">
        <v>366</v>
      </c>
      <c r="E1785" s="86">
        <v>56</v>
      </c>
      <c r="F1785" s="86"/>
      <c r="G1785" s="86">
        <v>3</v>
      </c>
      <c r="H1785" s="86">
        <v>12</v>
      </c>
      <c r="I1785" s="86">
        <v>2</v>
      </c>
      <c r="J1785" s="86">
        <v>0</v>
      </c>
      <c r="K1785" s="86">
        <v>4</v>
      </c>
      <c r="L1785" s="86">
        <v>10428400</v>
      </c>
      <c r="M1785" s="86">
        <v>4854280</v>
      </c>
      <c r="N1785" s="86">
        <v>6135750</v>
      </c>
      <c r="O1785" s="86">
        <v>689174830</v>
      </c>
      <c r="P1785" s="86">
        <v>3165641140.8000002</v>
      </c>
      <c r="Q1785" s="86">
        <v>2728221130</v>
      </c>
      <c r="R1785" s="86">
        <v>526588920.80000001</v>
      </c>
      <c r="S1785" s="86">
        <v>331970367490</v>
      </c>
      <c r="T1785" s="86">
        <v>2.07601309481564E-3</v>
      </c>
      <c r="U1785" s="86">
        <v>3.29424578976902E-3</v>
      </c>
      <c r="V1785" s="86">
        <v>2.248992917960429E-3</v>
      </c>
      <c r="W1785" s="86">
        <v>48169.253002173617</v>
      </c>
      <c r="X1785" s="86">
        <v>30355.961996087612</v>
      </c>
      <c r="Y1785" s="86">
        <v>44464.346330929387</v>
      </c>
      <c r="Z1785" s="86">
        <v>43.885252321473651</v>
      </c>
      <c r="AA1785" s="86">
        <v>36.06643969463132</v>
      </c>
      <c r="AB1785" s="86">
        <v>-13</v>
      </c>
      <c r="AC1785" t="str">
        <f t="shared" si="27"/>
        <v>NEI Select Balanced RS F_-13</v>
      </c>
    </row>
    <row r="1786" spans="1:29" x14ac:dyDescent="0.25">
      <c r="A1786" s="86">
        <v>34</v>
      </c>
      <c r="B1786" s="86" t="s">
        <v>13300</v>
      </c>
      <c r="C1786" s="86" t="s">
        <v>13271</v>
      </c>
      <c r="D1786" s="86" t="s">
        <v>366</v>
      </c>
      <c r="E1786" s="86">
        <v>57</v>
      </c>
      <c r="F1786" s="86"/>
      <c r="G1786" s="86">
        <v>3</v>
      </c>
      <c r="H1786" s="86">
        <v>12</v>
      </c>
      <c r="I1786" s="86">
        <v>2</v>
      </c>
      <c r="J1786" s="86">
        <v>0</v>
      </c>
      <c r="K1786" s="86">
        <v>4</v>
      </c>
      <c r="L1786" s="86">
        <v>14375800</v>
      </c>
      <c r="M1786" s="86">
        <v>7274160</v>
      </c>
      <c r="N1786" s="86">
        <v>7302650</v>
      </c>
      <c r="O1786" s="86">
        <v>693249060</v>
      </c>
      <c r="P1786" s="86">
        <v>3089170710</v>
      </c>
      <c r="Q1786" s="86">
        <v>3045053690</v>
      </c>
      <c r="R1786" s="86">
        <v>96975690</v>
      </c>
      <c r="S1786" s="86">
        <v>330910212200</v>
      </c>
      <c r="T1786" s="86">
        <v>2.0949763242151158E-3</v>
      </c>
      <c r="U1786" s="86">
        <v>4.6536113894463278E-3</v>
      </c>
      <c r="V1786" s="86">
        <v>2.3982007358300471E-3</v>
      </c>
      <c r="W1786" s="86">
        <v>47733.236335004913</v>
      </c>
      <c r="X1786" s="86">
        <v>21488.687307836779</v>
      </c>
      <c r="Y1786" s="86">
        <v>41697.927327750876</v>
      </c>
      <c r="Z1786" s="86">
        <v>44.286119786666553</v>
      </c>
      <c r="AA1786" s="86">
        <v>50.949202109015573</v>
      </c>
      <c r="AB1786" s="86">
        <v>-12</v>
      </c>
      <c r="AC1786" t="str">
        <f t="shared" si="27"/>
        <v>NEI Select Balanced RS F_-12</v>
      </c>
    </row>
    <row r="1787" spans="1:29" x14ac:dyDescent="0.25">
      <c r="A1787" s="86">
        <v>34</v>
      </c>
      <c r="B1787" s="86" t="s">
        <v>13300</v>
      </c>
      <c r="C1787" s="86" t="s">
        <v>13271</v>
      </c>
      <c r="D1787" s="86" t="s">
        <v>366</v>
      </c>
      <c r="E1787" s="86">
        <v>58</v>
      </c>
      <c r="F1787" s="86"/>
      <c r="G1787" s="86">
        <v>3</v>
      </c>
      <c r="H1787" s="86">
        <v>12</v>
      </c>
      <c r="I1787" s="86">
        <v>2</v>
      </c>
      <c r="J1787" s="86">
        <v>0</v>
      </c>
      <c r="K1787" s="86">
        <v>4</v>
      </c>
      <c r="L1787" s="86">
        <v>17933360</v>
      </c>
      <c r="M1787" s="86">
        <v>13061410</v>
      </c>
      <c r="N1787" s="86">
        <v>4892450</v>
      </c>
      <c r="O1787" s="86">
        <v>695644090</v>
      </c>
      <c r="P1787" s="86">
        <v>3226155660</v>
      </c>
      <c r="Q1787" s="86">
        <v>3063400700</v>
      </c>
      <c r="R1787" s="86">
        <v>357466010</v>
      </c>
      <c r="S1787" s="86">
        <v>325781421290</v>
      </c>
      <c r="T1787" s="86">
        <v>2.1353092734553462E-3</v>
      </c>
      <c r="U1787" s="86">
        <v>5.5587398408420254E-3</v>
      </c>
      <c r="V1787" s="86">
        <v>1.5970649872868411E-3</v>
      </c>
      <c r="W1787" s="86">
        <v>46831.62352317261</v>
      </c>
      <c r="X1787" s="86">
        <v>17989.688825741519</v>
      </c>
      <c r="Y1787" s="86">
        <v>62614.859630655403</v>
      </c>
      <c r="Z1787" s="86">
        <v>45.138725995508352</v>
      </c>
      <c r="AA1787" s="86">
        <v>60.858833263297747</v>
      </c>
      <c r="AB1787" s="86">
        <v>-11</v>
      </c>
      <c r="AC1787" t="str">
        <f t="shared" si="27"/>
        <v>NEI Select Balanced RS F_-11</v>
      </c>
    </row>
    <row r="1788" spans="1:29" x14ac:dyDescent="0.25">
      <c r="A1788" s="86">
        <v>34</v>
      </c>
      <c r="B1788" s="86" t="s">
        <v>13300</v>
      </c>
      <c r="C1788" s="86" t="s">
        <v>13271</v>
      </c>
      <c r="D1788" s="86" t="s">
        <v>366</v>
      </c>
      <c r="E1788" s="86">
        <v>59</v>
      </c>
      <c r="F1788" s="86"/>
      <c r="G1788" s="86">
        <v>3</v>
      </c>
      <c r="H1788" s="86">
        <v>12</v>
      </c>
      <c r="I1788" s="86">
        <v>2</v>
      </c>
      <c r="J1788" s="86">
        <v>0</v>
      </c>
      <c r="K1788" s="86">
        <v>4</v>
      </c>
      <c r="L1788" s="86">
        <v>17480340</v>
      </c>
      <c r="M1788" s="86">
        <v>11218110</v>
      </c>
      <c r="N1788" s="86">
        <v>6516090</v>
      </c>
      <c r="O1788" s="86">
        <v>744173880</v>
      </c>
      <c r="P1788" s="86">
        <v>4057026460</v>
      </c>
      <c r="Q1788" s="86">
        <v>3025081670</v>
      </c>
      <c r="R1788" s="86">
        <v>2113147470</v>
      </c>
      <c r="S1788" s="86">
        <v>345968243040</v>
      </c>
      <c r="T1788" s="86">
        <v>2.1509889851767708E-3</v>
      </c>
      <c r="U1788" s="86">
        <v>4.3086581200163041E-3</v>
      </c>
      <c r="V1788" s="86">
        <v>2.154021183831378E-3</v>
      </c>
      <c r="W1788" s="86">
        <v>46490.242715855602</v>
      </c>
      <c r="X1788" s="86">
        <v>23209.082088792318</v>
      </c>
      <c r="Y1788" s="86">
        <v>46424.798767358952</v>
      </c>
      <c r="Z1788" s="86">
        <v>45.470182529641527</v>
      </c>
      <c r="AA1788" s="86">
        <v>47.172545149172819</v>
      </c>
      <c r="AB1788" s="86">
        <v>-10</v>
      </c>
      <c r="AC1788" t="str">
        <f t="shared" si="27"/>
        <v>NEI Select Balanced RS F_-10</v>
      </c>
    </row>
    <row r="1789" spans="1:29" x14ac:dyDescent="0.25">
      <c r="A1789" s="86">
        <v>34</v>
      </c>
      <c r="B1789" s="86" t="s">
        <v>13300</v>
      </c>
      <c r="C1789" s="86" t="s">
        <v>13271</v>
      </c>
      <c r="D1789" s="86" t="s">
        <v>366</v>
      </c>
      <c r="E1789" s="86">
        <v>60</v>
      </c>
      <c r="F1789" s="86"/>
      <c r="G1789" s="86">
        <v>3</v>
      </c>
      <c r="H1789" s="86">
        <v>12</v>
      </c>
      <c r="I1789" s="86">
        <v>2</v>
      </c>
      <c r="J1789" s="86">
        <v>0</v>
      </c>
      <c r="K1789" s="86">
        <v>4</v>
      </c>
      <c r="L1789" s="86">
        <v>16693430</v>
      </c>
      <c r="M1789" s="86">
        <v>10346050</v>
      </c>
      <c r="N1789" s="86">
        <v>6721210</v>
      </c>
      <c r="O1789" s="86">
        <v>767644550</v>
      </c>
      <c r="P1789" s="86">
        <v>4512872830</v>
      </c>
      <c r="Q1789" s="86">
        <v>3343359870</v>
      </c>
      <c r="R1789" s="86">
        <v>1811620090</v>
      </c>
      <c r="S1789" s="86">
        <v>353093380110</v>
      </c>
      <c r="T1789" s="86">
        <v>2.174055344115639E-3</v>
      </c>
      <c r="U1789" s="86">
        <v>3.6990694461913301E-3</v>
      </c>
      <c r="V1789" s="86">
        <v>2.0103160477307519E-3</v>
      </c>
      <c r="W1789" s="86">
        <v>45996.989115600438</v>
      </c>
      <c r="X1789" s="86">
        <v>27033.82606210946</v>
      </c>
      <c r="Y1789" s="86">
        <v>49743.422240935783</v>
      </c>
      <c r="Z1789" s="86">
        <v>45.957786863495592</v>
      </c>
      <c r="AA1789" s="86">
        <v>40.498576494095552</v>
      </c>
      <c r="AB1789" s="86">
        <v>-9</v>
      </c>
      <c r="AC1789" t="str">
        <f t="shared" si="27"/>
        <v>NEI Select Balanced RS F_-9</v>
      </c>
    </row>
    <row r="1790" spans="1:29" x14ac:dyDescent="0.25">
      <c r="A1790" s="86">
        <v>34</v>
      </c>
      <c r="B1790" s="86" t="s">
        <v>13300</v>
      </c>
      <c r="C1790" s="86" t="s">
        <v>13271</v>
      </c>
      <c r="D1790" s="86" t="s">
        <v>366</v>
      </c>
      <c r="E1790" s="86">
        <v>61</v>
      </c>
      <c r="F1790" s="86"/>
      <c r="G1790" s="86">
        <v>3</v>
      </c>
      <c r="H1790" s="86">
        <v>12</v>
      </c>
      <c r="I1790" s="86">
        <v>2</v>
      </c>
      <c r="J1790" s="86">
        <v>0</v>
      </c>
      <c r="K1790" s="86">
        <v>4</v>
      </c>
      <c r="L1790" s="86">
        <v>20757880</v>
      </c>
      <c r="M1790" s="86">
        <v>15122970</v>
      </c>
      <c r="N1790" s="86">
        <v>5746230</v>
      </c>
      <c r="O1790" s="86">
        <v>775140090</v>
      </c>
      <c r="P1790" s="86">
        <v>5618676456.8600006</v>
      </c>
      <c r="Q1790" s="86">
        <v>3658269300</v>
      </c>
      <c r="R1790" s="86">
        <v>4725369686.8600006</v>
      </c>
      <c r="S1790" s="86">
        <v>355322081390</v>
      </c>
      <c r="T1790" s="86">
        <v>2.18151398575539E-3</v>
      </c>
      <c r="U1790" s="86">
        <v>3.6944430168525041E-3</v>
      </c>
      <c r="V1790" s="86">
        <v>1.570750955923338E-3</v>
      </c>
      <c r="W1790" s="86">
        <v>45839.724454195108</v>
      </c>
      <c r="X1790" s="86">
        <v>27067.679632313131</v>
      </c>
      <c r="Y1790" s="86">
        <v>63663.816102035598</v>
      </c>
      <c r="Z1790" s="86">
        <v>46.11545656758048</v>
      </c>
      <c r="AA1790" s="86">
        <v>40.447924889631658</v>
      </c>
      <c r="AB1790" s="86">
        <v>-8</v>
      </c>
      <c r="AC1790" t="str">
        <f t="shared" si="27"/>
        <v>NEI Select Balanced RS F_-8</v>
      </c>
    </row>
    <row r="1791" spans="1:29" x14ac:dyDescent="0.25">
      <c r="A1791" s="86">
        <v>34</v>
      </c>
      <c r="B1791" s="86" t="s">
        <v>13300</v>
      </c>
      <c r="C1791" s="86" t="s">
        <v>13271</v>
      </c>
      <c r="D1791" s="86" t="s">
        <v>366</v>
      </c>
      <c r="E1791" s="86">
        <v>62</v>
      </c>
      <c r="F1791" s="86"/>
      <c r="G1791" s="86">
        <v>3</v>
      </c>
      <c r="H1791" s="86">
        <v>12</v>
      </c>
      <c r="I1791" s="86">
        <v>2</v>
      </c>
      <c r="J1791" s="86">
        <v>0</v>
      </c>
      <c r="K1791" s="86">
        <v>4</v>
      </c>
      <c r="L1791" s="86">
        <v>33331080</v>
      </c>
      <c r="M1791" s="86">
        <v>27274990</v>
      </c>
      <c r="N1791" s="86">
        <v>6752110</v>
      </c>
      <c r="O1791" s="86">
        <v>802673160</v>
      </c>
      <c r="P1791" s="86">
        <v>7171678170</v>
      </c>
      <c r="Q1791" s="86">
        <v>3488201920</v>
      </c>
      <c r="R1791" s="86">
        <v>4804140790</v>
      </c>
      <c r="S1791" s="86">
        <v>362338710780</v>
      </c>
      <c r="T1791" s="86">
        <v>2.2152564330543099E-3</v>
      </c>
      <c r="U1791" s="86">
        <v>4.647598401644395E-3</v>
      </c>
      <c r="V1791" s="86">
        <v>1.9356992957563651E-3</v>
      </c>
      <c r="W1791" s="86">
        <v>45141.500779719601</v>
      </c>
      <c r="X1791" s="86">
        <v>21516.489024658069</v>
      </c>
      <c r="Y1791" s="86">
        <v>51660.916661606519</v>
      </c>
      <c r="Z1791" s="86">
        <v>46.828744849506577</v>
      </c>
      <c r="AA1791" s="86">
        <v>50.883370026110143</v>
      </c>
      <c r="AB1791" s="86">
        <v>-7</v>
      </c>
      <c r="AC1791" t="str">
        <f t="shared" si="27"/>
        <v>NEI Select Balanced RS F_-7</v>
      </c>
    </row>
    <row r="1792" spans="1:29" x14ac:dyDescent="0.25">
      <c r="A1792" s="86">
        <v>34</v>
      </c>
      <c r="B1792" s="86" t="s">
        <v>13300</v>
      </c>
      <c r="C1792" s="86" t="s">
        <v>13271</v>
      </c>
      <c r="D1792" s="86" t="s">
        <v>366</v>
      </c>
      <c r="E1792" s="86">
        <v>63</v>
      </c>
      <c r="F1792" s="86"/>
      <c r="G1792" s="86">
        <v>3</v>
      </c>
      <c r="H1792" s="86">
        <v>12</v>
      </c>
      <c r="I1792" s="86">
        <v>2</v>
      </c>
      <c r="J1792" s="86">
        <v>0</v>
      </c>
      <c r="K1792" s="86">
        <v>4</v>
      </c>
      <c r="L1792" s="86">
        <v>46484460</v>
      </c>
      <c r="M1792" s="86">
        <v>40698820</v>
      </c>
      <c r="N1792" s="86">
        <v>7938440</v>
      </c>
      <c r="O1792" s="86">
        <v>850165320</v>
      </c>
      <c r="P1792" s="86">
        <v>6675438990</v>
      </c>
      <c r="Q1792" s="86">
        <v>3937977880</v>
      </c>
      <c r="R1792" s="86">
        <v>5022586500</v>
      </c>
      <c r="S1792" s="86">
        <v>371028610530</v>
      </c>
      <c r="T1792" s="86">
        <v>2.2913740231125892E-3</v>
      </c>
      <c r="U1792" s="86">
        <v>6.9635060809686167E-3</v>
      </c>
      <c r="V1792" s="86">
        <v>2.0158670876028379E-3</v>
      </c>
      <c r="W1792" s="86">
        <v>43641.936668270588</v>
      </c>
      <c r="X1792" s="86">
        <v>14360.58198804504</v>
      </c>
      <c r="Y1792" s="86">
        <v>49606.445095006071</v>
      </c>
      <c r="Z1792" s="86">
        <v>48.437809673881752</v>
      </c>
      <c r="AA1792" s="86">
        <v>76.238656178130128</v>
      </c>
      <c r="AB1792" s="86">
        <v>-6</v>
      </c>
      <c r="AC1792" t="str">
        <f t="shared" si="27"/>
        <v>NEI Select Balanced RS F_-6</v>
      </c>
    </row>
    <row r="1793" spans="1:29" x14ac:dyDescent="0.25">
      <c r="A1793" s="86">
        <v>34</v>
      </c>
      <c r="B1793" s="86" t="s">
        <v>13300</v>
      </c>
      <c r="C1793" s="86" t="s">
        <v>13271</v>
      </c>
      <c r="D1793" s="86" t="s">
        <v>366</v>
      </c>
      <c r="E1793" s="86">
        <v>64</v>
      </c>
      <c r="F1793" s="86"/>
      <c r="G1793" s="86">
        <v>3</v>
      </c>
      <c r="H1793" s="86">
        <v>12</v>
      </c>
      <c r="I1793" s="86">
        <v>2</v>
      </c>
      <c r="J1793" s="86">
        <v>0</v>
      </c>
      <c r="K1793" s="86">
        <v>4</v>
      </c>
      <c r="L1793" s="86">
        <v>42499450</v>
      </c>
      <c r="M1793" s="86">
        <v>887433050</v>
      </c>
      <c r="N1793" s="86">
        <v>8395510</v>
      </c>
      <c r="O1793" s="86">
        <v>1739513600</v>
      </c>
      <c r="P1793" s="86">
        <v>5101678400</v>
      </c>
      <c r="Q1793" s="86">
        <v>3432201100</v>
      </c>
      <c r="R1793" s="86">
        <v>2459677040</v>
      </c>
      <c r="S1793" s="86">
        <v>378444592010</v>
      </c>
      <c r="T1793" s="86">
        <v>4.5964815899761499E-3</v>
      </c>
      <c r="U1793" s="86">
        <v>8.3304839442643035E-3</v>
      </c>
      <c r="V1793" s="86">
        <v>2.446100841818389E-3</v>
      </c>
      <c r="W1793" s="86">
        <v>21755.77080915033</v>
      </c>
      <c r="X1793" s="86">
        <v>12004.104523705601</v>
      </c>
      <c r="Y1793" s="86">
        <v>40881.388980538402</v>
      </c>
      <c r="Z1793" s="86">
        <v>97.165935451397189</v>
      </c>
      <c r="AA1793" s="86">
        <v>91.204760050393631</v>
      </c>
      <c r="AB1793" s="86">
        <v>-5</v>
      </c>
      <c r="AC1793" t="str">
        <f t="shared" si="27"/>
        <v>NEI Select Balanced RS F_-5</v>
      </c>
    </row>
    <row r="1794" spans="1:29" x14ac:dyDescent="0.25">
      <c r="A1794" s="86">
        <v>34</v>
      </c>
      <c r="B1794" s="86" t="s">
        <v>13300</v>
      </c>
      <c r="C1794" s="86" t="s">
        <v>13271</v>
      </c>
      <c r="D1794" s="86" t="s">
        <v>366</v>
      </c>
      <c r="E1794" s="86">
        <v>65</v>
      </c>
      <c r="F1794" s="86"/>
      <c r="G1794" s="86">
        <v>3</v>
      </c>
      <c r="H1794" s="86">
        <v>12</v>
      </c>
      <c r="I1794" s="86">
        <v>2</v>
      </c>
      <c r="J1794" s="86">
        <v>0</v>
      </c>
      <c r="K1794" s="86">
        <v>4</v>
      </c>
      <c r="L1794" s="86">
        <v>38541400</v>
      </c>
      <c r="M1794" s="86">
        <v>24479900</v>
      </c>
      <c r="N1794" s="86">
        <v>14851210</v>
      </c>
      <c r="O1794" s="86">
        <v>1768465170</v>
      </c>
      <c r="P1794" s="86">
        <v>4623826090</v>
      </c>
      <c r="Q1794" s="86">
        <v>3009507100</v>
      </c>
      <c r="R1794" s="86">
        <v>2166756800</v>
      </c>
      <c r="S1794" s="86">
        <v>382645839160</v>
      </c>
      <c r="T1794" s="86">
        <v>4.6216762055539609E-3</v>
      </c>
      <c r="U1794" s="86">
        <v>8.3353913511915838E-3</v>
      </c>
      <c r="V1794" s="86">
        <v>4.9347648988766297E-3</v>
      </c>
      <c r="W1794" s="86">
        <v>21637.171353507631</v>
      </c>
      <c r="X1794" s="86">
        <v>11997.037185987019</v>
      </c>
      <c r="Y1794" s="86">
        <v>20264.389904930311</v>
      </c>
      <c r="Z1794" s="86">
        <v>97.69852942420782</v>
      </c>
      <c r="AA1794" s="86">
        <v>91.258487885927167</v>
      </c>
      <c r="AB1794" s="86">
        <v>-4</v>
      </c>
      <c r="AC1794" t="str">
        <f t="shared" si="27"/>
        <v>NEI Select Balanced RS F_-4</v>
      </c>
    </row>
    <row r="1795" spans="1:29" x14ac:dyDescent="0.25">
      <c r="A1795" s="86">
        <v>34</v>
      </c>
      <c r="B1795" s="86" t="s">
        <v>13300</v>
      </c>
      <c r="C1795" s="86" t="s">
        <v>13271</v>
      </c>
      <c r="D1795" s="86" t="s">
        <v>366</v>
      </c>
      <c r="E1795" s="86">
        <v>66</v>
      </c>
      <c r="F1795" s="86"/>
      <c r="G1795" s="86">
        <v>3</v>
      </c>
      <c r="H1795" s="86">
        <v>12</v>
      </c>
      <c r="I1795" s="86">
        <v>2</v>
      </c>
      <c r="J1795" s="86">
        <v>0</v>
      </c>
      <c r="K1795" s="86">
        <v>4</v>
      </c>
      <c r="L1795" s="86">
        <v>41562210</v>
      </c>
      <c r="M1795" s="86">
        <v>24458640</v>
      </c>
      <c r="N1795" s="86">
        <v>16834410</v>
      </c>
      <c r="O1795" s="86">
        <v>1828579400</v>
      </c>
      <c r="P1795" s="86">
        <v>4995316370</v>
      </c>
      <c r="Q1795" s="86">
        <v>3121838820</v>
      </c>
      <c r="R1795" s="86">
        <v>2368005780</v>
      </c>
      <c r="S1795" s="86">
        <v>392909013500</v>
      </c>
      <c r="T1795" s="86">
        <v>4.6539512639610144E-3</v>
      </c>
      <c r="U1795" s="86">
        <v>8.3202357811823641E-3</v>
      </c>
      <c r="V1795" s="86">
        <v>5.3924660979134094E-3</v>
      </c>
      <c r="W1795" s="86">
        <v>21487.1180053762</v>
      </c>
      <c r="X1795" s="86">
        <v>12018.890164887771</v>
      </c>
      <c r="Y1795" s="86">
        <v>18544.391041919502</v>
      </c>
      <c r="Z1795" s="86">
        <v>98.380798281480892</v>
      </c>
      <c r="AA1795" s="86">
        <v>91.092559935598487</v>
      </c>
      <c r="AB1795" s="86">
        <v>-3</v>
      </c>
      <c r="AC1795" t="str">
        <f t="shared" ref="AC1795:AC1858" si="28">B1795&amp;"_"&amp;AB1795</f>
        <v>NEI Select Balanced RS F_-3</v>
      </c>
    </row>
    <row r="1796" spans="1:29" x14ac:dyDescent="0.25">
      <c r="A1796" s="86">
        <v>34</v>
      </c>
      <c r="B1796" s="86" t="s">
        <v>13300</v>
      </c>
      <c r="C1796" s="86" t="s">
        <v>13271</v>
      </c>
      <c r="D1796" s="86" t="s">
        <v>366</v>
      </c>
      <c r="E1796" s="86">
        <v>67</v>
      </c>
      <c r="F1796" s="86"/>
      <c r="G1796" s="86">
        <v>3</v>
      </c>
      <c r="H1796" s="86">
        <v>12</v>
      </c>
      <c r="I1796" s="86">
        <v>2</v>
      </c>
      <c r="J1796" s="86">
        <v>0</v>
      </c>
      <c r="K1796" s="86">
        <v>4</v>
      </c>
      <c r="L1796" s="86">
        <v>37322040</v>
      </c>
      <c r="M1796" s="86">
        <v>20539340</v>
      </c>
      <c r="N1796" s="86">
        <v>16859310</v>
      </c>
      <c r="O1796" s="86">
        <v>1861958340</v>
      </c>
      <c r="P1796" s="86">
        <v>4566101010</v>
      </c>
      <c r="Q1796" s="86">
        <v>2752232660</v>
      </c>
      <c r="R1796" s="86">
        <v>2122004060</v>
      </c>
      <c r="S1796" s="86">
        <v>400226545920</v>
      </c>
      <c r="T1796" s="86">
        <v>4.6522609731443976E-3</v>
      </c>
      <c r="U1796" s="86">
        <v>8.1737219387531691E-3</v>
      </c>
      <c r="V1796" s="86">
        <v>6.1256848830505486E-3</v>
      </c>
      <c r="W1796" s="86">
        <v>21494.924849929779</v>
      </c>
      <c r="X1796" s="86">
        <v>12234.32858975554</v>
      </c>
      <c r="Y1796" s="86">
        <v>16324.705222218459</v>
      </c>
      <c r="Z1796" s="86">
        <v>98.345066888856692</v>
      </c>
      <c r="AA1796" s="86">
        <v>89.48848027681511</v>
      </c>
      <c r="AB1796" s="86">
        <v>-2</v>
      </c>
      <c r="AC1796" t="str">
        <f t="shared" si="28"/>
        <v>NEI Select Balanced RS F_-2</v>
      </c>
    </row>
    <row r="1797" spans="1:29" x14ac:dyDescent="0.25">
      <c r="A1797" s="86">
        <v>34</v>
      </c>
      <c r="B1797" s="86" t="s">
        <v>13300</v>
      </c>
      <c r="C1797" s="86" t="s">
        <v>13271</v>
      </c>
      <c r="D1797" s="86" t="s">
        <v>366</v>
      </c>
      <c r="E1797" s="86">
        <v>68</v>
      </c>
      <c r="F1797" s="86"/>
      <c r="G1797" s="86">
        <v>3</v>
      </c>
      <c r="H1797" s="86">
        <v>12</v>
      </c>
      <c r="I1797" s="86">
        <v>2</v>
      </c>
      <c r="J1797" s="86">
        <v>0</v>
      </c>
      <c r="K1797" s="86">
        <v>4</v>
      </c>
      <c r="L1797" s="86">
        <v>40529390</v>
      </c>
      <c r="M1797" s="86">
        <v>26320910</v>
      </c>
      <c r="N1797" s="86">
        <v>13229590</v>
      </c>
      <c r="O1797" s="86">
        <v>1913654350</v>
      </c>
      <c r="P1797" s="86">
        <v>4529743040</v>
      </c>
      <c r="Q1797" s="86">
        <v>3411351470</v>
      </c>
      <c r="R1797" s="86">
        <v>1510562820</v>
      </c>
      <c r="S1797" s="86">
        <v>408743461810</v>
      </c>
      <c r="T1797" s="86">
        <v>4.6817980684655978E-3</v>
      </c>
      <c r="U1797" s="86">
        <v>8.9473927421719716E-3</v>
      </c>
      <c r="V1797" s="86">
        <v>3.8781081680803772E-3</v>
      </c>
      <c r="W1797" s="86">
        <v>21359.315061782188</v>
      </c>
      <c r="X1797" s="86">
        <v>11176.44020795773</v>
      </c>
      <c r="Y1797" s="86">
        <v>25785.768644379761</v>
      </c>
      <c r="Z1797" s="86">
        <v>98.969457401735127</v>
      </c>
      <c r="AA1797" s="86">
        <v>97.95887172776925</v>
      </c>
      <c r="AB1797" s="86">
        <v>-1</v>
      </c>
      <c r="AC1797" t="str">
        <f t="shared" si="28"/>
        <v>NEI Select Balanced RS F_-1</v>
      </c>
    </row>
    <row r="1798" spans="1:29" x14ac:dyDescent="0.25">
      <c r="A1798" s="86">
        <v>34</v>
      </c>
      <c r="B1798" s="86" t="s">
        <v>13300</v>
      </c>
      <c r="C1798" s="86" t="s">
        <v>13271</v>
      </c>
      <c r="D1798" s="86" t="s">
        <v>366</v>
      </c>
      <c r="E1798" s="86">
        <v>69</v>
      </c>
      <c r="F1798" s="86"/>
      <c r="G1798" s="86">
        <v>3</v>
      </c>
      <c r="H1798" s="86">
        <v>12</v>
      </c>
      <c r="I1798" s="86">
        <v>2</v>
      </c>
      <c r="J1798" s="86">
        <v>1</v>
      </c>
      <c r="K1798" s="86">
        <v>4</v>
      </c>
      <c r="L1798" s="86">
        <v>41655270</v>
      </c>
      <c r="M1798" s="86">
        <v>25604920</v>
      </c>
      <c r="N1798" s="86">
        <v>15282440</v>
      </c>
      <c r="O1798" s="86">
        <v>1894818780</v>
      </c>
      <c r="P1798" s="86">
        <v>4560550060</v>
      </c>
      <c r="Q1798" s="86">
        <v>2975523150</v>
      </c>
      <c r="R1798" s="86">
        <v>1940872410</v>
      </c>
      <c r="S1798" s="86">
        <v>400549497840</v>
      </c>
      <c r="T1798" s="86">
        <v>4.7305483847014766E-3</v>
      </c>
      <c r="U1798" s="86">
        <v>9.1338258438062193E-3</v>
      </c>
      <c r="V1798" s="86">
        <v>5.1360514536746256E-3</v>
      </c>
      <c r="W1798" s="86">
        <v>21139.198221372921</v>
      </c>
      <c r="X1798" s="86">
        <v>10948.31472704414</v>
      </c>
      <c r="Y1798" s="86">
        <v>19470.20992721057</v>
      </c>
      <c r="Z1798" s="86">
        <v>100</v>
      </c>
      <c r="AA1798" s="86">
        <v>100</v>
      </c>
      <c r="AB1798" s="86">
        <v>0</v>
      </c>
      <c r="AC1798" t="str">
        <f t="shared" si="28"/>
        <v>NEI Select Balanced RS F_0</v>
      </c>
    </row>
    <row r="1799" spans="1:29" x14ac:dyDescent="0.25">
      <c r="A1799" s="86">
        <v>34</v>
      </c>
      <c r="B1799" s="86" t="s">
        <v>13300</v>
      </c>
      <c r="C1799" s="86" t="s">
        <v>13271</v>
      </c>
      <c r="D1799" s="86" t="s">
        <v>366</v>
      </c>
      <c r="E1799" s="86">
        <v>70</v>
      </c>
      <c r="F1799" s="86"/>
      <c r="G1799" s="86">
        <v>3</v>
      </c>
      <c r="H1799" s="86">
        <v>12</v>
      </c>
      <c r="I1799" s="86">
        <v>2</v>
      </c>
      <c r="J1799" s="86">
        <v>0</v>
      </c>
      <c r="K1799" s="86">
        <v>3</v>
      </c>
      <c r="L1799" s="86">
        <v>51567250</v>
      </c>
      <c r="M1799" s="86">
        <v>35271650</v>
      </c>
      <c r="N1799" s="86">
        <v>14918460</v>
      </c>
      <c r="O1799" s="86">
        <v>1943477190</v>
      </c>
      <c r="P1799" s="86">
        <v>4205944120</v>
      </c>
      <c r="Q1799" s="86">
        <v>3059135630</v>
      </c>
      <c r="R1799" s="86">
        <v>1557447480</v>
      </c>
      <c r="S1799" s="86">
        <v>408309731940</v>
      </c>
      <c r="T1799" s="86">
        <v>4.7598110894050121E-3</v>
      </c>
      <c r="U1799" s="86">
        <v>1.226056469813489E-2</v>
      </c>
      <c r="V1799" s="86">
        <v>4.876691263276875E-3</v>
      </c>
      <c r="W1799" s="86">
        <v>21009.237157036041</v>
      </c>
      <c r="X1799" s="86">
        <v>8156.231173855499</v>
      </c>
      <c r="Y1799" s="86">
        <v>20505.706554161759</v>
      </c>
      <c r="Z1799" s="86">
        <v>100.61859011522149</v>
      </c>
      <c r="AA1799" s="86">
        <v>134.2325210464677</v>
      </c>
      <c r="AB1799" s="86">
        <v>1</v>
      </c>
      <c r="AC1799" t="str">
        <f t="shared" si="28"/>
        <v>NEI Select Balanced RS F_1</v>
      </c>
    </row>
    <row r="1800" spans="1:29" x14ac:dyDescent="0.25">
      <c r="A1800" s="86">
        <v>34</v>
      </c>
      <c r="B1800" s="86" t="s">
        <v>13300</v>
      </c>
      <c r="C1800" s="86" t="s">
        <v>13271</v>
      </c>
      <c r="D1800" s="86" t="s">
        <v>366</v>
      </c>
      <c r="E1800" s="86">
        <v>71</v>
      </c>
      <c r="F1800" s="86"/>
      <c r="G1800" s="86">
        <v>3</v>
      </c>
      <c r="H1800" s="86">
        <v>12</v>
      </c>
      <c r="I1800" s="86">
        <v>2</v>
      </c>
      <c r="J1800" s="86">
        <v>0</v>
      </c>
      <c r="K1800" s="86">
        <v>3</v>
      </c>
      <c r="L1800" s="86">
        <v>42360410</v>
      </c>
      <c r="M1800" s="86">
        <v>25186530</v>
      </c>
      <c r="N1800" s="86">
        <v>15611430</v>
      </c>
      <c r="O1800" s="86">
        <v>1961033020</v>
      </c>
      <c r="P1800" s="86">
        <v>5358074640</v>
      </c>
      <c r="Q1800" s="86">
        <v>3694859220</v>
      </c>
      <c r="R1800" s="86">
        <v>2211668070</v>
      </c>
      <c r="S1800" s="86">
        <v>410767404090</v>
      </c>
      <c r="T1800" s="86">
        <v>4.7740716533835126E-3</v>
      </c>
      <c r="U1800" s="86">
        <v>7.9059014377597398E-3</v>
      </c>
      <c r="V1800" s="86">
        <v>4.2251758647518919E-3</v>
      </c>
      <c r="W1800" s="86">
        <v>20946.480752782019</v>
      </c>
      <c r="X1800" s="86">
        <v>12648.778989627341</v>
      </c>
      <c r="Y1800" s="86">
        <v>23667.653892052171</v>
      </c>
      <c r="Z1800" s="86">
        <v>100.92004700391161</v>
      </c>
      <c r="AA1800" s="86">
        <v>86.556297141584409</v>
      </c>
      <c r="AB1800" s="86">
        <v>2</v>
      </c>
      <c r="AC1800" t="str">
        <f t="shared" si="28"/>
        <v>NEI Select Balanced RS F_2</v>
      </c>
    </row>
    <row r="1801" spans="1:29" x14ac:dyDescent="0.25">
      <c r="A1801" s="86">
        <v>34</v>
      </c>
      <c r="B1801" s="86" t="s">
        <v>13300</v>
      </c>
      <c r="C1801" s="86" t="s">
        <v>13271</v>
      </c>
      <c r="D1801" s="86" t="s">
        <v>366</v>
      </c>
      <c r="E1801" s="86">
        <v>72</v>
      </c>
      <c r="F1801" s="86"/>
      <c r="G1801" s="86">
        <v>3</v>
      </c>
      <c r="H1801" s="86">
        <v>12</v>
      </c>
      <c r="I1801" s="86">
        <v>2</v>
      </c>
      <c r="J1801" s="86">
        <v>0</v>
      </c>
      <c r="K1801" s="86">
        <v>3</v>
      </c>
      <c r="L1801" s="86">
        <v>37001290</v>
      </c>
      <c r="M1801" s="86">
        <v>17452020</v>
      </c>
      <c r="N1801" s="86">
        <v>18233710</v>
      </c>
      <c r="O1801" s="86">
        <v>2020983390</v>
      </c>
      <c r="P1801" s="86">
        <v>4551888000</v>
      </c>
      <c r="Q1801" s="86">
        <v>3842642940</v>
      </c>
      <c r="R1801" s="86">
        <v>1110019600</v>
      </c>
      <c r="S1801" s="86">
        <v>420288771100</v>
      </c>
      <c r="T1801" s="86">
        <v>4.8085590883396312E-3</v>
      </c>
      <c r="U1801" s="86">
        <v>8.1287786518473206E-3</v>
      </c>
      <c r="V1801" s="86">
        <v>4.7450960926387819E-3</v>
      </c>
      <c r="W1801" s="86">
        <v>20796.25063618163</v>
      </c>
      <c r="X1801" s="86">
        <v>12301.971093440259</v>
      </c>
      <c r="Y1801" s="86">
        <v>21074.388810615059</v>
      </c>
      <c r="Z1801" s="86">
        <v>101.64908372759569</v>
      </c>
      <c r="AA1801" s="86">
        <v>88.99642702690204</v>
      </c>
      <c r="AB1801" s="86">
        <v>3</v>
      </c>
      <c r="AC1801" t="str">
        <f t="shared" si="28"/>
        <v>NEI Select Balanced RS F_3</v>
      </c>
    </row>
    <row r="1802" spans="1:29" x14ac:dyDescent="0.25">
      <c r="A1802" s="86">
        <v>34</v>
      </c>
      <c r="B1802" s="86" t="s">
        <v>13300</v>
      </c>
      <c r="C1802" s="86" t="s">
        <v>13271</v>
      </c>
      <c r="D1802" s="86" t="s">
        <v>366</v>
      </c>
      <c r="E1802" s="86">
        <v>73</v>
      </c>
      <c r="F1802" s="86"/>
      <c r="G1802" s="86">
        <v>3</v>
      </c>
      <c r="H1802" s="86">
        <v>12</v>
      </c>
      <c r="I1802" s="86">
        <v>2</v>
      </c>
      <c r="J1802" s="86">
        <v>0</v>
      </c>
      <c r="K1802" s="86">
        <v>3</v>
      </c>
      <c r="L1802" s="86">
        <v>42010760</v>
      </c>
      <c r="M1802" s="86">
        <v>21661670</v>
      </c>
      <c r="N1802" s="86">
        <v>20787350</v>
      </c>
      <c r="O1802" s="86">
        <v>1972575770</v>
      </c>
      <c r="P1802" s="86">
        <v>5417963910</v>
      </c>
      <c r="Q1802" s="86">
        <v>4030791710</v>
      </c>
      <c r="R1802" s="86">
        <v>1798503790</v>
      </c>
      <c r="S1802" s="86">
        <v>408803755770</v>
      </c>
      <c r="T1802" s="86">
        <v>4.8252388637784558E-3</v>
      </c>
      <c r="U1802" s="86">
        <v>7.7539756074159602E-3</v>
      </c>
      <c r="V1802" s="86">
        <v>5.1571382238453593E-3</v>
      </c>
      <c r="W1802" s="86">
        <v>20724.36263221463</v>
      </c>
      <c r="X1802" s="86">
        <v>12896.610082750231</v>
      </c>
      <c r="Y1802" s="86">
        <v>19390.599138418322</v>
      </c>
      <c r="Z1802" s="86">
        <v>102.00168080688501</v>
      </c>
      <c r="AA1802" s="86">
        <v>84.892965335813187</v>
      </c>
      <c r="AB1802" s="86">
        <v>4</v>
      </c>
      <c r="AC1802" t="str">
        <f t="shared" si="28"/>
        <v>NEI Select Balanced RS F_4</v>
      </c>
    </row>
    <row r="1803" spans="1:29" x14ac:dyDescent="0.25">
      <c r="A1803" s="86">
        <v>34</v>
      </c>
      <c r="B1803" s="86" t="s">
        <v>13300</v>
      </c>
      <c r="C1803" s="86" t="s">
        <v>13271</v>
      </c>
      <c r="D1803" s="86" t="s">
        <v>366</v>
      </c>
      <c r="E1803" s="86">
        <v>74</v>
      </c>
      <c r="F1803" s="86"/>
      <c r="G1803" s="86">
        <v>3</v>
      </c>
      <c r="H1803" s="86">
        <v>12</v>
      </c>
      <c r="I1803" s="86">
        <v>2</v>
      </c>
      <c r="J1803" s="86">
        <v>0</v>
      </c>
      <c r="K1803" s="86">
        <v>3</v>
      </c>
      <c r="L1803" s="86">
        <v>49304240</v>
      </c>
      <c r="M1803" s="86">
        <v>26485410</v>
      </c>
      <c r="N1803" s="86">
        <v>21307050</v>
      </c>
      <c r="O1803" s="86">
        <v>1948870530</v>
      </c>
      <c r="P1803" s="86">
        <v>6024070550</v>
      </c>
      <c r="Q1803" s="86">
        <v>3845209150</v>
      </c>
      <c r="R1803" s="86">
        <v>2478643310</v>
      </c>
      <c r="S1803" s="86">
        <v>403980623350</v>
      </c>
      <c r="T1803" s="86">
        <v>4.8241683322309773E-3</v>
      </c>
      <c r="U1803" s="86">
        <v>8.1845389410321566E-3</v>
      </c>
      <c r="V1803" s="86">
        <v>5.5411940336197313E-3</v>
      </c>
      <c r="W1803" s="86">
        <v>20728.961577042272</v>
      </c>
      <c r="X1803" s="86">
        <v>12218.159229307659</v>
      </c>
      <c r="Y1803" s="86">
        <v>18046.651929760341</v>
      </c>
      <c r="Z1803" s="86">
        <v>101.9790506283006</v>
      </c>
      <c r="AA1803" s="86">
        <v>89.606908222168613</v>
      </c>
      <c r="AB1803" s="86">
        <v>5</v>
      </c>
      <c r="AC1803" t="str">
        <f t="shared" si="28"/>
        <v>NEI Select Balanced RS F_5</v>
      </c>
    </row>
    <row r="1804" spans="1:29" x14ac:dyDescent="0.25">
      <c r="A1804" s="86">
        <v>34</v>
      </c>
      <c r="B1804" s="86" t="s">
        <v>13300</v>
      </c>
      <c r="C1804" s="86" t="s">
        <v>13271</v>
      </c>
      <c r="D1804" s="86" t="s">
        <v>366</v>
      </c>
      <c r="E1804" s="86">
        <v>75</v>
      </c>
      <c r="F1804" s="86"/>
      <c r="G1804" s="86">
        <v>3</v>
      </c>
      <c r="H1804" s="86">
        <v>12</v>
      </c>
      <c r="I1804" s="86">
        <v>2</v>
      </c>
      <c r="J1804" s="86">
        <v>0</v>
      </c>
      <c r="K1804" s="86">
        <v>3</v>
      </c>
      <c r="L1804" s="86">
        <v>40478510</v>
      </c>
      <c r="M1804" s="86">
        <v>18226770</v>
      </c>
      <c r="N1804" s="86">
        <v>21389750</v>
      </c>
      <c r="O1804" s="86">
        <v>1965069110</v>
      </c>
      <c r="P1804" s="86">
        <v>4292307440</v>
      </c>
      <c r="Q1804" s="86">
        <v>4100141330</v>
      </c>
      <c r="R1804" s="86">
        <v>335648100</v>
      </c>
      <c r="S1804" s="86">
        <v>403241580370</v>
      </c>
      <c r="T1804" s="86">
        <v>4.8731807572942329E-3</v>
      </c>
      <c r="U1804" s="86">
        <v>9.4304777944796987E-3</v>
      </c>
      <c r="V1804" s="86">
        <v>5.2168323670930628E-3</v>
      </c>
      <c r="W1804" s="86">
        <v>20520.47830368673</v>
      </c>
      <c r="X1804" s="86">
        <v>10603.916596732441</v>
      </c>
      <c r="Y1804" s="86">
        <v>19168.72020477098</v>
      </c>
      <c r="Z1804" s="86">
        <v>103.015133997023</v>
      </c>
      <c r="AA1804" s="86">
        <v>103.2478389203648</v>
      </c>
      <c r="AB1804" s="86">
        <v>6</v>
      </c>
      <c r="AC1804" t="str">
        <f t="shared" si="28"/>
        <v>NEI Select Balanced RS F_6</v>
      </c>
    </row>
    <row r="1805" spans="1:29" x14ac:dyDescent="0.25">
      <c r="A1805" s="86">
        <v>34</v>
      </c>
      <c r="B1805" s="86" t="s">
        <v>13300</v>
      </c>
      <c r="C1805" s="86" t="s">
        <v>13271</v>
      </c>
      <c r="D1805" s="86" t="s">
        <v>366</v>
      </c>
      <c r="E1805" s="86">
        <v>76</v>
      </c>
      <c r="F1805" s="86"/>
      <c r="G1805" s="86">
        <v>3</v>
      </c>
      <c r="H1805" s="86">
        <v>12</v>
      </c>
      <c r="I1805" s="86">
        <v>2</v>
      </c>
      <c r="J1805" s="86">
        <v>0</v>
      </c>
      <c r="K1805" s="86">
        <v>3</v>
      </c>
      <c r="L1805" s="86">
        <v>27076620</v>
      </c>
      <c r="M1805" s="86">
        <v>6960580</v>
      </c>
      <c r="N1805" s="86">
        <v>20095830</v>
      </c>
      <c r="O1805" s="86">
        <v>1896396090</v>
      </c>
      <c r="P1805" s="86">
        <v>3126747570</v>
      </c>
      <c r="Q1805" s="86">
        <v>3939434010</v>
      </c>
      <c r="R1805" s="86">
        <v>-635754870</v>
      </c>
      <c r="S1805" s="86">
        <v>394624598420</v>
      </c>
      <c r="T1805" s="86">
        <v>4.8055698950161757E-3</v>
      </c>
      <c r="U1805" s="86">
        <v>8.6596757153632326E-3</v>
      </c>
      <c r="V1805" s="86">
        <v>5.1011972656447666E-3</v>
      </c>
      <c r="W1805" s="86">
        <v>20809.18646167426</v>
      </c>
      <c r="X1805" s="86">
        <v>11547.7765319305</v>
      </c>
      <c r="Y1805" s="86">
        <v>19603.24112017269</v>
      </c>
      <c r="Z1805" s="86">
        <v>101.58589457740921</v>
      </c>
      <c r="AA1805" s="86">
        <v>94.808855165937786</v>
      </c>
      <c r="AB1805" s="86">
        <v>7</v>
      </c>
      <c r="AC1805" t="str">
        <f t="shared" si="28"/>
        <v>NEI Select Balanced RS F_7</v>
      </c>
    </row>
    <row r="1806" spans="1:29" x14ac:dyDescent="0.25">
      <c r="A1806" s="86">
        <v>34</v>
      </c>
      <c r="B1806" s="86" t="s">
        <v>13300</v>
      </c>
      <c r="C1806" s="86" t="s">
        <v>13271</v>
      </c>
      <c r="D1806" s="86" t="s">
        <v>366</v>
      </c>
      <c r="E1806" s="86">
        <v>77</v>
      </c>
      <c r="F1806" s="86"/>
      <c r="G1806" s="86">
        <v>3</v>
      </c>
      <c r="H1806" s="86">
        <v>12</v>
      </c>
      <c r="I1806" s="86">
        <v>2</v>
      </c>
      <c r="J1806" s="86">
        <v>0</v>
      </c>
      <c r="K1806" s="86">
        <v>3</v>
      </c>
      <c r="L1806" s="86">
        <v>22713230</v>
      </c>
      <c r="M1806" s="86">
        <v>1709790</v>
      </c>
      <c r="N1806" s="86">
        <v>20102130</v>
      </c>
      <c r="O1806" s="86">
        <v>1881282160</v>
      </c>
      <c r="P1806" s="86">
        <v>2913741590</v>
      </c>
      <c r="Q1806" s="86">
        <v>4882961030</v>
      </c>
      <c r="R1806" s="86">
        <v>-2081076030</v>
      </c>
      <c r="S1806" s="86">
        <v>381323301670</v>
      </c>
      <c r="T1806" s="86">
        <v>4.9335620240382677E-3</v>
      </c>
      <c r="U1806" s="86">
        <v>7.7952108306213932E-3</v>
      </c>
      <c r="V1806" s="86">
        <v>4.1167909955652461E-3</v>
      </c>
      <c r="W1806" s="86">
        <v>20269.330660638381</v>
      </c>
      <c r="X1806" s="86">
        <v>12828.389401243239</v>
      </c>
      <c r="Y1806" s="86">
        <v>24290.76436178654</v>
      </c>
      <c r="Z1806" s="86">
        <v>104.2915455635827</v>
      </c>
      <c r="AA1806" s="86">
        <v>85.344421537306189</v>
      </c>
      <c r="AB1806" s="86">
        <v>8</v>
      </c>
      <c r="AC1806" t="str">
        <f t="shared" si="28"/>
        <v>NEI Select Balanced RS F_8</v>
      </c>
    </row>
    <row r="1807" spans="1:29" x14ac:dyDescent="0.25">
      <c r="A1807" s="86">
        <v>34</v>
      </c>
      <c r="B1807" s="86" t="s">
        <v>13300</v>
      </c>
      <c r="C1807" s="86" t="s">
        <v>13271</v>
      </c>
      <c r="D1807" s="86" t="s">
        <v>366</v>
      </c>
      <c r="E1807" s="86">
        <v>78</v>
      </c>
      <c r="F1807" s="86"/>
      <c r="G1807" s="86">
        <v>3</v>
      </c>
      <c r="H1807" s="86">
        <v>12</v>
      </c>
      <c r="I1807" s="86">
        <v>2</v>
      </c>
      <c r="J1807" s="86">
        <v>0</v>
      </c>
      <c r="K1807" s="86">
        <v>3</v>
      </c>
      <c r="L1807" s="86">
        <v>20248740</v>
      </c>
      <c r="M1807" s="86">
        <v>664960</v>
      </c>
      <c r="N1807" s="86">
        <v>19252660</v>
      </c>
      <c r="O1807" s="86">
        <v>1795776610</v>
      </c>
      <c r="P1807" s="86">
        <v>2682299630</v>
      </c>
      <c r="Q1807" s="86">
        <v>4298144680</v>
      </c>
      <c r="R1807" s="86">
        <v>-1762187310</v>
      </c>
      <c r="S1807" s="86">
        <v>360379184080</v>
      </c>
      <c r="T1807" s="86">
        <v>4.9830198006146726E-3</v>
      </c>
      <c r="U1807" s="86">
        <v>7.5490224035858356E-3</v>
      </c>
      <c r="V1807" s="86">
        <v>4.479295471272968E-3</v>
      </c>
      <c r="W1807" s="86">
        <v>20068.152245284011</v>
      </c>
      <c r="X1807" s="86">
        <v>13246.74834088442</v>
      </c>
      <c r="Y1807" s="86">
        <v>22324.93941096971</v>
      </c>
      <c r="Z1807" s="86">
        <v>105.3370433062197</v>
      </c>
      <c r="AA1807" s="86">
        <v>82.64907315596497</v>
      </c>
      <c r="AB1807" s="86">
        <v>9</v>
      </c>
      <c r="AC1807" t="str">
        <f t="shared" si="28"/>
        <v>NEI Select Balanced RS F_9</v>
      </c>
    </row>
    <row r="1808" spans="1:29" x14ac:dyDescent="0.25">
      <c r="A1808" s="86">
        <v>34</v>
      </c>
      <c r="B1808" s="86" t="s">
        <v>13300</v>
      </c>
      <c r="C1808" s="86" t="s">
        <v>13271</v>
      </c>
      <c r="D1808" s="86" t="s">
        <v>366</v>
      </c>
      <c r="E1808" s="86">
        <v>79</v>
      </c>
      <c r="F1808" s="86"/>
      <c r="G1808" s="86">
        <v>3</v>
      </c>
      <c r="H1808" s="86">
        <v>12</v>
      </c>
      <c r="I1808" s="86">
        <v>2</v>
      </c>
      <c r="J1808" s="86">
        <v>0</v>
      </c>
      <c r="K1808" s="86">
        <v>3</v>
      </c>
      <c r="L1808" s="86">
        <v>14766780</v>
      </c>
      <c r="M1808" s="86">
        <v>-4392280</v>
      </c>
      <c r="N1808" s="86">
        <v>17849540</v>
      </c>
      <c r="O1808" s="86">
        <v>1866768600</v>
      </c>
      <c r="P1808" s="86">
        <v>2042436540</v>
      </c>
      <c r="Q1808" s="86">
        <v>3032434750</v>
      </c>
      <c r="R1808" s="86">
        <v>-1017358500</v>
      </c>
      <c r="S1808" s="86">
        <v>375120768670</v>
      </c>
      <c r="T1808" s="86">
        <v>4.976446936325798E-3</v>
      </c>
      <c r="U1808" s="86">
        <v>7.2299822838069669E-3</v>
      </c>
      <c r="V1808" s="86">
        <v>5.8862074443646311E-3</v>
      </c>
      <c r="W1808" s="86">
        <v>20094.658152595879</v>
      </c>
      <c r="X1808" s="86">
        <v>13831.292536355249</v>
      </c>
      <c r="Y1808" s="86">
        <v>16988.867780346161</v>
      </c>
      <c r="Z1808" s="86">
        <v>105.198098225135</v>
      </c>
      <c r="AA1808" s="86">
        <v>79.156121514072041</v>
      </c>
      <c r="AB1808" s="86">
        <v>10</v>
      </c>
      <c r="AC1808" t="str">
        <f t="shared" si="28"/>
        <v>NEI Select Balanced RS F_10</v>
      </c>
    </row>
    <row r="1809" spans="1:29" x14ac:dyDescent="0.25">
      <c r="A1809" s="86">
        <v>34</v>
      </c>
      <c r="B1809" s="86" t="s">
        <v>13300</v>
      </c>
      <c r="C1809" s="86" t="s">
        <v>13271</v>
      </c>
      <c r="D1809" s="86" t="s">
        <v>366</v>
      </c>
      <c r="E1809" s="86">
        <v>80</v>
      </c>
      <c r="F1809" s="86"/>
      <c r="G1809" s="86">
        <v>3</v>
      </c>
      <c r="H1809" s="86">
        <v>12</v>
      </c>
      <c r="I1809" s="86">
        <v>2</v>
      </c>
      <c r="J1809" s="86">
        <v>0</v>
      </c>
      <c r="K1809" s="86">
        <v>3</v>
      </c>
      <c r="L1809" s="86">
        <v>15118810</v>
      </c>
      <c r="M1809" s="86">
        <v>-700580</v>
      </c>
      <c r="N1809" s="86">
        <v>15279700</v>
      </c>
      <c r="O1809" s="86">
        <v>1832041780</v>
      </c>
      <c r="P1809" s="86">
        <v>2297488680</v>
      </c>
      <c r="Q1809" s="86">
        <v>2994410830</v>
      </c>
      <c r="R1809" s="86">
        <v>-659695610</v>
      </c>
      <c r="S1809" s="86">
        <v>367158298340</v>
      </c>
      <c r="T1809" s="86">
        <v>4.9897872069977634E-3</v>
      </c>
      <c r="U1809" s="86">
        <v>6.5805808453428373E-3</v>
      </c>
      <c r="V1809" s="86">
        <v>5.1027400271591991E-3</v>
      </c>
      <c r="W1809" s="86">
        <v>20040.934783703458</v>
      </c>
      <c r="X1809" s="86">
        <v>15196.226951724369</v>
      </c>
      <c r="Y1809" s="86">
        <v>19597.314279730621</v>
      </c>
      <c r="Z1809" s="86">
        <v>105.4801008511965</v>
      </c>
      <c r="AA1809" s="86">
        <v>72.046270181571572</v>
      </c>
      <c r="AB1809" s="86">
        <v>11</v>
      </c>
      <c r="AC1809" t="str">
        <f t="shared" si="28"/>
        <v>NEI Select Balanced RS F_11</v>
      </c>
    </row>
    <row r="1810" spans="1:29" x14ac:dyDescent="0.25">
      <c r="A1810" s="86">
        <v>34</v>
      </c>
      <c r="B1810" s="86" t="s">
        <v>13300</v>
      </c>
      <c r="C1810" s="86" t="s">
        <v>13271</v>
      </c>
      <c r="D1810" s="86" t="s">
        <v>366</v>
      </c>
      <c r="E1810" s="86">
        <v>81</v>
      </c>
      <c r="F1810" s="86"/>
      <c r="G1810" s="86">
        <v>3</v>
      </c>
      <c r="H1810" s="86">
        <v>12</v>
      </c>
      <c r="I1810" s="86">
        <v>2</v>
      </c>
      <c r="J1810" s="86">
        <v>0</v>
      </c>
      <c r="K1810" s="86">
        <v>3</v>
      </c>
      <c r="L1810" s="86">
        <v>16783850</v>
      </c>
      <c r="M1810" s="86">
        <v>-1716780</v>
      </c>
      <c r="N1810" s="86">
        <v>17674690</v>
      </c>
      <c r="O1810" s="86">
        <v>1765300020</v>
      </c>
      <c r="P1810" s="86">
        <v>1768339740</v>
      </c>
      <c r="Q1810" s="86">
        <v>3467476570</v>
      </c>
      <c r="R1810" s="86">
        <v>-1791662570</v>
      </c>
      <c r="S1810" s="86">
        <v>354675622980</v>
      </c>
      <c r="T1810" s="86">
        <v>4.9772239917924791E-3</v>
      </c>
      <c r="U1810" s="86">
        <v>9.491303973070242E-3</v>
      </c>
      <c r="V1810" s="86">
        <v>5.0972774128939533E-3</v>
      </c>
      <c r="W1810" s="86">
        <v>20091.520929116628</v>
      </c>
      <c r="X1810" s="86">
        <v>10535.96010450522</v>
      </c>
      <c r="Y1810" s="86">
        <v>19618.316191118491</v>
      </c>
      <c r="Z1810" s="86">
        <v>105.2145245546742</v>
      </c>
      <c r="AA1810" s="86">
        <v>103.91378306721749</v>
      </c>
      <c r="AB1810" s="86">
        <v>12</v>
      </c>
      <c r="AC1810" t="str">
        <f t="shared" si="28"/>
        <v>NEI Select Balanced RS F_12</v>
      </c>
    </row>
    <row r="1811" spans="1:29" x14ac:dyDescent="0.25">
      <c r="A1811" s="86">
        <v>34</v>
      </c>
      <c r="B1811" s="86" t="s">
        <v>13300</v>
      </c>
      <c r="C1811" s="86" t="s">
        <v>13271</v>
      </c>
      <c r="D1811" s="86" t="s">
        <v>366</v>
      </c>
      <c r="E1811" s="86">
        <v>82</v>
      </c>
      <c r="F1811" s="86"/>
      <c r="G1811" s="86">
        <v>3</v>
      </c>
      <c r="H1811" s="86">
        <v>12</v>
      </c>
      <c r="I1811" s="86">
        <v>2</v>
      </c>
      <c r="J1811" s="86">
        <v>0</v>
      </c>
      <c r="K1811" s="86">
        <v>3</v>
      </c>
      <c r="L1811" s="86">
        <v>16367200</v>
      </c>
      <c r="M1811" s="86">
        <v>-3647730</v>
      </c>
      <c r="N1811" s="86">
        <v>19508650</v>
      </c>
      <c r="O1811" s="86">
        <v>1790548330</v>
      </c>
      <c r="P1811" s="86">
        <v>1746297650</v>
      </c>
      <c r="Q1811" s="86">
        <v>3588670540</v>
      </c>
      <c r="R1811" s="86">
        <v>-2016882310</v>
      </c>
      <c r="S1811" s="86">
        <v>359532923740</v>
      </c>
      <c r="T1811" s="86">
        <v>4.9802068510834182E-3</v>
      </c>
      <c r="U1811" s="86">
        <v>9.3725144736923859E-3</v>
      </c>
      <c r="V1811" s="86">
        <v>5.4361774876107742E-3</v>
      </c>
      <c r="W1811" s="86">
        <v>20079.487256286458</v>
      </c>
      <c r="X1811" s="86">
        <v>10669.495393225479</v>
      </c>
      <c r="Y1811" s="86">
        <v>18395.278709700571</v>
      </c>
      <c r="Z1811" s="86">
        <v>105.27757980849179</v>
      </c>
      <c r="AA1811" s="86">
        <v>102.6132382417607</v>
      </c>
      <c r="AB1811" s="86">
        <v>13</v>
      </c>
      <c r="AC1811" t="str">
        <f t="shared" si="28"/>
        <v>NEI Select Balanced RS F_13</v>
      </c>
    </row>
    <row r="1812" spans="1:29" x14ac:dyDescent="0.25">
      <c r="A1812" s="86">
        <v>34</v>
      </c>
      <c r="B1812" s="86" t="s">
        <v>13300</v>
      </c>
      <c r="C1812" s="86" t="s">
        <v>13271</v>
      </c>
      <c r="D1812" s="86" t="s">
        <v>366</v>
      </c>
      <c r="E1812" s="86">
        <v>83</v>
      </c>
      <c r="F1812" s="86"/>
      <c r="G1812" s="86">
        <v>3</v>
      </c>
      <c r="H1812" s="86">
        <v>12</v>
      </c>
      <c r="I1812" s="86">
        <v>2</v>
      </c>
      <c r="J1812" s="86">
        <v>0</v>
      </c>
      <c r="K1812" s="86">
        <v>3</v>
      </c>
      <c r="L1812" s="86">
        <v>15571100</v>
      </c>
      <c r="M1812" s="86">
        <v>-3135610</v>
      </c>
      <c r="N1812" s="86">
        <v>18017530</v>
      </c>
      <c r="O1812" s="86">
        <v>1874934030</v>
      </c>
      <c r="P1812" s="86">
        <v>2183921240</v>
      </c>
      <c r="Q1812" s="86">
        <v>3856430700</v>
      </c>
      <c r="R1812" s="86">
        <v>-1731446930</v>
      </c>
      <c r="S1812" s="86">
        <v>374664664340</v>
      </c>
      <c r="T1812" s="86">
        <v>5.004299066480789E-3</v>
      </c>
      <c r="U1812" s="86">
        <v>7.1298816618496734E-3</v>
      </c>
      <c r="V1812" s="86">
        <v>4.6720741020965318E-3</v>
      </c>
      <c r="W1812" s="86">
        <v>19982.818506953008</v>
      </c>
      <c r="X1812" s="86">
        <v>14025.47822568733</v>
      </c>
      <c r="Y1812" s="86">
        <v>21403.770106113319</v>
      </c>
      <c r="Z1812" s="86">
        <v>105.7868699253688</v>
      </c>
      <c r="AA1812" s="86">
        <v>78.060188400510725</v>
      </c>
      <c r="AB1812" s="86">
        <v>14</v>
      </c>
      <c r="AC1812" t="str">
        <f t="shared" si="28"/>
        <v>NEI Select Balanced RS F_14</v>
      </c>
    </row>
    <row r="1813" spans="1:29" x14ac:dyDescent="0.25">
      <c r="A1813" s="86">
        <v>34</v>
      </c>
      <c r="B1813" s="86" t="s">
        <v>13300</v>
      </c>
      <c r="C1813" s="86" t="s">
        <v>13271</v>
      </c>
      <c r="D1813" s="86" t="s">
        <v>366</v>
      </c>
      <c r="E1813" s="86">
        <v>84</v>
      </c>
      <c r="F1813" s="86"/>
      <c r="G1813" s="86">
        <v>3</v>
      </c>
      <c r="H1813" s="86">
        <v>12</v>
      </c>
      <c r="I1813" s="86">
        <v>2</v>
      </c>
      <c r="J1813" s="86">
        <v>0</v>
      </c>
      <c r="K1813" s="86">
        <v>3</v>
      </c>
      <c r="L1813" s="86">
        <v>15513910</v>
      </c>
      <c r="M1813" s="86">
        <v>-5886250</v>
      </c>
      <c r="N1813" s="86">
        <v>20692960</v>
      </c>
      <c r="O1813" s="86">
        <v>1823672040</v>
      </c>
      <c r="P1813" s="86">
        <v>2431120580</v>
      </c>
      <c r="Q1813" s="86">
        <v>4224931740</v>
      </c>
      <c r="R1813" s="86">
        <v>-1827833050</v>
      </c>
      <c r="S1813" s="86">
        <v>361648598450</v>
      </c>
      <c r="T1813" s="86">
        <v>5.0426630928921828E-3</v>
      </c>
      <c r="U1813" s="86">
        <v>6.3813823664805626E-3</v>
      </c>
      <c r="V1813" s="86">
        <v>4.8978211420760134E-3</v>
      </c>
      <c r="W1813" s="86">
        <v>19830.79142069865</v>
      </c>
      <c r="X1813" s="86">
        <v>15670.585816212681</v>
      </c>
      <c r="Y1813" s="86">
        <v>20417.242095862559</v>
      </c>
      <c r="Z1813" s="86">
        <v>106.5978546842493</v>
      </c>
      <c r="AA1813" s="86">
        <v>69.86538254183894</v>
      </c>
      <c r="AB1813" s="86">
        <v>15</v>
      </c>
      <c r="AC1813" t="str">
        <f t="shared" si="28"/>
        <v>NEI Select Balanced RS F_15</v>
      </c>
    </row>
    <row r="1814" spans="1:29" x14ac:dyDescent="0.25">
      <c r="A1814" s="86">
        <v>34</v>
      </c>
      <c r="B1814" s="86" t="s">
        <v>13300</v>
      </c>
      <c r="C1814" s="86" t="s">
        <v>13271</v>
      </c>
      <c r="D1814" s="86" t="s">
        <v>366</v>
      </c>
      <c r="E1814" s="86">
        <v>85</v>
      </c>
      <c r="F1814" s="86"/>
      <c r="G1814" s="86">
        <v>3</v>
      </c>
      <c r="H1814" s="86">
        <v>12</v>
      </c>
      <c r="I1814" s="86">
        <v>2</v>
      </c>
      <c r="J1814" s="86">
        <v>0</v>
      </c>
      <c r="K1814" s="86">
        <v>3</v>
      </c>
      <c r="L1814" s="86">
        <v>20112400</v>
      </c>
      <c r="M1814" s="86">
        <v>-4146030</v>
      </c>
      <c r="N1814" s="86">
        <v>23762940</v>
      </c>
      <c r="O1814" s="86">
        <v>1890722960</v>
      </c>
      <c r="P1814" s="86">
        <v>2714015710</v>
      </c>
      <c r="Q1814" s="86">
        <v>4264517370</v>
      </c>
      <c r="R1814" s="86">
        <v>-1575974900</v>
      </c>
      <c r="S1814" s="86">
        <v>374813678720</v>
      </c>
      <c r="T1814" s="86">
        <v>5.0444342545258106E-3</v>
      </c>
      <c r="U1814" s="86">
        <v>7.4105687472236486E-3</v>
      </c>
      <c r="V1814" s="86">
        <v>5.5722460335529134E-3</v>
      </c>
      <c r="W1814" s="86">
        <v>19823.828590942801</v>
      </c>
      <c r="X1814" s="86">
        <v>13494.240916051789</v>
      </c>
      <c r="Y1814" s="86">
        <v>17946.084827887458</v>
      </c>
      <c r="Z1814" s="86">
        <v>106.6352956211046</v>
      </c>
      <c r="AA1814" s="86">
        <v>81.133238951001715</v>
      </c>
      <c r="AB1814" s="86">
        <v>16</v>
      </c>
      <c r="AC1814" t="str">
        <f t="shared" si="28"/>
        <v>NEI Select Balanced RS F_16</v>
      </c>
    </row>
    <row r="1815" spans="1:29" x14ac:dyDescent="0.25">
      <c r="A1815" s="86">
        <v>34</v>
      </c>
      <c r="B1815" s="86" t="s">
        <v>13300</v>
      </c>
      <c r="C1815" s="86" t="s">
        <v>13271</v>
      </c>
      <c r="D1815" s="86" t="s">
        <v>366</v>
      </c>
      <c r="E1815" s="86">
        <v>86</v>
      </c>
      <c r="F1815" s="86"/>
      <c r="G1815" s="86">
        <v>3</v>
      </c>
      <c r="H1815" s="86">
        <v>12</v>
      </c>
      <c r="I1815" s="86">
        <v>2</v>
      </c>
      <c r="J1815" s="86">
        <v>0</v>
      </c>
      <c r="K1815" s="86">
        <v>3</v>
      </c>
      <c r="L1815" s="86">
        <v>26539650</v>
      </c>
      <c r="M1815" s="86">
        <v>2697010</v>
      </c>
      <c r="N1815" s="86">
        <v>22465710</v>
      </c>
      <c r="O1815" s="86">
        <v>1866072080</v>
      </c>
      <c r="P1815" s="86">
        <v>3639047610</v>
      </c>
      <c r="Q1815" s="86">
        <v>3742208680</v>
      </c>
      <c r="R1815" s="86">
        <v>-178881760</v>
      </c>
      <c r="S1815" s="86">
        <v>369644656540</v>
      </c>
      <c r="T1815" s="86">
        <v>5.0482863663364446E-3</v>
      </c>
      <c r="U1815" s="86">
        <v>7.2930208242040556E-3</v>
      </c>
      <c r="V1815" s="86">
        <v>6.0033290286740501E-3</v>
      </c>
      <c r="W1815" s="86">
        <v>19808.70195217754</v>
      </c>
      <c r="X1815" s="86">
        <v>13711.739265589409</v>
      </c>
      <c r="Y1815" s="86">
        <v>16657.42449270466</v>
      </c>
      <c r="Z1815" s="86">
        <v>106.7167261762405</v>
      </c>
      <c r="AA1815" s="86">
        <v>79.846287294272855</v>
      </c>
      <c r="AB1815" s="86">
        <v>17</v>
      </c>
      <c r="AC1815" t="str">
        <f t="shared" si="28"/>
        <v>NEI Select Balanced RS F_17</v>
      </c>
    </row>
    <row r="1816" spans="1:29" x14ac:dyDescent="0.25">
      <c r="A1816" s="86">
        <v>34</v>
      </c>
      <c r="B1816" s="86" t="s">
        <v>13300</v>
      </c>
      <c r="C1816" s="86" t="s">
        <v>13271</v>
      </c>
      <c r="D1816" s="86" t="s">
        <v>366</v>
      </c>
      <c r="E1816" s="86">
        <v>87</v>
      </c>
      <c r="F1816" s="86"/>
      <c r="G1816" s="86">
        <v>3</v>
      </c>
      <c r="H1816" s="86">
        <v>12</v>
      </c>
      <c r="I1816" s="86">
        <v>2</v>
      </c>
      <c r="J1816" s="86">
        <v>0</v>
      </c>
      <c r="K1816" s="86">
        <v>3</v>
      </c>
      <c r="L1816" s="86">
        <v>25718000</v>
      </c>
      <c r="M1816" s="86">
        <v>879090</v>
      </c>
      <c r="N1816" s="86">
        <v>23768690</v>
      </c>
      <c r="O1816" s="86">
        <v>1891534410</v>
      </c>
      <c r="P1816" s="86">
        <v>2615016080</v>
      </c>
      <c r="Q1816" s="86">
        <v>4141373890</v>
      </c>
      <c r="R1816" s="86">
        <v>-1538380820</v>
      </c>
      <c r="S1816" s="86">
        <v>372263774650</v>
      </c>
      <c r="T1816" s="86">
        <v>5.0811670079325029E-3</v>
      </c>
      <c r="U1816" s="86">
        <v>9.8347387600002823E-3</v>
      </c>
      <c r="V1816" s="86">
        <v>5.7393248306783521E-3</v>
      </c>
      <c r="W1816" s="86">
        <v>19680.51824391606</v>
      </c>
      <c r="X1816" s="86">
        <v>10168.03826114006</v>
      </c>
      <c r="Y1816" s="86">
        <v>17423.652250081941</v>
      </c>
      <c r="Z1816" s="86">
        <v>107.4117965765855</v>
      </c>
      <c r="AA1816" s="86">
        <v>107.6738152027429</v>
      </c>
      <c r="AB1816" s="86">
        <v>18</v>
      </c>
      <c r="AC1816" t="str">
        <f t="shared" si="28"/>
        <v>NEI Select Balanced RS F_18</v>
      </c>
    </row>
    <row r="1817" spans="1:29" x14ac:dyDescent="0.25">
      <c r="A1817" s="86">
        <v>34</v>
      </c>
      <c r="B1817" s="86" t="s">
        <v>13300</v>
      </c>
      <c r="C1817" s="86" t="s">
        <v>13271</v>
      </c>
      <c r="D1817" s="86" t="s">
        <v>366</v>
      </c>
      <c r="E1817" s="86">
        <v>88</v>
      </c>
      <c r="F1817" s="86"/>
      <c r="G1817" s="86">
        <v>3</v>
      </c>
      <c r="H1817" s="86">
        <v>12</v>
      </c>
      <c r="I1817" s="86">
        <v>2</v>
      </c>
      <c r="J1817" s="86">
        <v>0</v>
      </c>
      <c r="K1817" s="86">
        <v>3</v>
      </c>
      <c r="L1817" s="86">
        <v>18408140</v>
      </c>
      <c r="M1817" s="86">
        <v>-2875330</v>
      </c>
      <c r="N1817" s="86">
        <v>19866510</v>
      </c>
      <c r="O1817" s="86">
        <v>1913130770</v>
      </c>
      <c r="P1817" s="86">
        <v>1951069430</v>
      </c>
      <c r="Q1817" s="86">
        <v>3632486210</v>
      </c>
      <c r="R1817" s="86">
        <v>-1630164570</v>
      </c>
      <c r="S1817" s="86">
        <v>375731450430</v>
      </c>
      <c r="T1817" s="86">
        <v>5.091750418578342E-3</v>
      </c>
      <c r="U1817" s="86">
        <v>9.4348974551869223E-3</v>
      </c>
      <c r="V1817" s="86">
        <v>5.4691219323307486E-3</v>
      </c>
      <c r="W1817" s="86">
        <v>19639.611485105121</v>
      </c>
      <c r="X1817" s="86">
        <v>10598.9493235058</v>
      </c>
      <c r="Y1817" s="86">
        <v>18284.47075002101</v>
      </c>
      <c r="Z1817" s="86">
        <v>107.6355213920861</v>
      </c>
      <c r="AA1817" s="86">
        <v>103.2962267567743</v>
      </c>
      <c r="AB1817" s="86">
        <v>19</v>
      </c>
      <c r="AC1817" t="str">
        <f t="shared" si="28"/>
        <v>NEI Select Balanced RS F_19</v>
      </c>
    </row>
    <row r="1818" spans="1:29" x14ac:dyDescent="0.25">
      <c r="A1818" s="86">
        <v>34</v>
      </c>
      <c r="B1818" s="86" t="s">
        <v>13300</v>
      </c>
      <c r="C1818" s="86" t="s">
        <v>13271</v>
      </c>
      <c r="D1818" s="86" t="s">
        <v>366</v>
      </c>
      <c r="E1818" s="86">
        <v>89</v>
      </c>
      <c r="F1818" s="86"/>
      <c r="G1818" s="86">
        <v>3</v>
      </c>
      <c r="H1818" s="86">
        <v>12</v>
      </c>
      <c r="I1818" s="86">
        <v>2</v>
      </c>
      <c r="J1818" s="86">
        <v>0</v>
      </c>
      <c r="K1818" s="86">
        <v>3</v>
      </c>
      <c r="L1818" s="86">
        <v>21100150</v>
      </c>
      <c r="M1818" s="86">
        <v>1078910</v>
      </c>
      <c r="N1818" s="86">
        <v>19649890</v>
      </c>
      <c r="O1818" s="86">
        <v>1884861630</v>
      </c>
      <c r="P1818" s="86">
        <v>2394485620</v>
      </c>
      <c r="Q1818" s="86">
        <v>3798677240</v>
      </c>
      <c r="R1818" s="86">
        <v>-1366967600</v>
      </c>
      <c r="S1818" s="86">
        <v>367088575190</v>
      </c>
      <c r="T1818" s="86">
        <v>5.134623514296029E-3</v>
      </c>
      <c r="U1818" s="86">
        <v>8.8119760769329661E-3</v>
      </c>
      <c r="V1818" s="86">
        <v>5.1728243171299277E-3</v>
      </c>
      <c r="W1818" s="86">
        <v>19475.6245947879</v>
      </c>
      <c r="X1818" s="86">
        <v>11348.192406215119</v>
      </c>
      <c r="Y1818" s="86">
        <v>19331.79900752625</v>
      </c>
      <c r="Z1818" s="86">
        <v>108.5418242608262</v>
      </c>
      <c r="AA1818" s="86">
        <v>96.476287457445835</v>
      </c>
      <c r="AB1818" s="86">
        <v>20</v>
      </c>
      <c r="AC1818" t="str">
        <f t="shared" si="28"/>
        <v>NEI Select Balanced RS F_20</v>
      </c>
    </row>
    <row r="1819" spans="1:29" x14ac:dyDescent="0.25">
      <c r="A1819" s="86">
        <v>34</v>
      </c>
      <c r="B1819" s="86" t="s">
        <v>13300</v>
      </c>
      <c r="C1819" s="86" t="s">
        <v>13271</v>
      </c>
      <c r="D1819" s="86" t="s">
        <v>366</v>
      </c>
      <c r="E1819" s="86">
        <v>90</v>
      </c>
      <c r="F1819" s="86"/>
      <c r="G1819" s="86">
        <v>3</v>
      </c>
      <c r="H1819" s="86">
        <v>12</v>
      </c>
      <c r="I1819" s="86">
        <v>2</v>
      </c>
      <c r="J1819" s="86">
        <v>0</v>
      </c>
      <c r="K1819" s="86">
        <v>3</v>
      </c>
      <c r="L1819" s="86">
        <v>19606910</v>
      </c>
      <c r="M1819" s="86">
        <v>-1941560</v>
      </c>
      <c r="N1819" s="86">
        <v>22169040</v>
      </c>
      <c r="O1819" s="86">
        <v>1908129050</v>
      </c>
      <c r="P1819" s="86">
        <v>2383192970</v>
      </c>
      <c r="Q1819" s="86">
        <v>4052328670</v>
      </c>
      <c r="R1819" s="86">
        <v>-1623783420</v>
      </c>
      <c r="S1819" s="86">
        <v>370699574020</v>
      </c>
      <c r="T1819" s="86">
        <v>5.1473731930888394E-3</v>
      </c>
      <c r="U1819" s="86">
        <v>8.2271600524232835E-3</v>
      </c>
      <c r="V1819" s="86">
        <v>5.4706914974890228E-3</v>
      </c>
      <c r="W1819" s="86">
        <v>19427.3848521933</v>
      </c>
      <c r="X1819" s="86">
        <v>12154.862596910991</v>
      </c>
      <c r="Y1819" s="86">
        <v>18279.2248559252</v>
      </c>
      <c r="Z1819" s="86">
        <v>108.81134224808621</v>
      </c>
      <c r="AA1819" s="86">
        <v>90.073537563695083</v>
      </c>
      <c r="AB1819" s="86">
        <v>21</v>
      </c>
      <c r="AC1819" t="str">
        <f t="shared" si="28"/>
        <v>NEI Select Balanced RS F_21</v>
      </c>
    </row>
    <row r="1820" spans="1:29" x14ac:dyDescent="0.25">
      <c r="A1820" s="86">
        <v>34</v>
      </c>
      <c r="B1820" s="86" t="s">
        <v>13300</v>
      </c>
      <c r="C1820" s="86" t="s">
        <v>13271</v>
      </c>
      <c r="D1820" s="86" t="s">
        <v>366</v>
      </c>
      <c r="E1820" s="86">
        <v>91</v>
      </c>
      <c r="F1820" s="86"/>
      <c r="G1820" s="86">
        <v>3</v>
      </c>
      <c r="H1820" s="86">
        <v>12</v>
      </c>
      <c r="I1820" s="86">
        <v>2</v>
      </c>
      <c r="J1820" s="86">
        <v>0</v>
      </c>
      <c r="K1820" s="86">
        <v>3</v>
      </c>
      <c r="L1820" s="86">
        <v>16334220</v>
      </c>
      <c r="M1820" s="86">
        <v>-4916460</v>
      </c>
      <c r="N1820" s="86">
        <v>20445080</v>
      </c>
      <c r="O1820" s="86">
        <v>1925490420</v>
      </c>
      <c r="P1820" s="86">
        <v>1980296680</v>
      </c>
      <c r="Q1820" s="86">
        <v>3732085470</v>
      </c>
      <c r="R1820" s="86">
        <v>-1741044970</v>
      </c>
      <c r="S1820" s="86">
        <v>373201217840</v>
      </c>
      <c r="T1820" s="86">
        <v>5.1593894337866354E-3</v>
      </c>
      <c r="U1820" s="86">
        <v>8.2483701381552595E-3</v>
      </c>
      <c r="V1820" s="86">
        <v>5.4781917950019509E-3</v>
      </c>
      <c r="W1820" s="86">
        <v>19382.138387372499</v>
      </c>
      <c r="X1820" s="86">
        <v>12123.607249075871</v>
      </c>
      <c r="Y1820" s="86">
        <v>18254.198418396991</v>
      </c>
      <c r="Z1820" s="86">
        <v>109.0653559420726</v>
      </c>
      <c r="AA1820" s="86">
        <v>90.305752257676332</v>
      </c>
      <c r="AB1820" s="86">
        <v>22</v>
      </c>
      <c r="AC1820" t="str">
        <f t="shared" si="28"/>
        <v>NEI Select Balanced RS F_22</v>
      </c>
    </row>
    <row r="1821" spans="1:29" x14ac:dyDescent="0.25">
      <c r="A1821" s="86">
        <v>34</v>
      </c>
      <c r="B1821" s="86" t="s">
        <v>13300</v>
      </c>
      <c r="C1821" s="86" t="s">
        <v>13271</v>
      </c>
      <c r="D1821" s="86" t="s">
        <v>366</v>
      </c>
      <c r="E1821" s="86">
        <v>92</v>
      </c>
      <c r="F1821" s="86"/>
      <c r="G1821" s="86">
        <v>3</v>
      </c>
      <c r="H1821" s="86">
        <v>12</v>
      </c>
      <c r="I1821" s="86">
        <v>2</v>
      </c>
      <c r="J1821" s="86">
        <v>0</v>
      </c>
      <c r="K1821" s="86">
        <v>3</v>
      </c>
      <c r="L1821" s="86">
        <v>17553300</v>
      </c>
      <c r="M1821" s="86">
        <v>-6595520</v>
      </c>
      <c r="N1821" s="86">
        <v>23023670</v>
      </c>
      <c r="O1821" s="86">
        <v>1901103620</v>
      </c>
      <c r="P1821" s="86">
        <v>2164042020</v>
      </c>
      <c r="Q1821" s="86">
        <v>3907018910</v>
      </c>
      <c r="R1821" s="86">
        <v>-1717709560</v>
      </c>
      <c r="S1821" s="86">
        <v>369928729810</v>
      </c>
      <c r="T1821" s="86">
        <v>5.1391077978085956E-3</v>
      </c>
      <c r="U1821" s="86">
        <v>8.1113489653957833E-3</v>
      </c>
      <c r="V1821" s="86">
        <v>5.8928995559942143E-3</v>
      </c>
      <c r="W1821" s="86">
        <v>19458.630551132192</v>
      </c>
      <c r="X1821" s="86">
        <v>12328.405598947211</v>
      </c>
      <c r="Y1821" s="86">
        <v>16969.57483320426</v>
      </c>
      <c r="Z1821" s="86">
        <v>108.63661841887919</v>
      </c>
      <c r="AA1821" s="86">
        <v>88.805601334036908</v>
      </c>
      <c r="AB1821" s="86">
        <v>23</v>
      </c>
      <c r="AC1821" t="str">
        <f t="shared" si="28"/>
        <v>NEI Select Balanced RS F_23</v>
      </c>
    </row>
    <row r="1822" spans="1:29" x14ac:dyDescent="0.25">
      <c r="A1822" s="86">
        <v>34</v>
      </c>
      <c r="B1822" s="86" t="s">
        <v>13300</v>
      </c>
      <c r="C1822" s="86" t="s">
        <v>13271</v>
      </c>
      <c r="D1822" s="86" t="s">
        <v>366</v>
      </c>
      <c r="E1822" s="86">
        <v>93</v>
      </c>
      <c r="F1822" s="86"/>
      <c r="G1822" s="86">
        <v>3</v>
      </c>
      <c r="H1822" s="86">
        <v>12</v>
      </c>
      <c r="I1822" s="86">
        <v>2</v>
      </c>
      <c r="J1822" s="86">
        <v>0</v>
      </c>
      <c r="K1822" s="86">
        <v>3</v>
      </c>
      <c r="L1822" s="86">
        <v>18241560</v>
      </c>
      <c r="M1822" s="86">
        <v>-6976420</v>
      </c>
      <c r="N1822" s="86">
        <v>25493180</v>
      </c>
      <c r="O1822" s="86">
        <v>1833859030</v>
      </c>
      <c r="P1822" s="86">
        <v>2016318130</v>
      </c>
      <c r="Q1822" s="86">
        <v>3893208270</v>
      </c>
      <c r="R1822" s="86">
        <v>-1873950420</v>
      </c>
      <c r="S1822" s="86">
        <v>356890522970</v>
      </c>
      <c r="T1822" s="86">
        <v>5.1384357722330251E-3</v>
      </c>
      <c r="U1822" s="86">
        <v>9.0469652226952899E-3</v>
      </c>
      <c r="V1822" s="86">
        <v>6.5481161633307644E-3</v>
      </c>
      <c r="W1822" s="86">
        <v>19461.175430152882</v>
      </c>
      <c r="X1822" s="86">
        <v>11053.43035354432</v>
      </c>
      <c r="Y1822" s="86">
        <v>15271.56780754696</v>
      </c>
      <c r="Z1822" s="86">
        <v>108.6224123370273</v>
      </c>
      <c r="AA1822" s="86">
        <v>99.049022582691009</v>
      </c>
      <c r="AB1822" s="86">
        <v>24</v>
      </c>
      <c r="AC1822" t="str">
        <f t="shared" si="28"/>
        <v>NEI Select Balanced RS F_24</v>
      </c>
    </row>
    <row r="1823" spans="1:29" x14ac:dyDescent="0.25">
      <c r="A1823" s="86">
        <v>34</v>
      </c>
      <c r="B1823" s="86" t="s">
        <v>13300</v>
      </c>
      <c r="C1823" s="86" t="s">
        <v>13271</v>
      </c>
      <c r="D1823" s="86" t="s">
        <v>366</v>
      </c>
      <c r="E1823" s="86">
        <v>94</v>
      </c>
      <c r="F1823" s="86"/>
      <c r="G1823" s="86">
        <v>3</v>
      </c>
      <c r="H1823" s="86">
        <v>12</v>
      </c>
      <c r="I1823" s="86">
        <v>2</v>
      </c>
      <c r="J1823" s="86">
        <v>0</v>
      </c>
      <c r="K1823" s="86">
        <v>3</v>
      </c>
      <c r="L1823" s="86">
        <v>14128990</v>
      </c>
      <c r="M1823" s="86">
        <v>-13950780</v>
      </c>
      <c r="N1823" s="86">
        <v>27567500</v>
      </c>
      <c r="O1823" s="86">
        <v>1805330610</v>
      </c>
      <c r="P1823" s="86">
        <v>1981644870</v>
      </c>
      <c r="Q1823" s="86">
        <v>4421386770</v>
      </c>
      <c r="R1823" s="86">
        <v>-2585068360</v>
      </c>
      <c r="S1823" s="86">
        <v>351569033680</v>
      </c>
      <c r="T1823" s="86">
        <v>5.1350671903692786E-3</v>
      </c>
      <c r="U1823" s="86">
        <v>7.1299303996886186E-3</v>
      </c>
      <c r="V1823" s="86">
        <v>6.2350347151375763E-3</v>
      </c>
      <c r="W1823" s="86">
        <v>19473.941877050431</v>
      </c>
      <c r="X1823" s="86">
        <v>14025.38235217096</v>
      </c>
      <c r="Y1823" s="86">
        <v>16038.403083340891</v>
      </c>
      <c r="Z1823" s="86">
        <v>108.55120321728469</v>
      </c>
      <c r="AA1823" s="86">
        <v>78.060721997710615</v>
      </c>
      <c r="AB1823" s="86">
        <v>25</v>
      </c>
      <c r="AC1823" t="str">
        <f t="shared" si="28"/>
        <v>NEI Select Balanced RS F_25</v>
      </c>
    </row>
    <row r="1824" spans="1:29" x14ac:dyDescent="0.25">
      <c r="A1824" s="86">
        <v>34</v>
      </c>
      <c r="B1824" s="86" t="s">
        <v>13300</v>
      </c>
      <c r="C1824" s="86" t="s">
        <v>13271</v>
      </c>
      <c r="D1824" s="86" t="s">
        <v>366</v>
      </c>
      <c r="E1824" s="86">
        <v>95</v>
      </c>
      <c r="F1824" s="86"/>
      <c r="G1824" s="86">
        <v>3</v>
      </c>
      <c r="H1824" s="86">
        <v>12</v>
      </c>
      <c r="I1824" s="86">
        <v>2</v>
      </c>
      <c r="J1824" s="86">
        <v>0</v>
      </c>
      <c r="K1824" s="86">
        <v>3</v>
      </c>
      <c r="L1824" s="86">
        <v>14817950</v>
      </c>
      <c r="M1824" s="86">
        <v>-15977250</v>
      </c>
      <c r="N1824" s="86">
        <v>30272740</v>
      </c>
      <c r="O1824" s="86">
        <v>1881471940</v>
      </c>
      <c r="P1824" s="86">
        <v>2463323270</v>
      </c>
      <c r="Q1824" s="86">
        <v>4617311230</v>
      </c>
      <c r="R1824" s="86">
        <v>-2277706880</v>
      </c>
      <c r="S1824" s="86">
        <v>367094904540</v>
      </c>
      <c r="T1824" s="86">
        <v>5.1253011598121701E-3</v>
      </c>
      <c r="U1824" s="86">
        <v>6.0154305285314829E-3</v>
      </c>
      <c r="V1824" s="86">
        <v>6.5563568258750447E-3</v>
      </c>
      <c r="W1824" s="86">
        <v>19511.04859634527</v>
      </c>
      <c r="X1824" s="86">
        <v>16623.914036691989</v>
      </c>
      <c r="Y1824" s="86">
        <v>15252.37302602936</v>
      </c>
      <c r="Z1824" s="86">
        <v>108.344757161502</v>
      </c>
      <c r="AA1824" s="86">
        <v>65.858826645032153</v>
      </c>
      <c r="AB1824" s="86">
        <v>26</v>
      </c>
      <c r="AC1824" t="str">
        <f t="shared" si="28"/>
        <v>NEI Select Balanced RS F_26</v>
      </c>
    </row>
    <row r="1825" spans="1:29" x14ac:dyDescent="0.25">
      <c r="A1825" s="86">
        <v>34</v>
      </c>
      <c r="B1825" s="86" t="s">
        <v>13300</v>
      </c>
      <c r="C1825" s="86" t="s">
        <v>13271</v>
      </c>
      <c r="D1825" s="86" t="s">
        <v>366</v>
      </c>
      <c r="E1825" s="86">
        <v>96</v>
      </c>
      <c r="F1825" s="86"/>
      <c r="G1825" s="86">
        <v>3</v>
      </c>
      <c r="H1825" s="86">
        <v>12</v>
      </c>
      <c r="I1825" s="86">
        <v>2</v>
      </c>
      <c r="J1825" s="86">
        <v>0</v>
      </c>
      <c r="K1825" s="86">
        <v>3</v>
      </c>
      <c r="L1825" s="86">
        <v>15776770</v>
      </c>
      <c r="M1825" s="86">
        <v>-12167640</v>
      </c>
      <c r="N1825" s="86">
        <v>27046310</v>
      </c>
      <c r="O1825" s="86">
        <v>1924058770</v>
      </c>
      <c r="P1825" s="86">
        <v>2804714660</v>
      </c>
      <c r="Q1825" s="86">
        <v>4371000840</v>
      </c>
      <c r="R1825" s="86">
        <v>-1551054780</v>
      </c>
      <c r="S1825" s="86">
        <v>375177026160</v>
      </c>
      <c r="T1825" s="86">
        <v>5.1284024229656744E-3</v>
      </c>
      <c r="U1825" s="86">
        <v>5.6250891489974244E-3</v>
      </c>
      <c r="V1825" s="86">
        <v>6.1876698243782538E-3</v>
      </c>
      <c r="W1825" s="86">
        <v>19499.24981553448</v>
      </c>
      <c r="X1825" s="86">
        <v>17777.4960273871</v>
      </c>
      <c r="Y1825" s="86">
        <v>16161.1725961878</v>
      </c>
      <c r="Z1825" s="86">
        <v>108.41031537804049</v>
      </c>
      <c r="AA1825" s="86">
        <v>61.585246370904692</v>
      </c>
      <c r="AB1825" s="86">
        <v>27</v>
      </c>
      <c r="AC1825" t="str">
        <f t="shared" si="28"/>
        <v>NEI Select Balanced RS F_27</v>
      </c>
    </row>
    <row r="1826" spans="1:29" x14ac:dyDescent="0.25">
      <c r="A1826" s="86">
        <v>35</v>
      </c>
      <c r="B1826" s="86" t="s">
        <v>13301</v>
      </c>
      <c r="C1826" s="86" t="s">
        <v>13257</v>
      </c>
      <c r="D1826" s="86" t="s">
        <v>292</v>
      </c>
      <c r="E1826" s="86">
        <v>1</v>
      </c>
      <c r="F1826" s="86"/>
      <c r="G1826" s="86">
        <v>3</v>
      </c>
      <c r="H1826" s="86">
        <v>13</v>
      </c>
      <c r="I1826" s="86">
        <v>2</v>
      </c>
      <c r="J1826" s="86">
        <v>0</v>
      </c>
      <c r="K1826" s="86">
        <v>5</v>
      </c>
      <c r="L1826" s="86">
        <v>4936000</v>
      </c>
      <c r="M1826" s="86">
        <v>4550000</v>
      </c>
      <c r="N1826" s="86">
        <v>712000</v>
      </c>
      <c r="O1826" s="86">
        <v>110281000</v>
      </c>
      <c r="P1826" s="86">
        <v>1035453080</v>
      </c>
      <c r="Q1826" s="86">
        <v>727680690</v>
      </c>
      <c r="R1826" s="86">
        <v>916975940</v>
      </c>
      <c r="S1826" s="86">
        <v>72895197440</v>
      </c>
      <c r="T1826" s="86">
        <v>1.5128705850721131E-3</v>
      </c>
      <c r="U1826" s="86">
        <v>4.7669953330961171E-3</v>
      </c>
      <c r="V1826" s="86">
        <v>9.7845113905661017E-4</v>
      </c>
      <c r="W1826" s="86">
        <v>66099.507113646046</v>
      </c>
      <c r="X1826" s="86">
        <v>20977.57455429497</v>
      </c>
      <c r="Y1826" s="86">
        <v>102202.3441011236</v>
      </c>
      <c r="Z1826" s="86">
        <v>56.020784776433359</v>
      </c>
      <c r="AA1826" s="86">
        <v>114.3058093175768</v>
      </c>
      <c r="AB1826" s="86">
        <v>-58</v>
      </c>
      <c r="AC1826" t="str">
        <f t="shared" si="28"/>
        <v>NEI Select Growth &amp; Income RS Ptf F_-58</v>
      </c>
    </row>
    <row r="1827" spans="1:29" x14ac:dyDescent="0.25">
      <c r="A1827" s="86">
        <v>35</v>
      </c>
      <c r="B1827" s="86" t="s">
        <v>13301</v>
      </c>
      <c r="C1827" s="86" t="s">
        <v>13257</v>
      </c>
      <c r="D1827" s="86" t="s">
        <v>292</v>
      </c>
      <c r="E1827" s="86">
        <v>2</v>
      </c>
      <c r="F1827" s="86"/>
      <c r="G1827" s="86">
        <v>3</v>
      </c>
      <c r="H1827" s="86">
        <v>13</v>
      </c>
      <c r="I1827" s="86">
        <v>2</v>
      </c>
      <c r="J1827" s="86">
        <v>0</v>
      </c>
      <c r="K1827" s="86">
        <v>5</v>
      </c>
      <c r="L1827" s="86">
        <v>6434000</v>
      </c>
      <c r="M1827" s="86">
        <v>5725000</v>
      </c>
      <c r="N1827" s="86">
        <v>799000</v>
      </c>
      <c r="O1827" s="86">
        <v>113663000</v>
      </c>
      <c r="P1827" s="86">
        <v>1717438150</v>
      </c>
      <c r="Q1827" s="86">
        <v>652494690.53999996</v>
      </c>
      <c r="R1827" s="86">
        <v>1490925939.46</v>
      </c>
      <c r="S1827" s="86">
        <v>72813961500</v>
      </c>
      <c r="T1827" s="86">
        <v>1.561005577206509E-3</v>
      </c>
      <c r="U1827" s="86">
        <v>3.7462775588163102E-3</v>
      </c>
      <c r="V1827" s="86">
        <v>1.2245310369326579E-3</v>
      </c>
      <c r="W1827" s="86">
        <v>64061.270158274907</v>
      </c>
      <c r="X1827" s="86">
        <v>26693.163661796709</v>
      </c>
      <c r="Y1827" s="86">
        <v>81663.916212765951</v>
      </c>
      <c r="Z1827" s="86">
        <v>57.803197668311853</v>
      </c>
      <c r="AA1827" s="86">
        <v>89.830440008140016</v>
      </c>
      <c r="AB1827" s="86">
        <v>-57</v>
      </c>
      <c r="AC1827" t="str">
        <f t="shared" si="28"/>
        <v>NEI Select Growth &amp; Income RS Ptf F_-57</v>
      </c>
    </row>
    <row r="1828" spans="1:29" x14ac:dyDescent="0.25">
      <c r="A1828" s="86">
        <v>35</v>
      </c>
      <c r="B1828" s="86" t="s">
        <v>13301</v>
      </c>
      <c r="C1828" s="86" t="s">
        <v>13257</v>
      </c>
      <c r="D1828" s="86" t="s">
        <v>292</v>
      </c>
      <c r="E1828" s="86">
        <v>3</v>
      </c>
      <c r="F1828" s="86"/>
      <c r="G1828" s="86">
        <v>3</v>
      </c>
      <c r="H1828" s="86">
        <v>13</v>
      </c>
      <c r="I1828" s="86">
        <v>2</v>
      </c>
      <c r="J1828" s="86">
        <v>0</v>
      </c>
      <c r="K1828" s="86">
        <v>5</v>
      </c>
      <c r="L1828" s="86">
        <v>7114000</v>
      </c>
      <c r="M1828" s="86">
        <v>6931000</v>
      </c>
      <c r="N1828" s="86">
        <v>768000</v>
      </c>
      <c r="O1828" s="86">
        <v>124360000</v>
      </c>
      <c r="P1828" s="86">
        <v>1253310720</v>
      </c>
      <c r="Q1828" s="86">
        <v>649315700</v>
      </c>
      <c r="R1828" s="86">
        <v>826052500</v>
      </c>
      <c r="S1828" s="86">
        <v>75853930880</v>
      </c>
      <c r="T1828" s="86">
        <v>1.6394667825024921E-3</v>
      </c>
      <c r="U1828" s="86">
        <v>5.6761662423185852E-3</v>
      </c>
      <c r="V1828" s="86">
        <v>1.1827836597821371E-3</v>
      </c>
      <c r="W1828" s="86">
        <v>60995.441363782571</v>
      </c>
      <c r="X1828" s="86">
        <v>17617.524880517289</v>
      </c>
      <c r="Y1828" s="86">
        <v>84546.315104166657</v>
      </c>
      <c r="Z1828" s="86">
        <v>60.70857393681554</v>
      </c>
      <c r="AA1828" s="86">
        <v>136.10644248899089</v>
      </c>
      <c r="AB1828" s="86">
        <v>-56</v>
      </c>
      <c r="AC1828" t="str">
        <f t="shared" si="28"/>
        <v>NEI Select Growth &amp; Income RS Ptf F_-56</v>
      </c>
    </row>
    <row r="1829" spans="1:29" x14ac:dyDescent="0.25">
      <c r="A1829" s="86">
        <v>35</v>
      </c>
      <c r="B1829" s="86" t="s">
        <v>13301</v>
      </c>
      <c r="C1829" s="86" t="s">
        <v>13257</v>
      </c>
      <c r="D1829" s="86" t="s">
        <v>292</v>
      </c>
      <c r="E1829" s="86">
        <v>4</v>
      </c>
      <c r="F1829" s="86"/>
      <c r="G1829" s="86">
        <v>3</v>
      </c>
      <c r="H1829" s="86">
        <v>13</v>
      </c>
      <c r="I1829" s="86">
        <v>2</v>
      </c>
      <c r="J1829" s="86">
        <v>0</v>
      </c>
      <c r="K1829" s="86">
        <v>5</v>
      </c>
      <c r="L1829" s="86">
        <v>5215000</v>
      </c>
      <c r="M1829" s="86">
        <v>4545000</v>
      </c>
      <c r="N1829" s="86">
        <v>1060000</v>
      </c>
      <c r="O1829" s="86">
        <v>128296000</v>
      </c>
      <c r="P1829" s="86">
        <v>984725850</v>
      </c>
      <c r="Q1829" s="86">
        <v>871826400</v>
      </c>
      <c r="R1829" s="86">
        <v>292772440</v>
      </c>
      <c r="S1829" s="86">
        <v>75800297040</v>
      </c>
      <c r="T1829" s="86">
        <v>1.6925527340915019E-3</v>
      </c>
      <c r="U1829" s="86">
        <v>5.2958902216286904E-3</v>
      </c>
      <c r="V1829" s="86">
        <v>1.215838382503673E-3</v>
      </c>
      <c r="W1829" s="86">
        <v>59082.354118600742</v>
      </c>
      <c r="X1829" s="86">
        <v>18882.566634707571</v>
      </c>
      <c r="Y1829" s="86">
        <v>82247.773584905663</v>
      </c>
      <c r="Z1829" s="86">
        <v>62.674318196743997</v>
      </c>
      <c r="AA1829" s="86">
        <v>126.9879610826342</v>
      </c>
      <c r="AB1829" s="86">
        <v>-55</v>
      </c>
      <c r="AC1829" t="str">
        <f t="shared" si="28"/>
        <v>NEI Select Growth &amp; Income RS Ptf F_-55</v>
      </c>
    </row>
    <row r="1830" spans="1:29" x14ac:dyDescent="0.25">
      <c r="A1830" s="86">
        <v>35</v>
      </c>
      <c r="B1830" s="86" t="s">
        <v>13301</v>
      </c>
      <c r="C1830" s="86" t="s">
        <v>13257</v>
      </c>
      <c r="D1830" s="86" t="s">
        <v>292</v>
      </c>
      <c r="E1830" s="86">
        <v>5</v>
      </c>
      <c r="F1830" s="86"/>
      <c r="G1830" s="86">
        <v>3</v>
      </c>
      <c r="H1830" s="86">
        <v>13</v>
      </c>
      <c r="I1830" s="86">
        <v>2</v>
      </c>
      <c r="J1830" s="86">
        <v>0</v>
      </c>
      <c r="K1830" s="86">
        <v>5</v>
      </c>
      <c r="L1830" s="86">
        <v>5574000</v>
      </c>
      <c r="M1830" s="86">
        <v>4205000</v>
      </c>
      <c r="N1830" s="86">
        <v>1855000</v>
      </c>
      <c r="O1830" s="86">
        <v>135253000</v>
      </c>
      <c r="P1830" s="86">
        <v>811602480</v>
      </c>
      <c r="Q1830" s="86">
        <v>640305190</v>
      </c>
      <c r="R1830" s="86">
        <v>299644530</v>
      </c>
      <c r="S1830" s="86">
        <v>78278674670</v>
      </c>
      <c r="T1830" s="86">
        <v>1.7278396775390881E-3</v>
      </c>
      <c r="U1830" s="86">
        <v>6.8678942430042836E-3</v>
      </c>
      <c r="V1830" s="86">
        <v>2.8970560116809299E-3</v>
      </c>
      <c r="W1830" s="86">
        <v>57875.740035341172</v>
      </c>
      <c r="X1830" s="86">
        <v>14560.503767491929</v>
      </c>
      <c r="Y1830" s="86">
        <v>34517.800000000003</v>
      </c>
      <c r="Z1830" s="86">
        <v>63.980974750054664</v>
      </c>
      <c r="AA1830" s="86">
        <v>164.68239528236651</v>
      </c>
      <c r="AB1830" s="86">
        <v>-54</v>
      </c>
      <c r="AC1830" t="str">
        <f t="shared" si="28"/>
        <v>NEI Select Growth &amp; Income RS Ptf F_-54</v>
      </c>
    </row>
    <row r="1831" spans="1:29" x14ac:dyDescent="0.25">
      <c r="A1831" s="86">
        <v>35</v>
      </c>
      <c r="B1831" s="86" t="s">
        <v>13301</v>
      </c>
      <c r="C1831" s="86" t="s">
        <v>13257</v>
      </c>
      <c r="D1831" s="86" t="s">
        <v>292</v>
      </c>
      <c r="E1831" s="86">
        <v>6</v>
      </c>
      <c r="F1831" s="86"/>
      <c r="G1831" s="86">
        <v>3</v>
      </c>
      <c r="H1831" s="86">
        <v>13</v>
      </c>
      <c r="I1831" s="86">
        <v>2</v>
      </c>
      <c r="J1831" s="86">
        <v>0</v>
      </c>
      <c r="K1831" s="86">
        <v>5</v>
      </c>
      <c r="L1831" s="86">
        <v>3749000</v>
      </c>
      <c r="M1831" s="86">
        <v>3158000</v>
      </c>
      <c r="N1831" s="86">
        <v>968000</v>
      </c>
      <c r="O1831" s="86">
        <v>137741000</v>
      </c>
      <c r="P1831" s="86">
        <v>820352270</v>
      </c>
      <c r="Q1831" s="86">
        <v>678507820</v>
      </c>
      <c r="R1831" s="86">
        <v>242221150</v>
      </c>
      <c r="S1831" s="86">
        <v>77839780510</v>
      </c>
      <c r="T1831" s="86">
        <v>1.769545071909659E-3</v>
      </c>
      <c r="U1831" s="86">
        <v>4.5699879638292458E-3</v>
      </c>
      <c r="V1831" s="86">
        <v>1.4266600494007571E-3</v>
      </c>
      <c r="W1831" s="86">
        <v>56511.699864237948</v>
      </c>
      <c r="X1831" s="86">
        <v>21881.895705521471</v>
      </c>
      <c r="Y1831" s="86">
        <v>70093.783057851237</v>
      </c>
      <c r="Z1831" s="86">
        <v>65.525303091886116</v>
      </c>
      <c r="AA1831" s="86">
        <v>109.58185109818611</v>
      </c>
      <c r="AB1831" s="86">
        <v>-53</v>
      </c>
      <c r="AC1831" t="str">
        <f t="shared" si="28"/>
        <v>NEI Select Growth &amp; Income RS Ptf F_-53</v>
      </c>
    </row>
    <row r="1832" spans="1:29" x14ac:dyDescent="0.25">
      <c r="A1832" s="86">
        <v>35</v>
      </c>
      <c r="B1832" s="86" t="s">
        <v>13301</v>
      </c>
      <c r="C1832" s="86" t="s">
        <v>13257</v>
      </c>
      <c r="D1832" s="86" t="s">
        <v>292</v>
      </c>
      <c r="E1832" s="86">
        <v>7</v>
      </c>
      <c r="F1832" s="86"/>
      <c r="G1832" s="86">
        <v>3</v>
      </c>
      <c r="H1832" s="86">
        <v>13</v>
      </c>
      <c r="I1832" s="86">
        <v>2</v>
      </c>
      <c r="J1832" s="86">
        <v>0</v>
      </c>
      <c r="K1832" s="86">
        <v>5</v>
      </c>
      <c r="L1832" s="86">
        <v>3541000</v>
      </c>
      <c r="M1832" s="86">
        <v>2876000</v>
      </c>
      <c r="N1832" s="86">
        <v>952000</v>
      </c>
      <c r="O1832" s="86">
        <v>143677000</v>
      </c>
      <c r="P1832" s="86">
        <v>743513340</v>
      </c>
      <c r="Q1832" s="86">
        <v>612610560</v>
      </c>
      <c r="R1832" s="86">
        <v>213848460</v>
      </c>
      <c r="S1832" s="86">
        <v>80686982780</v>
      </c>
      <c r="T1832" s="86">
        <v>1.78067136791752E-3</v>
      </c>
      <c r="U1832" s="86">
        <v>4.7625238304399489E-3</v>
      </c>
      <c r="V1832" s="86">
        <v>1.554005206831564E-3</v>
      </c>
      <c r="W1832" s="86">
        <v>56158.593776317713</v>
      </c>
      <c r="X1832" s="86">
        <v>20997.27026263767</v>
      </c>
      <c r="Y1832" s="86">
        <v>64349.848739495799</v>
      </c>
      <c r="Z1832" s="86">
        <v>65.937303853990684</v>
      </c>
      <c r="AA1832" s="86">
        <v>114.1985890049345</v>
      </c>
      <c r="AB1832" s="86">
        <v>-52</v>
      </c>
      <c r="AC1832" t="str">
        <f t="shared" si="28"/>
        <v>NEI Select Growth &amp; Income RS Ptf F_-52</v>
      </c>
    </row>
    <row r="1833" spans="1:29" x14ac:dyDescent="0.25">
      <c r="A1833" s="86">
        <v>35</v>
      </c>
      <c r="B1833" s="86" t="s">
        <v>13301</v>
      </c>
      <c r="C1833" s="86" t="s">
        <v>13257</v>
      </c>
      <c r="D1833" s="86" t="s">
        <v>292</v>
      </c>
      <c r="E1833" s="86">
        <v>8</v>
      </c>
      <c r="F1833" s="86"/>
      <c r="G1833" s="86">
        <v>3</v>
      </c>
      <c r="H1833" s="86">
        <v>13</v>
      </c>
      <c r="I1833" s="86">
        <v>2</v>
      </c>
      <c r="J1833" s="86">
        <v>0</v>
      </c>
      <c r="K1833" s="86">
        <v>4</v>
      </c>
      <c r="L1833" s="86">
        <v>3564000</v>
      </c>
      <c r="M1833" s="86">
        <v>2240000</v>
      </c>
      <c r="N1833" s="86">
        <v>1559000</v>
      </c>
      <c r="O1833" s="86">
        <v>147169000</v>
      </c>
      <c r="P1833" s="86">
        <v>773637350</v>
      </c>
      <c r="Q1833" s="86">
        <v>670381800</v>
      </c>
      <c r="R1833" s="86">
        <v>208156290</v>
      </c>
      <c r="S1833" s="86">
        <v>81408024390</v>
      </c>
      <c r="T1833" s="86">
        <v>1.807794761054021E-3</v>
      </c>
      <c r="U1833" s="86">
        <v>4.6068096376163841E-3</v>
      </c>
      <c r="V1833" s="86">
        <v>2.325540460674797E-3</v>
      </c>
      <c r="W1833" s="86">
        <v>55316.01382764033</v>
      </c>
      <c r="X1833" s="86">
        <v>21706.996352413022</v>
      </c>
      <c r="Y1833" s="86">
        <v>43000.756895445797</v>
      </c>
      <c r="Z1833" s="86">
        <v>66.941668526223438</v>
      </c>
      <c r="AA1833" s="86">
        <v>110.46478278335999</v>
      </c>
      <c r="AB1833" s="86">
        <v>-51</v>
      </c>
      <c r="AC1833" t="str">
        <f t="shared" si="28"/>
        <v>NEI Select Growth &amp; Income RS Ptf F_-51</v>
      </c>
    </row>
    <row r="1834" spans="1:29" x14ac:dyDescent="0.25">
      <c r="A1834" s="86">
        <v>35</v>
      </c>
      <c r="B1834" s="86" t="s">
        <v>13301</v>
      </c>
      <c r="C1834" s="86" t="s">
        <v>13257</v>
      </c>
      <c r="D1834" s="86" t="s">
        <v>292</v>
      </c>
      <c r="E1834" s="86">
        <v>9</v>
      </c>
      <c r="F1834" s="86"/>
      <c r="G1834" s="86">
        <v>3</v>
      </c>
      <c r="H1834" s="86">
        <v>13</v>
      </c>
      <c r="I1834" s="86">
        <v>2</v>
      </c>
      <c r="J1834" s="86">
        <v>0</v>
      </c>
      <c r="K1834" s="86">
        <v>5</v>
      </c>
      <c r="L1834" s="86">
        <v>3811000</v>
      </c>
      <c r="M1834" s="86">
        <v>2555000</v>
      </c>
      <c r="N1834" s="86">
        <v>1797000</v>
      </c>
      <c r="O1834" s="86">
        <v>149652000</v>
      </c>
      <c r="P1834" s="86">
        <v>815473280</v>
      </c>
      <c r="Q1834" s="86">
        <v>632284860</v>
      </c>
      <c r="R1834" s="86">
        <v>240183150</v>
      </c>
      <c r="S1834" s="86">
        <v>82035837120</v>
      </c>
      <c r="T1834" s="86">
        <v>1.824227133576912E-3</v>
      </c>
      <c r="U1834" s="86">
        <v>4.673359745153146E-3</v>
      </c>
      <c r="V1834" s="86">
        <v>2.842073428739066E-3</v>
      </c>
      <c r="W1834" s="86">
        <v>54817.735225723678</v>
      </c>
      <c r="X1834" s="86">
        <v>21397.88192075571</v>
      </c>
      <c r="Y1834" s="86">
        <v>35185.579298831377</v>
      </c>
      <c r="Z1834" s="86">
        <v>67.550150450291724</v>
      </c>
      <c r="AA1834" s="86">
        <v>112.0605602848288</v>
      </c>
      <c r="AB1834" s="86">
        <v>-50</v>
      </c>
      <c r="AC1834" t="str">
        <f t="shared" si="28"/>
        <v>NEI Select Growth &amp; Income RS Ptf F_-50</v>
      </c>
    </row>
    <row r="1835" spans="1:29" x14ac:dyDescent="0.25">
      <c r="A1835" s="86">
        <v>35</v>
      </c>
      <c r="B1835" s="86" t="s">
        <v>13301</v>
      </c>
      <c r="C1835" s="86" t="s">
        <v>13257</v>
      </c>
      <c r="D1835" s="86" t="s">
        <v>292</v>
      </c>
      <c r="E1835" s="86">
        <v>10</v>
      </c>
      <c r="F1835" s="86"/>
      <c r="G1835" s="86">
        <v>3</v>
      </c>
      <c r="H1835" s="86">
        <v>13</v>
      </c>
      <c r="I1835" s="86">
        <v>2</v>
      </c>
      <c r="J1835" s="86">
        <v>0</v>
      </c>
      <c r="K1835" s="86">
        <v>4</v>
      </c>
      <c r="L1835" s="86">
        <v>3237000</v>
      </c>
      <c r="M1835" s="86">
        <v>2627000</v>
      </c>
      <c r="N1835" s="86">
        <v>531000</v>
      </c>
      <c r="O1835" s="86">
        <v>151825000</v>
      </c>
      <c r="P1835" s="86">
        <v>833257160</v>
      </c>
      <c r="Q1835" s="86">
        <v>621148720</v>
      </c>
      <c r="R1835" s="86">
        <v>289238520</v>
      </c>
      <c r="S1835" s="86">
        <v>82043118610</v>
      </c>
      <c r="T1835" s="86">
        <v>1.8505513024403061E-3</v>
      </c>
      <c r="U1835" s="86">
        <v>3.8847550976939698E-3</v>
      </c>
      <c r="V1835" s="86">
        <v>8.5486773602302523E-4</v>
      </c>
      <c r="W1835" s="86">
        <v>54037.950673472747</v>
      </c>
      <c r="X1835" s="86">
        <v>25741.648439913501</v>
      </c>
      <c r="Y1835" s="86">
        <v>116977.16007532959</v>
      </c>
      <c r="Z1835" s="86">
        <v>68.524920277179731</v>
      </c>
      <c r="AA1835" s="86">
        <v>93.150935634351683</v>
      </c>
      <c r="AB1835" s="86">
        <v>-49</v>
      </c>
      <c r="AC1835" t="str">
        <f t="shared" si="28"/>
        <v>NEI Select Growth &amp; Income RS Ptf F_-49</v>
      </c>
    </row>
    <row r="1836" spans="1:29" x14ac:dyDescent="0.25">
      <c r="A1836" s="86">
        <v>35</v>
      </c>
      <c r="B1836" s="86" t="s">
        <v>13301</v>
      </c>
      <c r="C1836" s="86" t="s">
        <v>13257</v>
      </c>
      <c r="D1836" s="86" t="s">
        <v>292</v>
      </c>
      <c r="E1836" s="86">
        <v>11</v>
      </c>
      <c r="F1836" s="86"/>
      <c r="G1836" s="86">
        <v>3</v>
      </c>
      <c r="H1836" s="86">
        <v>13</v>
      </c>
      <c r="I1836" s="86">
        <v>2</v>
      </c>
      <c r="J1836" s="86">
        <v>0</v>
      </c>
      <c r="K1836" s="86">
        <v>5</v>
      </c>
      <c r="L1836" s="86">
        <v>5606000</v>
      </c>
      <c r="M1836" s="86">
        <v>5278000</v>
      </c>
      <c r="N1836" s="86">
        <v>672000</v>
      </c>
      <c r="O1836" s="86">
        <v>158299000</v>
      </c>
      <c r="P1836" s="86">
        <v>959828620</v>
      </c>
      <c r="Q1836" s="86">
        <v>708252700</v>
      </c>
      <c r="R1836" s="86">
        <v>387331100</v>
      </c>
      <c r="S1836" s="86">
        <v>82856715230</v>
      </c>
      <c r="T1836" s="86">
        <v>1.910515032614816E-3</v>
      </c>
      <c r="U1836" s="86">
        <v>5.8406260067552472E-3</v>
      </c>
      <c r="V1836" s="86">
        <v>9.4881389086127023E-4</v>
      </c>
      <c r="W1836" s="86">
        <v>52341.906916657717</v>
      </c>
      <c r="X1836" s="86">
        <v>17121.452372458079</v>
      </c>
      <c r="Y1836" s="86">
        <v>105394.7470238095</v>
      </c>
      <c r="Z1836" s="86">
        <v>70.745344982137738</v>
      </c>
      <c r="AA1836" s="86">
        <v>140.04995515484049</v>
      </c>
      <c r="AB1836" s="86">
        <v>-48</v>
      </c>
      <c r="AC1836" t="str">
        <f t="shared" si="28"/>
        <v>NEI Select Growth &amp; Income RS Ptf F_-48</v>
      </c>
    </row>
    <row r="1837" spans="1:29" x14ac:dyDescent="0.25">
      <c r="A1837" s="86">
        <v>35</v>
      </c>
      <c r="B1837" s="86" t="s">
        <v>13301</v>
      </c>
      <c r="C1837" s="86" t="s">
        <v>13257</v>
      </c>
      <c r="D1837" s="86" t="s">
        <v>292</v>
      </c>
      <c r="E1837" s="86">
        <v>12</v>
      </c>
      <c r="F1837" s="86"/>
      <c r="G1837" s="86">
        <v>3</v>
      </c>
      <c r="H1837" s="86">
        <v>13</v>
      </c>
      <c r="I1837" s="86">
        <v>2</v>
      </c>
      <c r="J1837" s="86">
        <v>0</v>
      </c>
      <c r="K1837" s="86">
        <v>5</v>
      </c>
      <c r="L1837" s="86">
        <v>3034000</v>
      </c>
      <c r="M1837" s="86">
        <v>2229000</v>
      </c>
      <c r="N1837" s="86">
        <v>1247000</v>
      </c>
      <c r="O1837" s="86">
        <v>161408000</v>
      </c>
      <c r="P1837" s="86">
        <v>986675380</v>
      </c>
      <c r="Q1837" s="86">
        <v>700393370</v>
      </c>
      <c r="R1837" s="86">
        <v>597960370</v>
      </c>
      <c r="S1837" s="86">
        <v>84266863070</v>
      </c>
      <c r="T1837" s="86">
        <v>1.9154385735935049E-3</v>
      </c>
      <c r="U1837" s="86">
        <v>3.074972844665486E-3</v>
      </c>
      <c r="V1837" s="86">
        <v>1.780428047170121E-3</v>
      </c>
      <c r="W1837" s="86">
        <v>52207.364610180412</v>
      </c>
      <c r="X1837" s="86">
        <v>32520.612392880688</v>
      </c>
      <c r="Y1837" s="86">
        <v>56166.26864474739</v>
      </c>
      <c r="Z1837" s="86">
        <v>70.927661058758332</v>
      </c>
      <c r="AA1837" s="86">
        <v>73.733501939632106</v>
      </c>
      <c r="AB1837" s="86">
        <v>-47</v>
      </c>
      <c r="AC1837" t="str">
        <f t="shared" si="28"/>
        <v>NEI Select Growth &amp; Income RS Ptf F_-47</v>
      </c>
    </row>
    <row r="1838" spans="1:29" x14ac:dyDescent="0.25">
      <c r="A1838" s="86">
        <v>35</v>
      </c>
      <c r="B1838" s="86" t="s">
        <v>13301</v>
      </c>
      <c r="C1838" s="86" t="s">
        <v>13257</v>
      </c>
      <c r="D1838" s="86" t="s">
        <v>292</v>
      </c>
      <c r="E1838" s="86">
        <v>13</v>
      </c>
      <c r="F1838" s="86"/>
      <c r="G1838" s="86">
        <v>3</v>
      </c>
      <c r="H1838" s="86">
        <v>13</v>
      </c>
      <c r="I1838" s="86">
        <v>2</v>
      </c>
      <c r="J1838" s="86">
        <v>0</v>
      </c>
      <c r="K1838" s="86">
        <v>5</v>
      </c>
      <c r="L1838" s="86">
        <v>11527000</v>
      </c>
      <c r="M1838" s="86">
        <v>9266000</v>
      </c>
      <c r="N1838" s="86">
        <v>2524000</v>
      </c>
      <c r="O1838" s="86">
        <v>164598000</v>
      </c>
      <c r="P1838" s="86">
        <v>1291751570</v>
      </c>
      <c r="Q1838" s="86">
        <v>854854150</v>
      </c>
      <c r="R1838" s="86">
        <v>555787220</v>
      </c>
      <c r="S1838" s="86">
        <v>84924156000</v>
      </c>
      <c r="T1838" s="86">
        <v>1.9381764594752051E-3</v>
      </c>
      <c r="U1838" s="86">
        <v>8.9235424734184759E-3</v>
      </c>
      <c r="V1838" s="86">
        <v>2.9525504438388701E-3</v>
      </c>
      <c r="W1838" s="86">
        <v>51594.889366820993</v>
      </c>
      <c r="X1838" s="86">
        <v>11206.311876463949</v>
      </c>
      <c r="Y1838" s="86">
        <v>33869.023375594297</v>
      </c>
      <c r="Z1838" s="86">
        <v>71.769632754036621</v>
      </c>
      <c r="AA1838" s="86">
        <v>213.97393392063199</v>
      </c>
      <c r="AB1838" s="86">
        <v>-46</v>
      </c>
      <c r="AC1838" t="str">
        <f t="shared" si="28"/>
        <v>NEI Select Growth &amp; Income RS Ptf F_-46</v>
      </c>
    </row>
    <row r="1839" spans="1:29" x14ac:dyDescent="0.25">
      <c r="A1839" s="86">
        <v>35</v>
      </c>
      <c r="B1839" s="86" t="s">
        <v>13301</v>
      </c>
      <c r="C1839" s="86" t="s">
        <v>13257</v>
      </c>
      <c r="D1839" s="86" t="s">
        <v>292</v>
      </c>
      <c r="E1839" s="86">
        <v>14</v>
      </c>
      <c r="F1839" s="86"/>
      <c r="G1839" s="86">
        <v>3</v>
      </c>
      <c r="H1839" s="86">
        <v>13</v>
      </c>
      <c r="I1839" s="86">
        <v>2</v>
      </c>
      <c r="J1839" s="86">
        <v>0</v>
      </c>
      <c r="K1839" s="86">
        <v>5</v>
      </c>
      <c r="L1839" s="86">
        <v>6825000</v>
      </c>
      <c r="M1839" s="86">
        <v>5232000</v>
      </c>
      <c r="N1839" s="86">
        <v>2469000</v>
      </c>
      <c r="O1839" s="86">
        <v>171314000</v>
      </c>
      <c r="P1839" s="86">
        <v>1763583960</v>
      </c>
      <c r="Q1839" s="86">
        <v>880714610</v>
      </c>
      <c r="R1839" s="86">
        <v>1079224930</v>
      </c>
      <c r="S1839" s="86">
        <v>88108796950</v>
      </c>
      <c r="T1839" s="86">
        <v>1.944346148514743E-3</v>
      </c>
      <c r="U1839" s="86">
        <v>3.8699603505126011E-3</v>
      </c>
      <c r="V1839" s="86">
        <v>2.8034052937988621E-3</v>
      </c>
      <c r="W1839" s="86">
        <v>51431.171387043672</v>
      </c>
      <c r="X1839" s="86">
        <v>25840.05802197802</v>
      </c>
      <c r="Y1839" s="86">
        <v>35670.903604698258</v>
      </c>
      <c r="Z1839" s="86">
        <v>71.998093023693443</v>
      </c>
      <c r="AA1839" s="86">
        <v>92.796178511248542</v>
      </c>
      <c r="AB1839" s="86">
        <v>-45</v>
      </c>
      <c r="AC1839" t="str">
        <f t="shared" si="28"/>
        <v>NEI Select Growth &amp; Income RS Ptf F_-45</v>
      </c>
    </row>
    <row r="1840" spans="1:29" x14ac:dyDescent="0.25">
      <c r="A1840" s="86">
        <v>35</v>
      </c>
      <c r="B1840" s="86" t="s">
        <v>13301</v>
      </c>
      <c r="C1840" s="86" t="s">
        <v>13257</v>
      </c>
      <c r="D1840" s="86" t="s">
        <v>292</v>
      </c>
      <c r="E1840" s="86">
        <v>15</v>
      </c>
      <c r="F1840" s="86"/>
      <c r="G1840" s="86">
        <v>3</v>
      </c>
      <c r="H1840" s="86">
        <v>13</v>
      </c>
      <c r="I1840" s="86">
        <v>2</v>
      </c>
      <c r="J1840" s="86">
        <v>0</v>
      </c>
      <c r="K1840" s="86">
        <v>5</v>
      </c>
      <c r="L1840" s="86">
        <v>7350000</v>
      </c>
      <c r="M1840" s="86">
        <v>6906000</v>
      </c>
      <c r="N1840" s="86">
        <v>1093000</v>
      </c>
      <c r="O1840" s="86">
        <v>180927000</v>
      </c>
      <c r="P1840" s="86">
        <v>1531478450</v>
      </c>
      <c r="Q1840" s="86">
        <v>927503520</v>
      </c>
      <c r="R1840" s="86">
        <v>742601840</v>
      </c>
      <c r="S1840" s="86">
        <v>89870315620</v>
      </c>
      <c r="T1840" s="86">
        <v>2.013200896779047E-3</v>
      </c>
      <c r="U1840" s="86">
        <v>4.7992839860071159E-3</v>
      </c>
      <c r="V1840" s="86">
        <v>1.1784321853570969E-3</v>
      </c>
      <c r="W1840" s="86">
        <v>49672.141593018183</v>
      </c>
      <c r="X1840" s="86">
        <v>20836.44149659864</v>
      </c>
      <c r="Y1840" s="86">
        <v>84858.510521500444</v>
      </c>
      <c r="Z1840" s="86">
        <v>74.547747350647143</v>
      </c>
      <c r="AA1840" s="86">
        <v>115.08004557015749</v>
      </c>
      <c r="AB1840" s="86">
        <v>-44</v>
      </c>
      <c r="AC1840" t="str">
        <f t="shared" si="28"/>
        <v>NEI Select Growth &amp; Income RS Ptf F_-44</v>
      </c>
    </row>
    <row r="1841" spans="1:29" x14ac:dyDescent="0.25">
      <c r="A1841" s="86">
        <v>35</v>
      </c>
      <c r="B1841" s="86" t="s">
        <v>13301</v>
      </c>
      <c r="C1841" s="86" t="s">
        <v>13257</v>
      </c>
      <c r="D1841" s="86" t="s">
        <v>292</v>
      </c>
      <c r="E1841" s="86">
        <v>16</v>
      </c>
      <c r="F1841" s="86"/>
      <c r="G1841" s="86">
        <v>3</v>
      </c>
      <c r="H1841" s="86">
        <v>13</v>
      </c>
      <c r="I1841" s="86">
        <v>2</v>
      </c>
      <c r="J1841" s="86">
        <v>0</v>
      </c>
      <c r="K1841" s="86">
        <v>5</v>
      </c>
      <c r="L1841" s="86">
        <v>5934000</v>
      </c>
      <c r="M1841" s="86">
        <v>5764000</v>
      </c>
      <c r="N1841" s="86">
        <v>891000</v>
      </c>
      <c r="O1841" s="86">
        <v>190709000</v>
      </c>
      <c r="P1841" s="86">
        <v>1043137970</v>
      </c>
      <c r="Q1841" s="86">
        <v>718646930</v>
      </c>
      <c r="R1841" s="86">
        <v>459891880</v>
      </c>
      <c r="S1841" s="86">
        <v>92674259520</v>
      </c>
      <c r="T1841" s="86">
        <v>2.0578421774046451E-3</v>
      </c>
      <c r="U1841" s="86">
        <v>5.6886051228678793E-3</v>
      </c>
      <c r="V1841" s="86">
        <v>1.2398299676866359E-3</v>
      </c>
      <c r="W1841" s="86">
        <v>48594.591508528712</v>
      </c>
      <c r="X1841" s="86">
        <v>17579.001853724301</v>
      </c>
      <c r="Y1841" s="86">
        <v>80656.221099887771</v>
      </c>
      <c r="Z1841" s="86">
        <v>76.200789982811102</v>
      </c>
      <c r="AA1841" s="86">
        <v>136.4047092605818</v>
      </c>
      <c r="AB1841" s="86">
        <v>-43</v>
      </c>
      <c r="AC1841" t="str">
        <f t="shared" si="28"/>
        <v>NEI Select Growth &amp; Income RS Ptf F_-43</v>
      </c>
    </row>
    <row r="1842" spans="1:29" x14ac:dyDescent="0.25">
      <c r="A1842" s="86">
        <v>35</v>
      </c>
      <c r="B1842" s="86" t="s">
        <v>13301</v>
      </c>
      <c r="C1842" s="86" t="s">
        <v>13257</v>
      </c>
      <c r="D1842" s="86" t="s">
        <v>292</v>
      </c>
      <c r="E1842" s="86">
        <v>17</v>
      </c>
      <c r="F1842" s="86"/>
      <c r="G1842" s="86">
        <v>3</v>
      </c>
      <c r="H1842" s="86">
        <v>13</v>
      </c>
      <c r="I1842" s="86">
        <v>2</v>
      </c>
      <c r="J1842" s="86">
        <v>0</v>
      </c>
      <c r="K1842" s="86">
        <v>5</v>
      </c>
      <c r="L1842" s="86">
        <v>7558000</v>
      </c>
      <c r="M1842" s="86">
        <v>6916000</v>
      </c>
      <c r="N1842" s="86">
        <v>1657000</v>
      </c>
      <c r="O1842" s="86">
        <v>197166000</v>
      </c>
      <c r="P1842" s="86">
        <v>1356847520</v>
      </c>
      <c r="Q1842" s="86">
        <v>791660480</v>
      </c>
      <c r="R1842" s="86">
        <v>793160270</v>
      </c>
      <c r="S1842" s="86">
        <v>93833347810</v>
      </c>
      <c r="T1842" s="86">
        <v>2.101235910278239E-3</v>
      </c>
      <c r="U1842" s="86">
        <v>5.5702648150176819E-3</v>
      </c>
      <c r="V1842" s="86">
        <v>2.093068988362284E-3</v>
      </c>
      <c r="W1842" s="86">
        <v>47591.038926589783</v>
      </c>
      <c r="X1842" s="86">
        <v>17952.467848637199</v>
      </c>
      <c r="Y1842" s="86">
        <v>47776.733856366933</v>
      </c>
      <c r="Z1842" s="86">
        <v>77.807636592127494</v>
      </c>
      <c r="AA1842" s="86">
        <v>133.56707596780441</v>
      </c>
      <c r="AB1842" s="86">
        <v>-42</v>
      </c>
      <c r="AC1842" t="str">
        <f t="shared" si="28"/>
        <v>NEI Select Growth &amp; Income RS Ptf F_-42</v>
      </c>
    </row>
    <row r="1843" spans="1:29" x14ac:dyDescent="0.25">
      <c r="A1843" s="86">
        <v>35</v>
      </c>
      <c r="B1843" s="86" t="s">
        <v>13301</v>
      </c>
      <c r="C1843" s="86" t="s">
        <v>13257</v>
      </c>
      <c r="D1843" s="86" t="s">
        <v>292</v>
      </c>
      <c r="E1843" s="86">
        <v>18</v>
      </c>
      <c r="F1843" s="86"/>
      <c r="G1843" s="86">
        <v>3</v>
      </c>
      <c r="H1843" s="86">
        <v>13</v>
      </c>
      <c r="I1843" s="86">
        <v>2</v>
      </c>
      <c r="J1843" s="86">
        <v>0</v>
      </c>
      <c r="K1843" s="86">
        <v>5</v>
      </c>
      <c r="L1843" s="86">
        <v>7940000</v>
      </c>
      <c r="M1843" s="86">
        <v>6978000</v>
      </c>
      <c r="N1843" s="86">
        <v>1315000</v>
      </c>
      <c r="O1843" s="86">
        <v>199788000</v>
      </c>
      <c r="P1843" s="86">
        <v>1265396390</v>
      </c>
      <c r="Q1843" s="86">
        <v>742079920</v>
      </c>
      <c r="R1843" s="86">
        <v>873199470</v>
      </c>
      <c r="S1843" s="86">
        <v>92839606270</v>
      </c>
      <c r="T1843" s="86">
        <v>2.1519694883126521E-3</v>
      </c>
      <c r="U1843" s="86">
        <v>6.2747136492146936E-3</v>
      </c>
      <c r="V1843" s="86">
        <v>1.772046331613447E-3</v>
      </c>
      <c r="W1843" s="86">
        <v>46469.060338959302</v>
      </c>
      <c r="X1843" s="86">
        <v>15936.982241813599</v>
      </c>
      <c r="Y1843" s="86">
        <v>56431.933079847913</v>
      </c>
      <c r="Z1843" s="86">
        <v>79.686273723451421</v>
      </c>
      <c r="AA1843" s="86">
        <v>150.45876318148041</v>
      </c>
      <c r="AB1843" s="86">
        <v>-41</v>
      </c>
      <c r="AC1843" t="str">
        <f t="shared" si="28"/>
        <v>NEI Select Growth &amp; Income RS Ptf F_-41</v>
      </c>
    </row>
    <row r="1844" spans="1:29" x14ac:dyDescent="0.25">
      <c r="A1844" s="86">
        <v>35</v>
      </c>
      <c r="B1844" s="86" t="s">
        <v>13301</v>
      </c>
      <c r="C1844" s="86" t="s">
        <v>13257</v>
      </c>
      <c r="D1844" s="86" t="s">
        <v>292</v>
      </c>
      <c r="E1844" s="86">
        <v>19</v>
      </c>
      <c r="F1844" s="86"/>
      <c r="G1844" s="86">
        <v>3</v>
      </c>
      <c r="H1844" s="86">
        <v>13</v>
      </c>
      <c r="I1844" s="86">
        <v>2</v>
      </c>
      <c r="J1844" s="86">
        <v>0</v>
      </c>
      <c r="K1844" s="86">
        <v>5</v>
      </c>
      <c r="L1844" s="86">
        <v>4630000</v>
      </c>
      <c r="M1844" s="86">
        <v>3999000</v>
      </c>
      <c r="N1844" s="86">
        <v>1182000</v>
      </c>
      <c r="O1844" s="86">
        <v>200940000</v>
      </c>
      <c r="P1844" s="86">
        <v>1129245670</v>
      </c>
      <c r="Q1844" s="86">
        <v>626820810</v>
      </c>
      <c r="R1844" s="86">
        <v>681415200</v>
      </c>
      <c r="S1844" s="86">
        <v>92525465540</v>
      </c>
      <c r="T1844" s="86">
        <v>2.1717264412263989E-3</v>
      </c>
      <c r="U1844" s="86">
        <v>4.1000821371314179E-3</v>
      </c>
      <c r="V1844" s="86">
        <v>1.885706379148452E-3</v>
      </c>
      <c r="W1844" s="86">
        <v>46046.315089081319</v>
      </c>
      <c r="X1844" s="86">
        <v>24389.755291576679</v>
      </c>
      <c r="Y1844" s="86">
        <v>53030.525380710656</v>
      </c>
      <c r="Z1844" s="86">
        <v>80.417863072824872</v>
      </c>
      <c r="AA1844" s="86">
        <v>98.314173647188028</v>
      </c>
      <c r="AB1844" s="86">
        <v>-40</v>
      </c>
      <c r="AC1844" t="str">
        <f t="shared" si="28"/>
        <v>NEI Select Growth &amp; Income RS Ptf F_-40</v>
      </c>
    </row>
    <row r="1845" spans="1:29" x14ac:dyDescent="0.25">
      <c r="A1845" s="86">
        <v>35</v>
      </c>
      <c r="B1845" s="86" t="s">
        <v>13301</v>
      </c>
      <c r="C1845" s="86" t="s">
        <v>13257</v>
      </c>
      <c r="D1845" s="86" t="s">
        <v>292</v>
      </c>
      <c r="E1845" s="86">
        <v>20</v>
      </c>
      <c r="F1845" s="86"/>
      <c r="G1845" s="86">
        <v>3</v>
      </c>
      <c r="H1845" s="86">
        <v>13</v>
      </c>
      <c r="I1845" s="86">
        <v>2</v>
      </c>
      <c r="J1845" s="86">
        <v>0</v>
      </c>
      <c r="K1845" s="86">
        <v>5</v>
      </c>
      <c r="L1845" s="86">
        <v>3264000</v>
      </c>
      <c r="M1845" s="86">
        <v>1860000</v>
      </c>
      <c r="N1845" s="86">
        <v>1779000</v>
      </c>
      <c r="O1845" s="86">
        <v>204407000</v>
      </c>
      <c r="P1845" s="86">
        <v>1067233120</v>
      </c>
      <c r="Q1845" s="86">
        <v>659872660</v>
      </c>
      <c r="R1845" s="86">
        <v>583028910</v>
      </c>
      <c r="S1845" s="86">
        <v>93496182400</v>
      </c>
      <c r="T1845" s="86">
        <v>2.1862603878893779E-3</v>
      </c>
      <c r="U1845" s="86">
        <v>3.0583758495051198E-3</v>
      </c>
      <c r="V1845" s="86">
        <v>2.6959747051802391E-3</v>
      </c>
      <c r="W1845" s="86">
        <v>45740.20576594735</v>
      </c>
      <c r="X1845" s="86">
        <v>32697.093137254898</v>
      </c>
      <c r="Y1845" s="86">
        <v>37092.33614390107</v>
      </c>
      <c r="Z1845" s="86">
        <v>80.956047307479736</v>
      </c>
      <c r="AA1845" s="86">
        <v>73.335529457705348</v>
      </c>
      <c r="AB1845" s="86">
        <v>-39</v>
      </c>
      <c r="AC1845" t="str">
        <f t="shared" si="28"/>
        <v>NEI Select Growth &amp; Income RS Ptf F_-39</v>
      </c>
    </row>
    <row r="1846" spans="1:29" x14ac:dyDescent="0.25">
      <c r="A1846" s="86">
        <v>35</v>
      </c>
      <c r="B1846" s="86" t="s">
        <v>13301</v>
      </c>
      <c r="C1846" s="86" t="s">
        <v>13257</v>
      </c>
      <c r="D1846" s="86" t="s">
        <v>292</v>
      </c>
      <c r="E1846" s="86">
        <v>21</v>
      </c>
      <c r="F1846" s="86"/>
      <c r="G1846" s="86">
        <v>3</v>
      </c>
      <c r="H1846" s="86">
        <v>13</v>
      </c>
      <c r="I1846" s="86">
        <v>2</v>
      </c>
      <c r="J1846" s="86">
        <v>0</v>
      </c>
      <c r="K1846" s="86">
        <v>5</v>
      </c>
      <c r="L1846" s="86">
        <v>5455000</v>
      </c>
      <c r="M1846" s="86">
        <v>3681000</v>
      </c>
      <c r="N1846" s="86">
        <v>2126000</v>
      </c>
      <c r="O1846" s="86">
        <v>209936000</v>
      </c>
      <c r="P1846" s="86">
        <v>1012605050</v>
      </c>
      <c r="Q1846" s="86">
        <v>645636800</v>
      </c>
      <c r="R1846" s="86">
        <v>513636510</v>
      </c>
      <c r="S1846" s="86">
        <v>95193517910</v>
      </c>
      <c r="T1846" s="86">
        <v>2.205360245205797E-3</v>
      </c>
      <c r="U1846" s="86">
        <v>5.3870953932137712E-3</v>
      </c>
      <c r="V1846" s="86">
        <v>3.2928730208686991E-3</v>
      </c>
      <c r="W1846" s="86">
        <v>45344.065767662527</v>
      </c>
      <c r="X1846" s="86">
        <v>18562.879010082492</v>
      </c>
      <c r="Y1846" s="86">
        <v>30368.617121354651</v>
      </c>
      <c r="Z1846" s="86">
        <v>81.663304759995214</v>
      </c>
      <c r="AA1846" s="86">
        <v>129.17493216683081</v>
      </c>
      <c r="AB1846" s="86">
        <v>-38</v>
      </c>
      <c r="AC1846" t="str">
        <f t="shared" si="28"/>
        <v>NEI Select Growth &amp; Income RS Ptf F_-38</v>
      </c>
    </row>
    <row r="1847" spans="1:29" x14ac:dyDescent="0.25">
      <c r="A1847" s="86">
        <v>35</v>
      </c>
      <c r="B1847" s="86" t="s">
        <v>13301</v>
      </c>
      <c r="C1847" s="86" t="s">
        <v>13257</v>
      </c>
      <c r="D1847" s="86" t="s">
        <v>292</v>
      </c>
      <c r="E1847" s="86">
        <v>22</v>
      </c>
      <c r="F1847" s="86"/>
      <c r="G1847" s="86">
        <v>3</v>
      </c>
      <c r="H1847" s="86">
        <v>13</v>
      </c>
      <c r="I1847" s="86">
        <v>2</v>
      </c>
      <c r="J1847" s="86">
        <v>0</v>
      </c>
      <c r="K1847" s="86">
        <v>5</v>
      </c>
      <c r="L1847" s="86">
        <v>6102000</v>
      </c>
      <c r="M1847" s="86">
        <v>4997000</v>
      </c>
      <c r="N1847" s="86">
        <v>1290000</v>
      </c>
      <c r="O1847" s="86">
        <v>221437000</v>
      </c>
      <c r="P1847" s="86">
        <v>1266813010</v>
      </c>
      <c r="Q1847" s="86">
        <v>708413900</v>
      </c>
      <c r="R1847" s="86">
        <v>816025700</v>
      </c>
      <c r="S1847" s="86">
        <v>99212890540</v>
      </c>
      <c r="T1847" s="86">
        <v>2.231937793514065E-3</v>
      </c>
      <c r="U1847" s="86">
        <v>4.8168119144908371E-3</v>
      </c>
      <c r="V1847" s="86">
        <v>1.820969351391891E-3</v>
      </c>
      <c r="W1847" s="86">
        <v>44804.116087194103</v>
      </c>
      <c r="X1847" s="86">
        <v>20760.619632907241</v>
      </c>
      <c r="Y1847" s="86">
        <v>54915.806201550389</v>
      </c>
      <c r="Z1847" s="86">
        <v>82.647457091565443</v>
      </c>
      <c r="AA1847" s="86">
        <v>115.50034051718259</v>
      </c>
      <c r="AB1847" s="86">
        <v>-37</v>
      </c>
      <c r="AC1847" t="str">
        <f t="shared" si="28"/>
        <v>NEI Select Growth &amp; Income RS Ptf F_-37</v>
      </c>
    </row>
    <row r="1848" spans="1:29" x14ac:dyDescent="0.25">
      <c r="A1848" s="86">
        <v>35</v>
      </c>
      <c r="B1848" s="86" t="s">
        <v>13301</v>
      </c>
      <c r="C1848" s="86" t="s">
        <v>13257</v>
      </c>
      <c r="D1848" s="86" t="s">
        <v>292</v>
      </c>
      <c r="E1848" s="86">
        <v>23</v>
      </c>
      <c r="F1848" s="86"/>
      <c r="G1848" s="86">
        <v>3</v>
      </c>
      <c r="H1848" s="86">
        <v>13</v>
      </c>
      <c r="I1848" s="86">
        <v>2</v>
      </c>
      <c r="J1848" s="86">
        <v>0</v>
      </c>
      <c r="K1848" s="86">
        <v>5</v>
      </c>
      <c r="L1848" s="86">
        <v>4942000</v>
      </c>
      <c r="M1848" s="86">
        <v>4099000</v>
      </c>
      <c r="N1848" s="86">
        <v>1642000</v>
      </c>
      <c r="O1848" s="86">
        <v>227065000</v>
      </c>
      <c r="P1848" s="86">
        <v>1395302030</v>
      </c>
      <c r="Q1848" s="86">
        <v>795765890</v>
      </c>
      <c r="R1848" s="86">
        <v>936294390</v>
      </c>
      <c r="S1848" s="86">
        <v>101195993880</v>
      </c>
      <c r="T1848" s="86">
        <v>2.24381412044095E-3</v>
      </c>
      <c r="U1848" s="86">
        <v>3.541885479805401E-3</v>
      </c>
      <c r="V1848" s="86">
        <v>2.063420939040249E-3</v>
      </c>
      <c r="W1848" s="86">
        <v>44566.971519168517</v>
      </c>
      <c r="X1848" s="86">
        <v>28233.549777418051</v>
      </c>
      <c r="Y1848" s="86">
        <v>48463.208891595619</v>
      </c>
      <c r="Z1848" s="86">
        <v>83.087231095548688</v>
      </c>
      <c r="AA1848" s="86">
        <v>84.929406888338349</v>
      </c>
      <c r="AB1848" s="86">
        <v>-36</v>
      </c>
      <c r="AC1848" t="str">
        <f t="shared" si="28"/>
        <v>NEI Select Growth &amp; Income RS Ptf F_-36</v>
      </c>
    </row>
    <row r="1849" spans="1:29" x14ac:dyDescent="0.25">
      <c r="A1849" s="86">
        <v>35</v>
      </c>
      <c r="B1849" s="86" t="s">
        <v>13301</v>
      </c>
      <c r="C1849" s="86" t="s">
        <v>13257</v>
      </c>
      <c r="D1849" s="86" t="s">
        <v>292</v>
      </c>
      <c r="E1849" s="86">
        <v>24</v>
      </c>
      <c r="F1849" s="86"/>
      <c r="G1849" s="86">
        <v>3</v>
      </c>
      <c r="H1849" s="86">
        <v>13</v>
      </c>
      <c r="I1849" s="86">
        <v>2</v>
      </c>
      <c r="J1849" s="86">
        <v>0</v>
      </c>
      <c r="K1849" s="86">
        <v>4</v>
      </c>
      <c r="L1849" s="86">
        <v>4340000</v>
      </c>
      <c r="M1849" s="86">
        <v>3166000</v>
      </c>
      <c r="N1849" s="86">
        <v>1374000</v>
      </c>
      <c r="O1849" s="86">
        <v>228237000</v>
      </c>
      <c r="P1849" s="86">
        <v>1283649560</v>
      </c>
      <c r="Q1849" s="86">
        <v>754155030</v>
      </c>
      <c r="R1849" s="86">
        <v>795434520</v>
      </c>
      <c r="S1849" s="86">
        <v>101350557310</v>
      </c>
      <c r="T1849" s="86">
        <v>2.2519560430426999E-3</v>
      </c>
      <c r="U1849" s="86">
        <v>3.3809850719693311E-3</v>
      </c>
      <c r="V1849" s="86">
        <v>1.821906564754995E-3</v>
      </c>
      <c r="W1849" s="86">
        <v>44405.840117947577</v>
      </c>
      <c r="X1849" s="86">
        <v>29577.178801843322</v>
      </c>
      <c r="Y1849" s="86">
        <v>54887.556768558949</v>
      </c>
      <c r="Z1849" s="86">
        <v>83.388722114172225</v>
      </c>
      <c r="AA1849" s="86">
        <v>81.071242562155803</v>
      </c>
      <c r="AB1849" s="86">
        <v>-35</v>
      </c>
      <c r="AC1849" t="str">
        <f t="shared" si="28"/>
        <v>NEI Select Growth &amp; Income RS Ptf F_-35</v>
      </c>
    </row>
    <row r="1850" spans="1:29" x14ac:dyDescent="0.25">
      <c r="A1850" s="86">
        <v>35</v>
      </c>
      <c r="B1850" s="86" t="s">
        <v>13301</v>
      </c>
      <c r="C1850" s="86" t="s">
        <v>13257</v>
      </c>
      <c r="D1850" s="86" t="s">
        <v>292</v>
      </c>
      <c r="E1850" s="86">
        <v>25</v>
      </c>
      <c r="F1850" s="86"/>
      <c r="G1850" s="86">
        <v>3</v>
      </c>
      <c r="H1850" s="86">
        <v>13</v>
      </c>
      <c r="I1850" s="86">
        <v>2</v>
      </c>
      <c r="J1850" s="86">
        <v>0</v>
      </c>
      <c r="K1850" s="86">
        <v>5</v>
      </c>
      <c r="L1850" s="86">
        <v>6749000</v>
      </c>
      <c r="M1850" s="86">
        <v>4668000</v>
      </c>
      <c r="N1850" s="86">
        <v>3268000</v>
      </c>
      <c r="O1850" s="86">
        <v>233898000</v>
      </c>
      <c r="P1850" s="86">
        <v>1922592160</v>
      </c>
      <c r="Q1850" s="86">
        <v>1052814110</v>
      </c>
      <c r="R1850" s="86">
        <v>1363098390</v>
      </c>
      <c r="S1850" s="86">
        <v>103830792830</v>
      </c>
      <c r="T1850" s="86">
        <v>2.252684330196307E-3</v>
      </c>
      <c r="U1850" s="86">
        <v>3.5103648815461731E-3</v>
      </c>
      <c r="V1850" s="86">
        <v>3.1040617417257069E-3</v>
      </c>
      <c r="W1850" s="86">
        <v>44391.483822007882</v>
      </c>
      <c r="X1850" s="86">
        <v>28487.06712105497</v>
      </c>
      <c r="Y1850" s="86">
        <v>32215.854039167691</v>
      </c>
      <c r="Z1850" s="86">
        <v>83.415690196102176</v>
      </c>
      <c r="AA1850" s="86">
        <v>84.173587500561609</v>
      </c>
      <c r="AB1850" s="86">
        <v>-34</v>
      </c>
      <c r="AC1850" t="str">
        <f t="shared" si="28"/>
        <v>NEI Select Growth &amp; Income RS Ptf F_-34</v>
      </c>
    </row>
    <row r="1851" spans="1:29" x14ac:dyDescent="0.25">
      <c r="A1851" s="86">
        <v>35</v>
      </c>
      <c r="B1851" s="86" t="s">
        <v>13301</v>
      </c>
      <c r="C1851" s="86" t="s">
        <v>13257</v>
      </c>
      <c r="D1851" s="86" t="s">
        <v>292</v>
      </c>
      <c r="E1851" s="86">
        <v>26</v>
      </c>
      <c r="F1851" s="86"/>
      <c r="G1851" s="86">
        <v>3</v>
      </c>
      <c r="H1851" s="86">
        <v>13</v>
      </c>
      <c r="I1851" s="86">
        <v>2</v>
      </c>
      <c r="J1851" s="86">
        <v>0</v>
      </c>
      <c r="K1851" s="86">
        <v>5</v>
      </c>
      <c r="L1851" s="86">
        <v>6981000</v>
      </c>
      <c r="M1851" s="86">
        <v>6683000</v>
      </c>
      <c r="N1851" s="86">
        <v>2088000</v>
      </c>
      <c r="O1851" s="86">
        <v>239870000</v>
      </c>
      <c r="P1851" s="86">
        <v>2540069130</v>
      </c>
      <c r="Q1851" s="86">
        <v>923289810</v>
      </c>
      <c r="R1851" s="86">
        <v>2316367640</v>
      </c>
      <c r="S1851" s="86">
        <v>105324547870</v>
      </c>
      <c r="T1851" s="86">
        <v>2.2774367880132439E-3</v>
      </c>
      <c r="U1851" s="86">
        <v>2.7483503962744509E-3</v>
      </c>
      <c r="V1851" s="86">
        <v>2.261478440880876E-3</v>
      </c>
      <c r="W1851" s="86">
        <v>43909.012327510733</v>
      </c>
      <c r="X1851" s="86">
        <v>36385.462397937263</v>
      </c>
      <c r="Y1851" s="86">
        <v>44218.860632183911</v>
      </c>
      <c r="Z1851" s="86">
        <v>84.332260407548461</v>
      </c>
      <c r="AA1851" s="86">
        <v>65.901557350675034</v>
      </c>
      <c r="AB1851" s="86">
        <v>-33</v>
      </c>
      <c r="AC1851" t="str">
        <f t="shared" si="28"/>
        <v>NEI Select Growth &amp; Income RS Ptf F_-33</v>
      </c>
    </row>
    <row r="1852" spans="1:29" x14ac:dyDescent="0.25">
      <c r="A1852" s="86">
        <v>35</v>
      </c>
      <c r="B1852" s="86" t="s">
        <v>13301</v>
      </c>
      <c r="C1852" s="86" t="s">
        <v>13257</v>
      </c>
      <c r="D1852" s="86" t="s">
        <v>292</v>
      </c>
      <c r="E1852" s="86">
        <v>27</v>
      </c>
      <c r="F1852" s="86"/>
      <c r="G1852" s="86">
        <v>3</v>
      </c>
      <c r="H1852" s="86">
        <v>13</v>
      </c>
      <c r="I1852" s="86">
        <v>2</v>
      </c>
      <c r="J1852" s="86">
        <v>0</v>
      </c>
      <c r="K1852" s="86">
        <v>5</v>
      </c>
      <c r="L1852" s="86">
        <v>7405000</v>
      </c>
      <c r="M1852" s="86">
        <v>5385000</v>
      </c>
      <c r="N1852" s="86">
        <v>2412000</v>
      </c>
      <c r="O1852" s="86">
        <v>243928000</v>
      </c>
      <c r="P1852" s="86">
        <v>1948177350</v>
      </c>
      <c r="Q1852" s="86">
        <v>956058770</v>
      </c>
      <c r="R1852" s="86">
        <v>1407907140</v>
      </c>
      <c r="S1852" s="86">
        <v>106010247740</v>
      </c>
      <c r="T1852" s="86">
        <v>2.300985095311315E-3</v>
      </c>
      <c r="U1852" s="86">
        <v>3.800988652290819E-3</v>
      </c>
      <c r="V1852" s="86">
        <v>2.522857459902805E-3</v>
      </c>
      <c r="W1852" s="86">
        <v>43459.647002394137</v>
      </c>
      <c r="X1852" s="86">
        <v>26308.944632005401</v>
      </c>
      <c r="Y1852" s="86">
        <v>39637.594112769482</v>
      </c>
      <c r="Z1852" s="86">
        <v>85.204241572369412</v>
      </c>
      <c r="AA1852" s="86">
        <v>91.142334688387507</v>
      </c>
      <c r="AB1852" s="86">
        <v>-32</v>
      </c>
      <c r="AC1852" t="str">
        <f t="shared" si="28"/>
        <v>NEI Select Growth &amp; Income RS Ptf F_-32</v>
      </c>
    </row>
    <row r="1853" spans="1:29" x14ac:dyDescent="0.25">
      <c r="A1853" s="86">
        <v>35</v>
      </c>
      <c r="B1853" s="86" t="s">
        <v>13301</v>
      </c>
      <c r="C1853" s="86" t="s">
        <v>13257</v>
      </c>
      <c r="D1853" s="86" t="s">
        <v>292</v>
      </c>
      <c r="E1853" s="86">
        <v>28</v>
      </c>
      <c r="F1853" s="86"/>
      <c r="G1853" s="86">
        <v>3</v>
      </c>
      <c r="H1853" s="86">
        <v>13</v>
      </c>
      <c r="I1853" s="86">
        <v>2</v>
      </c>
      <c r="J1853" s="86">
        <v>0</v>
      </c>
      <c r="K1853" s="86">
        <v>5</v>
      </c>
      <c r="L1853" s="86">
        <v>4814000</v>
      </c>
      <c r="M1853" s="86">
        <v>1928000</v>
      </c>
      <c r="N1853" s="86">
        <v>3457000</v>
      </c>
      <c r="O1853" s="86">
        <v>247220000</v>
      </c>
      <c r="P1853" s="86">
        <v>1468622970</v>
      </c>
      <c r="Q1853" s="86">
        <v>855547250</v>
      </c>
      <c r="R1853" s="86">
        <v>974272730</v>
      </c>
      <c r="S1853" s="86">
        <v>107422245020</v>
      </c>
      <c r="T1853" s="86">
        <v>2.3013855273083549E-3</v>
      </c>
      <c r="U1853" s="86">
        <v>3.2779005220107652E-3</v>
      </c>
      <c r="V1853" s="86">
        <v>4.040688576814431E-3</v>
      </c>
      <c r="W1853" s="86">
        <v>43452.085195372543</v>
      </c>
      <c r="X1853" s="86">
        <v>30507.33215621105</v>
      </c>
      <c r="Y1853" s="86">
        <v>24748.257159386751</v>
      </c>
      <c r="Z1853" s="86">
        <v>85.219069354035028</v>
      </c>
      <c r="AA1853" s="86">
        <v>78.599420777614839</v>
      </c>
      <c r="AB1853" s="86">
        <v>-31</v>
      </c>
      <c r="AC1853" t="str">
        <f t="shared" si="28"/>
        <v>NEI Select Growth &amp; Income RS Ptf F_-31</v>
      </c>
    </row>
    <row r="1854" spans="1:29" x14ac:dyDescent="0.25">
      <c r="A1854" s="86">
        <v>35</v>
      </c>
      <c r="B1854" s="86" t="s">
        <v>13301</v>
      </c>
      <c r="C1854" s="86" t="s">
        <v>13257</v>
      </c>
      <c r="D1854" s="86" t="s">
        <v>292</v>
      </c>
      <c r="E1854" s="86">
        <v>29</v>
      </c>
      <c r="F1854" s="86"/>
      <c r="G1854" s="86">
        <v>3</v>
      </c>
      <c r="H1854" s="86">
        <v>13</v>
      </c>
      <c r="I1854" s="86">
        <v>2</v>
      </c>
      <c r="J1854" s="86">
        <v>0</v>
      </c>
      <c r="K1854" s="86">
        <v>5</v>
      </c>
      <c r="L1854" s="86">
        <v>6470000</v>
      </c>
      <c r="M1854" s="86">
        <v>4132000</v>
      </c>
      <c r="N1854" s="86">
        <v>3557000</v>
      </c>
      <c r="O1854" s="86">
        <v>253423000</v>
      </c>
      <c r="P1854" s="86">
        <v>1313688910</v>
      </c>
      <c r="Q1854" s="86">
        <v>941659670</v>
      </c>
      <c r="R1854" s="86">
        <v>759626400</v>
      </c>
      <c r="S1854" s="86">
        <v>109731036590</v>
      </c>
      <c r="T1854" s="86">
        <v>2.3094924451219018E-3</v>
      </c>
      <c r="U1854" s="86">
        <v>4.9250625096621996E-3</v>
      </c>
      <c r="V1854" s="86">
        <v>3.7773731989605118E-3</v>
      </c>
      <c r="W1854" s="86">
        <v>43299.557100184284</v>
      </c>
      <c r="X1854" s="86">
        <v>20304.310819165381</v>
      </c>
      <c r="Y1854" s="86">
        <v>26473.42339049761</v>
      </c>
      <c r="Z1854" s="86">
        <v>85.519264164162365</v>
      </c>
      <c r="AA1854" s="86">
        <v>118.09603676304719</v>
      </c>
      <c r="AB1854" s="86">
        <v>-30</v>
      </c>
      <c r="AC1854" t="str">
        <f t="shared" si="28"/>
        <v>NEI Select Growth &amp; Income RS Ptf F_-30</v>
      </c>
    </row>
    <row r="1855" spans="1:29" x14ac:dyDescent="0.25">
      <c r="A1855" s="86">
        <v>35</v>
      </c>
      <c r="B1855" s="86" t="s">
        <v>13301</v>
      </c>
      <c r="C1855" s="86" t="s">
        <v>13257</v>
      </c>
      <c r="D1855" s="86" t="s">
        <v>292</v>
      </c>
      <c r="E1855" s="86">
        <v>30</v>
      </c>
      <c r="F1855" s="86"/>
      <c r="G1855" s="86">
        <v>3</v>
      </c>
      <c r="H1855" s="86">
        <v>13</v>
      </c>
      <c r="I1855" s="86">
        <v>2</v>
      </c>
      <c r="J1855" s="86">
        <v>0</v>
      </c>
      <c r="K1855" s="86">
        <v>5</v>
      </c>
      <c r="L1855" s="86">
        <v>5199000</v>
      </c>
      <c r="M1855" s="86">
        <v>2482000</v>
      </c>
      <c r="N1855" s="86">
        <v>2205000</v>
      </c>
      <c r="O1855" s="86">
        <v>258867000</v>
      </c>
      <c r="P1855" s="86">
        <v>1293262720</v>
      </c>
      <c r="Q1855" s="86">
        <v>998315250</v>
      </c>
      <c r="R1855" s="86">
        <v>598309730</v>
      </c>
      <c r="S1855" s="86">
        <v>111427195890</v>
      </c>
      <c r="T1855" s="86">
        <v>2.323194063463208E-3</v>
      </c>
      <c r="U1855" s="86">
        <v>4.0200648480766526E-3</v>
      </c>
      <c r="V1855" s="86">
        <v>2.208721142945578E-3</v>
      </c>
      <c r="W1855" s="86">
        <v>43044.187126980258</v>
      </c>
      <c r="X1855" s="86">
        <v>24875.220619349879</v>
      </c>
      <c r="Y1855" s="86">
        <v>45275.068027210888</v>
      </c>
      <c r="Z1855" s="86">
        <v>86.026627728343612</v>
      </c>
      <c r="AA1855" s="86">
        <v>96.395472170536308</v>
      </c>
      <c r="AB1855" s="86">
        <v>-29</v>
      </c>
      <c r="AC1855" t="str">
        <f t="shared" si="28"/>
        <v>NEI Select Growth &amp; Income RS Ptf F_-29</v>
      </c>
    </row>
    <row r="1856" spans="1:29" x14ac:dyDescent="0.25">
      <c r="A1856" s="86">
        <v>35</v>
      </c>
      <c r="B1856" s="86" t="s">
        <v>13301</v>
      </c>
      <c r="C1856" s="86" t="s">
        <v>13257</v>
      </c>
      <c r="D1856" s="86" t="s">
        <v>292</v>
      </c>
      <c r="E1856" s="86">
        <v>31</v>
      </c>
      <c r="F1856" s="86"/>
      <c r="G1856" s="86">
        <v>3</v>
      </c>
      <c r="H1856" s="86">
        <v>13</v>
      </c>
      <c r="I1856" s="86">
        <v>2</v>
      </c>
      <c r="J1856" s="86">
        <v>0</v>
      </c>
      <c r="K1856" s="86">
        <v>5</v>
      </c>
      <c r="L1856" s="86">
        <v>3506000</v>
      </c>
      <c r="M1856" s="86">
        <v>1416000</v>
      </c>
      <c r="N1856" s="86">
        <v>2682000</v>
      </c>
      <c r="O1856" s="86">
        <v>263106000</v>
      </c>
      <c r="P1856" s="86">
        <v>1553666840</v>
      </c>
      <c r="Q1856" s="86">
        <v>871922480</v>
      </c>
      <c r="R1856" s="86">
        <v>966845680</v>
      </c>
      <c r="S1856" s="86">
        <v>113476574540</v>
      </c>
      <c r="T1856" s="86">
        <v>2.3185930758533452E-3</v>
      </c>
      <c r="U1856" s="86">
        <v>2.256597044962355E-3</v>
      </c>
      <c r="V1856" s="86">
        <v>3.075961523551956E-3</v>
      </c>
      <c r="W1856" s="86">
        <v>43129.603483006853</v>
      </c>
      <c r="X1856" s="86">
        <v>44314.51340559042</v>
      </c>
      <c r="Y1856" s="86">
        <v>32510.159582401189</v>
      </c>
      <c r="Z1856" s="86">
        <v>85.856255629636365</v>
      </c>
      <c r="AA1856" s="86">
        <v>54.110007143754267</v>
      </c>
      <c r="AB1856" s="86">
        <v>-28</v>
      </c>
      <c r="AC1856" t="str">
        <f t="shared" si="28"/>
        <v>NEI Select Growth &amp; Income RS Ptf F_-28</v>
      </c>
    </row>
    <row r="1857" spans="1:29" x14ac:dyDescent="0.25">
      <c r="A1857" s="86">
        <v>35</v>
      </c>
      <c r="B1857" s="86" t="s">
        <v>13301</v>
      </c>
      <c r="C1857" s="86" t="s">
        <v>13257</v>
      </c>
      <c r="D1857" s="86" t="s">
        <v>292</v>
      </c>
      <c r="E1857" s="86">
        <v>32</v>
      </c>
      <c r="F1857" s="86"/>
      <c r="G1857" s="86">
        <v>3</v>
      </c>
      <c r="H1857" s="86">
        <v>13</v>
      </c>
      <c r="I1857" s="86">
        <v>2</v>
      </c>
      <c r="J1857" s="86">
        <v>0</v>
      </c>
      <c r="K1857" s="86">
        <v>5</v>
      </c>
      <c r="L1857" s="86">
        <v>4030000</v>
      </c>
      <c r="M1857" s="86">
        <v>2068000</v>
      </c>
      <c r="N1857" s="86">
        <v>2586000</v>
      </c>
      <c r="O1857" s="86">
        <v>266162000</v>
      </c>
      <c r="P1857" s="86">
        <v>1529634060</v>
      </c>
      <c r="Q1857" s="86">
        <v>867645140</v>
      </c>
      <c r="R1857" s="86">
        <v>1256023220</v>
      </c>
      <c r="S1857" s="86">
        <v>115345370330</v>
      </c>
      <c r="T1857" s="86">
        <v>2.307522176559993E-3</v>
      </c>
      <c r="U1857" s="86">
        <v>2.6346170665158962E-3</v>
      </c>
      <c r="V1857" s="86">
        <v>2.980481167681064E-3</v>
      </c>
      <c r="W1857" s="86">
        <v>43336.528253469703</v>
      </c>
      <c r="X1857" s="86">
        <v>37956.180148883381</v>
      </c>
      <c r="Y1857" s="86">
        <v>33551.629543696828</v>
      </c>
      <c r="Z1857" s="86">
        <v>85.446306178100883</v>
      </c>
      <c r="AA1857" s="86">
        <v>63.174392879970412</v>
      </c>
      <c r="AB1857" s="86">
        <v>-27</v>
      </c>
      <c r="AC1857" t="str">
        <f t="shared" si="28"/>
        <v>NEI Select Growth &amp; Income RS Ptf F_-27</v>
      </c>
    </row>
    <row r="1858" spans="1:29" x14ac:dyDescent="0.25">
      <c r="A1858" s="86">
        <v>35</v>
      </c>
      <c r="B1858" s="86" t="s">
        <v>13301</v>
      </c>
      <c r="C1858" s="86" t="s">
        <v>13257</v>
      </c>
      <c r="D1858" s="86" t="s">
        <v>292</v>
      </c>
      <c r="E1858" s="86">
        <v>33</v>
      </c>
      <c r="F1858" s="86"/>
      <c r="G1858" s="86">
        <v>3</v>
      </c>
      <c r="H1858" s="86">
        <v>13</v>
      </c>
      <c r="I1858" s="86">
        <v>2</v>
      </c>
      <c r="J1858" s="86">
        <v>0</v>
      </c>
      <c r="K1858" s="86">
        <v>5</v>
      </c>
      <c r="L1858" s="86">
        <v>4563000</v>
      </c>
      <c r="M1858" s="86">
        <v>2320000</v>
      </c>
      <c r="N1858" s="86">
        <v>2898000</v>
      </c>
      <c r="O1858" s="86">
        <v>265760000</v>
      </c>
      <c r="P1858" s="86">
        <v>1415313160</v>
      </c>
      <c r="Q1858" s="86">
        <v>843424230</v>
      </c>
      <c r="R1858" s="86">
        <v>797833840</v>
      </c>
      <c r="S1858" s="86">
        <v>115112850810</v>
      </c>
      <c r="T1858" s="86">
        <v>2.3086909769844139E-3</v>
      </c>
      <c r="U1858" s="86">
        <v>3.2240214596746912E-3</v>
      </c>
      <c r="V1858" s="86">
        <v>3.4359932960427281E-3</v>
      </c>
      <c r="W1858" s="86">
        <v>43314.588655177613</v>
      </c>
      <c r="X1858" s="86">
        <v>31017.163269778659</v>
      </c>
      <c r="Y1858" s="86">
        <v>29103.665631469979</v>
      </c>
      <c r="Z1858" s="86">
        <v>85.48958622972539</v>
      </c>
      <c r="AA1858" s="86">
        <v>77.307477027882427</v>
      </c>
      <c r="AB1858" s="86">
        <v>-26</v>
      </c>
      <c r="AC1858" t="str">
        <f t="shared" si="28"/>
        <v>NEI Select Growth &amp; Income RS Ptf F_-26</v>
      </c>
    </row>
    <row r="1859" spans="1:29" x14ac:dyDescent="0.25">
      <c r="A1859" s="86">
        <v>35</v>
      </c>
      <c r="B1859" s="86" t="s">
        <v>13301</v>
      </c>
      <c r="C1859" s="86" t="s">
        <v>13257</v>
      </c>
      <c r="D1859" s="86" t="s">
        <v>292</v>
      </c>
      <c r="E1859" s="86">
        <v>34</v>
      </c>
      <c r="F1859" s="86"/>
      <c r="G1859" s="86">
        <v>3</v>
      </c>
      <c r="H1859" s="86">
        <v>13</v>
      </c>
      <c r="I1859" s="86">
        <v>2</v>
      </c>
      <c r="J1859" s="86">
        <v>0</v>
      </c>
      <c r="K1859" s="86">
        <v>4</v>
      </c>
      <c r="L1859" s="86">
        <v>3513280</v>
      </c>
      <c r="M1859" s="86">
        <v>1278580</v>
      </c>
      <c r="N1859" s="86">
        <v>2715580</v>
      </c>
      <c r="O1859" s="86">
        <v>258472150</v>
      </c>
      <c r="P1859" s="86">
        <v>1448272850</v>
      </c>
      <c r="Q1859" s="86">
        <v>945356430</v>
      </c>
      <c r="R1859" s="86">
        <v>741813220</v>
      </c>
      <c r="S1859" s="86">
        <v>110104495450</v>
      </c>
      <c r="T1859" s="86">
        <v>2.347516774348018E-3</v>
      </c>
      <c r="U1859" s="86">
        <v>2.425841235648379E-3</v>
      </c>
      <c r="V1859" s="86">
        <v>2.8725461781647791E-3</v>
      </c>
      <c r="W1859" s="86">
        <v>42598.204661508033</v>
      </c>
      <c r="X1859" s="86">
        <v>41222.813154658892</v>
      </c>
      <c r="Y1859" s="86">
        <v>34812.321124768932</v>
      </c>
      <c r="Z1859" s="86">
        <v>86.927284641831264</v>
      </c>
      <c r="AA1859" s="86">
        <v>58.16824358765269</v>
      </c>
      <c r="AB1859" s="86">
        <v>-25</v>
      </c>
      <c r="AC1859" t="str">
        <f t="shared" ref="AC1859:AC1922" si="29">B1859&amp;"_"&amp;AB1859</f>
        <v>NEI Select Growth &amp; Income RS Ptf F_-25</v>
      </c>
    </row>
    <row r="1860" spans="1:29" x14ac:dyDescent="0.25">
      <c r="A1860" s="86">
        <v>35</v>
      </c>
      <c r="B1860" s="86" t="s">
        <v>13301</v>
      </c>
      <c r="C1860" s="86" t="s">
        <v>13257</v>
      </c>
      <c r="D1860" s="86" t="s">
        <v>292</v>
      </c>
      <c r="E1860" s="86">
        <v>35</v>
      </c>
      <c r="F1860" s="86"/>
      <c r="G1860" s="86">
        <v>3</v>
      </c>
      <c r="H1860" s="86">
        <v>13</v>
      </c>
      <c r="I1860" s="86">
        <v>2</v>
      </c>
      <c r="J1860" s="86">
        <v>0</v>
      </c>
      <c r="K1860" s="86">
        <v>5</v>
      </c>
      <c r="L1860" s="86">
        <v>3938110</v>
      </c>
      <c r="M1860" s="86">
        <v>-9178430</v>
      </c>
      <c r="N1860" s="86">
        <v>13747110</v>
      </c>
      <c r="O1860" s="86">
        <v>249783270</v>
      </c>
      <c r="P1860" s="86">
        <v>1343260720</v>
      </c>
      <c r="Q1860" s="86">
        <v>981279490</v>
      </c>
      <c r="R1860" s="86">
        <v>604428130</v>
      </c>
      <c r="S1860" s="86">
        <v>112735254090</v>
      </c>
      <c r="T1860" s="86">
        <v>2.2156624564006432E-3</v>
      </c>
      <c r="U1860" s="86">
        <v>2.9317540082613299E-3</v>
      </c>
      <c r="V1860" s="86">
        <v>1.4009372599849201E-2</v>
      </c>
      <c r="W1860" s="86">
        <v>45133.22853448111</v>
      </c>
      <c r="X1860" s="86">
        <v>34109.273737909811</v>
      </c>
      <c r="Y1860" s="86">
        <v>7138.0784033880582</v>
      </c>
      <c r="Z1860" s="86">
        <v>82.04479010432182</v>
      </c>
      <c r="AA1860" s="86">
        <v>70.299316701177915</v>
      </c>
      <c r="AB1860" s="86">
        <v>-24</v>
      </c>
      <c r="AC1860" t="str">
        <f t="shared" si="29"/>
        <v>NEI Select Growth &amp; Income RS Ptf F_-24</v>
      </c>
    </row>
    <row r="1861" spans="1:29" x14ac:dyDescent="0.25">
      <c r="A1861" s="86">
        <v>35</v>
      </c>
      <c r="B1861" s="86" t="s">
        <v>13301</v>
      </c>
      <c r="C1861" s="86" t="s">
        <v>13257</v>
      </c>
      <c r="D1861" s="86" t="s">
        <v>292</v>
      </c>
      <c r="E1861" s="86">
        <v>36</v>
      </c>
      <c r="F1861" s="86"/>
      <c r="G1861" s="86">
        <v>3</v>
      </c>
      <c r="H1861" s="86">
        <v>13</v>
      </c>
      <c r="I1861" s="86">
        <v>2</v>
      </c>
      <c r="J1861" s="86">
        <v>0</v>
      </c>
      <c r="K1861" s="86">
        <v>4</v>
      </c>
      <c r="L1861" s="86">
        <v>4199150</v>
      </c>
      <c r="M1861" s="86">
        <v>2507600</v>
      </c>
      <c r="N1861" s="86">
        <v>1694430</v>
      </c>
      <c r="O1861" s="86">
        <v>243783730</v>
      </c>
      <c r="P1861" s="86">
        <v>1099274790</v>
      </c>
      <c r="Q1861" s="86">
        <v>947605970</v>
      </c>
      <c r="R1861" s="86">
        <v>232358500</v>
      </c>
      <c r="S1861" s="86">
        <v>109023775790</v>
      </c>
      <c r="T1861" s="86">
        <v>2.236060237627182E-3</v>
      </c>
      <c r="U1861" s="86">
        <v>3.8199274996563869E-3</v>
      </c>
      <c r="V1861" s="86">
        <v>1.7881166367071329E-3</v>
      </c>
      <c r="W1861" s="86">
        <v>44721.514347983757</v>
      </c>
      <c r="X1861" s="86">
        <v>26178.50731695701</v>
      </c>
      <c r="Y1861" s="86">
        <v>55924.763489787132</v>
      </c>
      <c r="Z1861" s="86">
        <v>82.80010898174865</v>
      </c>
      <c r="AA1861" s="86">
        <v>91.596461475681252</v>
      </c>
      <c r="AB1861" s="86">
        <v>-23</v>
      </c>
      <c r="AC1861" t="str">
        <f t="shared" si="29"/>
        <v>NEI Select Growth &amp; Income RS Ptf F_-23</v>
      </c>
    </row>
    <row r="1862" spans="1:29" x14ac:dyDescent="0.25">
      <c r="A1862" s="86">
        <v>35</v>
      </c>
      <c r="B1862" s="86" t="s">
        <v>13301</v>
      </c>
      <c r="C1862" s="86" t="s">
        <v>13257</v>
      </c>
      <c r="D1862" s="86" t="s">
        <v>292</v>
      </c>
      <c r="E1862" s="86">
        <v>37</v>
      </c>
      <c r="F1862" s="86"/>
      <c r="G1862" s="86">
        <v>3</v>
      </c>
      <c r="H1862" s="86">
        <v>13</v>
      </c>
      <c r="I1862" s="86">
        <v>2</v>
      </c>
      <c r="J1862" s="86">
        <v>0</v>
      </c>
      <c r="K1862" s="86">
        <v>3</v>
      </c>
      <c r="L1862" s="86">
        <v>4972770</v>
      </c>
      <c r="M1862" s="86">
        <v>1933170</v>
      </c>
      <c r="N1862" s="86">
        <v>3375000</v>
      </c>
      <c r="O1862" s="86">
        <v>252177080</v>
      </c>
      <c r="P1862" s="86">
        <v>1454242420</v>
      </c>
      <c r="Q1862" s="86">
        <v>1048920020</v>
      </c>
      <c r="R1862" s="86">
        <v>576024130</v>
      </c>
      <c r="S1862" s="86">
        <v>113618248000</v>
      </c>
      <c r="T1862" s="86">
        <v>2.2195121332974611E-3</v>
      </c>
      <c r="U1862" s="86">
        <v>3.4194917790941622E-3</v>
      </c>
      <c r="V1862" s="86">
        <v>3.217595179468498E-3</v>
      </c>
      <c r="W1862" s="86">
        <v>45054.946309950137</v>
      </c>
      <c r="X1862" s="86">
        <v>29244.111833042749</v>
      </c>
      <c r="Y1862" s="86">
        <v>31079.1117037037</v>
      </c>
      <c r="Z1862" s="86">
        <v>82.187341571065545</v>
      </c>
      <c r="AA1862" s="86">
        <v>81.994578964753018</v>
      </c>
      <c r="AB1862" s="86">
        <v>-22</v>
      </c>
      <c r="AC1862" t="str">
        <f t="shared" si="29"/>
        <v>NEI Select Growth &amp; Income RS Ptf F_-22</v>
      </c>
    </row>
    <row r="1863" spans="1:29" x14ac:dyDescent="0.25">
      <c r="A1863" s="86">
        <v>35</v>
      </c>
      <c r="B1863" s="86" t="s">
        <v>13301</v>
      </c>
      <c r="C1863" s="86" t="s">
        <v>13257</v>
      </c>
      <c r="D1863" s="86" t="s">
        <v>292</v>
      </c>
      <c r="E1863" s="86">
        <v>38</v>
      </c>
      <c r="F1863" s="86"/>
      <c r="G1863" s="86">
        <v>3</v>
      </c>
      <c r="H1863" s="86">
        <v>13</v>
      </c>
      <c r="I1863" s="86">
        <v>2</v>
      </c>
      <c r="J1863" s="86">
        <v>0</v>
      </c>
      <c r="K1863" s="86">
        <v>4</v>
      </c>
      <c r="L1863" s="86">
        <v>5559360</v>
      </c>
      <c r="M1863" s="86">
        <v>3501440</v>
      </c>
      <c r="N1863" s="86">
        <v>2791510</v>
      </c>
      <c r="O1863" s="86">
        <v>261285150</v>
      </c>
      <c r="P1863" s="86">
        <v>2077423660</v>
      </c>
      <c r="Q1863" s="86">
        <v>1061194870</v>
      </c>
      <c r="R1863" s="86">
        <v>1291511540</v>
      </c>
      <c r="S1863" s="86">
        <v>117452418580</v>
      </c>
      <c r="T1863" s="86">
        <v>2.2246042538666979E-3</v>
      </c>
      <c r="U1863" s="86">
        <v>2.6760838951839028E-3</v>
      </c>
      <c r="V1863" s="86">
        <v>2.6305347669085509E-3</v>
      </c>
      <c r="W1863" s="86">
        <v>44951.815508841588</v>
      </c>
      <c r="X1863" s="86">
        <v>37368.036248776843</v>
      </c>
      <c r="Y1863" s="86">
        <v>38015.083950979933</v>
      </c>
      <c r="Z1863" s="86">
        <v>82.375900059332579</v>
      </c>
      <c r="AA1863" s="86">
        <v>64.168708812654842</v>
      </c>
      <c r="AB1863" s="86">
        <v>-21</v>
      </c>
      <c r="AC1863" t="str">
        <f t="shared" si="29"/>
        <v>NEI Select Growth &amp; Income RS Ptf F_-21</v>
      </c>
    </row>
    <row r="1864" spans="1:29" x14ac:dyDescent="0.25">
      <c r="A1864" s="86">
        <v>35</v>
      </c>
      <c r="B1864" s="86" t="s">
        <v>13301</v>
      </c>
      <c r="C1864" s="86" t="s">
        <v>13257</v>
      </c>
      <c r="D1864" s="86" t="s">
        <v>292</v>
      </c>
      <c r="E1864" s="86">
        <v>39</v>
      </c>
      <c r="F1864" s="86"/>
      <c r="G1864" s="86">
        <v>3</v>
      </c>
      <c r="H1864" s="86">
        <v>13</v>
      </c>
      <c r="I1864" s="86">
        <v>2</v>
      </c>
      <c r="J1864" s="86">
        <v>0</v>
      </c>
      <c r="K1864" s="86">
        <v>4</v>
      </c>
      <c r="L1864" s="86">
        <v>5926690</v>
      </c>
      <c r="M1864" s="86">
        <v>3175180</v>
      </c>
      <c r="N1864" s="86">
        <v>2976120</v>
      </c>
      <c r="O1864" s="86">
        <v>271635670</v>
      </c>
      <c r="P1864" s="86">
        <v>1630460510</v>
      </c>
      <c r="Q1864" s="86">
        <v>1110212870</v>
      </c>
      <c r="R1864" s="86">
        <v>670357150</v>
      </c>
      <c r="S1864" s="86">
        <v>120288829650</v>
      </c>
      <c r="T1864" s="86">
        <v>2.2581953020107382E-3</v>
      </c>
      <c r="U1864" s="86">
        <v>3.634979175300603E-3</v>
      </c>
      <c r="V1864" s="86">
        <v>2.6806751033250048E-3</v>
      </c>
      <c r="W1864" s="86">
        <v>44283.149429528166</v>
      </c>
      <c r="X1864" s="86">
        <v>27510.473974511911</v>
      </c>
      <c r="Y1864" s="86">
        <v>37304.035791567541</v>
      </c>
      <c r="Z1864" s="86">
        <v>83.619758520895829</v>
      </c>
      <c r="AA1864" s="86">
        <v>87.161662106224568</v>
      </c>
      <c r="AB1864" s="86">
        <v>-20</v>
      </c>
      <c r="AC1864" t="str">
        <f t="shared" si="29"/>
        <v>NEI Select Growth &amp; Income RS Ptf F_-20</v>
      </c>
    </row>
    <row r="1865" spans="1:29" x14ac:dyDescent="0.25">
      <c r="A1865" s="86">
        <v>35</v>
      </c>
      <c r="B1865" s="86" t="s">
        <v>13301</v>
      </c>
      <c r="C1865" s="86" t="s">
        <v>13257</v>
      </c>
      <c r="D1865" s="86" t="s">
        <v>292</v>
      </c>
      <c r="E1865" s="86">
        <v>40</v>
      </c>
      <c r="F1865" s="86"/>
      <c r="G1865" s="86">
        <v>3</v>
      </c>
      <c r="H1865" s="86">
        <v>13</v>
      </c>
      <c r="I1865" s="86">
        <v>2</v>
      </c>
      <c r="J1865" s="86">
        <v>0</v>
      </c>
      <c r="K1865" s="86">
        <v>4</v>
      </c>
      <c r="L1865" s="86">
        <v>5222840</v>
      </c>
      <c r="M1865" s="86">
        <v>2369840</v>
      </c>
      <c r="N1865" s="86">
        <v>3240280</v>
      </c>
      <c r="O1865" s="86">
        <v>278866030</v>
      </c>
      <c r="P1865" s="86">
        <v>1415576410</v>
      </c>
      <c r="Q1865" s="86">
        <v>1219306200</v>
      </c>
      <c r="R1865" s="86">
        <v>295982850</v>
      </c>
      <c r="S1865" s="86">
        <v>123427919420</v>
      </c>
      <c r="T1865" s="86">
        <v>2.2593431965022099E-3</v>
      </c>
      <c r="U1865" s="86">
        <v>3.68955003990212E-3</v>
      </c>
      <c r="V1865" s="86">
        <v>2.657478490636724E-3</v>
      </c>
      <c r="W1865" s="86">
        <v>44260.650685922563</v>
      </c>
      <c r="X1865" s="86">
        <v>27103.576023772512</v>
      </c>
      <c r="Y1865" s="86">
        <v>37629.655461873663</v>
      </c>
      <c r="Z1865" s="86">
        <v>83.662264437057672</v>
      </c>
      <c r="AA1865" s="86">
        <v>88.470194296329524</v>
      </c>
      <c r="AB1865" s="86">
        <v>-19</v>
      </c>
      <c r="AC1865" t="str">
        <f t="shared" si="29"/>
        <v>NEI Select Growth &amp; Income RS Ptf F_-19</v>
      </c>
    </row>
    <row r="1866" spans="1:29" x14ac:dyDescent="0.25">
      <c r="A1866" s="86">
        <v>35</v>
      </c>
      <c r="B1866" s="86" t="s">
        <v>13301</v>
      </c>
      <c r="C1866" s="86" t="s">
        <v>13257</v>
      </c>
      <c r="D1866" s="86" t="s">
        <v>292</v>
      </c>
      <c r="E1866" s="86">
        <v>41</v>
      </c>
      <c r="F1866" s="86"/>
      <c r="G1866" s="86">
        <v>3</v>
      </c>
      <c r="H1866" s="86">
        <v>13</v>
      </c>
      <c r="I1866" s="86">
        <v>2</v>
      </c>
      <c r="J1866" s="86">
        <v>0</v>
      </c>
      <c r="K1866" s="86">
        <v>4</v>
      </c>
      <c r="L1866" s="86">
        <v>5692590</v>
      </c>
      <c r="M1866" s="86">
        <v>939530</v>
      </c>
      <c r="N1866" s="86">
        <v>5171760</v>
      </c>
      <c r="O1866" s="86">
        <v>274214120</v>
      </c>
      <c r="P1866" s="86">
        <v>1441969090</v>
      </c>
      <c r="Q1866" s="86">
        <v>1209657460</v>
      </c>
      <c r="R1866" s="86">
        <v>272450210</v>
      </c>
      <c r="S1866" s="86">
        <v>120157109230</v>
      </c>
      <c r="T1866" s="86">
        <v>2.2821298028659308E-3</v>
      </c>
      <c r="U1866" s="86">
        <v>3.947789199836454E-3</v>
      </c>
      <c r="V1866" s="86">
        <v>4.2753921428302522E-3</v>
      </c>
      <c r="W1866" s="86">
        <v>43818.717004799022</v>
      </c>
      <c r="X1866" s="86">
        <v>25330.633156436699</v>
      </c>
      <c r="Y1866" s="86">
        <v>23389.667347286031</v>
      </c>
      <c r="Z1866" s="86">
        <v>84.506040225603698</v>
      </c>
      <c r="AA1866" s="86">
        <v>94.662404296798172</v>
      </c>
      <c r="AB1866" s="86">
        <v>-18</v>
      </c>
      <c r="AC1866" t="str">
        <f t="shared" si="29"/>
        <v>NEI Select Growth &amp; Income RS Ptf F_-18</v>
      </c>
    </row>
    <row r="1867" spans="1:29" x14ac:dyDescent="0.25">
      <c r="A1867" s="86">
        <v>35</v>
      </c>
      <c r="B1867" s="86" t="s">
        <v>13301</v>
      </c>
      <c r="C1867" s="86" t="s">
        <v>13257</v>
      </c>
      <c r="D1867" s="86" t="s">
        <v>292</v>
      </c>
      <c r="E1867" s="86">
        <v>42</v>
      </c>
      <c r="F1867" s="86"/>
      <c r="G1867" s="86">
        <v>3</v>
      </c>
      <c r="H1867" s="86">
        <v>13</v>
      </c>
      <c r="I1867" s="86">
        <v>2</v>
      </c>
      <c r="J1867" s="86">
        <v>0</v>
      </c>
      <c r="K1867" s="86">
        <v>4</v>
      </c>
      <c r="L1867" s="86">
        <v>5836170</v>
      </c>
      <c r="M1867" s="86">
        <v>2755510</v>
      </c>
      <c r="N1867" s="86">
        <v>3441420</v>
      </c>
      <c r="O1867" s="86">
        <v>281598650</v>
      </c>
      <c r="P1867" s="86">
        <v>1176113570</v>
      </c>
      <c r="Q1867" s="86">
        <v>987441410</v>
      </c>
      <c r="R1867" s="86">
        <v>288993200</v>
      </c>
      <c r="S1867" s="86">
        <v>122979947030</v>
      </c>
      <c r="T1867" s="86">
        <v>2.289793228901832E-3</v>
      </c>
      <c r="U1867" s="86">
        <v>4.9622503717902007E-3</v>
      </c>
      <c r="V1867" s="86">
        <v>3.485189060483093E-3</v>
      </c>
      <c r="W1867" s="86">
        <v>43672.065555001769</v>
      </c>
      <c r="X1867" s="86">
        <v>20152.147212983858</v>
      </c>
      <c r="Y1867" s="86">
        <v>28692.848010414309</v>
      </c>
      <c r="Z1867" s="86">
        <v>84.789812773529135</v>
      </c>
      <c r="AA1867" s="86">
        <v>118.98774912698001</v>
      </c>
      <c r="AB1867" s="86">
        <v>-17</v>
      </c>
      <c r="AC1867" t="str">
        <f t="shared" si="29"/>
        <v>NEI Select Growth &amp; Income RS Ptf F_-17</v>
      </c>
    </row>
    <row r="1868" spans="1:29" x14ac:dyDescent="0.25">
      <c r="A1868" s="86">
        <v>35</v>
      </c>
      <c r="B1868" s="86" t="s">
        <v>13301</v>
      </c>
      <c r="C1868" s="86" t="s">
        <v>13257</v>
      </c>
      <c r="D1868" s="86" t="s">
        <v>292</v>
      </c>
      <c r="E1868" s="86">
        <v>43</v>
      </c>
      <c r="F1868" s="86"/>
      <c r="G1868" s="86">
        <v>3</v>
      </c>
      <c r="H1868" s="86">
        <v>13</v>
      </c>
      <c r="I1868" s="86">
        <v>2</v>
      </c>
      <c r="J1868" s="86">
        <v>0</v>
      </c>
      <c r="K1868" s="86">
        <v>4</v>
      </c>
      <c r="L1868" s="86">
        <v>5221050</v>
      </c>
      <c r="M1868" s="86">
        <v>2175150</v>
      </c>
      <c r="N1868" s="86">
        <v>3151330</v>
      </c>
      <c r="O1868" s="86">
        <v>286061270</v>
      </c>
      <c r="P1868" s="86">
        <v>1246549890</v>
      </c>
      <c r="Q1868" s="86">
        <v>1016390860</v>
      </c>
      <c r="R1868" s="86">
        <v>345203230</v>
      </c>
      <c r="S1868" s="86">
        <v>123749285920</v>
      </c>
      <c r="T1868" s="86">
        <v>2.3116195610609789E-3</v>
      </c>
      <c r="U1868" s="86">
        <v>4.188400353555043E-3</v>
      </c>
      <c r="V1868" s="86">
        <v>3.1005099750700238E-3</v>
      </c>
      <c r="W1868" s="86">
        <v>43259.713529203029</v>
      </c>
      <c r="X1868" s="86">
        <v>23875.463556181228</v>
      </c>
      <c r="Y1868" s="86">
        <v>32252.758676495319</v>
      </c>
      <c r="Z1868" s="86">
        <v>85.598030124313453</v>
      </c>
      <c r="AA1868" s="86">
        <v>100.43191962770079</v>
      </c>
      <c r="AB1868" s="86">
        <v>-16</v>
      </c>
      <c r="AC1868" t="str">
        <f t="shared" si="29"/>
        <v>NEI Select Growth &amp; Income RS Ptf F_-16</v>
      </c>
    </row>
    <row r="1869" spans="1:29" x14ac:dyDescent="0.25">
      <c r="A1869" s="86">
        <v>35</v>
      </c>
      <c r="B1869" s="86" t="s">
        <v>13301</v>
      </c>
      <c r="C1869" s="86" t="s">
        <v>13257</v>
      </c>
      <c r="D1869" s="86" t="s">
        <v>292</v>
      </c>
      <c r="E1869" s="86">
        <v>44</v>
      </c>
      <c r="F1869" s="86"/>
      <c r="G1869" s="86">
        <v>3</v>
      </c>
      <c r="H1869" s="86">
        <v>13</v>
      </c>
      <c r="I1869" s="86">
        <v>2</v>
      </c>
      <c r="J1869" s="86">
        <v>0</v>
      </c>
      <c r="K1869" s="86">
        <v>4</v>
      </c>
      <c r="L1869" s="86">
        <v>4389600</v>
      </c>
      <c r="M1869" s="86">
        <v>310080</v>
      </c>
      <c r="N1869" s="86">
        <v>3468760</v>
      </c>
      <c r="O1869" s="86">
        <v>286943920</v>
      </c>
      <c r="P1869" s="86">
        <v>1117555080</v>
      </c>
      <c r="Q1869" s="86">
        <v>1003635610</v>
      </c>
      <c r="R1869" s="86">
        <v>75211780</v>
      </c>
      <c r="S1869" s="86">
        <v>123277702730</v>
      </c>
      <c r="T1869" s="86">
        <v>2.327622219149054E-3</v>
      </c>
      <c r="U1869" s="86">
        <v>3.9278600925871142E-3</v>
      </c>
      <c r="V1869" s="86">
        <v>3.456194624262087E-3</v>
      </c>
      <c r="W1869" s="86">
        <v>42962.298253261477</v>
      </c>
      <c r="X1869" s="86">
        <v>25459.155276107162</v>
      </c>
      <c r="Y1869" s="86">
        <v>28933.555795154469</v>
      </c>
      <c r="Z1869" s="86">
        <v>86.190599953781174</v>
      </c>
      <c r="AA1869" s="86">
        <v>94.184532477353159</v>
      </c>
      <c r="AB1869" s="86">
        <v>-15</v>
      </c>
      <c r="AC1869" t="str">
        <f t="shared" si="29"/>
        <v>NEI Select Growth &amp; Income RS Ptf F_-15</v>
      </c>
    </row>
    <row r="1870" spans="1:29" x14ac:dyDescent="0.25">
      <c r="A1870" s="86">
        <v>35</v>
      </c>
      <c r="B1870" s="86" t="s">
        <v>13301</v>
      </c>
      <c r="C1870" s="86" t="s">
        <v>13257</v>
      </c>
      <c r="D1870" s="86" t="s">
        <v>292</v>
      </c>
      <c r="E1870" s="86">
        <v>45</v>
      </c>
      <c r="F1870" s="86"/>
      <c r="G1870" s="86">
        <v>3</v>
      </c>
      <c r="H1870" s="86">
        <v>13</v>
      </c>
      <c r="I1870" s="86">
        <v>2</v>
      </c>
      <c r="J1870" s="86">
        <v>0</v>
      </c>
      <c r="K1870" s="86">
        <v>4</v>
      </c>
      <c r="L1870" s="86">
        <v>4776130</v>
      </c>
      <c r="M1870" s="86">
        <v>-25590</v>
      </c>
      <c r="N1870" s="86">
        <v>4307160</v>
      </c>
      <c r="O1870" s="86">
        <v>289681150</v>
      </c>
      <c r="P1870" s="86">
        <v>993433900</v>
      </c>
      <c r="Q1870" s="86">
        <v>1071907100</v>
      </c>
      <c r="R1870" s="86">
        <v>-104959580</v>
      </c>
      <c r="S1870" s="86">
        <v>124306801470</v>
      </c>
      <c r="T1870" s="86">
        <v>2.3303724862545928E-3</v>
      </c>
      <c r="U1870" s="86">
        <v>4.8076978246866754E-3</v>
      </c>
      <c r="V1870" s="86">
        <v>4.0182213551902034E-3</v>
      </c>
      <c r="W1870" s="86">
        <v>42911.594858692049</v>
      </c>
      <c r="X1870" s="86">
        <v>20799.976131302959</v>
      </c>
      <c r="Y1870" s="86">
        <v>24886.632955358051</v>
      </c>
      <c r="Z1870" s="86">
        <v>86.29244086675638</v>
      </c>
      <c r="AA1870" s="86">
        <v>115.2817975276342</v>
      </c>
      <c r="AB1870" s="86">
        <v>-14</v>
      </c>
      <c r="AC1870" t="str">
        <f t="shared" si="29"/>
        <v>NEI Select Growth &amp; Income RS Ptf F_-14</v>
      </c>
    </row>
    <row r="1871" spans="1:29" x14ac:dyDescent="0.25">
      <c r="A1871" s="86">
        <v>35</v>
      </c>
      <c r="B1871" s="86" t="s">
        <v>13301</v>
      </c>
      <c r="C1871" s="86" t="s">
        <v>13257</v>
      </c>
      <c r="D1871" s="86" t="s">
        <v>292</v>
      </c>
      <c r="E1871" s="86">
        <v>46</v>
      </c>
      <c r="F1871" s="86"/>
      <c r="G1871" s="86">
        <v>3</v>
      </c>
      <c r="H1871" s="86">
        <v>13</v>
      </c>
      <c r="I1871" s="86">
        <v>2</v>
      </c>
      <c r="J1871" s="86">
        <v>0</v>
      </c>
      <c r="K1871" s="86">
        <v>4</v>
      </c>
      <c r="L1871" s="86">
        <v>6140940</v>
      </c>
      <c r="M1871" s="86">
        <v>3499790</v>
      </c>
      <c r="N1871" s="86">
        <v>2596390</v>
      </c>
      <c r="O1871" s="86">
        <v>293703640</v>
      </c>
      <c r="P1871" s="86">
        <v>1158325580</v>
      </c>
      <c r="Q1871" s="86">
        <v>1071597000</v>
      </c>
      <c r="R1871" s="86">
        <v>90101870</v>
      </c>
      <c r="S1871" s="86">
        <v>125086480800</v>
      </c>
      <c r="T1871" s="86">
        <v>2.3480046614278078E-3</v>
      </c>
      <c r="U1871" s="86">
        <v>5.3015664214201329E-3</v>
      </c>
      <c r="V1871" s="86">
        <v>2.4229164508672569E-3</v>
      </c>
      <c r="W1871" s="86">
        <v>42589.353267804239</v>
      </c>
      <c r="X1871" s="86">
        <v>18862.349737987999</v>
      </c>
      <c r="Y1871" s="86">
        <v>41272.574613212957</v>
      </c>
      <c r="Z1871" s="86">
        <v>86.945350838214367</v>
      </c>
      <c r="AA1871" s="86">
        <v>127.12406832958369</v>
      </c>
      <c r="AB1871" s="86">
        <v>-13</v>
      </c>
      <c r="AC1871" t="str">
        <f t="shared" si="29"/>
        <v>NEI Select Growth &amp; Income RS Ptf F_-13</v>
      </c>
    </row>
    <row r="1872" spans="1:29" x14ac:dyDescent="0.25">
      <c r="A1872" s="86">
        <v>35</v>
      </c>
      <c r="B1872" s="86" t="s">
        <v>13301</v>
      </c>
      <c r="C1872" s="86" t="s">
        <v>13257</v>
      </c>
      <c r="D1872" s="86" t="s">
        <v>292</v>
      </c>
      <c r="E1872" s="86">
        <v>47</v>
      </c>
      <c r="F1872" s="86"/>
      <c r="G1872" s="86">
        <v>3</v>
      </c>
      <c r="H1872" s="86">
        <v>13</v>
      </c>
      <c r="I1872" s="86">
        <v>2</v>
      </c>
      <c r="J1872" s="86">
        <v>0</v>
      </c>
      <c r="K1872" s="86">
        <v>4</v>
      </c>
      <c r="L1872" s="86">
        <v>6203840</v>
      </c>
      <c r="M1872" s="86">
        <v>5202350</v>
      </c>
      <c r="N1872" s="86">
        <v>2049430</v>
      </c>
      <c r="O1872" s="86">
        <v>305288480</v>
      </c>
      <c r="P1872" s="86">
        <v>1245757760</v>
      </c>
      <c r="Q1872" s="86">
        <v>1046774490</v>
      </c>
      <c r="R1872" s="86">
        <v>231001820</v>
      </c>
      <c r="S1872" s="86">
        <v>128315157100</v>
      </c>
      <c r="T1872" s="86">
        <v>2.379208247098035E-3</v>
      </c>
      <c r="U1872" s="86">
        <v>4.9799729925021699E-3</v>
      </c>
      <c r="V1872" s="86">
        <v>1.9578524501490291E-3</v>
      </c>
      <c r="W1872" s="86">
        <v>42030.789075303474</v>
      </c>
      <c r="X1872" s="86">
        <v>20080.430185175632</v>
      </c>
      <c r="Y1872" s="86">
        <v>51076.371966839557</v>
      </c>
      <c r="Z1872" s="86">
        <v>88.100802847350678</v>
      </c>
      <c r="AA1872" s="86">
        <v>119.4127125184156</v>
      </c>
      <c r="AB1872" s="86">
        <v>-12</v>
      </c>
      <c r="AC1872" t="str">
        <f t="shared" si="29"/>
        <v>NEI Select Growth &amp; Income RS Ptf F_-12</v>
      </c>
    </row>
    <row r="1873" spans="1:29" x14ac:dyDescent="0.25">
      <c r="A1873" s="86">
        <v>35</v>
      </c>
      <c r="B1873" s="86" t="s">
        <v>13301</v>
      </c>
      <c r="C1873" s="86" t="s">
        <v>13257</v>
      </c>
      <c r="D1873" s="86" t="s">
        <v>292</v>
      </c>
      <c r="E1873" s="86">
        <v>48</v>
      </c>
      <c r="F1873" s="86"/>
      <c r="G1873" s="86">
        <v>3</v>
      </c>
      <c r="H1873" s="86">
        <v>13</v>
      </c>
      <c r="I1873" s="86">
        <v>2</v>
      </c>
      <c r="J1873" s="86">
        <v>0</v>
      </c>
      <c r="K1873" s="86">
        <v>4</v>
      </c>
      <c r="L1873" s="86">
        <v>6289530</v>
      </c>
      <c r="M1873" s="86">
        <v>4418840</v>
      </c>
      <c r="N1873" s="86">
        <v>2116780</v>
      </c>
      <c r="O1873" s="86">
        <v>310415770</v>
      </c>
      <c r="P1873" s="86">
        <v>1380859880</v>
      </c>
      <c r="Q1873" s="86">
        <v>1083534650</v>
      </c>
      <c r="R1873" s="86">
        <v>401279870</v>
      </c>
      <c r="S1873" s="86">
        <v>129029289090</v>
      </c>
      <c r="T1873" s="86">
        <v>2.4057775733653782E-3</v>
      </c>
      <c r="U1873" s="86">
        <v>4.5547923370762283E-3</v>
      </c>
      <c r="V1873" s="86">
        <v>1.9535877325196748E-3</v>
      </c>
      <c r="W1873" s="86">
        <v>41566.602460306713</v>
      </c>
      <c r="X1873" s="86">
        <v>21954.89774275661</v>
      </c>
      <c r="Y1873" s="86">
        <v>51187.872617844077</v>
      </c>
      <c r="Z1873" s="86">
        <v>89.084650721163811</v>
      </c>
      <c r="AA1873" s="86">
        <v>109.21748144965041</v>
      </c>
      <c r="AB1873" s="86">
        <v>-11</v>
      </c>
      <c r="AC1873" t="str">
        <f t="shared" si="29"/>
        <v>NEI Select Growth &amp; Income RS Ptf F_-11</v>
      </c>
    </row>
    <row r="1874" spans="1:29" x14ac:dyDescent="0.25">
      <c r="A1874" s="86">
        <v>35</v>
      </c>
      <c r="B1874" s="86" t="s">
        <v>13301</v>
      </c>
      <c r="C1874" s="86" t="s">
        <v>13257</v>
      </c>
      <c r="D1874" s="86" t="s">
        <v>292</v>
      </c>
      <c r="E1874" s="86">
        <v>49</v>
      </c>
      <c r="F1874" s="86"/>
      <c r="G1874" s="86">
        <v>3</v>
      </c>
      <c r="H1874" s="86">
        <v>13</v>
      </c>
      <c r="I1874" s="86">
        <v>2</v>
      </c>
      <c r="J1874" s="86">
        <v>0</v>
      </c>
      <c r="K1874" s="86">
        <v>4</v>
      </c>
      <c r="L1874" s="86">
        <v>8606850</v>
      </c>
      <c r="M1874" s="86">
        <v>4026000</v>
      </c>
      <c r="N1874" s="86">
        <v>4948300</v>
      </c>
      <c r="O1874" s="86">
        <v>318056090</v>
      </c>
      <c r="P1874" s="86">
        <v>1881749960</v>
      </c>
      <c r="Q1874" s="86">
        <v>1315759980</v>
      </c>
      <c r="R1874" s="86">
        <v>690992270</v>
      </c>
      <c r="S1874" s="86">
        <v>130954776680</v>
      </c>
      <c r="T1874" s="86">
        <v>2.42874752692068E-3</v>
      </c>
      <c r="U1874" s="86">
        <v>4.5738542223750069E-3</v>
      </c>
      <c r="V1874" s="86">
        <v>3.760792298911539E-3</v>
      </c>
      <c r="W1874" s="86">
        <v>41173.485054161363</v>
      </c>
      <c r="X1874" s="86">
        <v>21863.399036813698</v>
      </c>
      <c r="Y1874" s="86">
        <v>26590.141664814179</v>
      </c>
      <c r="Z1874" s="86">
        <v>89.93521575768672</v>
      </c>
      <c r="AA1874" s="86">
        <v>109.6745585126524</v>
      </c>
      <c r="AB1874" s="86">
        <v>-10</v>
      </c>
      <c r="AC1874" t="str">
        <f t="shared" si="29"/>
        <v>NEI Select Growth &amp; Income RS Ptf F_-10</v>
      </c>
    </row>
    <row r="1875" spans="1:29" x14ac:dyDescent="0.25">
      <c r="A1875" s="86">
        <v>35</v>
      </c>
      <c r="B1875" s="86" t="s">
        <v>13301</v>
      </c>
      <c r="C1875" s="86" t="s">
        <v>13257</v>
      </c>
      <c r="D1875" s="86" t="s">
        <v>292</v>
      </c>
      <c r="E1875" s="86">
        <v>50</v>
      </c>
      <c r="F1875" s="86"/>
      <c r="G1875" s="86">
        <v>3</v>
      </c>
      <c r="H1875" s="86">
        <v>13</v>
      </c>
      <c r="I1875" s="86">
        <v>2</v>
      </c>
      <c r="J1875" s="86">
        <v>0</v>
      </c>
      <c r="K1875" s="86">
        <v>4</v>
      </c>
      <c r="L1875" s="86">
        <v>12238330</v>
      </c>
      <c r="M1875" s="86">
        <v>8644020</v>
      </c>
      <c r="N1875" s="86">
        <v>2929170</v>
      </c>
      <c r="O1875" s="86">
        <v>311821740</v>
      </c>
      <c r="P1875" s="86">
        <v>2452276820</v>
      </c>
      <c r="Q1875" s="86">
        <v>1447974080</v>
      </c>
      <c r="R1875" s="86">
        <v>1091380520</v>
      </c>
      <c r="S1875" s="86">
        <v>126054549840</v>
      </c>
      <c r="T1875" s="86">
        <v>2.4737047603263251E-3</v>
      </c>
      <c r="U1875" s="86">
        <v>4.9905988998419854E-3</v>
      </c>
      <c r="V1875" s="86">
        <v>2.0229436703728841E-3</v>
      </c>
      <c r="W1875" s="86">
        <v>40425.19608799566</v>
      </c>
      <c r="X1875" s="86">
        <v>20037.675238369939</v>
      </c>
      <c r="Y1875" s="86">
        <v>49432.913760553332</v>
      </c>
      <c r="Z1875" s="86">
        <v>91.599957951508571</v>
      </c>
      <c r="AA1875" s="86">
        <v>119.6675067553174</v>
      </c>
      <c r="AB1875" s="86">
        <v>-9</v>
      </c>
      <c r="AC1875" t="str">
        <f t="shared" si="29"/>
        <v>NEI Select Growth &amp; Income RS Ptf F_-9</v>
      </c>
    </row>
    <row r="1876" spans="1:29" x14ac:dyDescent="0.25">
      <c r="A1876" s="86">
        <v>35</v>
      </c>
      <c r="B1876" s="86" t="s">
        <v>13301</v>
      </c>
      <c r="C1876" s="86" t="s">
        <v>13257</v>
      </c>
      <c r="D1876" s="86" t="s">
        <v>292</v>
      </c>
      <c r="E1876" s="86">
        <v>51</v>
      </c>
      <c r="F1876" s="86"/>
      <c r="G1876" s="86">
        <v>3</v>
      </c>
      <c r="H1876" s="86">
        <v>13</v>
      </c>
      <c r="I1876" s="86">
        <v>2</v>
      </c>
      <c r="J1876" s="86">
        <v>0</v>
      </c>
      <c r="K1876" s="86">
        <v>4</v>
      </c>
      <c r="L1876" s="86">
        <v>9918520</v>
      </c>
      <c r="M1876" s="86">
        <v>3882220</v>
      </c>
      <c r="N1876" s="86">
        <v>5177680</v>
      </c>
      <c r="O1876" s="86">
        <v>288371510</v>
      </c>
      <c r="P1876" s="86">
        <v>1595363510</v>
      </c>
      <c r="Q1876" s="86">
        <v>2031350960</v>
      </c>
      <c r="R1876" s="86">
        <v>-676235980</v>
      </c>
      <c r="S1876" s="86">
        <v>112684676570</v>
      </c>
      <c r="T1876" s="86">
        <v>2.559101368329019E-3</v>
      </c>
      <c r="U1876" s="86">
        <v>6.2170909249391068E-3</v>
      </c>
      <c r="V1876" s="86">
        <v>2.5488850040959929E-3</v>
      </c>
      <c r="W1876" s="86">
        <v>39076.216846109382</v>
      </c>
      <c r="X1876" s="86">
        <v>16084.69318003089</v>
      </c>
      <c r="Y1876" s="86">
        <v>39232.840963520342</v>
      </c>
      <c r="Z1876" s="86">
        <v>94.762148455284105</v>
      </c>
      <c r="AA1876" s="86">
        <v>149.07705171059331</v>
      </c>
      <c r="AB1876" s="86">
        <v>-8</v>
      </c>
      <c r="AC1876" t="str">
        <f t="shared" si="29"/>
        <v>NEI Select Growth &amp; Income RS Ptf F_-8</v>
      </c>
    </row>
    <row r="1877" spans="1:29" x14ac:dyDescent="0.25">
      <c r="A1877" s="86">
        <v>35</v>
      </c>
      <c r="B1877" s="86" t="s">
        <v>13301</v>
      </c>
      <c r="C1877" s="86" t="s">
        <v>13257</v>
      </c>
      <c r="D1877" s="86" t="s">
        <v>292</v>
      </c>
      <c r="E1877" s="86">
        <v>52</v>
      </c>
      <c r="F1877" s="86"/>
      <c r="G1877" s="86">
        <v>3</v>
      </c>
      <c r="H1877" s="86">
        <v>13</v>
      </c>
      <c r="I1877" s="86">
        <v>2</v>
      </c>
      <c r="J1877" s="86">
        <v>0</v>
      </c>
      <c r="K1877" s="86">
        <v>4</v>
      </c>
      <c r="L1877" s="86">
        <v>3588160</v>
      </c>
      <c r="M1877" s="86">
        <v>2557210</v>
      </c>
      <c r="N1877" s="86">
        <v>1469020</v>
      </c>
      <c r="O1877" s="86">
        <v>310493240</v>
      </c>
      <c r="P1877" s="86">
        <v>1110972550</v>
      </c>
      <c r="Q1877" s="86">
        <v>873305680</v>
      </c>
      <c r="R1877" s="86">
        <v>283518180</v>
      </c>
      <c r="S1877" s="86">
        <v>120823135840</v>
      </c>
      <c r="T1877" s="86">
        <v>2.56981610220058E-3</v>
      </c>
      <c r="U1877" s="86">
        <v>3.2297467655704E-3</v>
      </c>
      <c r="V1877" s="86">
        <v>1.6821372328644419E-3</v>
      </c>
      <c r="W1877" s="86">
        <v>38913.290299009408</v>
      </c>
      <c r="X1877" s="86">
        <v>30962.179780165879</v>
      </c>
      <c r="Y1877" s="86">
        <v>59448.181781051317</v>
      </c>
      <c r="Z1877" s="86">
        <v>95.158909292647365</v>
      </c>
      <c r="AA1877" s="86">
        <v>77.444761769794411</v>
      </c>
      <c r="AB1877" s="86">
        <v>-7</v>
      </c>
      <c r="AC1877" t="str">
        <f t="shared" si="29"/>
        <v>NEI Select Growth &amp; Income RS Ptf F_-7</v>
      </c>
    </row>
    <row r="1878" spans="1:29" x14ac:dyDescent="0.25">
      <c r="A1878" s="86">
        <v>35</v>
      </c>
      <c r="B1878" s="86" t="s">
        <v>13301</v>
      </c>
      <c r="C1878" s="86" t="s">
        <v>13257</v>
      </c>
      <c r="D1878" s="86" t="s">
        <v>292</v>
      </c>
      <c r="E1878" s="86">
        <v>53</v>
      </c>
      <c r="F1878" s="86"/>
      <c r="G1878" s="86">
        <v>3</v>
      </c>
      <c r="H1878" s="86">
        <v>13</v>
      </c>
      <c r="I1878" s="86">
        <v>2</v>
      </c>
      <c r="J1878" s="86">
        <v>0</v>
      </c>
      <c r="K1878" s="86">
        <v>4</v>
      </c>
      <c r="L1878" s="86">
        <v>4407230</v>
      </c>
      <c r="M1878" s="86">
        <v>2521310</v>
      </c>
      <c r="N1878" s="86">
        <v>1820810</v>
      </c>
      <c r="O1878" s="86">
        <v>320402010</v>
      </c>
      <c r="P1878" s="86">
        <v>1099856270</v>
      </c>
      <c r="Q1878" s="86">
        <v>982374400</v>
      </c>
      <c r="R1878" s="86">
        <v>229434550</v>
      </c>
      <c r="S1878" s="86">
        <v>124347997590</v>
      </c>
      <c r="T1878" s="86">
        <v>2.576655967202857E-3</v>
      </c>
      <c r="U1878" s="86">
        <v>4.0070963090477266E-3</v>
      </c>
      <c r="V1878" s="86">
        <v>1.8534786737113671E-3</v>
      </c>
      <c r="W1878" s="86">
        <v>38809.992980381117</v>
      </c>
      <c r="X1878" s="86">
        <v>24955.726612861141</v>
      </c>
      <c r="Y1878" s="86">
        <v>53952.603511623951</v>
      </c>
      <c r="Z1878" s="86">
        <v>95.412185818064216</v>
      </c>
      <c r="AA1878" s="86">
        <v>96.084504937345159</v>
      </c>
      <c r="AB1878" s="86">
        <v>-6</v>
      </c>
      <c r="AC1878" t="str">
        <f t="shared" si="29"/>
        <v>NEI Select Growth &amp; Income RS Ptf F_-6</v>
      </c>
    </row>
    <row r="1879" spans="1:29" x14ac:dyDescent="0.25">
      <c r="A1879" s="86">
        <v>35</v>
      </c>
      <c r="B1879" s="86" t="s">
        <v>13301</v>
      </c>
      <c r="C1879" s="86" t="s">
        <v>13257</v>
      </c>
      <c r="D1879" s="86" t="s">
        <v>292</v>
      </c>
      <c r="E1879" s="86">
        <v>54</v>
      </c>
      <c r="F1879" s="86"/>
      <c r="G1879" s="86">
        <v>3</v>
      </c>
      <c r="H1879" s="86">
        <v>13</v>
      </c>
      <c r="I1879" s="86">
        <v>2</v>
      </c>
      <c r="J1879" s="86">
        <v>0</v>
      </c>
      <c r="K1879" s="86">
        <v>4</v>
      </c>
      <c r="L1879" s="86">
        <v>5224340</v>
      </c>
      <c r="M1879" s="86">
        <v>3164240</v>
      </c>
      <c r="N1879" s="86">
        <v>2069760</v>
      </c>
      <c r="O1879" s="86">
        <v>326173930</v>
      </c>
      <c r="P1879" s="86">
        <v>1202428627.71</v>
      </c>
      <c r="Q1879" s="86">
        <v>1037314850</v>
      </c>
      <c r="R1879" s="86">
        <v>152805037.71000001</v>
      </c>
      <c r="S1879" s="86">
        <v>126007340900</v>
      </c>
      <c r="T1879" s="86">
        <v>2.588531173424675E-3</v>
      </c>
      <c r="U1879" s="86">
        <v>4.3448233679778941E-3</v>
      </c>
      <c r="V1879" s="86">
        <v>1.995305475478347E-3</v>
      </c>
      <c r="W1879" s="86">
        <v>38631.947347845977</v>
      </c>
      <c r="X1879" s="86">
        <v>23015.895361136529</v>
      </c>
      <c r="Y1879" s="86">
        <v>50117.639243197278</v>
      </c>
      <c r="Z1879" s="86">
        <v>95.851918322941032</v>
      </c>
      <c r="AA1879" s="86">
        <v>104.18272238921431</v>
      </c>
      <c r="AB1879" s="86">
        <v>-5</v>
      </c>
      <c r="AC1879" t="str">
        <f t="shared" si="29"/>
        <v>NEI Select Growth &amp; Income RS Ptf F_-5</v>
      </c>
    </row>
    <row r="1880" spans="1:29" x14ac:dyDescent="0.25">
      <c r="A1880" s="86">
        <v>35</v>
      </c>
      <c r="B1880" s="86" t="s">
        <v>13301</v>
      </c>
      <c r="C1880" s="86" t="s">
        <v>13257</v>
      </c>
      <c r="D1880" s="86" t="s">
        <v>292</v>
      </c>
      <c r="E1880" s="86">
        <v>55</v>
      </c>
      <c r="F1880" s="86"/>
      <c r="G1880" s="86">
        <v>3</v>
      </c>
      <c r="H1880" s="86">
        <v>13</v>
      </c>
      <c r="I1880" s="86">
        <v>2</v>
      </c>
      <c r="J1880" s="86">
        <v>0</v>
      </c>
      <c r="K1880" s="86">
        <v>4</v>
      </c>
      <c r="L1880" s="86">
        <v>5933500</v>
      </c>
      <c r="M1880" s="86">
        <v>3513110</v>
      </c>
      <c r="N1880" s="86">
        <v>2670460</v>
      </c>
      <c r="O1880" s="86">
        <v>339058370</v>
      </c>
      <c r="P1880" s="86">
        <v>1182153400.71</v>
      </c>
      <c r="Q1880" s="86">
        <v>1129312080</v>
      </c>
      <c r="R1880" s="86">
        <v>-2723109.2899999921</v>
      </c>
      <c r="S1880" s="86">
        <v>129880261220</v>
      </c>
      <c r="T1880" s="86">
        <v>2.6105457966833002E-3</v>
      </c>
      <c r="U1880" s="86">
        <v>5.0192301578089156E-3</v>
      </c>
      <c r="V1880" s="86">
        <v>2.3646785041031349E-3</v>
      </c>
      <c r="W1880" s="86">
        <v>38306.165755471542</v>
      </c>
      <c r="X1880" s="86">
        <v>19923.374074492291</v>
      </c>
      <c r="Y1880" s="86">
        <v>42289.046830883068</v>
      </c>
      <c r="Z1880" s="86">
        <v>96.667107991954865</v>
      </c>
      <c r="AA1880" s="86">
        <v>120.3540438473445</v>
      </c>
      <c r="AB1880" s="86">
        <v>-4</v>
      </c>
      <c r="AC1880" t="str">
        <f t="shared" si="29"/>
        <v>NEI Select Growth &amp; Income RS Ptf F_-4</v>
      </c>
    </row>
    <row r="1881" spans="1:29" x14ac:dyDescent="0.25">
      <c r="A1881" s="86">
        <v>35</v>
      </c>
      <c r="B1881" s="86" t="s">
        <v>13301</v>
      </c>
      <c r="C1881" s="86" t="s">
        <v>13257</v>
      </c>
      <c r="D1881" s="86" t="s">
        <v>292</v>
      </c>
      <c r="E1881" s="86">
        <v>56</v>
      </c>
      <c r="F1881" s="86"/>
      <c r="G1881" s="86">
        <v>3</v>
      </c>
      <c r="H1881" s="86">
        <v>13</v>
      </c>
      <c r="I1881" s="86">
        <v>2</v>
      </c>
      <c r="J1881" s="86">
        <v>0</v>
      </c>
      <c r="K1881" s="86">
        <v>4</v>
      </c>
      <c r="L1881" s="86">
        <v>5902100</v>
      </c>
      <c r="M1881" s="86">
        <v>3358040</v>
      </c>
      <c r="N1881" s="86">
        <v>2562410</v>
      </c>
      <c r="O1881" s="86">
        <v>347427260</v>
      </c>
      <c r="P1881" s="86">
        <v>1157319970</v>
      </c>
      <c r="Q1881" s="86">
        <v>1081048120.46</v>
      </c>
      <c r="R1881" s="86">
        <v>25128639.539999992</v>
      </c>
      <c r="S1881" s="86">
        <v>131869251200</v>
      </c>
      <c r="T1881" s="86">
        <v>2.6346343581876651E-3</v>
      </c>
      <c r="U1881" s="86">
        <v>5.0997996690578147E-3</v>
      </c>
      <c r="V1881" s="86">
        <v>2.3703015171143921E-3</v>
      </c>
      <c r="W1881" s="86">
        <v>37955.931034312052</v>
      </c>
      <c r="X1881" s="86">
        <v>19608.613374900458</v>
      </c>
      <c r="Y1881" s="86">
        <v>42188.725475626459</v>
      </c>
      <c r="Z1881" s="86">
        <v>97.559094479712243</v>
      </c>
      <c r="AA1881" s="86">
        <v>122.2859868315734</v>
      </c>
      <c r="AB1881" s="86">
        <v>-3</v>
      </c>
      <c r="AC1881" t="str">
        <f t="shared" si="29"/>
        <v>NEI Select Growth &amp; Income RS Ptf F_-3</v>
      </c>
    </row>
    <row r="1882" spans="1:29" x14ac:dyDescent="0.25">
      <c r="A1882" s="86">
        <v>35</v>
      </c>
      <c r="B1882" s="86" t="s">
        <v>13301</v>
      </c>
      <c r="C1882" s="86" t="s">
        <v>13257</v>
      </c>
      <c r="D1882" s="86" t="s">
        <v>292</v>
      </c>
      <c r="E1882" s="86">
        <v>57</v>
      </c>
      <c r="F1882" s="86"/>
      <c r="G1882" s="86">
        <v>3</v>
      </c>
      <c r="H1882" s="86">
        <v>13</v>
      </c>
      <c r="I1882" s="86">
        <v>2</v>
      </c>
      <c r="J1882" s="86">
        <v>0</v>
      </c>
      <c r="K1882" s="86">
        <v>4</v>
      </c>
      <c r="L1882" s="86">
        <v>5213000</v>
      </c>
      <c r="M1882" s="86">
        <v>419810</v>
      </c>
      <c r="N1882" s="86">
        <v>3691500</v>
      </c>
      <c r="O1882" s="86">
        <v>346161350</v>
      </c>
      <c r="P1882" s="86">
        <v>1222668520</v>
      </c>
      <c r="Q1882" s="86">
        <v>1306335690</v>
      </c>
      <c r="R1882" s="86">
        <v>-188174030</v>
      </c>
      <c r="S1882" s="86">
        <v>131085787430</v>
      </c>
      <c r="T1882" s="86">
        <v>2.6407237335691379E-3</v>
      </c>
      <c r="U1882" s="86">
        <v>4.263624943905483E-3</v>
      </c>
      <c r="V1882" s="86">
        <v>2.825843332811339E-3</v>
      </c>
      <c r="W1882" s="86">
        <v>37868.406576875197</v>
      </c>
      <c r="X1882" s="86">
        <v>23454.220602340309</v>
      </c>
      <c r="Y1882" s="86">
        <v>35387.665989435191</v>
      </c>
      <c r="Z1882" s="86">
        <v>97.784580777770032</v>
      </c>
      <c r="AA1882" s="86">
        <v>102.2356989645279</v>
      </c>
      <c r="AB1882" s="86">
        <v>-2</v>
      </c>
      <c r="AC1882" t="str">
        <f t="shared" si="29"/>
        <v>NEI Select Growth &amp; Income RS Ptf F_-2</v>
      </c>
    </row>
    <row r="1883" spans="1:29" x14ac:dyDescent="0.25">
      <c r="A1883" s="86">
        <v>35</v>
      </c>
      <c r="B1883" s="86" t="s">
        <v>13301</v>
      </c>
      <c r="C1883" s="86" t="s">
        <v>13257</v>
      </c>
      <c r="D1883" s="86" t="s">
        <v>292</v>
      </c>
      <c r="E1883" s="86">
        <v>58</v>
      </c>
      <c r="F1883" s="86"/>
      <c r="G1883" s="86">
        <v>3</v>
      </c>
      <c r="H1883" s="86">
        <v>13</v>
      </c>
      <c r="I1883" s="86">
        <v>2</v>
      </c>
      <c r="J1883" s="86">
        <v>0</v>
      </c>
      <c r="K1883" s="86">
        <v>4</v>
      </c>
      <c r="L1883" s="86">
        <v>6615700</v>
      </c>
      <c r="M1883" s="86">
        <v>3380770</v>
      </c>
      <c r="N1883" s="86">
        <v>2275240</v>
      </c>
      <c r="O1883" s="86">
        <v>342902350</v>
      </c>
      <c r="P1883" s="86">
        <v>1417691030</v>
      </c>
      <c r="Q1883" s="86">
        <v>1339246160.8299999</v>
      </c>
      <c r="R1883" s="86">
        <v>52025319.170000002</v>
      </c>
      <c r="S1883" s="86">
        <v>128550819110</v>
      </c>
      <c r="T1883" s="86">
        <v>2.6674458581752089E-3</v>
      </c>
      <c r="U1883" s="86">
        <v>4.6665316066787843E-3</v>
      </c>
      <c r="V1883" s="86">
        <v>1.698896040582947E-3</v>
      </c>
      <c r="W1883" s="86">
        <v>37489.045820187588</v>
      </c>
      <c r="X1883" s="86">
        <v>21429.191619934401</v>
      </c>
      <c r="Y1883" s="86">
        <v>58861.753521826256</v>
      </c>
      <c r="Z1883" s="86">
        <v>98.774086691955247</v>
      </c>
      <c r="AA1883" s="86">
        <v>111.8968311766785</v>
      </c>
      <c r="AB1883" s="86">
        <v>-1</v>
      </c>
      <c r="AC1883" t="str">
        <f t="shared" si="29"/>
        <v>NEI Select Growth &amp; Income RS Ptf F_-1</v>
      </c>
    </row>
    <row r="1884" spans="1:29" x14ac:dyDescent="0.25">
      <c r="A1884" s="86">
        <v>35</v>
      </c>
      <c r="B1884" s="86" t="s">
        <v>13301</v>
      </c>
      <c r="C1884" s="86" t="s">
        <v>13257</v>
      </c>
      <c r="D1884" s="86" t="s">
        <v>292</v>
      </c>
      <c r="E1884" s="86">
        <v>59</v>
      </c>
      <c r="F1884" s="86"/>
      <c r="G1884" s="86">
        <v>3</v>
      </c>
      <c r="H1884" s="86">
        <v>13</v>
      </c>
      <c r="I1884" s="86">
        <v>2</v>
      </c>
      <c r="J1884" s="86">
        <v>1</v>
      </c>
      <c r="K1884" s="86">
        <v>4</v>
      </c>
      <c r="L1884" s="86">
        <v>7204570</v>
      </c>
      <c r="M1884" s="86">
        <v>4580100</v>
      </c>
      <c r="N1884" s="86">
        <v>2710520</v>
      </c>
      <c r="O1884" s="86">
        <v>370119310</v>
      </c>
      <c r="P1884" s="86">
        <v>1727554040</v>
      </c>
      <c r="Q1884" s="86">
        <v>1294296280</v>
      </c>
      <c r="R1884" s="86">
        <v>64126550</v>
      </c>
      <c r="S1884" s="86">
        <v>137053191540</v>
      </c>
      <c r="T1884" s="86">
        <v>2.7005522880653092E-3</v>
      </c>
      <c r="U1884" s="86">
        <v>4.1703876308262994E-3</v>
      </c>
      <c r="V1884" s="86">
        <v>2.0942036548231451E-3</v>
      </c>
      <c r="W1884" s="86">
        <v>37029.462618418911</v>
      </c>
      <c r="X1884" s="86">
        <v>23978.586369484921</v>
      </c>
      <c r="Y1884" s="86">
        <v>47750.84780780071</v>
      </c>
      <c r="Z1884" s="86">
        <v>100</v>
      </c>
      <c r="AA1884" s="86">
        <v>100</v>
      </c>
      <c r="AB1884" s="86">
        <v>0</v>
      </c>
      <c r="AC1884" t="str">
        <f t="shared" si="29"/>
        <v>NEI Select Growth &amp; Income RS Ptf F_0</v>
      </c>
    </row>
    <row r="1885" spans="1:29" x14ac:dyDescent="0.25">
      <c r="A1885" s="86">
        <v>35</v>
      </c>
      <c r="B1885" s="86" t="s">
        <v>13301</v>
      </c>
      <c r="C1885" s="86" t="s">
        <v>13257</v>
      </c>
      <c r="D1885" s="86" t="s">
        <v>292</v>
      </c>
      <c r="E1885" s="86">
        <v>60</v>
      </c>
      <c r="F1885" s="86"/>
      <c r="G1885" s="86">
        <v>3</v>
      </c>
      <c r="H1885" s="86">
        <v>13</v>
      </c>
      <c r="I1885" s="86">
        <v>2</v>
      </c>
      <c r="J1885" s="86">
        <v>0</v>
      </c>
      <c r="K1885" s="86">
        <v>3</v>
      </c>
      <c r="L1885" s="86">
        <v>6535330</v>
      </c>
      <c r="M1885" s="86">
        <v>4028390</v>
      </c>
      <c r="N1885" s="86">
        <v>3047070</v>
      </c>
      <c r="O1885" s="86">
        <v>381730840</v>
      </c>
      <c r="P1885" s="86">
        <v>1890857340</v>
      </c>
      <c r="Q1885" s="86">
        <v>1334910720</v>
      </c>
      <c r="R1885" s="86">
        <v>652225320</v>
      </c>
      <c r="S1885" s="86">
        <v>140364043520</v>
      </c>
      <c r="T1885" s="86">
        <v>2.7195771112536269E-3</v>
      </c>
      <c r="U1885" s="86">
        <v>3.4562787269821209E-3</v>
      </c>
      <c r="V1885" s="86">
        <v>2.2826020904229459E-3</v>
      </c>
      <c r="W1885" s="86">
        <v>36770.422719841023</v>
      </c>
      <c r="X1885" s="86">
        <v>28932.851745818502</v>
      </c>
      <c r="Y1885" s="86">
        <v>43809.65058236273</v>
      </c>
      <c r="Z1885" s="86">
        <v>100.7044789790739</v>
      </c>
      <c r="AA1885" s="86">
        <v>82.876677971954194</v>
      </c>
      <c r="AB1885" s="86">
        <v>1</v>
      </c>
      <c r="AC1885" t="str">
        <f t="shared" si="29"/>
        <v>NEI Select Growth &amp; Income RS Ptf F_1</v>
      </c>
    </row>
    <row r="1886" spans="1:29" x14ac:dyDescent="0.25">
      <c r="A1886" s="86">
        <v>35</v>
      </c>
      <c r="B1886" s="86" t="s">
        <v>13301</v>
      </c>
      <c r="C1886" s="86" t="s">
        <v>13257</v>
      </c>
      <c r="D1886" s="86" t="s">
        <v>292</v>
      </c>
      <c r="E1886" s="86">
        <v>61</v>
      </c>
      <c r="F1886" s="86"/>
      <c r="G1886" s="86">
        <v>3</v>
      </c>
      <c r="H1886" s="86">
        <v>13</v>
      </c>
      <c r="I1886" s="86">
        <v>2</v>
      </c>
      <c r="J1886" s="86">
        <v>0</v>
      </c>
      <c r="K1886" s="86">
        <v>3</v>
      </c>
      <c r="L1886" s="86">
        <v>9784770</v>
      </c>
      <c r="M1886" s="86">
        <v>6571470</v>
      </c>
      <c r="N1886" s="86">
        <v>3196640</v>
      </c>
      <c r="O1886" s="86">
        <v>384644960</v>
      </c>
      <c r="P1886" s="86">
        <v>2372067980</v>
      </c>
      <c r="Q1886" s="86">
        <v>1459264140</v>
      </c>
      <c r="R1886" s="86">
        <v>-870861270</v>
      </c>
      <c r="S1886" s="86">
        <v>138408807320</v>
      </c>
      <c r="T1886" s="86">
        <v>2.7790497400263271E-3</v>
      </c>
      <c r="U1886" s="86">
        <v>4.124995608262458E-3</v>
      </c>
      <c r="V1886" s="86">
        <v>2.190583536165015E-3</v>
      </c>
      <c r="W1886" s="86">
        <v>35983.522914221991</v>
      </c>
      <c r="X1886" s="86">
        <v>24242.450052479511</v>
      </c>
      <c r="Y1886" s="86">
        <v>45649.936808649079</v>
      </c>
      <c r="Z1886" s="86">
        <v>102.90671846303169</v>
      </c>
      <c r="AA1886" s="86">
        <v>98.911563466467342</v>
      </c>
      <c r="AB1886" s="86">
        <v>2</v>
      </c>
      <c r="AC1886" t="str">
        <f t="shared" si="29"/>
        <v>NEI Select Growth &amp; Income RS Ptf F_2</v>
      </c>
    </row>
    <row r="1887" spans="1:29" x14ac:dyDescent="0.25">
      <c r="A1887" s="86">
        <v>35</v>
      </c>
      <c r="B1887" s="86" t="s">
        <v>13301</v>
      </c>
      <c r="C1887" s="86" t="s">
        <v>13257</v>
      </c>
      <c r="D1887" s="86" t="s">
        <v>292</v>
      </c>
      <c r="E1887" s="86">
        <v>62</v>
      </c>
      <c r="F1887" s="86"/>
      <c r="G1887" s="86">
        <v>3</v>
      </c>
      <c r="H1887" s="86">
        <v>13</v>
      </c>
      <c r="I1887" s="86">
        <v>2</v>
      </c>
      <c r="J1887" s="86">
        <v>0</v>
      </c>
      <c r="K1887" s="86">
        <v>3</v>
      </c>
      <c r="L1887" s="86">
        <v>20588810</v>
      </c>
      <c r="M1887" s="86">
        <v>18040700</v>
      </c>
      <c r="N1887" s="86">
        <v>2815880</v>
      </c>
      <c r="O1887" s="86">
        <v>404246240</v>
      </c>
      <c r="P1887" s="86">
        <v>3295881790</v>
      </c>
      <c r="Q1887" s="86">
        <v>1560570290</v>
      </c>
      <c r="R1887" s="86">
        <v>2078099580</v>
      </c>
      <c r="S1887" s="86">
        <v>142690448220</v>
      </c>
      <c r="T1887" s="86">
        <v>2.833029435696589E-3</v>
      </c>
      <c r="U1887" s="86">
        <v>6.2468290162797377E-3</v>
      </c>
      <c r="V1887" s="86">
        <v>1.804391649670583E-3</v>
      </c>
      <c r="W1887" s="86">
        <v>35297.903629233508</v>
      </c>
      <c r="X1887" s="86">
        <v>16008.12183899895</v>
      </c>
      <c r="Y1887" s="86">
        <v>55420.340710541641</v>
      </c>
      <c r="Z1887" s="86">
        <v>104.9055575860073</v>
      </c>
      <c r="AA1887" s="86">
        <v>149.7901291022682</v>
      </c>
      <c r="AB1887" s="86">
        <v>3</v>
      </c>
      <c r="AC1887" t="str">
        <f t="shared" si="29"/>
        <v>NEI Select Growth &amp; Income RS Ptf F_3</v>
      </c>
    </row>
    <row r="1888" spans="1:29" x14ac:dyDescent="0.25">
      <c r="A1888" s="86">
        <v>35</v>
      </c>
      <c r="B1888" s="86" t="s">
        <v>13301</v>
      </c>
      <c r="C1888" s="86" t="s">
        <v>13257</v>
      </c>
      <c r="D1888" s="86" t="s">
        <v>292</v>
      </c>
      <c r="E1888" s="86">
        <v>63</v>
      </c>
      <c r="F1888" s="86"/>
      <c r="G1888" s="86">
        <v>3</v>
      </c>
      <c r="H1888" s="86">
        <v>13</v>
      </c>
      <c r="I1888" s="86">
        <v>2</v>
      </c>
      <c r="J1888" s="86">
        <v>0</v>
      </c>
      <c r="K1888" s="86">
        <v>3</v>
      </c>
      <c r="L1888" s="86">
        <v>25154290</v>
      </c>
      <c r="M1888" s="86">
        <v>22860670</v>
      </c>
      <c r="N1888" s="86">
        <v>3285720</v>
      </c>
      <c r="O1888" s="86">
        <v>432281640</v>
      </c>
      <c r="P1888" s="86">
        <v>3072862910</v>
      </c>
      <c r="Q1888" s="86">
        <v>1548853200</v>
      </c>
      <c r="R1888" s="86">
        <v>2200847260</v>
      </c>
      <c r="S1888" s="86">
        <v>147021661950</v>
      </c>
      <c r="T1888" s="86">
        <v>2.9402581515301659E-3</v>
      </c>
      <c r="U1888" s="86">
        <v>8.1859460499004166E-3</v>
      </c>
      <c r="V1888" s="86">
        <v>2.1213889089036972E-3</v>
      </c>
      <c r="W1888" s="86">
        <v>34010.619083891703</v>
      </c>
      <c r="X1888" s="86">
        <v>12216.05901021257</v>
      </c>
      <c r="Y1888" s="86">
        <v>47138.928454037472</v>
      </c>
      <c r="Z1888" s="86">
        <v>108.8761793105878</v>
      </c>
      <c r="AA1888" s="86">
        <v>196.28741437348111</v>
      </c>
      <c r="AB1888" s="86">
        <v>4</v>
      </c>
      <c r="AC1888" t="str">
        <f t="shared" si="29"/>
        <v>NEI Select Growth &amp; Income RS Ptf F_4</v>
      </c>
    </row>
    <row r="1889" spans="1:29" x14ac:dyDescent="0.25">
      <c r="A1889" s="86">
        <v>35</v>
      </c>
      <c r="B1889" s="86" t="s">
        <v>13301</v>
      </c>
      <c r="C1889" s="86" t="s">
        <v>13257</v>
      </c>
      <c r="D1889" s="86" t="s">
        <v>292</v>
      </c>
      <c r="E1889" s="86">
        <v>64</v>
      </c>
      <c r="F1889" s="86"/>
      <c r="G1889" s="86">
        <v>3</v>
      </c>
      <c r="H1889" s="86">
        <v>13</v>
      </c>
      <c r="I1889" s="86">
        <v>2</v>
      </c>
      <c r="J1889" s="86">
        <v>0</v>
      </c>
      <c r="K1889" s="86">
        <v>3</v>
      </c>
      <c r="L1889" s="86">
        <v>23716660</v>
      </c>
      <c r="M1889" s="86">
        <v>115637530</v>
      </c>
      <c r="N1889" s="86">
        <v>4908820</v>
      </c>
      <c r="O1889" s="86">
        <v>552149460</v>
      </c>
      <c r="P1889" s="86">
        <v>2140019690</v>
      </c>
      <c r="Q1889" s="86">
        <v>1223228650</v>
      </c>
      <c r="R1889" s="86">
        <v>1161055900</v>
      </c>
      <c r="S1889" s="86">
        <v>150697832680</v>
      </c>
      <c r="T1889" s="86">
        <v>3.663950902150426E-3</v>
      </c>
      <c r="U1889" s="86">
        <v>1.1082449432976951E-2</v>
      </c>
      <c r="V1889" s="86">
        <v>4.0130028020517669E-3</v>
      </c>
      <c r="W1889" s="86">
        <v>27292.9421464978</v>
      </c>
      <c r="X1889" s="86">
        <v>9023.2760009208723</v>
      </c>
      <c r="Y1889" s="86">
        <v>24918.99580754642</v>
      </c>
      <c r="Z1889" s="86">
        <v>135.67413296690151</v>
      </c>
      <c r="AA1889" s="86">
        <v>265.7414709140869</v>
      </c>
      <c r="AB1889" s="86">
        <v>5</v>
      </c>
      <c r="AC1889" t="str">
        <f t="shared" si="29"/>
        <v>NEI Select Growth &amp; Income RS Ptf F_5</v>
      </c>
    </row>
    <row r="1890" spans="1:29" x14ac:dyDescent="0.25">
      <c r="A1890" s="86">
        <v>35</v>
      </c>
      <c r="B1890" s="86" t="s">
        <v>13301</v>
      </c>
      <c r="C1890" s="86" t="s">
        <v>13257</v>
      </c>
      <c r="D1890" s="86" t="s">
        <v>292</v>
      </c>
      <c r="E1890" s="86">
        <v>65</v>
      </c>
      <c r="F1890" s="86"/>
      <c r="G1890" s="86">
        <v>3</v>
      </c>
      <c r="H1890" s="86">
        <v>13</v>
      </c>
      <c r="I1890" s="86">
        <v>2</v>
      </c>
      <c r="J1890" s="86">
        <v>0</v>
      </c>
      <c r="K1890" s="86">
        <v>3</v>
      </c>
      <c r="L1890" s="86">
        <v>24443170</v>
      </c>
      <c r="M1890" s="86">
        <v>20083140</v>
      </c>
      <c r="N1890" s="86">
        <v>3879260</v>
      </c>
      <c r="O1890" s="86">
        <v>572745210</v>
      </c>
      <c r="P1890" s="86">
        <v>1905945750</v>
      </c>
      <c r="Q1890" s="86">
        <v>1072498070</v>
      </c>
      <c r="R1890" s="86">
        <v>995824760</v>
      </c>
      <c r="S1890" s="86">
        <v>152357278230</v>
      </c>
      <c r="T1890" s="86">
        <v>3.7592244798136808E-3</v>
      </c>
      <c r="U1890" s="86">
        <v>1.2824693462550021E-2</v>
      </c>
      <c r="V1890" s="86">
        <v>3.6170321499972491E-3</v>
      </c>
      <c r="W1890" s="86">
        <v>26601.231327626469</v>
      </c>
      <c r="X1890" s="86">
        <v>7797.4573265251602</v>
      </c>
      <c r="Y1890" s="86">
        <v>27646.975711862571</v>
      </c>
      <c r="Z1890" s="86">
        <v>139.20206234950601</v>
      </c>
      <c r="AA1890" s="86">
        <v>307.51801985392427</v>
      </c>
      <c r="AB1890" s="86">
        <v>6</v>
      </c>
      <c r="AC1890" t="str">
        <f t="shared" si="29"/>
        <v>NEI Select Growth &amp; Income RS Ptf F_6</v>
      </c>
    </row>
    <row r="1891" spans="1:29" x14ac:dyDescent="0.25">
      <c r="A1891" s="86">
        <v>35</v>
      </c>
      <c r="B1891" s="86" t="s">
        <v>13301</v>
      </c>
      <c r="C1891" s="86" t="s">
        <v>13257</v>
      </c>
      <c r="D1891" s="86" t="s">
        <v>292</v>
      </c>
      <c r="E1891" s="86">
        <v>66</v>
      </c>
      <c r="F1891" s="86"/>
      <c r="G1891" s="86">
        <v>3</v>
      </c>
      <c r="H1891" s="86">
        <v>13</v>
      </c>
      <c r="I1891" s="86">
        <v>2</v>
      </c>
      <c r="J1891" s="86">
        <v>0</v>
      </c>
      <c r="K1891" s="86">
        <v>3</v>
      </c>
      <c r="L1891" s="86">
        <v>24990700</v>
      </c>
      <c r="M1891" s="86">
        <v>21861630</v>
      </c>
      <c r="N1891" s="86">
        <v>3729770</v>
      </c>
      <c r="O1891" s="86">
        <v>609850540</v>
      </c>
      <c r="P1891" s="86">
        <v>2085006930</v>
      </c>
      <c r="Q1891" s="86">
        <v>1157551490</v>
      </c>
      <c r="R1891" s="86">
        <v>1101546420</v>
      </c>
      <c r="S1891" s="86">
        <v>157004735240</v>
      </c>
      <c r="T1891" s="86">
        <v>3.884281191059445E-3</v>
      </c>
      <c r="U1891" s="86">
        <v>1.198590740415429E-2</v>
      </c>
      <c r="V1891" s="86">
        <v>3.2221201667668371E-3</v>
      </c>
      <c r="W1891" s="86">
        <v>25744.78908225612</v>
      </c>
      <c r="X1891" s="86">
        <v>8343.1313648677315</v>
      </c>
      <c r="Y1891" s="86">
        <v>31035.465725768609</v>
      </c>
      <c r="Z1891" s="86">
        <v>143.83284516376341</v>
      </c>
      <c r="AA1891" s="86">
        <v>287.40511590716238</v>
      </c>
      <c r="AB1891" s="86">
        <v>7</v>
      </c>
      <c r="AC1891" t="str">
        <f t="shared" si="29"/>
        <v>NEI Select Growth &amp; Income RS Ptf F_7</v>
      </c>
    </row>
    <row r="1892" spans="1:29" x14ac:dyDescent="0.25">
      <c r="A1892" s="86">
        <v>35</v>
      </c>
      <c r="B1892" s="86" t="s">
        <v>13301</v>
      </c>
      <c r="C1892" s="86" t="s">
        <v>13257</v>
      </c>
      <c r="D1892" s="86" t="s">
        <v>292</v>
      </c>
      <c r="E1892" s="86">
        <v>67</v>
      </c>
      <c r="F1892" s="86"/>
      <c r="G1892" s="86">
        <v>3</v>
      </c>
      <c r="H1892" s="86">
        <v>13</v>
      </c>
      <c r="I1892" s="86">
        <v>2</v>
      </c>
      <c r="J1892" s="86">
        <v>0</v>
      </c>
      <c r="K1892" s="86">
        <v>3</v>
      </c>
      <c r="L1892" s="86">
        <v>20183680</v>
      </c>
      <c r="M1892" s="86">
        <v>15149950</v>
      </c>
      <c r="N1892" s="86">
        <v>4760920</v>
      </c>
      <c r="O1892" s="86">
        <v>630244840</v>
      </c>
      <c r="P1892" s="86">
        <v>1870163870</v>
      </c>
      <c r="Q1892" s="86">
        <v>980407980</v>
      </c>
      <c r="R1892" s="86">
        <v>1017696300</v>
      </c>
      <c r="S1892" s="86">
        <v>160076152280</v>
      </c>
      <c r="T1892" s="86">
        <v>3.9371563535435077E-3</v>
      </c>
      <c r="U1892" s="86">
        <v>1.0792466009943821E-2</v>
      </c>
      <c r="V1892" s="86">
        <v>4.856060025133618E-3</v>
      </c>
      <c r="W1892" s="86">
        <v>25399.042105604549</v>
      </c>
      <c r="X1892" s="86">
        <v>9265.7229504233128</v>
      </c>
      <c r="Y1892" s="86">
        <v>20592.826176453291</v>
      </c>
      <c r="Z1892" s="86">
        <v>145.79078401640979</v>
      </c>
      <c r="AA1892" s="86">
        <v>258.78807835916831</v>
      </c>
      <c r="AB1892" s="86">
        <v>8</v>
      </c>
      <c r="AC1892" t="str">
        <f t="shared" si="29"/>
        <v>NEI Select Growth &amp; Income RS Ptf F_8</v>
      </c>
    </row>
    <row r="1893" spans="1:29" x14ac:dyDescent="0.25">
      <c r="A1893" s="86">
        <v>35</v>
      </c>
      <c r="B1893" s="86" t="s">
        <v>13301</v>
      </c>
      <c r="C1893" s="86" t="s">
        <v>13257</v>
      </c>
      <c r="D1893" s="86" t="s">
        <v>292</v>
      </c>
      <c r="E1893" s="86">
        <v>68</v>
      </c>
      <c r="F1893" s="86"/>
      <c r="G1893" s="86">
        <v>3</v>
      </c>
      <c r="H1893" s="86">
        <v>13</v>
      </c>
      <c r="I1893" s="86">
        <v>2</v>
      </c>
      <c r="J1893" s="86">
        <v>0</v>
      </c>
      <c r="K1893" s="86">
        <v>3</v>
      </c>
      <c r="L1893" s="86">
        <v>20930090</v>
      </c>
      <c r="M1893" s="86">
        <v>18105370</v>
      </c>
      <c r="N1893" s="86">
        <v>3813240</v>
      </c>
      <c r="O1893" s="86">
        <v>659547570</v>
      </c>
      <c r="P1893" s="86">
        <v>1886550550</v>
      </c>
      <c r="Q1893" s="86">
        <v>1010022150</v>
      </c>
      <c r="R1893" s="86">
        <v>1015258000</v>
      </c>
      <c r="S1893" s="86">
        <v>164565115640</v>
      </c>
      <c r="T1893" s="86">
        <v>4.0078212653696038E-3</v>
      </c>
      <c r="U1893" s="86">
        <v>1.109437009254801E-2</v>
      </c>
      <c r="V1893" s="86">
        <v>3.7754023513246709E-3</v>
      </c>
      <c r="W1893" s="86">
        <v>24951.2124864625</v>
      </c>
      <c r="X1893" s="86">
        <v>9013.580686944013</v>
      </c>
      <c r="Y1893" s="86">
        <v>26487.2431318249</v>
      </c>
      <c r="Z1893" s="86">
        <v>148.4074677273081</v>
      </c>
      <c r="AA1893" s="86">
        <v>266.02731147919292</v>
      </c>
      <c r="AB1893" s="86">
        <v>9</v>
      </c>
      <c r="AC1893" t="str">
        <f t="shared" si="29"/>
        <v>NEI Select Growth &amp; Income RS Ptf F_9</v>
      </c>
    </row>
    <row r="1894" spans="1:29" x14ac:dyDescent="0.25">
      <c r="A1894" s="86">
        <v>35</v>
      </c>
      <c r="B1894" s="86" t="s">
        <v>13301</v>
      </c>
      <c r="C1894" s="86" t="s">
        <v>13257</v>
      </c>
      <c r="D1894" s="86" t="s">
        <v>292</v>
      </c>
      <c r="E1894" s="86">
        <v>69</v>
      </c>
      <c r="F1894" s="86"/>
      <c r="G1894" s="86">
        <v>3</v>
      </c>
      <c r="H1894" s="86">
        <v>13</v>
      </c>
      <c r="I1894" s="86">
        <v>2</v>
      </c>
      <c r="J1894" s="86">
        <v>0</v>
      </c>
      <c r="K1894" s="86">
        <v>3</v>
      </c>
      <c r="L1894" s="86">
        <v>23161880</v>
      </c>
      <c r="M1894" s="86">
        <v>19494140</v>
      </c>
      <c r="N1894" s="86">
        <v>4349600</v>
      </c>
      <c r="O1894" s="86">
        <v>661119650</v>
      </c>
      <c r="P1894" s="86">
        <v>1921425710</v>
      </c>
      <c r="Q1894" s="86">
        <v>1063183620</v>
      </c>
      <c r="R1894" s="86">
        <v>999327710</v>
      </c>
      <c r="S1894" s="86">
        <v>160639733430</v>
      </c>
      <c r="T1894" s="86">
        <v>4.1155424992540086E-3</v>
      </c>
      <c r="U1894" s="86">
        <v>1.205452798901083E-2</v>
      </c>
      <c r="V1894" s="86">
        <v>4.091108928107828E-3</v>
      </c>
      <c r="W1894" s="86">
        <v>24298.133239573199</v>
      </c>
      <c r="X1894" s="86">
        <v>8295.6379620307162</v>
      </c>
      <c r="Y1894" s="86">
        <v>24443.25041383116</v>
      </c>
      <c r="Z1894" s="86">
        <v>152.39632713064071</v>
      </c>
      <c r="AA1894" s="86">
        <v>289.05054052786949</v>
      </c>
      <c r="AB1894" s="86">
        <v>10</v>
      </c>
      <c r="AC1894" t="str">
        <f t="shared" si="29"/>
        <v>NEI Select Growth &amp; Income RS Ptf F_10</v>
      </c>
    </row>
    <row r="1895" spans="1:29" x14ac:dyDescent="0.25">
      <c r="A1895" s="86">
        <v>35</v>
      </c>
      <c r="B1895" s="86" t="s">
        <v>13301</v>
      </c>
      <c r="C1895" s="86" t="s">
        <v>13257</v>
      </c>
      <c r="D1895" s="86" t="s">
        <v>292</v>
      </c>
      <c r="E1895" s="86">
        <v>70</v>
      </c>
      <c r="F1895" s="86"/>
      <c r="G1895" s="86">
        <v>3</v>
      </c>
      <c r="H1895" s="86">
        <v>13</v>
      </c>
      <c r="I1895" s="86">
        <v>2</v>
      </c>
      <c r="J1895" s="86">
        <v>0</v>
      </c>
      <c r="K1895" s="86">
        <v>3</v>
      </c>
      <c r="L1895" s="86">
        <v>20688580</v>
      </c>
      <c r="M1895" s="86">
        <v>17917460</v>
      </c>
      <c r="N1895" s="86">
        <v>3409320</v>
      </c>
      <c r="O1895" s="86">
        <v>686171790</v>
      </c>
      <c r="P1895" s="86">
        <v>1729900530</v>
      </c>
      <c r="Q1895" s="86">
        <v>1102938680</v>
      </c>
      <c r="R1895" s="86">
        <v>770250560</v>
      </c>
      <c r="S1895" s="86">
        <v>164990115570</v>
      </c>
      <c r="T1895" s="86">
        <v>4.1588660486081017E-3</v>
      </c>
      <c r="U1895" s="86">
        <v>1.195940439419369E-2</v>
      </c>
      <c r="V1895" s="86">
        <v>3.0911237966556762E-3</v>
      </c>
      <c r="W1895" s="86">
        <v>24045.01583634035</v>
      </c>
      <c r="X1895" s="86">
        <v>8361.6204205411887</v>
      </c>
      <c r="Y1895" s="86">
        <v>32350.69398003121</v>
      </c>
      <c r="Z1895" s="86">
        <v>154.00057488194531</v>
      </c>
      <c r="AA1895" s="86">
        <v>286.76961119377103</v>
      </c>
      <c r="AB1895" s="86">
        <v>11</v>
      </c>
      <c r="AC1895" t="str">
        <f t="shared" si="29"/>
        <v>NEI Select Growth &amp; Income RS Ptf F_11</v>
      </c>
    </row>
    <row r="1896" spans="1:29" x14ac:dyDescent="0.25">
      <c r="A1896" s="86">
        <v>35</v>
      </c>
      <c r="B1896" s="86" t="s">
        <v>13301</v>
      </c>
      <c r="C1896" s="86" t="s">
        <v>13257</v>
      </c>
      <c r="D1896" s="86" t="s">
        <v>292</v>
      </c>
      <c r="E1896" s="86">
        <v>71</v>
      </c>
      <c r="F1896" s="86"/>
      <c r="G1896" s="86">
        <v>3</v>
      </c>
      <c r="H1896" s="86">
        <v>13</v>
      </c>
      <c r="I1896" s="86">
        <v>2</v>
      </c>
      <c r="J1896" s="86">
        <v>0</v>
      </c>
      <c r="K1896" s="86">
        <v>3</v>
      </c>
      <c r="L1896" s="86">
        <v>24083850</v>
      </c>
      <c r="M1896" s="86">
        <v>18937370</v>
      </c>
      <c r="N1896" s="86">
        <v>5919750</v>
      </c>
      <c r="O1896" s="86">
        <v>702417230</v>
      </c>
      <c r="P1896" s="86">
        <v>2243055280</v>
      </c>
      <c r="Q1896" s="86">
        <v>1358684100</v>
      </c>
      <c r="R1896" s="86">
        <v>1047477790</v>
      </c>
      <c r="S1896" s="86">
        <v>165690664580</v>
      </c>
      <c r="T1896" s="86">
        <v>4.2393289433687656E-3</v>
      </c>
      <c r="U1896" s="86">
        <v>1.0737073764851659E-2</v>
      </c>
      <c r="V1896" s="86">
        <v>4.3569730447276158E-3</v>
      </c>
      <c r="W1896" s="86">
        <v>23588.63898882435</v>
      </c>
      <c r="X1896" s="86">
        <v>9313.5245403039789</v>
      </c>
      <c r="Y1896" s="86">
        <v>22951.71417711896</v>
      </c>
      <c r="Z1896" s="86">
        <v>156.98007263565501</v>
      </c>
      <c r="AA1896" s="86">
        <v>257.45985062602631</v>
      </c>
      <c r="AB1896" s="86">
        <v>12</v>
      </c>
      <c r="AC1896" t="str">
        <f t="shared" si="29"/>
        <v>NEI Select Growth &amp; Income RS Ptf F_12</v>
      </c>
    </row>
    <row r="1897" spans="1:29" x14ac:dyDescent="0.25">
      <c r="A1897" s="86">
        <v>35</v>
      </c>
      <c r="B1897" s="86" t="s">
        <v>13301</v>
      </c>
      <c r="C1897" s="86" t="s">
        <v>13257</v>
      </c>
      <c r="D1897" s="86" t="s">
        <v>292</v>
      </c>
      <c r="E1897" s="86">
        <v>72</v>
      </c>
      <c r="F1897" s="86"/>
      <c r="G1897" s="86">
        <v>3</v>
      </c>
      <c r="H1897" s="86">
        <v>13</v>
      </c>
      <c r="I1897" s="86">
        <v>2</v>
      </c>
      <c r="J1897" s="86">
        <v>0</v>
      </c>
      <c r="K1897" s="86">
        <v>3</v>
      </c>
      <c r="L1897" s="86">
        <v>20175260</v>
      </c>
      <c r="M1897" s="86">
        <v>16387950</v>
      </c>
      <c r="N1897" s="86">
        <v>5736250</v>
      </c>
      <c r="O1897" s="86">
        <v>737663940</v>
      </c>
      <c r="P1897" s="86">
        <v>1996575990</v>
      </c>
      <c r="Q1897" s="86">
        <v>1357125540</v>
      </c>
      <c r="R1897" s="86">
        <v>766220870</v>
      </c>
      <c r="S1897" s="86">
        <v>170082594450</v>
      </c>
      <c r="T1897" s="86">
        <v>4.3370924719569387E-3</v>
      </c>
      <c r="U1897" s="86">
        <v>1.0104929690154189E-2</v>
      </c>
      <c r="V1897" s="86">
        <v>4.2267644598302971E-3</v>
      </c>
      <c r="W1897" s="86">
        <v>23056.92134686698</v>
      </c>
      <c r="X1897" s="86">
        <v>9896.1599007893819</v>
      </c>
      <c r="Y1897" s="86">
        <v>23658.758596644151</v>
      </c>
      <c r="Z1897" s="86">
        <v>160.6002035629555</v>
      </c>
      <c r="AA1897" s="86">
        <v>242.3019293329348</v>
      </c>
      <c r="AB1897" s="86">
        <v>13</v>
      </c>
      <c r="AC1897" t="str">
        <f t="shared" si="29"/>
        <v>NEI Select Growth &amp; Income RS Ptf F_13</v>
      </c>
    </row>
    <row r="1898" spans="1:29" x14ac:dyDescent="0.25">
      <c r="A1898" s="86">
        <v>35</v>
      </c>
      <c r="B1898" s="86" t="s">
        <v>13301</v>
      </c>
      <c r="C1898" s="86" t="s">
        <v>13257</v>
      </c>
      <c r="D1898" s="86" t="s">
        <v>292</v>
      </c>
      <c r="E1898" s="86">
        <v>73</v>
      </c>
      <c r="F1898" s="86"/>
      <c r="G1898" s="86">
        <v>3</v>
      </c>
      <c r="H1898" s="86">
        <v>13</v>
      </c>
      <c r="I1898" s="86">
        <v>2</v>
      </c>
      <c r="J1898" s="86">
        <v>0</v>
      </c>
      <c r="K1898" s="86">
        <v>3</v>
      </c>
      <c r="L1898" s="86">
        <v>23476180</v>
      </c>
      <c r="M1898" s="86">
        <v>17791770</v>
      </c>
      <c r="N1898" s="86">
        <v>6118020</v>
      </c>
      <c r="O1898" s="86">
        <v>726495570</v>
      </c>
      <c r="P1898" s="86">
        <v>2398856780</v>
      </c>
      <c r="Q1898" s="86">
        <v>1409300370</v>
      </c>
      <c r="R1898" s="86">
        <v>1098762750</v>
      </c>
      <c r="S1898" s="86">
        <v>165044114330</v>
      </c>
      <c r="T1898" s="86">
        <v>4.4018265840573816E-3</v>
      </c>
      <c r="U1898" s="86">
        <v>9.7864033383435259E-3</v>
      </c>
      <c r="V1898" s="86">
        <v>4.3411753308487391E-3</v>
      </c>
      <c r="W1898" s="86">
        <v>22717.841807349221</v>
      </c>
      <c r="X1898" s="86">
        <v>10218.25859232635</v>
      </c>
      <c r="Y1898" s="86">
        <v>23035.23640001177</v>
      </c>
      <c r="Z1898" s="86">
        <v>162.99727294711539</v>
      </c>
      <c r="AA1898" s="86">
        <v>234.66411769508579</v>
      </c>
      <c r="AB1898" s="86">
        <v>14</v>
      </c>
      <c r="AC1898" t="str">
        <f t="shared" si="29"/>
        <v>NEI Select Growth &amp; Income RS Ptf F_14</v>
      </c>
    </row>
    <row r="1899" spans="1:29" x14ac:dyDescent="0.25">
      <c r="A1899" s="86">
        <v>35</v>
      </c>
      <c r="B1899" s="86" t="s">
        <v>13301</v>
      </c>
      <c r="C1899" s="86" t="s">
        <v>13257</v>
      </c>
      <c r="D1899" s="86" t="s">
        <v>292</v>
      </c>
      <c r="E1899" s="86">
        <v>74</v>
      </c>
      <c r="F1899" s="86"/>
      <c r="G1899" s="86">
        <v>3</v>
      </c>
      <c r="H1899" s="86">
        <v>13</v>
      </c>
      <c r="I1899" s="86">
        <v>2</v>
      </c>
      <c r="J1899" s="86">
        <v>0</v>
      </c>
      <c r="K1899" s="86">
        <v>3</v>
      </c>
      <c r="L1899" s="86">
        <v>29988460</v>
      </c>
      <c r="M1899" s="86">
        <v>24617750</v>
      </c>
      <c r="N1899" s="86">
        <v>6301240</v>
      </c>
      <c r="O1899" s="86">
        <v>728951100</v>
      </c>
      <c r="P1899" s="86">
        <v>2775138860</v>
      </c>
      <c r="Q1899" s="86">
        <v>1312517460</v>
      </c>
      <c r="R1899" s="86">
        <v>1565862270</v>
      </c>
      <c r="S1899" s="86">
        <v>163088668950</v>
      </c>
      <c r="T1899" s="86">
        <v>4.4696612259646504E-3</v>
      </c>
      <c r="U1899" s="86">
        <v>1.0806111518325969E-2</v>
      </c>
      <c r="V1899" s="86">
        <v>4.8008808964720359E-3</v>
      </c>
      <c r="W1899" s="86">
        <v>22373.06027112107</v>
      </c>
      <c r="X1899" s="86">
        <v>9254.0225806860381</v>
      </c>
      <c r="Y1899" s="86">
        <v>20829.510699481369</v>
      </c>
      <c r="Z1899" s="86">
        <v>165.50915328385449</v>
      </c>
      <c r="AA1899" s="86">
        <v>259.11527836046508</v>
      </c>
      <c r="AB1899" s="86">
        <v>15</v>
      </c>
      <c r="AC1899" t="str">
        <f t="shared" si="29"/>
        <v>NEI Select Growth &amp; Income RS Ptf F_15</v>
      </c>
    </row>
    <row r="1900" spans="1:29" x14ac:dyDescent="0.25">
      <c r="A1900" s="86">
        <v>35</v>
      </c>
      <c r="B1900" s="86" t="s">
        <v>13301</v>
      </c>
      <c r="C1900" s="86" t="s">
        <v>13257</v>
      </c>
      <c r="D1900" s="86" t="s">
        <v>292</v>
      </c>
      <c r="E1900" s="86">
        <v>75</v>
      </c>
      <c r="F1900" s="86"/>
      <c r="G1900" s="86">
        <v>3</v>
      </c>
      <c r="H1900" s="86">
        <v>13</v>
      </c>
      <c r="I1900" s="86">
        <v>2</v>
      </c>
      <c r="J1900" s="86">
        <v>0</v>
      </c>
      <c r="K1900" s="86">
        <v>3</v>
      </c>
      <c r="L1900" s="86">
        <v>27218670</v>
      </c>
      <c r="M1900" s="86">
        <v>20620920</v>
      </c>
      <c r="N1900" s="86">
        <v>7328230</v>
      </c>
      <c r="O1900" s="86">
        <v>751641750</v>
      </c>
      <c r="P1900" s="86">
        <v>1986290170</v>
      </c>
      <c r="Q1900" s="86">
        <v>1566665480</v>
      </c>
      <c r="R1900" s="86">
        <v>430481560</v>
      </c>
      <c r="S1900" s="86">
        <v>163928141050</v>
      </c>
      <c r="T1900" s="86">
        <v>4.5851904693455922E-3</v>
      </c>
      <c r="U1900" s="86">
        <v>1.370326974935389E-2</v>
      </c>
      <c r="V1900" s="86">
        <v>4.6775971600523172E-3</v>
      </c>
      <c r="W1900" s="86">
        <v>21809.34481752777</v>
      </c>
      <c r="X1900" s="86">
        <v>7297.5283876838948</v>
      </c>
      <c r="Y1900" s="86">
        <v>21378.497672698591</v>
      </c>
      <c r="Z1900" s="86">
        <v>169.78713908296331</v>
      </c>
      <c r="AA1900" s="86">
        <v>328.58503722923228</v>
      </c>
      <c r="AB1900" s="86">
        <v>16</v>
      </c>
      <c r="AC1900" t="str">
        <f t="shared" si="29"/>
        <v>NEI Select Growth &amp; Income RS Ptf F_16</v>
      </c>
    </row>
    <row r="1901" spans="1:29" x14ac:dyDescent="0.25">
      <c r="A1901" s="86">
        <v>35</v>
      </c>
      <c r="B1901" s="86" t="s">
        <v>13301</v>
      </c>
      <c r="C1901" s="86" t="s">
        <v>13257</v>
      </c>
      <c r="D1901" s="86" t="s">
        <v>292</v>
      </c>
      <c r="E1901" s="86">
        <v>76</v>
      </c>
      <c r="F1901" s="86"/>
      <c r="G1901" s="86">
        <v>3</v>
      </c>
      <c r="H1901" s="86">
        <v>13</v>
      </c>
      <c r="I1901" s="86">
        <v>2</v>
      </c>
      <c r="J1901" s="86">
        <v>0</v>
      </c>
      <c r="K1901" s="86">
        <v>3</v>
      </c>
      <c r="L1901" s="86">
        <v>21056930</v>
      </c>
      <c r="M1901" s="86">
        <v>15327260</v>
      </c>
      <c r="N1901" s="86">
        <v>5686450</v>
      </c>
      <c r="O1901" s="86">
        <v>734498020</v>
      </c>
      <c r="P1901" s="86">
        <v>1434249070</v>
      </c>
      <c r="Q1901" s="86">
        <v>1320405460</v>
      </c>
      <c r="R1901" s="86">
        <v>169336100</v>
      </c>
      <c r="S1901" s="86">
        <v>160135493430</v>
      </c>
      <c r="T1901" s="86">
        <v>4.5867284277053234E-3</v>
      </c>
      <c r="U1901" s="86">
        <v>1.468150158884189E-2</v>
      </c>
      <c r="V1901" s="86">
        <v>4.3065938245968778E-3</v>
      </c>
      <c r="W1901" s="86">
        <v>21802.032009562121</v>
      </c>
      <c r="X1901" s="86">
        <v>6811.2923868769094</v>
      </c>
      <c r="Y1901" s="86">
        <v>23220.206983267239</v>
      </c>
      <c r="Z1901" s="86">
        <v>169.8440888545536</v>
      </c>
      <c r="AA1901" s="86">
        <v>352.04165388177529</v>
      </c>
      <c r="AB1901" s="86">
        <v>17</v>
      </c>
      <c r="AC1901" t="str">
        <f t="shared" si="29"/>
        <v>NEI Select Growth &amp; Income RS Ptf F_17</v>
      </c>
    </row>
    <row r="1902" spans="1:29" x14ac:dyDescent="0.25">
      <c r="A1902" s="86">
        <v>35</v>
      </c>
      <c r="B1902" s="86" t="s">
        <v>13301</v>
      </c>
      <c r="C1902" s="86" t="s">
        <v>13257</v>
      </c>
      <c r="D1902" s="86" t="s">
        <v>292</v>
      </c>
      <c r="E1902" s="86">
        <v>77</v>
      </c>
      <c r="F1902" s="86"/>
      <c r="G1902" s="86">
        <v>3</v>
      </c>
      <c r="H1902" s="86">
        <v>13</v>
      </c>
      <c r="I1902" s="86">
        <v>2</v>
      </c>
      <c r="J1902" s="86">
        <v>0</v>
      </c>
      <c r="K1902" s="86">
        <v>3</v>
      </c>
      <c r="L1902" s="86">
        <v>16974070</v>
      </c>
      <c r="M1902" s="86">
        <v>13091210</v>
      </c>
      <c r="N1902" s="86">
        <v>5078510</v>
      </c>
      <c r="O1902" s="86">
        <v>741881050</v>
      </c>
      <c r="P1902" s="86">
        <v>1244946040</v>
      </c>
      <c r="Q1902" s="86">
        <v>1461817100</v>
      </c>
      <c r="R1902" s="86">
        <v>-212508470</v>
      </c>
      <c r="S1902" s="86">
        <v>155442478920</v>
      </c>
      <c r="T1902" s="86">
        <v>4.7727047017940083E-3</v>
      </c>
      <c r="U1902" s="86">
        <v>1.363438209739597E-2</v>
      </c>
      <c r="V1902" s="86">
        <v>3.4741076705150052E-3</v>
      </c>
      <c r="W1902" s="86">
        <v>20952.480039758389</v>
      </c>
      <c r="X1902" s="86">
        <v>7334.3991158278477</v>
      </c>
      <c r="Y1902" s="86">
        <v>28784.369825007729</v>
      </c>
      <c r="Z1902" s="86">
        <v>176.7306903438334</v>
      </c>
      <c r="AA1902" s="86">
        <v>326.93320871696812</v>
      </c>
      <c r="AB1902" s="86">
        <v>18</v>
      </c>
      <c r="AC1902" t="str">
        <f t="shared" si="29"/>
        <v>NEI Select Growth &amp; Income RS Ptf F_18</v>
      </c>
    </row>
    <row r="1903" spans="1:29" x14ac:dyDescent="0.25">
      <c r="A1903" s="86">
        <v>35</v>
      </c>
      <c r="B1903" s="86" t="s">
        <v>13301</v>
      </c>
      <c r="C1903" s="86" t="s">
        <v>13257</v>
      </c>
      <c r="D1903" s="86" t="s">
        <v>292</v>
      </c>
      <c r="E1903" s="86">
        <v>78</v>
      </c>
      <c r="F1903" s="86"/>
      <c r="G1903" s="86">
        <v>3</v>
      </c>
      <c r="H1903" s="86">
        <v>13</v>
      </c>
      <c r="I1903" s="86">
        <v>2</v>
      </c>
      <c r="J1903" s="86">
        <v>0</v>
      </c>
      <c r="K1903" s="86">
        <v>3</v>
      </c>
      <c r="L1903" s="86">
        <v>14831990</v>
      </c>
      <c r="M1903" s="86">
        <v>9232030</v>
      </c>
      <c r="N1903" s="86">
        <v>6296740</v>
      </c>
      <c r="O1903" s="86">
        <v>712917820</v>
      </c>
      <c r="P1903" s="86">
        <v>1385612890</v>
      </c>
      <c r="Q1903" s="86">
        <v>1392089870</v>
      </c>
      <c r="R1903" s="86">
        <v>-33756970</v>
      </c>
      <c r="S1903" s="86">
        <v>146649992250</v>
      </c>
      <c r="T1903" s="86">
        <v>4.8613560018786837E-3</v>
      </c>
      <c r="U1903" s="86">
        <v>1.070428119357348E-2</v>
      </c>
      <c r="V1903" s="86">
        <v>4.5232280872785904E-3</v>
      </c>
      <c r="W1903" s="86">
        <v>20570.39228588788</v>
      </c>
      <c r="X1903" s="86">
        <v>9342.0565278158883</v>
      </c>
      <c r="Y1903" s="86">
        <v>22108.104670035609</v>
      </c>
      <c r="Z1903" s="86">
        <v>180.0134003463931</v>
      </c>
      <c r="AA1903" s="86">
        <v>256.67353112335479</v>
      </c>
      <c r="AB1903" s="86">
        <v>19</v>
      </c>
      <c r="AC1903" t="str">
        <f t="shared" si="29"/>
        <v>NEI Select Growth &amp; Income RS Ptf F_19</v>
      </c>
    </row>
    <row r="1904" spans="1:29" x14ac:dyDescent="0.25">
      <c r="A1904" s="86">
        <v>35</v>
      </c>
      <c r="B1904" s="86" t="s">
        <v>13301</v>
      </c>
      <c r="C1904" s="86" t="s">
        <v>13257</v>
      </c>
      <c r="D1904" s="86" t="s">
        <v>292</v>
      </c>
      <c r="E1904" s="86">
        <v>79</v>
      </c>
      <c r="F1904" s="86"/>
      <c r="G1904" s="86">
        <v>3</v>
      </c>
      <c r="H1904" s="86">
        <v>13</v>
      </c>
      <c r="I1904" s="86">
        <v>2</v>
      </c>
      <c r="J1904" s="86">
        <v>0</v>
      </c>
      <c r="K1904" s="86">
        <v>3</v>
      </c>
      <c r="L1904" s="86">
        <v>10304670</v>
      </c>
      <c r="M1904" s="86">
        <v>5796140</v>
      </c>
      <c r="N1904" s="86">
        <v>4882630</v>
      </c>
      <c r="O1904" s="86">
        <v>751648440</v>
      </c>
      <c r="P1904" s="86">
        <v>1080259100</v>
      </c>
      <c r="Q1904" s="86">
        <v>995284210</v>
      </c>
      <c r="R1904" s="86">
        <v>125125930</v>
      </c>
      <c r="S1904" s="86">
        <v>153832659080</v>
      </c>
      <c r="T1904" s="86">
        <v>4.8861434528613881E-3</v>
      </c>
      <c r="U1904" s="86">
        <v>9.5390726169305128E-3</v>
      </c>
      <c r="V1904" s="86">
        <v>4.9057645554328646E-3</v>
      </c>
      <c r="W1904" s="86">
        <v>20466.038495337001</v>
      </c>
      <c r="X1904" s="86">
        <v>10483.199364948119</v>
      </c>
      <c r="Y1904" s="86">
        <v>20384.182500005121</v>
      </c>
      <c r="Z1904" s="86">
        <v>180.9312663359631</v>
      </c>
      <c r="AA1904" s="86">
        <v>228.73347662985691</v>
      </c>
      <c r="AB1904" s="86">
        <v>20</v>
      </c>
      <c r="AC1904" t="str">
        <f t="shared" si="29"/>
        <v>NEI Select Growth &amp; Income RS Ptf F_20</v>
      </c>
    </row>
    <row r="1905" spans="1:29" x14ac:dyDescent="0.25">
      <c r="A1905" s="86">
        <v>35</v>
      </c>
      <c r="B1905" s="86" t="s">
        <v>13301</v>
      </c>
      <c r="C1905" s="86" t="s">
        <v>13257</v>
      </c>
      <c r="D1905" s="86" t="s">
        <v>292</v>
      </c>
      <c r="E1905" s="86">
        <v>80</v>
      </c>
      <c r="F1905" s="86"/>
      <c r="G1905" s="86">
        <v>3</v>
      </c>
      <c r="H1905" s="86">
        <v>13</v>
      </c>
      <c r="I1905" s="86">
        <v>2</v>
      </c>
      <c r="J1905" s="86">
        <v>0</v>
      </c>
      <c r="K1905" s="86">
        <v>3</v>
      </c>
      <c r="L1905" s="86">
        <v>13612570</v>
      </c>
      <c r="M1905" s="86">
        <v>8252660</v>
      </c>
      <c r="N1905" s="86">
        <v>6892700</v>
      </c>
      <c r="O1905" s="86">
        <v>747003260</v>
      </c>
      <c r="P1905" s="86">
        <v>1052134960</v>
      </c>
      <c r="Q1905" s="86">
        <v>1149881010</v>
      </c>
      <c r="R1905" s="86">
        <v>-35886020</v>
      </c>
      <c r="S1905" s="86">
        <v>150819884070</v>
      </c>
      <c r="T1905" s="86">
        <v>4.9529494377100408E-3</v>
      </c>
      <c r="U1905" s="86">
        <v>1.293804551461725E-2</v>
      </c>
      <c r="V1905" s="86">
        <v>5.9942723986719289E-3</v>
      </c>
      <c r="W1905" s="86">
        <v>20189.990077151739</v>
      </c>
      <c r="X1905" s="86">
        <v>7729.1426967868674</v>
      </c>
      <c r="Y1905" s="86">
        <v>16682.591872560821</v>
      </c>
      <c r="Z1905" s="86">
        <v>183.40505605460291</v>
      </c>
      <c r="AA1905" s="86">
        <v>310.23604182457672</v>
      </c>
      <c r="AB1905" s="86">
        <v>21</v>
      </c>
      <c r="AC1905" t="str">
        <f t="shared" si="29"/>
        <v>NEI Select Growth &amp; Income RS Ptf F_21</v>
      </c>
    </row>
    <row r="1906" spans="1:29" x14ac:dyDescent="0.25">
      <c r="A1906" s="86">
        <v>35</v>
      </c>
      <c r="B1906" s="86" t="s">
        <v>13301</v>
      </c>
      <c r="C1906" s="86" t="s">
        <v>13257</v>
      </c>
      <c r="D1906" s="86" t="s">
        <v>292</v>
      </c>
      <c r="E1906" s="86">
        <v>81</v>
      </c>
      <c r="F1906" s="86"/>
      <c r="G1906" s="86">
        <v>3</v>
      </c>
      <c r="H1906" s="86">
        <v>13</v>
      </c>
      <c r="I1906" s="86">
        <v>2</v>
      </c>
      <c r="J1906" s="86">
        <v>0</v>
      </c>
      <c r="K1906" s="86">
        <v>3</v>
      </c>
      <c r="L1906" s="86">
        <v>12175670</v>
      </c>
      <c r="M1906" s="86">
        <v>7640690</v>
      </c>
      <c r="N1906" s="86">
        <v>4987960</v>
      </c>
      <c r="O1906" s="86">
        <v>722678090</v>
      </c>
      <c r="P1906" s="86">
        <v>895799530</v>
      </c>
      <c r="Q1906" s="86">
        <v>1142305630</v>
      </c>
      <c r="R1906" s="86">
        <v>-245853260</v>
      </c>
      <c r="S1906" s="86">
        <v>145978505480</v>
      </c>
      <c r="T1906" s="86">
        <v>4.9505787692764921E-3</v>
      </c>
      <c r="U1906" s="86">
        <v>1.359195845972368E-2</v>
      </c>
      <c r="V1906" s="86">
        <v>4.3665721931178776E-3</v>
      </c>
      <c r="W1906" s="86">
        <v>20199.658395621209</v>
      </c>
      <c r="X1906" s="86">
        <v>7357.2914673278756</v>
      </c>
      <c r="Y1906" s="86">
        <v>22901.258831265692</v>
      </c>
      <c r="Z1906" s="86">
        <v>183.3172714764622</v>
      </c>
      <c r="AA1906" s="86">
        <v>325.91594985693558</v>
      </c>
      <c r="AB1906" s="86">
        <v>22</v>
      </c>
      <c r="AC1906" t="str">
        <f t="shared" si="29"/>
        <v>NEI Select Growth &amp; Income RS Ptf F_22</v>
      </c>
    </row>
    <row r="1907" spans="1:29" x14ac:dyDescent="0.25">
      <c r="A1907" s="86">
        <v>35</v>
      </c>
      <c r="B1907" s="86" t="s">
        <v>13301</v>
      </c>
      <c r="C1907" s="86" t="s">
        <v>13257</v>
      </c>
      <c r="D1907" s="86" t="s">
        <v>292</v>
      </c>
      <c r="E1907" s="86">
        <v>82</v>
      </c>
      <c r="F1907" s="86"/>
      <c r="G1907" s="86">
        <v>3</v>
      </c>
      <c r="H1907" s="86">
        <v>13</v>
      </c>
      <c r="I1907" s="86">
        <v>2</v>
      </c>
      <c r="J1907" s="86">
        <v>0</v>
      </c>
      <c r="K1907" s="86">
        <v>3</v>
      </c>
      <c r="L1907" s="86">
        <v>10902350</v>
      </c>
      <c r="M1907" s="86">
        <v>4820350</v>
      </c>
      <c r="N1907" s="86">
        <v>6358340</v>
      </c>
      <c r="O1907" s="86">
        <v>745520230</v>
      </c>
      <c r="P1907" s="86">
        <v>837970240</v>
      </c>
      <c r="Q1907" s="86">
        <v>1195095660</v>
      </c>
      <c r="R1907" s="86">
        <v>-354344420</v>
      </c>
      <c r="S1907" s="86">
        <v>149218690320</v>
      </c>
      <c r="T1907" s="86">
        <v>4.9961585133955358E-3</v>
      </c>
      <c r="U1907" s="86">
        <v>1.3010426241390149E-2</v>
      </c>
      <c r="V1907" s="86">
        <v>5.3203607148903879E-3</v>
      </c>
      <c r="W1907" s="86">
        <v>20015.377761110522</v>
      </c>
      <c r="X1907" s="86">
        <v>7686.143262691071</v>
      </c>
      <c r="Y1907" s="86">
        <v>18795.71806477791</v>
      </c>
      <c r="Z1907" s="86">
        <v>185.0050649074754</v>
      </c>
      <c r="AA1907" s="86">
        <v>311.97162933298671</v>
      </c>
      <c r="AB1907" s="86">
        <v>23</v>
      </c>
      <c r="AC1907" t="str">
        <f t="shared" si="29"/>
        <v>NEI Select Growth &amp; Income RS Ptf F_23</v>
      </c>
    </row>
    <row r="1908" spans="1:29" x14ac:dyDescent="0.25">
      <c r="A1908" s="86">
        <v>35</v>
      </c>
      <c r="B1908" s="86" t="s">
        <v>13301</v>
      </c>
      <c r="C1908" s="86" t="s">
        <v>13257</v>
      </c>
      <c r="D1908" s="86" t="s">
        <v>292</v>
      </c>
      <c r="E1908" s="86">
        <v>83</v>
      </c>
      <c r="F1908" s="86"/>
      <c r="G1908" s="86">
        <v>3</v>
      </c>
      <c r="H1908" s="86">
        <v>13</v>
      </c>
      <c r="I1908" s="86">
        <v>2</v>
      </c>
      <c r="J1908" s="86">
        <v>0</v>
      </c>
      <c r="K1908" s="86">
        <v>3</v>
      </c>
      <c r="L1908" s="86">
        <v>10356660</v>
      </c>
      <c r="M1908" s="86">
        <v>5233760</v>
      </c>
      <c r="N1908" s="86">
        <v>5331270</v>
      </c>
      <c r="O1908" s="86">
        <v>790950930</v>
      </c>
      <c r="P1908" s="86">
        <v>986205720</v>
      </c>
      <c r="Q1908" s="86">
        <v>1365376240</v>
      </c>
      <c r="R1908" s="86">
        <v>-356711860</v>
      </c>
      <c r="S1908" s="86">
        <v>158521661620</v>
      </c>
      <c r="T1908" s="86">
        <v>4.9895447847123067E-3</v>
      </c>
      <c r="U1908" s="86">
        <v>1.050152091999629E-2</v>
      </c>
      <c r="V1908" s="86">
        <v>3.9046160639209602E-3</v>
      </c>
      <c r="W1908" s="86">
        <v>20041.908493615399</v>
      </c>
      <c r="X1908" s="86">
        <v>9522.4302043322841</v>
      </c>
      <c r="Y1908" s="86">
        <v>25610.712644454321</v>
      </c>
      <c r="Z1908" s="86">
        <v>184.7601620884314</v>
      </c>
      <c r="AA1908" s="86">
        <v>251.81162639108371</v>
      </c>
      <c r="AB1908" s="86">
        <v>24</v>
      </c>
      <c r="AC1908" t="str">
        <f t="shared" si="29"/>
        <v>NEI Select Growth &amp; Income RS Ptf F_24</v>
      </c>
    </row>
    <row r="1909" spans="1:29" x14ac:dyDescent="0.25">
      <c r="A1909" s="86">
        <v>35</v>
      </c>
      <c r="B1909" s="86" t="s">
        <v>13301</v>
      </c>
      <c r="C1909" s="86" t="s">
        <v>13257</v>
      </c>
      <c r="D1909" s="86" t="s">
        <v>292</v>
      </c>
      <c r="E1909" s="86">
        <v>84</v>
      </c>
      <c r="F1909" s="86"/>
      <c r="G1909" s="86">
        <v>3</v>
      </c>
      <c r="H1909" s="86">
        <v>13</v>
      </c>
      <c r="I1909" s="86">
        <v>2</v>
      </c>
      <c r="J1909" s="86">
        <v>0</v>
      </c>
      <c r="K1909" s="86">
        <v>3</v>
      </c>
      <c r="L1909" s="86">
        <v>10878710</v>
      </c>
      <c r="M1909" s="86">
        <v>4601000</v>
      </c>
      <c r="N1909" s="86">
        <v>6683700</v>
      </c>
      <c r="O1909" s="86">
        <v>775998950</v>
      </c>
      <c r="P1909" s="86">
        <v>1072822320</v>
      </c>
      <c r="Q1909" s="86">
        <v>1389950080</v>
      </c>
      <c r="R1909" s="86">
        <v>-314014080</v>
      </c>
      <c r="S1909" s="86">
        <v>151989683530</v>
      </c>
      <c r="T1909" s="86">
        <v>5.1056027749859217E-3</v>
      </c>
      <c r="U1909" s="86">
        <v>1.0140271876520991E-2</v>
      </c>
      <c r="V1909" s="86">
        <v>4.8085899602955534E-3</v>
      </c>
      <c r="W1909" s="86">
        <v>19586.325926085341</v>
      </c>
      <c r="X1909" s="86">
        <v>9861.6685250365153</v>
      </c>
      <c r="Y1909" s="86">
        <v>20796.117120756469</v>
      </c>
      <c r="Z1909" s="86">
        <v>189.05772710083701</v>
      </c>
      <c r="AA1909" s="86">
        <v>243.1493850012175</v>
      </c>
      <c r="AB1909" s="86">
        <v>25</v>
      </c>
      <c r="AC1909" t="str">
        <f t="shared" si="29"/>
        <v>NEI Select Growth &amp; Income RS Ptf F_25</v>
      </c>
    </row>
    <row r="1910" spans="1:29" x14ac:dyDescent="0.25">
      <c r="A1910" s="86">
        <v>35</v>
      </c>
      <c r="B1910" s="86" t="s">
        <v>13301</v>
      </c>
      <c r="C1910" s="86" t="s">
        <v>13257</v>
      </c>
      <c r="D1910" s="86" t="s">
        <v>292</v>
      </c>
      <c r="E1910" s="86">
        <v>85</v>
      </c>
      <c r="F1910" s="86"/>
      <c r="G1910" s="86">
        <v>3</v>
      </c>
      <c r="H1910" s="86">
        <v>13</v>
      </c>
      <c r="I1910" s="86">
        <v>2</v>
      </c>
      <c r="J1910" s="86">
        <v>0</v>
      </c>
      <c r="K1910" s="86">
        <v>3</v>
      </c>
      <c r="L1910" s="86">
        <v>14993960</v>
      </c>
      <c r="M1910" s="86">
        <v>6208050</v>
      </c>
      <c r="N1910" s="86">
        <v>8456860</v>
      </c>
      <c r="O1910" s="86">
        <v>814242590</v>
      </c>
      <c r="P1910" s="86">
        <v>1304332540</v>
      </c>
      <c r="Q1910" s="86">
        <v>1525868960</v>
      </c>
      <c r="R1910" s="86">
        <v>-257377500</v>
      </c>
      <c r="S1910" s="86">
        <v>159032382720</v>
      </c>
      <c r="T1910" s="86">
        <v>5.1199798184096527E-3</v>
      </c>
      <c r="U1910" s="86">
        <v>1.1495504052977159E-2</v>
      </c>
      <c r="V1910" s="86">
        <v>5.5423238965422034E-3</v>
      </c>
      <c r="W1910" s="86">
        <v>19531.326986960979</v>
      </c>
      <c r="X1910" s="86">
        <v>8699.0530853757118</v>
      </c>
      <c r="Y1910" s="86">
        <v>18042.97292375657</v>
      </c>
      <c r="Z1910" s="86">
        <v>189.59010129285949</v>
      </c>
      <c r="AA1910" s="86">
        <v>275.64593679507692</v>
      </c>
      <c r="AB1910" s="86">
        <v>26</v>
      </c>
      <c r="AC1910" t="str">
        <f t="shared" si="29"/>
        <v>NEI Select Growth &amp; Income RS Ptf F_26</v>
      </c>
    </row>
    <row r="1911" spans="1:29" x14ac:dyDescent="0.25">
      <c r="A1911" s="86">
        <v>35</v>
      </c>
      <c r="B1911" s="86" t="s">
        <v>13301</v>
      </c>
      <c r="C1911" s="86" t="s">
        <v>13257</v>
      </c>
      <c r="D1911" s="86" t="s">
        <v>292</v>
      </c>
      <c r="E1911" s="86">
        <v>86</v>
      </c>
      <c r="F1911" s="86"/>
      <c r="G1911" s="86">
        <v>3</v>
      </c>
      <c r="H1911" s="86">
        <v>13</v>
      </c>
      <c r="I1911" s="86">
        <v>2</v>
      </c>
      <c r="J1911" s="86">
        <v>0</v>
      </c>
      <c r="K1911" s="86">
        <v>3</v>
      </c>
      <c r="L1911" s="86">
        <v>20799760</v>
      </c>
      <c r="M1911" s="86">
        <v>11994020</v>
      </c>
      <c r="N1911" s="86">
        <v>9133690</v>
      </c>
      <c r="O1911" s="86">
        <v>813700840</v>
      </c>
      <c r="P1911" s="86">
        <v>1869527060</v>
      </c>
      <c r="Q1911" s="86">
        <v>1418658262</v>
      </c>
      <c r="R1911" s="86">
        <v>447999310</v>
      </c>
      <c r="S1911" s="86">
        <v>157340774060</v>
      </c>
      <c r="T1911" s="86">
        <v>5.1715827944872382E-3</v>
      </c>
      <c r="U1911" s="86">
        <v>1.1125680095799201E-2</v>
      </c>
      <c r="V1911" s="86">
        <v>6.4382594770381702E-3</v>
      </c>
      <c r="W1911" s="86">
        <v>19336.439920597841</v>
      </c>
      <c r="X1911" s="86">
        <v>8988.2145755527945</v>
      </c>
      <c r="Y1911" s="86">
        <v>15532.14814603955</v>
      </c>
      <c r="Z1911" s="86">
        <v>191.50093176652359</v>
      </c>
      <c r="AA1911" s="86">
        <v>266.77808109638039</v>
      </c>
      <c r="AB1911" s="86">
        <v>27</v>
      </c>
      <c r="AC1911" t="str">
        <f t="shared" si="29"/>
        <v>NEI Select Growth &amp; Income RS Ptf F_27</v>
      </c>
    </row>
    <row r="1912" spans="1:29" x14ac:dyDescent="0.25">
      <c r="A1912" s="86">
        <v>35</v>
      </c>
      <c r="B1912" s="86" t="s">
        <v>13301</v>
      </c>
      <c r="C1912" s="86" t="s">
        <v>13257</v>
      </c>
      <c r="D1912" s="86" t="s">
        <v>292</v>
      </c>
      <c r="E1912" s="86">
        <v>87</v>
      </c>
      <c r="F1912" s="86"/>
      <c r="G1912" s="86">
        <v>3</v>
      </c>
      <c r="H1912" s="86">
        <v>13</v>
      </c>
      <c r="I1912" s="86">
        <v>2</v>
      </c>
      <c r="J1912" s="86">
        <v>0</v>
      </c>
      <c r="K1912" s="86">
        <v>3</v>
      </c>
      <c r="L1912" s="86">
        <v>17243000</v>
      </c>
      <c r="M1912" s="86">
        <v>8713730</v>
      </c>
      <c r="N1912" s="86">
        <v>9237660</v>
      </c>
      <c r="O1912" s="86">
        <v>834118570</v>
      </c>
      <c r="P1912" s="86">
        <v>1299648750</v>
      </c>
      <c r="Q1912" s="86">
        <v>1652368300</v>
      </c>
      <c r="R1912" s="86">
        <v>-360645290</v>
      </c>
      <c r="S1912" s="86">
        <v>158832255920</v>
      </c>
      <c r="T1912" s="86">
        <v>5.2515691171705417E-3</v>
      </c>
      <c r="U1912" s="86">
        <v>1.326743091162131E-2</v>
      </c>
      <c r="V1912" s="86">
        <v>5.5905575046434862E-3</v>
      </c>
      <c r="W1912" s="86">
        <v>19041.927806498781</v>
      </c>
      <c r="X1912" s="86">
        <v>7537.2542481006794</v>
      </c>
      <c r="Y1912" s="86">
        <v>17887.303711112989</v>
      </c>
      <c r="Z1912" s="86">
        <v>194.4627823123098</v>
      </c>
      <c r="AA1912" s="86">
        <v>318.13423801548572</v>
      </c>
      <c r="AB1912" s="86">
        <v>28</v>
      </c>
      <c r="AC1912" t="str">
        <f t="shared" si="29"/>
        <v>NEI Select Growth &amp; Income RS Ptf F_28</v>
      </c>
    </row>
    <row r="1913" spans="1:29" x14ac:dyDescent="0.25">
      <c r="A1913" s="86">
        <v>35</v>
      </c>
      <c r="B1913" s="86" t="s">
        <v>13301</v>
      </c>
      <c r="C1913" s="86" t="s">
        <v>13257</v>
      </c>
      <c r="D1913" s="86" t="s">
        <v>292</v>
      </c>
      <c r="E1913" s="86">
        <v>88</v>
      </c>
      <c r="F1913" s="86"/>
      <c r="G1913" s="86">
        <v>3</v>
      </c>
      <c r="H1913" s="86">
        <v>13</v>
      </c>
      <c r="I1913" s="86">
        <v>2</v>
      </c>
      <c r="J1913" s="86">
        <v>0</v>
      </c>
      <c r="K1913" s="86">
        <v>3</v>
      </c>
      <c r="L1913" s="86">
        <v>13190360</v>
      </c>
      <c r="M1913" s="86">
        <v>6736710</v>
      </c>
      <c r="N1913" s="86">
        <v>7018380</v>
      </c>
      <c r="O1913" s="86">
        <v>852348750</v>
      </c>
      <c r="P1913" s="86">
        <v>972580180</v>
      </c>
      <c r="Q1913" s="86">
        <v>1311225180</v>
      </c>
      <c r="R1913" s="86">
        <v>-323547650</v>
      </c>
      <c r="S1913" s="86">
        <v>160780349870</v>
      </c>
      <c r="T1913" s="86">
        <v>5.3013241399783749E-3</v>
      </c>
      <c r="U1913" s="86">
        <v>1.356223401550297E-2</v>
      </c>
      <c r="V1913" s="86">
        <v>5.3525360152098357E-3</v>
      </c>
      <c r="W1913" s="86">
        <v>18863.211786255339</v>
      </c>
      <c r="X1913" s="86">
        <v>7373.4164950767081</v>
      </c>
      <c r="Y1913" s="86">
        <v>18682.732767390771</v>
      </c>
      <c r="Z1913" s="86">
        <v>196.305184069451</v>
      </c>
      <c r="AA1913" s="86">
        <v>325.2031997039042</v>
      </c>
      <c r="AB1913" s="86">
        <v>29</v>
      </c>
      <c r="AC1913" t="str">
        <f t="shared" si="29"/>
        <v>NEI Select Growth &amp; Income RS Ptf F_29</v>
      </c>
    </row>
    <row r="1914" spans="1:29" x14ac:dyDescent="0.25">
      <c r="A1914" s="86">
        <v>35</v>
      </c>
      <c r="B1914" s="86" t="s">
        <v>13301</v>
      </c>
      <c r="C1914" s="86" t="s">
        <v>13257</v>
      </c>
      <c r="D1914" s="86" t="s">
        <v>292</v>
      </c>
      <c r="E1914" s="86">
        <v>89</v>
      </c>
      <c r="F1914" s="86"/>
      <c r="G1914" s="86">
        <v>3</v>
      </c>
      <c r="H1914" s="86">
        <v>13</v>
      </c>
      <c r="I1914" s="86">
        <v>2</v>
      </c>
      <c r="J1914" s="86">
        <v>0</v>
      </c>
      <c r="K1914" s="86">
        <v>3</v>
      </c>
      <c r="L1914" s="86">
        <v>15318580</v>
      </c>
      <c r="M1914" s="86">
        <v>7791850</v>
      </c>
      <c r="N1914" s="86">
        <v>8496280</v>
      </c>
      <c r="O1914" s="86">
        <v>847086450</v>
      </c>
      <c r="P1914" s="86">
        <v>1164148060</v>
      </c>
      <c r="Q1914" s="86">
        <v>1443416860</v>
      </c>
      <c r="R1914" s="86">
        <v>-245870030</v>
      </c>
      <c r="S1914" s="86">
        <v>157375902680</v>
      </c>
      <c r="T1914" s="86">
        <v>5.3825676966722264E-3</v>
      </c>
      <c r="U1914" s="86">
        <v>1.315861832901221E-2</v>
      </c>
      <c r="V1914" s="86">
        <v>5.8862274894031664E-3</v>
      </c>
      <c r="W1914" s="86">
        <v>18578.493692113709</v>
      </c>
      <c r="X1914" s="86">
        <v>7599.5820761454388</v>
      </c>
      <c r="Y1914" s="86">
        <v>16988.809926226539</v>
      </c>
      <c r="Z1914" s="86">
        <v>199.3135893150334</v>
      </c>
      <c r="AA1914" s="86">
        <v>315.52506610530651</v>
      </c>
      <c r="AB1914" s="86">
        <v>30</v>
      </c>
      <c r="AC1914" t="str">
        <f t="shared" si="29"/>
        <v>NEI Select Growth &amp; Income RS Ptf F_30</v>
      </c>
    </row>
    <row r="1915" spans="1:29" x14ac:dyDescent="0.25">
      <c r="A1915" s="86">
        <v>35</v>
      </c>
      <c r="B1915" s="86" t="s">
        <v>13301</v>
      </c>
      <c r="C1915" s="86" t="s">
        <v>13257</v>
      </c>
      <c r="D1915" s="86" t="s">
        <v>292</v>
      </c>
      <c r="E1915" s="86">
        <v>90</v>
      </c>
      <c r="F1915" s="86"/>
      <c r="G1915" s="86">
        <v>3</v>
      </c>
      <c r="H1915" s="86">
        <v>13</v>
      </c>
      <c r="I1915" s="86">
        <v>2</v>
      </c>
      <c r="J1915" s="86">
        <v>0</v>
      </c>
      <c r="K1915" s="86">
        <v>3</v>
      </c>
      <c r="L1915" s="86">
        <v>16045840</v>
      </c>
      <c r="M1915" s="86">
        <v>8328410</v>
      </c>
      <c r="N1915" s="86">
        <v>7805840</v>
      </c>
      <c r="O1915" s="86">
        <v>868356510</v>
      </c>
      <c r="P1915" s="86">
        <v>1185427770</v>
      </c>
      <c r="Q1915" s="86">
        <v>1445168610</v>
      </c>
      <c r="R1915" s="86">
        <v>-218789150</v>
      </c>
      <c r="S1915" s="86">
        <v>160417235240</v>
      </c>
      <c r="T1915" s="86">
        <v>5.4131123049269182E-3</v>
      </c>
      <c r="U1915" s="86">
        <v>1.3535906957873951E-2</v>
      </c>
      <c r="V1915" s="86">
        <v>5.4013351424786341E-3</v>
      </c>
      <c r="W1915" s="86">
        <v>18473.660690354009</v>
      </c>
      <c r="X1915" s="86">
        <v>7387.7576368703667</v>
      </c>
      <c r="Y1915" s="86">
        <v>18513.940972400149</v>
      </c>
      <c r="Z1915" s="86">
        <v>200.44463974459481</v>
      </c>
      <c r="AA1915" s="86">
        <v>324.57191407869237</v>
      </c>
      <c r="AB1915" s="86">
        <v>31</v>
      </c>
      <c r="AC1915" t="str">
        <f t="shared" si="29"/>
        <v>NEI Select Growth &amp; Income RS Ptf F_31</v>
      </c>
    </row>
    <row r="1916" spans="1:29" x14ac:dyDescent="0.25">
      <c r="A1916" s="86">
        <v>35</v>
      </c>
      <c r="B1916" s="86" t="s">
        <v>13301</v>
      </c>
      <c r="C1916" s="86" t="s">
        <v>13257</v>
      </c>
      <c r="D1916" s="86" t="s">
        <v>292</v>
      </c>
      <c r="E1916" s="86">
        <v>91</v>
      </c>
      <c r="F1916" s="86"/>
      <c r="G1916" s="86">
        <v>3</v>
      </c>
      <c r="H1916" s="86">
        <v>13</v>
      </c>
      <c r="I1916" s="86">
        <v>2</v>
      </c>
      <c r="J1916" s="86">
        <v>0</v>
      </c>
      <c r="K1916" s="86">
        <v>3</v>
      </c>
      <c r="L1916" s="86">
        <v>13991110</v>
      </c>
      <c r="M1916" s="86">
        <v>6360060</v>
      </c>
      <c r="N1916" s="86">
        <v>7861830</v>
      </c>
      <c r="O1916" s="86">
        <v>886005750</v>
      </c>
      <c r="P1916" s="86">
        <v>1105675810</v>
      </c>
      <c r="Q1916" s="86">
        <v>1380031540</v>
      </c>
      <c r="R1916" s="86">
        <v>-233290540</v>
      </c>
      <c r="S1916" s="86">
        <v>162861313920</v>
      </c>
      <c r="T1916" s="86">
        <v>5.4402468497535264E-3</v>
      </c>
      <c r="U1916" s="86">
        <v>1.265389897604796E-2</v>
      </c>
      <c r="V1916" s="86">
        <v>5.6968480589943606E-3</v>
      </c>
      <c r="W1916" s="86">
        <v>18381.518846802071</v>
      </c>
      <c r="X1916" s="86">
        <v>7902.702573276888</v>
      </c>
      <c r="Y1916" s="86">
        <v>17553.566281641812</v>
      </c>
      <c r="Z1916" s="86">
        <v>201.4494173579194</v>
      </c>
      <c r="AA1916" s="86">
        <v>303.42260950790279</v>
      </c>
      <c r="AB1916" s="86">
        <v>32</v>
      </c>
      <c r="AC1916" t="str">
        <f t="shared" si="29"/>
        <v>NEI Select Growth &amp; Income RS Ptf F_32</v>
      </c>
    </row>
    <row r="1917" spans="1:29" x14ac:dyDescent="0.25">
      <c r="A1917" s="86">
        <v>35</v>
      </c>
      <c r="B1917" s="86" t="s">
        <v>13301</v>
      </c>
      <c r="C1917" s="86" t="s">
        <v>13257</v>
      </c>
      <c r="D1917" s="86" t="s">
        <v>292</v>
      </c>
      <c r="E1917" s="86">
        <v>92</v>
      </c>
      <c r="F1917" s="86"/>
      <c r="G1917" s="86">
        <v>3</v>
      </c>
      <c r="H1917" s="86">
        <v>13</v>
      </c>
      <c r="I1917" s="86">
        <v>2</v>
      </c>
      <c r="J1917" s="86">
        <v>0</v>
      </c>
      <c r="K1917" s="86">
        <v>3</v>
      </c>
      <c r="L1917" s="86">
        <v>14836430</v>
      </c>
      <c r="M1917" s="86">
        <v>6166360</v>
      </c>
      <c r="N1917" s="86">
        <v>9459910</v>
      </c>
      <c r="O1917" s="86">
        <v>882331260</v>
      </c>
      <c r="P1917" s="86">
        <v>1094369800</v>
      </c>
      <c r="Q1917" s="86">
        <v>1419971850</v>
      </c>
      <c r="R1917" s="86">
        <v>-310893330</v>
      </c>
      <c r="S1917" s="86">
        <v>161636711910</v>
      </c>
      <c r="T1917" s="86">
        <v>5.4587305666752598E-3</v>
      </c>
      <c r="U1917" s="86">
        <v>1.3557053566353901E-2</v>
      </c>
      <c r="V1917" s="86">
        <v>6.66204051862014E-3</v>
      </c>
      <c r="W1917" s="86">
        <v>18319.277491086508</v>
      </c>
      <c r="X1917" s="86">
        <v>7376.2340401296015</v>
      </c>
      <c r="Y1917" s="86">
        <v>15010.416061040751</v>
      </c>
      <c r="Z1917" s="86">
        <v>202.1338594627222</v>
      </c>
      <c r="AA1917" s="86">
        <v>325.07897985655052</v>
      </c>
      <c r="AB1917" s="86">
        <v>33</v>
      </c>
      <c r="AC1917" t="str">
        <f t="shared" si="29"/>
        <v>NEI Select Growth &amp; Income RS Ptf F_33</v>
      </c>
    </row>
    <row r="1918" spans="1:29" x14ac:dyDescent="0.25">
      <c r="A1918" s="86">
        <v>35</v>
      </c>
      <c r="B1918" s="86" t="s">
        <v>13301</v>
      </c>
      <c r="C1918" s="86" t="s">
        <v>13257</v>
      </c>
      <c r="D1918" s="86" t="s">
        <v>292</v>
      </c>
      <c r="E1918" s="86">
        <v>93</v>
      </c>
      <c r="F1918" s="86"/>
      <c r="G1918" s="86">
        <v>3</v>
      </c>
      <c r="H1918" s="86">
        <v>13</v>
      </c>
      <c r="I1918" s="86">
        <v>2</v>
      </c>
      <c r="J1918" s="86">
        <v>0</v>
      </c>
      <c r="K1918" s="86">
        <v>3</v>
      </c>
      <c r="L1918" s="86">
        <v>13962660</v>
      </c>
      <c r="M1918" s="86">
        <v>4997450</v>
      </c>
      <c r="N1918" s="86">
        <v>8998010</v>
      </c>
      <c r="O1918" s="86">
        <v>857511160</v>
      </c>
      <c r="P1918" s="86">
        <v>1027660140</v>
      </c>
      <c r="Q1918" s="86">
        <v>1888172290</v>
      </c>
      <c r="R1918" s="86">
        <v>-856302600</v>
      </c>
      <c r="S1918" s="86">
        <v>155338876620</v>
      </c>
      <c r="T1918" s="86">
        <v>5.5202611133702171E-3</v>
      </c>
      <c r="U1918" s="86">
        <v>1.358684593916428E-2</v>
      </c>
      <c r="V1918" s="86">
        <v>4.7654602536297153E-3</v>
      </c>
      <c r="W1918" s="86">
        <v>18115.085128454772</v>
      </c>
      <c r="X1918" s="86">
        <v>7360.0599026260033</v>
      </c>
      <c r="Y1918" s="86">
        <v>20984.331980071151</v>
      </c>
      <c r="Z1918" s="86">
        <v>204.41230254145401</v>
      </c>
      <c r="AA1918" s="86">
        <v>325.7933588411363</v>
      </c>
      <c r="AB1918" s="86">
        <v>34</v>
      </c>
      <c r="AC1918" t="str">
        <f t="shared" si="29"/>
        <v>NEI Select Growth &amp; Income RS Ptf F_34</v>
      </c>
    </row>
    <row r="1919" spans="1:29" x14ac:dyDescent="0.25">
      <c r="A1919" s="86">
        <v>35</v>
      </c>
      <c r="B1919" s="86" t="s">
        <v>13301</v>
      </c>
      <c r="C1919" s="86" t="s">
        <v>13257</v>
      </c>
      <c r="D1919" s="86" t="s">
        <v>292</v>
      </c>
      <c r="E1919" s="86">
        <v>94</v>
      </c>
      <c r="F1919" s="86"/>
      <c r="G1919" s="86">
        <v>3</v>
      </c>
      <c r="H1919" s="86">
        <v>13</v>
      </c>
      <c r="I1919" s="86">
        <v>2</v>
      </c>
      <c r="J1919" s="86">
        <v>0</v>
      </c>
      <c r="K1919" s="86">
        <v>3</v>
      </c>
      <c r="L1919" s="86">
        <v>12886250</v>
      </c>
      <c r="M1919" s="86">
        <v>1507210</v>
      </c>
      <c r="N1919" s="86">
        <v>11750660</v>
      </c>
      <c r="O1919" s="86">
        <v>852721360</v>
      </c>
      <c r="P1919" s="86">
        <v>951367050</v>
      </c>
      <c r="Q1919" s="86">
        <v>1515399050</v>
      </c>
      <c r="R1919" s="86">
        <v>-605237010</v>
      </c>
      <c r="S1919" s="86">
        <v>153153609090</v>
      </c>
      <c r="T1919" s="86">
        <v>5.5677523048046637E-3</v>
      </c>
      <c r="U1919" s="86">
        <v>1.354498245445856E-2</v>
      </c>
      <c r="V1919" s="86">
        <v>7.7541687781842016E-3</v>
      </c>
      <c r="W1919" s="86">
        <v>17960.569099617722</v>
      </c>
      <c r="X1919" s="86">
        <v>7382.8076438063827</v>
      </c>
      <c r="Y1919" s="86">
        <v>12896.288804203339</v>
      </c>
      <c r="Z1919" s="86">
        <v>206.17087583937999</v>
      </c>
      <c r="AA1919" s="86">
        <v>324.78953165739239</v>
      </c>
      <c r="AB1919" s="86">
        <v>35</v>
      </c>
      <c r="AC1919" t="str">
        <f t="shared" si="29"/>
        <v>NEI Select Growth &amp; Income RS Ptf F_35</v>
      </c>
    </row>
    <row r="1920" spans="1:29" x14ac:dyDescent="0.25">
      <c r="A1920" s="86">
        <v>35</v>
      </c>
      <c r="B1920" s="86" t="s">
        <v>13301</v>
      </c>
      <c r="C1920" s="86" t="s">
        <v>13257</v>
      </c>
      <c r="D1920" s="86" t="s">
        <v>292</v>
      </c>
      <c r="E1920" s="86">
        <v>95</v>
      </c>
      <c r="F1920" s="86"/>
      <c r="G1920" s="86">
        <v>3</v>
      </c>
      <c r="H1920" s="86">
        <v>13</v>
      </c>
      <c r="I1920" s="86">
        <v>2</v>
      </c>
      <c r="J1920" s="86">
        <v>0</v>
      </c>
      <c r="K1920" s="86">
        <v>3</v>
      </c>
      <c r="L1920" s="86">
        <v>13115550</v>
      </c>
      <c r="M1920" s="86">
        <v>-1720520</v>
      </c>
      <c r="N1920" s="86">
        <v>14972760</v>
      </c>
      <c r="O1920" s="86">
        <v>895770060</v>
      </c>
      <c r="P1920" s="86">
        <v>1154532110</v>
      </c>
      <c r="Q1920" s="86">
        <v>1727261220</v>
      </c>
      <c r="R1920" s="86">
        <v>-571568300</v>
      </c>
      <c r="S1920" s="86">
        <v>161229609290</v>
      </c>
      <c r="T1920" s="86">
        <v>5.5558657243211388E-3</v>
      </c>
      <c r="U1920" s="86">
        <v>1.1360056499424689E-2</v>
      </c>
      <c r="V1920" s="86">
        <v>8.6684977504444868E-3</v>
      </c>
      <c r="W1920" s="86">
        <v>17998.995109302941</v>
      </c>
      <c r="X1920" s="86">
        <v>8802.7731204562515</v>
      </c>
      <c r="Y1920" s="86">
        <v>11536.02421998349</v>
      </c>
      <c r="Z1920" s="86">
        <v>205.7307221517045</v>
      </c>
      <c r="AA1920" s="86">
        <v>272.39809593368352</v>
      </c>
      <c r="AB1920" s="86">
        <v>36</v>
      </c>
      <c r="AC1920" t="str">
        <f t="shared" si="29"/>
        <v>NEI Select Growth &amp; Income RS Ptf F_36</v>
      </c>
    </row>
    <row r="1921" spans="1:29" x14ac:dyDescent="0.25">
      <c r="A1921" s="86">
        <v>35</v>
      </c>
      <c r="B1921" s="86" t="s">
        <v>13301</v>
      </c>
      <c r="C1921" s="86" t="s">
        <v>13257</v>
      </c>
      <c r="D1921" s="86" t="s">
        <v>292</v>
      </c>
      <c r="E1921" s="86">
        <v>96</v>
      </c>
      <c r="F1921" s="86"/>
      <c r="G1921" s="86">
        <v>3</v>
      </c>
      <c r="H1921" s="86">
        <v>13</v>
      </c>
      <c r="I1921" s="86">
        <v>2</v>
      </c>
      <c r="J1921" s="86">
        <v>0</v>
      </c>
      <c r="K1921" s="86">
        <v>3</v>
      </c>
      <c r="L1921" s="86">
        <v>12675130</v>
      </c>
      <c r="M1921" s="86">
        <v>2861450</v>
      </c>
      <c r="N1921" s="86">
        <v>9921540</v>
      </c>
      <c r="O1921" s="86">
        <v>924660530</v>
      </c>
      <c r="P1921" s="86">
        <v>1271011640</v>
      </c>
      <c r="Q1921" s="86">
        <v>1640640210</v>
      </c>
      <c r="R1921" s="86">
        <v>-356937460</v>
      </c>
      <c r="S1921" s="86">
        <v>164896650180</v>
      </c>
      <c r="T1921" s="86">
        <v>5.6075155498346834E-3</v>
      </c>
      <c r="U1921" s="86">
        <v>9.9724735801790133E-3</v>
      </c>
      <c r="V1921" s="86">
        <v>6.0473587929433959E-3</v>
      </c>
      <c r="W1921" s="86">
        <v>17833.209575842931</v>
      </c>
      <c r="X1921" s="86">
        <v>10027.60239934423</v>
      </c>
      <c r="Y1921" s="86">
        <v>16536.144691247529</v>
      </c>
      <c r="Z1921" s="86">
        <v>207.64328743480621</v>
      </c>
      <c r="AA1921" s="86">
        <v>239.125819059729</v>
      </c>
      <c r="AB1921" s="86">
        <v>37</v>
      </c>
      <c r="AC1921" t="str">
        <f t="shared" si="29"/>
        <v>NEI Select Growth &amp; Income RS Ptf F_37</v>
      </c>
    </row>
    <row r="1922" spans="1:29" x14ac:dyDescent="0.25">
      <c r="A1922" s="86">
        <v>36</v>
      </c>
      <c r="B1922" s="86" t="s">
        <v>13302</v>
      </c>
      <c r="C1922" s="86" t="s">
        <v>13269</v>
      </c>
      <c r="D1922" s="86" t="s">
        <v>422</v>
      </c>
      <c r="E1922" s="86">
        <v>1</v>
      </c>
      <c r="F1922" s="86"/>
      <c r="G1922" s="86">
        <v>4</v>
      </c>
      <c r="H1922" s="86">
        <v>5</v>
      </c>
      <c r="I1922" s="86">
        <v>2</v>
      </c>
      <c r="J1922" s="86">
        <v>0</v>
      </c>
      <c r="K1922" s="86">
        <v>4</v>
      </c>
      <c r="L1922" s="86">
        <v>1411000</v>
      </c>
      <c r="M1922" s="86">
        <v>26000</v>
      </c>
      <c r="N1922" s="86">
        <v>1377000</v>
      </c>
      <c r="O1922" s="86">
        <v>142542000</v>
      </c>
      <c r="P1922" s="86">
        <v>1301097160</v>
      </c>
      <c r="Q1922" s="86">
        <v>1109394240</v>
      </c>
      <c r="R1922" s="86">
        <v>589848310</v>
      </c>
      <c r="S1922" s="86">
        <v>73475423240</v>
      </c>
      <c r="T1922" s="86">
        <v>1.9399956300272139E-3</v>
      </c>
      <c r="U1922" s="86">
        <v>1.08446935661592E-3</v>
      </c>
      <c r="V1922" s="86">
        <v>1.2412179100551311E-3</v>
      </c>
      <c r="W1922" s="86">
        <v>51546.507864348758</v>
      </c>
      <c r="X1922" s="86">
        <v>92210.996456413879</v>
      </c>
      <c r="Y1922" s="86">
        <v>80566.030501089321</v>
      </c>
      <c r="Z1922" s="86">
        <v>36.726187415251182</v>
      </c>
      <c r="AA1922" s="86">
        <v>16.25793365823333</v>
      </c>
      <c r="AB1922" s="86">
        <v>-48</v>
      </c>
      <c r="AC1922" t="str">
        <f t="shared" si="29"/>
        <v>NEI Select Income &amp; Growth RS F_-48</v>
      </c>
    </row>
    <row r="1923" spans="1:29" x14ac:dyDescent="0.25">
      <c r="A1923" s="86">
        <v>36</v>
      </c>
      <c r="B1923" s="86" t="s">
        <v>13302</v>
      </c>
      <c r="C1923" s="86" t="s">
        <v>13269</v>
      </c>
      <c r="D1923" s="86" t="s">
        <v>422</v>
      </c>
      <c r="E1923" s="86">
        <v>2</v>
      </c>
      <c r="F1923" s="86"/>
      <c r="G1923" s="86">
        <v>4</v>
      </c>
      <c r="H1923" s="86">
        <v>5</v>
      </c>
      <c r="I1923" s="86">
        <v>2</v>
      </c>
      <c r="J1923" s="86">
        <v>0</v>
      </c>
      <c r="K1923" s="86">
        <v>4</v>
      </c>
      <c r="L1923" s="86">
        <v>2188000</v>
      </c>
      <c r="M1923" s="86">
        <v>1965000</v>
      </c>
      <c r="N1923" s="86">
        <v>1191000</v>
      </c>
      <c r="O1923" s="86">
        <v>142735000</v>
      </c>
      <c r="P1923" s="86">
        <v>1656457450</v>
      </c>
      <c r="Q1923" s="86">
        <v>924146350</v>
      </c>
      <c r="R1923" s="86">
        <v>1068658500</v>
      </c>
      <c r="S1923" s="86">
        <v>74551145370</v>
      </c>
      <c r="T1923" s="86">
        <v>1.9145916443215069E-3</v>
      </c>
      <c r="U1923" s="86">
        <v>1.3208911584176219E-3</v>
      </c>
      <c r="V1923" s="86">
        <v>1.2887569160447371E-3</v>
      </c>
      <c r="W1923" s="86">
        <v>52230.45880127509</v>
      </c>
      <c r="X1923" s="86">
        <v>75706.464808043878</v>
      </c>
      <c r="Y1923" s="86">
        <v>77594.151973131826</v>
      </c>
      <c r="Z1923" s="86">
        <v>36.245262857648399</v>
      </c>
      <c r="AA1923" s="86">
        <v>19.802275363790049</v>
      </c>
      <c r="AB1923" s="86">
        <v>-47</v>
      </c>
      <c r="AC1923" t="str">
        <f t="shared" ref="AC1923:AC1986" si="30">B1923&amp;"_"&amp;AB1923</f>
        <v>NEI Select Income &amp; Growth RS F_-47</v>
      </c>
    </row>
    <row r="1924" spans="1:29" x14ac:dyDescent="0.25">
      <c r="A1924" s="86">
        <v>36</v>
      </c>
      <c r="B1924" s="86" t="s">
        <v>13302</v>
      </c>
      <c r="C1924" s="86" t="s">
        <v>13269</v>
      </c>
      <c r="D1924" s="86" t="s">
        <v>422</v>
      </c>
      <c r="E1924" s="86">
        <v>3</v>
      </c>
      <c r="F1924" s="86"/>
      <c r="G1924" s="86">
        <v>4</v>
      </c>
      <c r="H1924" s="86">
        <v>5</v>
      </c>
      <c r="I1924" s="86">
        <v>2</v>
      </c>
      <c r="J1924" s="86">
        <v>0</v>
      </c>
      <c r="K1924" s="86">
        <v>4</v>
      </c>
      <c r="L1924" s="86">
        <v>2907000</v>
      </c>
      <c r="M1924" s="86">
        <v>1728000</v>
      </c>
      <c r="N1924" s="86">
        <v>1323000</v>
      </c>
      <c r="O1924" s="86">
        <v>146953000</v>
      </c>
      <c r="P1924" s="86">
        <v>1274972090</v>
      </c>
      <c r="Q1924" s="86">
        <v>870339370</v>
      </c>
      <c r="R1924" s="86">
        <v>640500790</v>
      </c>
      <c r="S1924" s="86">
        <v>76622423930</v>
      </c>
      <c r="T1924" s="86">
        <v>1.9178850323797109E-3</v>
      </c>
      <c r="U1924" s="86">
        <v>2.2800499107396149E-3</v>
      </c>
      <c r="V1924" s="86">
        <v>1.5200966951546731E-3</v>
      </c>
      <c r="W1924" s="86">
        <v>52140.768769606613</v>
      </c>
      <c r="X1924" s="86">
        <v>43858.689026487787</v>
      </c>
      <c r="Y1924" s="86">
        <v>65785.288737717303</v>
      </c>
      <c r="Z1924" s="86">
        <v>36.307610207912823</v>
      </c>
      <c r="AA1924" s="86">
        <v>34.181602237188862</v>
      </c>
      <c r="AB1924" s="86">
        <v>-46</v>
      </c>
      <c r="AC1924" t="str">
        <f t="shared" si="30"/>
        <v>NEI Select Income &amp; Growth RS F_-46</v>
      </c>
    </row>
    <row r="1925" spans="1:29" x14ac:dyDescent="0.25">
      <c r="A1925" s="86">
        <v>36</v>
      </c>
      <c r="B1925" s="86" t="s">
        <v>13302</v>
      </c>
      <c r="C1925" s="86" t="s">
        <v>13269</v>
      </c>
      <c r="D1925" s="86" t="s">
        <v>422</v>
      </c>
      <c r="E1925" s="86">
        <v>4</v>
      </c>
      <c r="F1925" s="86"/>
      <c r="G1925" s="86">
        <v>4</v>
      </c>
      <c r="H1925" s="86">
        <v>5</v>
      </c>
      <c r="I1925" s="86">
        <v>2</v>
      </c>
      <c r="J1925" s="86">
        <v>0</v>
      </c>
      <c r="K1925" s="86">
        <v>4</v>
      </c>
      <c r="L1925" s="86">
        <v>1988000</v>
      </c>
      <c r="M1925" s="86">
        <v>478000</v>
      </c>
      <c r="N1925" s="86">
        <v>1763000</v>
      </c>
      <c r="O1925" s="86">
        <v>146708000</v>
      </c>
      <c r="P1925" s="86">
        <v>1225157790</v>
      </c>
      <c r="Q1925" s="86">
        <v>1029110500</v>
      </c>
      <c r="R1925" s="86">
        <v>374878990</v>
      </c>
      <c r="S1925" s="86">
        <v>76799639920</v>
      </c>
      <c r="T1925" s="86">
        <v>1.9102693730442171E-3</v>
      </c>
      <c r="U1925" s="86">
        <v>1.622648132531566E-3</v>
      </c>
      <c r="V1925" s="86">
        <v>1.713129931139562E-3</v>
      </c>
      <c r="W1925" s="86">
        <v>52348.638056547701</v>
      </c>
      <c r="X1925" s="86">
        <v>61627.655432595573</v>
      </c>
      <c r="Y1925" s="86">
        <v>58372.68859897901</v>
      </c>
      <c r="Z1925" s="86">
        <v>36.163437650141567</v>
      </c>
      <c r="AA1925" s="86">
        <v>24.326096010380471</v>
      </c>
      <c r="AB1925" s="86">
        <v>-45</v>
      </c>
      <c r="AC1925" t="str">
        <f t="shared" si="30"/>
        <v>NEI Select Income &amp; Growth RS F_-45</v>
      </c>
    </row>
    <row r="1926" spans="1:29" x14ac:dyDescent="0.25">
      <c r="A1926" s="86">
        <v>36</v>
      </c>
      <c r="B1926" s="86" t="s">
        <v>13302</v>
      </c>
      <c r="C1926" s="86" t="s">
        <v>13269</v>
      </c>
      <c r="D1926" s="86" t="s">
        <v>422</v>
      </c>
      <c r="E1926" s="86">
        <v>5</v>
      </c>
      <c r="F1926" s="86"/>
      <c r="G1926" s="86">
        <v>4</v>
      </c>
      <c r="H1926" s="86">
        <v>5</v>
      </c>
      <c r="I1926" s="86">
        <v>2</v>
      </c>
      <c r="J1926" s="86">
        <v>0</v>
      </c>
      <c r="K1926" s="86">
        <v>4</v>
      </c>
      <c r="L1926" s="86">
        <v>2550000</v>
      </c>
      <c r="M1926" s="86">
        <v>1521000</v>
      </c>
      <c r="N1926" s="86">
        <v>1123000</v>
      </c>
      <c r="O1926" s="86">
        <v>150523000</v>
      </c>
      <c r="P1926" s="86">
        <v>1182216220</v>
      </c>
      <c r="Q1926" s="86">
        <v>935158330</v>
      </c>
      <c r="R1926" s="86">
        <v>425772130</v>
      </c>
      <c r="S1926" s="86">
        <v>78593725390</v>
      </c>
      <c r="T1926" s="86">
        <v>1.9152037806207879E-3</v>
      </c>
      <c r="U1926" s="86">
        <v>2.1569658382795658E-3</v>
      </c>
      <c r="V1926" s="86">
        <v>1.20086616776434E-3</v>
      </c>
      <c r="W1926" s="86">
        <v>52213.764932933838</v>
      </c>
      <c r="X1926" s="86">
        <v>46361.420392156862</v>
      </c>
      <c r="Y1926" s="86">
        <v>83273.226179875332</v>
      </c>
      <c r="Z1926" s="86">
        <v>36.256851250994814</v>
      </c>
      <c r="AA1926" s="86">
        <v>32.336374732849741</v>
      </c>
      <c r="AB1926" s="86">
        <v>-44</v>
      </c>
      <c r="AC1926" t="str">
        <f t="shared" si="30"/>
        <v>NEI Select Income &amp; Growth RS F_-44</v>
      </c>
    </row>
    <row r="1927" spans="1:29" x14ac:dyDescent="0.25">
      <c r="A1927" s="86">
        <v>36</v>
      </c>
      <c r="B1927" s="86" t="s">
        <v>13302</v>
      </c>
      <c r="C1927" s="86" t="s">
        <v>13269</v>
      </c>
      <c r="D1927" s="86" t="s">
        <v>422</v>
      </c>
      <c r="E1927" s="86">
        <v>6</v>
      </c>
      <c r="F1927" s="86"/>
      <c r="G1927" s="86">
        <v>4</v>
      </c>
      <c r="H1927" s="86">
        <v>5</v>
      </c>
      <c r="I1927" s="86">
        <v>2</v>
      </c>
      <c r="J1927" s="86">
        <v>0</v>
      </c>
      <c r="K1927" s="86">
        <v>4</v>
      </c>
      <c r="L1927" s="86">
        <v>1823000</v>
      </c>
      <c r="M1927" s="86">
        <v>1160000</v>
      </c>
      <c r="N1927" s="86">
        <v>991000</v>
      </c>
      <c r="O1927" s="86">
        <v>151381000</v>
      </c>
      <c r="P1927" s="86">
        <v>1209152970</v>
      </c>
      <c r="Q1927" s="86">
        <v>984531450</v>
      </c>
      <c r="R1927" s="86">
        <v>405631600</v>
      </c>
      <c r="S1927" s="86">
        <v>79191759190</v>
      </c>
      <c r="T1927" s="86">
        <v>1.911575163228799E-3</v>
      </c>
      <c r="U1927" s="86">
        <v>1.5076669745102641E-3</v>
      </c>
      <c r="V1927" s="86">
        <v>1.006570181176031E-3</v>
      </c>
      <c r="W1927" s="86">
        <v>52312.878888367763</v>
      </c>
      <c r="X1927" s="86">
        <v>66327.645090510152</v>
      </c>
      <c r="Y1927" s="86">
        <v>99347.270433905142</v>
      </c>
      <c r="Z1927" s="86">
        <v>36.188157651723898</v>
      </c>
      <c r="AA1927" s="86">
        <v>22.602344179447709</v>
      </c>
      <c r="AB1927" s="86">
        <v>-43</v>
      </c>
      <c r="AC1927" t="str">
        <f t="shared" si="30"/>
        <v>NEI Select Income &amp; Growth RS F_-43</v>
      </c>
    </row>
    <row r="1928" spans="1:29" x14ac:dyDescent="0.25">
      <c r="A1928" s="86">
        <v>36</v>
      </c>
      <c r="B1928" s="86" t="s">
        <v>13302</v>
      </c>
      <c r="C1928" s="86" t="s">
        <v>13269</v>
      </c>
      <c r="D1928" s="86" t="s">
        <v>422</v>
      </c>
      <c r="E1928" s="86">
        <v>7</v>
      </c>
      <c r="F1928" s="86"/>
      <c r="G1928" s="86">
        <v>4</v>
      </c>
      <c r="H1928" s="86">
        <v>5</v>
      </c>
      <c r="I1928" s="86">
        <v>2</v>
      </c>
      <c r="J1928" s="86">
        <v>0</v>
      </c>
      <c r="K1928" s="86">
        <v>4</v>
      </c>
      <c r="L1928" s="86">
        <v>1815000</v>
      </c>
      <c r="M1928" s="86">
        <v>-62000</v>
      </c>
      <c r="N1928" s="86">
        <v>1774000</v>
      </c>
      <c r="O1928" s="86">
        <v>154716000</v>
      </c>
      <c r="P1928" s="86">
        <v>1172343380</v>
      </c>
      <c r="Q1928" s="86">
        <v>877978300</v>
      </c>
      <c r="R1928" s="86">
        <v>433885350</v>
      </c>
      <c r="S1928" s="86">
        <v>81147012620</v>
      </c>
      <c r="T1928" s="86">
        <v>1.906613626363711E-3</v>
      </c>
      <c r="U1928" s="86">
        <v>1.5481812163258861E-3</v>
      </c>
      <c r="V1928" s="86">
        <v>2.0205510774013429E-3</v>
      </c>
      <c r="W1928" s="86">
        <v>52449.011492024103</v>
      </c>
      <c r="X1928" s="86">
        <v>64591.921763085396</v>
      </c>
      <c r="Y1928" s="86">
        <v>49491.448703494927</v>
      </c>
      <c r="Z1928" s="86">
        <v>36.09423046448979</v>
      </c>
      <c r="AA1928" s="86">
        <v>23.209717593582159</v>
      </c>
      <c r="AB1928" s="86">
        <v>-42</v>
      </c>
      <c r="AC1928" t="str">
        <f t="shared" si="30"/>
        <v>NEI Select Income &amp; Growth RS F_-42</v>
      </c>
    </row>
    <row r="1929" spans="1:29" x14ac:dyDescent="0.25">
      <c r="A1929" s="86">
        <v>36</v>
      </c>
      <c r="B1929" s="86" t="s">
        <v>13302</v>
      </c>
      <c r="C1929" s="86" t="s">
        <v>13269</v>
      </c>
      <c r="D1929" s="86" t="s">
        <v>422</v>
      </c>
      <c r="E1929" s="86">
        <v>8</v>
      </c>
      <c r="F1929" s="86"/>
      <c r="G1929" s="86">
        <v>4</v>
      </c>
      <c r="H1929" s="86">
        <v>5</v>
      </c>
      <c r="I1929" s="86">
        <v>2</v>
      </c>
      <c r="J1929" s="86">
        <v>0</v>
      </c>
      <c r="K1929" s="86">
        <v>4</v>
      </c>
      <c r="L1929" s="86">
        <v>1596000</v>
      </c>
      <c r="M1929" s="86">
        <v>242000</v>
      </c>
      <c r="N1929" s="86">
        <v>1382000</v>
      </c>
      <c r="O1929" s="86">
        <v>155220000</v>
      </c>
      <c r="P1929" s="86">
        <v>1154365870</v>
      </c>
      <c r="Q1929" s="86">
        <v>883594450</v>
      </c>
      <c r="R1929" s="86">
        <v>504734100</v>
      </c>
      <c r="S1929" s="86">
        <v>81874637410</v>
      </c>
      <c r="T1929" s="86">
        <v>1.8958251897069379E-3</v>
      </c>
      <c r="U1929" s="86">
        <v>1.38257725862945E-3</v>
      </c>
      <c r="V1929" s="86">
        <v>1.5640659580874461E-3</v>
      </c>
      <c r="W1929" s="86">
        <v>52747.479326117762</v>
      </c>
      <c r="X1929" s="86">
        <v>72328.688596491222</v>
      </c>
      <c r="Y1929" s="86">
        <v>63935.922575976852</v>
      </c>
      <c r="Z1929" s="86">
        <v>35.889993846405943</v>
      </c>
      <c r="AA1929" s="86">
        <v>20.72704886592804</v>
      </c>
      <c r="AB1929" s="86">
        <v>-41</v>
      </c>
      <c r="AC1929" t="str">
        <f t="shared" si="30"/>
        <v>NEI Select Income &amp; Growth RS F_-41</v>
      </c>
    </row>
    <row r="1930" spans="1:29" x14ac:dyDescent="0.25">
      <c r="A1930" s="86">
        <v>36</v>
      </c>
      <c r="B1930" s="86" t="s">
        <v>13302</v>
      </c>
      <c r="C1930" s="86" t="s">
        <v>13269</v>
      </c>
      <c r="D1930" s="86" t="s">
        <v>422</v>
      </c>
      <c r="E1930" s="86">
        <v>9</v>
      </c>
      <c r="F1930" s="86"/>
      <c r="G1930" s="86">
        <v>4</v>
      </c>
      <c r="H1930" s="86">
        <v>5</v>
      </c>
      <c r="I1930" s="86">
        <v>2</v>
      </c>
      <c r="J1930" s="86">
        <v>0</v>
      </c>
      <c r="K1930" s="86">
        <v>4</v>
      </c>
      <c r="L1930" s="86">
        <v>1360000</v>
      </c>
      <c r="M1930" s="86">
        <v>107000</v>
      </c>
      <c r="N1930" s="86">
        <v>1271000</v>
      </c>
      <c r="O1930" s="86">
        <v>155031000</v>
      </c>
      <c r="P1930" s="86">
        <v>1331465800</v>
      </c>
      <c r="Q1930" s="86">
        <v>903852800</v>
      </c>
      <c r="R1930" s="86">
        <v>590361810</v>
      </c>
      <c r="S1930" s="86">
        <v>82632790520</v>
      </c>
      <c r="T1930" s="86">
        <v>1.8761438289134999E-3</v>
      </c>
      <c r="U1930" s="86">
        <v>1.0214306668635429E-3</v>
      </c>
      <c r="V1930" s="86">
        <v>1.406202425881736E-3</v>
      </c>
      <c r="W1930" s="86">
        <v>53300.817591320447</v>
      </c>
      <c r="X1930" s="86">
        <v>97901.897058823524</v>
      </c>
      <c r="Y1930" s="86">
        <v>71113.516915814325</v>
      </c>
      <c r="Z1930" s="86">
        <v>35.517404684915498</v>
      </c>
      <c r="AA1930" s="86">
        <v>15.31288267118264</v>
      </c>
      <c r="AB1930" s="86">
        <v>-40</v>
      </c>
      <c r="AC1930" t="str">
        <f t="shared" si="30"/>
        <v>NEI Select Income &amp; Growth RS F_-40</v>
      </c>
    </row>
    <row r="1931" spans="1:29" x14ac:dyDescent="0.25">
      <c r="A1931" s="86">
        <v>36</v>
      </c>
      <c r="B1931" s="86" t="s">
        <v>13302</v>
      </c>
      <c r="C1931" s="86" t="s">
        <v>13269</v>
      </c>
      <c r="D1931" s="86" t="s">
        <v>422</v>
      </c>
      <c r="E1931" s="86">
        <v>10</v>
      </c>
      <c r="F1931" s="86"/>
      <c r="G1931" s="86">
        <v>4</v>
      </c>
      <c r="H1931" s="86">
        <v>5</v>
      </c>
      <c r="I1931" s="86">
        <v>2</v>
      </c>
      <c r="J1931" s="86">
        <v>0</v>
      </c>
      <c r="K1931" s="86">
        <v>4</v>
      </c>
      <c r="L1931" s="86">
        <v>1597000</v>
      </c>
      <c r="M1931" s="86">
        <v>-804000</v>
      </c>
      <c r="N1931" s="86">
        <v>2787000</v>
      </c>
      <c r="O1931" s="86">
        <v>153142000</v>
      </c>
      <c r="P1931" s="86">
        <v>1279933580</v>
      </c>
      <c r="Q1931" s="86">
        <v>843423080</v>
      </c>
      <c r="R1931" s="86">
        <v>626580570</v>
      </c>
      <c r="S1931" s="86">
        <v>82905251170</v>
      </c>
      <c r="T1931" s="86">
        <v>1.8471930045296789E-3</v>
      </c>
      <c r="U1931" s="86">
        <v>1.247720995022257E-3</v>
      </c>
      <c r="V1931" s="86">
        <v>3.304391433063463E-3</v>
      </c>
      <c r="W1931" s="86">
        <v>54136.194623290801</v>
      </c>
      <c r="X1931" s="86">
        <v>80146.122730118965</v>
      </c>
      <c r="Y1931" s="86">
        <v>30262.758521707929</v>
      </c>
      <c r="Z1931" s="86">
        <v>34.969334686360227</v>
      </c>
      <c r="AA1931" s="86">
        <v>18.70533734983265</v>
      </c>
      <c r="AB1931" s="86">
        <v>-39</v>
      </c>
      <c r="AC1931" t="str">
        <f t="shared" si="30"/>
        <v>NEI Select Income &amp; Growth RS F_-39</v>
      </c>
    </row>
    <row r="1932" spans="1:29" x14ac:dyDescent="0.25">
      <c r="A1932" s="86">
        <v>36</v>
      </c>
      <c r="B1932" s="86" t="s">
        <v>13302</v>
      </c>
      <c r="C1932" s="86" t="s">
        <v>13269</v>
      </c>
      <c r="D1932" s="86" t="s">
        <v>422</v>
      </c>
      <c r="E1932" s="86">
        <v>11</v>
      </c>
      <c r="F1932" s="86"/>
      <c r="G1932" s="86">
        <v>4</v>
      </c>
      <c r="H1932" s="86">
        <v>5</v>
      </c>
      <c r="I1932" s="86">
        <v>2</v>
      </c>
      <c r="J1932" s="86">
        <v>0</v>
      </c>
      <c r="K1932" s="86">
        <v>4</v>
      </c>
      <c r="L1932" s="86">
        <v>1259000</v>
      </c>
      <c r="M1932" s="86">
        <v>-150000</v>
      </c>
      <c r="N1932" s="86">
        <v>1335000</v>
      </c>
      <c r="O1932" s="86">
        <v>152383000</v>
      </c>
      <c r="P1932" s="86">
        <v>1446654370</v>
      </c>
      <c r="Q1932" s="86">
        <v>1005725280</v>
      </c>
      <c r="R1932" s="86">
        <v>609520800</v>
      </c>
      <c r="S1932" s="86">
        <v>82772974370</v>
      </c>
      <c r="T1932" s="86">
        <v>1.8409752840201101E-3</v>
      </c>
      <c r="U1932" s="86">
        <v>8.7028389510896093E-4</v>
      </c>
      <c r="V1932" s="86">
        <v>1.3274002618289559E-3</v>
      </c>
      <c r="W1932" s="86">
        <v>54319.034518286157</v>
      </c>
      <c r="X1932" s="86">
        <v>114905.0333598094</v>
      </c>
      <c r="Y1932" s="86">
        <v>75335.226966292132</v>
      </c>
      <c r="Z1932" s="86">
        <v>34.851626602282273</v>
      </c>
      <c r="AA1932" s="86">
        <v>13.046950330309301</v>
      </c>
      <c r="AB1932" s="86">
        <v>-38</v>
      </c>
      <c r="AC1932" t="str">
        <f t="shared" si="30"/>
        <v>NEI Select Income &amp; Growth RS F_-38</v>
      </c>
    </row>
    <row r="1933" spans="1:29" x14ac:dyDescent="0.25">
      <c r="A1933" s="86">
        <v>36</v>
      </c>
      <c r="B1933" s="86" t="s">
        <v>13302</v>
      </c>
      <c r="C1933" s="86" t="s">
        <v>13269</v>
      </c>
      <c r="D1933" s="86" t="s">
        <v>422</v>
      </c>
      <c r="E1933" s="86">
        <v>12</v>
      </c>
      <c r="F1933" s="86"/>
      <c r="G1933" s="86">
        <v>4</v>
      </c>
      <c r="H1933" s="86">
        <v>5</v>
      </c>
      <c r="I1933" s="86">
        <v>2</v>
      </c>
      <c r="J1933" s="86">
        <v>0</v>
      </c>
      <c r="K1933" s="86">
        <v>4</v>
      </c>
      <c r="L1933" s="86">
        <v>1347000</v>
      </c>
      <c r="M1933" s="86">
        <v>522000</v>
      </c>
      <c r="N1933" s="86">
        <v>1128000</v>
      </c>
      <c r="O1933" s="86">
        <v>153730000</v>
      </c>
      <c r="P1933" s="86">
        <v>1296532610</v>
      </c>
      <c r="Q1933" s="86">
        <v>1090134510</v>
      </c>
      <c r="R1933" s="86">
        <v>157504130</v>
      </c>
      <c r="S1933" s="86">
        <v>83350332200</v>
      </c>
      <c r="T1933" s="86">
        <v>1.8443837707943769E-3</v>
      </c>
      <c r="U1933" s="86">
        <v>1.0389248905972369E-3</v>
      </c>
      <c r="V1933" s="86">
        <v>1.0347346952625141E-3</v>
      </c>
      <c r="W1933" s="86">
        <v>54218.651011513692</v>
      </c>
      <c r="X1933" s="86">
        <v>96253.348923533777</v>
      </c>
      <c r="Y1933" s="86">
        <v>96643.130319148928</v>
      </c>
      <c r="Z1933" s="86">
        <v>34.91615289406181</v>
      </c>
      <c r="AA1933" s="86">
        <v>15.5751491217094</v>
      </c>
      <c r="AB1933" s="86">
        <v>-37</v>
      </c>
      <c r="AC1933" t="str">
        <f t="shared" si="30"/>
        <v>NEI Select Income &amp; Growth RS F_-37</v>
      </c>
    </row>
    <row r="1934" spans="1:29" x14ac:dyDescent="0.25">
      <c r="A1934" s="86">
        <v>36</v>
      </c>
      <c r="B1934" s="86" t="s">
        <v>13302</v>
      </c>
      <c r="C1934" s="86" t="s">
        <v>13269</v>
      </c>
      <c r="D1934" s="86" t="s">
        <v>422</v>
      </c>
      <c r="E1934" s="86">
        <v>13</v>
      </c>
      <c r="F1934" s="86"/>
      <c r="G1934" s="86">
        <v>4</v>
      </c>
      <c r="H1934" s="86">
        <v>5</v>
      </c>
      <c r="I1934" s="86">
        <v>2</v>
      </c>
      <c r="J1934" s="86">
        <v>0</v>
      </c>
      <c r="K1934" s="86">
        <v>4</v>
      </c>
      <c r="L1934" s="86">
        <v>2384000</v>
      </c>
      <c r="M1934" s="86">
        <v>-352000</v>
      </c>
      <c r="N1934" s="86">
        <v>2736000</v>
      </c>
      <c r="O1934" s="86">
        <v>151929000</v>
      </c>
      <c r="P1934" s="86">
        <v>1531879220</v>
      </c>
      <c r="Q1934" s="86">
        <v>1212175250</v>
      </c>
      <c r="R1934" s="86">
        <v>341035810</v>
      </c>
      <c r="S1934" s="86">
        <v>83726781820</v>
      </c>
      <c r="T1934" s="86">
        <v>1.814580671769094E-3</v>
      </c>
      <c r="U1934" s="86">
        <v>1.5562584627265849E-3</v>
      </c>
      <c r="V1934" s="86">
        <v>2.257099375688458E-3</v>
      </c>
      <c r="W1934" s="86">
        <v>55109.150866523167</v>
      </c>
      <c r="X1934" s="86">
        <v>64256.67869127517</v>
      </c>
      <c r="Y1934" s="86">
        <v>44304.650950292387</v>
      </c>
      <c r="Z1934" s="86">
        <v>34.351948427094797</v>
      </c>
      <c r="AA1934" s="86">
        <v>23.330808461961841</v>
      </c>
      <c r="AB1934" s="86">
        <v>-36</v>
      </c>
      <c r="AC1934" t="str">
        <f t="shared" si="30"/>
        <v>NEI Select Income &amp; Growth RS F_-36</v>
      </c>
    </row>
    <row r="1935" spans="1:29" x14ac:dyDescent="0.25">
      <c r="A1935" s="86">
        <v>36</v>
      </c>
      <c r="B1935" s="86" t="s">
        <v>13302</v>
      </c>
      <c r="C1935" s="86" t="s">
        <v>13269</v>
      </c>
      <c r="D1935" s="86" t="s">
        <v>422</v>
      </c>
      <c r="E1935" s="86">
        <v>14</v>
      </c>
      <c r="F1935" s="86"/>
      <c r="G1935" s="86">
        <v>4</v>
      </c>
      <c r="H1935" s="86">
        <v>5</v>
      </c>
      <c r="I1935" s="86">
        <v>2</v>
      </c>
      <c r="J1935" s="86">
        <v>0</v>
      </c>
      <c r="K1935" s="86">
        <v>4</v>
      </c>
      <c r="L1935" s="86">
        <v>3200000</v>
      </c>
      <c r="M1935" s="86">
        <v>1426000</v>
      </c>
      <c r="N1935" s="86">
        <v>1773000</v>
      </c>
      <c r="O1935" s="86">
        <v>154834000</v>
      </c>
      <c r="P1935" s="86">
        <v>1639608550</v>
      </c>
      <c r="Q1935" s="86">
        <v>1070151610</v>
      </c>
      <c r="R1935" s="86">
        <v>555476520</v>
      </c>
      <c r="S1935" s="86">
        <v>85746744980</v>
      </c>
      <c r="T1935" s="86">
        <v>1.805712858676026E-3</v>
      </c>
      <c r="U1935" s="86">
        <v>1.951685358069156E-3</v>
      </c>
      <c r="V1935" s="86">
        <v>1.6567745947698011E-3</v>
      </c>
      <c r="W1935" s="86">
        <v>55379.790601547473</v>
      </c>
      <c r="X1935" s="86">
        <v>51237.767187500001</v>
      </c>
      <c r="Y1935" s="86">
        <v>60358.240834743367</v>
      </c>
      <c r="Z1935" s="86">
        <v>34.184071262539092</v>
      </c>
      <c r="AA1935" s="86">
        <v>29.258891345946509</v>
      </c>
      <c r="AB1935" s="86">
        <v>-35</v>
      </c>
      <c r="AC1935" t="str">
        <f t="shared" si="30"/>
        <v>NEI Select Income &amp; Growth RS F_-35</v>
      </c>
    </row>
    <row r="1936" spans="1:29" x14ac:dyDescent="0.25">
      <c r="A1936" s="86">
        <v>36</v>
      </c>
      <c r="B1936" s="86" t="s">
        <v>13302</v>
      </c>
      <c r="C1936" s="86" t="s">
        <v>13269</v>
      </c>
      <c r="D1936" s="86" t="s">
        <v>422</v>
      </c>
      <c r="E1936" s="86">
        <v>15</v>
      </c>
      <c r="F1936" s="86"/>
      <c r="G1936" s="86">
        <v>4</v>
      </c>
      <c r="H1936" s="86">
        <v>5</v>
      </c>
      <c r="I1936" s="86">
        <v>2</v>
      </c>
      <c r="J1936" s="86">
        <v>0</v>
      </c>
      <c r="K1936" s="86">
        <v>4</v>
      </c>
      <c r="L1936" s="86">
        <v>2421000</v>
      </c>
      <c r="M1936" s="86">
        <v>-91000</v>
      </c>
      <c r="N1936" s="86">
        <v>2048000</v>
      </c>
      <c r="O1936" s="86">
        <v>156128000</v>
      </c>
      <c r="P1936" s="86">
        <v>1479512890</v>
      </c>
      <c r="Q1936" s="86">
        <v>1170652050</v>
      </c>
      <c r="R1936" s="86">
        <v>393089100</v>
      </c>
      <c r="S1936" s="86">
        <v>86695076850</v>
      </c>
      <c r="T1936" s="86">
        <v>1.800886574795164E-3</v>
      </c>
      <c r="U1936" s="86">
        <v>1.636349379828654E-3</v>
      </c>
      <c r="V1936" s="86">
        <v>1.7494523671658031E-3</v>
      </c>
      <c r="W1936" s="86">
        <v>55528.205606937903</v>
      </c>
      <c r="X1936" s="86">
        <v>61111.643535729039</v>
      </c>
      <c r="Y1936" s="86">
        <v>57160.74462890625</v>
      </c>
      <c r="Z1936" s="86">
        <v>34.092704558622707</v>
      </c>
      <c r="AA1936" s="86">
        <v>24.531499665386661</v>
      </c>
      <c r="AB1936" s="86">
        <v>-34</v>
      </c>
      <c r="AC1936" t="str">
        <f t="shared" si="30"/>
        <v>NEI Select Income &amp; Growth RS F_-34</v>
      </c>
    </row>
    <row r="1937" spans="1:29" x14ac:dyDescent="0.25">
      <c r="A1937" s="86">
        <v>36</v>
      </c>
      <c r="B1937" s="86" t="s">
        <v>13302</v>
      </c>
      <c r="C1937" s="86" t="s">
        <v>13269</v>
      </c>
      <c r="D1937" s="86" t="s">
        <v>422</v>
      </c>
      <c r="E1937" s="86">
        <v>16</v>
      </c>
      <c r="F1937" s="86"/>
      <c r="G1937" s="86">
        <v>4</v>
      </c>
      <c r="H1937" s="86">
        <v>5</v>
      </c>
      <c r="I1937" s="86">
        <v>2</v>
      </c>
      <c r="J1937" s="86">
        <v>0</v>
      </c>
      <c r="K1937" s="86">
        <v>4</v>
      </c>
      <c r="L1937" s="86">
        <v>2354000</v>
      </c>
      <c r="M1937" s="86">
        <v>697000</v>
      </c>
      <c r="N1937" s="86">
        <v>1101000</v>
      </c>
      <c r="O1937" s="86">
        <v>159992000</v>
      </c>
      <c r="P1937" s="86">
        <v>1217729780</v>
      </c>
      <c r="Q1937" s="86">
        <v>968034340</v>
      </c>
      <c r="R1937" s="86">
        <v>340688020</v>
      </c>
      <c r="S1937" s="86">
        <v>88322098860</v>
      </c>
      <c r="T1937" s="86">
        <v>1.811460575156898E-3</v>
      </c>
      <c r="U1937" s="86">
        <v>1.9331053889476201E-3</v>
      </c>
      <c r="V1937" s="86">
        <v>1.1373563462635009E-3</v>
      </c>
      <c r="W1937" s="86">
        <v>55204.071991099547</v>
      </c>
      <c r="X1937" s="86">
        <v>51730.237043330497</v>
      </c>
      <c r="Y1937" s="86">
        <v>87923.191643960032</v>
      </c>
      <c r="Z1937" s="86">
        <v>34.292881668819888</v>
      </c>
      <c r="AA1937" s="86">
        <v>28.980347832008441</v>
      </c>
      <c r="AB1937" s="86">
        <v>-33</v>
      </c>
      <c r="AC1937" t="str">
        <f t="shared" si="30"/>
        <v>NEI Select Income &amp; Growth RS F_-33</v>
      </c>
    </row>
    <row r="1938" spans="1:29" x14ac:dyDescent="0.25">
      <c r="A1938" s="86">
        <v>36</v>
      </c>
      <c r="B1938" s="86" t="s">
        <v>13302</v>
      </c>
      <c r="C1938" s="86" t="s">
        <v>13269</v>
      </c>
      <c r="D1938" s="86" t="s">
        <v>422</v>
      </c>
      <c r="E1938" s="86">
        <v>17</v>
      </c>
      <c r="F1938" s="86"/>
      <c r="G1938" s="86">
        <v>4</v>
      </c>
      <c r="H1938" s="86">
        <v>5</v>
      </c>
      <c r="I1938" s="86">
        <v>2</v>
      </c>
      <c r="J1938" s="86">
        <v>0</v>
      </c>
      <c r="K1938" s="86">
        <v>4</v>
      </c>
      <c r="L1938" s="86">
        <v>1528000</v>
      </c>
      <c r="M1938" s="86">
        <v>-626000</v>
      </c>
      <c r="N1938" s="86">
        <v>1726000</v>
      </c>
      <c r="O1938" s="86">
        <v>160055000</v>
      </c>
      <c r="P1938" s="86">
        <v>1623301220</v>
      </c>
      <c r="Q1938" s="86">
        <v>1058207720</v>
      </c>
      <c r="R1938" s="86">
        <v>832951960</v>
      </c>
      <c r="S1938" s="86">
        <v>89480658660</v>
      </c>
      <c r="T1938" s="86">
        <v>1.788710570495034E-3</v>
      </c>
      <c r="U1938" s="86">
        <v>9.4129172156970353E-4</v>
      </c>
      <c r="V1938" s="86">
        <v>1.631059731826564E-3</v>
      </c>
      <c r="W1938" s="86">
        <v>55906.193908344001</v>
      </c>
      <c r="X1938" s="86">
        <v>106236.9908376963</v>
      </c>
      <c r="Y1938" s="86">
        <v>61309.833140208582</v>
      </c>
      <c r="Z1938" s="86">
        <v>33.8621998043985</v>
      </c>
      <c r="AA1938" s="86">
        <v>14.1114714481918</v>
      </c>
      <c r="AB1938" s="86">
        <v>-32</v>
      </c>
      <c r="AC1938" t="str">
        <f t="shared" si="30"/>
        <v>NEI Select Income &amp; Growth RS F_-32</v>
      </c>
    </row>
    <row r="1939" spans="1:29" x14ac:dyDescent="0.25">
      <c r="A1939" s="86">
        <v>36</v>
      </c>
      <c r="B1939" s="86" t="s">
        <v>13302</v>
      </c>
      <c r="C1939" s="86" t="s">
        <v>13269</v>
      </c>
      <c r="D1939" s="86" t="s">
        <v>422</v>
      </c>
      <c r="E1939" s="86">
        <v>18</v>
      </c>
      <c r="F1939" s="86"/>
      <c r="G1939" s="86">
        <v>4</v>
      </c>
      <c r="H1939" s="86">
        <v>5</v>
      </c>
      <c r="I1939" s="86">
        <v>2</v>
      </c>
      <c r="J1939" s="86">
        <v>0</v>
      </c>
      <c r="K1939" s="86">
        <v>4</v>
      </c>
      <c r="L1939" s="86">
        <v>1346000</v>
      </c>
      <c r="M1939" s="86">
        <v>480000</v>
      </c>
      <c r="N1939" s="86">
        <v>990000</v>
      </c>
      <c r="O1939" s="86">
        <v>157762000</v>
      </c>
      <c r="P1939" s="86">
        <v>1674178610</v>
      </c>
      <c r="Q1939" s="86">
        <v>1039171150</v>
      </c>
      <c r="R1939" s="86">
        <v>964579160</v>
      </c>
      <c r="S1939" s="86">
        <v>88946329150</v>
      </c>
      <c r="T1939" s="86">
        <v>1.773676345135599E-3</v>
      </c>
      <c r="U1939" s="86">
        <v>8.0397634515232521E-4</v>
      </c>
      <c r="V1939" s="86">
        <v>9.526823372646556E-4</v>
      </c>
      <c r="W1939" s="86">
        <v>56380.07197550741</v>
      </c>
      <c r="X1939" s="86">
        <v>124381.7689450223</v>
      </c>
      <c r="Y1939" s="86">
        <v>104966.7828282828</v>
      </c>
      <c r="Z1939" s="86">
        <v>33.577585875558889</v>
      </c>
      <c r="AA1939" s="86">
        <v>12.05289389002504</v>
      </c>
      <c r="AB1939" s="86">
        <v>-31</v>
      </c>
      <c r="AC1939" t="str">
        <f t="shared" si="30"/>
        <v>NEI Select Income &amp; Growth RS F_-31</v>
      </c>
    </row>
    <row r="1940" spans="1:29" x14ac:dyDescent="0.25">
      <c r="A1940" s="86">
        <v>36</v>
      </c>
      <c r="B1940" s="86" t="s">
        <v>13302</v>
      </c>
      <c r="C1940" s="86" t="s">
        <v>13269</v>
      </c>
      <c r="D1940" s="86" t="s">
        <v>422</v>
      </c>
      <c r="E1940" s="86">
        <v>19</v>
      </c>
      <c r="F1940" s="86"/>
      <c r="G1940" s="86">
        <v>4</v>
      </c>
      <c r="H1940" s="86">
        <v>5</v>
      </c>
      <c r="I1940" s="86">
        <v>2</v>
      </c>
      <c r="J1940" s="86">
        <v>0</v>
      </c>
      <c r="K1940" s="86">
        <v>4</v>
      </c>
      <c r="L1940" s="86">
        <v>1246000</v>
      </c>
      <c r="M1940" s="86">
        <v>-698000</v>
      </c>
      <c r="N1940" s="86">
        <v>1958000</v>
      </c>
      <c r="O1940" s="86">
        <v>155757000</v>
      </c>
      <c r="P1940" s="86">
        <v>1350215320</v>
      </c>
      <c r="Q1940" s="86">
        <v>912266860</v>
      </c>
      <c r="R1940" s="86">
        <v>573952100</v>
      </c>
      <c r="S1940" s="86">
        <v>88528148950</v>
      </c>
      <c r="T1940" s="86">
        <v>1.7594064921426331E-3</v>
      </c>
      <c r="U1940" s="86">
        <v>9.228157772643255E-4</v>
      </c>
      <c r="V1940" s="86">
        <v>2.1463017959459799E-3</v>
      </c>
      <c r="W1940" s="86">
        <v>56837.348530082112</v>
      </c>
      <c r="X1940" s="86">
        <v>108363.9903691814</v>
      </c>
      <c r="Y1940" s="86">
        <v>46591.770173646582</v>
      </c>
      <c r="Z1940" s="86">
        <v>33.307442331266259</v>
      </c>
      <c r="AA1940" s="86">
        <v>13.834487432961181</v>
      </c>
      <c r="AB1940" s="86">
        <v>-30</v>
      </c>
      <c r="AC1940" t="str">
        <f t="shared" si="30"/>
        <v>NEI Select Income &amp; Growth RS F_-30</v>
      </c>
    </row>
    <row r="1941" spans="1:29" x14ac:dyDescent="0.25">
      <c r="A1941" s="86">
        <v>36</v>
      </c>
      <c r="B1941" s="86" t="s">
        <v>13302</v>
      </c>
      <c r="C1941" s="86" t="s">
        <v>13269</v>
      </c>
      <c r="D1941" s="86" t="s">
        <v>422</v>
      </c>
      <c r="E1941" s="86">
        <v>20</v>
      </c>
      <c r="F1941" s="86"/>
      <c r="G1941" s="86">
        <v>4</v>
      </c>
      <c r="H1941" s="86">
        <v>5</v>
      </c>
      <c r="I1941" s="86">
        <v>2</v>
      </c>
      <c r="J1941" s="86">
        <v>0</v>
      </c>
      <c r="K1941" s="86">
        <v>4</v>
      </c>
      <c r="L1941" s="86">
        <v>1761000</v>
      </c>
      <c r="M1941" s="86">
        <v>335000</v>
      </c>
      <c r="N1941" s="86">
        <v>1230000</v>
      </c>
      <c r="O1941" s="86">
        <v>156974000</v>
      </c>
      <c r="P1941" s="86">
        <v>1167355220</v>
      </c>
      <c r="Q1941" s="86">
        <v>1006170520</v>
      </c>
      <c r="R1941" s="86">
        <v>299871090</v>
      </c>
      <c r="S1941" s="86">
        <v>89366909560</v>
      </c>
      <c r="T1941" s="86">
        <v>1.756511451194464E-3</v>
      </c>
      <c r="U1941" s="86">
        <v>1.508538249394216E-3</v>
      </c>
      <c r="V1941" s="86">
        <v>1.222456805830487E-3</v>
      </c>
      <c r="W1941" s="86">
        <v>56931.026513944977</v>
      </c>
      <c r="X1941" s="86">
        <v>66289.336740488361</v>
      </c>
      <c r="Y1941" s="86">
        <v>81802.481300813015</v>
      </c>
      <c r="Z1941" s="86">
        <v>33.252636116864743</v>
      </c>
      <c r="AA1941" s="86">
        <v>22.61540598628897</v>
      </c>
      <c r="AB1941" s="86">
        <v>-29</v>
      </c>
      <c r="AC1941" t="str">
        <f t="shared" si="30"/>
        <v>NEI Select Income &amp; Growth RS F_-29</v>
      </c>
    </row>
    <row r="1942" spans="1:29" x14ac:dyDescent="0.25">
      <c r="A1942" s="86">
        <v>36</v>
      </c>
      <c r="B1942" s="86" t="s">
        <v>13302</v>
      </c>
      <c r="C1942" s="86" t="s">
        <v>13269</v>
      </c>
      <c r="D1942" s="86" t="s">
        <v>422</v>
      </c>
      <c r="E1942" s="86">
        <v>21</v>
      </c>
      <c r="F1942" s="86"/>
      <c r="G1942" s="86">
        <v>4</v>
      </c>
      <c r="H1942" s="86">
        <v>5</v>
      </c>
      <c r="I1942" s="86">
        <v>2</v>
      </c>
      <c r="J1942" s="86">
        <v>0</v>
      </c>
      <c r="K1942" s="86">
        <v>4</v>
      </c>
      <c r="L1942" s="86">
        <v>1318000</v>
      </c>
      <c r="M1942" s="86">
        <v>-263000</v>
      </c>
      <c r="N1942" s="86">
        <v>1717000</v>
      </c>
      <c r="O1942" s="86">
        <v>157285000</v>
      </c>
      <c r="P1942" s="86">
        <v>1046206580</v>
      </c>
      <c r="Q1942" s="86">
        <v>1042711930</v>
      </c>
      <c r="R1942" s="86">
        <v>105946250</v>
      </c>
      <c r="S1942" s="86">
        <v>89536086200</v>
      </c>
      <c r="T1942" s="86">
        <v>1.7566660178630861E-3</v>
      </c>
      <c r="U1942" s="86">
        <v>1.2597894385256111E-3</v>
      </c>
      <c r="V1942" s="86">
        <v>1.64666764673921E-3</v>
      </c>
      <c r="W1942" s="86">
        <v>56926.017229869351</v>
      </c>
      <c r="X1942" s="86">
        <v>79378.344461305009</v>
      </c>
      <c r="Y1942" s="86">
        <v>60728.708794408863</v>
      </c>
      <c r="Z1942" s="86">
        <v>33.25556222883742</v>
      </c>
      <c r="AA1942" s="86">
        <v>18.88626265919126</v>
      </c>
      <c r="AB1942" s="86">
        <v>-28</v>
      </c>
      <c r="AC1942" t="str">
        <f t="shared" si="30"/>
        <v>NEI Select Income &amp; Growth RS F_-28</v>
      </c>
    </row>
    <row r="1943" spans="1:29" x14ac:dyDescent="0.25">
      <c r="A1943" s="86">
        <v>36</v>
      </c>
      <c r="B1943" s="86" t="s">
        <v>13302</v>
      </c>
      <c r="C1943" s="86" t="s">
        <v>13269</v>
      </c>
      <c r="D1943" s="86" t="s">
        <v>422</v>
      </c>
      <c r="E1943" s="86">
        <v>22</v>
      </c>
      <c r="F1943" s="86"/>
      <c r="G1943" s="86">
        <v>4</v>
      </c>
      <c r="H1943" s="86">
        <v>5</v>
      </c>
      <c r="I1943" s="86">
        <v>2</v>
      </c>
      <c r="J1943" s="86">
        <v>0</v>
      </c>
      <c r="K1943" s="86">
        <v>4</v>
      </c>
      <c r="L1943" s="86">
        <v>1101000</v>
      </c>
      <c r="M1943" s="86">
        <v>-1818000</v>
      </c>
      <c r="N1943" s="86">
        <v>1787000</v>
      </c>
      <c r="O1943" s="86">
        <v>158912000</v>
      </c>
      <c r="P1943" s="86">
        <v>1170159770</v>
      </c>
      <c r="Q1943" s="86">
        <v>1114674330</v>
      </c>
      <c r="R1943" s="86">
        <v>130589510</v>
      </c>
      <c r="S1943" s="86">
        <v>91598005390</v>
      </c>
      <c r="T1943" s="86">
        <v>1.734884939070396E-3</v>
      </c>
      <c r="U1943" s="86">
        <v>9.40897156291743E-4</v>
      </c>
      <c r="V1943" s="86">
        <v>1.6031588347423409E-3</v>
      </c>
      <c r="W1943" s="86">
        <v>57640.710198097062</v>
      </c>
      <c r="X1943" s="86">
        <v>106281.54132606721</v>
      </c>
      <c r="Y1943" s="86">
        <v>62376.851147174028</v>
      </c>
      <c r="Z1943" s="86">
        <v>32.843223165045067</v>
      </c>
      <c r="AA1943" s="86">
        <v>14.105556282333231</v>
      </c>
      <c r="AB1943" s="86">
        <v>-27</v>
      </c>
      <c r="AC1943" t="str">
        <f t="shared" si="30"/>
        <v>NEI Select Income &amp; Growth RS F_-27</v>
      </c>
    </row>
    <row r="1944" spans="1:29" x14ac:dyDescent="0.25">
      <c r="A1944" s="86">
        <v>36</v>
      </c>
      <c r="B1944" s="86" t="s">
        <v>13302</v>
      </c>
      <c r="C1944" s="86" t="s">
        <v>13269</v>
      </c>
      <c r="D1944" s="86" t="s">
        <v>422</v>
      </c>
      <c r="E1944" s="86">
        <v>23</v>
      </c>
      <c r="F1944" s="86"/>
      <c r="G1944" s="86">
        <v>4</v>
      </c>
      <c r="H1944" s="86">
        <v>5</v>
      </c>
      <c r="I1944" s="86">
        <v>2</v>
      </c>
      <c r="J1944" s="86">
        <v>0</v>
      </c>
      <c r="K1944" s="86">
        <v>4</v>
      </c>
      <c r="L1944" s="86">
        <v>1858000</v>
      </c>
      <c r="M1944" s="86">
        <v>375000</v>
      </c>
      <c r="N1944" s="86">
        <v>1264000</v>
      </c>
      <c r="O1944" s="86">
        <v>160275000</v>
      </c>
      <c r="P1944" s="86">
        <v>1349134240</v>
      </c>
      <c r="Q1944" s="86">
        <v>1166817840</v>
      </c>
      <c r="R1944" s="86">
        <v>280883990</v>
      </c>
      <c r="S1944" s="86">
        <v>92533962950</v>
      </c>
      <c r="T1944" s="86">
        <v>1.7320667449053639E-3</v>
      </c>
      <c r="U1944" s="86">
        <v>1.3771794866017191E-3</v>
      </c>
      <c r="V1944" s="86">
        <v>1.0832882020384599E-3</v>
      </c>
      <c r="W1944" s="86">
        <v>57734.495679301202</v>
      </c>
      <c r="X1944" s="86">
        <v>72612.176533907419</v>
      </c>
      <c r="Y1944" s="86">
        <v>92311.537974683553</v>
      </c>
      <c r="Z1944" s="86">
        <v>32.789871742250313</v>
      </c>
      <c r="AA1944" s="86">
        <v>20.64612761260377</v>
      </c>
      <c r="AB1944" s="86">
        <v>-26</v>
      </c>
      <c r="AC1944" t="str">
        <f t="shared" si="30"/>
        <v>NEI Select Income &amp; Growth RS F_-26</v>
      </c>
    </row>
    <row r="1945" spans="1:29" x14ac:dyDescent="0.25">
      <c r="A1945" s="86">
        <v>36</v>
      </c>
      <c r="B1945" s="86" t="s">
        <v>13302</v>
      </c>
      <c r="C1945" s="86" t="s">
        <v>13269</v>
      </c>
      <c r="D1945" s="86" t="s">
        <v>422</v>
      </c>
      <c r="E1945" s="86">
        <v>24</v>
      </c>
      <c r="F1945" s="86"/>
      <c r="G1945" s="86">
        <v>4</v>
      </c>
      <c r="H1945" s="86">
        <v>5</v>
      </c>
      <c r="I1945" s="86">
        <v>2</v>
      </c>
      <c r="J1945" s="86">
        <v>0</v>
      </c>
      <c r="K1945" s="86">
        <v>4</v>
      </c>
      <c r="L1945" s="86">
        <v>1819000</v>
      </c>
      <c r="M1945" s="86">
        <v>491000</v>
      </c>
      <c r="N1945" s="86">
        <v>1327000</v>
      </c>
      <c r="O1945" s="86">
        <v>160064000</v>
      </c>
      <c r="P1945" s="86">
        <v>1246496720</v>
      </c>
      <c r="Q1945" s="86">
        <v>1161550950</v>
      </c>
      <c r="R1945" s="86">
        <v>254559200</v>
      </c>
      <c r="S1945" s="86">
        <v>92188810120</v>
      </c>
      <c r="T1945" s="86">
        <v>1.736262782778609E-3</v>
      </c>
      <c r="U1945" s="86">
        <v>1.4592898407305879E-3</v>
      </c>
      <c r="V1945" s="86">
        <v>1.142438048025358E-3</v>
      </c>
      <c r="W1945" s="86">
        <v>57594.968337664941</v>
      </c>
      <c r="X1945" s="86">
        <v>68526.482682792746</v>
      </c>
      <c r="Y1945" s="86">
        <v>87532.098718914858</v>
      </c>
      <c r="Z1945" s="86">
        <v>32.869307216716891</v>
      </c>
      <c r="AA1945" s="86">
        <v>21.87709341346963</v>
      </c>
      <c r="AB1945" s="86">
        <v>-25</v>
      </c>
      <c r="AC1945" t="str">
        <f t="shared" si="30"/>
        <v>NEI Select Income &amp; Growth RS F_-25</v>
      </c>
    </row>
    <row r="1946" spans="1:29" x14ac:dyDescent="0.25">
      <c r="A1946" s="86">
        <v>36</v>
      </c>
      <c r="B1946" s="86" t="s">
        <v>13302</v>
      </c>
      <c r="C1946" s="86" t="s">
        <v>13269</v>
      </c>
      <c r="D1946" s="86" t="s">
        <v>422</v>
      </c>
      <c r="E1946" s="86">
        <v>25</v>
      </c>
      <c r="F1946" s="86"/>
      <c r="G1946" s="86">
        <v>4</v>
      </c>
      <c r="H1946" s="86">
        <v>5</v>
      </c>
      <c r="I1946" s="86">
        <v>2</v>
      </c>
      <c r="J1946" s="86">
        <v>0</v>
      </c>
      <c r="K1946" s="86">
        <v>4</v>
      </c>
      <c r="L1946" s="86">
        <v>1222000</v>
      </c>
      <c r="M1946" s="86">
        <v>-1607000</v>
      </c>
      <c r="N1946" s="86">
        <v>2606000</v>
      </c>
      <c r="O1946" s="86">
        <v>158841000</v>
      </c>
      <c r="P1946" s="86">
        <v>1828642800</v>
      </c>
      <c r="Q1946" s="86">
        <v>1413428260</v>
      </c>
      <c r="R1946" s="86">
        <v>629248420</v>
      </c>
      <c r="S1946" s="86">
        <v>92864754860</v>
      </c>
      <c r="T1946" s="86">
        <v>1.7104551693423811E-3</v>
      </c>
      <c r="U1946" s="86">
        <v>6.6825516716550657E-4</v>
      </c>
      <c r="V1946" s="86">
        <v>1.8437440892826069E-3</v>
      </c>
      <c r="W1946" s="86">
        <v>58463.97017142929</v>
      </c>
      <c r="X1946" s="86">
        <v>149643.4369885434</v>
      </c>
      <c r="Y1946" s="86">
        <v>54237.462010744443</v>
      </c>
      <c r="Z1946" s="86">
        <v>32.38074155547055</v>
      </c>
      <c r="AA1946" s="86">
        <v>10.018215921241779</v>
      </c>
      <c r="AB1946" s="86">
        <v>-24</v>
      </c>
      <c r="AC1946" t="str">
        <f t="shared" si="30"/>
        <v>NEI Select Income &amp; Growth RS F_-24</v>
      </c>
    </row>
    <row r="1947" spans="1:29" x14ac:dyDescent="0.25">
      <c r="A1947" s="86">
        <v>36</v>
      </c>
      <c r="B1947" s="86" t="s">
        <v>13302</v>
      </c>
      <c r="C1947" s="86" t="s">
        <v>13269</v>
      </c>
      <c r="D1947" s="86" t="s">
        <v>422</v>
      </c>
      <c r="E1947" s="86">
        <v>26</v>
      </c>
      <c r="F1947" s="86"/>
      <c r="G1947" s="86">
        <v>4</v>
      </c>
      <c r="H1947" s="86">
        <v>5</v>
      </c>
      <c r="I1947" s="86">
        <v>2</v>
      </c>
      <c r="J1947" s="86">
        <v>0</v>
      </c>
      <c r="K1947" s="86">
        <v>4</v>
      </c>
      <c r="L1947" s="86">
        <v>1595000</v>
      </c>
      <c r="M1947" s="86">
        <v>-679000</v>
      </c>
      <c r="N1947" s="86">
        <v>2208000</v>
      </c>
      <c r="O1947" s="86">
        <v>157125000</v>
      </c>
      <c r="P1947" s="86">
        <v>1635305680</v>
      </c>
      <c r="Q1947" s="86">
        <v>1229582280</v>
      </c>
      <c r="R1947" s="86">
        <v>640852010</v>
      </c>
      <c r="S1947" s="86">
        <v>93065164870</v>
      </c>
      <c r="T1947" s="86">
        <v>1.688333118191789E-3</v>
      </c>
      <c r="U1947" s="86">
        <v>9.7535281599462188E-4</v>
      </c>
      <c r="V1947" s="86">
        <v>1.795731799257875E-3</v>
      </c>
      <c r="W1947" s="86">
        <v>59230.017419252188</v>
      </c>
      <c r="X1947" s="86">
        <v>102527.00188087769</v>
      </c>
      <c r="Y1947" s="86">
        <v>55687.603260869568</v>
      </c>
      <c r="Z1947" s="86">
        <v>31.96194752109686</v>
      </c>
      <c r="AA1947" s="86">
        <v>14.622101840935359</v>
      </c>
      <c r="AB1947" s="86">
        <v>-23</v>
      </c>
      <c r="AC1947" t="str">
        <f t="shared" si="30"/>
        <v>NEI Select Income &amp; Growth RS F_-23</v>
      </c>
    </row>
    <row r="1948" spans="1:29" x14ac:dyDescent="0.25">
      <c r="A1948" s="86">
        <v>36</v>
      </c>
      <c r="B1948" s="86" t="s">
        <v>13302</v>
      </c>
      <c r="C1948" s="86" t="s">
        <v>13269</v>
      </c>
      <c r="D1948" s="86" t="s">
        <v>422</v>
      </c>
      <c r="E1948" s="86">
        <v>27</v>
      </c>
      <c r="F1948" s="86"/>
      <c r="G1948" s="86">
        <v>4</v>
      </c>
      <c r="H1948" s="86">
        <v>5</v>
      </c>
      <c r="I1948" s="86">
        <v>2</v>
      </c>
      <c r="J1948" s="86">
        <v>0</v>
      </c>
      <c r="K1948" s="86">
        <v>4</v>
      </c>
      <c r="L1948" s="86">
        <v>1564420</v>
      </c>
      <c r="M1948" s="86">
        <v>716890</v>
      </c>
      <c r="N1948" s="86">
        <v>1158600</v>
      </c>
      <c r="O1948" s="86">
        <v>157216870</v>
      </c>
      <c r="P1948" s="86">
        <v>1301233350</v>
      </c>
      <c r="Q1948" s="86">
        <v>1215232750</v>
      </c>
      <c r="R1948" s="86">
        <v>274961430</v>
      </c>
      <c r="S1948" s="86">
        <v>93363969470</v>
      </c>
      <c r="T1948" s="86">
        <v>1.6839137291663399E-3</v>
      </c>
      <c r="U1948" s="86">
        <v>1.2022593795340401E-3</v>
      </c>
      <c r="V1948" s="86">
        <v>9.5339761045774981E-4</v>
      </c>
      <c r="W1948" s="86">
        <v>59385.46510307704</v>
      </c>
      <c r="X1948" s="86">
        <v>83176.726838061382</v>
      </c>
      <c r="Y1948" s="86">
        <v>104888.0329708269</v>
      </c>
      <c r="Z1948" s="86">
        <v>31.87828377098457</v>
      </c>
      <c r="AA1948" s="86">
        <v>18.023794875539089</v>
      </c>
      <c r="AB1948" s="86">
        <v>-22</v>
      </c>
      <c r="AC1948" t="str">
        <f t="shared" si="30"/>
        <v>NEI Select Income &amp; Growth RS F_-22</v>
      </c>
    </row>
    <row r="1949" spans="1:29" x14ac:dyDescent="0.25">
      <c r="A1949" s="86">
        <v>36</v>
      </c>
      <c r="B1949" s="86" t="s">
        <v>13302</v>
      </c>
      <c r="C1949" s="86" t="s">
        <v>13269</v>
      </c>
      <c r="D1949" s="86" t="s">
        <v>422</v>
      </c>
      <c r="E1949" s="86">
        <v>28</v>
      </c>
      <c r="F1949" s="86"/>
      <c r="G1949" s="86">
        <v>4</v>
      </c>
      <c r="H1949" s="86">
        <v>5</v>
      </c>
      <c r="I1949" s="86">
        <v>2</v>
      </c>
      <c r="J1949" s="86">
        <v>0</v>
      </c>
      <c r="K1949" s="86">
        <v>4</v>
      </c>
      <c r="L1949" s="86">
        <v>3242160</v>
      </c>
      <c r="M1949" s="86">
        <v>1354150</v>
      </c>
      <c r="N1949" s="86">
        <v>2015500</v>
      </c>
      <c r="O1949" s="86">
        <v>158432410</v>
      </c>
      <c r="P1949" s="86">
        <v>1146405910</v>
      </c>
      <c r="Q1949" s="86">
        <v>1215424570</v>
      </c>
      <c r="R1949" s="86">
        <v>123823330</v>
      </c>
      <c r="S1949" s="86">
        <v>93114535550</v>
      </c>
      <c r="T1949" s="86">
        <v>1.7014788192217961E-3</v>
      </c>
      <c r="U1949" s="86">
        <v>2.8281082396024982E-3</v>
      </c>
      <c r="V1949" s="86">
        <v>1.6582682708150291E-3</v>
      </c>
      <c r="W1949" s="86">
        <v>58772.403670435873</v>
      </c>
      <c r="X1949" s="86">
        <v>35359.325573074741</v>
      </c>
      <c r="Y1949" s="86">
        <v>60303.873480525923</v>
      </c>
      <c r="Z1949" s="86">
        <v>32.210809669165798</v>
      </c>
      <c r="AA1949" s="86">
        <v>42.397874921277896</v>
      </c>
      <c r="AB1949" s="86">
        <v>-21</v>
      </c>
      <c r="AC1949" t="str">
        <f t="shared" si="30"/>
        <v>NEI Select Income &amp; Growth RS F_-21</v>
      </c>
    </row>
    <row r="1950" spans="1:29" x14ac:dyDescent="0.25">
      <c r="A1950" s="86">
        <v>36</v>
      </c>
      <c r="B1950" s="86" t="s">
        <v>13302</v>
      </c>
      <c r="C1950" s="86" t="s">
        <v>13269</v>
      </c>
      <c r="D1950" s="86" t="s">
        <v>422</v>
      </c>
      <c r="E1950" s="86">
        <v>29</v>
      </c>
      <c r="F1950" s="86"/>
      <c r="G1950" s="86">
        <v>4</v>
      </c>
      <c r="H1950" s="86">
        <v>5</v>
      </c>
      <c r="I1950" s="86">
        <v>2</v>
      </c>
      <c r="J1950" s="86">
        <v>0</v>
      </c>
      <c r="K1950" s="86">
        <v>4</v>
      </c>
      <c r="L1950" s="86">
        <v>1597910</v>
      </c>
      <c r="M1950" s="86">
        <v>-537430</v>
      </c>
      <c r="N1950" s="86">
        <v>1791830</v>
      </c>
      <c r="O1950" s="86">
        <v>159221960</v>
      </c>
      <c r="P1950" s="86">
        <v>1239885110</v>
      </c>
      <c r="Q1950" s="86">
        <v>1316340220</v>
      </c>
      <c r="R1950" s="86">
        <v>77292360</v>
      </c>
      <c r="S1950" s="86">
        <v>93825119180</v>
      </c>
      <c r="T1950" s="86">
        <v>1.697007809758691E-3</v>
      </c>
      <c r="U1950" s="86">
        <v>1.288756504221589E-3</v>
      </c>
      <c r="V1950" s="86">
        <v>1.361221037521743E-3</v>
      </c>
      <c r="W1950" s="86">
        <v>58927.247962529793</v>
      </c>
      <c r="X1950" s="86">
        <v>77594.176768403719</v>
      </c>
      <c r="Y1950" s="86">
        <v>73463.454680410534</v>
      </c>
      <c r="Z1950" s="86">
        <v>32.126168689085318</v>
      </c>
      <c r="AA1950" s="86">
        <v>19.32052539744738</v>
      </c>
      <c r="AB1950" s="86">
        <v>-20</v>
      </c>
      <c r="AC1950" t="str">
        <f t="shared" si="30"/>
        <v>NEI Select Income &amp; Growth RS F_-20</v>
      </c>
    </row>
    <row r="1951" spans="1:29" x14ac:dyDescent="0.25">
      <c r="A1951" s="86">
        <v>36</v>
      </c>
      <c r="B1951" s="86" t="s">
        <v>13302</v>
      </c>
      <c r="C1951" s="86" t="s">
        <v>13269</v>
      </c>
      <c r="D1951" s="86" t="s">
        <v>422</v>
      </c>
      <c r="E1951" s="86">
        <v>30</v>
      </c>
      <c r="F1951" s="86"/>
      <c r="G1951" s="86">
        <v>4</v>
      </c>
      <c r="H1951" s="86">
        <v>5</v>
      </c>
      <c r="I1951" s="86">
        <v>2</v>
      </c>
      <c r="J1951" s="86">
        <v>0</v>
      </c>
      <c r="K1951" s="86">
        <v>4</v>
      </c>
      <c r="L1951" s="86">
        <v>990250</v>
      </c>
      <c r="M1951" s="86">
        <v>-139080</v>
      </c>
      <c r="N1951" s="86">
        <v>1482350</v>
      </c>
      <c r="O1951" s="86">
        <v>159701240</v>
      </c>
      <c r="P1951" s="86">
        <v>1197408180</v>
      </c>
      <c r="Q1951" s="86">
        <v>1375071240</v>
      </c>
      <c r="R1951" s="86">
        <v>-136972510</v>
      </c>
      <c r="S1951" s="86">
        <v>94093645790</v>
      </c>
      <c r="T1951" s="86">
        <v>1.6972584987983599E-3</v>
      </c>
      <c r="U1951" s="86">
        <v>8.2699451744183011E-4</v>
      </c>
      <c r="V1951" s="86">
        <v>1.0780168742384581E-3</v>
      </c>
      <c r="W1951" s="86">
        <v>58918.544270539162</v>
      </c>
      <c r="X1951" s="86">
        <v>120919.78591264829</v>
      </c>
      <c r="Y1951" s="86">
        <v>92762.926434377849</v>
      </c>
      <c r="Z1951" s="86">
        <v>32.130914500112567</v>
      </c>
      <c r="AA1951" s="86">
        <v>12.397973182246201</v>
      </c>
      <c r="AB1951" s="86">
        <v>-19</v>
      </c>
      <c r="AC1951" t="str">
        <f t="shared" si="30"/>
        <v>NEI Select Income &amp; Growth RS F_-19</v>
      </c>
    </row>
    <row r="1952" spans="1:29" x14ac:dyDescent="0.25">
      <c r="A1952" s="86">
        <v>36</v>
      </c>
      <c r="B1952" s="86" t="s">
        <v>13302</v>
      </c>
      <c r="C1952" s="86" t="s">
        <v>13269</v>
      </c>
      <c r="D1952" s="86" t="s">
        <v>422</v>
      </c>
      <c r="E1952" s="86">
        <v>31</v>
      </c>
      <c r="F1952" s="86"/>
      <c r="G1952" s="86">
        <v>4</v>
      </c>
      <c r="H1952" s="86">
        <v>5</v>
      </c>
      <c r="I1952" s="86">
        <v>2</v>
      </c>
      <c r="J1952" s="86">
        <v>0</v>
      </c>
      <c r="K1952" s="86">
        <v>4</v>
      </c>
      <c r="L1952" s="86">
        <v>1463380</v>
      </c>
      <c r="M1952" s="86">
        <v>253340</v>
      </c>
      <c r="N1952" s="86">
        <v>1304430</v>
      </c>
      <c r="O1952" s="86">
        <v>160430570</v>
      </c>
      <c r="P1952" s="86">
        <v>1140623410</v>
      </c>
      <c r="Q1952" s="86">
        <v>1120174610</v>
      </c>
      <c r="R1952" s="86">
        <v>138650240</v>
      </c>
      <c r="S1952" s="86">
        <v>94531322250</v>
      </c>
      <c r="T1952" s="86">
        <v>1.6971154764525681E-3</v>
      </c>
      <c r="U1952" s="86">
        <v>1.2829650760893989E-3</v>
      </c>
      <c r="V1952" s="86">
        <v>1.164488097083365E-3</v>
      </c>
      <c r="W1952" s="86">
        <v>58923.509559306563</v>
      </c>
      <c r="X1952" s="86">
        <v>77944.444368516721</v>
      </c>
      <c r="Y1952" s="86">
        <v>85874.64333080349</v>
      </c>
      <c r="Z1952" s="86">
        <v>32.128206934489832</v>
      </c>
      <c r="AA1952" s="86">
        <v>19.233702608232409</v>
      </c>
      <c r="AB1952" s="86">
        <v>-18</v>
      </c>
      <c r="AC1952" t="str">
        <f t="shared" si="30"/>
        <v>NEI Select Income &amp; Growth RS F_-18</v>
      </c>
    </row>
    <row r="1953" spans="1:29" x14ac:dyDescent="0.25">
      <c r="A1953" s="86">
        <v>36</v>
      </c>
      <c r="B1953" s="86" t="s">
        <v>13302</v>
      </c>
      <c r="C1953" s="86" t="s">
        <v>13269</v>
      </c>
      <c r="D1953" s="86" t="s">
        <v>422</v>
      </c>
      <c r="E1953" s="86">
        <v>32</v>
      </c>
      <c r="F1953" s="86"/>
      <c r="G1953" s="86">
        <v>4</v>
      </c>
      <c r="H1953" s="86">
        <v>5</v>
      </c>
      <c r="I1953" s="86">
        <v>2</v>
      </c>
      <c r="J1953" s="86">
        <v>0</v>
      </c>
      <c r="K1953" s="86">
        <v>4</v>
      </c>
      <c r="L1953" s="86">
        <v>6382840</v>
      </c>
      <c r="M1953" s="86">
        <v>4928020</v>
      </c>
      <c r="N1953" s="86">
        <v>1605240</v>
      </c>
      <c r="O1953" s="86">
        <v>165909190</v>
      </c>
      <c r="P1953" s="86">
        <v>1124065020</v>
      </c>
      <c r="Q1953" s="86">
        <v>1197555550</v>
      </c>
      <c r="R1953" s="86">
        <v>414898340</v>
      </c>
      <c r="S1953" s="86">
        <v>95272062720</v>
      </c>
      <c r="T1953" s="86">
        <v>1.7414254007242301E-3</v>
      </c>
      <c r="U1953" s="86">
        <v>5.6783547983727846E-3</v>
      </c>
      <c r="V1953" s="86">
        <v>1.3404305128058569E-3</v>
      </c>
      <c r="W1953" s="86">
        <v>57424.222684710832</v>
      </c>
      <c r="X1953" s="86">
        <v>17610.73471996791</v>
      </c>
      <c r="Y1953" s="86">
        <v>74602.897386060649</v>
      </c>
      <c r="Z1953" s="86">
        <v>32.967041083375953</v>
      </c>
      <c r="AA1953" s="86">
        <v>85.127638726403873</v>
      </c>
      <c r="AB1953" s="86">
        <v>-17</v>
      </c>
      <c r="AC1953" t="str">
        <f t="shared" si="30"/>
        <v>NEI Select Income &amp; Growth RS F_-17</v>
      </c>
    </row>
    <row r="1954" spans="1:29" x14ac:dyDescent="0.25">
      <c r="A1954" s="86">
        <v>36</v>
      </c>
      <c r="B1954" s="86" t="s">
        <v>13302</v>
      </c>
      <c r="C1954" s="86" t="s">
        <v>13269</v>
      </c>
      <c r="D1954" s="86" t="s">
        <v>422</v>
      </c>
      <c r="E1954" s="86">
        <v>33</v>
      </c>
      <c r="F1954" s="86"/>
      <c r="G1954" s="86">
        <v>4</v>
      </c>
      <c r="H1954" s="86">
        <v>5</v>
      </c>
      <c r="I1954" s="86">
        <v>2</v>
      </c>
      <c r="J1954" s="86">
        <v>0</v>
      </c>
      <c r="K1954" s="86">
        <v>5</v>
      </c>
      <c r="L1954" s="86">
        <v>8392060</v>
      </c>
      <c r="M1954" s="86">
        <v>7642830</v>
      </c>
      <c r="N1954" s="86">
        <v>1257590</v>
      </c>
      <c r="O1954" s="86">
        <v>172504120</v>
      </c>
      <c r="P1954" s="86">
        <v>1100197380</v>
      </c>
      <c r="Q1954" s="86">
        <v>1125373340</v>
      </c>
      <c r="R1954" s="86">
        <v>94201900</v>
      </c>
      <c r="S1954" s="86">
        <v>94614282240</v>
      </c>
      <c r="T1954" s="86">
        <v>1.8232355191621439E-3</v>
      </c>
      <c r="U1954" s="86">
        <v>7.6277767540220828E-3</v>
      </c>
      <c r="V1954" s="86">
        <v>1.117486931048144E-3</v>
      </c>
      <c r="W1954" s="86">
        <v>54847.549287518472</v>
      </c>
      <c r="X1954" s="86">
        <v>13109.9799095812</v>
      </c>
      <c r="Y1954" s="86">
        <v>89486.505140785157</v>
      </c>
      <c r="Z1954" s="86">
        <v>34.515793923696798</v>
      </c>
      <c r="AA1954" s="86">
        <v>114.35259804268129</v>
      </c>
      <c r="AB1954" s="86">
        <v>-16</v>
      </c>
      <c r="AC1954" t="str">
        <f t="shared" si="30"/>
        <v>NEI Select Income &amp; Growth RS F_-16</v>
      </c>
    </row>
    <row r="1955" spans="1:29" x14ac:dyDescent="0.25">
      <c r="A1955" s="86">
        <v>36</v>
      </c>
      <c r="B1955" s="86" t="s">
        <v>13302</v>
      </c>
      <c r="C1955" s="86" t="s">
        <v>13269</v>
      </c>
      <c r="D1955" s="86" t="s">
        <v>422</v>
      </c>
      <c r="E1955" s="86">
        <v>34</v>
      </c>
      <c r="F1955" s="86"/>
      <c r="G1955" s="86">
        <v>4</v>
      </c>
      <c r="H1955" s="86">
        <v>5</v>
      </c>
      <c r="I1955" s="86">
        <v>2</v>
      </c>
      <c r="J1955" s="86">
        <v>0</v>
      </c>
      <c r="K1955" s="86">
        <v>5</v>
      </c>
      <c r="L1955" s="86">
        <v>9268610</v>
      </c>
      <c r="M1955" s="86">
        <v>338740160</v>
      </c>
      <c r="N1955" s="86">
        <v>4072200</v>
      </c>
      <c r="O1955" s="86">
        <v>510731440</v>
      </c>
      <c r="P1955" s="86">
        <v>1115006160</v>
      </c>
      <c r="Q1955" s="86">
        <v>1408939920</v>
      </c>
      <c r="R1955" s="86">
        <v>267179690</v>
      </c>
      <c r="S1955" s="86">
        <v>92618669220</v>
      </c>
      <c r="T1955" s="86">
        <v>5.5143465599450988E-3</v>
      </c>
      <c r="U1955" s="86">
        <v>8.3126087841523671E-3</v>
      </c>
      <c r="V1955" s="86">
        <v>2.8902580885067121E-3</v>
      </c>
      <c r="W1955" s="86">
        <v>18134.514926279058</v>
      </c>
      <c r="X1955" s="86">
        <v>12029.91775465793</v>
      </c>
      <c r="Y1955" s="86">
        <v>34598.98629733314</v>
      </c>
      <c r="Z1955" s="86">
        <v>104.39246465227779</v>
      </c>
      <c r="AA1955" s="86">
        <v>124.6193277063343</v>
      </c>
      <c r="AB1955" s="86">
        <v>-15</v>
      </c>
      <c r="AC1955" t="str">
        <f t="shared" si="30"/>
        <v>NEI Select Income &amp; Growth RS F_-15</v>
      </c>
    </row>
    <row r="1956" spans="1:29" x14ac:dyDescent="0.25">
      <c r="A1956" s="86">
        <v>36</v>
      </c>
      <c r="B1956" s="86" t="s">
        <v>13302</v>
      </c>
      <c r="C1956" s="86" t="s">
        <v>13269</v>
      </c>
      <c r="D1956" s="86" t="s">
        <v>422</v>
      </c>
      <c r="E1956" s="86">
        <v>35</v>
      </c>
      <c r="F1956" s="86"/>
      <c r="G1956" s="86">
        <v>4</v>
      </c>
      <c r="H1956" s="86">
        <v>5</v>
      </c>
      <c r="I1956" s="86">
        <v>2</v>
      </c>
      <c r="J1956" s="86">
        <v>0</v>
      </c>
      <c r="K1956" s="86">
        <v>4</v>
      </c>
      <c r="L1956" s="86">
        <v>4574300</v>
      </c>
      <c r="M1956" s="86">
        <v>-9542610</v>
      </c>
      <c r="N1956" s="86">
        <v>13716960</v>
      </c>
      <c r="O1956" s="86">
        <v>500825530</v>
      </c>
      <c r="P1956" s="86">
        <v>987476410</v>
      </c>
      <c r="Q1956" s="86">
        <v>1341392670</v>
      </c>
      <c r="R1956" s="86">
        <v>773931960</v>
      </c>
      <c r="S1956" s="86">
        <v>94137499130</v>
      </c>
      <c r="T1956" s="86">
        <v>5.3201490864801986E-3</v>
      </c>
      <c r="U1956" s="86">
        <v>4.6323131911576504E-3</v>
      </c>
      <c r="V1956" s="86">
        <v>1.022590946467599E-2</v>
      </c>
      <c r="W1956" s="86">
        <v>18796.465733286401</v>
      </c>
      <c r="X1956" s="86">
        <v>21587.486828585788</v>
      </c>
      <c r="Y1956" s="86">
        <v>9779.0812978969097</v>
      </c>
      <c r="Z1956" s="86">
        <v>100.71609925451649</v>
      </c>
      <c r="AA1956" s="86">
        <v>69.44579861713234</v>
      </c>
      <c r="AB1956" s="86">
        <v>-14</v>
      </c>
      <c r="AC1956" t="str">
        <f t="shared" si="30"/>
        <v>NEI Select Income &amp; Growth RS F_-14</v>
      </c>
    </row>
    <row r="1957" spans="1:29" x14ac:dyDescent="0.25">
      <c r="A1957" s="86">
        <v>36</v>
      </c>
      <c r="B1957" s="86" t="s">
        <v>13302</v>
      </c>
      <c r="C1957" s="86" t="s">
        <v>13269</v>
      </c>
      <c r="D1957" s="86" t="s">
        <v>422</v>
      </c>
      <c r="E1957" s="86">
        <v>36</v>
      </c>
      <c r="F1957" s="86"/>
      <c r="G1957" s="86">
        <v>4</v>
      </c>
      <c r="H1957" s="86">
        <v>5</v>
      </c>
      <c r="I1957" s="86">
        <v>2</v>
      </c>
      <c r="J1957" s="86">
        <v>0</v>
      </c>
      <c r="K1957" s="86">
        <v>4</v>
      </c>
      <c r="L1957" s="86">
        <v>3593050</v>
      </c>
      <c r="M1957" s="86">
        <v>-3924080</v>
      </c>
      <c r="N1957" s="86">
        <v>7827010</v>
      </c>
      <c r="O1957" s="86">
        <v>489332370</v>
      </c>
      <c r="P1957" s="86">
        <v>846428930</v>
      </c>
      <c r="Q1957" s="86">
        <v>1342340510</v>
      </c>
      <c r="R1957" s="86">
        <v>-403215580</v>
      </c>
      <c r="S1957" s="86">
        <v>92651906270</v>
      </c>
      <c r="T1957" s="86">
        <v>5.2814063919421183E-3</v>
      </c>
      <c r="U1957" s="86">
        <v>4.2449517882145174E-3</v>
      </c>
      <c r="V1957" s="86">
        <v>5.8308677579878747E-3</v>
      </c>
      <c r="W1957" s="86">
        <v>18934.35054582635</v>
      </c>
      <c r="X1957" s="86">
        <v>23557.393579271091</v>
      </c>
      <c r="Y1957" s="86">
        <v>17150.105979167009</v>
      </c>
      <c r="Z1957" s="86">
        <v>99.982658705190403</v>
      </c>
      <c r="AA1957" s="86">
        <v>63.638630390211119</v>
      </c>
      <c r="AB1957" s="86">
        <v>-13</v>
      </c>
      <c r="AC1957" t="str">
        <f t="shared" si="30"/>
        <v>NEI Select Income &amp; Growth RS F_-13</v>
      </c>
    </row>
    <row r="1958" spans="1:29" x14ac:dyDescent="0.25">
      <c r="A1958" s="86">
        <v>36</v>
      </c>
      <c r="B1958" s="86" t="s">
        <v>13302</v>
      </c>
      <c r="C1958" s="86" t="s">
        <v>13269</v>
      </c>
      <c r="D1958" s="86" t="s">
        <v>422</v>
      </c>
      <c r="E1958" s="86">
        <v>37</v>
      </c>
      <c r="F1958" s="86"/>
      <c r="G1958" s="86">
        <v>4</v>
      </c>
      <c r="H1958" s="86">
        <v>5</v>
      </c>
      <c r="I1958" s="86">
        <v>2</v>
      </c>
      <c r="J1958" s="86">
        <v>0</v>
      </c>
      <c r="K1958" s="86">
        <v>4</v>
      </c>
      <c r="L1958" s="86">
        <v>6673550</v>
      </c>
      <c r="M1958" s="86">
        <v>349600</v>
      </c>
      <c r="N1958" s="86">
        <v>6965420</v>
      </c>
      <c r="O1958" s="86">
        <v>499981420</v>
      </c>
      <c r="P1958" s="86">
        <v>1121646420</v>
      </c>
      <c r="Q1958" s="86">
        <v>1530821710</v>
      </c>
      <c r="R1958" s="86">
        <v>-297287610</v>
      </c>
      <c r="S1958" s="86">
        <v>94377280360</v>
      </c>
      <c r="T1958" s="86">
        <v>5.297688364115094E-3</v>
      </c>
      <c r="U1958" s="86">
        <v>5.9497805021300736E-3</v>
      </c>
      <c r="V1958" s="86">
        <v>4.5501183805395596E-3</v>
      </c>
      <c r="W1958" s="86">
        <v>18876.157510013069</v>
      </c>
      <c r="X1958" s="86">
        <v>16807.342718643002</v>
      </c>
      <c r="Y1958" s="86">
        <v>21977.450175294529</v>
      </c>
      <c r="Z1958" s="86">
        <v>100.29089381266139</v>
      </c>
      <c r="AA1958" s="86">
        <v>89.196745020560016</v>
      </c>
      <c r="AB1958" s="86">
        <v>-12</v>
      </c>
      <c r="AC1958" t="str">
        <f t="shared" si="30"/>
        <v>NEI Select Income &amp; Growth RS F_-12</v>
      </c>
    </row>
    <row r="1959" spans="1:29" x14ac:dyDescent="0.25">
      <c r="A1959" s="86">
        <v>36</v>
      </c>
      <c r="B1959" s="86" t="s">
        <v>13302</v>
      </c>
      <c r="C1959" s="86" t="s">
        <v>13269</v>
      </c>
      <c r="D1959" s="86" t="s">
        <v>422</v>
      </c>
      <c r="E1959" s="86">
        <v>38</v>
      </c>
      <c r="F1959" s="86"/>
      <c r="G1959" s="86">
        <v>4</v>
      </c>
      <c r="H1959" s="86">
        <v>5</v>
      </c>
      <c r="I1959" s="86">
        <v>2</v>
      </c>
      <c r="J1959" s="86">
        <v>0</v>
      </c>
      <c r="K1959" s="86">
        <v>4</v>
      </c>
      <c r="L1959" s="86">
        <v>6536510</v>
      </c>
      <c r="M1959" s="86">
        <v>-617570</v>
      </c>
      <c r="N1959" s="86">
        <v>6954510</v>
      </c>
      <c r="O1959" s="86">
        <v>506092300</v>
      </c>
      <c r="P1959" s="86">
        <v>1293048510</v>
      </c>
      <c r="Q1959" s="86">
        <v>1294966488.0699999</v>
      </c>
      <c r="R1959" s="86">
        <v>133875160</v>
      </c>
      <c r="S1959" s="86">
        <v>95618807270</v>
      </c>
      <c r="T1959" s="86">
        <v>5.2928112622336E-3</v>
      </c>
      <c r="U1959" s="86">
        <v>5.0551158362960409E-3</v>
      </c>
      <c r="V1959" s="86">
        <v>5.3704169675965171E-3</v>
      </c>
      <c r="W1959" s="86">
        <v>18893.551091372068</v>
      </c>
      <c r="X1959" s="86">
        <v>19781.940362670601</v>
      </c>
      <c r="Y1959" s="86">
        <v>18620.528089973272</v>
      </c>
      <c r="Z1959" s="86">
        <v>100.19856506976591</v>
      </c>
      <c r="AA1959" s="86">
        <v>75.784287863739991</v>
      </c>
      <c r="AB1959" s="86">
        <v>-11</v>
      </c>
      <c r="AC1959" t="str">
        <f t="shared" si="30"/>
        <v>NEI Select Income &amp; Growth RS F_-11</v>
      </c>
    </row>
    <row r="1960" spans="1:29" x14ac:dyDescent="0.25">
      <c r="A1960" s="86">
        <v>36</v>
      </c>
      <c r="B1960" s="86" t="s">
        <v>13302</v>
      </c>
      <c r="C1960" s="86" t="s">
        <v>13269</v>
      </c>
      <c r="D1960" s="86" t="s">
        <v>422</v>
      </c>
      <c r="E1960" s="86">
        <v>39</v>
      </c>
      <c r="F1960" s="86"/>
      <c r="G1960" s="86">
        <v>4</v>
      </c>
      <c r="H1960" s="86">
        <v>5</v>
      </c>
      <c r="I1960" s="86">
        <v>2</v>
      </c>
      <c r="J1960" s="86">
        <v>0</v>
      </c>
      <c r="K1960" s="86">
        <v>4</v>
      </c>
      <c r="L1960" s="86">
        <v>5153360</v>
      </c>
      <c r="M1960" s="86">
        <v>-743310</v>
      </c>
      <c r="N1960" s="86">
        <v>6519260</v>
      </c>
      <c r="O1960" s="86">
        <v>514186210</v>
      </c>
      <c r="P1960" s="86">
        <v>1159973710</v>
      </c>
      <c r="Q1960" s="86">
        <v>1285050870</v>
      </c>
      <c r="R1960" s="86">
        <v>120823110</v>
      </c>
      <c r="S1960" s="86">
        <v>97396034490</v>
      </c>
      <c r="T1960" s="86">
        <v>5.2793341401676198E-3</v>
      </c>
      <c r="U1960" s="86">
        <v>4.4426524114930159E-3</v>
      </c>
      <c r="V1960" s="86">
        <v>5.0731532519020048E-3</v>
      </c>
      <c r="W1960" s="86">
        <v>18941.782684136939</v>
      </c>
      <c r="X1960" s="86">
        <v>22509.075826257042</v>
      </c>
      <c r="Y1960" s="86">
        <v>19711.606378638069</v>
      </c>
      <c r="Z1960" s="86">
        <v>99.943428767831861</v>
      </c>
      <c r="AA1960" s="86">
        <v>66.602479574002842</v>
      </c>
      <c r="AB1960" s="86">
        <v>-10</v>
      </c>
      <c r="AC1960" t="str">
        <f t="shared" si="30"/>
        <v>NEI Select Income &amp; Growth RS F_-10</v>
      </c>
    </row>
    <row r="1961" spans="1:29" x14ac:dyDescent="0.25">
      <c r="A1961" s="86">
        <v>36</v>
      </c>
      <c r="B1961" s="86" t="s">
        <v>13302</v>
      </c>
      <c r="C1961" s="86" t="s">
        <v>13269</v>
      </c>
      <c r="D1961" s="86" t="s">
        <v>422</v>
      </c>
      <c r="E1961" s="86">
        <v>40</v>
      </c>
      <c r="F1961" s="86"/>
      <c r="G1961" s="86">
        <v>4</v>
      </c>
      <c r="H1961" s="86">
        <v>5</v>
      </c>
      <c r="I1961" s="86">
        <v>2</v>
      </c>
      <c r="J1961" s="86">
        <v>0</v>
      </c>
      <c r="K1961" s="86">
        <v>4</v>
      </c>
      <c r="L1961" s="86">
        <v>6781760</v>
      </c>
      <c r="M1961" s="86">
        <v>-2419630</v>
      </c>
      <c r="N1961" s="86">
        <v>8988110</v>
      </c>
      <c r="O1961" s="86">
        <v>518739790</v>
      </c>
      <c r="P1961" s="86">
        <v>1203158850</v>
      </c>
      <c r="Q1961" s="86">
        <v>1291129250</v>
      </c>
      <c r="R1961" s="86">
        <v>147182080</v>
      </c>
      <c r="S1961" s="86">
        <v>98634479200</v>
      </c>
      <c r="T1961" s="86">
        <v>5.2592135550100817E-3</v>
      </c>
      <c r="U1961" s="86">
        <v>5.6366289455461347E-3</v>
      </c>
      <c r="V1961" s="86">
        <v>6.9614331795209514E-3</v>
      </c>
      <c r="W1961" s="86">
        <v>19014.249745522699</v>
      </c>
      <c r="X1961" s="86">
        <v>17741.100392818382</v>
      </c>
      <c r="Y1961" s="86">
        <v>14364.85812923963</v>
      </c>
      <c r="Z1961" s="86">
        <v>99.562524620439575</v>
      </c>
      <c r="AA1961" s="86">
        <v>84.502101321450581</v>
      </c>
      <c r="AB1961" s="86">
        <v>-9</v>
      </c>
      <c r="AC1961" t="str">
        <f t="shared" si="30"/>
        <v>NEI Select Income &amp; Growth RS F_-9</v>
      </c>
    </row>
    <row r="1962" spans="1:29" x14ac:dyDescent="0.25">
      <c r="A1962" s="86">
        <v>36</v>
      </c>
      <c r="B1962" s="86" t="s">
        <v>13302</v>
      </c>
      <c r="C1962" s="86" t="s">
        <v>13269</v>
      </c>
      <c r="D1962" s="86" t="s">
        <v>422</v>
      </c>
      <c r="E1962" s="86">
        <v>41</v>
      </c>
      <c r="F1962" s="86"/>
      <c r="G1962" s="86">
        <v>4</v>
      </c>
      <c r="H1962" s="86">
        <v>5</v>
      </c>
      <c r="I1962" s="86">
        <v>2</v>
      </c>
      <c r="J1962" s="86">
        <v>0</v>
      </c>
      <c r="K1962" s="86">
        <v>4</v>
      </c>
      <c r="L1962" s="86">
        <v>5604830</v>
      </c>
      <c r="M1962" s="86">
        <v>1188420</v>
      </c>
      <c r="N1962" s="86">
        <v>5385980</v>
      </c>
      <c r="O1962" s="86">
        <v>516858020</v>
      </c>
      <c r="P1962" s="86">
        <v>1381605440</v>
      </c>
      <c r="Q1962" s="86">
        <v>1263091890</v>
      </c>
      <c r="R1962" s="86">
        <v>400878970</v>
      </c>
      <c r="S1962" s="86">
        <v>98300004140</v>
      </c>
      <c r="T1962" s="86">
        <v>5.2579653940185477E-3</v>
      </c>
      <c r="U1962" s="86">
        <v>4.0567515426111816E-3</v>
      </c>
      <c r="V1962" s="86">
        <v>4.2641236497844986E-3</v>
      </c>
      <c r="W1962" s="86">
        <v>19018.763439135571</v>
      </c>
      <c r="X1962" s="86">
        <v>24650.264860843239</v>
      </c>
      <c r="Y1962" s="86">
        <v>23451.477539834901</v>
      </c>
      <c r="Z1962" s="86">
        <v>99.538895600976858</v>
      </c>
      <c r="AA1962" s="86">
        <v>60.817207093355449</v>
      </c>
      <c r="AB1962" s="86">
        <v>-8</v>
      </c>
      <c r="AC1962" t="str">
        <f t="shared" si="30"/>
        <v>NEI Select Income &amp; Growth RS F_-8</v>
      </c>
    </row>
    <row r="1963" spans="1:29" x14ac:dyDescent="0.25">
      <c r="A1963" s="86">
        <v>36</v>
      </c>
      <c r="B1963" s="86" t="s">
        <v>13302</v>
      </c>
      <c r="C1963" s="86" t="s">
        <v>13269</v>
      </c>
      <c r="D1963" s="86" t="s">
        <v>422</v>
      </c>
      <c r="E1963" s="86">
        <v>42</v>
      </c>
      <c r="F1963" s="86"/>
      <c r="G1963" s="86">
        <v>4</v>
      </c>
      <c r="H1963" s="86">
        <v>5</v>
      </c>
      <c r="I1963" s="86">
        <v>2</v>
      </c>
      <c r="J1963" s="86">
        <v>0</v>
      </c>
      <c r="K1963" s="86">
        <v>5</v>
      </c>
      <c r="L1963" s="86">
        <v>8089380</v>
      </c>
      <c r="M1963" s="86">
        <v>3458430</v>
      </c>
      <c r="N1963" s="86">
        <v>5005080</v>
      </c>
      <c r="O1963" s="86">
        <v>528087130</v>
      </c>
      <c r="P1963" s="86">
        <v>1200195090</v>
      </c>
      <c r="Q1963" s="86">
        <v>1050967810</v>
      </c>
      <c r="R1963" s="86">
        <v>330079670</v>
      </c>
      <c r="S1963" s="86">
        <v>99886075310</v>
      </c>
      <c r="T1963" s="86">
        <v>5.2868943780307988E-3</v>
      </c>
      <c r="U1963" s="86">
        <v>6.7400542356826337E-3</v>
      </c>
      <c r="V1963" s="86">
        <v>4.7623532827327994E-3</v>
      </c>
      <c r="W1963" s="86">
        <v>18914.696010486001</v>
      </c>
      <c r="X1963" s="86">
        <v>14836.675863910459</v>
      </c>
      <c r="Y1963" s="86">
        <v>20998.02220943521</v>
      </c>
      <c r="Z1963" s="86">
        <v>100.0865521379928</v>
      </c>
      <c r="AA1963" s="86">
        <v>101.0442148024953</v>
      </c>
      <c r="AB1963" s="86">
        <v>-7</v>
      </c>
      <c r="AC1963" t="str">
        <f t="shared" si="30"/>
        <v>NEI Select Income &amp; Growth RS F_-7</v>
      </c>
    </row>
    <row r="1964" spans="1:29" x14ac:dyDescent="0.25">
      <c r="A1964" s="86">
        <v>36</v>
      </c>
      <c r="B1964" s="86" t="s">
        <v>13302</v>
      </c>
      <c r="C1964" s="86" t="s">
        <v>13269</v>
      </c>
      <c r="D1964" s="86" t="s">
        <v>422</v>
      </c>
      <c r="E1964" s="86">
        <v>43</v>
      </c>
      <c r="F1964" s="86"/>
      <c r="G1964" s="86">
        <v>4</v>
      </c>
      <c r="H1964" s="86">
        <v>5</v>
      </c>
      <c r="I1964" s="86">
        <v>2</v>
      </c>
      <c r="J1964" s="86">
        <v>0</v>
      </c>
      <c r="K1964" s="86">
        <v>5</v>
      </c>
      <c r="L1964" s="86">
        <v>5646280</v>
      </c>
      <c r="M1964" s="86">
        <v>-856940</v>
      </c>
      <c r="N1964" s="86">
        <v>7371270</v>
      </c>
      <c r="O1964" s="86">
        <v>533291080</v>
      </c>
      <c r="P1964" s="86">
        <v>1366852430</v>
      </c>
      <c r="Q1964" s="86">
        <v>1052898040</v>
      </c>
      <c r="R1964" s="86">
        <v>561570140</v>
      </c>
      <c r="S1964" s="86">
        <v>100717223310</v>
      </c>
      <c r="T1964" s="86">
        <v>5.2949342969729257E-3</v>
      </c>
      <c r="U1964" s="86">
        <v>4.1308629052223293E-3</v>
      </c>
      <c r="V1964" s="86">
        <v>7.0009342974938008E-3</v>
      </c>
      <c r="W1964" s="86">
        <v>18885.975612042861</v>
      </c>
      <c r="X1964" s="86">
        <v>24208.017136946801</v>
      </c>
      <c r="Y1964" s="86">
        <v>14283.80781059438</v>
      </c>
      <c r="Z1964" s="86">
        <v>100.2387563828384</v>
      </c>
      <c r="AA1964" s="86">
        <v>61.928255191951052</v>
      </c>
      <c r="AB1964" s="86">
        <v>-6</v>
      </c>
      <c r="AC1964" t="str">
        <f t="shared" si="30"/>
        <v>NEI Select Income &amp; Growth RS F_-6</v>
      </c>
    </row>
    <row r="1965" spans="1:29" x14ac:dyDescent="0.25">
      <c r="A1965" s="86">
        <v>36</v>
      </c>
      <c r="B1965" s="86" t="s">
        <v>13302</v>
      </c>
      <c r="C1965" s="86" t="s">
        <v>13269</v>
      </c>
      <c r="D1965" s="86" t="s">
        <v>422</v>
      </c>
      <c r="E1965" s="86">
        <v>44</v>
      </c>
      <c r="F1965" s="86"/>
      <c r="G1965" s="86">
        <v>4</v>
      </c>
      <c r="H1965" s="86">
        <v>5</v>
      </c>
      <c r="I1965" s="86">
        <v>2</v>
      </c>
      <c r="J1965" s="86">
        <v>0</v>
      </c>
      <c r="K1965" s="86">
        <v>5</v>
      </c>
      <c r="L1965" s="86">
        <v>6067450</v>
      </c>
      <c r="M1965" s="86">
        <v>-989420</v>
      </c>
      <c r="N1965" s="86">
        <v>7280020</v>
      </c>
      <c r="O1965" s="86">
        <v>537501020</v>
      </c>
      <c r="P1965" s="86">
        <v>1239078240</v>
      </c>
      <c r="Q1965" s="86">
        <v>1049825560</v>
      </c>
      <c r="R1965" s="86">
        <v>513593730</v>
      </c>
      <c r="S1965" s="86">
        <v>101932774780</v>
      </c>
      <c r="T1965" s="86">
        <v>5.2730931847983194E-3</v>
      </c>
      <c r="U1965" s="86">
        <v>4.8967448576935704E-3</v>
      </c>
      <c r="V1965" s="86">
        <v>6.934504433288898E-3</v>
      </c>
      <c r="W1965" s="86">
        <v>18964.201180492641</v>
      </c>
      <c r="X1965" s="86">
        <v>20421.729721711759</v>
      </c>
      <c r="Y1965" s="86">
        <v>14420.641152084751</v>
      </c>
      <c r="Z1965" s="86">
        <v>99.82528082306564</v>
      </c>
      <c r="AA1965" s="86">
        <v>73.410053084489917</v>
      </c>
      <c r="AB1965" s="86">
        <v>-5</v>
      </c>
      <c r="AC1965" t="str">
        <f t="shared" si="30"/>
        <v>NEI Select Income &amp; Growth RS F_-5</v>
      </c>
    </row>
    <row r="1966" spans="1:29" x14ac:dyDescent="0.25">
      <c r="A1966" s="86">
        <v>36</v>
      </c>
      <c r="B1966" s="86" t="s">
        <v>13302</v>
      </c>
      <c r="C1966" s="86" t="s">
        <v>13269</v>
      </c>
      <c r="D1966" s="86" t="s">
        <v>422</v>
      </c>
      <c r="E1966" s="86">
        <v>45</v>
      </c>
      <c r="F1966" s="86"/>
      <c r="G1966" s="86">
        <v>4</v>
      </c>
      <c r="H1966" s="86">
        <v>5</v>
      </c>
      <c r="I1966" s="86">
        <v>2</v>
      </c>
      <c r="J1966" s="86">
        <v>0</v>
      </c>
      <c r="K1966" s="86">
        <v>5</v>
      </c>
      <c r="L1966" s="86">
        <v>8363770</v>
      </c>
      <c r="M1966" s="86">
        <v>710600</v>
      </c>
      <c r="N1966" s="86">
        <v>7603620</v>
      </c>
      <c r="O1966" s="86">
        <v>540543180</v>
      </c>
      <c r="P1966" s="86">
        <v>1259800590</v>
      </c>
      <c r="Q1966" s="86">
        <v>988871450</v>
      </c>
      <c r="R1966" s="86">
        <v>631388040</v>
      </c>
      <c r="S1966" s="86">
        <v>102670298530</v>
      </c>
      <c r="T1966" s="86">
        <v>5.264844728605271E-3</v>
      </c>
      <c r="U1966" s="86">
        <v>6.6389633934049834E-3</v>
      </c>
      <c r="V1966" s="86">
        <v>7.6891895301457033E-3</v>
      </c>
      <c r="W1966" s="86">
        <v>18993.912480775361</v>
      </c>
      <c r="X1966" s="86">
        <v>15062.59246727253</v>
      </c>
      <c r="Y1966" s="86">
        <v>13005.271831048891</v>
      </c>
      <c r="Z1966" s="86">
        <v>99.669128745533314</v>
      </c>
      <c r="AA1966" s="86">
        <v>99.528701065589345</v>
      </c>
      <c r="AB1966" s="86">
        <v>-4</v>
      </c>
      <c r="AC1966" t="str">
        <f t="shared" si="30"/>
        <v>NEI Select Income &amp; Growth RS F_-4</v>
      </c>
    </row>
    <row r="1967" spans="1:29" x14ac:dyDescent="0.25">
      <c r="A1967" s="86">
        <v>36</v>
      </c>
      <c r="B1967" s="86" t="s">
        <v>13302</v>
      </c>
      <c r="C1967" s="86" t="s">
        <v>13269</v>
      </c>
      <c r="D1967" s="86" t="s">
        <v>422</v>
      </c>
      <c r="E1967" s="86">
        <v>46</v>
      </c>
      <c r="F1967" s="86"/>
      <c r="G1967" s="86">
        <v>4</v>
      </c>
      <c r="H1967" s="86">
        <v>5</v>
      </c>
      <c r="I1967" s="86">
        <v>2</v>
      </c>
      <c r="J1967" s="86">
        <v>0</v>
      </c>
      <c r="K1967" s="86">
        <v>5</v>
      </c>
      <c r="L1967" s="86">
        <v>9633760</v>
      </c>
      <c r="M1967" s="86">
        <v>1910410</v>
      </c>
      <c r="N1967" s="86">
        <v>8024360</v>
      </c>
      <c r="O1967" s="86">
        <v>543502160</v>
      </c>
      <c r="P1967" s="86">
        <v>1381221870</v>
      </c>
      <c r="Q1967" s="86">
        <v>1092389440</v>
      </c>
      <c r="R1967" s="86">
        <v>675767680</v>
      </c>
      <c r="S1967" s="86">
        <v>103484740970</v>
      </c>
      <c r="T1967" s="86">
        <v>5.2520029030904188E-3</v>
      </c>
      <c r="U1967" s="86">
        <v>6.9748099195678101E-3</v>
      </c>
      <c r="V1967" s="86">
        <v>7.3456953227230021E-3</v>
      </c>
      <c r="W1967" s="86">
        <v>19040.35505029088</v>
      </c>
      <c r="X1967" s="86">
        <v>14337.308278387671</v>
      </c>
      <c r="Y1967" s="86">
        <v>13613.41515086561</v>
      </c>
      <c r="Z1967" s="86">
        <v>99.426019285227056</v>
      </c>
      <c r="AA1967" s="86">
        <v>104.56357873031359</v>
      </c>
      <c r="AB1967" s="86">
        <v>-3</v>
      </c>
      <c r="AC1967" t="str">
        <f t="shared" si="30"/>
        <v>NEI Select Income &amp; Growth RS F_-3</v>
      </c>
    </row>
    <row r="1968" spans="1:29" x14ac:dyDescent="0.25">
      <c r="A1968" s="86">
        <v>36</v>
      </c>
      <c r="B1968" s="86" t="s">
        <v>13302</v>
      </c>
      <c r="C1968" s="86" t="s">
        <v>13269</v>
      </c>
      <c r="D1968" s="86" t="s">
        <v>422</v>
      </c>
      <c r="E1968" s="86">
        <v>47</v>
      </c>
      <c r="F1968" s="86"/>
      <c r="G1968" s="86">
        <v>4</v>
      </c>
      <c r="H1968" s="86">
        <v>5</v>
      </c>
      <c r="I1968" s="86">
        <v>2</v>
      </c>
      <c r="J1968" s="86">
        <v>0</v>
      </c>
      <c r="K1968" s="86">
        <v>5</v>
      </c>
      <c r="L1968" s="86">
        <v>8419890</v>
      </c>
      <c r="M1968" s="86">
        <v>2363590</v>
      </c>
      <c r="N1968" s="86">
        <v>5505480</v>
      </c>
      <c r="O1968" s="86">
        <v>549967240</v>
      </c>
      <c r="P1968" s="86">
        <v>1409869060</v>
      </c>
      <c r="Q1968" s="86">
        <v>1085316490</v>
      </c>
      <c r="R1968" s="86">
        <v>629056020</v>
      </c>
      <c r="S1968" s="86">
        <v>105320754100</v>
      </c>
      <c r="T1968" s="86">
        <v>5.2218315820053551E-3</v>
      </c>
      <c r="U1968" s="86">
        <v>5.9721077927619749E-3</v>
      </c>
      <c r="V1968" s="86">
        <v>5.0726954309889827E-3</v>
      </c>
      <c r="W1968" s="86">
        <v>19150.368683778332</v>
      </c>
      <c r="X1968" s="86">
        <v>16744.506875980569</v>
      </c>
      <c r="Y1968" s="86">
        <v>19713.385390556319</v>
      </c>
      <c r="Z1968" s="86">
        <v>98.854843981744423</v>
      </c>
      <c r="AA1968" s="86">
        <v>89.531466889506376</v>
      </c>
      <c r="AB1968" s="86">
        <v>-2</v>
      </c>
      <c r="AC1968" t="str">
        <f t="shared" si="30"/>
        <v>NEI Select Income &amp; Growth RS F_-2</v>
      </c>
    </row>
    <row r="1969" spans="1:29" x14ac:dyDescent="0.25">
      <c r="A1969" s="86">
        <v>36</v>
      </c>
      <c r="B1969" s="86" t="s">
        <v>13302</v>
      </c>
      <c r="C1969" s="86" t="s">
        <v>13269</v>
      </c>
      <c r="D1969" s="86" t="s">
        <v>422</v>
      </c>
      <c r="E1969" s="86">
        <v>48</v>
      </c>
      <c r="F1969" s="86"/>
      <c r="G1969" s="86">
        <v>4</v>
      </c>
      <c r="H1969" s="86">
        <v>5</v>
      </c>
      <c r="I1969" s="86">
        <v>2</v>
      </c>
      <c r="J1969" s="86">
        <v>0</v>
      </c>
      <c r="K1969" s="86">
        <v>5</v>
      </c>
      <c r="L1969" s="86">
        <v>9179320</v>
      </c>
      <c r="M1969" s="86">
        <v>4556040</v>
      </c>
      <c r="N1969" s="86">
        <v>5624970</v>
      </c>
      <c r="O1969" s="86">
        <v>556242100</v>
      </c>
      <c r="P1969" s="86">
        <v>1455265120</v>
      </c>
      <c r="Q1969" s="86">
        <v>1130915970</v>
      </c>
      <c r="R1969" s="86">
        <v>572377480</v>
      </c>
      <c r="S1969" s="86">
        <v>105631508990</v>
      </c>
      <c r="T1969" s="86">
        <v>5.2658728945418993E-3</v>
      </c>
      <c r="U1969" s="86">
        <v>6.307661658241352E-3</v>
      </c>
      <c r="V1969" s="86">
        <v>4.9738178160133326E-3</v>
      </c>
      <c r="W1969" s="86">
        <v>18990.20390401949</v>
      </c>
      <c r="X1969" s="86">
        <v>15853.7355708266</v>
      </c>
      <c r="Y1969" s="86">
        <v>20105.280028160149</v>
      </c>
      <c r="Z1969" s="86">
        <v>99.6885930238534</v>
      </c>
      <c r="AA1969" s="86">
        <v>94.561957101559074</v>
      </c>
      <c r="AB1969" s="86">
        <v>-1</v>
      </c>
      <c r="AC1969" t="str">
        <f t="shared" si="30"/>
        <v>NEI Select Income &amp; Growth RS F_-1</v>
      </c>
    </row>
    <row r="1970" spans="1:29" x14ac:dyDescent="0.25">
      <c r="A1970" s="86">
        <v>36</v>
      </c>
      <c r="B1970" s="86" t="s">
        <v>13302</v>
      </c>
      <c r="C1970" s="86" t="s">
        <v>13269</v>
      </c>
      <c r="D1970" s="86" t="s">
        <v>422</v>
      </c>
      <c r="E1970" s="86">
        <v>49</v>
      </c>
      <c r="F1970" s="86"/>
      <c r="G1970" s="86">
        <v>4</v>
      </c>
      <c r="H1970" s="86">
        <v>5</v>
      </c>
      <c r="I1970" s="86">
        <v>2</v>
      </c>
      <c r="J1970" s="86">
        <v>1</v>
      </c>
      <c r="K1970" s="86">
        <v>5</v>
      </c>
      <c r="L1970" s="86">
        <v>12874030</v>
      </c>
      <c r="M1970" s="86">
        <v>6199270</v>
      </c>
      <c r="N1970" s="86">
        <v>7213460</v>
      </c>
      <c r="O1970" s="86">
        <v>571427780</v>
      </c>
      <c r="P1970" s="86">
        <v>1930023420</v>
      </c>
      <c r="Q1970" s="86">
        <v>1399760370</v>
      </c>
      <c r="R1970" s="86">
        <v>819301860</v>
      </c>
      <c r="S1970" s="86">
        <v>108177376370</v>
      </c>
      <c r="T1970" s="86">
        <v>5.2823224150449046E-3</v>
      </c>
      <c r="U1970" s="86">
        <v>6.6704009218706787E-3</v>
      </c>
      <c r="V1970" s="86">
        <v>5.1533534986420567E-3</v>
      </c>
      <c r="W1970" s="86">
        <v>18931.067084277911</v>
      </c>
      <c r="X1970" s="86">
        <v>14991.602629479659</v>
      </c>
      <c r="Y1970" s="86">
        <v>19404.839979704611</v>
      </c>
      <c r="Z1970" s="86">
        <v>100</v>
      </c>
      <c r="AA1970" s="86">
        <v>100</v>
      </c>
      <c r="AB1970" s="86">
        <v>0</v>
      </c>
      <c r="AC1970" t="str">
        <f t="shared" si="30"/>
        <v>NEI Select Income &amp; Growth RS F_0</v>
      </c>
    </row>
    <row r="1971" spans="1:29" x14ac:dyDescent="0.25">
      <c r="A1971" s="86">
        <v>36</v>
      </c>
      <c r="B1971" s="86" t="s">
        <v>13302</v>
      </c>
      <c r="C1971" s="86" t="s">
        <v>13269</v>
      </c>
      <c r="D1971" s="86" t="s">
        <v>422</v>
      </c>
      <c r="E1971" s="86">
        <v>50</v>
      </c>
      <c r="F1971" s="86"/>
      <c r="G1971" s="86">
        <v>4</v>
      </c>
      <c r="H1971" s="86">
        <v>5</v>
      </c>
      <c r="I1971" s="86">
        <v>2</v>
      </c>
      <c r="J1971" s="86">
        <v>0</v>
      </c>
      <c r="K1971" s="86">
        <v>4</v>
      </c>
      <c r="L1971" s="86">
        <v>15089680</v>
      </c>
      <c r="M1971" s="86">
        <v>9711310</v>
      </c>
      <c r="N1971" s="86">
        <v>5914780</v>
      </c>
      <c r="O1971" s="86">
        <v>565164150</v>
      </c>
      <c r="P1971" s="86">
        <v>2055891370</v>
      </c>
      <c r="Q1971" s="86">
        <v>1282138440</v>
      </c>
      <c r="R1971" s="86">
        <v>1036052440</v>
      </c>
      <c r="S1971" s="86">
        <v>107252679830</v>
      </c>
      <c r="T1971" s="86">
        <v>5.2694641373605671E-3</v>
      </c>
      <c r="U1971" s="86">
        <v>7.3397263202675924E-3</v>
      </c>
      <c r="V1971" s="86">
        <v>4.6132147788970432E-3</v>
      </c>
      <c r="W1971" s="86">
        <v>18977.261708832732</v>
      </c>
      <c r="X1971" s="86">
        <v>13624.486205141529</v>
      </c>
      <c r="Y1971" s="86">
        <v>21676.85763460349</v>
      </c>
      <c r="Z1971" s="86">
        <v>99.75657908256953</v>
      </c>
      <c r="AA1971" s="86">
        <v>110.03426040258471</v>
      </c>
      <c r="AB1971" s="86">
        <v>1</v>
      </c>
      <c r="AC1971" t="str">
        <f t="shared" si="30"/>
        <v>NEI Select Income &amp; Growth RS F_1</v>
      </c>
    </row>
    <row r="1972" spans="1:29" x14ac:dyDescent="0.25">
      <c r="A1972" s="86">
        <v>36</v>
      </c>
      <c r="B1972" s="86" t="s">
        <v>13302</v>
      </c>
      <c r="C1972" s="86" t="s">
        <v>13269</v>
      </c>
      <c r="D1972" s="86" t="s">
        <v>422</v>
      </c>
      <c r="E1972" s="86">
        <v>51</v>
      </c>
      <c r="F1972" s="86"/>
      <c r="G1972" s="86">
        <v>4</v>
      </c>
      <c r="H1972" s="86">
        <v>5</v>
      </c>
      <c r="I1972" s="86">
        <v>2</v>
      </c>
      <c r="J1972" s="86">
        <v>0</v>
      </c>
      <c r="K1972" s="86">
        <v>4</v>
      </c>
      <c r="L1972" s="86">
        <v>8158330</v>
      </c>
      <c r="M1972" s="86">
        <v>-1411430</v>
      </c>
      <c r="N1972" s="86">
        <v>8206200</v>
      </c>
      <c r="O1972" s="86">
        <v>521408480</v>
      </c>
      <c r="P1972" s="86">
        <v>1100794530</v>
      </c>
      <c r="Q1972" s="86">
        <v>2265775910</v>
      </c>
      <c r="R1972" s="86">
        <v>-1721885650</v>
      </c>
      <c r="S1972" s="86">
        <v>98577155010</v>
      </c>
      <c r="T1972" s="86">
        <v>5.2893439656186729E-3</v>
      </c>
      <c r="U1972" s="86">
        <v>7.4113104468278923E-3</v>
      </c>
      <c r="V1972" s="86">
        <v>3.6218056533225298E-3</v>
      </c>
      <c r="W1972" s="86">
        <v>18905.93628435042</v>
      </c>
      <c r="X1972" s="86">
        <v>13492.890456747889</v>
      </c>
      <c r="Y1972" s="86">
        <v>27610.537276693231</v>
      </c>
      <c r="Z1972" s="86">
        <v>100.1329254449476</v>
      </c>
      <c r="AA1972" s="86">
        <v>111.1074211825551</v>
      </c>
      <c r="AB1972" s="86">
        <v>2</v>
      </c>
      <c r="AC1972" t="str">
        <f t="shared" si="30"/>
        <v>NEI Select Income &amp; Growth RS F_2</v>
      </c>
    </row>
    <row r="1973" spans="1:29" x14ac:dyDescent="0.25">
      <c r="A1973" s="86">
        <v>36</v>
      </c>
      <c r="B1973" s="86" t="s">
        <v>13302</v>
      </c>
      <c r="C1973" s="86" t="s">
        <v>13269</v>
      </c>
      <c r="D1973" s="86" t="s">
        <v>422</v>
      </c>
      <c r="E1973" s="86">
        <v>52</v>
      </c>
      <c r="F1973" s="86"/>
      <c r="G1973" s="86">
        <v>4</v>
      </c>
      <c r="H1973" s="86">
        <v>5</v>
      </c>
      <c r="I1973" s="86">
        <v>2</v>
      </c>
      <c r="J1973" s="86">
        <v>0</v>
      </c>
      <c r="K1973" s="86">
        <v>4</v>
      </c>
      <c r="L1973" s="86">
        <v>3508040</v>
      </c>
      <c r="M1973" s="86">
        <v>-1739690</v>
      </c>
      <c r="N1973" s="86">
        <v>4299030</v>
      </c>
      <c r="O1973" s="86">
        <v>548611610</v>
      </c>
      <c r="P1973" s="86">
        <v>768550340</v>
      </c>
      <c r="Q1973" s="86">
        <v>924015220</v>
      </c>
      <c r="R1973" s="86">
        <v>-193607270</v>
      </c>
      <c r="S1973" s="86">
        <v>103065170110</v>
      </c>
      <c r="T1973" s="86">
        <v>5.3229583710430453E-3</v>
      </c>
      <c r="U1973" s="86">
        <v>4.5644895557524576E-3</v>
      </c>
      <c r="V1973" s="86">
        <v>4.6525532339175106E-3</v>
      </c>
      <c r="W1973" s="86">
        <v>18786.545569095779</v>
      </c>
      <c r="X1973" s="86">
        <v>21908.254751941251</v>
      </c>
      <c r="Y1973" s="86">
        <v>21493.574597060269</v>
      </c>
      <c r="Z1973" s="86">
        <v>100.7692820090346</v>
      </c>
      <c r="AA1973" s="86">
        <v>68.429013626250978</v>
      </c>
      <c r="AB1973" s="86">
        <v>3</v>
      </c>
      <c r="AC1973" t="str">
        <f t="shared" si="30"/>
        <v>NEI Select Income &amp; Growth RS F_3</v>
      </c>
    </row>
    <row r="1974" spans="1:29" x14ac:dyDescent="0.25">
      <c r="A1974" s="86">
        <v>36</v>
      </c>
      <c r="B1974" s="86" t="s">
        <v>13302</v>
      </c>
      <c r="C1974" s="86" t="s">
        <v>13269</v>
      </c>
      <c r="D1974" s="86" t="s">
        <v>422</v>
      </c>
      <c r="E1974" s="86">
        <v>53</v>
      </c>
      <c r="F1974" s="86"/>
      <c r="G1974" s="86">
        <v>4</v>
      </c>
      <c r="H1974" s="86">
        <v>5</v>
      </c>
      <c r="I1974" s="86">
        <v>2</v>
      </c>
      <c r="J1974" s="86">
        <v>0</v>
      </c>
      <c r="K1974" s="86">
        <v>4</v>
      </c>
      <c r="L1974" s="86">
        <v>3267800</v>
      </c>
      <c r="M1974" s="86">
        <v>-2059440</v>
      </c>
      <c r="N1974" s="86">
        <v>4357610</v>
      </c>
      <c r="O1974" s="86">
        <v>558985350</v>
      </c>
      <c r="P1974" s="86">
        <v>898762190</v>
      </c>
      <c r="Q1974" s="86">
        <v>891512050</v>
      </c>
      <c r="R1974" s="86">
        <v>124881030</v>
      </c>
      <c r="S1974" s="86">
        <v>104886071910</v>
      </c>
      <c r="T1974" s="86">
        <v>5.3294526129231976E-3</v>
      </c>
      <c r="U1974" s="86">
        <v>3.6358894892986101E-3</v>
      </c>
      <c r="V1974" s="86">
        <v>4.887886821047455E-3</v>
      </c>
      <c r="W1974" s="86">
        <v>18763.65309216065</v>
      </c>
      <c r="X1974" s="86">
        <v>27503.58620478609</v>
      </c>
      <c r="Y1974" s="86">
        <v>20458.738849965921</v>
      </c>
      <c r="Z1974" s="86">
        <v>100.8922249377293</v>
      </c>
      <c r="AA1974" s="86">
        <v>54.507810428266488</v>
      </c>
      <c r="AB1974" s="86">
        <v>4</v>
      </c>
      <c r="AC1974" t="str">
        <f t="shared" si="30"/>
        <v>NEI Select Income &amp; Growth RS F_4</v>
      </c>
    </row>
    <row r="1975" spans="1:29" x14ac:dyDescent="0.25">
      <c r="A1975" s="86">
        <v>36</v>
      </c>
      <c r="B1975" s="86" t="s">
        <v>13302</v>
      </c>
      <c r="C1975" s="86" t="s">
        <v>13269</v>
      </c>
      <c r="D1975" s="86" t="s">
        <v>422</v>
      </c>
      <c r="E1975" s="86">
        <v>54</v>
      </c>
      <c r="F1975" s="86"/>
      <c r="G1975" s="86">
        <v>4</v>
      </c>
      <c r="H1975" s="86">
        <v>5</v>
      </c>
      <c r="I1975" s="86">
        <v>2</v>
      </c>
      <c r="J1975" s="86">
        <v>0</v>
      </c>
      <c r="K1975" s="86">
        <v>4</v>
      </c>
      <c r="L1975" s="86">
        <v>5011750</v>
      </c>
      <c r="M1975" s="86">
        <v>601260</v>
      </c>
      <c r="N1975" s="86">
        <v>4240810</v>
      </c>
      <c r="O1975" s="86">
        <v>562443790</v>
      </c>
      <c r="P1975" s="86">
        <v>1157214170</v>
      </c>
      <c r="Q1975" s="86">
        <v>908976570</v>
      </c>
      <c r="R1975" s="86">
        <v>507884800</v>
      </c>
      <c r="S1975" s="86">
        <v>106609825390</v>
      </c>
      <c r="T1975" s="86">
        <v>5.275721894698434E-3</v>
      </c>
      <c r="U1975" s="86">
        <v>4.3308750704288386E-3</v>
      </c>
      <c r="V1975" s="86">
        <v>4.6654777911382247E-3</v>
      </c>
      <c r="W1975" s="86">
        <v>18954.751974415081</v>
      </c>
      <c r="X1975" s="86">
        <v>23090.021848655659</v>
      </c>
      <c r="Y1975" s="86">
        <v>21434.031942011079</v>
      </c>
      <c r="Z1975" s="86">
        <v>99.875045106529825</v>
      </c>
      <c r="AA1975" s="86">
        <v>64.926758093788877</v>
      </c>
      <c r="AB1975" s="86">
        <v>5</v>
      </c>
      <c r="AC1975" t="str">
        <f t="shared" si="30"/>
        <v>NEI Select Income &amp; Growth RS F_5</v>
      </c>
    </row>
    <row r="1976" spans="1:29" x14ac:dyDescent="0.25">
      <c r="A1976" s="86">
        <v>36</v>
      </c>
      <c r="B1976" s="86" t="s">
        <v>13302</v>
      </c>
      <c r="C1976" s="86" t="s">
        <v>13269</v>
      </c>
      <c r="D1976" s="86" t="s">
        <v>422</v>
      </c>
      <c r="E1976" s="86">
        <v>55</v>
      </c>
      <c r="F1976" s="86"/>
      <c r="G1976" s="86">
        <v>4</v>
      </c>
      <c r="H1976" s="86">
        <v>5</v>
      </c>
      <c r="I1976" s="86">
        <v>2</v>
      </c>
      <c r="J1976" s="86">
        <v>0</v>
      </c>
      <c r="K1976" s="86">
        <v>4</v>
      </c>
      <c r="L1976" s="86">
        <v>7743110</v>
      </c>
      <c r="M1976" s="86">
        <v>1303770</v>
      </c>
      <c r="N1976" s="86">
        <v>5573820</v>
      </c>
      <c r="O1976" s="86">
        <v>576996840</v>
      </c>
      <c r="P1976" s="86">
        <v>1309784270</v>
      </c>
      <c r="Q1976" s="86">
        <v>980105540</v>
      </c>
      <c r="R1976" s="86">
        <v>628978610</v>
      </c>
      <c r="S1976" s="86">
        <v>109706688640</v>
      </c>
      <c r="T1976" s="86">
        <v>5.2594499674801232E-3</v>
      </c>
      <c r="U1976" s="86">
        <v>5.9117445348461847E-3</v>
      </c>
      <c r="V1976" s="86">
        <v>5.6869589779076236E-3</v>
      </c>
      <c r="W1976" s="86">
        <v>19013.39505429527</v>
      </c>
      <c r="X1976" s="86">
        <v>16915.480601463751</v>
      </c>
      <c r="Y1976" s="86">
        <v>17584.09026484529</v>
      </c>
      <c r="Z1976" s="86">
        <v>99.567000160769496</v>
      </c>
      <c r="AA1976" s="86">
        <v>88.626524913412055</v>
      </c>
      <c r="AB1976" s="86">
        <v>6</v>
      </c>
      <c r="AC1976" t="str">
        <f t="shared" si="30"/>
        <v>NEI Select Income &amp; Growth RS F_6</v>
      </c>
    </row>
    <row r="1977" spans="1:29" x14ac:dyDescent="0.25">
      <c r="A1977" s="86">
        <v>36</v>
      </c>
      <c r="B1977" s="86" t="s">
        <v>13302</v>
      </c>
      <c r="C1977" s="86" t="s">
        <v>13269</v>
      </c>
      <c r="D1977" s="86" t="s">
        <v>422</v>
      </c>
      <c r="E1977" s="86">
        <v>56</v>
      </c>
      <c r="F1977" s="86"/>
      <c r="G1977" s="86">
        <v>4</v>
      </c>
      <c r="H1977" s="86">
        <v>5</v>
      </c>
      <c r="I1977" s="86">
        <v>2</v>
      </c>
      <c r="J1977" s="86">
        <v>0</v>
      </c>
      <c r="K1977" s="86">
        <v>4</v>
      </c>
      <c r="L1977" s="86">
        <v>8934640</v>
      </c>
      <c r="M1977" s="86">
        <v>4437550</v>
      </c>
      <c r="N1977" s="86">
        <v>5252010</v>
      </c>
      <c r="O1977" s="86">
        <v>584571720</v>
      </c>
      <c r="P1977" s="86">
        <v>1281774470</v>
      </c>
      <c r="Q1977" s="86">
        <v>897505970</v>
      </c>
      <c r="R1977" s="86">
        <v>743093080</v>
      </c>
      <c r="S1977" s="86">
        <v>110889152860</v>
      </c>
      <c r="T1977" s="86">
        <v>5.2716763084846956E-3</v>
      </c>
      <c r="U1977" s="86">
        <v>6.9705242295861926E-3</v>
      </c>
      <c r="V1977" s="86">
        <v>5.8517828020687151E-3</v>
      </c>
      <c r="W1977" s="86">
        <v>18969.298217163159</v>
      </c>
      <c r="X1977" s="86">
        <v>14346.123290921631</v>
      </c>
      <c r="Y1977" s="86">
        <v>17088.809236844561</v>
      </c>
      <c r="Z1977" s="86">
        <v>99.798457842522325</v>
      </c>
      <c r="AA1977" s="86">
        <v>104.499329369116</v>
      </c>
      <c r="AB1977" s="86">
        <v>7</v>
      </c>
      <c r="AC1977" t="str">
        <f t="shared" si="30"/>
        <v>NEI Select Income &amp; Growth RS F_7</v>
      </c>
    </row>
    <row r="1978" spans="1:29" x14ac:dyDescent="0.25">
      <c r="A1978" s="86">
        <v>36</v>
      </c>
      <c r="B1978" s="86" t="s">
        <v>13302</v>
      </c>
      <c r="C1978" s="86" t="s">
        <v>13269</v>
      </c>
      <c r="D1978" s="86" t="s">
        <v>422</v>
      </c>
      <c r="E1978" s="86">
        <v>57</v>
      </c>
      <c r="F1978" s="86"/>
      <c r="G1978" s="86">
        <v>4</v>
      </c>
      <c r="H1978" s="86">
        <v>5</v>
      </c>
      <c r="I1978" s="86">
        <v>2</v>
      </c>
      <c r="J1978" s="86">
        <v>0</v>
      </c>
      <c r="K1978" s="86">
        <v>4</v>
      </c>
      <c r="L1978" s="86">
        <v>10150750</v>
      </c>
      <c r="M1978" s="86">
        <v>5299650</v>
      </c>
      <c r="N1978" s="86">
        <v>5964800</v>
      </c>
      <c r="O1978" s="86">
        <v>587487770</v>
      </c>
      <c r="P1978" s="86">
        <v>1577205310</v>
      </c>
      <c r="Q1978" s="86">
        <v>1078726230</v>
      </c>
      <c r="R1978" s="86">
        <v>979616880</v>
      </c>
      <c r="S1978" s="86">
        <v>111509244110</v>
      </c>
      <c r="T1978" s="86">
        <v>5.2685118143251308E-3</v>
      </c>
      <c r="U1978" s="86">
        <v>6.4359090954366621E-3</v>
      </c>
      <c r="V1978" s="86">
        <v>5.5294845291747469E-3</v>
      </c>
      <c r="W1978" s="86">
        <v>18980.691991256259</v>
      </c>
      <c r="X1978" s="86">
        <v>15537.82045661651</v>
      </c>
      <c r="Y1978" s="86">
        <v>18084.86839458155</v>
      </c>
      <c r="Z1978" s="86">
        <v>99.738550591299784</v>
      </c>
      <c r="AA1978" s="86">
        <v>96.48459171824031</v>
      </c>
      <c r="AB1978" s="86">
        <v>8</v>
      </c>
      <c r="AC1978" t="str">
        <f t="shared" si="30"/>
        <v>NEI Select Income &amp; Growth RS F_8</v>
      </c>
    </row>
    <row r="1979" spans="1:29" x14ac:dyDescent="0.25">
      <c r="A1979" s="86">
        <v>36</v>
      </c>
      <c r="B1979" s="86" t="s">
        <v>13302</v>
      </c>
      <c r="C1979" s="86" t="s">
        <v>13269</v>
      </c>
      <c r="D1979" s="86" t="s">
        <v>422</v>
      </c>
      <c r="E1979" s="86">
        <v>58</v>
      </c>
      <c r="F1979" s="86"/>
      <c r="G1979" s="86">
        <v>4</v>
      </c>
      <c r="H1979" s="86">
        <v>5</v>
      </c>
      <c r="I1979" s="86">
        <v>2</v>
      </c>
      <c r="J1979" s="86">
        <v>0</v>
      </c>
      <c r="K1979" s="86">
        <v>4</v>
      </c>
      <c r="L1979" s="86">
        <v>11312650</v>
      </c>
      <c r="M1979" s="86">
        <v>9456950</v>
      </c>
      <c r="N1979" s="86">
        <v>4101730</v>
      </c>
      <c r="O1979" s="86">
        <v>589045280</v>
      </c>
      <c r="P1979" s="86">
        <v>1570116220</v>
      </c>
      <c r="Q1979" s="86">
        <v>1033262240</v>
      </c>
      <c r="R1979" s="86">
        <v>966066510</v>
      </c>
      <c r="S1979" s="86">
        <v>111101749360</v>
      </c>
      <c r="T1979" s="86">
        <v>5.3018542317577059E-3</v>
      </c>
      <c r="U1979" s="86">
        <v>7.2049762023348816E-3</v>
      </c>
      <c r="V1979" s="86">
        <v>3.969689243652221E-3</v>
      </c>
      <c r="W1979" s="86">
        <v>18861.325798247632</v>
      </c>
      <c r="X1979" s="86">
        <v>13879.296362921161</v>
      </c>
      <c r="Y1979" s="86">
        <v>25190.88872256341</v>
      </c>
      <c r="Z1979" s="86">
        <v>100.36975813246789</v>
      </c>
      <c r="AA1979" s="86">
        <v>108.014140180262</v>
      </c>
      <c r="AB1979" s="86">
        <v>9</v>
      </c>
      <c r="AC1979" t="str">
        <f t="shared" si="30"/>
        <v>NEI Select Income &amp; Growth RS F_9</v>
      </c>
    </row>
    <row r="1980" spans="1:29" x14ac:dyDescent="0.25">
      <c r="A1980" s="86">
        <v>36</v>
      </c>
      <c r="B1980" s="86" t="s">
        <v>13302</v>
      </c>
      <c r="C1980" s="86" t="s">
        <v>13269</v>
      </c>
      <c r="D1980" s="86" t="s">
        <v>422</v>
      </c>
      <c r="E1980" s="86">
        <v>59</v>
      </c>
      <c r="F1980" s="86"/>
      <c r="G1980" s="86">
        <v>4</v>
      </c>
      <c r="H1980" s="86">
        <v>5</v>
      </c>
      <c r="I1980" s="86">
        <v>2</v>
      </c>
      <c r="J1980" s="86">
        <v>0</v>
      </c>
      <c r="K1980" s="86">
        <v>4</v>
      </c>
      <c r="L1980" s="86">
        <v>12499850</v>
      </c>
      <c r="M1980" s="86">
        <v>6451790</v>
      </c>
      <c r="N1980" s="86">
        <v>6728410</v>
      </c>
      <c r="O1980" s="86">
        <v>620313430</v>
      </c>
      <c r="P1980" s="86">
        <v>1952122000</v>
      </c>
      <c r="Q1980" s="86">
        <v>1092885610</v>
      </c>
      <c r="R1980" s="86">
        <v>1188204210</v>
      </c>
      <c r="S1980" s="86">
        <v>116508333650</v>
      </c>
      <c r="T1980" s="86">
        <v>5.3241979398956068E-3</v>
      </c>
      <c r="U1980" s="86">
        <v>6.4032114796103929E-3</v>
      </c>
      <c r="V1980" s="86">
        <v>6.1565546644904582E-3</v>
      </c>
      <c r="W1980" s="86">
        <v>18782.171724058921</v>
      </c>
      <c r="X1980" s="86">
        <v>15617.16340596087</v>
      </c>
      <c r="Y1980" s="86">
        <v>16242.850985596901</v>
      </c>
      <c r="Z1980" s="86">
        <v>100.792748370138</v>
      </c>
      <c r="AA1980" s="86">
        <v>95.994402054841487</v>
      </c>
      <c r="AB1980" s="86">
        <v>10</v>
      </c>
      <c r="AC1980" t="str">
        <f t="shared" si="30"/>
        <v>NEI Select Income &amp; Growth RS F_10</v>
      </c>
    </row>
    <row r="1981" spans="1:29" x14ac:dyDescent="0.25">
      <c r="A1981" s="86">
        <v>36</v>
      </c>
      <c r="B1981" s="86" t="s">
        <v>13302</v>
      </c>
      <c r="C1981" s="86" t="s">
        <v>13269</v>
      </c>
      <c r="D1981" s="86" t="s">
        <v>422</v>
      </c>
      <c r="E1981" s="86">
        <v>60</v>
      </c>
      <c r="F1981" s="86"/>
      <c r="G1981" s="86">
        <v>4</v>
      </c>
      <c r="H1981" s="86">
        <v>5</v>
      </c>
      <c r="I1981" s="86">
        <v>2</v>
      </c>
      <c r="J1981" s="86">
        <v>0</v>
      </c>
      <c r="K1981" s="86">
        <v>4</v>
      </c>
      <c r="L1981" s="86">
        <v>13994840</v>
      </c>
      <c r="M1981" s="86">
        <v>8597480</v>
      </c>
      <c r="N1981" s="86">
        <v>6178010</v>
      </c>
      <c r="O1981" s="86">
        <v>637269240</v>
      </c>
      <c r="P1981" s="86">
        <v>2022404910</v>
      </c>
      <c r="Q1981" s="86">
        <v>1162860400</v>
      </c>
      <c r="R1981" s="86">
        <v>1156155100</v>
      </c>
      <c r="S1981" s="86">
        <v>118828581470</v>
      </c>
      <c r="T1981" s="86">
        <v>5.3629289529210436E-3</v>
      </c>
      <c r="U1981" s="86">
        <v>6.9199001301870847E-3</v>
      </c>
      <c r="V1981" s="86">
        <v>5.3127701313072486E-3</v>
      </c>
      <c r="W1981" s="86">
        <v>18646.527089554798</v>
      </c>
      <c r="X1981" s="86">
        <v>14451.0756107251</v>
      </c>
      <c r="Y1981" s="86">
        <v>18822.57231697586</v>
      </c>
      <c r="Z1981" s="86">
        <v>101.5259677759646</v>
      </c>
      <c r="AA1981" s="86">
        <v>103.7403929874493</v>
      </c>
      <c r="AB1981" s="86">
        <v>11</v>
      </c>
      <c r="AC1981" t="str">
        <f t="shared" si="30"/>
        <v>NEI Select Income &amp; Growth RS F_11</v>
      </c>
    </row>
    <row r="1982" spans="1:29" x14ac:dyDescent="0.25">
      <c r="A1982" s="86">
        <v>36</v>
      </c>
      <c r="B1982" s="86" t="s">
        <v>13302</v>
      </c>
      <c r="C1982" s="86" t="s">
        <v>13269</v>
      </c>
      <c r="D1982" s="86" t="s">
        <v>422</v>
      </c>
      <c r="E1982" s="86">
        <v>61</v>
      </c>
      <c r="F1982" s="86"/>
      <c r="G1982" s="86">
        <v>4</v>
      </c>
      <c r="H1982" s="86">
        <v>5</v>
      </c>
      <c r="I1982" s="86">
        <v>2</v>
      </c>
      <c r="J1982" s="86">
        <v>0</v>
      </c>
      <c r="K1982" s="86">
        <v>4</v>
      </c>
      <c r="L1982" s="86">
        <v>15990150</v>
      </c>
      <c r="M1982" s="86">
        <v>10263110</v>
      </c>
      <c r="N1982" s="86">
        <v>5364070</v>
      </c>
      <c r="O1982" s="86">
        <v>639530280</v>
      </c>
      <c r="P1982" s="86">
        <v>2523861970</v>
      </c>
      <c r="Q1982" s="86">
        <v>1337868210</v>
      </c>
      <c r="R1982" s="86">
        <v>1520040260</v>
      </c>
      <c r="S1982" s="86">
        <v>119683986130</v>
      </c>
      <c r="T1982" s="86">
        <v>5.3434908100850366E-3</v>
      </c>
      <c r="U1982" s="86">
        <v>6.3355881542127282E-3</v>
      </c>
      <c r="V1982" s="86">
        <v>4.009415845227386E-3</v>
      </c>
      <c r="W1982" s="86">
        <v>18714.358001938552</v>
      </c>
      <c r="X1982" s="86">
        <v>15783.85424777128</v>
      </c>
      <c r="Y1982" s="86">
        <v>24941.28917035013</v>
      </c>
      <c r="Z1982" s="86">
        <v>101.1579829899423</v>
      </c>
      <c r="AA1982" s="86">
        <v>94.980620031995699</v>
      </c>
      <c r="AB1982" s="86">
        <v>12</v>
      </c>
      <c r="AC1982" t="str">
        <f t="shared" si="30"/>
        <v>NEI Select Income &amp; Growth RS F_12</v>
      </c>
    </row>
    <row r="1983" spans="1:29" x14ac:dyDescent="0.25">
      <c r="A1983" s="86">
        <v>36</v>
      </c>
      <c r="B1983" s="86" t="s">
        <v>13302</v>
      </c>
      <c r="C1983" s="86" t="s">
        <v>13269</v>
      </c>
      <c r="D1983" s="86" t="s">
        <v>422</v>
      </c>
      <c r="E1983" s="86">
        <v>62</v>
      </c>
      <c r="F1983" s="86"/>
      <c r="G1983" s="86">
        <v>4</v>
      </c>
      <c r="H1983" s="86">
        <v>5</v>
      </c>
      <c r="I1983" s="86">
        <v>2</v>
      </c>
      <c r="J1983" s="86">
        <v>0</v>
      </c>
      <c r="K1983" s="86">
        <v>4</v>
      </c>
      <c r="L1983" s="86">
        <v>21834200</v>
      </c>
      <c r="M1983" s="86">
        <v>18393080</v>
      </c>
      <c r="N1983" s="86">
        <v>4523190</v>
      </c>
      <c r="O1983" s="86">
        <v>656759580</v>
      </c>
      <c r="P1983" s="86">
        <v>2874022170</v>
      </c>
      <c r="Q1983" s="86">
        <v>1192112040</v>
      </c>
      <c r="R1983" s="86">
        <v>2023720080</v>
      </c>
      <c r="S1983" s="86">
        <v>121438071680</v>
      </c>
      <c r="T1983" s="86">
        <v>5.4081851837257371E-3</v>
      </c>
      <c r="U1983" s="86">
        <v>7.5970882298378372E-3</v>
      </c>
      <c r="V1983" s="86">
        <v>3.794265847696664E-3</v>
      </c>
      <c r="W1983" s="86">
        <v>18490.49109873662</v>
      </c>
      <c r="X1983" s="86">
        <v>13162.937822315451</v>
      </c>
      <c r="Y1983" s="86">
        <v>26355.559682436509</v>
      </c>
      <c r="Z1983" s="86">
        <v>102.3827165173098</v>
      </c>
      <c r="AA1983" s="86">
        <v>113.8925278828259</v>
      </c>
      <c r="AB1983" s="86">
        <v>13</v>
      </c>
      <c r="AC1983" t="str">
        <f t="shared" si="30"/>
        <v>NEI Select Income &amp; Growth RS F_13</v>
      </c>
    </row>
    <row r="1984" spans="1:29" x14ac:dyDescent="0.25">
      <c r="A1984" s="86">
        <v>36</v>
      </c>
      <c r="B1984" s="86" t="s">
        <v>13302</v>
      </c>
      <c r="C1984" s="86" t="s">
        <v>13269</v>
      </c>
      <c r="D1984" s="86" t="s">
        <v>422</v>
      </c>
      <c r="E1984" s="86">
        <v>63</v>
      </c>
      <c r="F1984" s="86"/>
      <c r="G1984" s="86">
        <v>4</v>
      </c>
      <c r="H1984" s="86">
        <v>5</v>
      </c>
      <c r="I1984" s="86">
        <v>2</v>
      </c>
      <c r="J1984" s="86">
        <v>0</v>
      </c>
      <c r="K1984" s="86">
        <v>4</v>
      </c>
      <c r="L1984" s="86">
        <v>24162350</v>
      </c>
      <c r="M1984" s="86">
        <v>19822000</v>
      </c>
      <c r="N1984" s="86">
        <v>6521010</v>
      </c>
      <c r="O1984" s="86">
        <v>680316510</v>
      </c>
      <c r="P1984" s="86">
        <v>2501405850</v>
      </c>
      <c r="Q1984" s="86">
        <v>1354675730</v>
      </c>
      <c r="R1984" s="86">
        <v>2152680440</v>
      </c>
      <c r="S1984" s="86">
        <v>123998062580</v>
      </c>
      <c r="T1984" s="86">
        <v>5.48650919090836E-3</v>
      </c>
      <c r="U1984" s="86">
        <v>9.6595080722306614E-3</v>
      </c>
      <c r="V1984" s="86">
        <v>4.8137054909812259E-3</v>
      </c>
      <c r="W1984" s="86">
        <v>18226.52555940469</v>
      </c>
      <c r="X1984" s="86">
        <v>10352.49406618148</v>
      </c>
      <c r="Y1984" s="86">
        <v>20774.017061774171</v>
      </c>
      <c r="Z1984" s="86">
        <v>103.8654735515935</v>
      </c>
      <c r="AA1984" s="86">
        <v>144.8115066151332</v>
      </c>
      <c r="AB1984" s="86">
        <v>14</v>
      </c>
      <c r="AC1984" t="str">
        <f t="shared" si="30"/>
        <v>NEI Select Income &amp; Growth RS F_14</v>
      </c>
    </row>
    <row r="1985" spans="1:29" x14ac:dyDescent="0.25">
      <c r="A1985" s="86">
        <v>36</v>
      </c>
      <c r="B1985" s="86" t="s">
        <v>13302</v>
      </c>
      <c r="C1985" s="86" t="s">
        <v>13269</v>
      </c>
      <c r="D1985" s="86" t="s">
        <v>422</v>
      </c>
      <c r="E1985" s="86">
        <v>64</v>
      </c>
      <c r="F1985" s="86"/>
      <c r="G1985" s="86">
        <v>4</v>
      </c>
      <c r="H1985" s="86">
        <v>5</v>
      </c>
      <c r="I1985" s="86">
        <v>2</v>
      </c>
      <c r="J1985" s="86">
        <v>0</v>
      </c>
      <c r="K1985" s="86">
        <v>4</v>
      </c>
      <c r="L1985" s="86">
        <v>22275150</v>
      </c>
      <c r="M1985" s="86">
        <v>446749130</v>
      </c>
      <c r="N1985" s="86">
        <v>7274220</v>
      </c>
      <c r="O1985" s="86">
        <v>1128837840</v>
      </c>
      <c r="P1985" s="86">
        <v>2139629400</v>
      </c>
      <c r="Q1985" s="86">
        <v>1300310880</v>
      </c>
      <c r="R1985" s="86">
        <v>1110433000</v>
      </c>
      <c r="S1985" s="86">
        <v>126234981180</v>
      </c>
      <c r="T1985" s="86">
        <v>8.9423536126676043E-3</v>
      </c>
      <c r="U1985" s="86">
        <v>1.041075150677963E-2</v>
      </c>
      <c r="V1985" s="86">
        <v>5.5942160539331947E-3</v>
      </c>
      <c r="W1985" s="86">
        <v>11182.738273550431</v>
      </c>
      <c r="X1985" s="86">
        <v>9605.4545087238475</v>
      </c>
      <c r="Y1985" s="86">
        <v>17875.605631944039</v>
      </c>
      <c r="Z1985" s="86">
        <v>169.28829613274539</v>
      </c>
      <c r="AA1985" s="86">
        <v>156.07384966389679</v>
      </c>
      <c r="AB1985" s="86">
        <v>15</v>
      </c>
      <c r="AC1985" t="str">
        <f t="shared" si="30"/>
        <v>NEI Select Income &amp; Growth RS F_15</v>
      </c>
    </row>
    <row r="1986" spans="1:29" x14ac:dyDescent="0.25">
      <c r="A1986" s="86">
        <v>36</v>
      </c>
      <c r="B1986" s="86" t="s">
        <v>13302</v>
      </c>
      <c r="C1986" s="86" t="s">
        <v>13269</v>
      </c>
      <c r="D1986" s="86" t="s">
        <v>422</v>
      </c>
      <c r="E1986" s="86">
        <v>65</v>
      </c>
      <c r="F1986" s="86"/>
      <c r="G1986" s="86">
        <v>4</v>
      </c>
      <c r="H1986" s="86">
        <v>5</v>
      </c>
      <c r="I1986" s="86">
        <v>2</v>
      </c>
      <c r="J1986" s="86">
        <v>0</v>
      </c>
      <c r="K1986" s="86">
        <v>4</v>
      </c>
      <c r="L1986" s="86">
        <v>23601540</v>
      </c>
      <c r="M1986" s="86">
        <v>12832210</v>
      </c>
      <c r="N1986" s="86">
        <v>10854110</v>
      </c>
      <c r="O1986" s="86">
        <v>1144257050</v>
      </c>
      <c r="P1986" s="86">
        <v>2040154240</v>
      </c>
      <c r="Q1986" s="86">
        <v>1180745590</v>
      </c>
      <c r="R1986" s="86">
        <v>1214667140</v>
      </c>
      <c r="S1986" s="86">
        <v>127964423220</v>
      </c>
      <c r="T1986" s="86">
        <v>8.9419935729539556E-3</v>
      </c>
      <c r="U1986" s="86">
        <v>1.156850768302695E-2</v>
      </c>
      <c r="V1986" s="86">
        <v>9.1925899126161469E-3</v>
      </c>
      <c r="W1986" s="86">
        <v>11183.18853442939</v>
      </c>
      <c r="X1986" s="86">
        <v>8644.1572880413732</v>
      </c>
      <c r="Y1986" s="86">
        <v>10878.327103742269</v>
      </c>
      <c r="Z1986" s="86">
        <v>169.28148019677329</v>
      </c>
      <c r="AA1986" s="86">
        <v>173.4304702000224</v>
      </c>
      <c r="AB1986" s="86">
        <v>16</v>
      </c>
      <c r="AC1986" t="str">
        <f t="shared" si="30"/>
        <v>NEI Select Income &amp; Growth RS F_16</v>
      </c>
    </row>
    <row r="1987" spans="1:29" x14ac:dyDescent="0.25">
      <c r="A1987" s="86">
        <v>36</v>
      </c>
      <c r="B1987" s="86" t="s">
        <v>13302</v>
      </c>
      <c r="C1987" s="86" t="s">
        <v>13269</v>
      </c>
      <c r="D1987" s="86" t="s">
        <v>422</v>
      </c>
      <c r="E1987" s="86">
        <v>66</v>
      </c>
      <c r="F1987" s="86"/>
      <c r="G1987" s="86">
        <v>4</v>
      </c>
      <c r="H1987" s="86">
        <v>5</v>
      </c>
      <c r="I1987" s="86">
        <v>2</v>
      </c>
      <c r="J1987" s="86">
        <v>0</v>
      </c>
      <c r="K1987" s="86">
        <v>4</v>
      </c>
      <c r="L1987" s="86">
        <v>25419330</v>
      </c>
      <c r="M1987" s="86">
        <v>12260980</v>
      </c>
      <c r="N1987" s="86">
        <v>13258190</v>
      </c>
      <c r="O1987" s="86">
        <v>1175524480</v>
      </c>
      <c r="P1987" s="86">
        <v>2274457250</v>
      </c>
      <c r="Q1987" s="86">
        <v>1277809680</v>
      </c>
      <c r="R1987" s="86">
        <v>1157000530</v>
      </c>
      <c r="S1987" s="86">
        <v>131039229750</v>
      </c>
      <c r="T1987" s="86">
        <v>8.9707828887783895E-3</v>
      </c>
      <c r="U1987" s="86">
        <v>1.117599814197431E-2</v>
      </c>
      <c r="V1987" s="86">
        <v>1.037571573256512E-2</v>
      </c>
      <c r="W1987" s="86">
        <v>11147.29909750582</v>
      </c>
      <c r="X1987" s="86">
        <v>8947.7466557930529</v>
      </c>
      <c r="Y1987" s="86">
        <v>9637.8893348187048</v>
      </c>
      <c r="Z1987" s="86">
        <v>169.8264926659561</v>
      </c>
      <c r="AA1987" s="86">
        <v>167.54612313228179</v>
      </c>
      <c r="AB1987" s="86">
        <v>17</v>
      </c>
      <c r="AC1987" t="str">
        <f t="shared" ref="AC1987:AC2050" si="31">B1987&amp;"_"&amp;AB1987</f>
        <v>NEI Select Income &amp; Growth RS F_17</v>
      </c>
    </row>
    <row r="1988" spans="1:29" x14ac:dyDescent="0.25">
      <c r="A1988" s="86">
        <v>36</v>
      </c>
      <c r="B1988" s="86" t="s">
        <v>13302</v>
      </c>
      <c r="C1988" s="86" t="s">
        <v>13269</v>
      </c>
      <c r="D1988" s="86" t="s">
        <v>422</v>
      </c>
      <c r="E1988" s="86">
        <v>67</v>
      </c>
      <c r="F1988" s="86"/>
      <c r="G1988" s="86">
        <v>4</v>
      </c>
      <c r="H1988" s="86">
        <v>5</v>
      </c>
      <c r="I1988" s="86">
        <v>2</v>
      </c>
      <c r="J1988" s="86">
        <v>0</v>
      </c>
      <c r="K1988" s="86">
        <v>4</v>
      </c>
      <c r="L1988" s="86">
        <v>22742020</v>
      </c>
      <c r="M1988" s="86">
        <v>11965300</v>
      </c>
      <c r="N1988" s="86">
        <v>9875310</v>
      </c>
      <c r="O1988" s="86">
        <v>1194633230</v>
      </c>
      <c r="P1988" s="86">
        <v>2126475960</v>
      </c>
      <c r="Q1988" s="86">
        <v>1119783870</v>
      </c>
      <c r="R1988" s="86">
        <v>1205313670</v>
      </c>
      <c r="S1988" s="86">
        <v>133525122800</v>
      </c>
      <c r="T1988" s="86">
        <v>8.9468798451462651E-3</v>
      </c>
      <c r="U1988" s="86">
        <v>1.069469884813558E-2</v>
      </c>
      <c r="V1988" s="86">
        <v>8.8189428911848861E-3</v>
      </c>
      <c r="W1988" s="86">
        <v>11177.08091880217</v>
      </c>
      <c r="X1988" s="86">
        <v>9350.426918980811</v>
      </c>
      <c r="Y1988" s="86">
        <v>11339.22752804722</v>
      </c>
      <c r="Z1988" s="86">
        <v>169.3739825434379</v>
      </c>
      <c r="AA1988" s="86">
        <v>160.33067537320241</v>
      </c>
      <c r="AB1988" s="86">
        <v>18</v>
      </c>
      <c r="AC1988" t="str">
        <f t="shared" si="31"/>
        <v>NEI Select Income &amp; Growth RS F_18</v>
      </c>
    </row>
    <row r="1989" spans="1:29" x14ac:dyDescent="0.25">
      <c r="A1989" s="86">
        <v>36</v>
      </c>
      <c r="B1989" s="86" t="s">
        <v>13302</v>
      </c>
      <c r="C1989" s="86" t="s">
        <v>13269</v>
      </c>
      <c r="D1989" s="86" t="s">
        <v>422</v>
      </c>
      <c r="E1989" s="86">
        <v>68</v>
      </c>
      <c r="F1989" s="86"/>
      <c r="G1989" s="86">
        <v>4</v>
      </c>
      <c r="H1989" s="86">
        <v>5</v>
      </c>
      <c r="I1989" s="86">
        <v>2</v>
      </c>
      <c r="J1989" s="86">
        <v>0</v>
      </c>
      <c r="K1989" s="86">
        <v>4</v>
      </c>
      <c r="L1989" s="86">
        <v>21371670</v>
      </c>
      <c r="M1989" s="86">
        <v>11417250</v>
      </c>
      <c r="N1989" s="86">
        <v>8780230</v>
      </c>
      <c r="O1989" s="86">
        <v>1217929870</v>
      </c>
      <c r="P1989" s="86">
        <v>2318463430</v>
      </c>
      <c r="Q1989" s="86">
        <v>1185018830</v>
      </c>
      <c r="R1989" s="86">
        <v>1308458270</v>
      </c>
      <c r="S1989" s="86">
        <v>136196242300</v>
      </c>
      <c r="T1989" s="86">
        <v>8.9424630917295141E-3</v>
      </c>
      <c r="U1989" s="86">
        <v>9.2180319617980785E-3</v>
      </c>
      <c r="V1989" s="86">
        <v>7.4093590563451212E-3</v>
      </c>
      <c r="W1989" s="86">
        <v>11182.60136767973</v>
      </c>
      <c r="X1989" s="86">
        <v>10848.30258936246</v>
      </c>
      <c r="Y1989" s="86">
        <v>13496.444056704669</v>
      </c>
      <c r="Z1989" s="86">
        <v>169.29036868821069</v>
      </c>
      <c r="AA1989" s="86">
        <v>138.19307219711959</v>
      </c>
      <c r="AB1989" s="86">
        <v>19</v>
      </c>
      <c r="AC1989" t="str">
        <f t="shared" si="31"/>
        <v>NEI Select Income &amp; Growth RS F_19</v>
      </c>
    </row>
    <row r="1990" spans="1:29" x14ac:dyDescent="0.25">
      <c r="A1990" s="86">
        <v>36</v>
      </c>
      <c r="B1990" s="86" t="s">
        <v>13302</v>
      </c>
      <c r="C1990" s="86" t="s">
        <v>13269</v>
      </c>
      <c r="D1990" s="86" t="s">
        <v>422</v>
      </c>
      <c r="E1990" s="86">
        <v>69</v>
      </c>
      <c r="F1990" s="86"/>
      <c r="G1990" s="86">
        <v>4</v>
      </c>
      <c r="H1990" s="86">
        <v>5</v>
      </c>
      <c r="I1990" s="86">
        <v>2</v>
      </c>
      <c r="J1990" s="86">
        <v>0</v>
      </c>
      <c r="K1990" s="86">
        <v>4</v>
      </c>
      <c r="L1990" s="86">
        <v>22399680</v>
      </c>
      <c r="M1990" s="86">
        <v>12235820</v>
      </c>
      <c r="N1990" s="86">
        <v>10256790</v>
      </c>
      <c r="O1990" s="86">
        <v>1207281570</v>
      </c>
      <c r="P1990" s="86">
        <v>2191290830</v>
      </c>
      <c r="Q1990" s="86">
        <v>1175425120</v>
      </c>
      <c r="R1990" s="86">
        <v>1253684810</v>
      </c>
      <c r="S1990" s="86">
        <v>134898333570</v>
      </c>
      <c r="T1990" s="86">
        <v>8.9495662255422177E-3</v>
      </c>
      <c r="U1990" s="86">
        <v>1.022213924931179E-2</v>
      </c>
      <c r="V1990" s="86">
        <v>8.7260258654332651E-3</v>
      </c>
      <c r="W1990" s="86">
        <v>11173.725908033201</v>
      </c>
      <c r="X1990" s="86">
        <v>9782.6881009014414</v>
      </c>
      <c r="Y1990" s="86">
        <v>11459.970614588001</v>
      </c>
      <c r="Z1990" s="86">
        <v>169.42483859092761</v>
      </c>
      <c r="AA1990" s="86">
        <v>153.2462496488898</v>
      </c>
      <c r="AB1990" s="86">
        <v>20</v>
      </c>
      <c r="AC1990" t="str">
        <f t="shared" si="31"/>
        <v>NEI Select Income &amp; Growth RS F_20</v>
      </c>
    </row>
    <row r="1991" spans="1:29" x14ac:dyDescent="0.25">
      <c r="A1991" s="86">
        <v>36</v>
      </c>
      <c r="B1991" s="86" t="s">
        <v>13302</v>
      </c>
      <c r="C1991" s="86" t="s">
        <v>13269</v>
      </c>
      <c r="D1991" s="86" t="s">
        <v>422</v>
      </c>
      <c r="E1991" s="86">
        <v>70</v>
      </c>
      <c r="F1991" s="86"/>
      <c r="G1991" s="86">
        <v>4</v>
      </c>
      <c r="H1991" s="86">
        <v>5</v>
      </c>
      <c r="I1991" s="86">
        <v>2</v>
      </c>
      <c r="J1991" s="86">
        <v>0</v>
      </c>
      <c r="K1991" s="86">
        <v>4</v>
      </c>
      <c r="L1991" s="86">
        <v>22950280</v>
      </c>
      <c r="M1991" s="86">
        <v>13058960</v>
      </c>
      <c r="N1991" s="86">
        <v>10159180</v>
      </c>
      <c r="O1991" s="86">
        <v>1226274140</v>
      </c>
      <c r="P1991" s="86">
        <v>1962450240</v>
      </c>
      <c r="Q1991" s="86">
        <v>1272102800</v>
      </c>
      <c r="R1991" s="86">
        <v>876211080</v>
      </c>
      <c r="S1991" s="86">
        <v>136720793840</v>
      </c>
      <c r="T1991" s="86">
        <v>8.9691853415879794E-3</v>
      </c>
      <c r="U1991" s="86">
        <v>1.169470671521332E-2</v>
      </c>
      <c r="V1991" s="86">
        <v>7.9861313095136652E-3</v>
      </c>
      <c r="W1991" s="86">
        <v>11149.284599608371</v>
      </c>
      <c r="X1991" s="86">
        <v>8550.8771134818398</v>
      </c>
      <c r="Y1991" s="86">
        <v>12521.70746064151</v>
      </c>
      <c r="Z1991" s="86">
        <v>169.7962493929241</v>
      </c>
      <c r="AA1991" s="86">
        <v>175.3223959427855</v>
      </c>
      <c r="AB1991" s="86">
        <v>21</v>
      </c>
      <c r="AC1991" t="str">
        <f t="shared" si="31"/>
        <v>NEI Select Income &amp; Growth RS F_21</v>
      </c>
    </row>
    <row r="1992" spans="1:29" x14ac:dyDescent="0.25">
      <c r="A1992" s="86">
        <v>36</v>
      </c>
      <c r="B1992" s="86" t="s">
        <v>13302</v>
      </c>
      <c r="C1992" s="86" t="s">
        <v>13269</v>
      </c>
      <c r="D1992" s="86" t="s">
        <v>422</v>
      </c>
      <c r="E1992" s="86">
        <v>71</v>
      </c>
      <c r="F1992" s="86"/>
      <c r="G1992" s="86">
        <v>4</v>
      </c>
      <c r="H1992" s="86">
        <v>5</v>
      </c>
      <c r="I1992" s="86">
        <v>2</v>
      </c>
      <c r="J1992" s="86">
        <v>0</v>
      </c>
      <c r="K1992" s="86">
        <v>4</v>
      </c>
      <c r="L1992" s="86">
        <v>25181380</v>
      </c>
      <c r="M1992" s="86">
        <v>11769880</v>
      </c>
      <c r="N1992" s="86">
        <v>12625790</v>
      </c>
      <c r="O1992" s="86">
        <v>1232642340</v>
      </c>
      <c r="P1992" s="86">
        <v>2404116380</v>
      </c>
      <c r="Q1992" s="86">
        <v>1514705170</v>
      </c>
      <c r="R1992" s="86">
        <v>1058801120</v>
      </c>
      <c r="S1992" s="86">
        <v>137992578370</v>
      </c>
      <c r="T1992" s="86">
        <v>8.9326712679787135E-3</v>
      </c>
      <c r="U1992" s="86">
        <v>1.047427662382967E-2</v>
      </c>
      <c r="V1992" s="86">
        <v>8.3354769298107038E-3</v>
      </c>
      <c r="W1992" s="86">
        <v>11194.8595218626</v>
      </c>
      <c r="X1992" s="86">
        <v>9547.1986841070666</v>
      </c>
      <c r="Y1992" s="86">
        <v>11996.914014885409</v>
      </c>
      <c r="Z1992" s="86">
        <v>169.10499901590691</v>
      </c>
      <c r="AA1992" s="86">
        <v>157.02619297570209</v>
      </c>
      <c r="AB1992" s="86">
        <v>22</v>
      </c>
      <c r="AC1992" t="str">
        <f t="shared" si="31"/>
        <v>NEI Select Income &amp; Growth RS F_22</v>
      </c>
    </row>
    <row r="1993" spans="1:29" x14ac:dyDescent="0.25">
      <c r="A1993" s="86">
        <v>36</v>
      </c>
      <c r="B1993" s="86" t="s">
        <v>13302</v>
      </c>
      <c r="C1993" s="86" t="s">
        <v>13269</v>
      </c>
      <c r="D1993" s="86" t="s">
        <v>422</v>
      </c>
      <c r="E1993" s="86">
        <v>72</v>
      </c>
      <c r="F1993" s="86"/>
      <c r="G1993" s="86">
        <v>4</v>
      </c>
      <c r="H1993" s="86">
        <v>5</v>
      </c>
      <c r="I1993" s="86">
        <v>2</v>
      </c>
      <c r="J1993" s="86">
        <v>0</v>
      </c>
      <c r="K1993" s="86">
        <v>4</v>
      </c>
      <c r="L1993" s="86">
        <v>16226610</v>
      </c>
      <c r="M1993" s="86">
        <v>3447660</v>
      </c>
      <c r="N1993" s="86">
        <v>11670890</v>
      </c>
      <c r="O1993" s="86">
        <v>1256780660</v>
      </c>
      <c r="P1993" s="86">
        <v>1919110420</v>
      </c>
      <c r="Q1993" s="86">
        <v>1595295800</v>
      </c>
      <c r="R1993" s="86">
        <v>471458820</v>
      </c>
      <c r="S1993" s="86">
        <v>140576344630</v>
      </c>
      <c r="T1993" s="86">
        <v>8.9402001688681978E-3</v>
      </c>
      <c r="U1993" s="86">
        <v>8.4552768985538627E-3</v>
      </c>
      <c r="V1993" s="86">
        <v>7.3158156625247814E-3</v>
      </c>
      <c r="W1993" s="86">
        <v>11185.43188196419</v>
      </c>
      <c r="X1993" s="86">
        <v>11826.93378345816</v>
      </c>
      <c r="Y1993" s="86">
        <v>13669.01581627451</v>
      </c>
      <c r="Z1993" s="86">
        <v>169.24752914371649</v>
      </c>
      <c r="AA1993" s="86">
        <v>126.75815138533871</v>
      </c>
      <c r="AB1993" s="86">
        <v>23</v>
      </c>
      <c r="AC1993" t="str">
        <f t="shared" si="31"/>
        <v>NEI Select Income &amp; Growth RS F_23</v>
      </c>
    </row>
    <row r="1994" spans="1:29" x14ac:dyDescent="0.25">
      <c r="A1994" s="86">
        <v>36</v>
      </c>
      <c r="B1994" s="86" t="s">
        <v>13302</v>
      </c>
      <c r="C1994" s="86" t="s">
        <v>13269</v>
      </c>
      <c r="D1994" s="86" t="s">
        <v>422</v>
      </c>
      <c r="E1994" s="86">
        <v>73</v>
      </c>
      <c r="F1994" s="86"/>
      <c r="G1994" s="86">
        <v>4</v>
      </c>
      <c r="H1994" s="86">
        <v>5</v>
      </c>
      <c r="I1994" s="86">
        <v>2</v>
      </c>
      <c r="J1994" s="86">
        <v>0</v>
      </c>
      <c r="K1994" s="86">
        <v>4</v>
      </c>
      <c r="L1994" s="86">
        <v>25219850</v>
      </c>
      <c r="M1994" s="86">
        <v>7198610</v>
      </c>
      <c r="N1994" s="86">
        <v>15438140</v>
      </c>
      <c r="O1994" s="86">
        <v>1227600620</v>
      </c>
      <c r="P1994" s="86">
        <v>2325794370</v>
      </c>
      <c r="Q1994" s="86">
        <v>1763743520</v>
      </c>
      <c r="R1994" s="86">
        <v>654092090</v>
      </c>
      <c r="S1994" s="86">
        <v>137459405930</v>
      </c>
      <c r="T1994" s="86">
        <v>8.9306410986902188E-3</v>
      </c>
      <c r="U1994" s="86">
        <v>1.084354245814087E-2</v>
      </c>
      <c r="V1994" s="86">
        <v>8.7530527114282469E-3</v>
      </c>
      <c r="W1994" s="86">
        <v>11197.404407469259</v>
      </c>
      <c r="X1994" s="86">
        <v>9222.0785214820862</v>
      </c>
      <c r="Y1994" s="86">
        <v>11424.585604224339</v>
      </c>
      <c r="Z1994" s="86">
        <v>169.0665657449139</v>
      </c>
      <c r="AA1994" s="86">
        <v>162.56207962833901</v>
      </c>
      <c r="AB1994" s="86">
        <v>24</v>
      </c>
      <c r="AC1994" t="str">
        <f t="shared" si="31"/>
        <v>NEI Select Income &amp; Growth RS F_24</v>
      </c>
    </row>
    <row r="1995" spans="1:29" x14ac:dyDescent="0.25">
      <c r="A1995" s="86">
        <v>36</v>
      </c>
      <c r="B1995" s="86" t="s">
        <v>13302</v>
      </c>
      <c r="C1995" s="86" t="s">
        <v>13269</v>
      </c>
      <c r="D1995" s="86" t="s">
        <v>422</v>
      </c>
      <c r="E1995" s="86">
        <v>74</v>
      </c>
      <c r="F1995" s="86"/>
      <c r="G1995" s="86">
        <v>4</v>
      </c>
      <c r="H1995" s="86">
        <v>5</v>
      </c>
      <c r="I1995" s="86">
        <v>2</v>
      </c>
      <c r="J1995" s="86">
        <v>0</v>
      </c>
      <c r="K1995" s="86">
        <v>4</v>
      </c>
      <c r="L1995" s="86">
        <v>24076980</v>
      </c>
      <c r="M1995" s="86">
        <v>6944490</v>
      </c>
      <c r="N1995" s="86">
        <v>16660370</v>
      </c>
      <c r="O1995" s="86">
        <v>1210091920</v>
      </c>
      <c r="P1995" s="86">
        <v>2172411380</v>
      </c>
      <c r="Q1995" s="86">
        <v>1694484020</v>
      </c>
      <c r="R1995" s="86">
        <v>446816170</v>
      </c>
      <c r="S1995" s="86">
        <v>135761837090</v>
      </c>
      <c r="T1995" s="86">
        <v>8.9133437344236805E-3</v>
      </c>
      <c r="U1995" s="86">
        <v>1.108306659671429E-2</v>
      </c>
      <c r="V1995" s="86">
        <v>9.832119868560342E-3</v>
      </c>
      <c r="W1995" s="86">
        <v>11219.13425304088</v>
      </c>
      <c r="X1995" s="86">
        <v>9022.7735372127227</v>
      </c>
      <c r="Y1995" s="86">
        <v>10170.746628076089</v>
      </c>
      <c r="Z1995" s="86">
        <v>168.73910818160289</v>
      </c>
      <c r="AA1995" s="86">
        <v>166.15293033400019</v>
      </c>
      <c r="AB1995" s="86">
        <v>25</v>
      </c>
      <c r="AC1995" t="str">
        <f t="shared" si="31"/>
        <v>NEI Select Income &amp; Growth RS F_25</v>
      </c>
    </row>
    <row r="1996" spans="1:29" x14ac:dyDescent="0.25">
      <c r="A1996" s="86">
        <v>36</v>
      </c>
      <c r="B1996" s="86" t="s">
        <v>13302</v>
      </c>
      <c r="C1996" s="86" t="s">
        <v>13269</v>
      </c>
      <c r="D1996" s="86" t="s">
        <v>422</v>
      </c>
      <c r="E1996" s="86">
        <v>75</v>
      </c>
      <c r="F1996" s="86"/>
      <c r="G1996" s="86">
        <v>4</v>
      </c>
      <c r="H1996" s="86">
        <v>5</v>
      </c>
      <c r="I1996" s="86">
        <v>2</v>
      </c>
      <c r="J1996" s="86">
        <v>0</v>
      </c>
      <c r="K1996" s="86">
        <v>4</v>
      </c>
      <c r="L1996" s="86">
        <v>15623410</v>
      </c>
      <c r="M1996" s="86">
        <v>-2918900</v>
      </c>
      <c r="N1996" s="86">
        <v>17106160</v>
      </c>
      <c r="O1996" s="86">
        <v>1207239780</v>
      </c>
      <c r="P1996" s="86">
        <v>1658298550</v>
      </c>
      <c r="Q1996" s="86">
        <v>1866996290</v>
      </c>
      <c r="R1996" s="86">
        <v>-225868910</v>
      </c>
      <c r="S1996" s="86">
        <v>134315027240</v>
      </c>
      <c r="T1996" s="86">
        <v>8.9881214694082657E-3</v>
      </c>
      <c r="U1996" s="86">
        <v>9.4213493704134281E-3</v>
      </c>
      <c r="V1996" s="86">
        <v>9.1623963537710088E-3</v>
      </c>
      <c r="W1996" s="86">
        <v>11125.79534448409</v>
      </c>
      <c r="X1996" s="86">
        <v>10614.190820057849</v>
      </c>
      <c r="Y1996" s="86">
        <v>10914.17530293181</v>
      </c>
      <c r="Z1996" s="86">
        <v>170.1547304990064</v>
      </c>
      <c r="AA1996" s="86">
        <v>141.24112599473651</v>
      </c>
      <c r="AB1996" s="86">
        <v>26</v>
      </c>
      <c r="AC1996" t="str">
        <f t="shared" si="31"/>
        <v>NEI Select Income &amp; Growth RS F_26</v>
      </c>
    </row>
    <row r="1997" spans="1:29" x14ac:dyDescent="0.25">
      <c r="A1997" s="86">
        <v>36</v>
      </c>
      <c r="B1997" s="86" t="s">
        <v>13302</v>
      </c>
      <c r="C1997" s="86" t="s">
        <v>13269</v>
      </c>
      <c r="D1997" s="86" t="s">
        <v>422</v>
      </c>
      <c r="E1997" s="86">
        <v>76</v>
      </c>
      <c r="F1997" s="86"/>
      <c r="G1997" s="86">
        <v>4</v>
      </c>
      <c r="H1997" s="86">
        <v>5</v>
      </c>
      <c r="I1997" s="86">
        <v>2</v>
      </c>
      <c r="J1997" s="86">
        <v>0</v>
      </c>
      <c r="K1997" s="86">
        <v>4</v>
      </c>
      <c r="L1997" s="86">
        <v>12316980</v>
      </c>
      <c r="M1997" s="86">
        <v>-1953700</v>
      </c>
      <c r="N1997" s="86">
        <v>14200890</v>
      </c>
      <c r="O1997" s="86">
        <v>1164661010</v>
      </c>
      <c r="P1997" s="86">
        <v>1579657090</v>
      </c>
      <c r="Q1997" s="86">
        <v>1847825350</v>
      </c>
      <c r="R1997" s="86">
        <v>-426488380</v>
      </c>
      <c r="S1997" s="86">
        <v>129069748320</v>
      </c>
      <c r="T1997" s="86">
        <v>9.0235010539609917E-3</v>
      </c>
      <c r="U1997" s="86">
        <v>7.7972492118526813E-3</v>
      </c>
      <c r="V1997" s="86">
        <v>7.6851905944466019E-3</v>
      </c>
      <c r="W1997" s="86">
        <v>11082.173028184399</v>
      </c>
      <c r="X1997" s="86">
        <v>12825.03576363687</v>
      </c>
      <c r="Y1997" s="86">
        <v>13012.039034173211</v>
      </c>
      <c r="Z1997" s="86">
        <v>170.82450378758799</v>
      </c>
      <c r="AA1997" s="86">
        <v>116.8932617871188</v>
      </c>
      <c r="AB1997" s="86">
        <v>27</v>
      </c>
      <c r="AC1997" t="str">
        <f t="shared" si="31"/>
        <v>NEI Select Income &amp; Growth RS F_27</v>
      </c>
    </row>
    <row r="1998" spans="1:29" x14ac:dyDescent="0.25">
      <c r="A1998" s="86">
        <v>36</v>
      </c>
      <c r="B1998" s="86" t="s">
        <v>13302</v>
      </c>
      <c r="C1998" s="86" t="s">
        <v>13269</v>
      </c>
      <c r="D1998" s="86" t="s">
        <v>422</v>
      </c>
      <c r="E1998" s="86">
        <v>77</v>
      </c>
      <c r="F1998" s="86"/>
      <c r="G1998" s="86">
        <v>4</v>
      </c>
      <c r="H1998" s="86">
        <v>5</v>
      </c>
      <c r="I1998" s="86">
        <v>2</v>
      </c>
      <c r="J1998" s="86">
        <v>0</v>
      </c>
      <c r="K1998" s="86">
        <v>4</v>
      </c>
      <c r="L1998" s="86">
        <v>10637930</v>
      </c>
      <c r="M1998" s="86">
        <v>-6296750</v>
      </c>
      <c r="N1998" s="86">
        <v>15877520</v>
      </c>
      <c r="O1998" s="86">
        <v>1149150380</v>
      </c>
      <c r="P1998" s="86">
        <v>1070767600</v>
      </c>
      <c r="Q1998" s="86">
        <v>2266010750</v>
      </c>
      <c r="R1998" s="86">
        <v>-1532114260</v>
      </c>
      <c r="S1998" s="86">
        <v>126780199870</v>
      </c>
      <c r="T1998" s="86">
        <v>9.0641155415304205E-3</v>
      </c>
      <c r="U1998" s="86">
        <v>9.9348635502232233E-3</v>
      </c>
      <c r="V1998" s="86">
        <v>7.0068158326256841E-3</v>
      </c>
      <c r="W1998" s="86">
        <v>11032.516028929131</v>
      </c>
      <c r="X1998" s="86">
        <v>10065.56350718608</v>
      </c>
      <c r="Y1998" s="86">
        <v>14271.81795393739</v>
      </c>
      <c r="Z1998" s="86">
        <v>171.5933793763584</v>
      </c>
      <c r="AA1998" s="86">
        <v>148.9395265230481</v>
      </c>
      <c r="AB1998" s="86">
        <v>28</v>
      </c>
      <c r="AC1998" t="str">
        <f t="shared" si="31"/>
        <v>NEI Select Income &amp; Growth RS F_28</v>
      </c>
    </row>
    <row r="1999" spans="1:29" x14ac:dyDescent="0.25">
      <c r="A1999" s="86">
        <v>36</v>
      </c>
      <c r="B1999" s="86" t="s">
        <v>13302</v>
      </c>
      <c r="C1999" s="86" t="s">
        <v>13269</v>
      </c>
      <c r="D1999" s="86" t="s">
        <v>422</v>
      </c>
      <c r="E1999" s="86">
        <v>78</v>
      </c>
      <c r="F1999" s="86"/>
      <c r="G1999" s="86">
        <v>4</v>
      </c>
      <c r="H1999" s="86">
        <v>5</v>
      </c>
      <c r="I1999" s="86">
        <v>2</v>
      </c>
      <c r="J1999" s="86">
        <v>0</v>
      </c>
      <c r="K1999" s="86">
        <v>4</v>
      </c>
      <c r="L1999" s="86">
        <v>7677840</v>
      </c>
      <c r="M1999" s="86">
        <v>-10347300</v>
      </c>
      <c r="N1999" s="86">
        <v>17303930</v>
      </c>
      <c r="O1999" s="86">
        <v>1094588190</v>
      </c>
      <c r="P1999" s="86">
        <v>894823610</v>
      </c>
      <c r="Q1999" s="86">
        <v>2030627720</v>
      </c>
      <c r="R1999" s="86">
        <v>-1422862760</v>
      </c>
      <c r="S1999" s="86">
        <v>120403240910</v>
      </c>
      <c r="T1999" s="86">
        <v>9.0910193257853558E-3</v>
      </c>
      <c r="U1999" s="86">
        <v>8.5802832135821721E-3</v>
      </c>
      <c r="V1999" s="86">
        <v>8.5214684255369069E-3</v>
      </c>
      <c r="W1999" s="86">
        <v>10999.86661741709</v>
      </c>
      <c r="X1999" s="86">
        <v>11654.62695237202</v>
      </c>
      <c r="Y1999" s="86">
        <v>11735.0666582678</v>
      </c>
      <c r="Z1999" s="86">
        <v>172.10269672090951</v>
      </c>
      <c r="AA1999" s="86">
        <v>128.63219638641871</v>
      </c>
      <c r="AB1999" s="86">
        <v>29</v>
      </c>
      <c r="AC1999" t="str">
        <f t="shared" si="31"/>
        <v>NEI Select Income &amp; Growth RS F_29</v>
      </c>
    </row>
    <row r="2000" spans="1:29" x14ac:dyDescent="0.25">
      <c r="A2000" s="86">
        <v>36</v>
      </c>
      <c r="B2000" s="86" t="s">
        <v>13302</v>
      </c>
      <c r="C2000" s="86" t="s">
        <v>13269</v>
      </c>
      <c r="D2000" s="86" t="s">
        <v>422</v>
      </c>
      <c r="E2000" s="86">
        <v>79</v>
      </c>
      <c r="F2000" s="86"/>
      <c r="G2000" s="86">
        <v>4</v>
      </c>
      <c r="H2000" s="86">
        <v>5</v>
      </c>
      <c r="I2000" s="86">
        <v>2</v>
      </c>
      <c r="J2000" s="86">
        <v>0</v>
      </c>
      <c r="K2000" s="86">
        <v>4</v>
      </c>
      <c r="L2000" s="86">
        <v>5655330</v>
      </c>
      <c r="M2000" s="86">
        <v>-4349400</v>
      </c>
      <c r="N2000" s="86">
        <v>9453050</v>
      </c>
      <c r="O2000" s="86">
        <v>1131720960</v>
      </c>
      <c r="P2000" s="86">
        <v>604069530</v>
      </c>
      <c r="Q2000" s="86">
        <v>1386050780</v>
      </c>
      <c r="R2000" s="86">
        <v>-914407370</v>
      </c>
      <c r="S2000" s="86">
        <v>123873248990</v>
      </c>
      <c r="T2000" s="86">
        <v>9.1361207462263404E-3</v>
      </c>
      <c r="U2000" s="86">
        <v>9.3620514181538012E-3</v>
      </c>
      <c r="V2000" s="86">
        <v>6.8201325206858586E-3</v>
      </c>
      <c r="W2000" s="86">
        <v>10945.564619568409</v>
      </c>
      <c r="X2000" s="86">
        <v>10681.4196519036</v>
      </c>
      <c r="Y2000" s="86">
        <v>14662.471689031579</v>
      </c>
      <c r="Z2000" s="86">
        <v>172.956514736874</v>
      </c>
      <c r="AA2000" s="86">
        <v>140.3521546577183</v>
      </c>
      <c r="AB2000" s="86">
        <v>30</v>
      </c>
      <c r="AC2000" t="str">
        <f t="shared" si="31"/>
        <v>NEI Select Income &amp; Growth RS F_30</v>
      </c>
    </row>
    <row r="2001" spans="1:29" x14ac:dyDescent="0.25">
      <c r="A2001" s="86">
        <v>36</v>
      </c>
      <c r="B2001" s="86" t="s">
        <v>13302</v>
      </c>
      <c r="C2001" s="86" t="s">
        <v>13269</v>
      </c>
      <c r="D2001" s="86" t="s">
        <v>422</v>
      </c>
      <c r="E2001" s="86">
        <v>80</v>
      </c>
      <c r="F2001" s="86"/>
      <c r="G2001" s="86">
        <v>4</v>
      </c>
      <c r="H2001" s="86">
        <v>5</v>
      </c>
      <c r="I2001" s="86">
        <v>2</v>
      </c>
      <c r="J2001" s="86">
        <v>0</v>
      </c>
      <c r="K2001" s="86">
        <v>4</v>
      </c>
      <c r="L2001" s="86">
        <v>8297920</v>
      </c>
      <c r="M2001" s="86">
        <v>-6960940</v>
      </c>
      <c r="N2001" s="86">
        <v>14570790</v>
      </c>
      <c r="O2001" s="86">
        <v>1105113890</v>
      </c>
      <c r="P2001" s="86">
        <v>692414170</v>
      </c>
      <c r="Q2001" s="86">
        <v>1331715370</v>
      </c>
      <c r="R2001" s="86">
        <v>-695800140</v>
      </c>
      <c r="S2001" s="86">
        <v>120712688370</v>
      </c>
      <c r="T2001" s="86">
        <v>9.154910763089651E-3</v>
      </c>
      <c r="U2001" s="86">
        <v>1.198404128557912E-2</v>
      </c>
      <c r="V2001" s="86">
        <v>1.0941369551062549E-2</v>
      </c>
      <c r="W2001" s="86">
        <v>10923.099371233129</v>
      </c>
      <c r="X2001" s="86">
        <v>8344.4305319887408</v>
      </c>
      <c r="Y2001" s="86">
        <v>9139.6236580171699</v>
      </c>
      <c r="Z2001" s="86">
        <v>173.3122298066281</v>
      </c>
      <c r="AA2001" s="86">
        <v>179.65998484868069</v>
      </c>
      <c r="AB2001" s="86">
        <v>31</v>
      </c>
      <c r="AC2001" t="str">
        <f t="shared" si="31"/>
        <v>NEI Select Income &amp; Growth RS F_31</v>
      </c>
    </row>
    <row r="2002" spans="1:29" x14ac:dyDescent="0.25">
      <c r="A2002" s="86">
        <v>36</v>
      </c>
      <c r="B2002" s="86" t="s">
        <v>13302</v>
      </c>
      <c r="C2002" s="86" t="s">
        <v>13269</v>
      </c>
      <c r="D2002" s="86" t="s">
        <v>422</v>
      </c>
      <c r="E2002" s="86">
        <v>81</v>
      </c>
      <c r="F2002" s="86"/>
      <c r="G2002" s="86">
        <v>4</v>
      </c>
      <c r="H2002" s="86">
        <v>5</v>
      </c>
      <c r="I2002" s="86">
        <v>2</v>
      </c>
      <c r="J2002" s="86">
        <v>0</v>
      </c>
      <c r="K2002" s="86">
        <v>4</v>
      </c>
      <c r="L2002" s="86">
        <v>8210370</v>
      </c>
      <c r="M2002" s="86">
        <v>-5643010</v>
      </c>
      <c r="N2002" s="86">
        <v>13431350</v>
      </c>
      <c r="O2002" s="86">
        <v>1063582400</v>
      </c>
      <c r="P2002" s="86">
        <v>531230250</v>
      </c>
      <c r="Q2002" s="86">
        <v>1575692950</v>
      </c>
      <c r="R2002" s="86">
        <v>-1193213130</v>
      </c>
      <c r="S2002" s="86">
        <v>116328023520</v>
      </c>
      <c r="T2002" s="86">
        <v>9.1429594333057741E-3</v>
      </c>
      <c r="U2002" s="86">
        <v>1.5455388694450289E-2</v>
      </c>
      <c r="V2002" s="86">
        <v>8.5240909404335399E-3</v>
      </c>
      <c r="W2002" s="86">
        <v>10937.377632424161</v>
      </c>
      <c r="X2002" s="86">
        <v>6470.235202554818</v>
      </c>
      <c r="Y2002" s="86">
        <v>11731.45625718934</v>
      </c>
      <c r="Z2002" s="86">
        <v>173.0859783807432</v>
      </c>
      <c r="AA2002" s="86">
        <v>231.70104579135111</v>
      </c>
      <c r="AB2002" s="86">
        <v>32</v>
      </c>
      <c r="AC2002" t="str">
        <f t="shared" si="31"/>
        <v>NEI Select Income &amp; Growth RS F_32</v>
      </c>
    </row>
    <row r="2003" spans="1:29" x14ac:dyDescent="0.25">
      <c r="A2003" s="86">
        <v>36</v>
      </c>
      <c r="B2003" s="86" t="s">
        <v>13302</v>
      </c>
      <c r="C2003" s="86" t="s">
        <v>13269</v>
      </c>
      <c r="D2003" s="86" t="s">
        <v>422</v>
      </c>
      <c r="E2003" s="86">
        <v>82</v>
      </c>
      <c r="F2003" s="86"/>
      <c r="G2003" s="86">
        <v>4</v>
      </c>
      <c r="H2003" s="86">
        <v>5</v>
      </c>
      <c r="I2003" s="86">
        <v>2</v>
      </c>
      <c r="J2003" s="86">
        <v>0</v>
      </c>
      <c r="K2003" s="86">
        <v>4</v>
      </c>
      <c r="L2003" s="86">
        <v>5079650</v>
      </c>
      <c r="M2003" s="86">
        <v>-11439710</v>
      </c>
      <c r="N2003" s="86">
        <v>16077490</v>
      </c>
      <c r="O2003" s="86">
        <v>1064010230</v>
      </c>
      <c r="P2003" s="86">
        <v>550247650</v>
      </c>
      <c r="Q2003" s="86">
        <v>1785244740</v>
      </c>
      <c r="R2003" s="86">
        <v>-1480067620</v>
      </c>
      <c r="S2003" s="86">
        <v>115953324310</v>
      </c>
      <c r="T2003" s="86">
        <v>9.1761942689575667E-3</v>
      </c>
      <c r="U2003" s="86">
        <v>9.2315705482794875E-3</v>
      </c>
      <c r="V2003" s="86">
        <v>9.0057624256044584E-3</v>
      </c>
      <c r="W2003" s="86">
        <v>10897.764047813709</v>
      </c>
      <c r="X2003" s="86">
        <v>10832.392979831289</v>
      </c>
      <c r="Y2003" s="86">
        <v>11104.001557457041</v>
      </c>
      <c r="Z2003" s="86">
        <v>173.71514928400219</v>
      </c>
      <c r="AA2003" s="86">
        <v>138.39603730581371</v>
      </c>
      <c r="AB2003" s="86">
        <v>33</v>
      </c>
      <c r="AC2003" t="str">
        <f t="shared" si="31"/>
        <v>NEI Select Income &amp; Growth RS F_33</v>
      </c>
    </row>
    <row r="2004" spans="1:29" x14ac:dyDescent="0.25">
      <c r="A2004" s="86">
        <v>36</v>
      </c>
      <c r="B2004" s="86" t="s">
        <v>13302</v>
      </c>
      <c r="C2004" s="86" t="s">
        <v>13269</v>
      </c>
      <c r="D2004" s="86" t="s">
        <v>422</v>
      </c>
      <c r="E2004" s="86">
        <v>83</v>
      </c>
      <c r="F2004" s="86"/>
      <c r="G2004" s="86">
        <v>4</v>
      </c>
      <c r="H2004" s="86">
        <v>5</v>
      </c>
      <c r="I2004" s="86">
        <v>2</v>
      </c>
      <c r="J2004" s="86">
        <v>0</v>
      </c>
      <c r="K2004" s="86">
        <v>4</v>
      </c>
      <c r="L2004" s="86">
        <v>6779220</v>
      </c>
      <c r="M2004" s="86">
        <v>-8994160</v>
      </c>
      <c r="N2004" s="86">
        <v>15557470</v>
      </c>
      <c r="O2004" s="86">
        <v>1098309720</v>
      </c>
      <c r="P2004" s="86">
        <v>633533800</v>
      </c>
      <c r="Q2004" s="86">
        <v>1831098150</v>
      </c>
      <c r="R2004" s="86">
        <v>-1352115180</v>
      </c>
      <c r="S2004" s="86">
        <v>119059518840</v>
      </c>
      <c r="T2004" s="86">
        <v>9.2248795451288588E-3</v>
      </c>
      <c r="U2004" s="86">
        <v>1.0700644543353489E-2</v>
      </c>
      <c r="V2004" s="86">
        <v>8.4962512795941601E-3</v>
      </c>
      <c r="W2004" s="86">
        <v>10840.249946982171</v>
      </c>
      <c r="X2004" s="86">
        <v>9345.2314573062977</v>
      </c>
      <c r="Y2004" s="86">
        <v>11769.89671199752</v>
      </c>
      <c r="Z2004" s="86">
        <v>174.6368135132175</v>
      </c>
      <c r="AA2004" s="86">
        <v>160.41981087326531</v>
      </c>
      <c r="AB2004" s="86">
        <v>34</v>
      </c>
      <c r="AC2004" t="str">
        <f t="shared" si="31"/>
        <v>NEI Select Income &amp; Growth RS F_34</v>
      </c>
    </row>
    <row r="2005" spans="1:29" x14ac:dyDescent="0.25">
      <c r="A2005" s="86">
        <v>36</v>
      </c>
      <c r="B2005" s="86" t="s">
        <v>13302</v>
      </c>
      <c r="C2005" s="86" t="s">
        <v>13269</v>
      </c>
      <c r="D2005" s="86" t="s">
        <v>422</v>
      </c>
      <c r="E2005" s="86">
        <v>84</v>
      </c>
      <c r="F2005" s="86"/>
      <c r="G2005" s="86">
        <v>4</v>
      </c>
      <c r="H2005" s="86">
        <v>5</v>
      </c>
      <c r="I2005" s="86">
        <v>2</v>
      </c>
      <c r="J2005" s="86">
        <v>0</v>
      </c>
      <c r="K2005" s="86">
        <v>4</v>
      </c>
      <c r="L2005" s="86">
        <v>5706710</v>
      </c>
      <c r="M2005" s="86">
        <v>-9844310</v>
      </c>
      <c r="N2005" s="86">
        <v>15384590</v>
      </c>
      <c r="O2005" s="86">
        <v>1065719860</v>
      </c>
      <c r="P2005" s="86">
        <v>735768830</v>
      </c>
      <c r="Q2005" s="86">
        <v>1832726530</v>
      </c>
      <c r="R2005" s="86">
        <v>-1198059500</v>
      </c>
      <c r="S2005" s="86">
        <v>115476125080</v>
      </c>
      <c r="T2005" s="86">
        <v>9.2289194780452357E-3</v>
      </c>
      <c r="U2005" s="86">
        <v>7.7561181818479588E-3</v>
      </c>
      <c r="V2005" s="86">
        <v>8.3943729455370521E-3</v>
      </c>
      <c r="W2005" s="86">
        <v>10835.504658794671</v>
      </c>
      <c r="X2005" s="86">
        <v>12893.047482700191</v>
      </c>
      <c r="Y2005" s="86">
        <v>11912.742101024471</v>
      </c>
      <c r="Z2005" s="86">
        <v>174.71329375427351</v>
      </c>
      <c r="AA2005" s="86">
        <v>116.2766417295468</v>
      </c>
      <c r="AB2005" s="86">
        <v>35</v>
      </c>
      <c r="AC2005" t="str">
        <f t="shared" si="31"/>
        <v>NEI Select Income &amp; Growth RS F_35</v>
      </c>
    </row>
    <row r="2006" spans="1:29" x14ac:dyDescent="0.25">
      <c r="A2006" s="86">
        <v>36</v>
      </c>
      <c r="B2006" s="86" t="s">
        <v>13302</v>
      </c>
      <c r="C2006" s="86" t="s">
        <v>13269</v>
      </c>
      <c r="D2006" s="86" t="s">
        <v>422</v>
      </c>
      <c r="E2006" s="86">
        <v>85</v>
      </c>
      <c r="F2006" s="86"/>
      <c r="G2006" s="86">
        <v>4</v>
      </c>
      <c r="H2006" s="86">
        <v>5</v>
      </c>
      <c r="I2006" s="86">
        <v>2</v>
      </c>
      <c r="J2006" s="86">
        <v>0</v>
      </c>
      <c r="K2006" s="86">
        <v>4</v>
      </c>
      <c r="L2006" s="86">
        <v>8387590</v>
      </c>
      <c r="M2006" s="86">
        <v>-10852070</v>
      </c>
      <c r="N2006" s="86">
        <v>18979290</v>
      </c>
      <c r="O2006" s="86">
        <v>1091873150</v>
      </c>
      <c r="P2006" s="86">
        <v>845905030</v>
      </c>
      <c r="Q2006" s="86">
        <v>1795106760</v>
      </c>
      <c r="R2006" s="86">
        <v>-1151094950</v>
      </c>
      <c r="S2006" s="86">
        <v>118230067730</v>
      </c>
      <c r="T2006" s="86">
        <v>9.2351562590109668E-3</v>
      </c>
      <c r="U2006" s="86">
        <v>9.9155220769877681E-3</v>
      </c>
      <c r="V2006" s="86">
        <v>1.057279178203306E-2</v>
      </c>
      <c r="W2006" s="86">
        <v>10828.18711404342</v>
      </c>
      <c r="X2006" s="86">
        <v>10085.197655107129</v>
      </c>
      <c r="Y2006" s="86">
        <v>9458.2397971683858</v>
      </c>
      <c r="Z2006" s="86">
        <v>174.83136267312571</v>
      </c>
      <c r="AA2006" s="86">
        <v>148.64956684203341</v>
      </c>
      <c r="AB2006" s="86">
        <v>36</v>
      </c>
      <c r="AC2006" t="str">
        <f t="shared" si="31"/>
        <v>NEI Select Income &amp; Growth RS F_36</v>
      </c>
    </row>
    <row r="2007" spans="1:29" x14ac:dyDescent="0.25">
      <c r="A2007" s="86">
        <v>36</v>
      </c>
      <c r="B2007" s="86" t="s">
        <v>13302</v>
      </c>
      <c r="C2007" s="86" t="s">
        <v>13269</v>
      </c>
      <c r="D2007" s="86" t="s">
        <v>422</v>
      </c>
      <c r="E2007" s="86">
        <v>86</v>
      </c>
      <c r="F2007" s="86"/>
      <c r="G2007" s="86">
        <v>4</v>
      </c>
      <c r="H2007" s="86">
        <v>5</v>
      </c>
      <c r="I2007" s="86">
        <v>2</v>
      </c>
      <c r="J2007" s="86">
        <v>0</v>
      </c>
      <c r="K2007" s="86">
        <v>4</v>
      </c>
      <c r="L2007" s="86">
        <v>10545130</v>
      </c>
      <c r="M2007" s="86">
        <v>-5127760</v>
      </c>
      <c r="N2007" s="86">
        <v>15807770</v>
      </c>
      <c r="O2007" s="86">
        <v>1071510580</v>
      </c>
      <c r="P2007" s="86">
        <v>930630850</v>
      </c>
      <c r="Q2007" s="86">
        <v>1459787120</v>
      </c>
      <c r="R2007" s="86">
        <v>-660691880</v>
      </c>
      <c r="S2007" s="86">
        <v>115879845930</v>
      </c>
      <c r="T2007" s="86">
        <v>9.2467380449165575E-3</v>
      </c>
      <c r="U2007" s="86">
        <v>1.1331163156690969E-2</v>
      </c>
      <c r="V2007" s="86">
        <v>1.082881865679155E-2</v>
      </c>
      <c r="W2007" s="86">
        <v>10814.624521019659</v>
      </c>
      <c r="X2007" s="86">
        <v>8825.2193192497398</v>
      </c>
      <c r="Y2007" s="86">
        <v>9234.6176595433753</v>
      </c>
      <c r="Z2007" s="86">
        <v>175.0506182390601</v>
      </c>
      <c r="AA2007" s="86">
        <v>169.87229537491129</v>
      </c>
      <c r="AB2007" s="86">
        <v>37</v>
      </c>
      <c r="AC2007" t="str">
        <f t="shared" si="31"/>
        <v>NEI Select Income &amp; Growth RS F_37</v>
      </c>
    </row>
    <row r="2008" spans="1:29" x14ac:dyDescent="0.25">
      <c r="A2008" s="86">
        <v>36</v>
      </c>
      <c r="B2008" s="86" t="s">
        <v>13302</v>
      </c>
      <c r="C2008" s="86" t="s">
        <v>13269</v>
      </c>
      <c r="D2008" s="86" t="s">
        <v>422</v>
      </c>
      <c r="E2008" s="86">
        <v>87</v>
      </c>
      <c r="F2008" s="86"/>
      <c r="G2008" s="86">
        <v>4</v>
      </c>
      <c r="H2008" s="86">
        <v>5</v>
      </c>
      <c r="I2008" s="86">
        <v>2</v>
      </c>
      <c r="J2008" s="86">
        <v>0</v>
      </c>
      <c r="K2008" s="86">
        <v>4</v>
      </c>
      <c r="L2008" s="86">
        <v>9445360</v>
      </c>
      <c r="M2008" s="86">
        <v>-5931470</v>
      </c>
      <c r="N2008" s="86">
        <v>14286420</v>
      </c>
      <c r="O2008" s="86">
        <v>1078403390</v>
      </c>
      <c r="P2008" s="86">
        <v>740901680</v>
      </c>
      <c r="Q2008" s="86">
        <v>1614566650</v>
      </c>
      <c r="R2008" s="86">
        <v>-951670680</v>
      </c>
      <c r="S2008" s="86">
        <v>116469368830</v>
      </c>
      <c r="T2008" s="86">
        <v>9.2591159446742573E-3</v>
      </c>
      <c r="U2008" s="86">
        <v>1.2748466166252991E-2</v>
      </c>
      <c r="V2008" s="86">
        <v>8.8484547850657021E-3</v>
      </c>
      <c r="W2008" s="86">
        <v>10800.16716471932</v>
      </c>
      <c r="X2008" s="86">
        <v>7844.0809032159696</v>
      </c>
      <c r="Y2008" s="86">
        <v>11301.40826043193</v>
      </c>
      <c r="Z2008" s="86">
        <v>175.2849450897356</v>
      </c>
      <c r="AA2008" s="86">
        <v>191.1199388998308</v>
      </c>
      <c r="AB2008" s="86">
        <v>38</v>
      </c>
      <c r="AC2008" t="str">
        <f t="shared" si="31"/>
        <v>NEI Select Income &amp; Growth RS F_38</v>
      </c>
    </row>
    <row r="2009" spans="1:29" x14ac:dyDescent="0.25">
      <c r="A2009" s="86">
        <v>36</v>
      </c>
      <c r="B2009" s="86" t="s">
        <v>13302</v>
      </c>
      <c r="C2009" s="86" t="s">
        <v>13269</v>
      </c>
      <c r="D2009" s="86" t="s">
        <v>422</v>
      </c>
      <c r="E2009" s="86">
        <v>88</v>
      </c>
      <c r="F2009" s="86"/>
      <c r="G2009" s="86">
        <v>4</v>
      </c>
      <c r="H2009" s="86">
        <v>5</v>
      </c>
      <c r="I2009" s="86">
        <v>2</v>
      </c>
      <c r="J2009" s="86">
        <v>0</v>
      </c>
      <c r="K2009" s="86">
        <v>4</v>
      </c>
      <c r="L2009" s="86">
        <v>6435730</v>
      </c>
      <c r="M2009" s="86">
        <v>-14513470</v>
      </c>
      <c r="N2009" s="86">
        <v>19941010</v>
      </c>
      <c r="O2009" s="86">
        <v>1075910290</v>
      </c>
      <c r="P2009" s="86">
        <v>611531270</v>
      </c>
      <c r="Q2009" s="86">
        <v>1362874790</v>
      </c>
      <c r="R2009" s="86">
        <v>-778725730</v>
      </c>
      <c r="S2009" s="86">
        <v>116890524420</v>
      </c>
      <c r="T2009" s="86">
        <v>9.2044269228713591E-3</v>
      </c>
      <c r="U2009" s="86">
        <v>1.052395897923585E-2</v>
      </c>
      <c r="V2009" s="86">
        <v>1.4631578884807169E-2</v>
      </c>
      <c r="W2009" s="86">
        <v>10864.33743653479</v>
      </c>
      <c r="X2009" s="86">
        <v>9502.127497579917</v>
      </c>
      <c r="Y2009" s="86">
        <v>6834.5324033236029</v>
      </c>
      <c r="Z2009" s="86">
        <v>174.24962354921141</v>
      </c>
      <c r="AA2009" s="86">
        <v>157.77101110564811</v>
      </c>
      <c r="AB2009" s="86">
        <v>39</v>
      </c>
      <c r="AC2009" t="str">
        <f t="shared" si="31"/>
        <v>NEI Select Income &amp; Growth RS F_39</v>
      </c>
    </row>
    <row r="2010" spans="1:29" x14ac:dyDescent="0.25">
      <c r="A2010" s="86">
        <v>36</v>
      </c>
      <c r="B2010" s="86" t="s">
        <v>13302</v>
      </c>
      <c r="C2010" s="86" t="s">
        <v>13269</v>
      </c>
      <c r="D2010" s="86" t="s">
        <v>422</v>
      </c>
      <c r="E2010" s="86">
        <v>89</v>
      </c>
      <c r="F2010" s="86"/>
      <c r="G2010" s="86">
        <v>4</v>
      </c>
      <c r="H2010" s="86">
        <v>5</v>
      </c>
      <c r="I2010" s="86">
        <v>2</v>
      </c>
      <c r="J2010" s="86">
        <v>0</v>
      </c>
      <c r="K2010" s="86">
        <v>4</v>
      </c>
      <c r="L2010" s="86">
        <v>9184770</v>
      </c>
      <c r="M2010" s="86">
        <v>-5177920</v>
      </c>
      <c r="N2010" s="86">
        <v>13097990</v>
      </c>
      <c r="O2010" s="86">
        <v>1054327410</v>
      </c>
      <c r="P2010" s="86">
        <v>755233750</v>
      </c>
      <c r="Q2010" s="86">
        <v>1599494890</v>
      </c>
      <c r="R2010" s="86">
        <v>-879641970</v>
      </c>
      <c r="S2010" s="86">
        <v>114098501850</v>
      </c>
      <c r="T2010" s="86">
        <v>9.2405017849057757E-3</v>
      </c>
      <c r="U2010" s="86">
        <v>1.216149304768226E-2</v>
      </c>
      <c r="V2010" s="86">
        <v>8.188828912107371E-3</v>
      </c>
      <c r="W2010" s="86">
        <v>10821.923130121409</v>
      </c>
      <c r="X2010" s="86">
        <v>8222.6746015414647</v>
      </c>
      <c r="Y2010" s="86">
        <v>12211.758369032201</v>
      </c>
      <c r="Z2010" s="86">
        <v>174.932559182441</v>
      </c>
      <c r="AA2010" s="86">
        <v>182.32027115203189</v>
      </c>
      <c r="AB2010" s="86">
        <v>40</v>
      </c>
      <c r="AC2010" t="str">
        <f t="shared" si="31"/>
        <v>NEI Select Income &amp; Growth RS F_40</v>
      </c>
    </row>
    <row r="2011" spans="1:29" x14ac:dyDescent="0.25">
      <c r="A2011" s="86">
        <v>36</v>
      </c>
      <c r="B2011" s="86" t="s">
        <v>13302</v>
      </c>
      <c r="C2011" s="86" t="s">
        <v>13269</v>
      </c>
      <c r="D2011" s="86" t="s">
        <v>422</v>
      </c>
      <c r="E2011" s="86">
        <v>90</v>
      </c>
      <c r="F2011" s="86"/>
      <c r="G2011" s="86">
        <v>4</v>
      </c>
      <c r="H2011" s="86">
        <v>5</v>
      </c>
      <c r="I2011" s="86">
        <v>2</v>
      </c>
      <c r="J2011" s="86">
        <v>0</v>
      </c>
      <c r="K2011" s="86">
        <v>4</v>
      </c>
      <c r="L2011" s="86">
        <v>9658700</v>
      </c>
      <c r="M2011" s="86">
        <v>-6306440</v>
      </c>
      <c r="N2011" s="86">
        <v>14729760</v>
      </c>
      <c r="O2011" s="86">
        <v>1057387060</v>
      </c>
      <c r="P2011" s="86">
        <v>681755740</v>
      </c>
      <c r="Q2011" s="86">
        <v>1563142980</v>
      </c>
      <c r="R2011" s="86">
        <v>-913677580</v>
      </c>
      <c r="S2011" s="86">
        <v>114071325560</v>
      </c>
      <c r="T2011" s="86">
        <v>9.2695254903812658E-3</v>
      </c>
      <c r="U2011" s="86">
        <v>1.416739080187282E-2</v>
      </c>
      <c r="V2011" s="86">
        <v>9.4231686982338622E-3</v>
      </c>
      <c r="W2011" s="86">
        <v>10788.038730112699</v>
      </c>
      <c r="X2011" s="86">
        <v>7058.4627330800213</v>
      </c>
      <c r="Y2011" s="86">
        <v>10612.141542021051</v>
      </c>
      <c r="Z2011" s="86">
        <v>175.4820088978318</v>
      </c>
      <c r="AA2011" s="86">
        <v>212.3918931982225</v>
      </c>
      <c r="AB2011" s="86">
        <v>41</v>
      </c>
      <c r="AC2011" t="str">
        <f t="shared" si="31"/>
        <v>NEI Select Income &amp; Growth RS F_41</v>
      </c>
    </row>
    <row r="2012" spans="1:29" x14ac:dyDescent="0.25">
      <c r="A2012" s="86">
        <v>36</v>
      </c>
      <c r="B2012" s="86" t="s">
        <v>13302</v>
      </c>
      <c r="C2012" s="86" t="s">
        <v>13269</v>
      </c>
      <c r="D2012" s="86" t="s">
        <v>422</v>
      </c>
      <c r="E2012" s="86">
        <v>91</v>
      </c>
      <c r="F2012" s="86"/>
      <c r="G2012" s="86">
        <v>4</v>
      </c>
      <c r="H2012" s="86">
        <v>5</v>
      </c>
      <c r="I2012" s="86">
        <v>2</v>
      </c>
      <c r="J2012" s="86">
        <v>0</v>
      </c>
      <c r="K2012" s="86">
        <v>4</v>
      </c>
      <c r="L2012" s="86">
        <v>6323360</v>
      </c>
      <c r="M2012" s="86">
        <v>-7716410</v>
      </c>
      <c r="N2012" s="86">
        <v>13247350</v>
      </c>
      <c r="O2012" s="86">
        <v>1057021640</v>
      </c>
      <c r="P2012" s="86">
        <v>581901440</v>
      </c>
      <c r="Q2012" s="86">
        <v>1481066420</v>
      </c>
      <c r="R2012" s="86">
        <v>-985808520</v>
      </c>
      <c r="S2012" s="86">
        <v>113604541760</v>
      </c>
      <c r="T2012" s="86">
        <v>9.304395965374827E-3</v>
      </c>
      <c r="U2012" s="86">
        <v>1.0866719972371951E-2</v>
      </c>
      <c r="V2012" s="86">
        <v>8.9444671900670066E-3</v>
      </c>
      <c r="W2012" s="86">
        <v>10747.60794490451</v>
      </c>
      <c r="X2012" s="86">
        <v>9202.408845930011</v>
      </c>
      <c r="Y2012" s="86">
        <v>11180.09579274345</v>
      </c>
      <c r="Z2012" s="86">
        <v>176.1421441991956</v>
      </c>
      <c r="AA2012" s="86">
        <v>162.90954771163049</v>
      </c>
      <c r="AB2012" s="86">
        <v>42</v>
      </c>
      <c r="AC2012" t="str">
        <f t="shared" si="31"/>
        <v>NEI Select Income &amp; Growth RS F_42</v>
      </c>
    </row>
    <row r="2013" spans="1:29" x14ac:dyDescent="0.25">
      <c r="A2013" s="86">
        <v>36</v>
      </c>
      <c r="B2013" s="86" t="s">
        <v>13302</v>
      </c>
      <c r="C2013" s="86" t="s">
        <v>13269</v>
      </c>
      <c r="D2013" s="86" t="s">
        <v>422</v>
      </c>
      <c r="E2013" s="86">
        <v>92</v>
      </c>
      <c r="F2013" s="86"/>
      <c r="G2013" s="86">
        <v>4</v>
      </c>
      <c r="H2013" s="86">
        <v>5</v>
      </c>
      <c r="I2013" s="86">
        <v>2</v>
      </c>
      <c r="J2013" s="86">
        <v>0</v>
      </c>
      <c r="K2013" s="86">
        <v>4</v>
      </c>
      <c r="L2013" s="86">
        <v>7146700</v>
      </c>
      <c r="M2013" s="86">
        <v>-8078310</v>
      </c>
      <c r="N2013" s="86">
        <v>14365330</v>
      </c>
      <c r="O2013" s="86">
        <v>1040931720</v>
      </c>
      <c r="P2013" s="86">
        <v>598901220</v>
      </c>
      <c r="Q2013" s="86">
        <v>1639670050</v>
      </c>
      <c r="R2013" s="86">
        <v>-1194409710</v>
      </c>
      <c r="S2013" s="86">
        <v>111986096770</v>
      </c>
      <c r="T2013" s="86">
        <v>9.2951870814632735E-3</v>
      </c>
      <c r="U2013" s="86">
        <v>1.193301960547016E-2</v>
      </c>
      <c r="V2013" s="86">
        <v>8.7611102001893607E-3</v>
      </c>
      <c r="W2013" s="86">
        <v>10758.25576436464</v>
      </c>
      <c r="X2013" s="86">
        <v>8380.1085815831084</v>
      </c>
      <c r="Y2013" s="86">
        <v>11414.078548839459</v>
      </c>
      <c r="Z2013" s="86">
        <v>175.96781020009459</v>
      </c>
      <c r="AA2013" s="86">
        <v>178.89508809499881</v>
      </c>
      <c r="AB2013" s="86">
        <v>43</v>
      </c>
      <c r="AC2013" t="str">
        <f t="shared" si="31"/>
        <v>NEI Select Income &amp; Growth RS F_43</v>
      </c>
    </row>
    <row r="2014" spans="1:29" x14ac:dyDescent="0.25">
      <c r="A2014" s="86">
        <v>36</v>
      </c>
      <c r="B2014" s="86" t="s">
        <v>13302</v>
      </c>
      <c r="C2014" s="86" t="s">
        <v>13269</v>
      </c>
      <c r="D2014" s="86" t="s">
        <v>422</v>
      </c>
      <c r="E2014" s="86">
        <v>93</v>
      </c>
      <c r="F2014" s="86"/>
      <c r="G2014" s="86">
        <v>4</v>
      </c>
      <c r="H2014" s="86">
        <v>5</v>
      </c>
      <c r="I2014" s="86">
        <v>2</v>
      </c>
      <c r="J2014" s="86">
        <v>0</v>
      </c>
      <c r="K2014" s="86">
        <v>4</v>
      </c>
      <c r="L2014" s="86">
        <v>5601570</v>
      </c>
      <c r="M2014" s="86">
        <v>-10979800</v>
      </c>
      <c r="N2014" s="86">
        <v>15526340</v>
      </c>
      <c r="O2014" s="86">
        <v>1000094120</v>
      </c>
      <c r="P2014" s="86">
        <v>524579570</v>
      </c>
      <c r="Q2014" s="86">
        <v>1696592190</v>
      </c>
      <c r="R2014" s="86">
        <v>-1345036630</v>
      </c>
      <c r="S2014" s="86">
        <v>107726040260</v>
      </c>
      <c r="T2014" s="86">
        <v>9.2836803208049146E-3</v>
      </c>
      <c r="U2014" s="86">
        <v>1.067820845558282E-2</v>
      </c>
      <c r="V2014" s="86">
        <v>9.1514861918585155E-3</v>
      </c>
      <c r="W2014" s="86">
        <v>10771.590203930011</v>
      </c>
      <c r="X2014" s="86">
        <v>9364.8668141253256</v>
      </c>
      <c r="Y2014" s="86">
        <v>10927.186896589919</v>
      </c>
      <c r="Z2014" s="86">
        <v>175.7499749421485</v>
      </c>
      <c r="AA2014" s="86">
        <v>160.08345796084731</v>
      </c>
      <c r="AB2014" s="86">
        <v>44</v>
      </c>
      <c r="AC2014" t="str">
        <f t="shared" si="31"/>
        <v>NEI Select Income &amp; Growth RS F_44</v>
      </c>
    </row>
    <row r="2015" spans="1:29" x14ac:dyDescent="0.25">
      <c r="A2015" s="86">
        <v>36</v>
      </c>
      <c r="B2015" s="86" t="s">
        <v>13302</v>
      </c>
      <c r="C2015" s="86" t="s">
        <v>13269</v>
      </c>
      <c r="D2015" s="86" t="s">
        <v>422</v>
      </c>
      <c r="E2015" s="86">
        <v>94</v>
      </c>
      <c r="F2015" s="86"/>
      <c r="G2015" s="86">
        <v>4</v>
      </c>
      <c r="H2015" s="86">
        <v>5</v>
      </c>
      <c r="I2015" s="86">
        <v>2</v>
      </c>
      <c r="J2015" s="86">
        <v>0</v>
      </c>
      <c r="K2015" s="86">
        <v>4</v>
      </c>
      <c r="L2015" s="86">
        <v>4448610</v>
      </c>
      <c r="M2015" s="86">
        <v>-14166730</v>
      </c>
      <c r="N2015" s="86">
        <v>17905000</v>
      </c>
      <c r="O2015" s="86">
        <v>980094470</v>
      </c>
      <c r="P2015" s="86">
        <v>566481930</v>
      </c>
      <c r="Q2015" s="86">
        <v>2496081410</v>
      </c>
      <c r="R2015" s="86">
        <v>-1644360850</v>
      </c>
      <c r="S2015" s="86">
        <v>105198768230</v>
      </c>
      <c r="T2015" s="86">
        <v>9.3165964439543888E-3</v>
      </c>
      <c r="U2015" s="86">
        <v>7.8530483752588549E-3</v>
      </c>
      <c r="V2015" s="86">
        <v>7.1732436002558096E-3</v>
      </c>
      <c r="W2015" s="86">
        <v>10733.53349601085</v>
      </c>
      <c r="X2015" s="86">
        <v>12733.90856919352</v>
      </c>
      <c r="Y2015" s="86">
        <v>13940.694833845289</v>
      </c>
      <c r="Z2015" s="86">
        <v>176.37311227764559</v>
      </c>
      <c r="AA2015" s="86">
        <v>117.72978067196161</v>
      </c>
      <c r="AB2015" s="86">
        <v>45</v>
      </c>
      <c r="AC2015" t="str">
        <f t="shared" si="31"/>
        <v>NEI Select Income &amp; Growth RS F_45</v>
      </c>
    </row>
    <row r="2016" spans="1:29" x14ac:dyDescent="0.25">
      <c r="A2016" s="86">
        <v>36</v>
      </c>
      <c r="B2016" s="86" t="s">
        <v>13302</v>
      </c>
      <c r="C2016" s="86" t="s">
        <v>13269</v>
      </c>
      <c r="D2016" s="86" t="s">
        <v>422</v>
      </c>
      <c r="E2016" s="86">
        <v>95</v>
      </c>
      <c r="F2016" s="86"/>
      <c r="G2016" s="86">
        <v>4</v>
      </c>
      <c r="H2016" s="86">
        <v>5</v>
      </c>
      <c r="I2016" s="86">
        <v>2</v>
      </c>
      <c r="J2016" s="86">
        <v>0</v>
      </c>
      <c r="K2016" s="86">
        <v>4</v>
      </c>
      <c r="L2016" s="86">
        <v>5801970</v>
      </c>
      <c r="M2016" s="86">
        <v>-14239820</v>
      </c>
      <c r="N2016" s="86">
        <v>19615760</v>
      </c>
      <c r="O2016" s="86">
        <v>1010429750</v>
      </c>
      <c r="P2016" s="86">
        <v>675546970</v>
      </c>
      <c r="Q2016" s="86">
        <v>1983774580</v>
      </c>
      <c r="R2016" s="86">
        <v>-1526295250</v>
      </c>
      <c r="S2016" s="86">
        <v>108365983130</v>
      </c>
      <c r="T2016" s="86">
        <v>9.3242336830723863E-3</v>
      </c>
      <c r="U2016" s="86">
        <v>8.5885515850955552E-3</v>
      </c>
      <c r="V2016" s="86">
        <v>9.88809928192547E-3</v>
      </c>
      <c r="W2016" s="86">
        <v>10724.74193579514</v>
      </c>
      <c r="X2016" s="86">
        <v>11643.40680837716</v>
      </c>
      <c r="Y2016" s="86">
        <v>10113.16706566557</v>
      </c>
      <c r="Z2016" s="86">
        <v>176.51769336372701</v>
      </c>
      <c r="AA2016" s="86">
        <v>128.75615252654021</v>
      </c>
      <c r="AB2016" s="86">
        <v>46</v>
      </c>
      <c r="AC2016" t="str">
        <f t="shared" si="31"/>
        <v>NEI Select Income &amp; Growth RS F_46</v>
      </c>
    </row>
    <row r="2017" spans="1:29" x14ac:dyDescent="0.25">
      <c r="A2017" s="86">
        <v>36</v>
      </c>
      <c r="B2017" s="86" t="s">
        <v>13302</v>
      </c>
      <c r="C2017" s="86" t="s">
        <v>13269</v>
      </c>
      <c r="D2017" s="86" t="s">
        <v>422</v>
      </c>
      <c r="E2017" s="86">
        <v>96</v>
      </c>
      <c r="F2017" s="86"/>
      <c r="G2017" s="86">
        <v>4</v>
      </c>
      <c r="H2017" s="86">
        <v>5</v>
      </c>
      <c r="I2017" s="86">
        <v>2</v>
      </c>
      <c r="J2017" s="86">
        <v>0</v>
      </c>
      <c r="K2017" s="86">
        <v>4</v>
      </c>
      <c r="L2017" s="86">
        <v>6376390</v>
      </c>
      <c r="M2017" s="86">
        <v>-10749440</v>
      </c>
      <c r="N2017" s="86">
        <v>16648780</v>
      </c>
      <c r="O2017" s="86">
        <v>1030840880</v>
      </c>
      <c r="P2017" s="86">
        <v>736506120</v>
      </c>
      <c r="Q2017" s="86">
        <v>1660601550</v>
      </c>
      <c r="R2017" s="86">
        <v>-972387800</v>
      </c>
      <c r="S2017" s="86">
        <v>110401662230</v>
      </c>
      <c r="T2017" s="86">
        <v>9.3371862268925541E-3</v>
      </c>
      <c r="U2017" s="86">
        <v>8.657619844353771E-3</v>
      </c>
      <c r="V2017" s="86">
        <v>1.002575241484027E-2</v>
      </c>
      <c r="W2017" s="86">
        <v>10709.864574831379</v>
      </c>
      <c r="X2017" s="86">
        <v>11550.5187104302</v>
      </c>
      <c r="Y2017" s="86">
        <v>9974.3137334987914</v>
      </c>
      <c r="Z2017" s="86">
        <v>176.76289883969869</v>
      </c>
      <c r="AA2017" s="86">
        <v>129.79159642364931</v>
      </c>
      <c r="AB2017" s="86">
        <v>47</v>
      </c>
      <c r="AC2017" t="str">
        <f t="shared" si="31"/>
        <v>NEI Select Income &amp; Growth RS F_47</v>
      </c>
    </row>
    <row r="2018" spans="1:29" x14ac:dyDescent="0.25">
      <c r="A2018" s="86">
        <v>37</v>
      </c>
      <c r="B2018" s="86" t="s">
        <v>13303</v>
      </c>
      <c r="C2018" s="86" t="s">
        <v>13276</v>
      </c>
      <c r="D2018" s="86" t="s">
        <v>300</v>
      </c>
      <c r="E2018" s="86">
        <v>1</v>
      </c>
      <c r="F2018" s="86"/>
      <c r="G2018" s="86">
        <v>4</v>
      </c>
      <c r="H2018" s="86">
        <v>3</v>
      </c>
      <c r="I2018" s="86">
        <v>2</v>
      </c>
      <c r="J2018" s="86">
        <v>0</v>
      </c>
      <c r="K2018" s="86">
        <v>4</v>
      </c>
      <c r="L2018" s="86">
        <v>2489000</v>
      </c>
      <c r="M2018" s="86">
        <v>2025000</v>
      </c>
      <c r="N2018" s="86">
        <v>1150000</v>
      </c>
      <c r="O2018" s="86">
        <v>118098000</v>
      </c>
      <c r="P2018" s="86">
        <v>1071462710</v>
      </c>
      <c r="Q2018" s="86">
        <v>937985850</v>
      </c>
      <c r="R2018" s="86">
        <v>321292060</v>
      </c>
      <c r="S2018" s="86">
        <v>73806246070</v>
      </c>
      <c r="T2018" s="86">
        <v>1.6001084771062931E-3</v>
      </c>
      <c r="U2018" s="86">
        <v>2.322992649926193E-3</v>
      </c>
      <c r="V2018" s="86">
        <v>1.2260312882118639E-3</v>
      </c>
      <c r="W2018" s="86">
        <v>62495.76290030314</v>
      </c>
      <c r="X2018" s="86">
        <v>43047.919244676566</v>
      </c>
      <c r="Y2018" s="86">
        <v>81563.986956521738</v>
      </c>
      <c r="Z2018" s="86">
        <v>15.96406503075514</v>
      </c>
      <c r="AA2018" s="86">
        <v>35.675687723618722</v>
      </c>
      <c r="AB2018" s="86">
        <v>-82</v>
      </c>
      <c r="AC2018" t="str">
        <f t="shared" si="31"/>
        <v>PH&amp;N Global Equity Fund F_-82</v>
      </c>
    </row>
    <row r="2019" spans="1:29" x14ac:dyDescent="0.25">
      <c r="A2019" s="86">
        <v>37</v>
      </c>
      <c r="B2019" s="86" t="s">
        <v>13303</v>
      </c>
      <c r="C2019" s="86" t="s">
        <v>13276</v>
      </c>
      <c r="D2019" s="86" t="s">
        <v>300</v>
      </c>
      <c r="E2019" s="86">
        <v>2</v>
      </c>
      <c r="F2019" s="86"/>
      <c r="G2019" s="86">
        <v>4</v>
      </c>
      <c r="H2019" s="86">
        <v>3</v>
      </c>
      <c r="I2019" s="86">
        <v>2</v>
      </c>
      <c r="J2019" s="86">
        <v>0</v>
      </c>
      <c r="K2019" s="86">
        <v>4</v>
      </c>
      <c r="L2019" s="86">
        <v>1487000</v>
      </c>
      <c r="M2019" s="86">
        <v>351000</v>
      </c>
      <c r="N2019" s="86">
        <v>1021000</v>
      </c>
      <c r="O2019" s="86">
        <v>111330000</v>
      </c>
      <c r="P2019" s="86">
        <v>1389567510</v>
      </c>
      <c r="Q2019" s="86">
        <v>792266460</v>
      </c>
      <c r="R2019" s="86">
        <v>735864040</v>
      </c>
      <c r="S2019" s="86">
        <v>71984241410</v>
      </c>
      <c r="T2019" s="86">
        <v>1.54658850075114E-3</v>
      </c>
      <c r="U2019" s="86">
        <v>1.070117133063942E-3</v>
      </c>
      <c r="V2019" s="86">
        <v>1.2887078420560679E-3</v>
      </c>
      <c r="W2019" s="86">
        <v>64658.440141920422</v>
      </c>
      <c r="X2019" s="86">
        <v>93447.714189643579</v>
      </c>
      <c r="Y2019" s="86">
        <v>77597.106758080306</v>
      </c>
      <c r="Z2019" s="86">
        <v>15.430103493020351</v>
      </c>
      <c r="AA2019" s="86">
        <v>16.434475015707129</v>
      </c>
      <c r="AB2019" s="86">
        <v>-81</v>
      </c>
      <c r="AC2019" t="str">
        <f t="shared" si="31"/>
        <v>PH&amp;N Global Equity Fund F_-81</v>
      </c>
    </row>
    <row r="2020" spans="1:29" x14ac:dyDescent="0.25">
      <c r="A2020" s="86">
        <v>37</v>
      </c>
      <c r="B2020" s="86" t="s">
        <v>13303</v>
      </c>
      <c r="C2020" s="86" t="s">
        <v>13276</v>
      </c>
      <c r="D2020" s="86" t="s">
        <v>300</v>
      </c>
      <c r="E2020" s="86">
        <v>3</v>
      </c>
      <c r="F2020" s="86"/>
      <c r="G2020" s="86">
        <v>4</v>
      </c>
      <c r="H2020" s="86">
        <v>3</v>
      </c>
      <c r="I2020" s="86">
        <v>2</v>
      </c>
      <c r="J2020" s="86">
        <v>0</v>
      </c>
      <c r="K2020" s="86">
        <v>4</v>
      </c>
      <c r="L2020" s="86">
        <v>4308000</v>
      </c>
      <c r="M2020" s="86">
        <v>-3605000</v>
      </c>
      <c r="N2020" s="86">
        <v>7885000</v>
      </c>
      <c r="O2020" s="86">
        <v>107835000</v>
      </c>
      <c r="P2020" s="86">
        <v>1275004060</v>
      </c>
      <c r="Q2020" s="86">
        <v>813915260</v>
      </c>
      <c r="R2020" s="86">
        <v>831497760</v>
      </c>
      <c r="S2020" s="86">
        <v>74944207340</v>
      </c>
      <c r="T2020" s="86">
        <v>1.4388703787443381E-3</v>
      </c>
      <c r="U2020" s="86">
        <v>3.3788127702118849E-3</v>
      </c>
      <c r="V2020" s="86">
        <v>9.6877407114838963E-3</v>
      </c>
      <c r="W2020" s="86">
        <v>69498.963546158484</v>
      </c>
      <c r="X2020" s="86">
        <v>29596.194521819871</v>
      </c>
      <c r="Y2020" s="86">
        <v>10322.324159797079</v>
      </c>
      <c r="Z2020" s="86">
        <v>14.355414414554099</v>
      </c>
      <c r="AA2020" s="86">
        <v>51.890594346255973</v>
      </c>
      <c r="AB2020" s="86">
        <v>-80</v>
      </c>
      <c r="AC2020" t="str">
        <f t="shared" si="31"/>
        <v>PH&amp;N Global Equity Fund F_-80</v>
      </c>
    </row>
    <row r="2021" spans="1:29" x14ac:dyDescent="0.25">
      <c r="A2021" s="86">
        <v>37</v>
      </c>
      <c r="B2021" s="86" t="s">
        <v>13303</v>
      </c>
      <c r="C2021" s="86" t="s">
        <v>13276</v>
      </c>
      <c r="D2021" s="86" t="s">
        <v>300</v>
      </c>
      <c r="E2021" s="86">
        <v>4</v>
      </c>
      <c r="F2021" s="86"/>
      <c r="G2021" s="86">
        <v>4</v>
      </c>
      <c r="H2021" s="86">
        <v>3</v>
      </c>
      <c r="I2021" s="86">
        <v>2</v>
      </c>
      <c r="J2021" s="86">
        <v>0</v>
      </c>
      <c r="K2021" s="86">
        <v>4</v>
      </c>
      <c r="L2021" s="86">
        <v>743000</v>
      </c>
      <c r="M2021" s="86">
        <v>-196000</v>
      </c>
      <c r="N2021" s="86">
        <v>591000</v>
      </c>
      <c r="O2021" s="86">
        <v>108759000</v>
      </c>
      <c r="P2021" s="86">
        <v>881835630</v>
      </c>
      <c r="Q2021" s="86">
        <v>765480050</v>
      </c>
      <c r="R2021" s="86">
        <v>86024540</v>
      </c>
      <c r="S2021" s="86">
        <v>74040789210</v>
      </c>
      <c r="T2021" s="86">
        <v>1.46890654678909E-3</v>
      </c>
      <c r="U2021" s="86">
        <v>8.4256064817884481E-4</v>
      </c>
      <c r="V2021" s="86">
        <v>7.7206453649575845E-4</v>
      </c>
      <c r="W2021" s="86">
        <v>68077.850302043968</v>
      </c>
      <c r="X2021" s="86">
        <v>118685.8183041723</v>
      </c>
      <c r="Y2021" s="86">
        <v>129522.8510998308</v>
      </c>
      <c r="Z2021" s="86">
        <v>14.655081185152209</v>
      </c>
      <c r="AA2021" s="86">
        <v>12.939744158722711</v>
      </c>
      <c r="AB2021" s="86">
        <v>-79</v>
      </c>
      <c r="AC2021" t="str">
        <f t="shared" si="31"/>
        <v>PH&amp;N Global Equity Fund F_-79</v>
      </c>
    </row>
    <row r="2022" spans="1:29" x14ac:dyDescent="0.25">
      <c r="A2022" s="86">
        <v>37</v>
      </c>
      <c r="B2022" s="86" t="s">
        <v>13303</v>
      </c>
      <c r="C2022" s="86" t="s">
        <v>13276</v>
      </c>
      <c r="D2022" s="86" t="s">
        <v>300</v>
      </c>
      <c r="E2022" s="86">
        <v>5</v>
      </c>
      <c r="F2022" s="86"/>
      <c r="G2022" s="86">
        <v>4</v>
      </c>
      <c r="H2022" s="86">
        <v>3</v>
      </c>
      <c r="I2022" s="86">
        <v>2</v>
      </c>
      <c r="J2022" s="86">
        <v>0</v>
      </c>
      <c r="K2022" s="86">
        <v>5</v>
      </c>
      <c r="L2022" s="86">
        <v>543000</v>
      </c>
      <c r="M2022" s="86">
        <v>-3054000</v>
      </c>
      <c r="N2022" s="86">
        <v>712000</v>
      </c>
      <c r="O2022" s="86">
        <v>112996000</v>
      </c>
      <c r="P2022" s="86">
        <v>1029596760</v>
      </c>
      <c r="Q2022" s="86">
        <v>785417700</v>
      </c>
      <c r="R2022" s="86">
        <v>356821150</v>
      </c>
      <c r="S2022" s="86">
        <v>77670599840</v>
      </c>
      <c r="T2022" s="86">
        <v>1.454810446073156E-3</v>
      </c>
      <c r="U2022" s="86">
        <v>5.2739093701110714E-4</v>
      </c>
      <c r="V2022" s="86">
        <v>9.0652400627080345E-4</v>
      </c>
      <c r="W2022" s="86">
        <v>68737.477291231553</v>
      </c>
      <c r="X2022" s="86">
        <v>189612.6629834254</v>
      </c>
      <c r="Y2022" s="86">
        <v>110311.4747191011</v>
      </c>
      <c r="Z2022" s="86">
        <v>14.514446302124661</v>
      </c>
      <c r="AA2022" s="86">
        <v>8.0994808045013507</v>
      </c>
      <c r="AB2022" s="86">
        <v>-78</v>
      </c>
      <c r="AC2022" t="str">
        <f t="shared" si="31"/>
        <v>PH&amp;N Global Equity Fund F_-78</v>
      </c>
    </row>
    <row r="2023" spans="1:29" x14ac:dyDescent="0.25">
      <c r="A2023" s="86">
        <v>37</v>
      </c>
      <c r="B2023" s="86" t="s">
        <v>13303</v>
      </c>
      <c r="C2023" s="86" t="s">
        <v>13276</v>
      </c>
      <c r="D2023" s="86" t="s">
        <v>300</v>
      </c>
      <c r="E2023" s="86">
        <v>6</v>
      </c>
      <c r="F2023" s="86"/>
      <c r="G2023" s="86">
        <v>4</v>
      </c>
      <c r="H2023" s="86">
        <v>3</v>
      </c>
      <c r="I2023" s="86">
        <v>2</v>
      </c>
      <c r="J2023" s="86">
        <v>0</v>
      </c>
      <c r="K2023" s="86">
        <v>5</v>
      </c>
      <c r="L2023" s="86">
        <v>499000</v>
      </c>
      <c r="M2023" s="86">
        <v>-2330000</v>
      </c>
      <c r="N2023" s="86">
        <v>2543000</v>
      </c>
      <c r="O2023" s="86">
        <v>107298000</v>
      </c>
      <c r="P2023" s="86">
        <v>1093967040</v>
      </c>
      <c r="Q2023" s="86">
        <v>922278640</v>
      </c>
      <c r="R2023" s="86">
        <v>23752270</v>
      </c>
      <c r="S2023" s="86">
        <v>76004940790</v>
      </c>
      <c r="T2023" s="86">
        <v>1.4117240127383571E-3</v>
      </c>
      <c r="U2023" s="86">
        <v>4.5613805695645092E-4</v>
      </c>
      <c r="V2023" s="86">
        <v>2.7573011991256779E-3</v>
      </c>
      <c r="W2023" s="86">
        <v>70835.375114168011</v>
      </c>
      <c r="X2023" s="86">
        <v>219231.87174348699</v>
      </c>
      <c r="Y2023" s="86">
        <v>36267.347227683837</v>
      </c>
      <c r="Z2023" s="86">
        <v>14.084578806550891</v>
      </c>
      <c r="AA2023" s="86">
        <v>7.0052046352163808</v>
      </c>
      <c r="AB2023" s="86">
        <v>-77</v>
      </c>
      <c r="AC2023" t="str">
        <f t="shared" si="31"/>
        <v>PH&amp;N Global Equity Fund F_-77</v>
      </c>
    </row>
    <row r="2024" spans="1:29" x14ac:dyDescent="0.25">
      <c r="A2024" s="86">
        <v>37</v>
      </c>
      <c r="B2024" s="86" t="s">
        <v>13303</v>
      </c>
      <c r="C2024" s="86" t="s">
        <v>13276</v>
      </c>
      <c r="D2024" s="86" t="s">
        <v>300</v>
      </c>
      <c r="E2024" s="86">
        <v>7</v>
      </c>
      <c r="F2024" s="86"/>
      <c r="G2024" s="86">
        <v>4</v>
      </c>
      <c r="H2024" s="86">
        <v>3</v>
      </c>
      <c r="I2024" s="86">
        <v>2</v>
      </c>
      <c r="J2024" s="86">
        <v>0</v>
      </c>
      <c r="K2024" s="86">
        <v>5</v>
      </c>
      <c r="L2024" s="86">
        <v>418000</v>
      </c>
      <c r="M2024" s="86">
        <v>-2583000</v>
      </c>
      <c r="N2024" s="86">
        <v>723000</v>
      </c>
      <c r="O2024" s="86">
        <v>109914000</v>
      </c>
      <c r="P2024" s="86">
        <v>950927160</v>
      </c>
      <c r="Q2024" s="86">
        <v>804587596.39999998</v>
      </c>
      <c r="R2024" s="86">
        <v>74611490</v>
      </c>
      <c r="S2024" s="86">
        <v>79245546480</v>
      </c>
      <c r="T2024" s="86">
        <v>1.387005388722256E-3</v>
      </c>
      <c r="U2024" s="86">
        <v>4.3957099721497072E-4</v>
      </c>
      <c r="V2024" s="86">
        <v>8.9859699954976835E-4</v>
      </c>
      <c r="W2024" s="86">
        <v>72097.773240897426</v>
      </c>
      <c r="X2024" s="86">
        <v>227494.53588516751</v>
      </c>
      <c r="Y2024" s="86">
        <v>111284.59147994471</v>
      </c>
      <c r="Z2024" s="86">
        <v>13.837964450768309</v>
      </c>
      <c r="AA2024" s="86">
        <v>6.7507736752844316</v>
      </c>
      <c r="AB2024" s="86">
        <v>-76</v>
      </c>
      <c r="AC2024" t="str">
        <f t="shared" si="31"/>
        <v>PH&amp;N Global Equity Fund F_-76</v>
      </c>
    </row>
    <row r="2025" spans="1:29" x14ac:dyDescent="0.25">
      <c r="A2025" s="86">
        <v>37</v>
      </c>
      <c r="B2025" s="86" t="s">
        <v>13303</v>
      </c>
      <c r="C2025" s="86" t="s">
        <v>13276</v>
      </c>
      <c r="D2025" s="86" t="s">
        <v>300</v>
      </c>
      <c r="E2025" s="86">
        <v>8</v>
      </c>
      <c r="F2025" s="86"/>
      <c r="G2025" s="86">
        <v>4</v>
      </c>
      <c r="H2025" s="86">
        <v>3</v>
      </c>
      <c r="I2025" s="86">
        <v>2</v>
      </c>
      <c r="J2025" s="86">
        <v>0</v>
      </c>
      <c r="K2025" s="86">
        <v>5</v>
      </c>
      <c r="L2025" s="86">
        <v>361000</v>
      </c>
      <c r="M2025" s="86">
        <v>-576000</v>
      </c>
      <c r="N2025" s="86">
        <v>895000</v>
      </c>
      <c r="O2025" s="86">
        <v>110375000</v>
      </c>
      <c r="P2025" s="86">
        <v>801085710</v>
      </c>
      <c r="Q2025" s="86">
        <v>874421080</v>
      </c>
      <c r="R2025" s="86">
        <v>-110308950</v>
      </c>
      <c r="S2025" s="86">
        <v>79944294470</v>
      </c>
      <c r="T2025" s="86">
        <v>1.3806488722146329E-3</v>
      </c>
      <c r="U2025" s="86">
        <v>4.5063842169897148E-4</v>
      </c>
      <c r="V2025" s="86">
        <v>1.0235343365692881E-3</v>
      </c>
      <c r="W2025" s="86">
        <v>72429.711864099663</v>
      </c>
      <c r="X2025" s="86">
        <v>221907.39889196679</v>
      </c>
      <c r="Y2025" s="86">
        <v>97700.679329608945</v>
      </c>
      <c r="Z2025" s="86">
        <v>13.774546348590469</v>
      </c>
      <c r="AA2025" s="86">
        <v>6.9207432099743027</v>
      </c>
      <c r="AB2025" s="86">
        <v>-75</v>
      </c>
      <c r="AC2025" t="str">
        <f t="shared" si="31"/>
        <v>PH&amp;N Global Equity Fund F_-75</v>
      </c>
    </row>
    <row r="2026" spans="1:29" x14ac:dyDescent="0.25">
      <c r="A2026" s="86">
        <v>37</v>
      </c>
      <c r="B2026" s="86" t="s">
        <v>13303</v>
      </c>
      <c r="C2026" s="86" t="s">
        <v>13276</v>
      </c>
      <c r="D2026" s="86" t="s">
        <v>300</v>
      </c>
      <c r="E2026" s="86">
        <v>9</v>
      </c>
      <c r="F2026" s="86"/>
      <c r="G2026" s="86">
        <v>4</v>
      </c>
      <c r="H2026" s="86">
        <v>3</v>
      </c>
      <c r="I2026" s="86">
        <v>2</v>
      </c>
      <c r="J2026" s="86">
        <v>0</v>
      </c>
      <c r="K2026" s="86">
        <v>5</v>
      </c>
      <c r="L2026" s="86">
        <v>904000</v>
      </c>
      <c r="M2026" s="86">
        <v>-368000</v>
      </c>
      <c r="N2026" s="86">
        <v>1546000</v>
      </c>
      <c r="O2026" s="86">
        <v>110111000</v>
      </c>
      <c r="P2026" s="86">
        <v>879782130</v>
      </c>
      <c r="Q2026" s="86">
        <v>867665861.40999997</v>
      </c>
      <c r="R2026" s="86">
        <v>-26428690</v>
      </c>
      <c r="S2026" s="86">
        <v>80267331590</v>
      </c>
      <c r="T2026" s="86">
        <v>1.3718034201316101E-3</v>
      </c>
      <c r="U2026" s="86">
        <v>1.0275271219705271E-3</v>
      </c>
      <c r="V2026" s="86">
        <v>1.781791895658628E-3</v>
      </c>
      <c r="W2026" s="86">
        <v>72896.742005794149</v>
      </c>
      <c r="X2026" s="86">
        <v>97321.032079646029</v>
      </c>
      <c r="Y2026" s="86">
        <v>56123.27693467011</v>
      </c>
      <c r="Z2026" s="86">
        <v>13.686296474097469</v>
      </c>
      <c r="AA2026" s="86">
        <v>15.780392904873761</v>
      </c>
      <c r="AB2026" s="86">
        <v>-74</v>
      </c>
      <c r="AC2026" t="str">
        <f t="shared" si="31"/>
        <v>PH&amp;N Global Equity Fund F_-74</v>
      </c>
    </row>
    <row r="2027" spans="1:29" x14ac:dyDescent="0.25">
      <c r="A2027" s="86">
        <v>37</v>
      </c>
      <c r="B2027" s="86" t="s">
        <v>13303</v>
      </c>
      <c r="C2027" s="86" t="s">
        <v>13276</v>
      </c>
      <c r="D2027" s="86" t="s">
        <v>300</v>
      </c>
      <c r="E2027" s="86">
        <v>10</v>
      </c>
      <c r="F2027" s="86"/>
      <c r="G2027" s="86">
        <v>4</v>
      </c>
      <c r="H2027" s="86">
        <v>3</v>
      </c>
      <c r="I2027" s="86">
        <v>2</v>
      </c>
      <c r="J2027" s="86">
        <v>0</v>
      </c>
      <c r="K2027" s="86">
        <v>5</v>
      </c>
      <c r="L2027" s="86">
        <v>3263000</v>
      </c>
      <c r="M2027" s="86">
        <v>3149000</v>
      </c>
      <c r="N2027" s="86">
        <v>323000</v>
      </c>
      <c r="O2027" s="86">
        <v>112119000</v>
      </c>
      <c r="P2027" s="86">
        <v>1017140350</v>
      </c>
      <c r="Q2027" s="86">
        <v>823413740</v>
      </c>
      <c r="R2027" s="86">
        <v>137951460</v>
      </c>
      <c r="S2027" s="86">
        <v>80142671040</v>
      </c>
      <c r="T2027" s="86">
        <v>1.3989925534680561E-3</v>
      </c>
      <c r="U2027" s="86">
        <v>3.2080135253704169E-3</v>
      </c>
      <c r="V2027" s="86">
        <v>3.922693833114808E-4</v>
      </c>
      <c r="W2027" s="86">
        <v>71480.008776389383</v>
      </c>
      <c r="X2027" s="86">
        <v>31171.93840024517</v>
      </c>
      <c r="Y2027" s="86">
        <v>254926.85448916411</v>
      </c>
      <c r="Z2027" s="86">
        <v>13.957558765950241</v>
      </c>
      <c r="AA2027" s="86">
        <v>49.267520819704913</v>
      </c>
      <c r="AB2027" s="86">
        <v>-73</v>
      </c>
      <c r="AC2027" t="str">
        <f t="shared" si="31"/>
        <v>PH&amp;N Global Equity Fund F_-73</v>
      </c>
    </row>
    <row r="2028" spans="1:29" x14ac:dyDescent="0.25">
      <c r="A2028" s="86">
        <v>37</v>
      </c>
      <c r="B2028" s="86" t="s">
        <v>13303</v>
      </c>
      <c r="C2028" s="86" t="s">
        <v>13276</v>
      </c>
      <c r="D2028" s="86" t="s">
        <v>300</v>
      </c>
      <c r="E2028" s="86">
        <v>11</v>
      </c>
      <c r="F2028" s="86"/>
      <c r="G2028" s="86">
        <v>4</v>
      </c>
      <c r="H2028" s="86">
        <v>3</v>
      </c>
      <c r="I2028" s="86">
        <v>2</v>
      </c>
      <c r="J2028" s="86">
        <v>0</v>
      </c>
      <c r="K2028" s="86">
        <v>5</v>
      </c>
      <c r="L2028" s="86">
        <v>42014000</v>
      </c>
      <c r="M2028" s="86">
        <v>40854000</v>
      </c>
      <c r="N2028" s="86">
        <v>1037000</v>
      </c>
      <c r="O2028" s="86">
        <v>153413000</v>
      </c>
      <c r="P2028" s="86">
        <v>1156044150</v>
      </c>
      <c r="Q2028" s="86">
        <v>866741910</v>
      </c>
      <c r="R2028" s="86">
        <v>230297790</v>
      </c>
      <c r="S2028" s="86">
        <v>81419851920</v>
      </c>
      <c r="T2028" s="86">
        <v>1.8842210638105521E-3</v>
      </c>
      <c r="U2028" s="86">
        <v>3.6342902647792483E-2</v>
      </c>
      <c r="V2028" s="86">
        <v>1.196434588007865E-3</v>
      </c>
      <c r="W2028" s="86">
        <v>53072.328889989767</v>
      </c>
      <c r="X2028" s="86">
        <v>2751.5688818013041</v>
      </c>
      <c r="Y2028" s="86">
        <v>83581.669238187082</v>
      </c>
      <c r="Z2028" s="86">
        <v>18.798617734585079</v>
      </c>
      <c r="AA2028" s="86">
        <v>558.14126053033999</v>
      </c>
      <c r="AB2028" s="86">
        <v>-72</v>
      </c>
      <c r="AC2028" t="str">
        <f t="shared" si="31"/>
        <v>PH&amp;N Global Equity Fund F_-72</v>
      </c>
    </row>
    <row r="2029" spans="1:29" x14ac:dyDescent="0.25">
      <c r="A2029" s="86">
        <v>37</v>
      </c>
      <c r="B2029" s="86" t="s">
        <v>13303</v>
      </c>
      <c r="C2029" s="86" t="s">
        <v>13276</v>
      </c>
      <c r="D2029" s="86" t="s">
        <v>300</v>
      </c>
      <c r="E2029" s="86">
        <v>12</v>
      </c>
      <c r="F2029" s="86"/>
      <c r="G2029" s="86">
        <v>4</v>
      </c>
      <c r="H2029" s="86">
        <v>3</v>
      </c>
      <c r="I2029" s="86">
        <v>2</v>
      </c>
      <c r="J2029" s="86">
        <v>0</v>
      </c>
      <c r="K2029" s="86">
        <v>5</v>
      </c>
      <c r="L2029" s="86">
        <v>6347000</v>
      </c>
      <c r="M2029" s="86">
        <v>5324000</v>
      </c>
      <c r="N2029" s="86">
        <v>1258000</v>
      </c>
      <c r="O2029" s="86">
        <v>159634000</v>
      </c>
      <c r="P2029" s="86">
        <v>1068950190</v>
      </c>
      <c r="Q2029" s="86">
        <v>926200580</v>
      </c>
      <c r="R2029" s="86">
        <v>130577500</v>
      </c>
      <c r="S2029" s="86">
        <v>82579006640</v>
      </c>
      <c r="T2029" s="86">
        <v>1.933106324418726E-3</v>
      </c>
      <c r="U2029" s="86">
        <v>5.9376012646576168E-3</v>
      </c>
      <c r="V2029" s="86">
        <v>1.358237111015413E-3</v>
      </c>
      <c r="W2029" s="86">
        <v>51730.212009972813</v>
      </c>
      <c r="X2029" s="86">
        <v>16841.81802426343</v>
      </c>
      <c r="Y2029" s="86">
        <v>73624.847376788559</v>
      </c>
      <c r="Z2029" s="86">
        <v>19.286339342563579</v>
      </c>
      <c r="AA2029" s="86">
        <v>91.187550056182474</v>
      </c>
      <c r="AB2029" s="86">
        <v>-71</v>
      </c>
      <c r="AC2029" t="str">
        <f t="shared" si="31"/>
        <v>PH&amp;N Global Equity Fund F_-71</v>
      </c>
    </row>
    <row r="2030" spans="1:29" x14ac:dyDescent="0.25">
      <c r="A2030" s="86">
        <v>37</v>
      </c>
      <c r="B2030" s="86" t="s">
        <v>13303</v>
      </c>
      <c r="C2030" s="86" t="s">
        <v>13276</v>
      </c>
      <c r="D2030" s="86" t="s">
        <v>300</v>
      </c>
      <c r="E2030" s="86">
        <v>13</v>
      </c>
      <c r="F2030" s="86"/>
      <c r="G2030" s="86">
        <v>4</v>
      </c>
      <c r="H2030" s="86">
        <v>3</v>
      </c>
      <c r="I2030" s="86">
        <v>2</v>
      </c>
      <c r="J2030" s="86">
        <v>0</v>
      </c>
      <c r="K2030" s="86">
        <v>5</v>
      </c>
      <c r="L2030" s="86">
        <v>3388000</v>
      </c>
      <c r="M2030" s="86">
        <v>2828000</v>
      </c>
      <c r="N2030" s="86">
        <v>1190000</v>
      </c>
      <c r="O2030" s="86">
        <v>164103000</v>
      </c>
      <c r="P2030" s="86">
        <v>1252486480</v>
      </c>
      <c r="Q2030" s="86">
        <v>1038349730</v>
      </c>
      <c r="R2030" s="86">
        <v>182531430</v>
      </c>
      <c r="S2030" s="86">
        <v>82626883920</v>
      </c>
      <c r="T2030" s="86">
        <v>1.9860727188851248E-3</v>
      </c>
      <c r="U2030" s="86">
        <v>2.7050192190497739E-3</v>
      </c>
      <c r="V2030" s="86">
        <v>1.146049318084765E-3</v>
      </c>
      <c r="W2030" s="86">
        <v>50350.623644905943</v>
      </c>
      <c r="X2030" s="86">
        <v>36968.314049586777</v>
      </c>
      <c r="Y2030" s="86">
        <v>87256.27983193277</v>
      </c>
      <c r="Z2030" s="86">
        <v>19.814777868953591</v>
      </c>
      <c r="AA2030" s="86">
        <v>41.54271471684288</v>
      </c>
      <c r="AB2030" s="86">
        <v>-70</v>
      </c>
      <c r="AC2030" t="str">
        <f t="shared" si="31"/>
        <v>PH&amp;N Global Equity Fund F_-70</v>
      </c>
    </row>
    <row r="2031" spans="1:29" x14ac:dyDescent="0.25">
      <c r="A2031" s="86">
        <v>37</v>
      </c>
      <c r="B2031" s="86" t="s">
        <v>13303</v>
      </c>
      <c r="C2031" s="86" t="s">
        <v>13276</v>
      </c>
      <c r="D2031" s="86" t="s">
        <v>300</v>
      </c>
      <c r="E2031" s="86">
        <v>14</v>
      </c>
      <c r="F2031" s="86"/>
      <c r="G2031" s="86">
        <v>4</v>
      </c>
      <c r="H2031" s="86">
        <v>3</v>
      </c>
      <c r="I2031" s="86">
        <v>2</v>
      </c>
      <c r="J2031" s="86">
        <v>0</v>
      </c>
      <c r="K2031" s="86">
        <v>5</v>
      </c>
      <c r="L2031" s="86">
        <v>5913000</v>
      </c>
      <c r="M2031" s="86">
        <v>5234000</v>
      </c>
      <c r="N2031" s="86">
        <v>1088000</v>
      </c>
      <c r="O2031" s="86">
        <v>176853000</v>
      </c>
      <c r="P2031" s="86">
        <v>1782226570</v>
      </c>
      <c r="Q2031" s="86">
        <v>1012782830</v>
      </c>
      <c r="R2031" s="86">
        <v>763822210</v>
      </c>
      <c r="S2031" s="86">
        <v>86576233620</v>
      </c>
      <c r="T2031" s="86">
        <v>2.0427430555161629E-3</v>
      </c>
      <c r="U2031" s="86">
        <v>3.3177599860381391E-3</v>
      </c>
      <c r="V2031" s="86">
        <v>1.0742678171192931E-3</v>
      </c>
      <c r="W2031" s="86">
        <v>48953.782870519593</v>
      </c>
      <c r="X2031" s="86">
        <v>30140.81802807374</v>
      </c>
      <c r="Y2031" s="86">
        <v>93086.657169117636</v>
      </c>
      <c r="Z2031" s="86">
        <v>20.380170123439211</v>
      </c>
      <c r="AA2031" s="86">
        <v>50.952967590136332</v>
      </c>
      <c r="AB2031" s="86">
        <v>-69</v>
      </c>
      <c r="AC2031" t="str">
        <f t="shared" si="31"/>
        <v>PH&amp;N Global Equity Fund F_-69</v>
      </c>
    </row>
    <row r="2032" spans="1:29" x14ac:dyDescent="0.25">
      <c r="A2032" s="86">
        <v>37</v>
      </c>
      <c r="B2032" s="86" t="s">
        <v>13303</v>
      </c>
      <c r="C2032" s="86" t="s">
        <v>13276</v>
      </c>
      <c r="D2032" s="86" t="s">
        <v>300</v>
      </c>
      <c r="E2032" s="86">
        <v>15</v>
      </c>
      <c r="F2032" s="86"/>
      <c r="G2032" s="86">
        <v>4</v>
      </c>
      <c r="H2032" s="86">
        <v>3</v>
      </c>
      <c r="I2032" s="86">
        <v>2</v>
      </c>
      <c r="J2032" s="86">
        <v>0</v>
      </c>
      <c r="K2032" s="86">
        <v>5</v>
      </c>
      <c r="L2032" s="86">
        <v>1746000</v>
      </c>
      <c r="M2032" s="86">
        <v>1584000</v>
      </c>
      <c r="N2032" s="86">
        <v>1087000</v>
      </c>
      <c r="O2032" s="86">
        <v>181255000</v>
      </c>
      <c r="P2032" s="86">
        <v>1509873730</v>
      </c>
      <c r="Q2032" s="86">
        <v>1216508220</v>
      </c>
      <c r="R2032" s="86">
        <v>277496460</v>
      </c>
      <c r="S2032" s="86">
        <v>88205167260</v>
      </c>
      <c r="T2032" s="86">
        <v>2.0549249622272068E-3</v>
      </c>
      <c r="U2032" s="86">
        <v>1.156388090810746E-3</v>
      </c>
      <c r="V2032" s="86">
        <v>8.9354102350414045E-4</v>
      </c>
      <c r="W2032" s="86">
        <v>48663.57742407106</v>
      </c>
      <c r="X2032" s="86">
        <v>86476.158648339057</v>
      </c>
      <c r="Y2032" s="86">
        <v>111914.27966881319</v>
      </c>
      <c r="Z2032" s="86">
        <v>20.501707352768431</v>
      </c>
      <c r="AA2032" s="86">
        <v>17.759393434321279</v>
      </c>
      <c r="AB2032" s="86">
        <v>-68</v>
      </c>
      <c r="AC2032" t="str">
        <f t="shared" si="31"/>
        <v>PH&amp;N Global Equity Fund F_-68</v>
      </c>
    </row>
    <row r="2033" spans="1:29" x14ac:dyDescent="0.25">
      <c r="A2033" s="86">
        <v>37</v>
      </c>
      <c r="B2033" s="86" t="s">
        <v>13303</v>
      </c>
      <c r="C2033" s="86" t="s">
        <v>13276</v>
      </c>
      <c r="D2033" s="86" t="s">
        <v>300</v>
      </c>
      <c r="E2033" s="86">
        <v>16</v>
      </c>
      <c r="F2033" s="86"/>
      <c r="G2033" s="86">
        <v>4</v>
      </c>
      <c r="H2033" s="86">
        <v>3</v>
      </c>
      <c r="I2033" s="86">
        <v>2</v>
      </c>
      <c r="J2033" s="86">
        <v>0</v>
      </c>
      <c r="K2033" s="86">
        <v>5</v>
      </c>
      <c r="L2033" s="86">
        <v>9855000</v>
      </c>
      <c r="M2033" s="86">
        <v>9745000</v>
      </c>
      <c r="N2033" s="86">
        <v>524000</v>
      </c>
      <c r="O2033" s="86">
        <v>201813000</v>
      </c>
      <c r="P2033" s="86">
        <v>1076575020</v>
      </c>
      <c r="Q2033" s="86">
        <v>683815470</v>
      </c>
      <c r="R2033" s="86">
        <v>485855960</v>
      </c>
      <c r="S2033" s="86">
        <v>92108703200</v>
      </c>
      <c r="T2033" s="86">
        <v>2.1910307385589159E-3</v>
      </c>
      <c r="U2033" s="86">
        <v>9.1540299718267659E-3</v>
      </c>
      <c r="V2033" s="86">
        <v>7.6628860122161324E-4</v>
      </c>
      <c r="W2033" s="86">
        <v>45640.619385272512</v>
      </c>
      <c r="X2033" s="86">
        <v>10924.1503805175</v>
      </c>
      <c r="Y2033" s="86">
        <v>130499.1354961832</v>
      </c>
      <c r="Z2033" s="86">
        <v>21.85961620426718</v>
      </c>
      <c r="AA2033" s="86">
        <v>140.58430821893219</v>
      </c>
      <c r="AB2033" s="86">
        <v>-67</v>
      </c>
      <c r="AC2033" t="str">
        <f t="shared" si="31"/>
        <v>PH&amp;N Global Equity Fund F_-67</v>
      </c>
    </row>
    <row r="2034" spans="1:29" x14ac:dyDescent="0.25">
      <c r="A2034" s="86">
        <v>37</v>
      </c>
      <c r="B2034" s="86" t="s">
        <v>13303</v>
      </c>
      <c r="C2034" s="86" t="s">
        <v>13276</v>
      </c>
      <c r="D2034" s="86" t="s">
        <v>300</v>
      </c>
      <c r="E2034" s="86">
        <v>17</v>
      </c>
      <c r="F2034" s="86"/>
      <c r="G2034" s="86">
        <v>4</v>
      </c>
      <c r="H2034" s="86">
        <v>3</v>
      </c>
      <c r="I2034" s="86">
        <v>2</v>
      </c>
      <c r="J2034" s="86">
        <v>0</v>
      </c>
      <c r="K2034" s="86">
        <v>5</v>
      </c>
      <c r="L2034" s="86">
        <v>2246000</v>
      </c>
      <c r="M2034" s="86">
        <v>2346000</v>
      </c>
      <c r="N2034" s="86">
        <v>808000</v>
      </c>
      <c r="O2034" s="86">
        <v>209489000</v>
      </c>
      <c r="P2034" s="86">
        <v>1359391320</v>
      </c>
      <c r="Q2034" s="86">
        <v>914109050</v>
      </c>
      <c r="R2034" s="86">
        <v>690584130</v>
      </c>
      <c r="S2034" s="86">
        <v>93556859930</v>
      </c>
      <c r="T2034" s="86">
        <v>2.2391623677487831E-3</v>
      </c>
      <c r="U2034" s="86">
        <v>1.6522100494212369E-3</v>
      </c>
      <c r="V2034" s="86">
        <v>8.8392079697712216E-4</v>
      </c>
      <c r="W2034" s="86">
        <v>44659.557270310142</v>
      </c>
      <c r="X2034" s="86">
        <v>60524.991985752451</v>
      </c>
      <c r="Y2034" s="86">
        <v>113132.3081683168</v>
      </c>
      <c r="Z2034" s="86">
        <v>22.3398189339051</v>
      </c>
      <c r="AA2034" s="86">
        <v>25.374049194193301</v>
      </c>
      <c r="AB2034" s="86">
        <v>-66</v>
      </c>
      <c r="AC2034" t="str">
        <f t="shared" si="31"/>
        <v>PH&amp;N Global Equity Fund F_-66</v>
      </c>
    </row>
    <row r="2035" spans="1:29" x14ac:dyDescent="0.25">
      <c r="A2035" s="86">
        <v>37</v>
      </c>
      <c r="B2035" s="86" t="s">
        <v>13303</v>
      </c>
      <c r="C2035" s="86" t="s">
        <v>13276</v>
      </c>
      <c r="D2035" s="86" t="s">
        <v>300</v>
      </c>
      <c r="E2035" s="86">
        <v>18</v>
      </c>
      <c r="F2035" s="86"/>
      <c r="G2035" s="86">
        <v>4</v>
      </c>
      <c r="H2035" s="86">
        <v>3</v>
      </c>
      <c r="I2035" s="86">
        <v>2</v>
      </c>
      <c r="J2035" s="86">
        <v>0</v>
      </c>
      <c r="K2035" s="86">
        <v>5</v>
      </c>
      <c r="L2035" s="86">
        <v>3359000</v>
      </c>
      <c r="M2035" s="86">
        <v>3470000</v>
      </c>
      <c r="N2035" s="86">
        <v>999000</v>
      </c>
      <c r="O2035" s="86">
        <v>206065000</v>
      </c>
      <c r="P2035" s="86">
        <v>1542877280</v>
      </c>
      <c r="Q2035" s="86">
        <v>943552740</v>
      </c>
      <c r="R2035" s="86">
        <v>523714390</v>
      </c>
      <c r="S2035" s="86">
        <v>91401217990</v>
      </c>
      <c r="T2035" s="86">
        <v>2.254510437952207E-3</v>
      </c>
      <c r="U2035" s="86">
        <v>2.1771012144271131E-3</v>
      </c>
      <c r="V2035" s="86">
        <v>1.0587643463363799E-3</v>
      </c>
      <c r="W2035" s="86">
        <v>44355.52761992575</v>
      </c>
      <c r="X2035" s="86">
        <v>45932.63709437332</v>
      </c>
      <c r="Y2035" s="86">
        <v>94449.723723723713</v>
      </c>
      <c r="Z2035" s="86">
        <v>22.492944546530541</v>
      </c>
      <c r="AA2035" s="86">
        <v>33.435139397053398</v>
      </c>
      <c r="AB2035" s="86">
        <v>-65</v>
      </c>
      <c r="AC2035" t="str">
        <f t="shared" si="31"/>
        <v>PH&amp;N Global Equity Fund F_-65</v>
      </c>
    </row>
    <row r="2036" spans="1:29" x14ac:dyDescent="0.25">
      <c r="A2036" s="86">
        <v>37</v>
      </c>
      <c r="B2036" s="86" t="s">
        <v>13303</v>
      </c>
      <c r="C2036" s="86" t="s">
        <v>13276</v>
      </c>
      <c r="D2036" s="86" t="s">
        <v>300</v>
      </c>
      <c r="E2036" s="86">
        <v>19</v>
      </c>
      <c r="F2036" s="86"/>
      <c r="G2036" s="86">
        <v>4</v>
      </c>
      <c r="H2036" s="86">
        <v>3</v>
      </c>
      <c r="I2036" s="86">
        <v>2</v>
      </c>
      <c r="J2036" s="86">
        <v>0</v>
      </c>
      <c r="K2036" s="86">
        <v>5</v>
      </c>
      <c r="L2036" s="86">
        <v>1804000</v>
      </c>
      <c r="M2036" s="86">
        <v>1292000</v>
      </c>
      <c r="N2036" s="86">
        <v>1273000</v>
      </c>
      <c r="O2036" s="86">
        <v>205959000</v>
      </c>
      <c r="P2036" s="86">
        <v>1124077880</v>
      </c>
      <c r="Q2036" s="86">
        <v>683292580</v>
      </c>
      <c r="R2036" s="86">
        <v>498995890</v>
      </c>
      <c r="S2036" s="86">
        <v>90481876700</v>
      </c>
      <c r="T2036" s="86">
        <v>2.2762458904657091E-3</v>
      </c>
      <c r="U2036" s="86">
        <v>1.604871007692101E-3</v>
      </c>
      <c r="V2036" s="86">
        <v>1.8630379390333789E-3</v>
      </c>
      <c r="W2036" s="86">
        <v>43931.984861064579</v>
      </c>
      <c r="X2036" s="86">
        <v>62310.303769401333</v>
      </c>
      <c r="Y2036" s="86">
        <v>53675.772191673212</v>
      </c>
      <c r="Z2036" s="86">
        <v>22.709796205254289</v>
      </c>
      <c r="AA2036" s="86">
        <v>24.64703317461284</v>
      </c>
      <c r="AB2036" s="86">
        <v>-64</v>
      </c>
      <c r="AC2036" t="str">
        <f t="shared" si="31"/>
        <v>PH&amp;N Global Equity Fund F_-64</v>
      </c>
    </row>
    <row r="2037" spans="1:29" x14ac:dyDescent="0.25">
      <c r="A2037" s="86">
        <v>37</v>
      </c>
      <c r="B2037" s="86" t="s">
        <v>13303</v>
      </c>
      <c r="C2037" s="86" t="s">
        <v>13276</v>
      </c>
      <c r="D2037" s="86" t="s">
        <v>300</v>
      </c>
      <c r="E2037" s="86">
        <v>20</v>
      </c>
      <c r="F2037" s="86"/>
      <c r="G2037" s="86">
        <v>4</v>
      </c>
      <c r="H2037" s="86">
        <v>3</v>
      </c>
      <c r="I2037" s="86">
        <v>2</v>
      </c>
      <c r="J2037" s="86">
        <v>0</v>
      </c>
      <c r="K2037" s="86">
        <v>5</v>
      </c>
      <c r="L2037" s="86">
        <v>1817000</v>
      </c>
      <c r="M2037" s="86">
        <v>1210000</v>
      </c>
      <c r="N2037" s="86">
        <v>1411000</v>
      </c>
      <c r="O2037" s="86">
        <v>209520000</v>
      </c>
      <c r="P2037" s="86">
        <v>967737400</v>
      </c>
      <c r="Q2037" s="86">
        <v>764415280</v>
      </c>
      <c r="R2037" s="86">
        <v>248364700</v>
      </c>
      <c r="S2037" s="86">
        <v>91005619250</v>
      </c>
      <c r="T2037" s="86">
        <v>2.302275416910588E-3</v>
      </c>
      <c r="U2037" s="86">
        <v>1.877575466237018E-3</v>
      </c>
      <c r="V2037" s="86">
        <v>1.8458553052471691E-3</v>
      </c>
      <c r="W2037" s="86">
        <v>43435.28982913326</v>
      </c>
      <c r="X2037" s="86">
        <v>53260.176114474409</v>
      </c>
      <c r="Y2037" s="86">
        <v>54175.427356484761</v>
      </c>
      <c r="Z2037" s="86">
        <v>22.969489256588719</v>
      </c>
      <c r="AA2037" s="86">
        <v>28.83513041383403</v>
      </c>
      <c r="AB2037" s="86">
        <v>-63</v>
      </c>
      <c r="AC2037" t="str">
        <f t="shared" si="31"/>
        <v>PH&amp;N Global Equity Fund F_-63</v>
      </c>
    </row>
    <row r="2038" spans="1:29" x14ac:dyDescent="0.25">
      <c r="A2038" s="86">
        <v>37</v>
      </c>
      <c r="B2038" s="86" t="s">
        <v>13303</v>
      </c>
      <c r="C2038" s="86" t="s">
        <v>13276</v>
      </c>
      <c r="D2038" s="86" t="s">
        <v>300</v>
      </c>
      <c r="E2038" s="86">
        <v>21</v>
      </c>
      <c r="F2038" s="86"/>
      <c r="G2038" s="86">
        <v>4</v>
      </c>
      <c r="H2038" s="86">
        <v>3</v>
      </c>
      <c r="I2038" s="86">
        <v>2</v>
      </c>
      <c r="J2038" s="86">
        <v>0</v>
      </c>
      <c r="K2038" s="86">
        <v>5</v>
      </c>
      <c r="L2038" s="86">
        <v>2324000</v>
      </c>
      <c r="M2038" s="86">
        <v>-1114000</v>
      </c>
      <c r="N2038" s="86">
        <v>4229000</v>
      </c>
      <c r="O2038" s="86">
        <v>214511000</v>
      </c>
      <c r="P2038" s="86">
        <v>1199985420</v>
      </c>
      <c r="Q2038" s="86">
        <v>816413920</v>
      </c>
      <c r="R2038" s="86">
        <v>1004614180</v>
      </c>
      <c r="S2038" s="86">
        <v>93901402930</v>
      </c>
      <c r="T2038" s="86">
        <v>2.2844280629109441E-3</v>
      </c>
      <c r="U2038" s="86">
        <v>1.936690197452566E-3</v>
      </c>
      <c r="V2038" s="86">
        <v>5.1799704738008387E-3</v>
      </c>
      <c r="W2038" s="86">
        <v>43774.632969871011</v>
      </c>
      <c r="X2038" s="86">
        <v>51634.484509466442</v>
      </c>
      <c r="Y2038" s="86">
        <v>19305.129344998819</v>
      </c>
      <c r="Z2038" s="86">
        <v>22.791428628853978</v>
      </c>
      <c r="AA2038" s="86">
        <v>29.74299324791512</v>
      </c>
      <c r="AB2038" s="86">
        <v>-62</v>
      </c>
      <c r="AC2038" t="str">
        <f t="shared" si="31"/>
        <v>PH&amp;N Global Equity Fund F_-62</v>
      </c>
    </row>
    <row r="2039" spans="1:29" x14ac:dyDescent="0.25">
      <c r="A2039" s="86">
        <v>37</v>
      </c>
      <c r="B2039" s="86" t="s">
        <v>13303</v>
      </c>
      <c r="C2039" s="86" t="s">
        <v>13276</v>
      </c>
      <c r="D2039" s="86" t="s">
        <v>300</v>
      </c>
      <c r="E2039" s="86">
        <v>22</v>
      </c>
      <c r="F2039" s="86"/>
      <c r="G2039" s="86">
        <v>4</v>
      </c>
      <c r="H2039" s="86">
        <v>3</v>
      </c>
      <c r="I2039" s="86">
        <v>2</v>
      </c>
      <c r="J2039" s="86">
        <v>0</v>
      </c>
      <c r="K2039" s="86">
        <v>5</v>
      </c>
      <c r="L2039" s="86">
        <v>6915000</v>
      </c>
      <c r="M2039" s="86">
        <v>7054000</v>
      </c>
      <c r="N2039" s="86">
        <v>1407000</v>
      </c>
      <c r="O2039" s="86">
        <v>235680000</v>
      </c>
      <c r="P2039" s="86">
        <v>1412219400</v>
      </c>
      <c r="Q2039" s="86">
        <v>918475360</v>
      </c>
      <c r="R2039" s="86">
        <v>1149376610</v>
      </c>
      <c r="S2039" s="86">
        <v>99332597100</v>
      </c>
      <c r="T2039" s="86">
        <v>2.372635035030208E-3</v>
      </c>
      <c r="U2039" s="86">
        <v>4.8965479443208327E-3</v>
      </c>
      <c r="V2039" s="86">
        <v>1.5318864950280211E-3</v>
      </c>
      <c r="W2039" s="86">
        <v>42147.232306517311</v>
      </c>
      <c r="X2039" s="86">
        <v>20422.550976138831</v>
      </c>
      <c r="Y2039" s="86">
        <v>65278.987917555081</v>
      </c>
      <c r="Z2039" s="86">
        <v>23.671457613904089</v>
      </c>
      <c r="AA2039" s="86">
        <v>75.199426649441804</v>
      </c>
      <c r="AB2039" s="86">
        <v>-61</v>
      </c>
      <c r="AC2039" t="str">
        <f t="shared" si="31"/>
        <v>PH&amp;N Global Equity Fund F_-61</v>
      </c>
    </row>
    <row r="2040" spans="1:29" x14ac:dyDescent="0.25">
      <c r="A2040" s="86">
        <v>37</v>
      </c>
      <c r="B2040" s="86" t="s">
        <v>13303</v>
      </c>
      <c r="C2040" s="86" t="s">
        <v>13276</v>
      </c>
      <c r="D2040" s="86" t="s">
        <v>300</v>
      </c>
      <c r="E2040" s="86">
        <v>23</v>
      </c>
      <c r="F2040" s="86"/>
      <c r="G2040" s="86">
        <v>4</v>
      </c>
      <c r="H2040" s="86">
        <v>3</v>
      </c>
      <c r="I2040" s="86">
        <v>2</v>
      </c>
      <c r="J2040" s="86">
        <v>0</v>
      </c>
      <c r="K2040" s="86">
        <v>5</v>
      </c>
      <c r="L2040" s="86">
        <v>6209000</v>
      </c>
      <c r="M2040" s="86">
        <v>7116000</v>
      </c>
      <c r="N2040" s="86">
        <v>997000</v>
      </c>
      <c r="O2040" s="86">
        <v>251061000</v>
      </c>
      <c r="P2040" s="86">
        <v>1810449260</v>
      </c>
      <c r="Q2040" s="86">
        <v>1023229120</v>
      </c>
      <c r="R2040" s="86">
        <v>1104501710</v>
      </c>
      <c r="S2040" s="86">
        <v>102227673760</v>
      </c>
      <c r="T2040" s="86">
        <v>2.4559005479222401E-3</v>
      </c>
      <c r="U2040" s="86">
        <v>3.4295354955156268E-3</v>
      </c>
      <c r="V2040" s="86">
        <v>9.7436632765103483E-4</v>
      </c>
      <c r="W2040" s="86">
        <v>40718.261203452537</v>
      </c>
      <c r="X2040" s="86">
        <v>29158.467708165568</v>
      </c>
      <c r="Y2040" s="86">
        <v>102630.8044132397</v>
      </c>
      <c r="Z2040" s="86">
        <v>24.502186331141729</v>
      </c>
      <c r="AA2040" s="86">
        <v>52.669575764249132</v>
      </c>
      <c r="AB2040" s="86">
        <v>-60</v>
      </c>
      <c r="AC2040" t="str">
        <f t="shared" si="31"/>
        <v>PH&amp;N Global Equity Fund F_-60</v>
      </c>
    </row>
    <row r="2041" spans="1:29" x14ac:dyDescent="0.25">
      <c r="A2041" s="86">
        <v>37</v>
      </c>
      <c r="B2041" s="86" t="s">
        <v>13303</v>
      </c>
      <c r="C2041" s="86" t="s">
        <v>13276</v>
      </c>
      <c r="D2041" s="86" t="s">
        <v>300</v>
      </c>
      <c r="E2041" s="86">
        <v>24</v>
      </c>
      <c r="F2041" s="86"/>
      <c r="G2041" s="86">
        <v>4</v>
      </c>
      <c r="H2041" s="86">
        <v>3</v>
      </c>
      <c r="I2041" s="86">
        <v>2</v>
      </c>
      <c r="J2041" s="86">
        <v>0</v>
      </c>
      <c r="K2041" s="86">
        <v>5</v>
      </c>
      <c r="L2041" s="86">
        <v>5327000</v>
      </c>
      <c r="M2041" s="86">
        <v>5819000</v>
      </c>
      <c r="N2041" s="86">
        <v>1011000</v>
      </c>
      <c r="O2041" s="86">
        <v>251481000</v>
      </c>
      <c r="P2041" s="86">
        <v>1725284130</v>
      </c>
      <c r="Q2041" s="86">
        <v>987935830</v>
      </c>
      <c r="R2041" s="86">
        <v>825810510</v>
      </c>
      <c r="S2041" s="86">
        <v>102031928410</v>
      </c>
      <c r="T2041" s="86">
        <v>2.4647284817499609E-3</v>
      </c>
      <c r="U2041" s="86">
        <v>3.0876073728215419E-3</v>
      </c>
      <c r="V2041" s="86">
        <v>1.0233458179161291E-3</v>
      </c>
      <c r="W2041" s="86">
        <v>40572.420345871062</v>
      </c>
      <c r="X2041" s="86">
        <v>32387.53763844565</v>
      </c>
      <c r="Y2041" s="86">
        <v>97718.677546983177</v>
      </c>
      <c r="Z2041" s="86">
        <v>24.59026142838001</v>
      </c>
      <c r="AA2041" s="86">
        <v>47.418366325620497</v>
      </c>
      <c r="AB2041" s="86">
        <v>-59</v>
      </c>
      <c r="AC2041" t="str">
        <f t="shared" si="31"/>
        <v>PH&amp;N Global Equity Fund F_-59</v>
      </c>
    </row>
    <row r="2042" spans="1:29" x14ac:dyDescent="0.25">
      <c r="A2042" s="86">
        <v>37</v>
      </c>
      <c r="B2042" s="86" t="s">
        <v>13303</v>
      </c>
      <c r="C2042" s="86" t="s">
        <v>13276</v>
      </c>
      <c r="D2042" s="86" t="s">
        <v>300</v>
      </c>
      <c r="E2042" s="86">
        <v>25</v>
      </c>
      <c r="F2042" s="86"/>
      <c r="G2042" s="86">
        <v>4</v>
      </c>
      <c r="H2042" s="86">
        <v>3</v>
      </c>
      <c r="I2042" s="86">
        <v>2</v>
      </c>
      <c r="J2042" s="86">
        <v>0</v>
      </c>
      <c r="K2042" s="86">
        <v>5</v>
      </c>
      <c r="L2042" s="86">
        <v>15385000</v>
      </c>
      <c r="M2042" s="86">
        <v>16700000</v>
      </c>
      <c r="N2042" s="86">
        <v>1546000</v>
      </c>
      <c r="O2042" s="86">
        <v>278483000</v>
      </c>
      <c r="P2042" s="86">
        <v>2648196410</v>
      </c>
      <c r="Q2042" s="86">
        <v>1291766700</v>
      </c>
      <c r="R2042" s="86">
        <v>1544692330</v>
      </c>
      <c r="S2042" s="86">
        <v>106284022020</v>
      </c>
      <c r="T2042" s="86">
        <v>2.6201774707735131E-3</v>
      </c>
      <c r="U2042" s="86">
        <v>5.8096144009197569E-3</v>
      </c>
      <c r="V2042" s="86">
        <v>1.1968105386212539E-3</v>
      </c>
      <c r="W2042" s="86">
        <v>38165.35372715749</v>
      </c>
      <c r="X2042" s="86">
        <v>17212.8463438414</v>
      </c>
      <c r="Y2042" s="86">
        <v>83555.413971539456</v>
      </c>
      <c r="Z2042" s="86">
        <v>26.141154886694139</v>
      </c>
      <c r="AA2042" s="86">
        <v>89.221973719304131</v>
      </c>
      <c r="AB2042" s="86">
        <v>-58</v>
      </c>
      <c r="AC2042" t="str">
        <f t="shared" si="31"/>
        <v>PH&amp;N Global Equity Fund F_-58</v>
      </c>
    </row>
    <row r="2043" spans="1:29" x14ac:dyDescent="0.25">
      <c r="A2043" s="86">
        <v>37</v>
      </c>
      <c r="B2043" s="86" t="s">
        <v>13303</v>
      </c>
      <c r="C2043" s="86" t="s">
        <v>13276</v>
      </c>
      <c r="D2043" s="86" t="s">
        <v>300</v>
      </c>
      <c r="E2043" s="86">
        <v>26</v>
      </c>
      <c r="F2043" s="86"/>
      <c r="G2043" s="86">
        <v>4</v>
      </c>
      <c r="H2043" s="86">
        <v>3</v>
      </c>
      <c r="I2043" s="86">
        <v>2</v>
      </c>
      <c r="J2043" s="86">
        <v>0</v>
      </c>
      <c r="K2043" s="86">
        <v>5</v>
      </c>
      <c r="L2043" s="86">
        <v>12193000</v>
      </c>
      <c r="M2043" s="86">
        <v>6313000</v>
      </c>
      <c r="N2043" s="86">
        <v>9451000</v>
      </c>
      <c r="O2043" s="86">
        <v>286129000</v>
      </c>
      <c r="P2043" s="86">
        <v>2228989740</v>
      </c>
      <c r="Q2043" s="86">
        <v>1061354730</v>
      </c>
      <c r="R2043" s="86">
        <v>1092744570</v>
      </c>
      <c r="S2043" s="86">
        <v>106156817870</v>
      </c>
      <c r="T2043" s="86">
        <v>2.69534266136721E-3</v>
      </c>
      <c r="U2043" s="86">
        <v>5.4701911727956182E-3</v>
      </c>
      <c r="V2043" s="86">
        <v>8.9046571639625136E-3</v>
      </c>
      <c r="W2043" s="86">
        <v>37101.034103498772</v>
      </c>
      <c r="X2043" s="86">
        <v>18280.89674403346</v>
      </c>
      <c r="Y2043" s="86">
        <v>11230.078616019469</v>
      </c>
      <c r="Z2043" s="86">
        <v>26.89106778813499</v>
      </c>
      <c r="AA2043" s="86">
        <v>84.009233552827894</v>
      </c>
      <c r="AB2043" s="86">
        <v>-57</v>
      </c>
      <c r="AC2043" t="str">
        <f t="shared" si="31"/>
        <v>PH&amp;N Global Equity Fund F_-57</v>
      </c>
    </row>
    <row r="2044" spans="1:29" x14ac:dyDescent="0.25">
      <c r="A2044" s="86">
        <v>37</v>
      </c>
      <c r="B2044" s="86" t="s">
        <v>13303</v>
      </c>
      <c r="C2044" s="86" t="s">
        <v>13276</v>
      </c>
      <c r="D2044" s="86" t="s">
        <v>300</v>
      </c>
      <c r="E2044" s="86">
        <v>27</v>
      </c>
      <c r="F2044" s="86"/>
      <c r="G2044" s="86">
        <v>4</v>
      </c>
      <c r="H2044" s="86">
        <v>3</v>
      </c>
      <c r="I2044" s="86">
        <v>2</v>
      </c>
      <c r="J2044" s="86">
        <v>0</v>
      </c>
      <c r="K2044" s="86">
        <v>5</v>
      </c>
      <c r="L2044" s="86">
        <v>12753660</v>
      </c>
      <c r="M2044" s="86">
        <v>10919070</v>
      </c>
      <c r="N2044" s="86">
        <v>3965470</v>
      </c>
      <c r="O2044" s="86">
        <v>296066330</v>
      </c>
      <c r="P2044" s="86">
        <v>2189316790</v>
      </c>
      <c r="Q2044" s="86">
        <v>1191647640</v>
      </c>
      <c r="R2044" s="86">
        <v>1062935320</v>
      </c>
      <c r="S2044" s="86">
        <v>106949225750</v>
      </c>
      <c r="T2044" s="86">
        <v>2.7682886708508968E-3</v>
      </c>
      <c r="U2044" s="86">
        <v>5.8254063816867716E-3</v>
      </c>
      <c r="V2044" s="86">
        <v>3.3277202646916672E-3</v>
      </c>
      <c r="W2044" s="86">
        <v>36123.400371126292</v>
      </c>
      <c r="X2044" s="86">
        <v>17166.184373740562</v>
      </c>
      <c r="Y2044" s="86">
        <v>30050.602828920659</v>
      </c>
      <c r="Z2044" s="86">
        <v>27.61884022093756</v>
      </c>
      <c r="AA2044" s="86">
        <v>89.464501294412628</v>
      </c>
      <c r="AB2044" s="86">
        <v>-56</v>
      </c>
      <c r="AC2044" t="str">
        <f t="shared" si="31"/>
        <v>PH&amp;N Global Equity Fund F_-56</v>
      </c>
    </row>
    <row r="2045" spans="1:29" x14ac:dyDescent="0.25">
      <c r="A2045" s="86">
        <v>37</v>
      </c>
      <c r="B2045" s="86" t="s">
        <v>13303</v>
      </c>
      <c r="C2045" s="86" t="s">
        <v>13276</v>
      </c>
      <c r="D2045" s="86" t="s">
        <v>300</v>
      </c>
      <c r="E2045" s="86">
        <v>28</v>
      </c>
      <c r="F2045" s="86"/>
      <c r="G2045" s="86">
        <v>4</v>
      </c>
      <c r="H2045" s="86">
        <v>3</v>
      </c>
      <c r="I2045" s="86">
        <v>2</v>
      </c>
      <c r="J2045" s="86">
        <v>0</v>
      </c>
      <c r="K2045" s="86">
        <v>5</v>
      </c>
      <c r="L2045" s="86">
        <v>17085340</v>
      </c>
      <c r="M2045" s="86">
        <v>16725020</v>
      </c>
      <c r="N2045" s="86">
        <v>3733990</v>
      </c>
      <c r="O2045" s="86">
        <v>314204010</v>
      </c>
      <c r="P2045" s="86">
        <v>1613483630</v>
      </c>
      <c r="Q2045" s="86">
        <v>975711430</v>
      </c>
      <c r="R2045" s="86">
        <v>772200590</v>
      </c>
      <c r="S2045" s="86">
        <v>107997549530</v>
      </c>
      <c r="T2045" s="86">
        <v>2.9093624009748401E-3</v>
      </c>
      <c r="U2045" s="86">
        <v>1.0589100305901459E-2</v>
      </c>
      <c r="V2045" s="86">
        <v>3.8269409224815582E-3</v>
      </c>
      <c r="W2045" s="86">
        <v>34371.792240971081</v>
      </c>
      <c r="X2045" s="86">
        <v>9443.6729383202201</v>
      </c>
      <c r="Y2045" s="86">
        <v>26130.531415456389</v>
      </c>
      <c r="Z2045" s="86">
        <v>29.026313672926669</v>
      </c>
      <c r="AA2045" s="86">
        <v>162.62360356560691</v>
      </c>
      <c r="AB2045" s="86">
        <v>-55</v>
      </c>
      <c r="AC2045" t="str">
        <f t="shared" si="31"/>
        <v>PH&amp;N Global Equity Fund F_-55</v>
      </c>
    </row>
    <row r="2046" spans="1:29" x14ac:dyDescent="0.25">
      <c r="A2046" s="86">
        <v>37</v>
      </c>
      <c r="B2046" s="86" t="s">
        <v>13303</v>
      </c>
      <c r="C2046" s="86" t="s">
        <v>13276</v>
      </c>
      <c r="D2046" s="86" t="s">
        <v>300</v>
      </c>
      <c r="E2046" s="86">
        <v>29</v>
      </c>
      <c r="F2046" s="86"/>
      <c r="G2046" s="86">
        <v>4</v>
      </c>
      <c r="H2046" s="86">
        <v>3</v>
      </c>
      <c r="I2046" s="86">
        <v>2</v>
      </c>
      <c r="J2046" s="86">
        <v>0</v>
      </c>
      <c r="K2046" s="86">
        <v>5</v>
      </c>
      <c r="L2046" s="86">
        <v>35742030</v>
      </c>
      <c r="M2046" s="86">
        <v>38193690</v>
      </c>
      <c r="N2046" s="86">
        <v>3283420</v>
      </c>
      <c r="O2046" s="86">
        <v>362914430</v>
      </c>
      <c r="P2046" s="86">
        <v>1573182120</v>
      </c>
      <c r="Q2046" s="86">
        <v>975244800</v>
      </c>
      <c r="R2046" s="86">
        <v>731327250</v>
      </c>
      <c r="S2046" s="86">
        <v>110347738440</v>
      </c>
      <c r="T2046" s="86">
        <v>3.2888252639389571E-3</v>
      </c>
      <c r="U2046" s="86">
        <v>2.2719575531407639E-2</v>
      </c>
      <c r="V2046" s="86">
        <v>3.366764939428541E-3</v>
      </c>
      <c r="W2046" s="86">
        <v>30405.993622243132</v>
      </c>
      <c r="X2046" s="86">
        <v>4401.490681978612</v>
      </c>
      <c r="Y2046" s="86">
        <v>29702.103294735371</v>
      </c>
      <c r="Z2046" s="86">
        <v>32.81216313737724</v>
      </c>
      <c r="AA2046" s="86">
        <v>348.91909016475807</v>
      </c>
      <c r="AB2046" s="86">
        <v>-54</v>
      </c>
      <c r="AC2046" t="str">
        <f t="shared" si="31"/>
        <v>PH&amp;N Global Equity Fund F_-54</v>
      </c>
    </row>
    <row r="2047" spans="1:29" x14ac:dyDescent="0.25">
      <c r="A2047" s="86">
        <v>37</v>
      </c>
      <c r="B2047" s="86" t="s">
        <v>13303</v>
      </c>
      <c r="C2047" s="86" t="s">
        <v>13276</v>
      </c>
      <c r="D2047" s="86" t="s">
        <v>300</v>
      </c>
      <c r="E2047" s="86">
        <v>30</v>
      </c>
      <c r="F2047" s="86"/>
      <c r="G2047" s="86">
        <v>4</v>
      </c>
      <c r="H2047" s="86">
        <v>3</v>
      </c>
      <c r="I2047" s="86">
        <v>2</v>
      </c>
      <c r="J2047" s="86">
        <v>0</v>
      </c>
      <c r="K2047" s="86">
        <v>5</v>
      </c>
      <c r="L2047" s="86">
        <v>31408740</v>
      </c>
      <c r="M2047" s="86">
        <v>31632510</v>
      </c>
      <c r="N2047" s="86">
        <v>3195260</v>
      </c>
      <c r="O2047" s="86">
        <v>398383240</v>
      </c>
      <c r="P2047" s="86">
        <v>1839193280</v>
      </c>
      <c r="Q2047" s="86">
        <v>1064304980</v>
      </c>
      <c r="R2047" s="86">
        <v>963533120</v>
      </c>
      <c r="S2047" s="86">
        <v>112971152230</v>
      </c>
      <c r="T2047" s="86">
        <v>3.526415656883134E-3</v>
      </c>
      <c r="U2047" s="86">
        <v>1.7077454741461429E-2</v>
      </c>
      <c r="V2047" s="86">
        <v>3.002203372195064E-3</v>
      </c>
      <c r="W2047" s="86">
        <v>28357.4058562303</v>
      </c>
      <c r="X2047" s="86">
        <v>5855.6735481907272</v>
      </c>
      <c r="Y2047" s="86">
        <v>33308.869387780651</v>
      </c>
      <c r="Z2047" s="86">
        <v>35.182570230340573</v>
      </c>
      <c r="AA2047" s="86">
        <v>262.26942323298658</v>
      </c>
      <c r="AB2047" s="86">
        <v>-53</v>
      </c>
      <c r="AC2047" t="str">
        <f t="shared" si="31"/>
        <v>PH&amp;N Global Equity Fund F_-53</v>
      </c>
    </row>
    <row r="2048" spans="1:29" x14ac:dyDescent="0.25">
      <c r="A2048" s="86">
        <v>37</v>
      </c>
      <c r="B2048" s="86" t="s">
        <v>13303</v>
      </c>
      <c r="C2048" s="86" t="s">
        <v>13276</v>
      </c>
      <c r="D2048" s="86" t="s">
        <v>300</v>
      </c>
      <c r="E2048" s="86">
        <v>31</v>
      </c>
      <c r="F2048" s="86"/>
      <c r="G2048" s="86">
        <v>4</v>
      </c>
      <c r="H2048" s="86">
        <v>3</v>
      </c>
      <c r="I2048" s="86">
        <v>2</v>
      </c>
      <c r="J2048" s="86">
        <v>0</v>
      </c>
      <c r="K2048" s="86">
        <v>5</v>
      </c>
      <c r="L2048" s="86">
        <v>24012800</v>
      </c>
      <c r="M2048" s="86">
        <v>23306570</v>
      </c>
      <c r="N2048" s="86">
        <v>4185290</v>
      </c>
      <c r="O2048" s="86">
        <v>427569230</v>
      </c>
      <c r="P2048" s="86">
        <v>1788953460</v>
      </c>
      <c r="Q2048" s="86">
        <v>1096639560</v>
      </c>
      <c r="R2048" s="86">
        <v>797535460</v>
      </c>
      <c r="S2048" s="86">
        <v>115816587230</v>
      </c>
      <c r="T2048" s="86">
        <v>3.6917788740475558E-3</v>
      </c>
      <c r="U2048" s="86">
        <v>1.342281984238986E-2</v>
      </c>
      <c r="V2048" s="86">
        <v>3.816468193067921E-3</v>
      </c>
      <c r="W2048" s="86">
        <v>27087.212807619479</v>
      </c>
      <c r="X2048" s="86">
        <v>7449.9994169776119</v>
      </c>
      <c r="Y2048" s="86">
        <v>26202.235926303791</v>
      </c>
      <c r="Z2048" s="86">
        <v>36.83237659677004</v>
      </c>
      <c r="AA2048" s="86">
        <v>206.1428515853068</v>
      </c>
      <c r="AB2048" s="86">
        <v>-52</v>
      </c>
      <c r="AC2048" t="str">
        <f t="shared" si="31"/>
        <v>PH&amp;N Global Equity Fund F_-52</v>
      </c>
    </row>
    <row r="2049" spans="1:29" x14ac:dyDescent="0.25">
      <c r="A2049" s="86">
        <v>37</v>
      </c>
      <c r="B2049" s="86" t="s">
        <v>13303</v>
      </c>
      <c r="C2049" s="86" t="s">
        <v>13276</v>
      </c>
      <c r="D2049" s="86" t="s">
        <v>300</v>
      </c>
      <c r="E2049" s="86">
        <v>32</v>
      </c>
      <c r="F2049" s="86"/>
      <c r="G2049" s="86">
        <v>4</v>
      </c>
      <c r="H2049" s="86">
        <v>3</v>
      </c>
      <c r="I2049" s="86">
        <v>2</v>
      </c>
      <c r="J2049" s="86">
        <v>0</v>
      </c>
      <c r="K2049" s="86">
        <v>5</v>
      </c>
      <c r="L2049" s="86">
        <v>34139470</v>
      </c>
      <c r="M2049" s="86">
        <v>31960420</v>
      </c>
      <c r="N2049" s="86">
        <v>6077160</v>
      </c>
      <c r="O2049" s="86">
        <v>467739810</v>
      </c>
      <c r="P2049" s="86">
        <v>1651594340</v>
      </c>
      <c r="Q2049" s="86">
        <v>1035193910</v>
      </c>
      <c r="R2049" s="86">
        <v>746345530</v>
      </c>
      <c r="S2049" s="86">
        <v>117950071120</v>
      </c>
      <c r="T2049" s="86">
        <v>3.9655746330507172E-3</v>
      </c>
      <c r="U2049" s="86">
        <v>2.067061455296583E-2</v>
      </c>
      <c r="V2049" s="86">
        <v>5.8705523103396154E-3</v>
      </c>
      <c r="W2049" s="86">
        <v>25217.02634633558</v>
      </c>
      <c r="X2049" s="86">
        <v>4837.7855309411661</v>
      </c>
      <c r="Y2049" s="86">
        <v>17034.17237657063</v>
      </c>
      <c r="Z2049" s="86">
        <v>39.563999711332833</v>
      </c>
      <c r="AA2049" s="86">
        <v>317.45188254053568</v>
      </c>
      <c r="AB2049" s="86">
        <v>-51</v>
      </c>
      <c r="AC2049" t="str">
        <f t="shared" si="31"/>
        <v>PH&amp;N Global Equity Fund F_-51</v>
      </c>
    </row>
    <row r="2050" spans="1:29" x14ac:dyDescent="0.25">
      <c r="A2050" s="86">
        <v>37</v>
      </c>
      <c r="B2050" s="86" t="s">
        <v>13303</v>
      </c>
      <c r="C2050" s="86" t="s">
        <v>13276</v>
      </c>
      <c r="D2050" s="86" t="s">
        <v>300</v>
      </c>
      <c r="E2050" s="86">
        <v>33</v>
      </c>
      <c r="F2050" s="86"/>
      <c r="G2050" s="86">
        <v>4</v>
      </c>
      <c r="H2050" s="86">
        <v>3</v>
      </c>
      <c r="I2050" s="86">
        <v>2</v>
      </c>
      <c r="J2050" s="86">
        <v>0</v>
      </c>
      <c r="K2050" s="86">
        <v>5</v>
      </c>
      <c r="L2050" s="86">
        <v>25451790</v>
      </c>
      <c r="M2050" s="86">
        <v>26443940</v>
      </c>
      <c r="N2050" s="86">
        <v>3030510</v>
      </c>
      <c r="O2050" s="86">
        <v>487847140</v>
      </c>
      <c r="P2050" s="86">
        <v>1553689960</v>
      </c>
      <c r="Q2050" s="86">
        <v>1053216930</v>
      </c>
      <c r="R2050" s="86">
        <v>841803100</v>
      </c>
      <c r="S2050" s="86">
        <v>118064530100</v>
      </c>
      <c r="T2050" s="86">
        <v>4.1320381285284936E-3</v>
      </c>
      <c r="U2050" s="86">
        <v>1.6381511533999998E-2</v>
      </c>
      <c r="V2050" s="86">
        <v>2.877384433993099E-3</v>
      </c>
      <c r="W2050" s="86">
        <v>24201.13195703064</v>
      </c>
      <c r="X2050" s="86">
        <v>6104.4427916464811</v>
      </c>
      <c r="Y2050" s="86">
        <v>34753.78500648406</v>
      </c>
      <c r="Z2050" s="86">
        <v>41.224783405110813</v>
      </c>
      <c r="AA2050" s="86">
        <v>251.58137712851169</v>
      </c>
      <c r="AB2050" s="86">
        <v>-50</v>
      </c>
      <c r="AC2050" t="str">
        <f t="shared" si="31"/>
        <v>PH&amp;N Global Equity Fund F_-50</v>
      </c>
    </row>
    <row r="2051" spans="1:29" x14ac:dyDescent="0.25">
      <c r="A2051" s="86">
        <v>37</v>
      </c>
      <c r="B2051" s="86" t="s">
        <v>13303</v>
      </c>
      <c r="C2051" s="86" t="s">
        <v>13276</v>
      </c>
      <c r="D2051" s="86" t="s">
        <v>300</v>
      </c>
      <c r="E2051" s="86">
        <v>34</v>
      </c>
      <c r="F2051" s="86"/>
      <c r="G2051" s="86">
        <v>4</v>
      </c>
      <c r="H2051" s="86">
        <v>3</v>
      </c>
      <c r="I2051" s="86">
        <v>2</v>
      </c>
      <c r="J2051" s="86">
        <v>0</v>
      </c>
      <c r="K2051" s="86">
        <v>5</v>
      </c>
      <c r="L2051" s="86">
        <v>23634450</v>
      </c>
      <c r="M2051" s="86">
        <v>19432980</v>
      </c>
      <c r="N2051" s="86">
        <v>7198350</v>
      </c>
      <c r="O2051" s="86">
        <v>469571220</v>
      </c>
      <c r="P2051" s="86">
        <v>1861532200</v>
      </c>
      <c r="Q2051" s="86">
        <v>1238072600</v>
      </c>
      <c r="R2051" s="86">
        <v>1247121940</v>
      </c>
      <c r="S2051" s="86">
        <v>112249939050</v>
      </c>
      <c r="T2051" s="86">
        <v>4.1832648104230749E-3</v>
      </c>
      <c r="U2051" s="86">
        <v>1.269623485427757E-2</v>
      </c>
      <c r="V2051" s="86">
        <v>5.8141582327239944E-3</v>
      </c>
      <c r="W2051" s="86">
        <v>23904.774029805321</v>
      </c>
      <c r="X2051" s="86">
        <v>7876.3508353272446</v>
      </c>
      <c r="Y2051" s="86">
        <v>17199.394305639489</v>
      </c>
      <c r="Z2051" s="86">
        <v>41.735865055371058</v>
      </c>
      <c r="AA2051" s="86">
        <v>194.9842200066029</v>
      </c>
      <c r="AB2051" s="86">
        <v>-49</v>
      </c>
      <c r="AC2051" t="str">
        <f t="shared" ref="AC2051:AC2114" si="32">B2051&amp;"_"&amp;AB2051</f>
        <v>PH&amp;N Global Equity Fund F_-49</v>
      </c>
    </row>
    <row r="2052" spans="1:29" x14ac:dyDescent="0.25">
      <c r="A2052" s="86">
        <v>37</v>
      </c>
      <c r="B2052" s="86" t="s">
        <v>13303</v>
      </c>
      <c r="C2052" s="86" t="s">
        <v>13276</v>
      </c>
      <c r="D2052" s="86" t="s">
        <v>300</v>
      </c>
      <c r="E2052" s="86">
        <v>35</v>
      </c>
      <c r="F2052" s="86"/>
      <c r="G2052" s="86">
        <v>4</v>
      </c>
      <c r="H2052" s="86">
        <v>3</v>
      </c>
      <c r="I2052" s="86">
        <v>2</v>
      </c>
      <c r="J2052" s="86">
        <v>0</v>
      </c>
      <c r="K2052" s="86">
        <v>5</v>
      </c>
      <c r="L2052" s="86">
        <v>32706260</v>
      </c>
      <c r="M2052" s="86">
        <v>26809480</v>
      </c>
      <c r="N2052" s="86">
        <v>12073770</v>
      </c>
      <c r="O2052" s="86">
        <v>520083160</v>
      </c>
      <c r="P2052" s="86">
        <v>1693675240</v>
      </c>
      <c r="Q2052" s="86">
        <v>1252764080</v>
      </c>
      <c r="R2052" s="86">
        <v>513482510</v>
      </c>
      <c r="S2052" s="86">
        <v>115260515110</v>
      </c>
      <c r="T2052" s="86">
        <v>4.5122404624311592E-3</v>
      </c>
      <c r="U2052" s="86">
        <v>1.9310821359117231E-2</v>
      </c>
      <c r="V2052" s="86">
        <v>9.6377044910163773E-3</v>
      </c>
      <c r="W2052" s="86">
        <v>22161.939469449459</v>
      </c>
      <c r="X2052" s="86">
        <v>5178.4436373954104</v>
      </c>
      <c r="Y2052" s="86">
        <v>10375.914730858711</v>
      </c>
      <c r="Z2052" s="86">
        <v>45.018010470717961</v>
      </c>
      <c r="AA2052" s="86">
        <v>296.56866650712021</v>
      </c>
      <c r="AB2052" s="86">
        <v>-48</v>
      </c>
      <c r="AC2052" t="str">
        <f t="shared" si="32"/>
        <v>PH&amp;N Global Equity Fund F_-48</v>
      </c>
    </row>
    <row r="2053" spans="1:29" x14ac:dyDescent="0.25">
      <c r="A2053" s="86">
        <v>37</v>
      </c>
      <c r="B2053" s="86" t="s">
        <v>13303</v>
      </c>
      <c r="C2053" s="86" t="s">
        <v>13276</v>
      </c>
      <c r="D2053" s="86" t="s">
        <v>300</v>
      </c>
      <c r="E2053" s="86">
        <v>36</v>
      </c>
      <c r="F2053" s="86"/>
      <c r="G2053" s="86">
        <v>4</v>
      </c>
      <c r="H2053" s="86">
        <v>3</v>
      </c>
      <c r="I2053" s="86">
        <v>2</v>
      </c>
      <c r="J2053" s="86">
        <v>0</v>
      </c>
      <c r="K2053" s="86">
        <v>5</v>
      </c>
      <c r="L2053" s="86">
        <v>41896530</v>
      </c>
      <c r="M2053" s="86">
        <v>42310920</v>
      </c>
      <c r="N2053" s="86">
        <v>7460400</v>
      </c>
      <c r="O2053" s="86">
        <v>526092480</v>
      </c>
      <c r="P2053" s="86">
        <v>1577810560</v>
      </c>
      <c r="Q2053" s="86">
        <v>1659197090</v>
      </c>
      <c r="R2053" s="86">
        <v>-152215540</v>
      </c>
      <c r="S2053" s="86">
        <v>109047996590</v>
      </c>
      <c r="T2053" s="86">
        <v>4.8244121529165641E-3</v>
      </c>
      <c r="U2053" s="86">
        <v>2.655358701617512E-2</v>
      </c>
      <c r="V2053" s="86">
        <v>4.496391685450702E-3</v>
      </c>
      <c r="W2053" s="86">
        <v>20727.9139572571</v>
      </c>
      <c r="X2053" s="86">
        <v>3765.9695444944959</v>
      </c>
      <c r="Y2053" s="86">
        <v>22240.055358961981</v>
      </c>
      <c r="Z2053" s="86">
        <v>48.132505043412309</v>
      </c>
      <c r="AA2053" s="86">
        <v>407.80046306263552</v>
      </c>
      <c r="AB2053" s="86">
        <v>-47</v>
      </c>
      <c r="AC2053" t="str">
        <f t="shared" si="32"/>
        <v>PH&amp;N Global Equity Fund F_-47</v>
      </c>
    </row>
    <row r="2054" spans="1:29" x14ac:dyDescent="0.25">
      <c r="A2054" s="86">
        <v>37</v>
      </c>
      <c r="B2054" s="86" t="s">
        <v>13303</v>
      </c>
      <c r="C2054" s="86" t="s">
        <v>13276</v>
      </c>
      <c r="D2054" s="86" t="s">
        <v>300</v>
      </c>
      <c r="E2054" s="86">
        <v>37</v>
      </c>
      <c r="F2054" s="86"/>
      <c r="G2054" s="86">
        <v>4</v>
      </c>
      <c r="H2054" s="86">
        <v>3</v>
      </c>
      <c r="I2054" s="86">
        <v>2</v>
      </c>
      <c r="J2054" s="86">
        <v>0</v>
      </c>
      <c r="K2054" s="86">
        <v>5</v>
      </c>
      <c r="L2054" s="86">
        <v>20185450</v>
      </c>
      <c r="M2054" s="86">
        <v>8625540</v>
      </c>
      <c r="N2054" s="86">
        <v>10986920</v>
      </c>
      <c r="O2054" s="86">
        <v>557733430</v>
      </c>
      <c r="P2054" s="86">
        <v>1857675470</v>
      </c>
      <c r="Q2054" s="86">
        <v>1243572230</v>
      </c>
      <c r="R2054" s="86">
        <v>650614530</v>
      </c>
      <c r="S2054" s="86">
        <v>114245566320</v>
      </c>
      <c r="T2054" s="86">
        <v>4.8818824919454433E-3</v>
      </c>
      <c r="U2054" s="86">
        <v>1.086597219265645E-2</v>
      </c>
      <c r="V2054" s="86">
        <v>8.834967310262308E-3</v>
      </c>
      <c r="W2054" s="86">
        <v>20483.901479601111</v>
      </c>
      <c r="X2054" s="86">
        <v>9203.0421417407088</v>
      </c>
      <c r="Y2054" s="86">
        <v>11318.66100781657</v>
      </c>
      <c r="Z2054" s="86">
        <v>48.705878813205558</v>
      </c>
      <c r="AA2054" s="86">
        <v>166.87570267217711</v>
      </c>
      <c r="AB2054" s="86">
        <v>-46</v>
      </c>
      <c r="AC2054" t="str">
        <f t="shared" si="32"/>
        <v>PH&amp;N Global Equity Fund F_-46</v>
      </c>
    </row>
    <row r="2055" spans="1:29" x14ac:dyDescent="0.25">
      <c r="A2055" s="86">
        <v>37</v>
      </c>
      <c r="B2055" s="86" t="s">
        <v>13303</v>
      </c>
      <c r="C2055" s="86" t="s">
        <v>13276</v>
      </c>
      <c r="D2055" s="86" t="s">
        <v>300</v>
      </c>
      <c r="E2055" s="86">
        <v>38</v>
      </c>
      <c r="F2055" s="86"/>
      <c r="G2055" s="86">
        <v>4</v>
      </c>
      <c r="H2055" s="86">
        <v>3</v>
      </c>
      <c r="I2055" s="86">
        <v>2</v>
      </c>
      <c r="J2055" s="86">
        <v>0</v>
      </c>
      <c r="K2055" s="86">
        <v>5</v>
      </c>
      <c r="L2055" s="86">
        <v>21010040</v>
      </c>
      <c r="M2055" s="86">
        <v>10437580</v>
      </c>
      <c r="N2055" s="86">
        <v>8182380</v>
      </c>
      <c r="O2055" s="86">
        <v>590266500</v>
      </c>
      <c r="P2055" s="86">
        <v>2109282450</v>
      </c>
      <c r="Q2055" s="86">
        <v>1425014460.5599999</v>
      </c>
      <c r="R2055" s="86">
        <v>918462560</v>
      </c>
      <c r="S2055" s="86">
        <v>118985617110</v>
      </c>
      <c r="T2055" s="86">
        <v>4.960822276984197E-3</v>
      </c>
      <c r="U2055" s="86">
        <v>9.9607522927998571E-3</v>
      </c>
      <c r="V2055" s="86">
        <v>5.7419627845632544E-3</v>
      </c>
      <c r="W2055" s="86">
        <v>20157.948504616139</v>
      </c>
      <c r="X2055" s="86">
        <v>10039.40235239914</v>
      </c>
      <c r="Y2055" s="86">
        <v>17415.64753238055</v>
      </c>
      <c r="Z2055" s="86">
        <v>49.49345033095134</v>
      </c>
      <c r="AA2055" s="86">
        <v>152.9736602057425</v>
      </c>
      <c r="AB2055" s="86">
        <v>-45</v>
      </c>
      <c r="AC2055" t="str">
        <f t="shared" si="32"/>
        <v>PH&amp;N Global Equity Fund F_-45</v>
      </c>
    </row>
    <row r="2056" spans="1:29" x14ac:dyDescent="0.25">
      <c r="A2056" s="86">
        <v>37</v>
      </c>
      <c r="B2056" s="86" t="s">
        <v>13303</v>
      </c>
      <c r="C2056" s="86" t="s">
        <v>13276</v>
      </c>
      <c r="D2056" s="86" t="s">
        <v>300</v>
      </c>
      <c r="E2056" s="86">
        <v>39</v>
      </c>
      <c r="F2056" s="86"/>
      <c r="G2056" s="86">
        <v>4</v>
      </c>
      <c r="H2056" s="86">
        <v>3</v>
      </c>
      <c r="I2056" s="86">
        <v>2</v>
      </c>
      <c r="J2056" s="86">
        <v>0</v>
      </c>
      <c r="K2056" s="86">
        <v>5</v>
      </c>
      <c r="L2056" s="86">
        <v>20039560</v>
      </c>
      <c r="M2056" s="86">
        <v>10773150</v>
      </c>
      <c r="N2056" s="86">
        <v>9495200</v>
      </c>
      <c r="O2056" s="86">
        <v>630582670</v>
      </c>
      <c r="P2056" s="86">
        <v>1868764640</v>
      </c>
      <c r="Q2056" s="86">
        <v>1548362210</v>
      </c>
      <c r="R2056" s="86">
        <v>249262430</v>
      </c>
      <c r="S2056" s="86">
        <v>121987082540</v>
      </c>
      <c r="T2056" s="86">
        <v>5.1692577350821523E-3</v>
      </c>
      <c r="U2056" s="86">
        <v>1.0723426359351491E-2</v>
      </c>
      <c r="V2056" s="86">
        <v>6.1324152311880561E-3</v>
      </c>
      <c r="W2056" s="86">
        <v>19345.137179237739</v>
      </c>
      <c r="X2056" s="86">
        <v>9325.3776031010657</v>
      </c>
      <c r="Y2056" s="86">
        <v>16306.78879855085</v>
      </c>
      <c r="Z2056" s="86">
        <v>51.572982597294029</v>
      </c>
      <c r="AA2056" s="86">
        <v>164.686534903845</v>
      </c>
      <c r="AB2056" s="86">
        <v>-44</v>
      </c>
      <c r="AC2056" t="str">
        <f t="shared" si="32"/>
        <v>PH&amp;N Global Equity Fund F_-44</v>
      </c>
    </row>
    <row r="2057" spans="1:29" x14ac:dyDescent="0.25">
      <c r="A2057" s="86">
        <v>37</v>
      </c>
      <c r="B2057" s="86" t="s">
        <v>13303</v>
      </c>
      <c r="C2057" s="86" t="s">
        <v>13276</v>
      </c>
      <c r="D2057" s="86" t="s">
        <v>300</v>
      </c>
      <c r="E2057" s="86">
        <v>40</v>
      </c>
      <c r="F2057" s="86"/>
      <c r="G2057" s="86">
        <v>4</v>
      </c>
      <c r="H2057" s="86">
        <v>3</v>
      </c>
      <c r="I2057" s="86">
        <v>2</v>
      </c>
      <c r="J2057" s="86">
        <v>0</v>
      </c>
      <c r="K2057" s="86">
        <v>5</v>
      </c>
      <c r="L2057" s="86">
        <v>28356290</v>
      </c>
      <c r="M2057" s="86">
        <v>21116130</v>
      </c>
      <c r="N2057" s="86">
        <v>7950520</v>
      </c>
      <c r="O2057" s="86">
        <v>678284170</v>
      </c>
      <c r="P2057" s="86">
        <v>1694594120</v>
      </c>
      <c r="Q2057" s="86">
        <v>1550030270</v>
      </c>
      <c r="R2057" s="86">
        <v>131768320</v>
      </c>
      <c r="S2057" s="86">
        <v>126316330200</v>
      </c>
      <c r="T2057" s="86">
        <v>5.3697266927091271E-3</v>
      </c>
      <c r="U2057" s="86">
        <v>1.6733381560417551E-2</v>
      </c>
      <c r="V2057" s="86">
        <v>5.1292675723036054E-3</v>
      </c>
      <c r="W2057" s="86">
        <v>18622.921746795299</v>
      </c>
      <c r="X2057" s="86">
        <v>5976.0783938942641</v>
      </c>
      <c r="Y2057" s="86">
        <v>19495.960893123971</v>
      </c>
      <c r="Z2057" s="86">
        <v>53.573034170042583</v>
      </c>
      <c r="AA2057" s="86">
        <v>256.98527075778031</v>
      </c>
      <c r="AB2057" s="86">
        <v>-43</v>
      </c>
      <c r="AC2057" t="str">
        <f t="shared" si="32"/>
        <v>PH&amp;N Global Equity Fund F_-43</v>
      </c>
    </row>
    <row r="2058" spans="1:29" x14ac:dyDescent="0.25">
      <c r="A2058" s="86">
        <v>37</v>
      </c>
      <c r="B2058" s="86" t="s">
        <v>13303</v>
      </c>
      <c r="C2058" s="86" t="s">
        <v>13276</v>
      </c>
      <c r="D2058" s="86" t="s">
        <v>300</v>
      </c>
      <c r="E2058" s="86">
        <v>41</v>
      </c>
      <c r="F2058" s="86"/>
      <c r="G2058" s="86">
        <v>4</v>
      </c>
      <c r="H2058" s="86">
        <v>3</v>
      </c>
      <c r="I2058" s="86">
        <v>2</v>
      </c>
      <c r="J2058" s="86">
        <v>0</v>
      </c>
      <c r="K2058" s="86">
        <v>5</v>
      </c>
      <c r="L2058" s="86">
        <v>50082660</v>
      </c>
      <c r="M2058" s="86">
        <v>45650050</v>
      </c>
      <c r="N2058" s="86">
        <v>8226230</v>
      </c>
      <c r="O2058" s="86">
        <v>690697960</v>
      </c>
      <c r="P2058" s="86">
        <v>1779465320</v>
      </c>
      <c r="Q2058" s="86">
        <v>1670350230</v>
      </c>
      <c r="R2058" s="86">
        <v>81727370</v>
      </c>
      <c r="S2058" s="86">
        <v>120826821820</v>
      </c>
      <c r="T2058" s="86">
        <v>5.7164290974147866E-3</v>
      </c>
      <c r="U2058" s="86">
        <v>2.8144780028643662E-2</v>
      </c>
      <c r="V2058" s="86">
        <v>4.9248533943686756E-3</v>
      </c>
      <c r="W2058" s="86">
        <v>17493.438350389799</v>
      </c>
      <c r="X2058" s="86">
        <v>3553.056726619553</v>
      </c>
      <c r="Y2058" s="86">
        <v>20305.172965015568</v>
      </c>
      <c r="Z2058" s="86">
        <v>57.032036990307418</v>
      </c>
      <c r="AA2058" s="86">
        <v>432.23743449370528</v>
      </c>
      <c r="AB2058" s="86">
        <v>-42</v>
      </c>
      <c r="AC2058" t="str">
        <f t="shared" si="32"/>
        <v>PH&amp;N Global Equity Fund F_-42</v>
      </c>
    </row>
    <row r="2059" spans="1:29" x14ac:dyDescent="0.25">
      <c r="A2059" s="86">
        <v>37</v>
      </c>
      <c r="B2059" s="86" t="s">
        <v>13303</v>
      </c>
      <c r="C2059" s="86" t="s">
        <v>13276</v>
      </c>
      <c r="D2059" s="86" t="s">
        <v>300</v>
      </c>
      <c r="E2059" s="86">
        <v>42</v>
      </c>
      <c r="F2059" s="86"/>
      <c r="G2059" s="86">
        <v>4</v>
      </c>
      <c r="H2059" s="86">
        <v>3</v>
      </c>
      <c r="I2059" s="86">
        <v>2</v>
      </c>
      <c r="J2059" s="86">
        <v>0</v>
      </c>
      <c r="K2059" s="86">
        <v>5</v>
      </c>
      <c r="L2059" s="86">
        <v>19527150</v>
      </c>
      <c r="M2059" s="86">
        <v>10253100</v>
      </c>
      <c r="N2059" s="86">
        <v>11246870</v>
      </c>
      <c r="O2059" s="86">
        <v>725792980</v>
      </c>
      <c r="P2059" s="86">
        <v>2164927170</v>
      </c>
      <c r="Q2059" s="86">
        <v>1590323720</v>
      </c>
      <c r="R2059" s="86">
        <v>279193570</v>
      </c>
      <c r="S2059" s="86">
        <v>124885927170</v>
      </c>
      <c r="T2059" s="86">
        <v>5.8116474485713663E-3</v>
      </c>
      <c r="U2059" s="86">
        <v>9.01977224480951E-3</v>
      </c>
      <c r="V2059" s="86">
        <v>7.0720632903595246E-3</v>
      </c>
      <c r="W2059" s="86">
        <v>17206.824895165009</v>
      </c>
      <c r="X2059" s="86">
        <v>11086.754441892441</v>
      </c>
      <c r="Y2059" s="86">
        <v>14140.14494699414</v>
      </c>
      <c r="Z2059" s="86">
        <v>57.982017552084002</v>
      </c>
      <c r="AA2059" s="86">
        <v>138.52242621353599</v>
      </c>
      <c r="AB2059" s="86">
        <v>-41</v>
      </c>
      <c r="AC2059" t="str">
        <f t="shared" si="32"/>
        <v>PH&amp;N Global Equity Fund F_-41</v>
      </c>
    </row>
    <row r="2060" spans="1:29" x14ac:dyDescent="0.25">
      <c r="A2060" s="86">
        <v>37</v>
      </c>
      <c r="B2060" s="86" t="s">
        <v>13303</v>
      </c>
      <c r="C2060" s="86" t="s">
        <v>13276</v>
      </c>
      <c r="D2060" s="86" t="s">
        <v>300</v>
      </c>
      <c r="E2060" s="86">
        <v>43</v>
      </c>
      <c r="F2060" s="86"/>
      <c r="G2060" s="86">
        <v>4</v>
      </c>
      <c r="H2060" s="86">
        <v>3</v>
      </c>
      <c r="I2060" s="86">
        <v>2</v>
      </c>
      <c r="J2060" s="86">
        <v>0</v>
      </c>
      <c r="K2060" s="86">
        <v>5</v>
      </c>
      <c r="L2060" s="86">
        <v>26917550</v>
      </c>
      <c r="M2060" s="86">
        <v>15287410</v>
      </c>
      <c r="N2060" s="86">
        <v>12988610</v>
      </c>
      <c r="O2060" s="86">
        <v>739434340</v>
      </c>
      <c r="P2060" s="86">
        <v>1767451550</v>
      </c>
      <c r="Q2060" s="86">
        <v>1237037220</v>
      </c>
      <c r="R2060" s="86">
        <v>507617850</v>
      </c>
      <c r="S2060" s="86">
        <v>126020831250</v>
      </c>
      <c r="T2060" s="86">
        <v>5.8675564401976599E-3</v>
      </c>
      <c r="U2060" s="86">
        <v>1.522958295518765E-2</v>
      </c>
      <c r="V2060" s="86">
        <v>1.049977299793777E-2</v>
      </c>
      <c r="W2060" s="86">
        <v>17042.869722550349</v>
      </c>
      <c r="X2060" s="86">
        <v>6566.1679833417229</v>
      </c>
      <c r="Y2060" s="86">
        <v>9524.0154258230868</v>
      </c>
      <c r="Z2060" s="86">
        <v>58.539813970824433</v>
      </c>
      <c r="AA2060" s="86">
        <v>233.89047127957281</v>
      </c>
      <c r="AB2060" s="86">
        <v>-40</v>
      </c>
      <c r="AC2060" t="str">
        <f t="shared" si="32"/>
        <v>PH&amp;N Global Equity Fund F_-40</v>
      </c>
    </row>
    <row r="2061" spans="1:29" x14ac:dyDescent="0.25">
      <c r="A2061" s="86">
        <v>37</v>
      </c>
      <c r="B2061" s="86" t="s">
        <v>13303</v>
      </c>
      <c r="C2061" s="86" t="s">
        <v>13276</v>
      </c>
      <c r="D2061" s="86" t="s">
        <v>300</v>
      </c>
      <c r="E2061" s="86">
        <v>44</v>
      </c>
      <c r="F2061" s="86"/>
      <c r="G2061" s="86">
        <v>4</v>
      </c>
      <c r="H2061" s="86">
        <v>3</v>
      </c>
      <c r="I2061" s="86">
        <v>2</v>
      </c>
      <c r="J2061" s="86">
        <v>0</v>
      </c>
      <c r="K2061" s="86">
        <v>5</v>
      </c>
      <c r="L2061" s="86">
        <v>16721000</v>
      </c>
      <c r="M2061" s="86">
        <v>5865840</v>
      </c>
      <c r="N2061" s="86">
        <v>11092790</v>
      </c>
      <c r="O2061" s="86">
        <v>740272100</v>
      </c>
      <c r="P2061" s="86">
        <v>1212411140</v>
      </c>
      <c r="Q2061" s="86">
        <v>1351240840</v>
      </c>
      <c r="R2061" s="86">
        <v>-356952760</v>
      </c>
      <c r="S2061" s="86">
        <v>124369334390</v>
      </c>
      <c r="T2061" s="86">
        <v>5.9522076212021767E-3</v>
      </c>
      <c r="U2061" s="86">
        <v>1.3791526197952949E-2</v>
      </c>
      <c r="V2061" s="86">
        <v>8.2093359463587551E-3</v>
      </c>
      <c r="W2061" s="86">
        <v>16800.489224165009</v>
      </c>
      <c r="X2061" s="86">
        <v>7250.8291370133365</v>
      </c>
      <c r="Y2061" s="86">
        <v>12181.25322844839</v>
      </c>
      <c r="Z2061" s="86">
        <v>59.38436731068937</v>
      </c>
      <c r="AA2061" s="86">
        <v>211.80531151741209</v>
      </c>
      <c r="AB2061" s="86">
        <v>-39</v>
      </c>
      <c r="AC2061" t="str">
        <f t="shared" si="32"/>
        <v>PH&amp;N Global Equity Fund F_-39</v>
      </c>
    </row>
    <row r="2062" spans="1:29" x14ac:dyDescent="0.25">
      <c r="A2062" s="86">
        <v>37</v>
      </c>
      <c r="B2062" s="86" t="s">
        <v>13303</v>
      </c>
      <c r="C2062" s="86" t="s">
        <v>13276</v>
      </c>
      <c r="D2062" s="86" t="s">
        <v>300</v>
      </c>
      <c r="E2062" s="86">
        <v>45</v>
      </c>
      <c r="F2062" s="86"/>
      <c r="G2062" s="86">
        <v>4</v>
      </c>
      <c r="H2062" s="86">
        <v>3</v>
      </c>
      <c r="I2062" s="86">
        <v>2</v>
      </c>
      <c r="J2062" s="86">
        <v>0</v>
      </c>
      <c r="K2062" s="86">
        <v>5</v>
      </c>
      <c r="L2062" s="86">
        <v>17759420</v>
      </c>
      <c r="M2062" s="86">
        <v>11464000</v>
      </c>
      <c r="N2062" s="86">
        <v>8594160</v>
      </c>
      <c r="O2062" s="86">
        <v>751528700</v>
      </c>
      <c r="P2062" s="86">
        <v>1517335460</v>
      </c>
      <c r="Q2062" s="86">
        <v>1418051901</v>
      </c>
      <c r="R2062" s="86">
        <v>12469369</v>
      </c>
      <c r="S2062" s="86">
        <v>125756779370</v>
      </c>
      <c r="T2062" s="86">
        <v>5.9760491940467229E-3</v>
      </c>
      <c r="U2062" s="86">
        <v>1.1704346512800799E-2</v>
      </c>
      <c r="V2062" s="86">
        <v>6.0605398109473008E-3</v>
      </c>
      <c r="W2062" s="86">
        <v>16733.463322159219</v>
      </c>
      <c r="X2062" s="86">
        <v>8543.834539641497</v>
      </c>
      <c r="Y2062" s="86">
        <v>16500.180366667599</v>
      </c>
      <c r="Z2062" s="86">
        <v>59.622231446009827</v>
      </c>
      <c r="AA2062" s="86">
        <v>179.7511547068278</v>
      </c>
      <c r="AB2062" s="86">
        <v>-38</v>
      </c>
      <c r="AC2062" t="str">
        <f t="shared" si="32"/>
        <v>PH&amp;N Global Equity Fund F_-38</v>
      </c>
    </row>
    <row r="2063" spans="1:29" x14ac:dyDescent="0.25">
      <c r="A2063" s="86">
        <v>37</v>
      </c>
      <c r="B2063" s="86" t="s">
        <v>13303</v>
      </c>
      <c r="C2063" s="86" t="s">
        <v>13276</v>
      </c>
      <c r="D2063" s="86" t="s">
        <v>300</v>
      </c>
      <c r="E2063" s="86">
        <v>46</v>
      </c>
      <c r="F2063" s="86"/>
      <c r="G2063" s="86">
        <v>4</v>
      </c>
      <c r="H2063" s="86">
        <v>3</v>
      </c>
      <c r="I2063" s="86">
        <v>2</v>
      </c>
      <c r="J2063" s="86">
        <v>0</v>
      </c>
      <c r="K2063" s="86">
        <v>5</v>
      </c>
      <c r="L2063" s="86">
        <v>18191470</v>
      </c>
      <c r="M2063" s="86">
        <v>6226940</v>
      </c>
      <c r="N2063" s="86">
        <v>13138690</v>
      </c>
      <c r="O2063" s="86">
        <v>777367970</v>
      </c>
      <c r="P2063" s="86">
        <v>1538010720</v>
      </c>
      <c r="Q2063" s="86">
        <v>1508169219</v>
      </c>
      <c r="R2063" s="86">
        <v>-25656610</v>
      </c>
      <c r="S2063" s="86">
        <v>127309316080</v>
      </c>
      <c r="T2063" s="86">
        <v>6.1061357796589619E-3</v>
      </c>
      <c r="U2063" s="86">
        <v>1.1827921459481109E-2</v>
      </c>
      <c r="V2063" s="86">
        <v>8.7116815768933948E-3</v>
      </c>
      <c r="W2063" s="86">
        <v>16376.969593949179</v>
      </c>
      <c r="X2063" s="86">
        <v>8454.5708510637123</v>
      </c>
      <c r="Y2063" s="86">
        <v>11478.84012028596</v>
      </c>
      <c r="Z2063" s="86">
        <v>60.920087648920713</v>
      </c>
      <c r="AA2063" s="86">
        <v>181.64897440435021</v>
      </c>
      <c r="AB2063" s="86">
        <v>-37</v>
      </c>
      <c r="AC2063" t="str">
        <f t="shared" si="32"/>
        <v>PH&amp;N Global Equity Fund F_-37</v>
      </c>
    </row>
    <row r="2064" spans="1:29" x14ac:dyDescent="0.25">
      <c r="A2064" s="86">
        <v>37</v>
      </c>
      <c r="B2064" s="86" t="s">
        <v>13303</v>
      </c>
      <c r="C2064" s="86" t="s">
        <v>13276</v>
      </c>
      <c r="D2064" s="86" t="s">
        <v>300</v>
      </c>
      <c r="E2064" s="86">
        <v>47</v>
      </c>
      <c r="F2064" s="86"/>
      <c r="G2064" s="86">
        <v>4</v>
      </c>
      <c r="H2064" s="86">
        <v>3</v>
      </c>
      <c r="I2064" s="86">
        <v>2</v>
      </c>
      <c r="J2064" s="86">
        <v>0</v>
      </c>
      <c r="K2064" s="86">
        <v>5</v>
      </c>
      <c r="L2064" s="86">
        <v>85789760</v>
      </c>
      <c r="M2064" s="86">
        <v>75556360</v>
      </c>
      <c r="N2064" s="86">
        <v>12429180</v>
      </c>
      <c r="O2064" s="86">
        <v>888477220</v>
      </c>
      <c r="P2064" s="86">
        <v>1722714970</v>
      </c>
      <c r="Q2064" s="86">
        <v>1348195530</v>
      </c>
      <c r="R2064" s="86">
        <v>387451220</v>
      </c>
      <c r="S2064" s="86">
        <v>132014272940.08</v>
      </c>
      <c r="T2064" s="86">
        <v>6.7301603092816426E-3</v>
      </c>
      <c r="U2064" s="86">
        <v>4.9799160914007733E-2</v>
      </c>
      <c r="V2064" s="86">
        <v>9.219122689125071E-3</v>
      </c>
      <c r="W2064" s="86">
        <v>14858.487079734021</v>
      </c>
      <c r="X2064" s="86">
        <v>2008.0659626510201</v>
      </c>
      <c r="Y2064" s="86">
        <v>10847.01911147799</v>
      </c>
      <c r="Z2064" s="86">
        <v>67.145895657699285</v>
      </c>
      <c r="AA2064" s="86">
        <v>764.79764743242993</v>
      </c>
      <c r="AB2064" s="86">
        <v>-36</v>
      </c>
      <c r="AC2064" t="str">
        <f t="shared" si="32"/>
        <v>PH&amp;N Global Equity Fund F_-36</v>
      </c>
    </row>
    <row r="2065" spans="1:29" x14ac:dyDescent="0.25">
      <c r="A2065" s="86">
        <v>37</v>
      </c>
      <c r="B2065" s="86" t="s">
        <v>13303</v>
      </c>
      <c r="C2065" s="86" t="s">
        <v>13276</v>
      </c>
      <c r="D2065" s="86" t="s">
        <v>300</v>
      </c>
      <c r="E2065" s="86">
        <v>48</v>
      </c>
      <c r="F2065" s="86"/>
      <c r="G2065" s="86">
        <v>4</v>
      </c>
      <c r="H2065" s="86">
        <v>3</v>
      </c>
      <c r="I2065" s="86">
        <v>2</v>
      </c>
      <c r="J2065" s="86">
        <v>0</v>
      </c>
      <c r="K2065" s="86">
        <v>5</v>
      </c>
      <c r="L2065" s="86">
        <v>24111980</v>
      </c>
      <c r="M2065" s="86">
        <v>18347700</v>
      </c>
      <c r="N2065" s="86">
        <v>8904940</v>
      </c>
      <c r="O2065" s="86">
        <v>917712420</v>
      </c>
      <c r="P2065" s="86">
        <v>1711519480</v>
      </c>
      <c r="Q2065" s="86">
        <v>1549338070</v>
      </c>
      <c r="R2065" s="86">
        <v>143950440</v>
      </c>
      <c r="S2065" s="86">
        <v>132705058020</v>
      </c>
      <c r="T2065" s="86">
        <v>6.9154291003865991E-3</v>
      </c>
      <c r="U2065" s="86">
        <v>1.408805466824135E-2</v>
      </c>
      <c r="V2065" s="86">
        <v>5.7475770927128897E-3</v>
      </c>
      <c r="W2065" s="86">
        <v>14460.41865925711</v>
      </c>
      <c r="X2065" s="86">
        <v>7098.2120920803682</v>
      </c>
      <c r="Y2065" s="86">
        <v>17398.635701082771</v>
      </c>
      <c r="Z2065" s="86">
        <v>68.994297232771032</v>
      </c>
      <c r="AA2065" s="86">
        <v>216.35928938191691</v>
      </c>
      <c r="AB2065" s="86">
        <v>-35</v>
      </c>
      <c r="AC2065" t="str">
        <f t="shared" si="32"/>
        <v>PH&amp;N Global Equity Fund F_-35</v>
      </c>
    </row>
    <row r="2066" spans="1:29" x14ac:dyDescent="0.25">
      <c r="A2066" s="86">
        <v>37</v>
      </c>
      <c r="B2066" s="86" t="s">
        <v>13303</v>
      </c>
      <c r="C2066" s="86" t="s">
        <v>13276</v>
      </c>
      <c r="D2066" s="86" t="s">
        <v>300</v>
      </c>
      <c r="E2066" s="86">
        <v>49</v>
      </c>
      <c r="F2066" s="86"/>
      <c r="G2066" s="86">
        <v>4</v>
      </c>
      <c r="H2066" s="86">
        <v>3</v>
      </c>
      <c r="I2066" s="86">
        <v>2</v>
      </c>
      <c r="J2066" s="86">
        <v>0</v>
      </c>
      <c r="K2066" s="86">
        <v>5</v>
      </c>
      <c r="L2066" s="86">
        <v>30632000</v>
      </c>
      <c r="M2066" s="86">
        <v>16811090</v>
      </c>
      <c r="N2066" s="86">
        <v>17725300</v>
      </c>
      <c r="O2066" s="86">
        <v>935051130</v>
      </c>
      <c r="P2066" s="86">
        <v>2409482150</v>
      </c>
      <c r="Q2066" s="86">
        <v>1546457960</v>
      </c>
      <c r="R2066" s="86">
        <v>902189470</v>
      </c>
      <c r="S2066" s="86">
        <v>134360877520</v>
      </c>
      <c r="T2066" s="86">
        <v>6.9592514373152626E-3</v>
      </c>
      <c r="U2066" s="86">
        <v>1.271310517905269E-2</v>
      </c>
      <c r="V2066" s="86">
        <v>1.146186993663895E-2</v>
      </c>
      <c r="W2066" s="86">
        <v>14369.361547105989</v>
      </c>
      <c r="X2066" s="86">
        <v>7865.8988965787403</v>
      </c>
      <c r="Y2066" s="86">
        <v>8724.5798942754136</v>
      </c>
      <c r="Z2066" s="86">
        <v>69.431506738587785</v>
      </c>
      <c r="AA2066" s="86">
        <v>195.24330840212249</v>
      </c>
      <c r="AB2066" s="86">
        <v>-34</v>
      </c>
      <c r="AC2066" t="str">
        <f t="shared" si="32"/>
        <v>PH&amp;N Global Equity Fund F_-34</v>
      </c>
    </row>
    <row r="2067" spans="1:29" x14ac:dyDescent="0.25">
      <c r="A2067" s="86">
        <v>37</v>
      </c>
      <c r="B2067" s="86" t="s">
        <v>13303</v>
      </c>
      <c r="C2067" s="86" t="s">
        <v>13276</v>
      </c>
      <c r="D2067" s="86" t="s">
        <v>300</v>
      </c>
      <c r="E2067" s="86">
        <v>50</v>
      </c>
      <c r="F2067" s="86"/>
      <c r="G2067" s="86">
        <v>4</v>
      </c>
      <c r="H2067" s="86">
        <v>3</v>
      </c>
      <c r="I2067" s="86">
        <v>2</v>
      </c>
      <c r="J2067" s="86">
        <v>0</v>
      </c>
      <c r="K2067" s="86">
        <v>5</v>
      </c>
      <c r="L2067" s="86">
        <v>84578240</v>
      </c>
      <c r="M2067" s="86">
        <v>70621000</v>
      </c>
      <c r="N2067" s="86">
        <v>26937880</v>
      </c>
      <c r="O2067" s="86">
        <v>939185780</v>
      </c>
      <c r="P2067" s="86">
        <v>2843795200</v>
      </c>
      <c r="Q2067" s="86">
        <v>1800830360</v>
      </c>
      <c r="R2067" s="86">
        <v>1028681420</v>
      </c>
      <c r="S2067" s="86">
        <v>127517832530</v>
      </c>
      <c r="T2067" s="86">
        <v>7.3651328709578396E-3</v>
      </c>
      <c r="U2067" s="86">
        <v>2.974132595764983E-2</v>
      </c>
      <c r="V2067" s="86">
        <v>1.4958588325887621E-2</v>
      </c>
      <c r="W2067" s="86">
        <v>13577.48756907286</v>
      </c>
      <c r="X2067" s="86">
        <v>3362.3248722129952</v>
      </c>
      <c r="Y2067" s="86">
        <v>6685.1228084763907</v>
      </c>
      <c r="Z2067" s="86">
        <v>73.480930695871038</v>
      </c>
      <c r="AA2067" s="86">
        <v>456.75661409655459</v>
      </c>
      <c r="AB2067" s="86">
        <v>-33</v>
      </c>
      <c r="AC2067" t="str">
        <f t="shared" si="32"/>
        <v>PH&amp;N Global Equity Fund F_-33</v>
      </c>
    </row>
    <row r="2068" spans="1:29" x14ac:dyDescent="0.25">
      <c r="A2068" s="86">
        <v>37</v>
      </c>
      <c r="B2068" s="86" t="s">
        <v>13303</v>
      </c>
      <c r="C2068" s="86" t="s">
        <v>13276</v>
      </c>
      <c r="D2068" s="86" t="s">
        <v>300</v>
      </c>
      <c r="E2068" s="86">
        <v>51</v>
      </c>
      <c r="F2068" s="86"/>
      <c r="G2068" s="86">
        <v>4</v>
      </c>
      <c r="H2068" s="86">
        <v>3</v>
      </c>
      <c r="I2068" s="86">
        <v>2</v>
      </c>
      <c r="J2068" s="86">
        <v>0</v>
      </c>
      <c r="K2068" s="86">
        <v>5</v>
      </c>
      <c r="L2068" s="86">
        <v>27746510</v>
      </c>
      <c r="M2068" s="86">
        <v>-9546040</v>
      </c>
      <c r="N2068" s="86">
        <v>42359320</v>
      </c>
      <c r="O2068" s="86">
        <v>852927590</v>
      </c>
      <c r="P2068" s="86">
        <v>3129471730</v>
      </c>
      <c r="Q2068" s="86">
        <v>2437523850</v>
      </c>
      <c r="R2068" s="86">
        <v>628805700</v>
      </c>
      <c r="S2068" s="86">
        <v>115943437810</v>
      </c>
      <c r="T2068" s="86">
        <v>7.3564110751806249E-3</v>
      </c>
      <c r="U2068" s="86">
        <v>8.8661960847941576E-3</v>
      </c>
      <c r="V2068" s="86">
        <v>1.7378012526933839E-2</v>
      </c>
      <c r="W2068" s="86">
        <v>13593.58510257594</v>
      </c>
      <c r="X2068" s="86">
        <v>11278.79408977922</v>
      </c>
      <c r="Y2068" s="86">
        <v>5754.3979695613634</v>
      </c>
      <c r="Z2068" s="86">
        <v>73.393914523552368</v>
      </c>
      <c r="AA2068" s="86">
        <v>136.16385864481191</v>
      </c>
      <c r="AB2068" s="86">
        <v>-32</v>
      </c>
      <c r="AC2068" t="str">
        <f t="shared" si="32"/>
        <v>PH&amp;N Global Equity Fund F_-32</v>
      </c>
    </row>
    <row r="2069" spans="1:29" x14ac:dyDescent="0.25">
      <c r="A2069" s="86">
        <v>37</v>
      </c>
      <c r="B2069" s="86" t="s">
        <v>13303</v>
      </c>
      <c r="C2069" s="86" t="s">
        <v>13276</v>
      </c>
      <c r="D2069" s="86" t="s">
        <v>300</v>
      </c>
      <c r="E2069" s="86">
        <v>52</v>
      </c>
      <c r="F2069" s="86"/>
      <c r="G2069" s="86">
        <v>4</v>
      </c>
      <c r="H2069" s="86">
        <v>3</v>
      </c>
      <c r="I2069" s="86">
        <v>2</v>
      </c>
      <c r="J2069" s="86">
        <v>0</v>
      </c>
      <c r="K2069" s="86">
        <v>5</v>
      </c>
      <c r="L2069" s="86">
        <v>18095910</v>
      </c>
      <c r="M2069" s="86">
        <v>13089300</v>
      </c>
      <c r="N2069" s="86">
        <v>10028650</v>
      </c>
      <c r="O2069" s="86">
        <v>968731800</v>
      </c>
      <c r="P2069" s="86">
        <v>2442825160</v>
      </c>
      <c r="Q2069" s="86">
        <v>1612532120</v>
      </c>
      <c r="R2069" s="86">
        <v>1085498600</v>
      </c>
      <c r="S2069" s="86">
        <v>126635847870</v>
      </c>
      <c r="T2069" s="86">
        <v>7.6497438623735264E-3</v>
      </c>
      <c r="U2069" s="86">
        <v>7.4077794417345853E-3</v>
      </c>
      <c r="V2069" s="86">
        <v>6.2191939469708052E-3</v>
      </c>
      <c r="W2069" s="86">
        <v>13072.33311325178</v>
      </c>
      <c r="X2069" s="86">
        <v>13499.322001490949</v>
      </c>
      <c r="Y2069" s="86">
        <v>16079.254136897791</v>
      </c>
      <c r="Z2069" s="86">
        <v>76.320455915838906</v>
      </c>
      <c r="AA2069" s="86">
        <v>113.7660190604401</v>
      </c>
      <c r="AB2069" s="86">
        <v>-31</v>
      </c>
      <c r="AC2069" t="str">
        <f t="shared" si="32"/>
        <v>PH&amp;N Global Equity Fund F_-31</v>
      </c>
    </row>
    <row r="2070" spans="1:29" x14ac:dyDescent="0.25">
      <c r="A2070" s="86">
        <v>37</v>
      </c>
      <c r="B2070" s="86" t="s">
        <v>13303</v>
      </c>
      <c r="C2070" s="86" t="s">
        <v>13276</v>
      </c>
      <c r="D2070" s="86" t="s">
        <v>300</v>
      </c>
      <c r="E2070" s="86">
        <v>53</v>
      </c>
      <c r="F2070" s="86"/>
      <c r="G2070" s="86">
        <v>4</v>
      </c>
      <c r="H2070" s="86">
        <v>3</v>
      </c>
      <c r="I2070" s="86">
        <v>2</v>
      </c>
      <c r="J2070" s="86">
        <v>0</v>
      </c>
      <c r="K2070" s="86">
        <v>5</v>
      </c>
      <c r="L2070" s="86">
        <v>18008440</v>
      </c>
      <c r="M2070" s="86">
        <v>9464400</v>
      </c>
      <c r="N2070" s="86">
        <v>10449590</v>
      </c>
      <c r="O2070" s="86">
        <v>1022731860</v>
      </c>
      <c r="P2070" s="86">
        <v>2187061340</v>
      </c>
      <c r="Q2070" s="86">
        <v>1455180350</v>
      </c>
      <c r="R2070" s="86">
        <v>913607120</v>
      </c>
      <c r="S2070" s="86">
        <v>132727869200</v>
      </c>
      <c r="T2070" s="86">
        <v>7.7054793854853809E-3</v>
      </c>
      <c r="U2070" s="86">
        <v>8.2340808968805607E-3</v>
      </c>
      <c r="V2070" s="86">
        <v>7.1809587038472594E-3</v>
      </c>
      <c r="W2070" s="86">
        <v>12977.777889895789</v>
      </c>
      <c r="X2070" s="86">
        <v>12144.646288073811</v>
      </c>
      <c r="Y2070" s="86">
        <v>13925.717181248259</v>
      </c>
      <c r="Z2070" s="86">
        <v>76.876521662762443</v>
      </c>
      <c r="AA2070" s="86">
        <v>126.4560603656919</v>
      </c>
      <c r="AB2070" s="86">
        <v>-30</v>
      </c>
      <c r="AC2070" t="str">
        <f t="shared" si="32"/>
        <v>PH&amp;N Global Equity Fund F_-30</v>
      </c>
    </row>
    <row r="2071" spans="1:29" x14ac:dyDescent="0.25">
      <c r="A2071" s="86">
        <v>37</v>
      </c>
      <c r="B2071" s="86" t="s">
        <v>13303</v>
      </c>
      <c r="C2071" s="86" t="s">
        <v>13276</v>
      </c>
      <c r="D2071" s="86" t="s">
        <v>300</v>
      </c>
      <c r="E2071" s="86">
        <v>54</v>
      </c>
      <c r="F2071" s="86"/>
      <c r="G2071" s="86">
        <v>4</v>
      </c>
      <c r="H2071" s="86">
        <v>3</v>
      </c>
      <c r="I2071" s="86">
        <v>2</v>
      </c>
      <c r="J2071" s="86">
        <v>0</v>
      </c>
      <c r="K2071" s="86">
        <v>5</v>
      </c>
      <c r="L2071" s="86">
        <v>22355940</v>
      </c>
      <c r="M2071" s="86">
        <v>15179580</v>
      </c>
      <c r="N2071" s="86">
        <v>9569690</v>
      </c>
      <c r="O2071" s="86">
        <v>1050910990</v>
      </c>
      <c r="P2071" s="86">
        <v>2758366250</v>
      </c>
      <c r="Q2071" s="86">
        <v>1566538855.1300001</v>
      </c>
      <c r="R2071" s="86">
        <v>1243298224.8699999</v>
      </c>
      <c r="S2071" s="86">
        <v>135692068190</v>
      </c>
      <c r="T2071" s="86">
        <v>7.7448225531390946E-3</v>
      </c>
      <c r="U2071" s="86">
        <v>8.1047757889294077E-3</v>
      </c>
      <c r="V2071" s="86">
        <v>6.1088111339605766E-3</v>
      </c>
      <c r="W2071" s="86">
        <v>12911.851667856279</v>
      </c>
      <c r="X2071" s="86">
        <v>12338.40424513574</v>
      </c>
      <c r="Y2071" s="86">
        <v>16369.79729886757</v>
      </c>
      <c r="Z2071" s="86">
        <v>77.269043104855953</v>
      </c>
      <c r="AA2071" s="86">
        <v>124.47023890711741</v>
      </c>
      <c r="AB2071" s="86">
        <v>-29</v>
      </c>
      <c r="AC2071" t="str">
        <f t="shared" si="32"/>
        <v>PH&amp;N Global Equity Fund F_-29</v>
      </c>
    </row>
    <row r="2072" spans="1:29" x14ac:dyDescent="0.25">
      <c r="A2072" s="86">
        <v>37</v>
      </c>
      <c r="B2072" s="86" t="s">
        <v>13303</v>
      </c>
      <c r="C2072" s="86" t="s">
        <v>13276</v>
      </c>
      <c r="D2072" s="86" t="s">
        <v>300</v>
      </c>
      <c r="E2072" s="86">
        <v>55</v>
      </c>
      <c r="F2072" s="86"/>
      <c r="G2072" s="86">
        <v>4</v>
      </c>
      <c r="H2072" s="86">
        <v>3</v>
      </c>
      <c r="I2072" s="86">
        <v>2</v>
      </c>
      <c r="J2072" s="86">
        <v>0</v>
      </c>
      <c r="K2072" s="86">
        <v>5</v>
      </c>
      <c r="L2072" s="86">
        <v>19757100</v>
      </c>
      <c r="M2072" s="86">
        <v>9258330</v>
      </c>
      <c r="N2072" s="86">
        <v>11288060</v>
      </c>
      <c r="O2072" s="86">
        <v>1116844260</v>
      </c>
      <c r="P2072" s="86">
        <v>2316305740</v>
      </c>
      <c r="Q2072" s="86">
        <v>1777075080</v>
      </c>
      <c r="R2072" s="86">
        <v>619731310</v>
      </c>
      <c r="S2072" s="86">
        <v>139197298470</v>
      </c>
      <c r="T2072" s="86">
        <v>8.0234621812053618E-3</v>
      </c>
      <c r="U2072" s="86">
        <v>8.529573475045656E-3</v>
      </c>
      <c r="V2072" s="86">
        <v>6.3520445067520729E-3</v>
      </c>
      <c r="W2072" s="86">
        <v>12463.44754191601</v>
      </c>
      <c r="X2072" s="86">
        <v>11723.91565563772</v>
      </c>
      <c r="Y2072" s="86">
        <v>15742.9627411619</v>
      </c>
      <c r="Z2072" s="86">
        <v>80.048992843413473</v>
      </c>
      <c r="AA2072" s="86">
        <v>130.99412937060239</v>
      </c>
      <c r="AB2072" s="86">
        <v>-28</v>
      </c>
      <c r="AC2072" t="str">
        <f t="shared" si="32"/>
        <v>PH&amp;N Global Equity Fund F_-28</v>
      </c>
    </row>
    <row r="2073" spans="1:29" x14ac:dyDescent="0.25">
      <c r="A2073" s="86">
        <v>37</v>
      </c>
      <c r="B2073" s="86" t="s">
        <v>13303</v>
      </c>
      <c r="C2073" s="86" t="s">
        <v>13276</v>
      </c>
      <c r="D2073" s="86" t="s">
        <v>300</v>
      </c>
      <c r="E2073" s="86">
        <v>56</v>
      </c>
      <c r="F2073" s="86"/>
      <c r="G2073" s="86">
        <v>4</v>
      </c>
      <c r="H2073" s="86">
        <v>3</v>
      </c>
      <c r="I2073" s="86">
        <v>2</v>
      </c>
      <c r="J2073" s="86">
        <v>0</v>
      </c>
      <c r="K2073" s="86">
        <v>5</v>
      </c>
      <c r="L2073" s="86">
        <v>23374600</v>
      </c>
      <c r="M2073" s="86">
        <v>20164890</v>
      </c>
      <c r="N2073" s="86">
        <v>10097030</v>
      </c>
      <c r="O2073" s="86">
        <v>1170542330</v>
      </c>
      <c r="P2073" s="86">
        <v>2124716961.76</v>
      </c>
      <c r="Q2073" s="86">
        <v>1686971810</v>
      </c>
      <c r="R2073" s="86">
        <v>507766391.75999999</v>
      </c>
      <c r="S2073" s="86">
        <v>143618384520</v>
      </c>
      <c r="T2073" s="86">
        <v>8.1503655253620591E-3</v>
      </c>
      <c r="U2073" s="86">
        <v>1.1001277073929771E-2</v>
      </c>
      <c r="V2073" s="86">
        <v>5.9852985925117506E-3</v>
      </c>
      <c r="W2073" s="86">
        <v>12269.38837145684</v>
      </c>
      <c r="X2073" s="86">
        <v>9089.8537804283278</v>
      </c>
      <c r="Y2073" s="86">
        <v>16707.604216289339</v>
      </c>
      <c r="Z2073" s="86">
        <v>81.315090278508322</v>
      </c>
      <c r="AA2073" s="86">
        <v>168.95366649696209</v>
      </c>
      <c r="AB2073" s="86">
        <v>-27</v>
      </c>
      <c r="AC2073" t="str">
        <f t="shared" si="32"/>
        <v>PH&amp;N Global Equity Fund F_-27</v>
      </c>
    </row>
    <row r="2074" spans="1:29" x14ac:dyDescent="0.25">
      <c r="A2074" s="86">
        <v>37</v>
      </c>
      <c r="B2074" s="86" t="s">
        <v>13303</v>
      </c>
      <c r="C2074" s="86" t="s">
        <v>13276</v>
      </c>
      <c r="D2074" s="86" t="s">
        <v>300</v>
      </c>
      <c r="E2074" s="86">
        <v>57</v>
      </c>
      <c r="F2074" s="86"/>
      <c r="G2074" s="86">
        <v>4</v>
      </c>
      <c r="H2074" s="86">
        <v>3</v>
      </c>
      <c r="I2074" s="86">
        <v>2</v>
      </c>
      <c r="J2074" s="86">
        <v>0</v>
      </c>
      <c r="K2074" s="86">
        <v>5</v>
      </c>
      <c r="L2074" s="86">
        <v>27101360</v>
      </c>
      <c r="M2074" s="86">
        <v>19216990</v>
      </c>
      <c r="N2074" s="86">
        <v>10669580</v>
      </c>
      <c r="O2074" s="86">
        <v>1190813630</v>
      </c>
      <c r="P2074" s="86">
        <v>2151700690</v>
      </c>
      <c r="Q2074" s="86">
        <v>1938866490</v>
      </c>
      <c r="R2074" s="86">
        <v>232493750</v>
      </c>
      <c r="S2074" s="86">
        <v>143924295310</v>
      </c>
      <c r="T2074" s="86">
        <v>8.2738889041290391E-3</v>
      </c>
      <c r="U2074" s="86">
        <v>1.259532058801357E-2</v>
      </c>
      <c r="V2074" s="86">
        <v>5.502998816592059E-3</v>
      </c>
      <c r="W2074" s="86">
        <v>12086.21497807344</v>
      </c>
      <c r="X2074" s="86">
        <v>7939.4565069797236</v>
      </c>
      <c r="Y2074" s="86">
        <v>18171.910140792799</v>
      </c>
      <c r="Z2074" s="86">
        <v>82.547466257804928</v>
      </c>
      <c r="AA2074" s="86">
        <v>193.43441490919679</v>
      </c>
      <c r="AB2074" s="86">
        <v>-26</v>
      </c>
      <c r="AC2074" t="str">
        <f t="shared" si="32"/>
        <v>PH&amp;N Global Equity Fund F_-26</v>
      </c>
    </row>
    <row r="2075" spans="1:29" x14ac:dyDescent="0.25">
      <c r="A2075" s="86">
        <v>37</v>
      </c>
      <c r="B2075" s="86" t="s">
        <v>13303</v>
      </c>
      <c r="C2075" s="86" t="s">
        <v>13276</v>
      </c>
      <c r="D2075" s="86" t="s">
        <v>300</v>
      </c>
      <c r="E2075" s="86">
        <v>58</v>
      </c>
      <c r="F2075" s="86"/>
      <c r="G2075" s="86">
        <v>4</v>
      </c>
      <c r="H2075" s="86">
        <v>3</v>
      </c>
      <c r="I2075" s="86">
        <v>2</v>
      </c>
      <c r="J2075" s="86">
        <v>0</v>
      </c>
      <c r="K2075" s="86">
        <v>5</v>
      </c>
      <c r="L2075" s="86">
        <v>31837430</v>
      </c>
      <c r="M2075" s="86">
        <v>26546250</v>
      </c>
      <c r="N2075" s="86">
        <v>10278370</v>
      </c>
      <c r="O2075" s="86">
        <v>1222342320</v>
      </c>
      <c r="P2075" s="86">
        <v>2890061843.8400002</v>
      </c>
      <c r="Q2075" s="86">
        <v>1792085520</v>
      </c>
      <c r="R2075" s="86">
        <v>1175757253.8399999</v>
      </c>
      <c r="S2075" s="86">
        <v>141349427080</v>
      </c>
      <c r="T2075" s="86">
        <v>8.6476637737497655E-3</v>
      </c>
      <c r="U2075" s="86">
        <v>1.101617602677245E-2</v>
      </c>
      <c r="V2075" s="86">
        <v>5.7354238317823139E-3</v>
      </c>
      <c r="W2075" s="86">
        <v>11563.81684305915</v>
      </c>
      <c r="X2075" s="86">
        <v>9077.5601040661895</v>
      </c>
      <c r="Y2075" s="86">
        <v>17435.503100199741</v>
      </c>
      <c r="Z2075" s="86">
        <v>86.276567384922402</v>
      </c>
      <c r="AA2075" s="86">
        <v>169.18247926959029</v>
      </c>
      <c r="AB2075" s="86">
        <v>-25</v>
      </c>
      <c r="AC2075" t="str">
        <f t="shared" si="32"/>
        <v>PH&amp;N Global Equity Fund F_-25</v>
      </c>
    </row>
    <row r="2076" spans="1:29" x14ac:dyDescent="0.25">
      <c r="A2076" s="86">
        <v>37</v>
      </c>
      <c r="B2076" s="86" t="s">
        <v>13303</v>
      </c>
      <c r="C2076" s="86" t="s">
        <v>13276</v>
      </c>
      <c r="D2076" s="86" t="s">
        <v>300</v>
      </c>
      <c r="E2076" s="86">
        <v>59</v>
      </c>
      <c r="F2076" s="86"/>
      <c r="G2076" s="86">
        <v>4</v>
      </c>
      <c r="H2076" s="86">
        <v>3</v>
      </c>
      <c r="I2076" s="86">
        <v>2</v>
      </c>
      <c r="J2076" s="86">
        <v>0</v>
      </c>
      <c r="K2076" s="86">
        <v>5</v>
      </c>
      <c r="L2076" s="86">
        <v>51680010</v>
      </c>
      <c r="M2076" s="86">
        <v>50941660</v>
      </c>
      <c r="N2076" s="86">
        <v>11549190</v>
      </c>
      <c r="O2076" s="86">
        <v>1378211830</v>
      </c>
      <c r="P2076" s="86">
        <v>3785479150</v>
      </c>
      <c r="Q2076" s="86">
        <v>2234279390</v>
      </c>
      <c r="R2076" s="86">
        <v>1877909790</v>
      </c>
      <c r="S2076" s="86">
        <v>155409092800</v>
      </c>
      <c r="T2076" s="86">
        <v>8.8682830918629489E-3</v>
      </c>
      <c r="U2076" s="86">
        <v>1.3652171350620169E-2</v>
      </c>
      <c r="V2076" s="86">
        <v>5.1690894396156963E-3</v>
      </c>
      <c r="W2076" s="86">
        <v>11276.13980791327</v>
      </c>
      <c r="X2076" s="86">
        <v>7324.8421391559332</v>
      </c>
      <c r="Y2076" s="86">
        <v>19345.76701915892</v>
      </c>
      <c r="Z2076" s="86">
        <v>88.477656368444954</v>
      </c>
      <c r="AA2076" s="86">
        <v>209.66514976684661</v>
      </c>
      <c r="AB2076" s="86">
        <v>-24</v>
      </c>
      <c r="AC2076" t="str">
        <f t="shared" si="32"/>
        <v>PH&amp;N Global Equity Fund F_-24</v>
      </c>
    </row>
    <row r="2077" spans="1:29" x14ac:dyDescent="0.25">
      <c r="A2077" s="86">
        <v>37</v>
      </c>
      <c r="B2077" s="86" t="s">
        <v>13303</v>
      </c>
      <c r="C2077" s="86" t="s">
        <v>13276</v>
      </c>
      <c r="D2077" s="86" t="s">
        <v>300</v>
      </c>
      <c r="E2077" s="86">
        <v>60</v>
      </c>
      <c r="F2077" s="86"/>
      <c r="G2077" s="86">
        <v>4</v>
      </c>
      <c r="H2077" s="86">
        <v>3</v>
      </c>
      <c r="I2077" s="86">
        <v>2</v>
      </c>
      <c r="J2077" s="86">
        <v>0</v>
      </c>
      <c r="K2077" s="86">
        <v>5</v>
      </c>
      <c r="L2077" s="86">
        <v>65740200</v>
      </c>
      <c r="M2077" s="86">
        <v>63206680</v>
      </c>
      <c r="N2077" s="86">
        <v>13126540</v>
      </c>
      <c r="O2077" s="86">
        <v>1489049150</v>
      </c>
      <c r="P2077" s="86">
        <v>3848723570</v>
      </c>
      <c r="Q2077" s="86">
        <v>2005711160</v>
      </c>
      <c r="R2077" s="86">
        <v>2164646896.5999999</v>
      </c>
      <c r="S2077" s="86">
        <v>162121892820</v>
      </c>
      <c r="T2077" s="86">
        <v>9.1847505854946755E-3</v>
      </c>
      <c r="U2077" s="86">
        <v>1.708103967570734E-2</v>
      </c>
      <c r="V2077" s="86">
        <v>6.5445814241767491E-3</v>
      </c>
      <c r="W2077" s="86">
        <v>10887.611924697039</v>
      </c>
      <c r="X2077" s="86">
        <v>5854.4445712060506</v>
      </c>
      <c r="Y2077" s="86">
        <v>15279.816006350489</v>
      </c>
      <c r="Z2077" s="86">
        <v>91.635009585892703</v>
      </c>
      <c r="AA2077" s="86">
        <v>262.32447936700868</v>
      </c>
      <c r="AB2077" s="86">
        <v>-23</v>
      </c>
      <c r="AC2077" t="str">
        <f t="shared" si="32"/>
        <v>PH&amp;N Global Equity Fund F_-23</v>
      </c>
    </row>
    <row r="2078" spans="1:29" x14ac:dyDescent="0.25">
      <c r="A2078" s="86">
        <v>37</v>
      </c>
      <c r="B2078" s="86" t="s">
        <v>13303</v>
      </c>
      <c r="C2078" s="86" t="s">
        <v>13276</v>
      </c>
      <c r="D2078" s="86" t="s">
        <v>300</v>
      </c>
      <c r="E2078" s="86">
        <v>61</v>
      </c>
      <c r="F2078" s="86"/>
      <c r="G2078" s="86">
        <v>4</v>
      </c>
      <c r="H2078" s="86">
        <v>3</v>
      </c>
      <c r="I2078" s="86">
        <v>2</v>
      </c>
      <c r="J2078" s="86">
        <v>0</v>
      </c>
      <c r="K2078" s="86">
        <v>5</v>
      </c>
      <c r="L2078" s="86">
        <v>62741560</v>
      </c>
      <c r="M2078" s="86">
        <v>59529840</v>
      </c>
      <c r="N2078" s="86">
        <v>14038790</v>
      </c>
      <c r="O2078" s="86">
        <v>1541479480</v>
      </c>
      <c r="P2078" s="86">
        <v>4534478570</v>
      </c>
      <c r="Q2078" s="86">
        <v>2241550480</v>
      </c>
      <c r="R2078" s="86">
        <v>2735048590</v>
      </c>
      <c r="S2078" s="86">
        <v>164133598610</v>
      </c>
      <c r="T2078" s="86">
        <v>9.391614471712946E-3</v>
      </c>
      <c r="U2078" s="86">
        <v>1.383655453023786E-2</v>
      </c>
      <c r="V2078" s="86">
        <v>6.2629818624472828E-3</v>
      </c>
      <c r="W2078" s="86">
        <v>10647.796531809819</v>
      </c>
      <c r="X2078" s="86">
        <v>7227.232746523995</v>
      </c>
      <c r="Y2078" s="86">
        <v>15966.835318428441</v>
      </c>
      <c r="Z2078" s="86">
        <v>93.698862492962718</v>
      </c>
      <c r="AA2078" s="86">
        <v>212.49684049033539</v>
      </c>
      <c r="AB2078" s="86">
        <v>-22</v>
      </c>
      <c r="AC2078" t="str">
        <f t="shared" si="32"/>
        <v>PH&amp;N Global Equity Fund F_-22</v>
      </c>
    </row>
    <row r="2079" spans="1:29" x14ac:dyDescent="0.25">
      <c r="A2079" s="86">
        <v>37</v>
      </c>
      <c r="B2079" s="86" t="s">
        <v>13303</v>
      </c>
      <c r="C2079" s="86" t="s">
        <v>13276</v>
      </c>
      <c r="D2079" s="86" t="s">
        <v>300</v>
      </c>
      <c r="E2079" s="86">
        <v>62</v>
      </c>
      <c r="F2079" s="86"/>
      <c r="G2079" s="86">
        <v>4</v>
      </c>
      <c r="H2079" s="86">
        <v>3</v>
      </c>
      <c r="I2079" s="86">
        <v>2</v>
      </c>
      <c r="J2079" s="86">
        <v>0</v>
      </c>
      <c r="K2079" s="86">
        <v>5</v>
      </c>
      <c r="L2079" s="86">
        <v>67088650</v>
      </c>
      <c r="M2079" s="86">
        <v>59459780</v>
      </c>
      <c r="N2079" s="86">
        <v>17956470</v>
      </c>
      <c r="O2079" s="86">
        <v>1615182470</v>
      </c>
      <c r="P2079" s="86">
        <v>5505670070</v>
      </c>
      <c r="Q2079" s="86">
        <v>2142747180</v>
      </c>
      <c r="R2079" s="86">
        <v>3927145750</v>
      </c>
      <c r="S2079" s="86">
        <v>174904666020</v>
      </c>
      <c r="T2079" s="86">
        <v>9.2346448311179247E-3</v>
      </c>
      <c r="U2079" s="86">
        <v>1.21853741955155E-2</v>
      </c>
      <c r="V2079" s="86">
        <v>8.380116034034402E-3</v>
      </c>
      <c r="W2079" s="86">
        <v>10828.78679459665</v>
      </c>
      <c r="X2079" s="86">
        <v>8206.559634155703</v>
      </c>
      <c r="Y2079" s="86">
        <v>11933.00899341574</v>
      </c>
      <c r="Z2079" s="86">
        <v>92.132797700377594</v>
      </c>
      <c r="AA2079" s="86">
        <v>187.13860528506819</v>
      </c>
      <c r="AB2079" s="86">
        <v>-21</v>
      </c>
      <c r="AC2079" t="str">
        <f t="shared" si="32"/>
        <v>PH&amp;N Global Equity Fund F_-21</v>
      </c>
    </row>
    <row r="2080" spans="1:29" x14ac:dyDescent="0.25">
      <c r="A2080" s="86">
        <v>37</v>
      </c>
      <c r="B2080" s="86" t="s">
        <v>13303</v>
      </c>
      <c r="C2080" s="86" t="s">
        <v>13276</v>
      </c>
      <c r="D2080" s="86" t="s">
        <v>300</v>
      </c>
      <c r="E2080" s="86">
        <v>63</v>
      </c>
      <c r="F2080" s="86"/>
      <c r="G2080" s="86">
        <v>4</v>
      </c>
      <c r="H2080" s="86">
        <v>3</v>
      </c>
      <c r="I2080" s="86">
        <v>2</v>
      </c>
      <c r="J2080" s="86">
        <v>0</v>
      </c>
      <c r="K2080" s="86">
        <v>5</v>
      </c>
      <c r="L2080" s="86">
        <v>60351630</v>
      </c>
      <c r="M2080" s="86">
        <v>55084310</v>
      </c>
      <c r="N2080" s="86">
        <v>12660380</v>
      </c>
      <c r="O2080" s="86">
        <v>1655400160</v>
      </c>
      <c r="P2080" s="86">
        <v>5442085540</v>
      </c>
      <c r="Q2080" s="86">
        <v>2535727680</v>
      </c>
      <c r="R2080" s="86">
        <v>3745886520</v>
      </c>
      <c r="S2080" s="86">
        <v>180295098220</v>
      </c>
      <c r="T2080" s="86">
        <v>9.181614898814635E-3</v>
      </c>
      <c r="U2080" s="86">
        <v>1.108979812176933E-2</v>
      </c>
      <c r="V2080" s="86">
        <v>4.9927995422599956E-3</v>
      </c>
      <c r="W2080" s="86">
        <v>10891.330240055069</v>
      </c>
      <c r="X2080" s="86">
        <v>9017.2966993600658</v>
      </c>
      <c r="Y2080" s="86">
        <v>20028.843368050559</v>
      </c>
      <c r="Z2080" s="86">
        <v>91.603725265615395</v>
      </c>
      <c r="AA2080" s="86">
        <v>170.31314099198119</v>
      </c>
      <c r="AB2080" s="86">
        <v>-20</v>
      </c>
      <c r="AC2080" t="str">
        <f t="shared" si="32"/>
        <v>PH&amp;N Global Equity Fund F_-20</v>
      </c>
    </row>
    <row r="2081" spans="1:29" x14ac:dyDescent="0.25">
      <c r="A2081" s="86">
        <v>37</v>
      </c>
      <c r="B2081" s="86" t="s">
        <v>13303</v>
      </c>
      <c r="C2081" s="86" t="s">
        <v>13276</v>
      </c>
      <c r="D2081" s="86" t="s">
        <v>300</v>
      </c>
      <c r="E2081" s="86">
        <v>64</v>
      </c>
      <c r="F2081" s="86"/>
      <c r="G2081" s="86">
        <v>4</v>
      </c>
      <c r="H2081" s="86">
        <v>3</v>
      </c>
      <c r="I2081" s="86">
        <v>2</v>
      </c>
      <c r="J2081" s="86">
        <v>0</v>
      </c>
      <c r="K2081" s="86">
        <v>5</v>
      </c>
      <c r="L2081" s="86">
        <v>36911020</v>
      </c>
      <c r="M2081" s="86">
        <v>29292540</v>
      </c>
      <c r="N2081" s="86">
        <v>14422990</v>
      </c>
      <c r="O2081" s="86">
        <v>1751588610</v>
      </c>
      <c r="P2081" s="86">
        <v>3851016090</v>
      </c>
      <c r="Q2081" s="86">
        <v>2121193560</v>
      </c>
      <c r="R2081" s="86">
        <v>2078991689.3800001</v>
      </c>
      <c r="S2081" s="86">
        <v>186390535850</v>
      </c>
      <c r="T2081" s="86">
        <v>9.3974117409566967E-3</v>
      </c>
      <c r="U2081" s="86">
        <v>9.5847483202803237E-3</v>
      </c>
      <c r="V2081" s="86">
        <v>6.7994690687256283E-3</v>
      </c>
      <c r="W2081" s="86">
        <v>10641.227899398131</v>
      </c>
      <c r="X2081" s="86">
        <v>10433.24213202453</v>
      </c>
      <c r="Y2081" s="86">
        <v>14707.030650371389</v>
      </c>
      <c r="Z2081" s="86">
        <v>93.756701061117425</v>
      </c>
      <c r="AA2081" s="86">
        <v>147.19912609050411</v>
      </c>
      <c r="AB2081" s="86">
        <v>-19</v>
      </c>
      <c r="AC2081" t="str">
        <f t="shared" si="32"/>
        <v>PH&amp;N Global Equity Fund F_-19</v>
      </c>
    </row>
    <row r="2082" spans="1:29" x14ac:dyDescent="0.25">
      <c r="A2082" s="86">
        <v>37</v>
      </c>
      <c r="B2082" s="86" t="s">
        <v>13303</v>
      </c>
      <c r="C2082" s="86" t="s">
        <v>13276</v>
      </c>
      <c r="D2082" s="86" t="s">
        <v>300</v>
      </c>
      <c r="E2082" s="86">
        <v>65</v>
      </c>
      <c r="F2082" s="86"/>
      <c r="G2082" s="86">
        <v>4</v>
      </c>
      <c r="H2082" s="86">
        <v>3</v>
      </c>
      <c r="I2082" s="86">
        <v>2</v>
      </c>
      <c r="J2082" s="86">
        <v>0</v>
      </c>
      <c r="K2082" s="86">
        <v>5</v>
      </c>
      <c r="L2082" s="86">
        <v>29966080</v>
      </c>
      <c r="M2082" s="86">
        <v>23865950</v>
      </c>
      <c r="N2082" s="86">
        <v>10518580</v>
      </c>
      <c r="O2082" s="86">
        <v>1779923960</v>
      </c>
      <c r="P2082" s="86">
        <v>3287287690</v>
      </c>
      <c r="Q2082" s="86">
        <v>1747023400</v>
      </c>
      <c r="R2082" s="86">
        <v>1712623095.8399999</v>
      </c>
      <c r="S2082" s="86">
        <v>187560122700</v>
      </c>
      <c r="T2082" s="86">
        <v>9.4898848133457749E-3</v>
      </c>
      <c r="U2082" s="86">
        <v>9.1157461183447568E-3</v>
      </c>
      <c r="V2082" s="86">
        <v>6.020858106422616E-3</v>
      </c>
      <c r="W2082" s="86">
        <v>10537.53569899694</v>
      </c>
      <c r="X2082" s="86">
        <v>10970.02907954594</v>
      </c>
      <c r="Y2082" s="86">
        <v>16608.928201335159</v>
      </c>
      <c r="Z2082" s="86">
        <v>94.679292349354768</v>
      </c>
      <c r="AA2082" s="86">
        <v>139.99635853182301</v>
      </c>
      <c r="AB2082" s="86">
        <v>-18</v>
      </c>
      <c r="AC2082" t="str">
        <f t="shared" si="32"/>
        <v>PH&amp;N Global Equity Fund F_-18</v>
      </c>
    </row>
    <row r="2083" spans="1:29" x14ac:dyDescent="0.25">
      <c r="A2083" s="86">
        <v>37</v>
      </c>
      <c r="B2083" s="86" t="s">
        <v>13303</v>
      </c>
      <c r="C2083" s="86" t="s">
        <v>13276</v>
      </c>
      <c r="D2083" s="86" t="s">
        <v>300</v>
      </c>
      <c r="E2083" s="86">
        <v>66</v>
      </c>
      <c r="F2083" s="86"/>
      <c r="G2083" s="86">
        <v>4</v>
      </c>
      <c r="H2083" s="86">
        <v>3</v>
      </c>
      <c r="I2083" s="86">
        <v>2</v>
      </c>
      <c r="J2083" s="86">
        <v>0</v>
      </c>
      <c r="K2083" s="86">
        <v>5</v>
      </c>
      <c r="L2083" s="86">
        <v>32522060</v>
      </c>
      <c r="M2083" s="86">
        <v>21225700</v>
      </c>
      <c r="N2083" s="86">
        <v>15098880</v>
      </c>
      <c r="O2083" s="86">
        <v>1868448370</v>
      </c>
      <c r="P2083" s="86">
        <v>3539534790</v>
      </c>
      <c r="Q2083" s="86">
        <v>1737127220</v>
      </c>
      <c r="R2083" s="86">
        <v>2076080942.6300001</v>
      </c>
      <c r="S2083" s="86">
        <v>196095092260</v>
      </c>
      <c r="T2083" s="86">
        <v>9.528277064285974E-3</v>
      </c>
      <c r="U2083" s="86">
        <v>9.1882300724610202E-3</v>
      </c>
      <c r="V2083" s="86">
        <v>8.6918677147894783E-3</v>
      </c>
      <c r="W2083" s="86">
        <v>10495.076846035619</v>
      </c>
      <c r="X2083" s="86">
        <v>10883.48889953465</v>
      </c>
      <c r="Y2083" s="86">
        <v>11505.00712635639</v>
      </c>
      <c r="Z2083" s="86">
        <v>95.06232662450266</v>
      </c>
      <c r="AA2083" s="86">
        <v>141.10954109488759</v>
      </c>
      <c r="AB2083" s="86">
        <v>-17</v>
      </c>
      <c r="AC2083" t="str">
        <f t="shared" si="32"/>
        <v>PH&amp;N Global Equity Fund F_-17</v>
      </c>
    </row>
    <row r="2084" spans="1:29" x14ac:dyDescent="0.25">
      <c r="A2084" s="86">
        <v>37</v>
      </c>
      <c r="B2084" s="86" t="s">
        <v>13303</v>
      </c>
      <c r="C2084" s="86" t="s">
        <v>13276</v>
      </c>
      <c r="D2084" s="86" t="s">
        <v>300</v>
      </c>
      <c r="E2084" s="86">
        <v>67</v>
      </c>
      <c r="F2084" s="86"/>
      <c r="G2084" s="86">
        <v>4</v>
      </c>
      <c r="H2084" s="86">
        <v>3</v>
      </c>
      <c r="I2084" s="86">
        <v>2</v>
      </c>
      <c r="J2084" s="86">
        <v>0</v>
      </c>
      <c r="K2084" s="86">
        <v>5</v>
      </c>
      <c r="L2084" s="86">
        <v>49859280</v>
      </c>
      <c r="M2084" s="86">
        <v>45895000</v>
      </c>
      <c r="N2084" s="86">
        <v>12723180</v>
      </c>
      <c r="O2084" s="86">
        <v>1965283640</v>
      </c>
      <c r="P2084" s="86">
        <v>2823747780</v>
      </c>
      <c r="Q2084" s="86">
        <v>2049889940</v>
      </c>
      <c r="R2084" s="86">
        <v>999323727.00999999</v>
      </c>
      <c r="S2084" s="86">
        <v>200969022390</v>
      </c>
      <c r="T2084" s="86">
        <v>9.7790376677365492E-3</v>
      </c>
      <c r="U2084" s="86">
        <v>1.7657129419682099E-2</v>
      </c>
      <c r="V2084" s="86">
        <v>6.2067624957464788E-3</v>
      </c>
      <c r="W2084" s="86">
        <v>10225.955088599831</v>
      </c>
      <c r="X2084" s="86">
        <v>5663.4347307060989</v>
      </c>
      <c r="Y2084" s="86">
        <v>16111.45908491431</v>
      </c>
      <c r="Z2084" s="86">
        <v>97.56413111958031</v>
      </c>
      <c r="AA2084" s="86">
        <v>271.17185897773447</v>
      </c>
      <c r="AB2084" s="86">
        <v>-16</v>
      </c>
      <c r="AC2084" t="str">
        <f t="shared" si="32"/>
        <v>PH&amp;N Global Equity Fund F_-16</v>
      </c>
    </row>
    <row r="2085" spans="1:29" x14ac:dyDescent="0.25">
      <c r="A2085" s="86">
        <v>37</v>
      </c>
      <c r="B2085" s="86" t="s">
        <v>13303</v>
      </c>
      <c r="C2085" s="86" t="s">
        <v>13276</v>
      </c>
      <c r="D2085" s="86" t="s">
        <v>300</v>
      </c>
      <c r="E2085" s="86">
        <v>68</v>
      </c>
      <c r="F2085" s="86"/>
      <c r="G2085" s="86">
        <v>4</v>
      </c>
      <c r="H2085" s="86">
        <v>3</v>
      </c>
      <c r="I2085" s="86">
        <v>2</v>
      </c>
      <c r="J2085" s="86">
        <v>0</v>
      </c>
      <c r="K2085" s="86">
        <v>5</v>
      </c>
      <c r="L2085" s="86">
        <v>45807570</v>
      </c>
      <c r="M2085" s="86">
        <v>37920540</v>
      </c>
      <c r="N2085" s="86">
        <v>12590870</v>
      </c>
      <c r="O2085" s="86">
        <v>2103940920</v>
      </c>
      <c r="P2085" s="86">
        <v>3129085440</v>
      </c>
      <c r="Q2085" s="86">
        <v>1840566910</v>
      </c>
      <c r="R2085" s="86">
        <v>1502886555.0799999</v>
      </c>
      <c r="S2085" s="86">
        <v>209073106770</v>
      </c>
      <c r="T2085" s="86">
        <v>1.006318293397023E-2</v>
      </c>
      <c r="U2085" s="86">
        <v>1.4639283866918E-2</v>
      </c>
      <c r="V2085" s="86">
        <v>6.8407564710592349E-3</v>
      </c>
      <c r="W2085" s="86">
        <v>9937.2137678656873</v>
      </c>
      <c r="X2085" s="86">
        <v>6830.9352362502523</v>
      </c>
      <c r="Y2085" s="86">
        <v>14618.26633107958</v>
      </c>
      <c r="Z2085" s="86">
        <v>100.39900986263839</v>
      </c>
      <c r="AA2085" s="86">
        <v>224.82486965689259</v>
      </c>
      <c r="AB2085" s="86">
        <v>-15</v>
      </c>
      <c r="AC2085" t="str">
        <f t="shared" si="32"/>
        <v>PH&amp;N Global Equity Fund F_-15</v>
      </c>
    </row>
    <row r="2086" spans="1:29" x14ac:dyDescent="0.25">
      <c r="A2086" s="86">
        <v>37</v>
      </c>
      <c r="B2086" s="86" t="s">
        <v>13303</v>
      </c>
      <c r="C2086" s="86" t="s">
        <v>13276</v>
      </c>
      <c r="D2086" s="86" t="s">
        <v>300</v>
      </c>
      <c r="E2086" s="86">
        <v>69</v>
      </c>
      <c r="F2086" s="86"/>
      <c r="G2086" s="86">
        <v>4</v>
      </c>
      <c r="H2086" s="86">
        <v>3</v>
      </c>
      <c r="I2086" s="86">
        <v>2</v>
      </c>
      <c r="J2086" s="86">
        <v>0</v>
      </c>
      <c r="K2086" s="86">
        <v>5</v>
      </c>
      <c r="L2086" s="86">
        <v>29840900</v>
      </c>
      <c r="M2086" s="86">
        <v>21210110</v>
      </c>
      <c r="N2086" s="86">
        <v>14986970</v>
      </c>
      <c r="O2086" s="86">
        <v>2007045860</v>
      </c>
      <c r="P2086" s="86">
        <v>3004159670</v>
      </c>
      <c r="Q2086" s="86">
        <v>1883482650</v>
      </c>
      <c r="R2086" s="86">
        <v>1332635556.1500001</v>
      </c>
      <c r="S2086" s="86">
        <v>201515616270</v>
      </c>
      <c r="T2086" s="86">
        <v>9.9597534779183889E-3</v>
      </c>
      <c r="U2086" s="86">
        <v>9.933193730678103E-3</v>
      </c>
      <c r="V2086" s="86">
        <v>7.9570523253824511E-3</v>
      </c>
      <c r="W2086" s="86">
        <v>10040.40915487601</v>
      </c>
      <c r="X2086" s="86">
        <v>10067.255578752651</v>
      </c>
      <c r="Y2086" s="86">
        <v>12567.467940484299</v>
      </c>
      <c r="Z2086" s="86">
        <v>99.367108222136366</v>
      </c>
      <c r="AA2086" s="86">
        <v>152.55042569555201</v>
      </c>
      <c r="AB2086" s="86">
        <v>-14</v>
      </c>
      <c r="AC2086" t="str">
        <f t="shared" si="32"/>
        <v>PH&amp;N Global Equity Fund F_-14</v>
      </c>
    </row>
    <row r="2087" spans="1:29" x14ac:dyDescent="0.25">
      <c r="A2087" s="86">
        <v>37</v>
      </c>
      <c r="B2087" s="86" t="s">
        <v>13303</v>
      </c>
      <c r="C2087" s="86" t="s">
        <v>13276</v>
      </c>
      <c r="D2087" s="86" t="s">
        <v>300</v>
      </c>
      <c r="E2087" s="86">
        <v>70</v>
      </c>
      <c r="F2087" s="86"/>
      <c r="G2087" s="86">
        <v>4</v>
      </c>
      <c r="H2087" s="86">
        <v>3</v>
      </c>
      <c r="I2087" s="86">
        <v>2</v>
      </c>
      <c r="J2087" s="86">
        <v>0</v>
      </c>
      <c r="K2087" s="86">
        <v>5</v>
      </c>
      <c r="L2087" s="86">
        <v>63634480</v>
      </c>
      <c r="M2087" s="86">
        <v>46323210</v>
      </c>
      <c r="N2087" s="86">
        <v>18609590</v>
      </c>
      <c r="O2087" s="86">
        <v>2135089040</v>
      </c>
      <c r="P2087" s="86">
        <v>3095468610</v>
      </c>
      <c r="Q2087" s="86">
        <v>1821423760</v>
      </c>
      <c r="R2087" s="86">
        <v>1474244568.5999999</v>
      </c>
      <c r="S2087" s="86">
        <v>209877291550</v>
      </c>
      <c r="T2087" s="86">
        <v>1.017303503505213E-2</v>
      </c>
      <c r="U2087" s="86">
        <v>2.0557301015564172E-2</v>
      </c>
      <c r="V2087" s="86">
        <v>1.021705679297826E-2</v>
      </c>
      <c r="W2087" s="86">
        <v>9829.9081498727573</v>
      </c>
      <c r="X2087" s="86">
        <v>4864.4518034876683</v>
      </c>
      <c r="Y2087" s="86">
        <v>9787.5544813185024</v>
      </c>
      <c r="Z2087" s="86">
        <v>101.4949893606084</v>
      </c>
      <c r="AA2087" s="86">
        <v>315.71165388534428</v>
      </c>
      <c r="AB2087" s="86">
        <v>-13</v>
      </c>
      <c r="AC2087" t="str">
        <f t="shared" si="32"/>
        <v>PH&amp;N Global Equity Fund F_-13</v>
      </c>
    </row>
    <row r="2088" spans="1:29" x14ac:dyDescent="0.25">
      <c r="A2088" s="86">
        <v>37</v>
      </c>
      <c r="B2088" s="86" t="s">
        <v>13303</v>
      </c>
      <c r="C2088" s="86" t="s">
        <v>13276</v>
      </c>
      <c r="D2088" s="86" t="s">
        <v>300</v>
      </c>
      <c r="E2088" s="86">
        <v>71</v>
      </c>
      <c r="F2088" s="86"/>
      <c r="G2088" s="86">
        <v>4</v>
      </c>
      <c r="H2088" s="86">
        <v>3</v>
      </c>
      <c r="I2088" s="86">
        <v>2</v>
      </c>
      <c r="J2088" s="86">
        <v>0</v>
      </c>
      <c r="K2088" s="86">
        <v>5</v>
      </c>
      <c r="L2088" s="86">
        <v>26313400</v>
      </c>
      <c r="M2088" s="86">
        <v>5334570</v>
      </c>
      <c r="N2088" s="86">
        <v>24262720</v>
      </c>
      <c r="O2088" s="86">
        <v>2159983190</v>
      </c>
      <c r="P2088" s="86">
        <v>3303394260</v>
      </c>
      <c r="Q2088" s="86">
        <v>2313340140</v>
      </c>
      <c r="R2088" s="86">
        <v>1284379850.45</v>
      </c>
      <c r="S2088" s="86">
        <v>211248316840</v>
      </c>
      <c r="T2088" s="86">
        <v>1.0224853964805681E-2</v>
      </c>
      <c r="U2088" s="86">
        <v>7.965564485784388E-3</v>
      </c>
      <c r="V2088" s="86">
        <v>1.0488176632771349E-2</v>
      </c>
      <c r="W2088" s="86">
        <v>9780.0907811694597</v>
      </c>
      <c r="X2088" s="86">
        <v>12554.038094658999</v>
      </c>
      <c r="Y2088" s="86">
        <v>9534.5457557932496</v>
      </c>
      <c r="Z2088" s="86">
        <v>102.01197978734859</v>
      </c>
      <c r="AA2088" s="86">
        <v>122.3322816566898</v>
      </c>
      <c r="AB2088" s="86">
        <v>-12</v>
      </c>
      <c r="AC2088" t="str">
        <f t="shared" si="32"/>
        <v>PH&amp;N Global Equity Fund F_-12</v>
      </c>
    </row>
    <row r="2089" spans="1:29" x14ac:dyDescent="0.25">
      <c r="A2089" s="86">
        <v>37</v>
      </c>
      <c r="B2089" s="86" t="s">
        <v>13303</v>
      </c>
      <c r="C2089" s="86" t="s">
        <v>13276</v>
      </c>
      <c r="D2089" s="86" t="s">
        <v>300</v>
      </c>
      <c r="E2089" s="86">
        <v>72</v>
      </c>
      <c r="F2089" s="86"/>
      <c r="G2089" s="86">
        <v>4</v>
      </c>
      <c r="H2089" s="86">
        <v>3</v>
      </c>
      <c r="I2089" s="86">
        <v>2</v>
      </c>
      <c r="J2089" s="86">
        <v>0</v>
      </c>
      <c r="K2089" s="86">
        <v>5</v>
      </c>
      <c r="L2089" s="86">
        <v>191601750</v>
      </c>
      <c r="M2089" s="86">
        <v>171671930</v>
      </c>
      <c r="N2089" s="86">
        <v>21647020</v>
      </c>
      <c r="O2089" s="86">
        <v>2382317810</v>
      </c>
      <c r="P2089" s="86">
        <v>3498295230</v>
      </c>
      <c r="Q2089" s="86">
        <v>2411863560</v>
      </c>
      <c r="R2089" s="86">
        <v>1291941550</v>
      </c>
      <c r="S2089" s="86">
        <v>217044336010</v>
      </c>
      <c r="T2089" s="86">
        <v>1.097618050668799E-2</v>
      </c>
      <c r="U2089" s="86">
        <v>5.4770034374714567E-2</v>
      </c>
      <c r="V2089" s="86">
        <v>8.9752257793554464E-3</v>
      </c>
      <c r="W2089" s="86">
        <v>9110.6373422948145</v>
      </c>
      <c r="X2089" s="86">
        <v>1825.815907213791</v>
      </c>
      <c r="Y2089" s="86">
        <v>11141.780993411559</v>
      </c>
      <c r="Z2089" s="86">
        <v>109.50786268875819</v>
      </c>
      <c r="AA2089" s="86">
        <v>841.13853869759828</v>
      </c>
      <c r="AB2089" s="86">
        <v>-11</v>
      </c>
      <c r="AC2089" t="str">
        <f t="shared" si="32"/>
        <v>PH&amp;N Global Equity Fund F_-11</v>
      </c>
    </row>
    <row r="2090" spans="1:29" x14ac:dyDescent="0.25">
      <c r="A2090" s="86">
        <v>37</v>
      </c>
      <c r="B2090" s="86" t="s">
        <v>13303</v>
      </c>
      <c r="C2090" s="86" t="s">
        <v>13276</v>
      </c>
      <c r="D2090" s="86" t="s">
        <v>300</v>
      </c>
      <c r="E2090" s="86">
        <v>73</v>
      </c>
      <c r="F2090" s="86"/>
      <c r="G2090" s="86">
        <v>4</v>
      </c>
      <c r="H2090" s="86">
        <v>3</v>
      </c>
      <c r="I2090" s="86">
        <v>2</v>
      </c>
      <c r="J2090" s="86">
        <v>0</v>
      </c>
      <c r="K2090" s="86">
        <v>5</v>
      </c>
      <c r="L2090" s="86">
        <v>41205230</v>
      </c>
      <c r="M2090" s="86">
        <v>122680</v>
      </c>
      <c r="N2090" s="86">
        <v>42923390</v>
      </c>
      <c r="O2090" s="86">
        <v>2167600880</v>
      </c>
      <c r="P2090" s="86">
        <v>4499952570</v>
      </c>
      <c r="Q2090" s="86">
        <v>2588874380</v>
      </c>
      <c r="R2090" s="86">
        <v>1953827050</v>
      </c>
      <c r="S2090" s="86">
        <v>205148115600</v>
      </c>
      <c r="T2090" s="86">
        <v>1.056602871374364E-2</v>
      </c>
      <c r="U2090" s="86">
        <v>9.1568142906004006E-3</v>
      </c>
      <c r="V2090" s="86">
        <v>1.6579943133432379E-2</v>
      </c>
      <c r="W2090" s="86">
        <v>9464.2937956364003</v>
      </c>
      <c r="X2090" s="86">
        <v>10920.828666652271</v>
      </c>
      <c r="Y2090" s="86">
        <v>6031.3837746739018</v>
      </c>
      <c r="Z2090" s="86">
        <v>105.4158339365042</v>
      </c>
      <c r="AA2090" s="86">
        <v>140.6270687877589</v>
      </c>
      <c r="AB2090" s="86">
        <v>-10</v>
      </c>
      <c r="AC2090" t="str">
        <f t="shared" si="32"/>
        <v>PH&amp;N Global Equity Fund F_-10</v>
      </c>
    </row>
    <row r="2091" spans="1:29" x14ac:dyDescent="0.25">
      <c r="A2091" s="86">
        <v>37</v>
      </c>
      <c r="B2091" s="86" t="s">
        <v>13303</v>
      </c>
      <c r="C2091" s="86" t="s">
        <v>13276</v>
      </c>
      <c r="D2091" s="86" t="s">
        <v>300</v>
      </c>
      <c r="E2091" s="86">
        <v>74</v>
      </c>
      <c r="F2091" s="86"/>
      <c r="G2091" s="86">
        <v>4</v>
      </c>
      <c r="H2091" s="86">
        <v>3</v>
      </c>
      <c r="I2091" s="86">
        <v>2</v>
      </c>
      <c r="J2091" s="86">
        <v>0</v>
      </c>
      <c r="K2091" s="86">
        <v>5</v>
      </c>
      <c r="L2091" s="86">
        <v>30114090</v>
      </c>
      <c r="M2091" s="86">
        <v>18925600</v>
      </c>
      <c r="N2091" s="86">
        <v>13137380</v>
      </c>
      <c r="O2091" s="86">
        <v>2113002620</v>
      </c>
      <c r="P2091" s="86">
        <v>3925781980</v>
      </c>
      <c r="Q2091" s="86">
        <v>2395381240</v>
      </c>
      <c r="R2091" s="86">
        <v>1764750190</v>
      </c>
      <c r="S2091" s="86">
        <v>201171472220</v>
      </c>
      <c r="T2091" s="86">
        <v>1.0503490364126939E-2</v>
      </c>
      <c r="U2091" s="86">
        <v>7.6708513497226859E-3</v>
      </c>
      <c r="V2091" s="86">
        <v>5.4844630911445227E-3</v>
      </c>
      <c r="W2091" s="86">
        <v>9520.644712688525</v>
      </c>
      <c r="X2091" s="86">
        <v>13036.362646189869</v>
      </c>
      <c r="Y2091" s="86">
        <v>18233.325366245019</v>
      </c>
      <c r="Z2091" s="86">
        <v>104.7918973131556</v>
      </c>
      <c r="AA2091" s="86">
        <v>117.8061830439716</v>
      </c>
      <c r="AB2091" s="86">
        <v>-9</v>
      </c>
      <c r="AC2091" t="str">
        <f t="shared" si="32"/>
        <v>PH&amp;N Global Equity Fund F_-9</v>
      </c>
    </row>
    <row r="2092" spans="1:29" x14ac:dyDescent="0.25">
      <c r="A2092" s="86">
        <v>37</v>
      </c>
      <c r="B2092" s="86" t="s">
        <v>13303</v>
      </c>
      <c r="C2092" s="86" t="s">
        <v>13276</v>
      </c>
      <c r="D2092" s="86" t="s">
        <v>300</v>
      </c>
      <c r="E2092" s="86">
        <v>75</v>
      </c>
      <c r="F2092" s="86"/>
      <c r="G2092" s="86">
        <v>4</v>
      </c>
      <c r="H2092" s="86">
        <v>3</v>
      </c>
      <c r="I2092" s="86">
        <v>2</v>
      </c>
      <c r="J2092" s="86">
        <v>0</v>
      </c>
      <c r="K2092" s="86">
        <v>5</v>
      </c>
      <c r="L2092" s="86">
        <v>39407990</v>
      </c>
      <c r="M2092" s="86">
        <v>19335250</v>
      </c>
      <c r="N2092" s="86">
        <v>18522790</v>
      </c>
      <c r="O2092" s="86">
        <v>2136510830</v>
      </c>
      <c r="P2092" s="86">
        <v>3393797770</v>
      </c>
      <c r="Q2092" s="86">
        <v>2492339480</v>
      </c>
      <c r="R2092" s="86">
        <v>997125990</v>
      </c>
      <c r="S2092" s="86">
        <v>202932278360</v>
      </c>
      <c r="T2092" s="86">
        <v>1.052819614142334E-2</v>
      </c>
      <c r="U2092" s="86">
        <v>1.1611767309281949E-2</v>
      </c>
      <c r="V2092" s="86">
        <v>7.4318888532793293E-3</v>
      </c>
      <c r="W2092" s="86">
        <v>9498.3032854553803</v>
      </c>
      <c r="X2092" s="86">
        <v>8611.9534896349705</v>
      </c>
      <c r="Y2092" s="86">
        <v>13455.52953955641</v>
      </c>
      <c r="Z2092" s="86">
        <v>105.03838349896</v>
      </c>
      <c r="AA2092" s="86">
        <v>178.32935651278501</v>
      </c>
      <c r="AB2092" s="86">
        <v>-8</v>
      </c>
      <c r="AC2092" t="str">
        <f t="shared" si="32"/>
        <v>PH&amp;N Global Equity Fund F_-8</v>
      </c>
    </row>
    <row r="2093" spans="1:29" x14ac:dyDescent="0.25">
      <c r="A2093" s="86">
        <v>37</v>
      </c>
      <c r="B2093" s="86" t="s">
        <v>13303</v>
      </c>
      <c r="C2093" s="86" t="s">
        <v>13276</v>
      </c>
      <c r="D2093" s="86" t="s">
        <v>300</v>
      </c>
      <c r="E2093" s="86">
        <v>76</v>
      </c>
      <c r="F2093" s="86"/>
      <c r="G2093" s="86">
        <v>4</v>
      </c>
      <c r="H2093" s="86">
        <v>3</v>
      </c>
      <c r="I2093" s="86">
        <v>2</v>
      </c>
      <c r="J2093" s="86">
        <v>0</v>
      </c>
      <c r="K2093" s="86">
        <v>5</v>
      </c>
      <c r="L2093" s="86">
        <v>14609650</v>
      </c>
      <c r="M2093" s="86">
        <v>-9764070</v>
      </c>
      <c r="N2093" s="86">
        <v>26167530</v>
      </c>
      <c r="O2093" s="86">
        <v>1942018490</v>
      </c>
      <c r="P2093" s="86">
        <v>2768950240</v>
      </c>
      <c r="Q2093" s="86">
        <v>2651117270</v>
      </c>
      <c r="R2093" s="86">
        <v>226654820</v>
      </c>
      <c r="S2093" s="86">
        <v>204494601070</v>
      </c>
      <c r="T2093" s="86">
        <v>9.4966736522067528E-3</v>
      </c>
      <c r="U2093" s="86">
        <v>5.2762414394272386E-3</v>
      </c>
      <c r="V2093" s="86">
        <v>9.8703781594693465E-3</v>
      </c>
      <c r="W2093" s="86">
        <v>10530.00278437102</v>
      </c>
      <c r="X2093" s="86">
        <v>18952.88552429387</v>
      </c>
      <c r="Y2093" s="86">
        <v>10131.324087523741</v>
      </c>
      <c r="Z2093" s="86">
        <v>94.747023672956004</v>
      </c>
      <c r="AA2093" s="86">
        <v>81.030623128920936</v>
      </c>
      <c r="AB2093" s="86">
        <v>-7</v>
      </c>
      <c r="AC2093" t="str">
        <f t="shared" si="32"/>
        <v>PH&amp;N Global Equity Fund F_-7</v>
      </c>
    </row>
    <row r="2094" spans="1:29" x14ac:dyDescent="0.25">
      <c r="A2094" s="86">
        <v>37</v>
      </c>
      <c r="B2094" s="86" t="s">
        <v>13303</v>
      </c>
      <c r="C2094" s="86" t="s">
        <v>13276</v>
      </c>
      <c r="D2094" s="86" t="s">
        <v>300</v>
      </c>
      <c r="E2094" s="86">
        <v>77</v>
      </c>
      <c r="F2094" s="86"/>
      <c r="G2094" s="86">
        <v>4</v>
      </c>
      <c r="H2094" s="86">
        <v>3</v>
      </c>
      <c r="I2094" s="86">
        <v>2</v>
      </c>
      <c r="J2094" s="86">
        <v>0</v>
      </c>
      <c r="K2094" s="86">
        <v>5</v>
      </c>
      <c r="L2094" s="86">
        <v>10461250</v>
      </c>
      <c r="M2094" s="86">
        <v>-20440200</v>
      </c>
      <c r="N2094" s="86">
        <v>25040050</v>
      </c>
      <c r="O2094" s="86">
        <v>1902454500</v>
      </c>
      <c r="P2094" s="86">
        <v>2481149690</v>
      </c>
      <c r="Q2094" s="86">
        <v>2726555400</v>
      </c>
      <c r="R2094" s="86">
        <v>-204215903.15000001</v>
      </c>
      <c r="S2094" s="86">
        <v>189778733840</v>
      </c>
      <c r="T2094" s="86">
        <v>1.0024592648004149E-2</v>
      </c>
      <c r="U2094" s="86">
        <v>4.2162913596720556E-3</v>
      </c>
      <c r="V2094" s="86">
        <v>9.1837671811106428E-3</v>
      </c>
      <c r="W2094" s="86">
        <v>9975.4676834583952</v>
      </c>
      <c r="X2094" s="86">
        <v>23717.526012665789</v>
      </c>
      <c r="Y2094" s="86">
        <v>10888.77777799964</v>
      </c>
      <c r="Z2094" s="86">
        <v>100.0139998189243</v>
      </c>
      <c r="AA2094" s="86">
        <v>64.752290070410339</v>
      </c>
      <c r="AB2094" s="86">
        <v>-6</v>
      </c>
      <c r="AC2094" t="str">
        <f t="shared" si="32"/>
        <v>PH&amp;N Global Equity Fund F_-6</v>
      </c>
    </row>
    <row r="2095" spans="1:29" x14ac:dyDescent="0.25">
      <c r="A2095" s="86">
        <v>37</v>
      </c>
      <c r="B2095" s="86" t="s">
        <v>13303</v>
      </c>
      <c r="C2095" s="86" t="s">
        <v>13276</v>
      </c>
      <c r="D2095" s="86" t="s">
        <v>300</v>
      </c>
      <c r="E2095" s="86">
        <v>78</v>
      </c>
      <c r="F2095" s="86"/>
      <c r="G2095" s="86">
        <v>4</v>
      </c>
      <c r="H2095" s="86">
        <v>3</v>
      </c>
      <c r="I2095" s="86">
        <v>2</v>
      </c>
      <c r="J2095" s="86">
        <v>0</v>
      </c>
      <c r="K2095" s="86">
        <v>5</v>
      </c>
      <c r="L2095" s="86">
        <v>13021840</v>
      </c>
      <c r="M2095" s="86">
        <v>-14691350</v>
      </c>
      <c r="N2095" s="86">
        <v>25118330</v>
      </c>
      <c r="O2095" s="86">
        <v>1795267870</v>
      </c>
      <c r="P2095" s="86">
        <v>2042985040</v>
      </c>
      <c r="Q2095" s="86">
        <v>3105564480</v>
      </c>
      <c r="R2095" s="86">
        <v>-968354895.04999995</v>
      </c>
      <c r="S2095" s="86">
        <v>176949300700</v>
      </c>
      <c r="T2095" s="86">
        <v>1.014566241798095E-2</v>
      </c>
      <c r="U2095" s="86">
        <v>6.3739282202477602E-3</v>
      </c>
      <c r="V2095" s="86">
        <v>8.0881688858059075E-3</v>
      </c>
      <c r="W2095" s="86">
        <v>9856.4288737591014</v>
      </c>
      <c r="X2095" s="86">
        <v>15688.912166022619</v>
      </c>
      <c r="Y2095" s="86">
        <v>12363.737875885859</v>
      </c>
      <c r="Z2095" s="86">
        <v>101.22189647644571</v>
      </c>
      <c r="AA2095" s="86">
        <v>97.888502904021138</v>
      </c>
      <c r="AB2095" s="86">
        <v>-5</v>
      </c>
      <c r="AC2095" t="str">
        <f t="shared" si="32"/>
        <v>PH&amp;N Global Equity Fund F_-5</v>
      </c>
    </row>
    <row r="2096" spans="1:29" x14ac:dyDescent="0.25">
      <c r="A2096" s="86">
        <v>37</v>
      </c>
      <c r="B2096" s="86" t="s">
        <v>13303</v>
      </c>
      <c r="C2096" s="86" t="s">
        <v>13276</v>
      </c>
      <c r="D2096" s="86" t="s">
        <v>300</v>
      </c>
      <c r="E2096" s="86">
        <v>79</v>
      </c>
      <c r="F2096" s="86"/>
      <c r="G2096" s="86">
        <v>4</v>
      </c>
      <c r="H2096" s="86">
        <v>3</v>
      </c>
      <c r="I2096" s="86">
        <v>2</v>
      </c>
      <c r="J2096" s="86">
        <v>0</v>
      </c>
      <c r="K2096" s="86">
        <v>5</v>
      </c>
      <c r="L2096" s="86">
        <v>6829160</v>
      </c>
      <c r="M2096" s="86">
        <v>17630250</v>
      </c>
      <c r="N2096" s="86">
        <v>15331020</v>
      </c>
      <c r="O2096" s="86">
        <v>1947045760</v>
      </c>
      <c r="P2096" s="86">
        <v>1535489250</v>
      </c>
      <c r="Q2096" s="86">
        <v>1570739470</v>
      </c>
      <c r="R2096" s="86">
        <v>38928920.510000013</v>
      </c>
      <c r="S2096" s="86">
        <v>187223871840</v>
      </c>
      <c r="T2096" s="86">
        <v>1.0399559312948781E-2</v>
      </c>
      <c r="U2096" s="86">
        <v>4.4475466044454556E-3</v>
      </c>
      <c r="V2096" s="86">
        <v>9.7603837509730364E-3</v>
      </c>
      <c r="W2096" s="86">
        <v>9615.7920726013144</v>
      </c>
      <c r="X2096" s="86">
        <v>22484.306268999411</v>
      </c>
      <c r="Y2096" s="86">
        <v>10245.49879916666</v>
      </c>
      <c r="Z2096" s="86">
        <v>103.75499132617939</v>
      </c>
      <c r="AA2096" s="86">
        <v>68.30382515479684</v>
      </c>
      <c r="AB2096" s="86">
        <v>-4</v>
      </c>
      <c r="AC2096" t="str">
        <f t="shared" si="32"/>
        <v>PH&amp;N Global Equity Fund F_-4</v>
      </c>
    </row>
    <row r="2097" spans="1:29" x14ac:dyDescent="0.25">
      <c r="A2097" s="86">
        <v>37</v>
      </c>
      <c r="B2097" s="86" t="s">
        <v>13303</v>
      </c>
      <c r="C2097" s="86" t="s">
        <v>13276</v>
      </c>
      <c r="D2097" s="86" t="s">
        <v>300</v>
      </c>
      <c r="E2097" s="86">
        <v>80</v>
      </c>
      <c r="F2097" s="86"/>
      <c r="G2097" s="86">
        <v>4</v>
      </c>
      <c r="H2097" s="86">
        <v>3</v>
      </c>
      <c r="I2097" s="86">
        <v>2</v>
      </c>
      <c r="J2097" s="86">
        <v>0</v>
      </c>
      <c r="K2097" s="86">
        <v>5</v>
      </c>
      <c r="L2097" s="86">
        <v>17358840</v>
      </c>
      <c r="M2097" s="86">
        <v>-8797830</v>
      </c>
      <c r="N2097" s="86">
        <v>22777560</v>
      </c>
      <c r="O2097" s="86">
        <v>1887212990</v>
      </c>
      <c r="P2097" s="86">
        <v>1759599000</v>
      </c>
      <c r="Q2097" s="86">
        <v>1691305700</v>
      </c>
      <c r="R2097" s="86">
        <v>154508590</v>
      </c>
      <c r="S2097" s="86">
        <v>183407972770</v>
      </c>
      <c r="T2097" s="86">
        <v>1.0289699850543741E-2</v>
      </c>
      <c r="U2097" s="86">
        <v>9.8652249745538618E-3</v>
      </c>
      <c r="V2097" s="86">
        <v>1.346744116099177E-2</v>
      </c>
      <c r="W2097" s="86">
        <v>9718.4564615571016</v>
      </c>
      <c r="X2097" s="86">
        <v>10136.616271594179</v>
      </c>
      <c r="Y2097" s="86">
        <v>7425.3155298460406</v>
      </c>
      <c r="Z2097" s="86">
        <v>102.6589383852879</v>
      </c>
      <c r="AA2097" s="86">
        <v>151.50658592338209</v>
      </c>
      <c r="AB2097" s="86">
        <v>-3</v>
      </c>
      <c r="AC2097" t="str">
        <f t="shared" si="32"/>
        <v>PH&amp;N Global Equity Fund F_-3</v>
      </c>
    </row>
    <row r="2098" spans="1:29" x14ac:dyDescent="0.25">
      <c r="A2098" s="86">
        <v>37</v>
      </c>
      <c r="B2098" s="86" t="s">
        <v>13303</v>
      </c>
      <c r="C2098" s="86" t="s">
        <v>13276</v>
      </c>
      <c r="D2098" s="86" t="s">
        <v>300</v>
      </c>
      <c r="E2098" s="86">
        <v>81</v>
      </c>
      <c r="F2098" s="86"/>
      <c r="G2098" s="86">
        <v>4</v>
      </c>
      <c r="H2098" s="86">
        <v>3</v>
      </c>
      <c r="I2098" s="86">
        <v>2</v>
      </c>
      <c r="J2098" s="86">
        <v>0</v>
      </c>
      <c r="K2098" s="86">
        <v>5</v>
      </c>
      <c r="L2098" s="86">
        <v>11389630</v>
      </c>
      <c r="M2098" s="86">
        <v>-19901820</v>
      </c>
      <c r="N2098" s="86">
        <v>18350880</v>
      </c>
      <c r="O2098" s="86">
        <v>1779096120</v>
      </c>
      <c r="P2098" s="86">
        <v>1473005330</v>
      </c>
      <c r="Q2098" s="86">
        <v>2136470880</v>
      </c>
      <c r="R2098" s="86">
        <v>-644577910</v>
      </c>
      <c r="S2098" s="86">
        <v>175795458930</v>
      </c>
      <c r="T2098" s="86">
        <v>1.0120262097944281E-2</v>
      </c>
      <c r="U2098" s="86">
        <v>7.7322395024870686E-3</v>
      </c>
      <c r="V2098" s="86">
        <v>8.5893424393409003E-3</v>
      </c>
      <c r="W2098" s="86">
        <v>9881.1670124939628</v>
      </c>
      <c r="X2098" s="86">
        <v>12932.86375413424</v>
      </c>
      <c r="Y2098" s="86">
        <v>11642.334754518581</v>
      </c>
      <c r="Z2098" s="86">
        <v>100.9684809320192</v>
      </c>
      <c r="AA2098" s="86">
        <v>118.74896027058981</v>
      </c>
      <c r="AB2098" s="86">
        <v>-2</v>
      </c>
      <c r="AC2098" t="str">
        <f t="shared" si="32"/>
        <v>PH&amp;N Global Equity Fund F_-2</v>
      </c>
    </row>
    <row r="2099" spans="1:29" x14ac:dyDescent="0.25">
      <c r="A2099" s="86">
        <v>37</v>
      </c>
      <c r="B2099" s="86" t="s">
        <v>13303</v>
      </c>
      <c r="C2099" s="86" t="s">
        <v>13276</v>
      </c>
      <c r="D2099" s="86" t="s">
        <v>300</v>
      </c>
      <c r="E2099" s="86">
        <v>82</v>
      </c>
      <c r="F2099" s="86"/>
      <c r="G2099" s="86">
        <v>4</v>
      </c>
      <c r="H2099" s="86">
        <v>3</v>
      </c>
      <c r="I2099" s="86">
        <v>2</v>
      </c>
      <c r="J2099" s="86">
        <v>0</v>
      </c>
      <c r="K2099" s="86">
        <v>5</v>
      </c>
      <c r="L2099" s="86">
        <v>17480580</v>
      </c>
      <c r="M2099" s="86">
        <v>-5595830</v>
      </c>
      <c r="N2099" s="86">
        <v>20577800</v>
      </c>
      <c r="O2099" s="86">
        <v>1829100060</v>
      </c>
      <c r="P2099" s="86">
        <v>1612252800</v>
      </c>
      <c r="Q2099" s="86">
        <v>2230158860</v>
      </c>
      <c r="R2099" s="86">
        <v>-659270440</v>
      </c>
      <c r="S2099" s="86">
        <v>182498971770</v>
      </c>
      <c r="T2099" s="86">
        <v>1.002252255045678E-2</v>
      </c>
      <c r="U2099" s="86">
        <v>1.084233192214025E-2</v>
      </c>
      <c r="V2099" s="86">
        <v>9.2270556905529148E-3</v>
      </c>
      <c r="W2099" s="86">
        <v>9977.5280620787908</v>
      </c>
      <c r="X2099" s="86">
        <v>9223.1081577384739</v>
      </c>
      <c r="Y2099" s="86">
        <v>10837.69333942404</v>
      </c>
      <c r="Z2099" s="86">
        <v>99.993346736749558</v>
      </c>
      <c r="AA2099" s="86">
        <v>166.51264387874321</v>
      </c>
      <c r="AB2099" s="86">
        <v>-1</v>
      </c>
      <c r="AC2099" t="str">
        <f t="shared" si="32"/>
        <v>PH&amp;N Global Equity Fund F_-1</v>
      </c>
    </row>
    <row r="2100" spans="1:29" x14ac:dyDescent="0.25">
      <c r="A2100" s="86">
        <v>37</v>
      </c>
      <c r="B2100" s="86" t="s">
        <v>13303</v>
      </c>
      <c r="C2100" s="86" t="s">
        <v>13276</v>
      </c>
      <c r="D2100" s="86" t="s">
        <v>300</v>
      </c>
      <c r="E2100" s="86">
        <v>83</v>
      </c>
      <c r="F2100" s="86"/>
      <c r="G2100" s="86">
        <v>4</v>
      </c>
      <c r="H2100" s="86">
        <v>3</v>
      </c>
      <c r="I2100" s="86">
        <v>2</v>
      </c>
      <c r="J2100" s="86">
        <v>1</v>
      </c>
      <c r="K2100" s="86">
        <v>5</v>
      </c>
      <c r="L2100" s="86">
        <v>14028480</v>
      </c>
      <c r="M2100" s="86">
        <v>-6429410</v>
      </c>
      <c r="N2100" s="86">
        <v>20496940</v>
      </c>
      <c r="O2100" s="86">
        <v>1953545860</v>
      </c>
      <c r="P2100" s="86">
        <v>2154443630</v>
      </c>
      <c r="Q2100" s="86">
        <v>2496956200</v>
      </c>
      <c r="R2100" s="86">
        <v>-379612170</v>
      </c>
      <c r="S2100" s="86">
        <v>194902618140</v>
      </c>
      <c r="T2100" s="86">
        <v>1.0023189419634961E-2</v>
      </c>
      <c r="U2100" s="86">
        <v>6.5114165925056018E-3</v>
      </c>
      <c r="V2100" s="86">
        <v>8.2087703420668737E-3</v>
      </c>
      <c r="W2100" s="86">
        <v>9976.864230870935</v>
      </c>
      <c r="X2100" s="86">
        <v>15357.64124124638</v>
      </c>
      <c r="Y2100" s="86">
        <v>12182.092546497181</v>
      </c>
      <c r="Z2100" s="86">
        <v>99.999999999999986</v>
      </c>
      <c r="AA2100" s="86">
        <v>100</v>
      </c>
      <c r="AB2100" s="86">
        <v>0</v>
      </c>
      <c r="AC2100" t="str">
        <f t="shared" si="32"/>
        <v>PH&amp;N Global Equity Fund F_0</v>
      </c>
    </row>
    <row r="2101" spans="1:29" x14ac:dyDescent="0.25">
      <c r="A2101" s="86">
        <v>37</v>
      </c>
      <c r="B2101" s="86" t="s">
        <v>13303</v>
      </c>
      <c r="C2101" s="86" t="s">
        <v>13276</v>
      </c>
      <c r="D2101" s="86" t="s">
        <v>300</v>
      </c>
      <c r="E2101" s="86">
        <v>84</v>
      </c>
      <c r="F2101" s="86"/>
      <c r="G2101" s="86">
        <v>4</v>
      </c>
      <c r="H2101" s="86">
        <v>3</v>
      </c>
      <c r="I2101" s="86">
        <v>2</v>
      </c>
      <c r="J2101" s="86">
        <v>0</v>
      </c>
      <c r="K2101" s="86">
        <v>4</v>
      </c>
      <c r="L2101" s="86">
        <v>9079950</v>
      </c>
      <c r="M2101" s="86">
        <v>-16002840</v>
      </c>
      <c r="N2101" s="86">
        <v>24417690</v>
      </c>
      <c r="O2101" s="86">
        <v>1843866770</v>
      </c>
      <c r="P2101" s="86">
        <v>2041982330</v>
      </c>
      <c r="Q2101" s="86">
        <v>2632091730</v>
      </c>
      <c r="R2101" s="86">
        <v>-594784089.64999998</v>
      </c>
      <c r="S2101" s="86">
        <v>186025372360</v>
      </c>
      <c r="T2101" s="86">
        <v>9.9119101153132619E-3</v>
      </c>
      <c r="U2101" s="86">
        <v>4.4466349520272293E-3</v>
      </c>
      <c r="V2101" s="86">
        <v>9.2769145245557225E-3</v>
      </c>
      <c r="W2101" s="86">
        <v>10088.87276383857</v>
      </c>
      <c r="X2101" s="86">
        <v>22488.91601826001</v>
      </c>
      <c r="Y2101" s="86">
        <v>10779.446090109261</v>
      </c>
      <c r="Z2101" s="86">
        <v>98.889781489076682</v>
      </c>
      <c r="AA2101" s="86">
        <v>68.289824324020998</v>
      </c>
      <c r="AB2101" s="86">
        <v>1</v>
      </c>
      <c r="AC2101" t="str">
        <f t="shared" si="32"/>
        <v>PH&amp;N Global Equity Fund F_1</v>
      </c>
    </row>
    <row r="2102" spans="1:29" x14ac:dyDescent="0.25">
      <c r="A2102" s="86">
        <v>37</v>
      </c>
      <c r="B2102" s="86" t="s">
        <v>13303</v>
      </c>
      <c r="C2102" s="86" t="s">
        <v>13276</v>
      </c>
      <c r="D2102" s="86" t="s">
        <v>300</v>
      </c>
      <c r="E2102" s="86">
        <v>85</v>
      </c>
      <c r="F2102" s="86"/>
      <c r="G2102" s="86">
        <v>4</v>
      </c>
      <c r="H2102" s="86">
        <v>3</v>
      </c>
      <c r="I2102" s="86">
        <v>2</v>
      </c>
      <c r="J2102" s="86">
        <v>0</v>
      </c>
      <c r="K2102" s="86">
        <v>4</v>
      </c>
      <c r="L2102" s="86">
        <v>17208600</v>
      </c>
      <c r="M2102" s="86">
        <v>-9021070</v>
      </c>
      <c r="N2102" s="86">
        <v>21757880</v>
      </c>
      <c r="O2102" s="86">
        <v>1907280930</v>
      </c>
      <c r="P2102" s="86">
        <v>2474339100</v>
      </c>
      <c r="Q2102" s="86">
        <v>2349834600</v>
      </c>
      <c r="R2102" s="86">
        <v>208906700</v>
      </c>
      <c r="S2102" s="86">
        <v>195509059050</v>
      </c>
      <c r="T2102" s="86">
        <v>9.7554606383340372E-3</v>
      </c>
      <c r="U2102" s="86">
        <v>6.9548268464900394E-3</v>
      </c>
      <c r="V2102" s="86">
        <v>9.2593240392323788E-3</v>
      </c>
      <c r="W2102" s="86">
        <v>10250.66921053942</v>
      </c>
      <c r="X2102" s="86">
        <v>14378.50319026533</v>
      </c>
      <c r="Y2102" s="86">
        <v>10799.924441167979</v>
      </c>
      <c r="Z2102" s="86">
        <v>97.328906298264201</v>
      </c>
      <c r="AA2102" s="86">
        <v>106.8097356033829</v>
      </c>
      <c r="AB2102" s="86">
        <v>2</v>
      </c>
      <c r="AC2102" t="str">
        <f t="shared" si="32"/>
        <v>PH&amp;N Global Equity Fund F_2</v>
      </c>
    </row>
    <row r="2103" spans="1:29" x14ac:dyDescent="0.25">
      <c r="A2103" s="86">
        <v>37</v>
      </c>
      <c r="B2103" s="86" t="s">
        <v>13303</v>
      </c>
      <c r="C2103" s="86" t="s">
        <v>13276</v>
      </c>
      <c r="D2103" s="86" t="s">
        <v>300</v>
      </c>
      <c r="E2103" s="86">
        <v>86</v>
      </c>
      <c r="F2103" s="86"/>
      <c r="G2103" s="86">
        <v>4</v>
      </c>
      <c r="H2103" s="86">
        <v>3</v>
      </c>
      <c r="I2103" s="86">
        <v>2</v>
      </c>
      <c r="J2103" s="86">
        <v>0</v>
      </c>
      <c r="K2103" s="86">
        <v>4</v>
      </c>
      <c r="L2103" s="86">
        <v>15488030</v>
      </c>
      <c r="M2103" s="86">
        <v>-8073560</v>
      </c>
      <c r="N2103" s="86">
        <v>23267770</v>
      </c>
      <c r="O2103" s="86">
        <v>1870858620</v>
      </c>
      <c r="P2103" s="86">
        <v>2618826030</v>
      </c>
      <c r="Q2103" s="86">
        <v>2471542091</v>
      </c>
      <c r="R2103" s="86">
        <v>211756799</v>
      </c>
      <c r="S2103" s="86">
        <v>194027169670</v>
      </c>
      <c r="T2103" s="86">
        <v>9.6422507382957906E-3</v>
      </c>
      <c r="U2103" s="86">
        <v>5.9141118281919626E-3</v>
      </c>
      <c r="V2103" s="86">
        <v>9.4142722006347566E-3</v>
      </c>
      <c r="W2103" s="86">
        <v>10371.02256663307</v>
      </c>
      <c r="X2103" s="86">
        <v>16908.709693873268</v>
      </c>
      <c r="Y2103" s="86">
        <v>10622.17002746718</v>
      </c>
      <c r="Z2103" s="86">
        <v>96.199426495992142</v>
      </c>
      <c r="AA2103" s="86">
        <v>90.826807717983911</v>
      </c>
      <c r="AB2103" s="86">
        <v>3</v>
      </c>
      <c r="AC2103" t="str">
        <f t="shared" si="32"/>
        <v>PH&amp;N Global Equity Fund F_3</v>
      </c>
    </row>
    <row r="2104" spans="1:29" x14ac:dyDescent="0.25">
      <c r="A2104" s="86">
        <v>37</v>
      </c>
      <c r="B2104" s="86" t="s">
        <v>13303</v>
      </c>
      <c r="C2104" s="86" t="s">
        <v>13276</v>
      </c>
      <c r="D2104" s="86" t="s">
        <v>300</v>
      </c>
      <c r="E2104" s="86">
        <v>87</v>
      </c>
      <c r="F2104" s="86"/>
      <c r="G2104" s="86">
        <v>4</v>
      </c>
      <c r="H2104" s="86">
        <v>3</v>
      </c>
      <c r="I2104" s="86">
        <v>2</v>
      </c>
      <c r="J2104" s="86">
        <v>0</v>
      </c>
      <c r="K2104" s="86">
        <v>4</v>
      </c>
      <c r="L2104" s="86">
        <v>10939580</v>
      </c>
      <c r="M2104" s="86">
        <v>-17416920</v>
      </c>
      <c r="N2104" s="86">
        <v>25478350</v>
      </c>
      <c r="O2104" s="86">
        <v>1858866690</v>
      </c>
      <c r="P2104" s="86">
        <v>2171049110</v>
      </c>
      <c r="Q2104" s="86">
        <v>2420544640</v>
      </c>
      <c r="R2104" s="86">
        <v>279793490</v>
      </c>
      <c r="S2104" s="86">
        <v>197922150270</v>
      </c>
      <c r="T2104" s="86">
        <v>9.3919083208432452E-3</v>
      </c>
      <c r="U2104" s="86">
        <v>5.0388450217968587E-3</v>
      </c>
      <c r="V2104" s="86">
        <v>1.052587487087204E-2</v>
      </c>
      <c r="W2104" s="86">
        <v>10647.46338910403</v>
      </c>
      <c r="X2104" s="86">
        <v>19845.81775534344</v>
      </c>
      <c r="Y2104" s="86">
        <v>9500.3979457068453</v>
      </c>
      <c r="Z2104" s="86">
        <v>93.701794185840072</v>
      </c>
      <c r="AA2104" s="86">
        <v>77.384774114996446</v>
      </c>
      <c r="AB2104" s="86">
        <v>4</v>
      </c>
      <c r="AC2104" t="str">
        <f t="shared" si="32"/>
        <v>PH&amp;N Global Equity Fund F_4</v>
      </c>
    </row>
    <row r="2105" spans="1:29" x14ac:dyDescent="0.25">
      <c r="A2105" s="86">
        <v>37</v>
      </c>
      <c r="B2105" s="86" t="s">
        <v>13303</v>
      </c>
      <c r="C2105" s="86" t="s">
        <v>13276</v>
      </c>
      <c r="D2105" s="86" t="s">
        <v>300</v>
      </c>
      <c r="E2105" s="86">
        <v>88</v>
      </c>
      <c r="F2105" s="86"/>
      <c r="G2105" s="86">
        <v>4</v>
      </c>
      <c r="H2105" s="86">
        <v>3</v>
      </c>
      <c r="I2105" s="86">
        <v>2</v>
      </c>
      <c r="J2105" s="86">
        <v>0</v>
      </c>
      <c r="K2105" s="86">
        <v>4</v>
      </c>
      <c r="L2105" s="86">
        <v>7883510</v>
      </c>
      <c r="M2105" s="86">
        <v>-20750640</v>
      </c>
      <c r="N2105" s="86">
        <v>26435330</v>
      </c>
      <c r="O2105" s="86">
        <v>1872728500</v>
      </c>
      <c r="P2105" s="86">
        <v>1601777940</v>
      </c>
      <c r="Q2105" s="86">
        <v>2131352130</v>
      </c>
      <c r="R2105" s="86">
        <v>-491137760</v>
      </c>
      <c r="S2105" s="86">
        <v>200909337280</v>
      </c>
      <c r="T2105" s="86">
        <v>9.3212616464412833E-3</v>
      </c>
      <c r="U2105" s="86">
        <v>4.9217246680273294E-3</v>
      </c>
      <c r="V2105" s="86">
        <v>1.2403079541811799E-2</v>
      </c>
      <c r="W2105" s="86">
        <v>10728.16146494273</v>
      </c>
      <c r="X2105" s="86">
        <v>20318.08090558647</v>
      </c>
      <c r="Y2105" s="86">
        <v>8062.5138025513588</v>
      </c>
      <c r="Z2105" s="86">
        <v>92.996961906969162</v>
      </c>
      <c r="AA2105" s="86">
        <v>75.586081739756153</v>
      </c>
      <c r="AB2105" s="86">
        <v>5</v>
      </c>
      <c r="AC2105" t="str">
        <f t="shared" si="32"/>
        <v>PH&amp;N Global Equity Fund F_5</v>
      </c>
    </row>
    <row r="2106" spans="1:29" x14ac:dyDescent="0.25">
      <c r="A2106" s="86">
        <v>37</v>
      </c>
      <c r="B2106" s="86" t="s">
        <v>13303</v>
      </c>
      <c r="C2106" s="86" t="s">
        <v>13276</v>
      </c>
      <c r="D2106" s="86" t="s">
        <v>300</v>
      </c>
      <c r="E2106" s="86">
        <v>89</v>
      </c>
      <c r="F2106" s="86"/>
      <c r="G2106" s="86">
        <v>4</v>
      </c>
      <c r="H2106" s="86">
        <v>3</v>
      </c>
      <c r="I2106" s="86">
        <v>2</v>
      </c>
      <c r="J2106" s="86">
        <v>0</v>
      </c>
      <c r="K2106" s="86">
        <v>4</v>
      </c>
      <c r="L2106" s="86">
        <v>6080930</v>
      </c>
      <c r="M2106" s="86">
        <v>-39508790</v>
      </c>
      <c r="N2106" s="86">
        <v>39670940</v>
      </c>
      <c r="O2106" s="86">
        <v>1783805170</v>
      </c>
      <c r="P2106" s="86">
        <v>1884244580</v>
      </c>
      <c r="Q2106" s="86">
        <v>2161321520</v>
      </c>
      <c r="R2106" s="86">
        <v>-239184675</v>
      </c>
      <c r="S2106" s="86">
        <v>197705243580</v>
      </c>
      <c r="T2106" s="86">
        <v>9.0225486066999334E-3</v>
      </c>
      <c r="U2106" s="86">
        <v>3.22725089117677E-3</v>
      </c>
      <c r="V2106" s="86">
        <v>1.835494609797806E-2</v>
      </c>
      <c r="W2106" s="86">
        <v>11083.3428955697</v>
      </c>
      <c r="X2106" s="86">
        <v>30986.125148620358</v>
      </c>
      <c r="Y2106" s="86">
        <v>5448.1227820666709</v>
      </c>
      <c r="Z2106" s="86">
        <v>90.016742465478956</v>
      </c>
      <c r="AA2106" s="86">
        <v>49.562961382185499</v>
      </c>
      <c r="AB2106" s="86">
        <v>6</v>
      </c>
      <c r="AC2106" t="str">
        <f t="shared" si="32"/>
        <v>PH&amp;N Global Equity Fund F_6</v>
      </c>
    </row>
    <row r="2107" spans="1:29" x14ac:dyDescent="0.25">
      <c r="A2107" s="86">
        <v>37</v>
      </c>
      <c r="B2107" s="86" t="s">
        <v>13303</v>
      </c>
      <c r="C2107" s="86" t="s">
        <v>13276</v>
      </c>
      <c r="D2107" s="86" t="s">
        <v>300</v>
      </c>
      <c r="E2107" s="86">
        <v>90</v>
      </c>
      <c r="F2107" s="86"/>
      <c r="G2107" s="86">
        <v>4</v>
      </c>
      <c r="H2107" s="86">
        <v>3</v>
      </c>
      <c r="I2107" s="86">
        <v>2</v>
      </c>
      <c r="J2107" s="86">
        <v>0</v>
      </c>
      <c r="K2107" s="86">
        <v>4</v>
      </c>
      <c r="L2107" s="86">
        <v>7265890</v>
      </c>
      <c r="M2107" s="86">
        <v>-18529240</v>
      </c>
      <c r="N2107" s="86">
        <v>23781500</v>
      </c>
      <c r="O2107" s="86">
        <v>1792176000</v>
      </c>
      <c r="P2107" s="86">
        <v>2072187500</v>
      </c>
      <c r="Q2107" s="86">
        <v>2456957620</v>
      </c>
      <c r="R2107" s="86">
        <v>-376689890</v>
      </c>
      <c r="S2107" s="86">
        <v>202689501950</v>
      </c>
      <c r="T2107" s="86">
        <v>8.8419774224029572E-3</v>
      </c>
      <c r="U2107" s="86">
        <v>3.506386367063791E-3</v>
      </c>
      <c r="V2107" s="86">
        <v>9.6792471332899921E-3</v>
      </c>
      <c r="W2107" s="86">
        <v>11309.68732702592</v>
      </c>
      <c r="X2107" s="86">
        <v>28519.389916445201</v>
      </c>
      <c r="Y2107" s="86">
        <v>10331.38204066186</v>
      </c>
      <c r="Z2107" s="86">
        <v>88.215208275740451</v>
      </c>
      <c r="AA2107" s="86">
        <v>53.849823878562951</v>
      </c>
      <c r="AB2107" s="86">
        <v>7</v>
      </c>
      <c r="AC2107" t="str">
        <f t="shared" si="32"/>
        <v>PH&amp;N Global Equity Fund F_7</v>
      </c>
    </row>
    <row r="2108" spans="1:29" x14ac:dyDescent="0.25">
      <c r="A2108" s="86">
        <v>37</v>
      </c>
      <c r="B2108" s="86" t="s">
        <v>13303</v>
      </c>
      <c r="C2108" s="86" t="s">
        <v>13276</v>
      </c>
      <c r="D2108" s="86" t="s">
        <v>300</v>
      </c>
      <c r="E2108" s="86">
        <v>91</v>
      </c>
      <c r="F2108" s="86"/>
      <c r="G2108" s="86">
        <v>4</v>
      </c>
      <c r="H2108" s="86">
        <v>3</v>
      </c>
      <c r="I2108" s="86">
        <v>2</v>
      </c>
      <c r="J2108" s="86">
        <v>0</v>
      </c>
      <c r="K2108" s="86">
        <v>4</v>
      </c>
      <c r="L2108" s="86">
        <v>7756400</v>
      </c>
      <c r="M2108" s="86">
        <v>-39065040</v>
      </c>
      <c r="N2108" s="86">
        <v>42540250</v>
      </c>
      <c r="O2108" s="86">
        <v>1805492350</v>
      </c>
      <c r="P2108" s="86">
        <v>2082693610</v>
      </c>
      <c r="Q2108" s="86">
        <v>2103030550</v>
      </c>
      <c r="R2108" s="86">
        <v>111553100</v>
      </c>
      <c r="S2108" s="86">
        <v>207374748120</v>
      </c>
      <c r="T2108" s="86">
        <v>8.7064233537018174E-3</v>
      </c>
      <c r="U2108" s="86">
        <v>3.7242155844517139E-3</v>
      </c>
      <c r="V2108" s="86">
        <v>2.0228070391083951E-2</v>
      </c>
      <c r="W2108" s="86">
        <v>11485.77273783519</v>
      </c>
      <c r="X2108" s="86">
        <v>26851.29196534475</v>
      </c>
      <c r="Y2108" s="86">
        <v>4943.62527253601</v>
      </c>
      <c r="Z2108" s="86">
        <v>86.862803736367027</v>
      </c>
      <c r="AA2108" s="86">
        <v>57.19516685106813</v>
      </c>
      <c r="AB2108" s="86">
        <v>8</v>
      </c>
      <c r="AC2108" t="str">
        <f t="shared" si="32"/>
        <v>PH&amp;N Global Equity Fund F_8</v>
      </c>
    </row>
    <row r="2109" spans="1:29" x14ac:dyDescent="0.25">
      <c r="A2109" s="86">
        <v>37</v>
      </c>
      <c r="B2109" s="86" t="s">
        <v>13303</v>
      </c>
      <c r="C2109" s="86" t="s">
        <v>13276</v>
      </c>
      <c r="D2109" s="86" t="s">
        <v>300</v>
      </c>
      <c r="E2109" s="86">
        <v>92</v>
      </c>
      <c r="F2109" s="86"/>
      <c r="G2109" s="86">
        <v>4</v>
      </c>
      <c r="H2109" s="86">
        <v>3</v>
      </c>
      <c r="I2109" s="86">
        <v>2</v>
      </c>
      <c r="J2109" s="86">
        <v>0</v>
      </c>
      <c r="K2109" s="86">
        <v>4</v>
      </c>
      <c r="L2109" s="86">
        <v>5858870</v>
      </c>
      <c r="M2109" s="86">
        <v>-18448220</v>
      </c>
      <c r="N2109" s="86">
        <v>21658770</v>
      </c>
      <c r="O2109" s="86">
        <v>1767601200</v>
      </c>
      <c r="P2109" s="86">
        <v>1964611990</v>
      </c>
      <c r="Q2109" s="86">
        <v>2453948300</v>
      </c>
      <c r="R2109" s="86">
        <v>-420152350</v>
      </c>
      <c r="S2109" s="86">
        <v>206828068750</v>
      </c>
      <c r="T2109" s="86">
        <v>8.5462346125590848E-3</v>
      </c>
      <c r="U2109" s="86">
        <v>2.9822020988480281E-3</v>
      </c>
      <c r="V2109" s="86">
        <v>8.826090590417085E-3</v>
      </c>
      <c r="W2109" s="86">
        <v>11701.059534809099</v>
      </c>
      <c r="X2109" s="86">
        <v>33532.267997071103</v>
      </c>
      <c r="Y2109" s="86">
        <v>11330.04459625362</v>
      </c>
      <c r="Z2109" s="86">
        <v>85.264622414671862</v>
      </c>
      <c r="AA2109" s="86">
        <v>45.79958994299998</v>
      </c>
      <c r="AB2109" s="86">
        <v>9</v>
      </c>
      <c r="AC2109" t="str">
        <f t="shared" si="32"/>
        <v>PH&amp;N Global Equity Fund F_9</v>
      </c>
    </row>
    <row r="2110" spans="1:29" x14ac:dyDescent="0.25">
      <c r="A2110" s="86">
        <v>37</v>
      </c>
      <c r="B2110" s="86" t="s">
        <v>13303</v>
      </c>
      <c r="C2110" s="86" t="s">
        <v>13276</v>
      </c>
      <c r="D2110" s="86" t="s">
        <v>300</v>
      </c>
      <c r="E2110" s="86">
        <v>93</v>
      </c>
      <c r="F2110" s="86"/>
      <c r="G2110" s="86">
        <v>4</v>
      </c>
      <c r="H2110" s="86">
        <v>3</v>
      </c>
      <c r="I2110" s="86">
        <v>2</v>
      </c>
      <c r="J2110" s="86">
        <v>0</v>
      </c>
      <c r="K2110" s="86">
        <v>4</v>
      </c>
      <c r="L2110" s="86">
        <v>7361510</v>
      </c>
      <c r="M2110" s="86">
        <v>-25001690</v>
      </c>
      <c r="N2110" s="86">
        <v>28128670</v>
      </c>
      <c r="O2110" s="86">
        <v>1663209950</v>
      </c>
      <c r="P2110" s="86">
        <v>1967749390</v>
      </c>
      <c r="Q2110" s="86">
        <v>2155777710</v>
      </c>
      <c r="R2110" s="86">
        <v>-172595200</v>
      </c>
      <c r="S2110" s="86">
        <v>198026991070</v>
      </c>
      <c r="T2110" s="86">
        <v>8.3989053260526327E-3</v>
      </c>
      <c r="U2110" s="86">
        <v>3.7410810733372909E-3</v>
      </c>
      <c r="V2110" s="86">
        <v>1.30480382413825E-2</v>
      </c>
      <c r="W2110" s="86">
        <v>11906.313515620801</v>
      </c>
      <c r="X2110" s="86">
        <v>26730.241349940428</v>
      </c>
      <c r="Y2110" s="86">
        <v>7663.9873481398154</v>
      </c>
      <c r="Z2110" s="86">
        <v>83.794738125965893</v>
      </c>
      <c r="AA2110" s="86">
        <v>57.45418097873106</v>
      </c>
      <c r="AB2110" s="86">
        <v>10</v>
      </c>
      <c r="AC2110" t="str">
        <f t="shared" si="32"/>
        <v>PH&amp;N Global Equity Fund F_10</v>
      </c>
    </row>
    <row r="2111" spans="1:29" x14ac:dyDescent="0.25">
      <c r="A2111" s="86">
        <v>37</v>
      </c>
      <c r="B2111" s="86" t="s">
        <v>13303</v>
      </c>
      <c r="C2111" s="86" t="s">
        <v>13276</v>
      </c>
      <c r="D2111" s="86" t="s">
        <v>300</v>
      </c>
      <c r="E2111" s="86">
        <v>94</v>
      </c>
      <c r="F2111" s="86"/>
      <c r="G2111" s="86">
        <v>4</v>
      </c>
      <c r="H2111" s="86">
        <v>3</v>
      </c>
      <c r="I2111" s="86">
        <v>2</v>
      </c>
      <c r="J2111" s="86">
        <v>0</v>
      </c>
      <c r="K2111" s="86">
        <v>4</v>
      </c>
      <c r="L2111" s="86">
        <v>3923720</v>
      </c>
      <c r="M2111" s="86">
        <v>-28335520</v>
      </c>
      <c r="N2111" s="86">
        <v>28396560</v>
      </c>
      <c r="O2111" s="86">
        <v>1627477850</v>
      </c>
      <c r="P2111" s="86">
        <v>2346907600</v>
      </c>
      <c r="Q2111" s="86">
        <v>2941403490</v>
      </c>
      <c r="R2111" s="86">
        <v>-524935950</v>
      </c>
      <c r="S2111" s="86">
        <v>194638030780</v>
      </c>
      <c r="T2111" s="86">
        <v>8.3615614249588441E-3</v>
      </c>
      <c r="U2111" s="86">
        <v>1.6718681212673221E-3</v>
      </c>
      <c r="V2111" s="86">
        <v>9.6540852339846786E-3</v>
      </c>
      <c r="W2111" s="86">
        <v>11959.48877460913</v>
      </c>
      <c r="X2111" s="86">
        <v>59813.330207048413</v>
      </c>
      <c r="Y2111" s="86">
        <v>10358.309210693131</v>
      </c>
      <c r="Z2111" s="86">
        <v>83.422163094902103</v>
      </c>
      <c r="AA2111" s="86">
        <v>25.675950809100129</v>
      </c>
      <c r="AB2111" s="86">
        <v>11</v>
      </c>
      <c r="AC2111" t="str">
        <f t="shared" si="32"/>
        <v>PH&amp;N Global Equity Fund F_11</v>
      </c>
    </row>
    <row r="2112" spans="1:29" x14ac:dyDescent="0.25">
      <c r="A2112" s="86">
        <v>37</v>
      </c>
      <c r="B2112" s="86" t="s">
        <v>13303</v>
      </c>
      <c r="C2112" s="86" t="s">
        <v>13276</v>
      </c>
      <c r="D2112" s="86" t="s">
        <v>300</v>
      </c>
      <c r="E2112" s="86">
        <v>95</v>
      </c>
      <c r="F2112" s="86"/>
      <c r="G2112" s="86">
        <v>4</v>
      </c>
      <c r="H2112" s="86">
        <v>3</v>
      </c>
      <c r="I2112" s="86">
        <v>2</v>
      </c>
      <c r="J2112" s="86">
        <v>0</v>
      </c>
      <c r="K2112" s="86">
        <v>4</v>
      </c>
      <c r="L2112" s="86">
        <v>4346960</v>
      </c>
      <c r="M2112" s="86">
        <v>-46578180</v>
      </c>
      <c r="N2112" s="86">
        <v>47594450</v>
      </c>
      <c r="O2112" s="86">
        <v>1681909690</v>
      </c>
      <c r="P2112" s="86">
        <v>2423098400</v>
      </c>
      <c r="Q2112" s="86">
        <v>2530609370</v>
      </c>
      <c r="R2112" s="86">
        <v>-105672540</v>
      </c>
      <c r="S2112" s="86">
        <v>207044501530</v>
      </c>
      <c r="T2112" s="86">
        <v>8.1234211851614786E-3</v>
      </c>
      <c r="U2112" s="86">
        <v>1.7939675912459849E-3</v>
      </c>
      <c r="V2112" s="86">
        <v>1.8807505640429999E-2</v>
      </c>
      <c r="W2112" s="86">
        <v>12310.084350010489</v>
      </c>
      <c r="X2112" s="86">
        <v>55742.367079522242</v>
      </c>
      <c r="Y2112" s="86">
        <v>5317.0261868768312</v>
      </c>
      <c r="Z2112" s="86">
        <v>81.046270254536736</v>
      </c>
      <c r="AA2112" s="86">
        <v>27.551110664778761</v>
      </c>
      <c r="AB2112" s="86">
        <v>12</v>
      </c>
      <c r="AC2112" t="str">
        <f t="shared" si="32"/>
        <v>PH&amp;N Global Equity Fund F_12</v>
      </c>
    </row>
    <row r="2113" spans="1:29" x14ac:dyDescent="0.25">
      <c r="A2113" s="86">
        <v>37</v>
      </c>
      <c r="B2113" s="86" t="s">
        <v>13303</v>
      </c>
      <c r="C2113" s="86" t="s">
        <v>13276</v>
      </c>
      <c r="D2113" s="86" t="s">
        <v>300</v>
      </c>
      <c r="E2113" s="86">
        <v>96</v>
      </c>
      <c r="F2113" s="86"/>
      <c r="G2113" s="86">
        <v>4</v>
      </c>
      <c r="H2113" s="86">
        <v>3</v>
      </c>
      <c r="I2113" s="86">
        <v>2</v>
      </c>
      <c r="J2113" s="86">
        <v>0</v>
      </c>
      <c r="K2113" s="86">
        <v>4</v>
      </c>
      <c r="L2113" s="86">
        <v>3507070</v>
      </c>
      <c r="M2113" s="86">
        <v>-43616890</v>
      </c>
      <c r="N2113" s="86">
        <v>44376290</v>
      </c>
      <c r="O2113" s="86">
        <v>1664714360</v>
      </c>
      <c r="P2113" s="86">
        <v>2335359180</v>
      </c>
      <c r="Q2113" s="86">
        <v>2439562400</v>
      </c>
      <c r="R2113" s="86">
        <v>51711000</v>
      </c>
      <c r="S2113" s="86">
        <v>211568306290</v>
      </c>
      <c r="T2113" s="86">
        <v>7.8684486783107757E-3</v>
      </c>
      <c r="U2113" s="86">
        <v>1.5017261713035511E-3</v>
      </c>
      <c r="V2113" s="86">
        <v>1.8190266418272389E-2</v>
      </c>
      <c r="W2113" s="86">
        <v>12708.98547964709</v>
      </c>
      <c r="X2113" s="86">
        <v>66590.036127023413</v>
      </c>
      <c r="Y2113" s="86">
        <v>5497.4455953843817</v>
      </c>
      <c r="Z2113" s="86">
        <v>78.502444171082459</v>
      </c>
      <c r="AA2113" s="86">
        <v>23.062971781470441</v>
      </c>
      <c r="AB2113" s="86">
        <v>13</v>
      </c>
      <c r="AC2113" t="str">
        <f t="shared" si="32"/>
        <v>PH&amp;N Global Equity Fund F_13</v>
      </c>
    </row>
    <row r="2114" spans="1:29" x14ac:dyDescent="0.25">
      <c r="A2114" s="86">
        <v>38</v>
      </c>
      <c r="B2114" s="86" t="s">
        <v>13304</v>
      </c>
      <c r="C2114" s="86" t="s">
        <v>13281</v>
      </c>
      <c r="D2114" s="86" t="s">
        <v>320</v>
      </c>
      <c r="E2114" s="86">
        <v>1</v>
      </c>
      <c r="F2114" s="86"/>
      <c r="G2114" s="86">
        <v>4</v>
      </c>
      <c r="H2114" s="86">
        <v>2</v>
      </c>
      <c r="I2114" s="86">
        <v>2</v>
      </c>
      <c r="J2114" s="86">
        <v>0</v>
      </c>
      <c r="K2114" s="86">
        <v>5</v>
      </c>
      <c r="L2114" s="86">
        <v>21746000</v>
      </c>
      <c r="M2114" s="86">
        <v>-10383000</v>
      </c>
      <c r="N2114" s="86">
        <v>26485000</v>
      </c>
      <c r="O2114" s="86">
        <v>1887620000</v>
      </c>
      <c r="P2114" s="86">
        <v>983970690</v>
      </c>
      <c r="Q2114" s="86">
        <v>1105774050</v>
      </c>
      <c r="R2114" s="86">
        <v>-56534840</v>
      </c>
      <c r="S2114" s="86">
        <v>65979896610</v>
      </c>
      <c r="T2114" s="86">
        <v>2.8609017245927449E-2</v>
      </c>
      <c r="U2114" s="86">
        <v>2.210025178697142E-2</v>
      </c>
      <c r="V2114" s="86">
        <v>2.3951547786819561E-2</v>
      </c>
      <c r="W2114" s="86">
        <v>3495.401437259618</v>
      </c>
      <c r="X2114" s="86">
        <v>4524.8353260369722</v>
      </c>
      <c r="Y2114" s="86">
        <v>4175.095525769304</v>
      </c>
      <c r="Z2114" s="86">
        <v>144.65295422837349</v>
      </c>
      <c r="AA2114" s="86">
        <v>189.47158515448359</v>
      </c>
      <c r="AB2114" s="86">
        <v>-86</v>
      </c>
      <c r="AC2114" t="str">
        <f t="shared" si="32"/>
        <v>RBC Bond Fund F_-86</v>
      </c>
    </row>
    <row r="2115" spans="1:29" x14ac:dyDescent="0.25">
      <c r="A2115" s="86">
        <v>38</v>
      </c>
      <c r="B2115" s="86" t="s">
        <v>13304</v>
      </c>
      <c r="C2115" s="86" t="s">
        <v>13281</v>
      </c>
      <c r="D2115" s="86" t="s">
        <v>320</v>
      </c>
      <c r="E2115" s="86">
        <v>2</v>
      </c>
      <c r="F2115" s="86"/>
      <c r="G2115" s="86">
        <v>4</v>
      </c>
      <c r="H2115" s="86">
        <v>2</v>
      </c>
      <c r="I2115" s="86">
        <v>2</v>
      </c>
      <c r="J2115" s="86">
        <v>0</v>
      </c>
      <c r="K2115" s="86">
        <v>5</v>
      </c>
      <c r="L2115" s="86">
        <v>21772000</v>
      </c>
      <c r="M2115" s="86">
        <v>-19985000</v>
      </c>
      <c r="N2115" s="86">
        <v>23222000</v>
      </c>
      <c r="O2115" s="86">
        <v>1875623000</v>
      </c>
      <c r="P2115" s="86">
        <v>855395410</v>
      </c>
      <c r="Q2115" s="86">
        <v>811134600</v>
      </c>
      <c r="R2115" s="86">
        <v>137741610</v>
      </c>
      <c r="S2115" s="86">
        <v>66963582250</v>
      </c>
      <c r="T2115" s="86">
        <v>2.800959770935791E-2</v>
      </c>
      <c r="U2115" s="86">
        <v>2.5452556496649899E-2</v>
      </c>
      <c r="V2115" s="86">
        <v>2.8629033948249769E-2</v>
      </c>
      <c r="W2115" s="86">
        <v>3570.2047932873502</v>
      </c>
      <c r="X2115" s="86">
        <v>3928.878421826199</v>
      </c>
      <c r="Y2115" s="86">
        <v>3492.9575402635428</v>
      </c>
      <c r="Z2115" s="86">
        <v>141.62216830372489</v>
      </c>
      <c r="AA2115" s="86">
        <v>218.21182274933611</v>
      </c>
      <c r="AB2115" s="86">
        <v>-85</v>
      </c>
      <c r="AC2115" t="str">
        <f t="shared" ref="AC2115:AC2178" si="33">B2115&amp;"_"&amp;AB2115</f>
        <v>RBC Bond Fund F_-85</v>
      </c>
    </row>
    <row r="2116" spans="1:29" x14ac:dyDescent="0.25">
      <c r="A2116" s="86">
        <v>38</v>
      </c>
      <c r="B2116" s="86" t="s">
        <v>13304</v>
      </c>
      <c r="C2116" s="86" t="s">
        <v>13281</v>
      </c>
      <c r="D2116" s="86" t="s">
        <v>320</v>
      </c>
      <c r="E2116" s="86">
        <v>3</v>
      </c>
      <c r="F2116" s="86"/>
      <c r="G2116" s="86">
        <v>4</v>
      </c>
      <c r="H2116" s="86">
        <v>2</v>
      </c>
      <c r="I2116" s="86">
        <v>2</v>
      </c>
      <c r="J2116" s="86">
        <v>0</v>
      </c>
      <c r="K2116" s="86">
        <v>5</v>
      </c>
      <c r="L2116" s="86">
        <v>21099000</v>
      </c>
      <c r="M2116" s="86">
        <v>-2689000</v>
      </c>
      <c r="N2116" s="86">
        <v>14274000</v>
      </c>
      <c r="O2116" s="86">
        <v>1895346000</v>
      </c>
      <c r="P2116" s="86">
        <v>1313936810</v>
      </c>
      <c r="Q2116" s="86">
        <v>1035531710</v>
      </c>
      <c r="R2116" s="86">
        <v>125887380</v>
      </c>
      <c r="S2116" s="86">
        <v>67755635890</v>
      </c>
      <c r="T2116" s="86">
        <v>2.7973259716388151E-2</v>
      </c>
      <c r="U2116" s="86">
        <v>1.605784984439244E-2</v>
      </c>
      <c r="V2116" s="86">
        <v>1.3784222986276301E-2</v>
      </c>
      <c r="W2116" s="86">
        <v>3574.8425823042339</v>
      </c>
      <c r="X2116" s="86">
        <v>6227.4838143987872</v>
      </c>
      <c r="Y2116" s="86">
        <v>7254.6708000560457</v>
      </c>
      <c r="Z2116" s="86">
        <v>141.43843609130309</v>
      </c>
      <c r="AA2116" s="86">
        <v>137.66839823894401</v>
      </c>
      <c r="AB2116" s="86">
        <v>-84</v>
      </c>
      <c r="AC2116" t="str">
        <f t="shared" si="33"/>
        <v>RBC Bond Fund F_-84</v>
      </c>
    </row>
    <row r="2117" spans="1:29" x14ac:dyDescent="0.25">
      <c r="A2117" s="86">
        <v>38</v>
      </c>
      <c r="B2117" s="86" t="s">
        <v>13304</v>
      </c>
      <c r="C2117" s="86" t="s">
        <v>13281</v>
      </c>
      <c r="D2117" s="86" t="s">
        <v>320</v>
      </c>
      <c r="E2117" s="86">
        <v>4</v>
      </c>
      <c r="F2117" s="86"/>
      <c r="G2117" s="86">
        <v>4</v>
      </c>
      <c r="H2117" s="86">
        <v>2</v>
      </c>
      <c r="I2117" s="86">
        <v>2</v>
      </c>
      <c r="J2117" s="86">
        <v>0</v>
      </c>
      <c r="K2117" s="86">
        <v>5</v>
      </c>
      <c r="L2117" s="86">
        <v>15850000</v>
      </c>
      <c r="M2117" s="86">
        <v>-8116000</v>
      </c>
      <c r="N2117" s="86">
        <v>13395000</v>
      </c>
      <c r="O2117" s="86">
        <v>1891732000</v>
      </c>
      <c r="P2117" s="86">
        <v>1473772480</v>
      </c>
      <c r="Q2117" s="86">
        <v>860673010</v>
      </c>
      <c r="R2117" s="86">
        <v>624741560</v>
      </c>
      <c r="S2117" s="86">
        <v>68543253010</v>
      </c>
      <c r="T2117" s="86">
        <v>2.7599098626439701E-2</v>
      </c>
      <c r="U2117" s="86">
        <v>1.075471296627821E-2</v>
      </c>
      <c r="V2117" s="86">
        <v>1.556340194750617E-2</v>
      </c>
      <c r="W2117" s="86">
        <v>3623.3067374236939</v>
      </c>
      <c r="X2117" s="86">
        <v>9298.249085173502</v>
      </c>
      <c r="Y2117" s="86">
        <v>6425.330421799179</v>
      </c>
      <c r="Z2117" s="86">
        <v>139.54660224908841</v>
      </c>
      <c r="AA2117" s="86">
        <v>92.203135658548817</v>
      </c>
      <c r="AB2117" s="86">
        <v>-83</v>
      </c>
      <c r="AC2117" t="str">
        <f t="shared" si="33"/>
        <v>RBC Bond Fund F_-83</v>
      </c>
    </row>
    <row r="2118" spans="1:29" x14ac:dyDescent="0.25">
      <c r="A2118" s="86">
        <v>38</v>
      </c>
      <c r="B2118" s="86" t="s">
        <v>13304</v>
      </c>
      <c r="C2118" s="86" t="s">
        <v>13281</v>
      </c>
      <c r="D2118" s="86" t="s">
        <v>320</v>
      </c>
      <c r="E2118" s="86">
        <v>5</v>
      </c>
      <c r="F2118" s="86"/>
      <c r="G2118" s="86">
        <v>4</v>
      </c>
      <c r="H2118" s="86">
        <v>2</v>
      </c>
      <c r="I2118" s="86">
        <v>2</v>
      </c>
      <c r="J2118" s="86">
        <v>0</v>
      </c>
      <c r="K2118" s="86">
        <v>5</v>
      </c>
      <c r="L2118" s="86">
        <v>18449000</v>
      </c>
      <c r="M2118" s="86">
        <v>2197000</v>
      </c>
      <c r="N2118" s="86">
        <v>11462000</v>
      </c>
      <c r="O2118" s="86">
        <v>1910711000</v>
      </c>
      <c r="P2118" s="86">
        <v>1262110810</v>
      </c>
      <c r="Q2118" s="86">
        <v>695816540</v>
      </c>
      <c r="R2118" s="86">
        <v>633493270</v>
      </c>
      <c r="S2118" s="86">
        <v>69708267170</v>
      </c>
      <c r="T2118" s="86">
        <v>2.7410106111808549E-2</v>
      </c>
      <c r="U2118" s="86">
        <v>1.4617575456785759E-2</v>
      </c>
      <c r="V2118" s="86">
        <v>1.6472732884446811E-2</v>
      </c>
      <c r="W2118" s="86">
        <v>3648.289415301424</v>
      </c>
      <c r="X2118" s="86">
        <v>6841.0797875223598</v>
      </c>
      <c r="Y2118" s="86">
        <v>6070.638108532542</v>
      </c>
      <c r="Z2118" s="86">
        <v>138.59101802424621</v>
      </c>
      <c r="AA2118" s="86">
        <v>125.32052664419059</v>
      </c>
      <c r="AB2118" s="86">
        <v>-82</v>
      </c>
      <c r="AC2118" t="str">
        <f t="shared" si="33"/>
        <v>RBC Bond Fund F_-82</v>
      </c>
    </row>
    <row r="2119" spans="1:29" x14ac:dyDescent="0.25">
      <c r="A2119" s="86">
        <v>38</v>
      </c>
      <c r="B2119" s="86" t="s">
        <v>13304</v>
      </c>
      <c r="C2119" s="86" t="s">
        <v>13281</v>
      </c>
      <c r="D2119" s="86" t="s">
        <v>320</v>
      </c>
      <c r="E2119" s="86">
        <v>6</v>
      </c>
      <c r="F2119" s="86"/>
      <c r="G2119" s="86">
        <v>4</v>
      </c>
      <c r="H2119" s="86">
        <v>2</v>
      </c>
      <c r="I2119" s="86">
        <v>2</v>
      </c>
      <c r="J2119" s="86">
        <v>0</v>
      </c>
      <c r="K2119" s="86">
        <v>5</v>
      </c>
      <c r="L2119" s="86">
        <v>12023000</v>
      </c>
      <c r="M2119" s="86">
        <v>-3696000</v>
      </c>
      <c r="N2119" s="86">
        <v>13435000</v>
      </c>
      <c r="O2119" s="86">
        <v>1938814000</v>
      </c>
      <c r="P2119" s="86">
        <v>2119933180</v>
      </c>
      <c r="Q2119" s="86">
        <v>833996300</v>
      </c>
      <c r="R2119" s="86">
        <v>1410701670</v>
      </c>
      <c r="S2119" s="86">
        <v>72280567410</v>
      </c>
      <c r="T2119" s="86">
        <v>2.6823447428164011E-2</v>
      </c>
      <c r="U2119" s="86">
        <v>5.6714051713648824E-3</v>
      </c>
      <c r="V2119" s="86">
        <v>1.6109184177435801E-2</v>
      </c>
      <c r="W2119" s="86">
        <v>3728.0815699700952</v>
      </c>
      <c r="X2119" s="86">
        <v>17632.31456375281</v>
      </c>
      <c r="Y2119" s="86">
        <v>6207.6390026051349</v>
      </c>
      <c r="Z2119" s="86">
        <v>135.62475354254721</v>
      </c>
      <c r="AA2119" s="86">
        <v>48.622528748985687</v>
      </c>
      <c r="AB2119" s="86">
        <v>-81</v>
      </c>
      <c r="AC2119" t="str">
        <f t="shared" si="33"/>
        <v>RBC Bond Fund F_-81</v>
      </c>
    </row>
    <row r="2120" spans="1:29" x14ac:dyDescent="0.25">
      <c r="A2120" s="86">
        <v>38</v>
      </c>
      <c r="B2120" s="86" t="s">
        <v>13304</v>
      </c>
      <c r="C2120" s="86" t="s">
        <v>13281</v>
      </c>
      <c r="D2120" s="86" t="s">
        <v>320</v>
      </c>
      <c r="E2120" s="86">
        <v>7</v>
      </c>
      <c r="F2120" s="86"/>
      <c r="G2120" s="86">
        <v>4</v>
      </c>
      <c r="H2120" s="86">
        <v>2</v>
      </c>
      <c r="I2120" s="86">
        <v>2</v>
      </c>
      <c r="J2120" s="86">
        <v>0</v>
      </c>
      <c r="K2120" s="86">
        <v>5</v>
      </c>
      <c r="L2120" s="86">
        <v>22431000</v>
      </c>
      <c r="M2120" s="86">
        <v>11010000</v>
      </c>
      <c r="N2120" s="86">
        <v>9470000</v>
      </c>
      <c r="O2120" s="86">
        <v>1972047000</v>
      </c>
      <c r="P2120" s="86">
        <v>1304607670</v>
      </c>
      <c r="Q2120" s="86">
        <v>843292717</v>
      </c>
      <c r="R2120" s="86">
        <v>519451610</v>
      </c>
      <c r="S2120" s="86">
        <v>73373107100</v>
      </c>
      <c r="T2120" s="86">
        <v>2.68769727485072E-2</v>
      </c>
      <c r="U2120" s="86">
        <v>1.7193674785002611E-2</v>
      </c>
      <c r="V2120" s="86">
        <v>1.1229789857179571E-2</v>
      </c>
      <c r="W2120" s="86">
        <v>3720.6571192268739</v>
      </c>
      <c r="X2120" s="86">
        <v>5816.0923275823634</v>
      </c>
      <c r="Y2120" s="86">
        <v>8904.8861351636751</v>
      </c>
      <c r="Z2120" s="86">
        <v>135.8953883444037</v>
      </c>
      <c r="AA2120" s="86">
        <v>147.40614032576829</v>
      </c>
      <c r="AB2120" s="86">
        <v>-80</v>
      </c>
      <c r="AC2120" t="str">
        <f t="shared" si="33"/>
        <v>RBC Bond Fund F_-80</v>
      </c>
    </row>
    <row r="2121" spans="1:29" x14ac:dyDescent="0.25">
      <c r="A2121" s="86">
        <v>38</v>
      </c>
      <c r="B2121" s="86" t="s">
        <v>13304</v>
      </c>
      <c r="C2121" s="86" t="s">
        <v>13281</v>
      </c>
      <c r="D2121" s="86" t="s">
        <v>320</v>
      </c>
      <c r="E2121" s="86">
        <v>8</v>
      </c>
      <c r="F2121" s="86"/>
      <c r="G2121" s="86">
        <v>4</v>
      </c>
      <c r="H2121" s="86">
        <v>2</v>
      </c>
      <c r="I2121" s="86">
        <v>2</v>
      </c>
      <c r="J2121" s="86">
        <v>0</v>
      </c>
      <c r="K2121" s="86">
        <v>5</v>
      </c>
      <c r="L2121" s="86">
        <v>29806000</v>
      </c>
      <c r="M2121" s="86">
        <v>20078000</v>
      </c>
      <c r="N2121" s="86">
        <v>11687000</v>
      </c>
      <c r="O2121" s="86">
        <v>1995610000</v>
      </c>
      <c r="P2121" s="86">
        <v>1382716530</v>
      </c>
      <c r="Q2121" s="86">
        <v>759387560</v>
      </c>
      <c r="R2121" s="86">
        <v>687097150</v>
      </c>
      <c r="S2121" s="86">
        <v>74074512410</v>
      </c>
      <c r="T2121" s="86">
        <v>2.6940575578201099E-2</v>
      </c>
      <c r="U2121" s="86">
        <v>2.1556117507324508E-2</v>
      </c>
      <c r="V2121" s="86">
        <v>1.539003351595594E-2</v>
      </c>
      <c r="W2121" s="86">
        <v>3711.873182134786</v>
      </c>
      <c r="X2121" s="86">
        <v>4639.054317922566</v>
      </c>
      <c r="Y2121" s="86">
        <v>6497.7116454179859</v>
      </c>
      <c r="Z2121" s="86">
        <v>136.21697706356241</v>
      </c>
      <c r="AA2121" s="86">
        <v>184.80657113132341</v>
      </c>
      <c r="AB2121" s="86">
        <v>-79</v>
      </c>
      <c r="AC2121" t="str">
        <f t="shared" si="33"/>
        <v>RBC Bond Fund F_-79</v>
      </c>
    </row>
    <row r="2122" spans="1:29" x14ac:dyDescent="0.25">
      <c r="A2122" s="86">
        <v>38</v>
      </c>
      <c r="B2122" s="86" t="s">
        <v>13304</v>
      </c>
      <c r="C2122" s="86" t="s">
        <v>13281</v>
      </c>
      <c r="D2122" s="86" t="s">
        <v>320</v>
      </c>
      <c r="E2122" s="86">
        <v>9</v>
      </c>
      <c r="F2122" s="86"/>
      <c r="G2122" s="86">
        <v>4</v>
      </c>
      <c r="H2122" s="86">
        <v>2</v>
      </c>
      <c r="I2122" s="86">
        <v>2</v>
      </c>
      <c r="J2122" s="86">
        <v>0</v>
      </c>
      <c r="K2122" s="86">
        <v>5</v>
      </c>
      <c r="L2122" s="86">
        <v>21324000</v>
      </c>
      <c r="M2122" s="86">
        <v>6886000</v>
      </c>
      <c r="N2122" s="86">
        <v>13518000</v>
      </c>
      <c r="O2122" s="86">
        <v>2004637000</v>
      </c>
      <c r="P2122" s="86">
        <v>1253285130</v>
      </c>
      <c r="Q2122" s="86">
        <v>911088220</v>
      </c>
      <c r="R2122" s="86">
        <v>461969500</v>
      </c>
      <c r="S2122" s="86">
        <v>74708394710</v>
      </c>
      <c r="T2122" s="86">
        <v>2.6832821234902961E-2</v>
      </c>
      <c r="U2122" s="86">
        <v>1.7014484166105119E-2</v>
      </c>
      <c r="V2122" s="86">
        <v>1.483720204394696E-2</v>
      </c>
      <c r="W2122" s="86">
        <v>3726.7791979295998</v>
      </c>
      <c r="X2122" s="86">
        <v>5877.3453854811478</v>
      </c>
      <c r="Y2122" s="86">
        <v>6739.815209350495</v>
      </c>
      <c r="Z2122" s="86">
        <v>135.67214939768959</v>
      </c>
      <c r="AA2122" s="86">
        <v>145.86988947511799</v>
      </c>
      <c r="AB2122" s="86">
        <v>-78</v>
      </c>
      <c r="AC2122" t="str">
        <f t="shared" si="33"/>
        <v>RBC Bond Fund F_-78</v>
      </c>
    </row>
    <row r="2123" spans="1:29" x14ac:dyDescent="0.25">
      <c r="A2123" s="86">
        <v>38</v>
      </c>
      <c r="B2123" s="86" t="s">
        <v>13304</v>
      </c>
      <c r="C2123" s="86" t="s">
        <v>13281</v>
      </c>
      <c r="D2123" s="86" t="s">
        <v>320</v>
      </c>
      <c r="E2123" s="86">
        <v>10</v>
      </c>
      <c r="F2123" s="86"/>
      <c r="G2123" s="86">
        <v>4</v>
      </c>
      <c r="H2123" s="86">
        <v>2</v>
      </c>
      <c r="I2123" s="86">
        <v>2</v>
      </c>
      <c r="J2123" s="86">
        <v>0</v>
      </c>
      <c r="K2123" s="86">
        <v>5</v>
      </c>
      <c r="L2123" s="86">
        <v>22080000</v>
      </c>
      <c r="M2123" s="86">
        <v>15460000</v>
      </c>
      <c r="N2123" s="86">
        <v>5193000</v>
      </c>
      <c r="O2123" s="86">
        <v>2003810000</v>
      </c>
      <c r="P2123" s="86">
        <v>1504778550</v>
      </c>
      <c r="Q2123" s="86">
        <v>777671610</v>
      </c>
      <c r="R2123" s="86">
        <v>920225820</v>
      </c>
      <c r="S2123" s="86">
        <v>74817062720</v>
      </c>
      <c r="T2123" s="86">
        <v>2.6782794287169259E-2</v>
      </c>
      <c r="U2123" s="86">
        <v>1.4673255410239601E-2</v>
      </c>
      <c r="V2123" s="86">
        <v>6.6776257911742463E-3</v>
      </c>
      <c r="W2123" s="86">
        <v>3733.740360613032</v>
      </c>
      <c r="X2123" s="86">
        <v>6815.1202445652179</v>
      </c>
      <c r="Y2123" s="86">
        <v>14975.382437897169</v>
      </c>
      <c r="Z2123" s="86">
        <v>135.41920307246269</v>
      </c>
      <c r="AA2123" s="86">
        <v>125.79788632062861</v>
      </c>
      <c r="AB2123" s="86">
        <v>-77</v>
      </c>
      <c r="AC2123" t="str">
        <f t="shared" si="33"/>
        <v>RBC Bond Fund F_-77</v>
      </c>
    </row>
    <row r="2124" spans="1:29" x14ac:dyDescent="0.25">
      <c r="A2124" s="86">
        <v>38</v>
      </c>
      <c r="B2124" s="86" t="s">
        <v>13304</v>
      </c>
      <c r="C2124" s="86" t="s">
        <v>13281</v>
      </c>
      <c r="D2124" s="86" t="s">
        <v>320</v>
      </c>
      <c r="E2124" s="86">
        <v>11</v>
      </c>
      <c r="F2124" s="86"/>
      <c r="G2124" s="86">
        <v>4</v>
      </c>
      <c r="H2124" s="86">
        <v>2</v>
      </c>
      <c r="I2124" s="86">
        <v>2</v>
      </c>
      <c r="J2124" s="86">
        <v>0</v>
      </c>
      <c r="K2124" s="86">
        <v>5</v>
      </c>
      <c r="L2124" s="86">
        <v>21771000</v>
      </c>
      <c r="M2124" s="86">
        <v>11647000</v>
      </c>
      <c r="N2124" s="86">
        <v>9334000</v>
      </c>
      <c r="O2124" s="86">
        <v>1971771000</v>
      </c>
      <c r="P2124" s="86">
        <v>1553065670</v>
      </c>
      <c r="Q2124" s="86">
        <v>1322215630</v>
      </c>
      <c r="R2124" s="86">
        <v>433268790</v>
      </c>
      <c r="S2124" s="86">
        <v>73900258800</v>
      </c>
      <c r="T2124" s="86">
        <v>2.6681516844701499E-2</v>
      </c>
      <c r="U2124" s="86">
        <v>1.401808076795619E-2</v>
      </c>
      <c r="V2124" s="86">
        <v>7.0593629270590307E-3</v>
      </c>
      <c r="W2124" s="86">
        <v>3747.9128560060981</v>
      </c>
      <c r="X2124" s="86">
        <v>7133.6441596619352</v>
      </c>
      <c r="Y2124" s="86">
        <v>14165.58420827084</v>
      </c>
      <c r="Z2124" s="86">
        <v>134.90712392190261</v>
      </c>
      <c r="AA2124" s="86">
        <v>120.1808924862127</v>
      </c>
      <c r="AB2124" s="86">
        <v>-76</v>
      </c>
      <c r="AC2124" t="str">
        <f t="shared" si="33"/>
        <v>RBC Bond Fund F_-76</v>
      </c>
    </row>
    <row r="2125" spans="1:29" x14ac:dyDescent="0.25">
      <c r="A2125" s="86">
        <v>38</v>
      </c>
      <c r="B2125" s="86" t="s">
        <v>13304</v>
      </c>
      <c r="C2125" s="86" t="s">
        <v>13281</v>
      </c>
      <c r="D2125" s="86" t="s">
        <v>320</v>
      </c>
      <c r="E2125" s="86">
        <v>12</v>
      </c>
      <c r="F2125" s="86"/>
      <c r="G2125" s="86">
        <v>4</v>
      </c>
      <c r="H2125" s="86">
        <v>2</v>
      </c>
      <c r="I2125" s="86">
        <v>2</v>
      </c>
      <c r="J2125" s="86">
        <v>0</v>
      </c>
      <c r="K2125" s="86">
        <v>5</v>
      </c>
      <c r="L2125" s="86">
        <v>10730000</v>
      </c>
      <c r="M2125" s="86">
        <v>18682000</v>
      </c>
      <c r="N2125" s="86">
        <v>13289000</v>
      </c>
      <c r="O2125" s="86">
        <v>1978743000</v>
      </c>
      <c r="P2125" s="86">
        <v>1281060880</v>
      </c>
      <c r="Q2125" s="86">
        <v>1431149560</v>
      </c>
      <c r="R2125" s="86">
        <v>-74281920</v>
      </c>
      <c r="S2125" s="86">
        <v>73427552660</v>
      </c>
      <c r="T2125" s="86">
        <v>2.6948235755076849E-2</v>
      </c>
      <c r="U2125" s="86">
        <v>8.3758704738528898E-3</v>
      </c>
      <c r="V2125" s="86">
        <v>9.2855424558143315E-3</v>
      </c>
      <c r="W2125" s="86">
        <v>3710.8180627802599</v>
      </c>
      <c r="X2125" s="86">
        <v>11939.057595526559</v>
      </c>
      <c r="Y2125" s="86">
        <v>10769.430054932651</v>
      </c>
      <c r="Z2125" s="86">
        <v>136.25570846092091</v>
      </c>
      <c r="AA2125" s="86">
        <v>71.808659513332231</v>
      </c>
      <c r="AB2125" s="86">
        <v>-75</v>
      </c>
      <c r="AC2125" t="str">
        <f t="shared" si="33"/>
        <v>RBC Bond Fund F_-75</v>
      </c>
    </row>
    <row r="2126" spans="1:29" x14ac:dyDescent="0.25">
      <c r="A2126" s="86">
        <v>38</v>
      </c>
      <c r="B2126" s="86" t="s">
        <v>13304</v>
      </c>
      <c r="C2126" s="86" t="s">
        <v>13281</v>
      </c>
      <c r="D2126" s="86" t="s">
        <v>320</v>
      </c>
      <c r="E2126" s="86">
        <v>13</v>
      </c>
      <c r="F2126" s="86"/>
      <c r="G2126" s="86">
        <v>4</v>
      </c>
      <c r="H2126" s="86">
        <v>2</v>
      </c>
      <c r="I2126" s="86">
        <v>2</v>
      </c>
      <c r="J2126" s="86">
        <v>0</v>
      </c>
      <c r="K2126" s="86">
        <v>5</v>
      </c>
      <c r="L2126" s="86">
        <v>15454000</v>
      </c>
      <c r="M2126" s="86">
        <v>-17503000</v>
      </c>
      <c r="N2126" s="86">
        <v>19555000</v>
      </c>
      <c r="O2126" s="86">
        <v>1956147000</v>
      </c>
      <c r="P2126" s="86">
        <v>1608914240</v>
      </c>
      <c r="Q2126" s="86">
        <v>1207057180</v>
      </c>
      <c r="R2126" s="86">
        <v>337454730</v>
      </c>
      <c r="S2126" s="86">
        <v>73598206070</v>
      </c>
      <c r="T2126" s="86">
        <v>2.6578732070445969E-2</v>
      </c>
      <c r="U2126" s="86">
        <v>9.605235391539577E-3</v>
      </c>
      <c r="V2126" s="86">
        <v>1.620055812103284E-2</v>
      </c>
      <c r="W2126" s="86">
        <v>3762.4067143215721</v>
      </c>
      <c r="X2126" s="86">
        <v>10410.988999611751</v>
      </c>
      <c r="Y2126" s="86">
        <v>6172.6268473536184</v>
      </c>
      <c r="Z2126" s="86">
        <v>134.38742339818481</v>
      </c>
      <c r="AA2126" s="86">
        <v>82.348345754586973</v>
      </c>
      <c r="AB2126" s="86">
        <v>-74</v>
      </c>
      <c r="AC2126" t="str">
        <f t="shared" si="33"/>
        <v>RBC Bond Fund F_-74</v>
      </c>
    </row>
    <row r="2127" spans="1:29" x14ac:dyDescent="0.25">
      <c r="A2127" s="86">
        <v>38</v>
      </c>
      <c r="B2127" s="86" t="s">
        <v>13304</v>
      </c>
      <c r="C2127" s="86" t="s">
        <v>13281</v>
      </c>
      <c r="D2127" s="86" t="s">
        <v>320</v>
      </c>
      <c r="E2127" s="86">
        <v>14</v>
      </c>
      <c r="F2127" s="86"/>
      <c r="G2127" s="86">
        <v>4</v>
      </c>
      <c r="H2127" s="86">
        <v>2</v>
      </c>
      <c r="I2127" s="86">
        <v>2</v>
      </c>
      <c r="J2127" s="86">
        <v>0</v>
      </c>
      <c r="K2127" s="86">
        <v>5</v>
      </c>
      <c r="L2127" s="86">
        <v>29808000</v>
      </c>
      <c r="M2127" s="86">
        <v>-18001000</v>
      </c>
      <c r="N2127" s="86">
        <v>31639000</v>
      </c>
      <c r="O2127" s="86">
        <v>1964234000</v>
      </c>
      <c r="P2127" s="86">
        <v>1653431290</v>
      </c>
      <c r="Q2127" s="86">
        <v>1891739400</v>
      </c>
      <c r="R2127" s="86">
        <v>-364270350</v>
      </c>
      <c r="S2127" s="86">
        <v>73821386990</v>
      </c>
      <c r="T2127" s="86">
        <v>2.6607925969557841E-2</v>
      </c>
      <c r="U2127" s="86">
        <v>1.802796413753607E-2</v>
      </c>
      <c r="V2127" s="86">
        <v>1.6724819496808069E-2</v>
      </c>
      <c r="W2127" s="86">
        <v>3758.2786465360032</v>
      </c>
      <c r="X2127" s="86">
        <v>5546.9380367686526</v>
      </c>
      <c r="Y2127" s="86">
        <v>5979.1377730016757</v>
      </c>
      <c r="Z2127" s="86">
        <v>134.53503363294661</v>
      </c>
      <c r="AA2127" s="86">
        <v>154.55873422495679</v>
      </c>
      <c r="AB2127" s="86">
        <v>-73</v>
      </c>
      <c r="AC2127" t="str">
        <f t="shared" si="33"/>
        <v>RBC Bond Fund F_-73</v>
      </c>
    </row>
    <row r="2128" spans="1:29" x14ac:dyDescent="0.25">
      <c r="A2128" s="86">
        <v>38</v>
      </c>
      <c r="B2128" s="86" t="s">
        <v>13304</v>
      </c>
      <c r="C2128" s="86" t="s">
        <v>13281</v>
      </c>
      <c r="D2128" s="86" t="s">
        <v>320</v>
      </c>
      <c r="E2128" s="86">
        <v>15</v>
      </c>
      <c r="F2128" s="86"/>
      <c r="G2128" s="86">
        <v>4</v>
      </c>
      <c r="H2128" s="86">
        <v>2</v>
      </c>
      <c r="I2128" s="86">
        <v>2</v>
      </c>
      <c r="J2128" s="86">
        <v>0</v>
      </c>
      <c r="K2128" s="86">
        <v>5</v>
      </c>
      <c r="L2128" s="86">
        <v>24845000</v>
      </c>
      <c r="M2128" s="86">
        <v>-11819000</v>
      </c>
      <c r="N2128" s="86">
        <v>26790000</v>
      </c>
      <c r="O2128" s="86">
        <v>1962301000</v>
      </c>
      <c r="P2128" s="86">
        <v>1392829190</v>
      </c>
      <c r="Q2128" s="86">
        <v>1158645350</v>
      </c>
      <c r="R2128" s="86">
        <v>372577730</v>
      </c>
      <c r="S2128" s="86">
        <v>74832648630</v>
      </c>
      <c r="T2128" s="86">
        <v>2.6222525006462539E-2</v>
      </c>
      <c r="U2128" s="86">
        <v>1.783779387909008E-2</v>
      </c>
      <c r="V2128" s="86">
        <v>2.3121829298326711E-2</v>
      </c>
      <c r="W2128" s="86">
        <v>3813.5152879196421</v>
      </c>
      <c r="X2128" s="86">
        <v>5606.0744214127599</v>
      </c>
      <c r="Y2128" s="86">
        <v>4324.9173198954832</v>
      </c>
      <c r="Z2128" s="86">
        <v>132.5863687279286</v>
      </c>
      <c r="AA2128" s="86">
        <v>152.92835188070501</v>
      </c>
      <c r="AB2128" s="86">
        <v>-72</v>
      </c>
      <c r="AC2128" t="str">
        <f t="shared" si="33"/>
        <v>RBC Bond Fund F_-72</v>
      </c>
    </row>
    <row r="2129" spans="1:29" x14ac:dyDescent="0.25">
      <c r="A2129" s="86">
        <v>38</v>
      </c>
      <c r="B2129" s="86" t="s">
        <v>13304</v>
      </c>
      <c r="C2129" s="86" t="s">
        <v>13281</v>
      </c>
      <c r="D2129" s="86" t="s">
        <v>320</v>
      </c>
      <c r="E2129" s="86">
        <v>16</v>
      </c>
      <c r="F2129" s="86"/>
      <c r="G2129" s="86">
        <v>4</v>
      </c>
      <c r="H2129" s="86">
        <v>2</v>
      </c>
      <c r="I2129" s="86">
        <v>2</v>
      </c>
      <c r="J2129" s="86">
        <v>0</v>
      </c>
      <c r="K2129" s="86">
        <v>5</v>
      </c>
      <c r="L2129" s="86">
        <v>21570000</v>
      </c>
      <c r="M2129" s="86">
        <v>-8416000</v>
      </c>
      <c r="N2129" s="86">
        <v>25333000</v>
      </c>
      <c r="O2129" s="86">
        <v>1988949000</v>
      </c>
      <c r="P2129" s="86">
        <v>1099923890</v>
      </c>
      <c r="Q2129" s="86">
        <v>936045160</v>
      </c>
      <c r="R2129" s="86">
        <v>133236330</v>
      </c>
      <c r="S2129" s="86">
        <v>75969436090</v>
      </c>
      <c r="T2129" s="86">
        <v>2.6180910407755539E-2</v>
      </c>
      <c r="U2129" s="86">
        <v>1.9610447773800058E-2</v>
      </c>
      <c r="V2129" s="86">
        <v>2.706386516650543E-2</v>
      </c>
      <c r="W2129" s="86">
        <v>3819.5768765312741</v>
      </c>
      <c r="X2129" s="86">
        <v>5099.3226240148351</v>
      </c>
      <c r="Y2129" s="86">
        <v>3694.963723206884</v>
      </c>
      <c r="Z2129" s="86">
        <v>132.3759569339739</v>
      </c>
      <c r="AA2129" s="86">
        <v>168.1258051313946</v>
      </c>
      <c r="AB2129" s="86">
        <v>-71</v>
      </c>
      <c r="AC2129" t="str">
        <f t="shared" si="33"/>
        <v>RBC Bond Fund F_-71</v>
      </c>
    </row>
    <row r="2130" spans="1:29" x14ac:dyDescent="0.25">
      <c r="A2130" s="86">
        <v>38</v>
      </c>
      <c r="B2130" s="86" t="s">
        <v>13304</v>
      </c>
      <c r="C2130" s="86" t="s">
        <v>13281</v>
      </c>
      <c r="D2130" s="86" t="s">
        <v>320</v>
      </c>
      <c r="E2130" s="86">
        <v>17</v>
      </c>
      <c r="F2130" s="86"/>
      <c r="G2130" s="86">
        <v>4</v>
      </c>
      <c r="H2130" s="86">
        <v>2</v>
      </c>
      <c r="I2130" s="86">
        <v>2</v>
      </c>
      <c r="J2130" s="86">
        <v>0</v>
      </c>
      <c r="K2130" s="86">
        <v>5</v>
      </c>
      <c r="L2130" s="86">
        <v>24456000</v>
      </c>
      <c r="M2130" s="86">
        <v>-7833000</v>
      </c>
      <c r="N2130" s="86">
        <v>29200000</v>
      </c>
      <c r="O2130" s="86">
        <v>2000930000</v>
      </c>
      <c r="P2130" s="86">
        <v>1247111910</v>
      </c>
      <c r="Q2130" s="86">
        <v>1178943640</v>
      </c>
      <c r="R2130" s="86">
        <v>523945150</v>
      </c>
      <c r="S2130" s="86">
        <v>76389391030</v>
      </c>
      <c r="T2130" s="86">
        <v>2.619382054262202E-2</v>
      </c>
      <c r="U2130" s="86">
        <v>1.961010860685309E-2</v>
      </c>
      <c r="V2130" s="86">
        <v>2.4767935471453069E-2</v>
      </c>
      <c r="W2130" s="86">
        <v>3817.6943236395082</v>
      </c>
      <c r="X2130" s="86">
        <v>5099.4108194308146</v>
      </c>
      <c r="Y2130" s="86">
        <v>4037.4782191780819</v>
      </c>
      <c r="Z2130" s="86">
        <v>132.4412331764911</v>
      </c>
      <c r="AA2130" s="86">
        <v>168.1228973591351</v>
      </c>
      <c r="AB2130" s="86">
        <v>-70</v>
      </c>
      <c r="AC2130" t="str">
        <f t="shared" si="33"/>
        <v>RBC Bond Fund F_-70</v>
      </c>
    </row>
    <row r="2131" spans="1:29" x14ac:dyDescent="0.25">
      <c r="A2131" s="86">
        <v>38</v>
      </c>
      <c r="B2131" s="86" t="s">
        <v>13304</v>
      </c>
      <c r="C2131" s="86" t="s">
        <v>13281</v>
      </c>
      <c r="D2131" s="86" t="s">
        <v>320</v>
      </c>
      <c r="E2131" s="86">
        <v>18</v>
      </c>
      <c r="F2131" s="86"/>
      <c r="G2131" s="86">
        <v>4</v>
      </c>
      <c r="H2131" s="86">
        <v>2</v>
      </c>
      <c r="I2131" s="86">
        <v>2</v>
      </c>
      <c r="J2131" s="86">
        <v>0</v>
      </c>
      <c r="K2131" s="86">
        <v>5</v>
      </c>
      <c r="L2131" s="86">
        <v>27884000</v>
      </c>
      <c r="M2131" s="86">
        <v>5372000</v>
      </c>
      <c r="N2131" s="86">
        <v>22746000</v>
      </c>
      <c r="O2131" s="86">
        <v>1989485000</v>
      </c>
      <c r="P2131" s="86">
        <v>1420866580</v>
      </c>
      <c r="Q2131" s="86">
        <v>1242453170</v>
      </c>
      <c r="R2131" s="86">
        <v>306046650</v>
      </c>
      <c r="S2131" s="86">
        <v>75646873890</v>
      </c>
      <c r="T2131" s="86">
        <v>2.629963272365967E-2</v>
      </c>
      <c r="U2131" s="86">
        <v>1.962464343414988E-2</v>
      </c>
      <c r="V2131" s="86">
        <v>1.830732984487456E-2</v>
      </c>
      <c r="W2131" s="86">
        <v>3802.3344679653278</v>
      </c>
      <c r="X2131" s="86">
        <v>5095.6339836465359</v>
      </c>
      <c r="Y2131" s="86">
        <v>5462.2930185527121</v>
      </c>
      <c r="Z2131" s="86">
        <v>132.97624087874351</v>
      </c>
      <c r="AA2131" s="86">
        <v>168.2475084628644</v>
      </c>
      <c r="AB2131" s="86">
        <v>-69</v>
      </c>
      <c r="AC2131" t="str">
        <f t="shared" si="33"/>
        <v>RBC Bond Fund F_-69</v>
      </c>
    </row>
    <row r="2132" spans="1:29" x14ac:dyDescent="0.25">
      <c r="A2132" s="86">
        <v>38</v>
      </c>
      <c r="B2132" s="86" t="s">
        <v>13304</v>
      </c>
      <c r="C2132" s="86" t="s">
        <v>13281</v>
      </c>
      <c r="D2132" s="86" t="s">
        <v>320</v>
      </c>
      <c r="E2132" s="86">
        <v>19</v>
      </c>
      <c r="F2132" s="86"/>
      <c r="G2132" s="86">
        <v>4</v>
      </c>
      <c r="H2132" s="86">
        <v>2</v>
      </c>
      <c r="I2132" s="86">
        <v>2</v>
      </c>
      <c r="J2132" s="86">
        <v>0</v>
      </c>
      <c r="K2132" s="86">
        <v>5</v>
      </c>
      <c r="L2132" s="86">
        <v>17871000</v>
      </c>
      <c r="M2132" s="86">
        <v>-9167000</v>
      </c>
      <c r="N2132" s="86">
        <v>22842000</v>
      </c>
      <c r="O2132" s="86">
        <v>1944369000</v>
      </c>
      <c r="P2132" s="86">
        <v>1022569300</v>
      </c>
      <c r="Q2132" s="86">
        <v>833659770</v>
      </c>
      <c r="R2132" s="86">
        <v>165793520</v>
      </c>
      <c r="S2132" s="86">
        <v>73664062430</v>
      </c>
      <c r="T2132" s="86">
        <v>2.6395082430427399E-2</v>
      </c>
      <c r="U2132" s="86">
        <v>1.7476566135908832E-2</v>
      </c>
      <c r="V2132" s="86">
        <v>2.7399666892886049E-2</v>
      </c>
      <c r="W2132" s="86">
        <v>3788.5844934783472</v>
      </c>
      <c r="X2132" s="86">
        <v>5721.9478484695883</v>
      </c>
      <c r="Y2132" s="86">
        <v>3649.6794063567122</v>
      </c>
      <c r="Z2132" s="86">
        <v>133.45885382365859</v>
      </c>
      <c r="AA2132" s="86">
        <v>149.8314462996257</v>
      </c>
      <c r="AB2132" s="86">
        <v>-68</v>
      </c>
      <c r="AC2132" t="str">
        <f t="shared" si="33"/>
        <v>RBC Bond Fund F_-68</v>
      </c>
    </row>
    <row r="2133" spans="1:29" x14ac:dyDescent="0.25">
      <c r="A2133" s="86">
        <v>38</v>
      </c>
      <c r="B2133" s="86" t="s">
        <v>13304</v>
      </c>
      <c r="C2133" s="86" t="s">
        <v>13281</v>
      </c>
      <c r="D2133" s="86" t="s">
        <v>320</v>
      </c>
      <c r="E2133" s="86">
        <v>20</v>
      </c>
      <c r="F2133" s="86"/>
      <c r="G2133" s="86">
        <v>4</v>
      </c>
      <c r="H2133" s="86">
        <v>2</v>
      </c>
      <c r="I2133" s="86">
        <v>2</v>
      </c>
      <c r="J2133" s="86">
        <v>0</v>
      </c>
      <c r="K2133" s="86">
        <v>5</v>
      </c>
      <c r="L2133" s="86">
        <v>18417000</v>
      </c>
      <c r="M2133" s="86">
        <v>-8744000</v>
      </c>
      <c r="N2133" s="86">
        <v>23842000</v>
      </c>
      <c r="O2133" s="86">
        <v>1964355000</v>
      </c>
      <c r="P2133" s="86">
        <v>768223250</v>
      </c>
      <c r="Q2133" s="86">
        <v>863055380</v>
      </c>
      <c r="R2133" s="86">
        <v>-139263780</v>
      </c>
      <c r="S2133" s="86">
        <v>74454069210</v>
      </c>
      <c r="T2133" s="86">
        <v>2.6383447148596761E-2</v>
      </c>
      <c r="U2133" s="86">
        <v>2.39734998908195E-2</v>
      </c>
      <c r="V2133" s="86">
        <v>2.7625110221779738E-2</v>
      </c>
      <c r="W2133" s="86">
        <v>3790.255285322663</v>
      </c>
      <c r="X2133" s="86">
        <v>4171.2724656567307</v>
      </c>
      <c r="Y2133" s="86">
        <v>3619.8950591393341</v>
      </c>
      <c r="Z2133" s="86">
        <v>133.40002349489851</v>
      </c>
      <c r="AA2133" s="86">
        <v>205.53146044662691</v>
      </c>
      <c r="AB2133" s="86">
        <v>-67</v>
      </c>
      <c r="AC2133" t="str">
        <f t="shared" si="33"/>
        <v>RBC Bond Fund F_-67</v>
      </c>
    </row>
    <row r="2134" spans="1:29" x14ac:dyDescent="0.25">
      <c r="A2134" s="86">
        <v>38</v>
      </c>
      <c r="B2134" s="86" t="s">
        <v>13304</v>
      </c>
      <c r="C2134" s="86" t="s">
        <v>13281</v>
      </c>
      <c r="D2134" s="86" t="s">
        <v>320</v>
      </c>
      <c r="E2134" s="86">
        <v>21</v>
      </c>
      <c r="F2134" s="86"/>
      <c r="G2134" s="86">
        <v>4</v>
      </c>
      <c r="H2134" s="86">
        <v>2</v>
      </c>
      <c r="I2134" s="86">
        <v>2</v>
      </c>
      <c r="J2134" s="86">
        <v>0</v>
      </c>
      <c r="K2134" s="86">
        <v>5</v>
      </c>
      <c r="L2134" s="86">
        <v>20436000</v>
      </c>
      <c r="M2134" s="86">
        <v>-13624000</v>
      </c>
      <c r="N2134" s="86">
        <v>26865000</v>
      </c>
      <c r="O2134" s="86">
        <v>1928451000</v>
      </c>
      <c r="P2134" s="86">
        <v>956345440</v>
      </c>
      <c r="Q2134" s="86">
        <v>966521540</v>
      </c>
      <c r="R2134" s="86">
        <v>-93851140</v>
      </c>
      <c r="S2134" s="86">
        <v>73470964250</v>
      </c>
      <c r="T2134" s="86">
        <v>2.6247797612102251E-2</v>
      </c>
      <c r="U2134" s="86">
        <v>2.1368847641496571E-2</v>
      </c>
      <c r="V2134" s="86">
        <v>2.7795552285363449E-2</v>
      </c>
      <c r="W2134" s="86">
        <v>3809.843457261813</v>
      </c>
      <c r="X2134" s="86">
        <v>4679.7095321980814</v>
      </c>
      <c r="Y2134" s="86">
        <v>3597.697896891867</v>
      </c>
      <c r="Z2134" s="86">
        <v>132.7141521129854</v>
      </c>
      <c r="AA2134" s="86">
        <v>183.20105465702679</v>
      </c>
      <c r="AB2134" s="86">
        <v>-66</v>
      </c>
      <c r="AC2134" t="str">
        <f t="shared" si="33"/>
        <v>RBC Bond Fund F_-66</v>
      </c>
    </row>
    <row r="2135" spans="1:29" x14ac:dyDescent="0.25">
      <c r="A2135" s="86">
        <v>38</v>
      </c>
      <c r="B2135" s="86" t="s">
        <v>13304</v>
      </c>
      <c r="C2135" s="86" t="s">
        <v>13281</v>
      </c>
      <c r="D2135" s="86" t="s">
        <v>320</v>
      </c>
      <c r="E2135" s="86">
        <v>22</v>
      </c>
      <c r="F2135" s="86"/>
      <c r="G2135" s="86">
        <v>4</v>
      </c>
      <c r="H2135" s="86">
        <v>2</v>
      </c>
      <c r="I2135" s="86">
        <v>2</v>
      </c>
      <c r="J2135" s="86">
        <v>0</v>
      </c>
      <c r="K2135" s="86">
        <v>5</v>
      </c>
      <c r="L2135" s="86">
        <v>29386000</v>
      </c>
      <c r="M2135" s="86">
        <v>-10273000</v>
      </c>
      <c r="N2135" s="86">
        <v>28576000</v>
      </c>
      <c r="O2135" s="86">
        <v>1958103000</v>
      </c>
      <c r="P2135" s="86">
        <v>907408180</v>
      </c>
      <c r="Q2135" s="86">
        <v>963939060</v>
      </c>
      <c r="R2135" s="86">
        <v>-332791800</v>
      </c>
      <c r="S2135" s="86">
        <v>74135161190</v>
      </c>
      <c r="T2135" s="86">
        <v>2.6412608653828971E-2</v>
      </c>
      <c r="U2135" s="86">
        <v>3.2384543855445508E-2</v>
      </c>
      <c r="V2135" s="86">
        <v>2.964502756014473E-2</v>
      </c>
      <c r="W2135" s="86">
        <v>3786.0705585967639</v>
      </c>
      <c r="X2135" s="86">
        <v>3087.892806098142</v>
      </c>
      <c r="Y2135" s="86">
        <v>3373.246990481523</v>
      </c>
      <c r="Z2135" s="86">
        <v>133.5474699396793</v>
      </c>
      <c r="AA2135" s="86">
        <v>277.64167204707729</v>
      </c>
      <c r="AB2135" s="86">
        <v>-65</v>
      </c>
      <c r="AC2135" t="str">
        <f t="shared" si="33"/>
        <v>RBC Bond Fund F_-65</v>
      </c>
    </row>
    <row r="2136" spans="1:29" x14ac:dyDescent="0.25">
      <c r="A2136" s="86">
        <v>38</v>
      </c>
      <c r="B2136" s="86" t="s">
        <v>13304</v>
      </c>
      <c r="C2136" s="86" t="s">
        <v>13281</v>
      </c>
      <c r="D2136" s="86" t="s">
        <v>320</v>
      </c>
      <c r="E2136" s="86">
        <v>23</v>
      </c>
      <c r="F2136" s="86"/>
      <c r="G2136" s="86">
        <v>4</v>
      </c>
      <c r="H2136" s="86">
        <v>2</v>
      </c>
      <c r="I2136" s="86">
        <v>2</v>
      </c>
      <c r="J2136" s="86">
        <v>0</v>
      </c>
      <c r="K2136" s="86">
        <v>5</v>
      </c>
      <c r="L2136" s="86">
        <v>33364000</v>
      </c>
      <c r="M2136" s="86">
        <v>7960000</v>
      </c>
      <c r="N2136" s="86">
        <v>31009000</v>
      </c>
      <c r="O2136" s="86">
        <v>1990104000</v>
      </c>
      <c r="P2136" s="86">
        <v>1082592720</v>
      </c>
      <c r="Q2136" s="86">
        <v>1040914230</v>
      </c>
      <c r="R2136" s="86">
        <v>-74088190</v>
      </c>
      <c r="S2136" s="86">
        <v>74501448280</v>
      </c>
      <c r="T2136" s="86">
        <v>2.6712286082286079E-2</v>
      </c>
      <c r="U2136" s="86">
        <v>3.0818607389120449E-2</v>
      </c>
      <c r="V2136" s="86">
        <v>2.9790158599330509E-2</v>
      </c>
      <c r="W2136" s="86">
        <v>3743.5957256505189</v>
      </c>
      <c r="X2136" s="86">
        <v>3244.7929504855529</v>
      </c>
      <c r="Y2136" s="86">
        <v>3356.813280015479</v>
      </c>
      <c r="Z2136" s="86">
        <v>135.0626993853204</v>
      </c>
      <c r="AA2136" s="86">
        <v>264.21646461569719</v>
      </c>
      <c r="AB2136" s="86">
        <v>-64</v>
      </c>
      <c r="AC2136" t="str">
        <f t="shared" si="33"/>
        <v>RBC Bond Fund F_-64</v>
      </c>
    </row>
    <row r="2137" spans="1:29" x14ac:dyDescent="0.25">
      <c r="A2137" s="86">
        <v>38</v>
      </c>
      <c r="B2137" s="86" t="s">
        <v>13304</v>
      </c>
      <c r="C2137" s="86" t="s">
        <v>13281</v>
      </c>
      <c r="D2137" s="86" t="s">
        <v>320</v>
      </c>
      <c r="E2137" s="86">
        <v>24</v>
      </c>
      <c r="F2137" s="86"/>
      <c r="G2137" s="86">
        <v>4</v>
      </c>
      <c r="H2137" s="86">
        <v>2</v>
      </c>
      <c r="I2137" s="86">
        <v>2</v>
      </c>
      <c r="J2137" s="86">
        <v>0</v>
      </c>
      <c r="K2137" s="86">
        <v>5</v>
      </c>
      <c r="L2137" s="86">
        <v>77543000</v>
      </c>
      <c r="M2137" s="86">
        <v>73480000</v>
      </c>
      <c r="N2137" s="86">
        <v>35223000</v>
      </c>
      <c r="O2137" s="86">
        <v>2053142000</v>
      </c>
      <c r="P2137" s="86">
        <v>1156624090</v>
      </c>
      <c r="Q2137" s="86">
        <v>1064397370</v>
      </c>
      <c r="R2137" s="86">
        <v>41161760</v>
      </c>
      <c r="S2137" s="86">
        <v>74286464570</v>
      </c>
      <c r="T2137" s="86">
        <v>2.7638170855005868E-2</v>
      </c>
      <c r="U2137" s="86">
        <v>6.7042525458725313E-2</v>
      </c>
      <c r="V2137" s="86">
        <v>3.3091964516973577E-2</v>
      </c>
      <c r="W2137" s="86">
        <v>3618.184449492534</v>
      </c>
      <c r="X2137" s="86">
        <v>1491.5905884476999</v>
      </c>
      <c r="Y2137" s="86">
        <v>3021.8816398376061</v>
      </c>
      <c r="Z2137" s="86">
        <v>139.7441593074731</v>
      </c>
      <c r="AA2137" s="86">
        <v>574.77415614391327</v>
      </c>
      <c r="AB2137" s="86">
        <v>-63</v>
      </c>
      <c r="AC2137" t="str">
        <f t="shared" si="33"/>
        <v>RBC Bond Fund F_-63</v>
      </c>
    </row>
    <row r="2138" spans="1:29" x14ac:dyDescent="0.25">
      <c r="A2138" s="86">
        <v>38</v>
      </c>
      <c r="B2138" s="86" t="s">
        <v>13304</v>
      </c>
      <c r="C2138" s="86" t="s">
        <v>13281</v>
      </c>
      <c r="D2138" s="86" t="s">
        <v>320</v>
      </c>
      <c r="E2138" s="86">
        <v>25</v>
      </c>
      <c r="F2138" s="86"/>
      <c r="G2138" s="86">
        <v>4</v>
      </c>
      <c r="H2138" s="86">
        <v>2</v>
      </c>
      <c r="I2138" s="86">
        <v>2</v>
      </c>
      <c r="J2138" s="86">
        <v>0</v>
      </c>
      <c r="K2138" s="86">
        <v>5</v>
      </c>
      <c r="L2138" s="86">
        <v>52641000</v>
      </c>
      <c r="M2138" s="86">
        <v>-21814000</v>
      </c>
      <c r="N2138" s="86">
        <v>38592000</v>
      </c>
      <c r="O2138" s="86">
        <v>2016787000</v>
      </c>
      <c r="P2138" s="86">
        <v>1665374920</v>
      </c>
      <c r="Q2138" s="86">
        <v>1173146260</v>
      </c>
      <c r="R2138" s="86">
        <v>415156710</v>
      </c>
      <c r="S2138" s="86">
        <v>74421931280</v>
      </c>
      <c r="T2138" s="86">
        <v>2.7099363928250911E-2</v>
      </c>
      <c r="U2138" s="86">
        <v>3.1609098568627418E-2</v>
      </c>
      <c r="V2138" s="86">
        <v>3.2896153971457918E-2</v>
      </c>
      <c r="W2138" s="86">
        <v>3690.123512299514</v>
      </c>
      <c r="X2138" s="86">
        <v>3163.646055356091</v>
      </c>
      <c r="Y2138" s="86">
        <v>3039.869040215588</v>
      </c>
      <c r="Z2138" s="86">
        <v>137.01984294792001</v>
      </c>
      <c r="AA2138" s="86">
        <v>270.99356463589328</v>
      </c>
      <c r="AB2138" s="86">
        <v>-62</v>
      </c>
      <c r="AC2138" t="str">
        <f t="shared" si="33"/>
        <v>RBC Bond Fund F_-62</v>
      </c>
    </row>
    <row r="2139" spans="1:29" x14ac:dyDescent="0.25">
      <c r="A2139" s="86">
        <v>38</v>
      </c>
      <c r="B2139" s="86" t="s">
        <v>13304</v>
      </c>
      <c r="C2139" s="86" t="s">
        <v>13281</v>
      </c>
      <c r="D2139" s="86" t="s">
        <v>320</v>
      </c>
      <c r="E2139" s="86">
        <v>26</v>
      </c>
      <c r="F2139" s="86"/>
      <c r="G2139" s="86">
        <v>4</v>
      </c>
      <c r="H2139" s="86">
        <v>2</v>
      </c>
      <c r="I2139" s="86">
        <v>2</v>
      </c>
      <c r="J2139" s="86">
        <v>0</v>
      </c>
      <c r="K2139" s="86">
        <v>5</v>
      </c>
      <c r="L2139" s="86">
        <v>25238000</v>
      </c>
      <c r="M2139" s="86">
        <v>-35197000</v>
      </c>
      <c r="N2139" s="86">
        <v>46839000</v>
      </c>
      <c r="O2139" s="86">
        <v>1989164000</v>
      </c>
      <c r="P2139" s="86">
        <v>1479651140</v>
      </c>
      <c r="Q2139" s="86">
        <v>1823693580</v>
      </c>
      <c r="R2139" s="86">
        <v>-756925490</v>
      </c>
      <c r="S2139" s="86">
        <v>73811926610</v>
      </c>
      <c r="T2139" s="86">
        <v>2.6949086568491071E-2</v>
      </c>
      <c r="U2139" s="86">
        <v>1.7056723248967998E-2</v>
      </c>
      <c r="V2139" s="86">
        <v>2.568359099010482E-2</v>
      </c>
      <c r="W2139" s="86">
        <v>3710.7009080196508</v>
      </c>
      <c r="X2139" s="86">
        <v>5862.790791663364</v>
      </c>
      <c r="Y2139" s="86">
        <v>3893.5365400627679</v>
      </c>
      <c r="Z2139" s="86">
        <v>136.26001034493211</v>
      </c>
      <c r="AA2139" s="86">
        <v>146.23201684193009</v>
      </c>
      <c r="AB2139" s="86">
        <v>-61</v>
      </c>
      <c r="AC2139" t="str">
        <f t="shared" si="33"/>
        <v>RBC Bond Fund F_-61</v>
      </c>
    </row>
    <row r="2140" spans="1:29" x14ac:dyDescent="0.25">
      <c r="A2140" s="86">
        <v>38</v>
      </c>
      <c r="B2140" s="86" t="s">
        <v>13304</v>
      </c>
      <c r="C2140" s="86" t="s">
        <v>13281</v>
      </c>
      <c r="D2140" s="86" t="s">
        <v>320</v>
      </c>
      <c r="E2140" s="86">
        <v>27</v>
      </c>
      <c r="F2140" s="86"/>
      <c r="G2140" s="86">
        <v>4</v>
      </c>
      <c r="H2140" s="86">
        <v>2</v>
      </c>
      <c r="I2140" s="86">
        <v>2</v>
      </c>
      <c r="J2140" s="86">
        <v>0</v>
      </c>
      <c r="K2140" s="86">
        <v>5</v>
      </c>
      <c r="L2140" s="86">
        <v>21751290</v>
      </c>
      <c r="M2140" s="86">
        <v>-19415000</v>
      </c>
      <c r="N2140" s="86">
        <v>35879380</v>
      </c>
      <c r="O2140" s="86">
        <v>1984835290</v>
      </c>
      <c r="P2140" s="86">
        <v>1108686500</v>
      </c>
      <c r="Q2140" s="86">
        <v>1424065180</v>
      </c>
      <c r="R2140" s="86">
        <v>-256665200</v>
      </c>
      <c r="S2140" s="86">
        <v>73774132690</v>
      </c>
      <c r="T2140" s="86">
        <v>2.690421720496949E-2</v>
      </c>
      <c r="U2140" s="86">
        <v>1.9618972540930191E-2</v>
      </c>
      <c r="V2140" s="86">
        <v>2.5195040580937449E-2</v>
      </c>
      <c r="W2140" s="86">
        <v>3716.8894094985581</v>
      </c>
      <c r="X2140" s="86">
        <v>5097.1068842353716</v>
      </c>
      <c r="Y2140" s="86">
        <v>3969.0350836608659</v>
      </c>
      <c r="Z2140" s="86">
        <v>136.0331418044313</v>
      </c>
      <c r="AA2140" s="86">
        <v>168.19889032321899</v>
      </c>
      <c r="AB2140" s="86">
        <v>-60</v>
      </c>
      <c r="AC2140" t="str">
        <f t="shared" si="33"/>
        <v>RBC Bond Fund F_-60</v>
      </c>
    </row>
    <row r="2141" spans="1:29" x14ac:dyDescent="0.25">
      <c r="A2141" s="86">
        <v>38</v>
      </c>
      <c r="B2141" s="86" t="s">
        <v>13304</v>
      </c>
      <c r="C2141" s="86" t="s">
        <v>13281</v>
      </c>
      <c r="D2141" s="86" t="s">
        <v>320</v>
      </c>
      <c r="E2141" s="86">
        <v>28</v>
      </c>
      <c r="F2141" s="86"/>
      <c r="G2141" s="86">
        <v>4</v>
      </c>
      <c r="H2141" s="86">
        <v>2</v>
      </c>
      <c r="I2141" s="86">
        <v>2</v>
      </c>
      <c r="J2141" s="86">
        <v>0</v>
      </c>
      <c r="K2141" s="86">
        <v>5</v>
      </c>
      <c r="L2141" s="86">
        <v>19252970</v>
      </c>
      <c r="M2141" s="86">
        <v>-17626090</v>
      </c>
      <c r="N2141" s="86">
        <v>29363920</v>
      </c>
      <c r="O2141" s="86">
        <v>1954059050</v>
      </c>
      <c r="P2141" s="86">
        <v>1030527880</v>
      </c>
      <c r="Q2141" s="86">
        <v>1162028260</v>
      </c>
      <c r="R2141" s="86">
        <v>-196045910</v>
      </c>
      <c r="S2141" s="86">
        <v>73080773490</v>
      </c>
      <c r="T2141" s="86">
        <v>2.6738346581230199E-2</v>
      </c>
      <c r="U2141" s="86">
        <v>1.8682628945468221E-2</v>
      </c>
      <c r="V2141" s="86">
        <v>2.526954034663494E-2</v>
      </c>
      <c r="W2141" s="86">
        <v>3739.947034353951</v>
      </c>
      <c r="X2141" s="86">
        <v>5352.5657599840433</v>
      </c>
      <c r="Y2141" s="86">
        <v>3957.3335576448922</v>
      </c>
      <c r="Z2141" s="86">
        <v>135.1944665176384</v>
      </c>
      <c r="AA2141" s="86">
        <v>160.17135710814429</v>
      </c>
      <c r="AB2141" s="86">
        <v>-59</v>
      </c>
      <c r="AC2141" t="str">
        <f t="shared" si="33"/>
        <v>RBC Bond Fund F_-59</v>
      </c>
    </row>
    <row r="2142" spans="1:29" x14ac:dyDescent="0.25">
      <c r="A2142" s="86">
        <v>38</v>
      </c>
      <c r="B2142" s="86" t="s">
        <v>13304</v>
      </c>
      <c r="C2142" s="86" t="s">
        <v>13281</v>
      </c>
      <c r="D2142" s="86" t="s">
        <v>320</v>
      </c>
      <c r="E2142" s="86">
        <v>29</v>
      </c>
      <c r="F2142" s="86"/>
      <c r="G2142" s="86">
        <v>4</v>
      </c>
      <c r="H2142" s="86">
        <v>2</v>
      </c>
      <c r="I2142" s="86">
        <v>2</v>
      </c>
      <c r="J2142" s="86">
        <v>0</v>
      </c>
      <c r="K2142" s="86">
        <v>5</v>
      </c>
      <c r="L2142" s="86">
        <v>25179080</v>
      </c>
      <c r="M2142" s="86">
        <v>-10884150</v>
      </c>
      <c r="N2142" s="86">
        <v>27208680</v>
      </c>
      <c r="O2142" s="86">
        <v>1964497920</v>
      </c>
      <c r="P2142" s="86">
        <v>1426363510</v>
      </c>
      <c r="Q2142" s="86">
        <v>1339563350</v>
      </c>
      <c r="R2142" s="86">
        <v>333523680</v>
      </c>
      <c r="S2142" s="86">
        <v>73788425170</v>
      </c>
      <c r="T2142" s="86">
        <v>2.662338863411198E-2</v>
      </c>
      <c r="U2142" s="86">
        <v>1.7652638912502749E-2</v>
      </c>
      <c r="V2142" s="86">
        <v>2.0311603777454799E-2</v>
      </c>
      <c r="W2142" s="86">
        <v>3756.0958664695349</v>
      </c>
      <c r="X2142" s="86">
        <v>5664.875404502468</v>
      </c>
      <c r="Y2142" s="86">
        <v>4923.2941473088731</v>
      </c>
      <c r="Z2142" s="86">
        <v>134.6132159797491</v>
      </c>
      <c r="AA2142" s="86">
        <v>151.34096702388581</v>
      </c>
      <c r="AB2142" s="86">
        <v>-58</v>
      </c>
      <c r="AC2142" t="str">
        <f t="shared" si="33"/>
        <v>RBC Bond Fund F_-58</v>
      </c>
    </row>
    <row r="2143" spans="1:29" x14ac:dyDescent="0.25">
      <c r="A2143" s="86">
        <v>38</v>
      </c>
      <c r="B2143" s="86" t="s">
        <v>13304</v>
      </c>
      <c r="C2143" s="86" t="s">
        <v>13281</v>
      </c>
      <c r="D2143" s="86" t="s">
        <v>320</v>
      </c>
      <c r="E2143" s="86">
        <v>30</v>
      </c>
      <c r="F2143" s="86"/>
      <c r="G2143" s="86">
        <v>4</v>
      </c>
      <c r="H2143" s="86">
        <v>2</v>
      </c>
      <c r="I2143" s="86">
        <v>2</v>
      </c>
      <c r="J2143" s="86">
        <v>0</v>
      </c>
      <c r="K2143" s="86">
        <v>5</v>
      </c>
      <c r="L2143" s="86">
        <v>27018540</v>
      </c>
      <c r="M2143" s="86">
        <v>-16032500</v>
      </c>
      <c r="N2143" s="86">
        <v>30425020</v>
      </c>
      <c r="O2143" s="86">
        <v>1963500040</v>
      </c>
      <c r="P2143" s="86">
        <v>923940990</v>
      </c>
      <c r="Q2143" s="86">
        <v>1113512660</v>
      </c>
      <c r="R2143" s="86">
        <v>-272050200</v>
      </c>
      <c r="S2143" s="86">
        <v>74286258460</v>
      </c>
      <c r="T2143" s="86">
        <v>2.6431537685496189E-2</v>
      </c>
      <c r="U2143" s="86">
        <v>2.9242711701750562E-2</v>
      </c>
      <c r="V2143" s="86">
        <v>2.732346123482781E-2</v>
      </c>
      <c r="W2143" s="86">
        <v>3783.3591518541548</v>
      </c>
      <c r="X2143" s="86">
        <v>3419.6555032211222</v>
      </c>
      <c r="Y2143" s="86">
        <v>3659.8584323034129</v>
      </c>
      <c r="Z2143" s="86">
        <v>133.64317893687439</v>
      </c>
      <c r="AA2143" s="86">
        <v>250.70587402142581</v>
      </c>
      <c r="AB2143" s="86">
        <v>-57</v>
      </c>
      <c r="AC2143" t="str">
        <f t="shared" si="33"/>
        <v>RBC Bond Fund F_-57</v>
      </c>
    </row>
    <row r="2144" spans="1:29" x14ac:dyDescent="0.25">
      <c r="A2144" s="86">
        <v>38</v>
      </c>
      <c r="B2144" s="86" t="s">
        <v>13304</v>
      </c>
      <c r="C2144" s="86" t="s">
        <v>13281</v>
      </c>
      <c r="D2144" s="86" t="s">
        <v>320</v>
      </c>
      <c r="E2144" s="86">
        <v>31</v>
      </c>
      <c r="F2144" s="86"/>
      <c r="G2144" s="86">
        <v>4</v>
      </c>
      <c r="H2144" s="86">
        <v>2</v>
      </c>
      <c r="I2144" s="86">
        <v>2</v>
      </c>
      <c r="J2144" s="86">
        <v>0</v>
      </c>
      <c r="K2144" s="86">
        <v>5</v>
      </c>
      <c r="L2144" s="86">
        <v>31518330</v>
      </c>
      <c r="M2144" s="86">
        <v>-25768070</v>
      </c>
      <c r="N2144" s="86">
        <v>51365880</v>
      </c>
      <c r="O2144" s="86">
        <v>1928502420</v>
      </c>
      <c r="P2144" s="86">
        <v>954246440</v>
      </c>
      <c r="Q2144" s="86">
        <v>971829810</v>
      </c>
      <c r="R2144" s="86">
        <v>-40788060</v>
      </c>
      <c r="S2144" s="86">
        <v>73836580180</v>
      </c>
      <c r="T2144" s="86">
        <v>2.6118523031519961E-2</v>
      </c>
      <c r="U2144" s="86">
        <v>3.3029549473613973E-2</v>
      </c>
      <c r="V2144" s="86">
        <v>5.2854810041276672E-2</v>
      </c>
      <c r="W2144" s="86">
        <v>3828.700416149853</v>
      </c>
      <c r="X2144" s="86">
        <v>3027.5920075714671</v>
      </c>
      <c r="Y2144" s="86">
        <v>1891.975393004072</v>
      </c>
      <c r="Z2144" s="86">
        <v>132.06051379234279</v>
      </c>
      <c r="AA2144" s="86">
        <v>283.17148401872061</v>
      </c>
      <c r="AB2144" s="86">
        <v>-56</v>
      </c>
      <c r="AC2144" t="str">
        <f t="shared" si="33"/>
        <v>RBC Bond Fund F_-56</v>
      </c>
    </row>
    <row r="2145" spans="1:29" x14ac:dyDescent="0.25">
      <c r="A2145" s="86">
        <v>38</v>
      </c>
      <c r="B2145" s="86" t="s">
        <v>13304</v>
      </c>
      <c r="C2145" s="86" t="s">
        <v>13281</v>
      </c>
      <c r="D2145" s="86" t="s">
        <v>320</v>
      </c>
      <c r="E2145" s="86">
        <v>32</v>
      </c>
      <c r="F2145" s="86"/>
      <c r="G2145" s="86">
        <v>4</v>
      </c>
      <c r="H2145" s="86">
        <v>2</v>
      </c>
      <c r="I2145" s="86">
        <v>2</v>
      </c>
      <c r="J2145" s="86">
        <v>0</v>
      </c>
      <c r="K2145" s="86">
        <v>5</v>
      </c>
      <c r="L2145" s="86">
        <v>18357150</v>
      </c>
      <c r="M2145" s="86">
        <v>-34213210</v>
      </c>
      <c r="N2145" s="86">
        <v>41177750</v>
      </c>
      <c r="O2145" s="86">
        <v>1914535390</v>
      </c>
      <c r="P2145" s="86">
        <v>851437650</v>
      </c>
      <c r="Q2145" s="86">
        <v>1221138690</v>
      </c>
      <c r="R2145" s="86">
        <v>-451692480</v>
      </c>
      <c r="S2145" s="86">
        <v>73725319850</v>
      </c>
      <c r="T2145" s="86">
        <v>2.5968492152970968E-2</v>
      </c>
      <c r="U2145" s="86">
        <v>2.156018118296742E-2</v>
      </c>
      <c r="V2145" s="86">
        <v>3.3720780724751258E-2</v>
      </c>
      <c r="W2145" s="86">
        <v>3850.8204254192451</v>
      </c>
      <c r="X2145" s="86">
        <v>4638.1799462334839</v>
      </c>
      <c r="Y2145" s="86">
        <v>2965.5303895914658</v>
      </c>
      <c r="Z2145" s="86">
        <v>131.3019274480084</v>
      </c>
      <c r="AA2145" s="86">
        <v>184.84141014913359</v>
      </c>
      <c r="AB2145" s="86">
        <v>-55</v>
      </c>
      <c r="AC2145" t="str">
        <f t="shared" si="33"/>
        <v>RBC Bond Fund F_-55</v>
      </c>
    </row>
    <row r="2146" spans="1:29" x14ac:dyDescent="0.25">
      <c r="A2146" s="86">
        <v>38</v>
      </c>
      <c r="B2146" s="86" t="s">
        <v>13304</v>
      </c>
      <c r="C2146" s="86" t="s">
        <v>13281</v>
      </c>
      <c r="D2146" s="86" t="s">
        <v>320</v>
      </c>
      <c r="E2146" s="86">
        <v>33</v>
      </c>
      <c r="F2146" s="86"/>
      <c r="G2146" s="86">
        <v>4</v>
      </c>
      <c r="H2146" s="86">
        <v>2</v>
      </c>
      <c r="I2146" s="86">
        <v>2</v>
      </c>
      <c r="J2146" s="86">
        <v>0</v>
      </c>
      <c r="K2146" s="86">
        <v>5</v>
      </c>
      <c r="L2146" s="86">
        <v>16214840</v>
      </c>
      <c r="M2146" s="86">
        <v>-20103880</v>
      </c>
      <c r="N2146" s="86">
        <v>32089130</v>
      </c>
      <c r="O2146" s="86">
        <v>1876757940</v>
      </c>
      <c r="P2146" s="86">
        <v>738834970</v>
      </c>
      <c r="Q2146" s="86">
        <v>1238179070</v>
      </c>
      <c r="R2146" s="86">
        <v>-475704440</v>
      </c>
      <c r="S2146" s="86">
        <v>72534809110</v>
      </c>
      <c r="T2146" s="86">
        <v>2.5873893693631592E-2</v>
      </c>
      <c r="U2146" s="86">
        <v>2.1946497740896052E-2</v>
      </c>
      <c r="V2146" s="86">
        <v>2.5916388652894931E-2</v>
      </c>
      <c r="W2146" s="86">
        <v>3864.8995463954179</v>
      </c>
      <c r="X2146" s="86">
        <v>4556.5356796613478</v>
      </c>
      <c r="Y2146" s="86">
        <v>3858.5622919661582</v>
      </c>
      <c r="Z2146" s="86">
        <v>130.82361858156719</v>
      </c>
      <c r="AA2146" s="86">
        <v>188.15340909411</v>
      </c>
      <c r="AB2146" s="86">
        <v>-54</v>
      </c>
      <c r="AC2146" t="str">
        <f t="shared" si="33"/>
        <v>RBC Bond Fund F_-54</v>
      </c>
    </row>
    <row r="2147" spans="1:29" x14ac:dyDescent="0.25">
      <c r="A2147" s="86">
        <v>38</v>
      </c>
      <c r="B2147" s="86" t="s">
        <v>13304</v>
      </c>
      <c r="C2147" s="86" t="s">
        <v>13281</v>
      </c>
      <c r="D2147" s="86" t="s">
        <v>320</v>
      </c>
      <c r="E2147" s="86">
        <v>34</v>
      </c>
      <c r="F2147" s="86"/>
      <c r="G2147" s="86">
        <v>4</v>
      </c>
      <c r="H2147" s="86">
        <v>2</v>
      </c>
      <c r="I2147" s="86">
        <v>2</v>
      </c>
      <c r="J2147" s="86">
        <v>0</v>
      </c>
      <c r="K2147" s="86">
        <v>5</v>
      </c>
      <c r="L2147" s="86">
        <v>19376140</v>
      </c>
      <c r="M2147" s="86">
        <v>-33272150</v>
      </c>
      <c r="N2147" s="86">
        <v>40671470</v>
      </c>
      <c r="O2147" s="86">
        <v>1840898840</v>
      </c>
      <c r="P2147" s="86">
        <v>950244870</v>
      </c>
      <c r="Q2147" s="86">
        <v>1755324200</v>
      </c>
      <c r="R2147" s="86">
        <v>-951406970</v>
      </c>
      <c r="S2147" s="86">
        <v>71128492170</v>
      </c>
      <c r="T2147" s="86">
        <v>2.5881313997211931E-2</v>
      </c>
      <c r="U2147" s="86">
        <v>2.0390680983102809E-2</v>
      </c>
      <c r="V2147" s="86">
        <v>2.3170346537693721E-2</v>
      </c>
      <c r="W2147" s="86">
        <v>3863.791460154323</v>
      </c>
      <c r="X2147" s="86">
        <v>4904.2010947484896</v>
      </c>
      <c r="Y2147" s="86">
        <v>4315.8612167202218</v>
      </c>
      <c r="Z2147" s="86">
        <v>130.86113713122381</v>
      </c>
      <c r="AA2147" s="86">
        <v>174.8149607293372</v>
      </c>
      <c r="AB2147" s="86">
        <v>-53</v>
      </c>
      <c r="AC2147" t="str">
        <f t="shared" si="33"/>
        <v>RBC Bond Fund F_-53</v>
      </c>
    </row>
    <row r="2148" spans="1:29" x14ac:dyDescent="0.25">
      <c r="A2148" s="86">
        <v>38</v>
      </c>
      <c r="B2148" s="86" t="s">
        <v>13304</v>
      </c>
      <c r="C2148" s="86" t="s">
        <v>13281</v>
      </c>
      <c r="D2148" s="86" t="s">
        <v>320</v>
      </c>
      <c r="E2148" s="86">
        <v>35</v>
      </c>
      <c r="F2148" s="86"/>
      <c r="G2148" s="86">
        <v>4</v>
      </c>
      <c r="H2148" s="86">
        <v>2</v>
      </c>
      <c r="I2148" s="86">
        <v>2</v>
      </c>
      <c r="J2148" s="86">
        <v>0</v>
      </c>
      <c r="K2148" s="86">
        <v>5</v>
      </c>
      <c r="L2148" s="86">
        <v>77873800</v>
      </c>
      <c r="M2148" s="86">
        <v>-8922010</v>
      </c>
      <c r="N2148" s="86">
        <v>78219380</v>
      </c>
      <c r="O2148" s="86">
        <v>1860655390</v>
      </c>
      <c r="P2148" s="86">
        <v>1144173070</v>
      </c>
      <c r="Q2148" s="86">
        <v>1322921610</v>
      </c>
      <c r="R2148" s="86">
        <v>-270552160</v>
      </c>
      <c r="S2148" s="86">
        <v>71447418200</v>
      </c>
      <c r="T2148" s="86">
        <v>2.6042304073067259E-2</v>
      </c>
      <c r="U2148" s="86">
        <v>6.8061206859203568E-2</v>
      </c>
      <c r="V2148" s="86">
        <v>5.9126239535840668E-2</v>
      </c>
      <c r="W2148" s="86">
        <v>3839.90601290226</v>
      </c>
      <c r="X2148" s="86">
        <v>1469.265747915216</v>
      </c>
      <c r="Y2148" s="86">
        <v>1691.296466425584</v>
      </c>
      <c r="Z2148" s="86">
        <v>131.67513538477229</v>
      </c>
      <c r="AA2148" s="86">
        <v>583.50759418690382</v>
      </c>
      <c r="AB2148" s="86">
        <v>-52</v>
      </c>
      <c r="AC2148" t="str">
        <f t="shared" si="33"/>
        <v>RBC Bond Fund F_-52</v>
      </c>
    </row>
    <row r="2149" spans="1:29" x14ac:dyDescent="0.25">
      <c r="A2149" s="86">
        <v>38</v>
      </c>
      <c r="B2149" s="86" t="s">
        <v>13304</v>
      </c>
      <c r="C2149" s="86" t="s">
        <v>13281</v>
      </c>
      <c r="D2149" s="86" t="s">
        <v>320</v>
      </c>
      <c r="E2149" s="86">
        <v>36</v>
      </c>
      <c r="F2149" s="86"/>
      <c r="G2149" s="86">
        <v>4</v>
      </c>
      <c r="H2149" s="86">
        <v>2</v>
      </c>
      <c r="I2149" s="86">
        <v>2</v>
      </c>
      <c r="J2149" s="86">
        <v>0</v>
      </c>
      <c r="K2149" s="86">
        <v>5</v>
      </c>
      <c r="L2149" s="86">
        <v>37185780</v>
      </c>
      <c r="M2149" s="86">
        <v>34910910</v>
      </c>
      <c r="N2149" s="86">
        <v>49080640</v>
      </c>
      <c r="O2149" s="86">
        <v>1931345280</v>
      </c>
      <c r="P2149" s="86">
        <v>1281282890</v>
      </c>
      <c r="Q2149" s="86">
        <v>2040514220</v>
      </c>
      <c r="R2149" s="86">
        <v>-749788610</v>
      </c>
      <c r="S2149" s="86">
        <v>71373802170</v>
      </c>
      <c r="T2149" s="86">
        <v>2.7059582385703249E-2</v>
      </c>
      <c r="U2149" s="86">
        <v>2.902230279528668E-2</v>
      </c>
      <c r="V2149" s="86">
        <v>2.4053074229494951E-2</v>
      </c>
      <c r="W2149" s="86">
        <v>3695.548533403618</v>
      </c>
      <c r="X2149" s="86">
        <v>3445.6259623974538</v>
      </c>
      <c r="Y2149" s="86">
        <v>4157.4727224420876</v>
      </c>
      <c r="Z2149" s="86">
        <v>136.81869945515979</v>
      </c>
      <c r="AA2149" s="86">
        <v>248.81624736502289</v>
      </c>
      <c r="AB2149" s="86">
        <v>-51</v>
      </c>
      <c r="AC2149" t="str">
        <f t="shared" si="33"/>
        <v>RBC Bond Fund F_-51</v>
      </c>
    </row>
    <row r="2150" spans="1:29" x14ac:dyDescent="0.25">
      <c r="A2150" s="86">
        <v>38</v>
      </c>
      <c r="B2150" s="86" t="s">
        <v>13304</v>
      </c>
      <c r="C2150" s="86" t="s">
        <v>13281</v>
      </c>
      <c r="D2150" s="86" t="s">
        <v>320</v>
      </c>
      <c r="E2150" s="86">
        <v>37</v>
      </c>
      <c r="F2150" s="86"/>
      <c r="G2150" s="86">
        <v>4</v>
      </c>
      <c r="H2150" s="86">
        <v>2</v>
      </c>
      <c r="I2150" s="86">
        <v>2</v>
      </c>
      <c r="J2150" s="86">
        <v>0</v>
      </c>
      <c r="K2150" s="86">
        <v>5</v>
      </c>
      <c r="L2150" s="86">
        <v>38533980</v>
      </c>
      <c r="M2150" s="86">
        <v>-36884710</v>
      </c>
      <c r="N2150" s="86">
        <v>55848880</v>
      </c>
      <c r="O2150" s="86">
        <v>1941774450</v>
      </c>
      <c r="P2150" s="86">
        <v>1454936480</v>
      </c>
      <c r="Q2150" s="86">
        <v>1332428720</v>
      </c>
      <c r="R2150" s="86">
        <v>143764060</v>
      </c>
      <c r="S2150" s="86">
        <v>72397188560</v>
      </c>
      <c r="T2150" s="86">
        <v>2.682113060772701E-2</v>
      </c>
      <c r="U2150" s="86">
        <v>2.6484991289791569E-2</v>
      </c>
      <c r="V2150" s="86">
        <v>4.191509771719721E-2</v>
      </c>
      <c r="W2150" s="86">
        <v>3728.403603209425</v>
      </c>
      <c r="X2150" s="86">
        <v>3775.7233485874031</v>
      </c>
      <c r="Y2150" s="86">
        <v>2385.775184748557</v>
      </c>
      <c r="Z2150" s="86">
        <v>135.61303923171471</v>
      </c>
      <c r="AA2150" s="86">
        <v>227.06317244031629</v>
      </c>
      <c r="AB2150" s="86">
        <v>-50</v>
      </c>
      <c r="AC2150" t="str">
        <f t="shared" si="33"/>
        <v>RBC Bond Fund F_-50</v>
      </c>
    </row>
    <row r="2151" spans="1:29" x14ac:dyDescent="0.25">
      <c r="A2151" s="86">
        <v>38</v>
      </c>
      <c r="B2151" s="86" t="s">
        <v>13304</v>
      </c>
      <c r="C2151" s="86" t="s">
        <v>13281</v>
      </c>
      <c r="D2151" s="86" t="s">
        <v>320</v>
      </c>
      <c r="E2151" s="86">
        <v>38</v>
      </c>
      <c r="F2151" s="86"/>
      <c r="G2151" s="86">
        <v>4</v>
      </c>
      <c r="H2151" s="86">
        <v>2</v>
      </c>
      <c r="I2151" s="86">
        <v>2</v>
      </c>
      <c r="J2151" s="86">
        <v>0</v>
      </c>
      <c r="K2151" s="86">
        <v>5</v>
      </c>
      <c r="L2151" s="86">
        <v>49058900</v>
      </c>
      <c r="M2151" s="86">
        <v>-30247160</v>
      </c>
      <c r="N2151" s="86">
        <v>77185610</v>
      </c>
      <c r="O2151" s="86">
        <v>1931921720</v>
      </c>
      <c r="P2151" s="86">
        <v>3166639400</v>
      </c>
      <c r="Q2151" s="86">
        <v>1488578590</v>
      </c>
      <c r="R2151" s="86">
        <v>1889579980</v>
      </c>
      <c r="S2151" s="86">
        <v>74325928030</v>
      </c>
      <c r="T2151" s="86">
        <v>2.5992567751326599E-2</v>
      </c>
      <c r="U2151" s="86">
        <v>1.549241760839583E-2</v>
      </c>
      <c r="V2151" s="86">
        <v>5.1851887779737579E-2</v>
      </c>
      <c r="W2151" s="86">
        <v>3847.253605596401</v>
      </c>
      <c r="X2151" s="86">
        <v>6454.7704901659026</v>
      </c>
      <c r="Y2151" s="86">
        <v>1928.570092274972</v>
      </c>
      <c r="Z2151" s="86">
        <v>131.4236585231103</v>
      </c>
      <c r="AA2151" s="86">
        <v>132.82079093182361</v>
      </c>
      <c r="AB2151" s="86">
        <v>-49</v>
      </c>
      <c r="AC2151" t="str">
        <f t="shared" si="33"/>
        <v>RBC Bond Fund F_-49</v>
      </c>
    </row>
    <row r="2152" spans="1:29" x14ac:dyDescent="0.25">
      <c r="A2152" s="86">
        <v>38</v>
      </c>
      <c r="B2152" s="86" t="s">
        <v>13304</v>
      </c>
      <c r="C2152" s="86" t="s">
        <v>13281</v>
      </c>
      <c r="D2152" s="86" t="s">
        <v>320</v>
      </c>
      <c r="E2152" s="86">
        <v>39</v>
      </c>
      <c r="F2152" s="86"/>
      <c r="G2152" s="86">
        <v>4</v>
      </c>
      <c r="H2152" s="86">
        <v>2</v>
      </c>
      <c r="I2152" s="86">
        <v>2</v>
      </c>
      <c r="J2152" s="86">
        <v>0</v>
      </c>
      <c r="K2152" s="86">
        <v>5</v>
      </c>
      <c r="L2152" s="86">
        <v>43203060</v>
      </c>
      <c r="M2152" s="86">
        <v>13940000</v>
      </c>
      <c r="N2152" s="86">
        <v>28897110</v>
      </c>
      <c r="O2152" s="86">
        <v>1994818920</v>
      </c>
      <c r="P2152" s="86">
        <v>1995071560</v>
      </c>
      <c r="Q2152" s="86">
        <v>927406450</v>
      </c>
      <c r="R2152" s="86">
        <v>1050442490</v>
      </c>
      <c r="S2152" s="86">
        <v>76675019340</v>
      </c>
      <c r="T2152" s="86">
        <v>2.6016542769351982E-2</v>
      </c>
      <c r="U2152" s="86">
        <v>2.1654892418996739E-2</v>
      </c>
      <c r="V2152" s="86">
        <v>3.1159056528019619E-2</v>
      </c>
      <c r="W2152" s="86">
        <v>3843.708246962085</v>
      </c>
      <c r="X2152" s="86">
        <v>4617.8941028714171</v>
      </c>
      <c r="Y2152" s="86">
        <v>3209.3397921106989</v>
      </c>
      <c r="Z2152" s="86">
        <v>131.5448810438015</v>
      </c>
      <c r="AA2152" s="86">
        <v>185.6533958312603</v>
      </c>
      <c r="AB2152" s="86">
        <v>-48</v>
      </c>
      <c r="AC2152" t="str">
        <f t="shared" si="33"/>
        <v>RBC Bond Fund F_-48</v>
      </c>
    </row>
    <row r="2153" spans="1:29" x14ac:dyDescent="0.25">
      <c r="A2153" s="86">
        <v>38</v>
      </c>
      <c r="B2153" s="86" t="s">
        <v>13304</v>
      </c>
      <c r="C2153" s="86" t="s">
        <v>13281</v>
      </c>
      <c r="D2153" s="86" t="s">
        <v>320</v>
      </c>
      <c r="E2153" s="86">
        <v>40</v>
      </c>
      <c r="F2153" s="86"/>
      <c r="G2153" s="86">
        <v>4</v>
      </c>
      <c r="H2153" s="86">
        <v>2</v>
      </c>
      <c r="I2153" s="86">
        <v>2</v>
      </c>
      <c r="J2153" s="86">
        <v>0</v>
      </c>
      <c r="K2153" s="86">
        <v>5</v>
      </c>
      <c r="L2153" s="86">
        <v>41114680</v>
      </c>
      <c r="M2153" s="86">
        <v>18197210</v>
      </c>
      <c r="N2153" s="86">
        <v>28343890</v>
      </c>
      <c r="O2153" s="86">
        <v>2021576590</v>
      </c>
      <c r="P2153" s="86">
        <v>2440788490</v>
      </c>
      <c r="Q2153" s="86">
        <v>1335779170</v>
      </c>
      <c r="R2153" s="86">
        <v>1248067610</v>
      </c>
      <c r="S2153" s="86">
        <v>77990420400</v>
      </c>
      <c r="T2153" s="86">
        <v>2.5920832066703411E-2</v>
      </c>
      <c r="U2153" s="86">
        <v>1.6844835252398289E-2</v>
      </c>
      <c r="V2153" s="86">
        <v>2.121899385509957E-2</v>
      </c>
      <c r="W2153" s="86">
        <v>3857.900847575605</v>
      </c>
      <c r="X2153" s="86">
        <v>5936.5377281301962</v>
      </c>
      <c r="Y2153" s="86">
        <v>4712.7587991627124</v>
      </c>
      <c r="Z2153" s="86">
        <v>131.06094845113759</v>
      </c>
      <c r="AA2153" s="86">
        <v>144.41544230819849</v>
      </c>
      <c r="AB2153" s="86">
        <v>-47</v>
      </c>
      <c r="AC2153" t="str">
        <f t="shared" si="33"/>
        <v>RBC Bond Fund F_-47</v>
      </c>
    </row>
    <row r="2154" spans="1:29" x14ac:dyDescent="0.25">
      <c r="A2154" s="86">
        <v>38</v>
      </c>
      <c r="B2154" s="86" t="s">
        <v>13304</v>
      </c>
      <c r="C2154" s="86" t="s">
        <v>13281</v>
      </c>
      <c r="D2154" s="86" t="s">
        <v>320</v>
      </c>
      <c r="E2154" s="86">
        <v>41</v>
      </c>
      <c r="F2154" s="86"/>
      <c r="G2154" s="86">
        <v>4</v>
      </c>
      <c r="H2154" s="86">
        <v>2</v>
      </c>
      <c r="I2154" s="86">
        <v>2</v>
      </c>
      <c r="J2154" s="86">
        <v>0</v>
      </c>
      <c r="K2154" s="86">
        <v>5</v>
      </c>
      <c r="L2154" s="86">
        <v>44122760</v>
      </c>
      <c r="M2154" s="86">
        <v>35106860</v>
      </c>
      <c r="N2154" s="86">
        <v>26508220</v>
      </c>
      <c r="O2154" s="86">
        <v>2096571240</v>
      </c>
      <c r="P2154" s="86">
        <v>2366380140</v>
      </c>
      <c r="Q2154" s="86">
        <v>879693610</v>
      </c>
      <c r="R2154" s="86">
        <v>1613663230</v>
      </c>
      <c r="S2154" s="86">
        <v>80725663210</v>
      </c>
      <c r="T2154" s="86">
        <v>2.597155794862871E-2</v>
      </c>
      <c r="U2154" s="86">
        <v>1.8645677105792478E-2</v>
      </c>
      <c r="V2154" s="86">
        <v>3.0133468856275991E-2</v>
      </c>
      <c r="W2154" s="86">
        <v>3850.365857827946</v>
      </c>
      <c r="X2154" s="86">
        <v>5363.1734279541897</v>
      </c>
      <c r="Y2154" s="86">
        <v>3318.5691457215912</v>
      </c>
      <c r="Z2154" s="86">
        <v>131.31742872843131</v>
      </c>
      <c r="AA2154" s="86">
        <v>159.85455874289369</v>
      </c>
      <c r="AB2154" s="86">
        <v>-46</v>
      </c>
      <c r="AC2154" t="str">
        <f t="shared" si="33"/>
        <v>RBC Bond Fund F_-46</v>
      </c>
    </row>
    <row r="2155" spans="1:29" x14ac:dyDescent="0.25">
      <c r="A2155" s="86">
        <v>38</v>
      </c>
      <c r="B2155" s="86" t="s">
        <v>13304</v>
      </c>
      <c r="C2155" s="86" t="s">
        <v>13281</v>
      </c>
      <c r="D2155" s="86" t="s">
        <v>320</v>
      </c>
      <c r="E2155" s="86">
        <v>42</v>
      </c>
      <c r="F2155" s="86"/>
      <c r="G2155" s="86">
        <v>4</v>
      </c>
      <c r="H2155" s="86">
        <v>2</v>
      </c>
      <c r="I2155" s="86">
        <v>2</v>
      </c>
      <c r="J2155" s="86">
        <v>0</v>
      </c>
      <c r="K2155" s="86">
        <v>5</v>
      </c>
      <c r="L2155" s="86">
        <v>54108220</v>
      </c>
      <c r="M2155" s="86">
        <v>30956910</v>
      </c>
      <c r="N2155" s="86">
        <v>30658470</v>
      </c>
      <c r="O2155" s="86">
        <v>2157191220</v>
      </c>
      <c r="P2155" s="86">
        <v>1684324780</v>
      </c>
      <c r="Q2155" s="86">
        <v>1024092650</v>
      </c>
      <c r="R2155" s="86">
        <v>723549930</v>
      </c>
      <c r="S2155" s="86">
        <v>81973038640</v>
      </c>
      <c r="T2155" s="86">
        <v>2.63158625785938E-2</v>
      </c>
      <c r="U2155" s="86">
        <v>3.2124576353973727E-2</v>
      </c>
      <c r="V2155" s="86">
        <v>2.9937203435646181E-2</v>
      </c>
      <c r="W2155" s="86">
        <v>3799.9894436803802</v>
      </c>
      <c r="X2155" s="86">
        <v>3112.88151781744</v>
      </c>
      <c r="Y2155" s="86">
        <v>3340.3253652253361</v>
      </c>
      <c r="Z2155" s="86">
        <v>133.0583022946509</v>
      </c>
      <c r="AA2155" s="86">
        <v>275.41289858932208</v>
      </c>
      <c r="AB2155" s="86">
        <v>-45</v>
      </c>
      <c r="AC2155" t="str">
        <f t="shared" si="33"/>
        <v>RBC Bond Fund F_-45</v>
      </c>
    </row>
    <row r="2156" spans="1:29" x14ac:dyDescent="0.25">
      <c r="A2156" s="86">
        <v>38</v>
      </c>
      <c r="B2156" s="86" t="s">
        <v>13304</v>
      </c>
      <c r="C2156" s="86" t="s">
        <v>13281</v>
      </c>
      <c r="D2156" s="86" t="s">
        <v>320</v>
      </c>
      <c r="E2156" s="86">
        <v>43</v>
      </c>
      <c r="F2156" s="86"/>
      <c r="G2156" s="86">
        <v>4</v>
      </c>
      <c r="H2156" s="86">
        <v>2</v>
      </c>
      <c r="I2156" s="86">
        <v>2</v>
      </c>
      <c r="J2156" s="86">
        <v>0</v>
      </c>
      <c r="K2156" s="86">
        <v>5</v>
      </c>
      <c r="L2156" s="86">
        <v>57133010</v>
      </c>
      <c r="M2156" s="86">
        <v>41328230</v>
      </c>
      <c r="N2156" s="86">
        <v>27252570</v>
      </c>
      <c r="O2156" s="86">
        <v>2210422330</v>
      </c>
      <c r="P2156" s="86">
        <v>1622736810</v>
      </c>
      <c r="Q2156" s="86">
        <v>4607579530</v>
      </c>
      <c r="R2156" s="86">
        <v>-2894794420</v>
      </c>
      <c r="S2156" s="86">
        <v>79132990610</v>
      </c>
      <c r="T2156" s="86">
        <v>2.7933006360063808E-2</v>
      </c>
      <c r="U2156" s="86">
        <v>3.5207810439697861E-2</v>
      </c>
      <c r="V2156" s="86">
        <v>5.9147259038196138E-3</v>
      </c>
      <c r="W2156" s="86">
        <v>3579.994172878266</v>
      </c>
      <c r="X2156" s="86">
        <v>2840.278868556024</v>
      </c>
      <c r="Y2156" s="86">
        <v>16906.95420652071</v>
      </c>
      <c r="Z2156" s="86">
        <v>141.23490701304539</v>
      </c>
      <c r="AA2156" s="86">
        <v>301.84631913382822</v>
      </c>
      <c r="AB2156" s="86">
        <v>-44</v>
      </c>
      <c r="AC2156" t="str">
        <f t="shared" si="33"/>
        <v>RBC Bond Fund F_-44</v>
      </c>
    </row>
    <row r="2157" spans="1:29" x14ac:dyDescent="0.25">
      <c r="A2157" s="86">
        <v>38</v>
      </c>
      <c r="B2157" s="86" t="s">
        <v>13304</v>
      </c>
      <c r="C2157" s="86" t="s">
        <v>13281</v>
      </c>
      <c r="D2157" s="86" t="s">
        <v>320</v>
      </c>
      <c r="E2157" s="86">
        <v>44</v>
      </c>
      <c r="F2157" s="86"/>
      <c r="G2157" s="86">
        <v>4</v>
      </c>
      <c r="H2157" s="86">
        <v>2</v>
      </c>
      <c r="I2157" s="86">
        <v>2</v>
      </c>
      <c r="J2157" s="86">
        <v>0</v>
      </c>
      <c r="K2157" s="86">
        <v>5</v>
      </c>
      <c r="L2157" s="86">
        <v>65684040</v>
      </c>
      <c r="M2157" s="86">
        <v>62048120</v>
      </c>
      <c r="N2157" s="86">
        <v>23635640</v>
      </c>
      <c r="O2157" s="86">
        <v>2317694110</v>
      </c>
      <c r="P2157" s="86">
        <v>2460278020</v>
      </c>
      <c r="Q2157" s="86">
        <v>1873179870</v>
      </c>
      <c r="R2157" s="86">
        <v>743361600</v>
      </c>
      <c r="S2157" s="86">
        <v>81196561560</v>
      </c>
      <c r="T2157" s="86">
        <v>2.8544239626296809E-2</v>
      </c>
      <c r="U2157" s="86">
        <v>2.6697811981428021E-2</v>
      </c>
      <c r="V2157" s="86">
        <v>1.261792333909717E-2</v>
      </c>
      <c r="W2157" s="86">
        <v>3503.3338182837251</v>
      </c>
      <c r="X2157" s="86">
        <v>3745.62529954004</v>
      </c>
      <c r="Y2157" s="86">
        <v>7925.2343917913786</v>
      </c>
      <c r="Z2157" s="86">
        <v>144.32542553464361</v>
      </c>
      <c r="AA2157" s="86">
        <v>228.88774322741489</v>
      </c>
      <c r="AB2157" s="86">
        <v>-43</v>
      </c>
      <c r="AC2157" t="str">
        <f t="shared" si="33"/>
        <v>RBC Bond Fund F_-43</v>
      </c>
    </row>
    <row r="2158" spans="1:29" x14ac:dyDescent="0.25">
      <c r="A2158" s="86">
        <v>38</v>
      </c>
      <c r="B2158" s="86" t="s">
        <v>13304</v>
      </c>
      <c r="C2158" s="86" t="s">
        <v>13281</v>
      </c>
      <c r="D2158" s="86" t="s">
        <v>320</v>
      </c>
      <c r="E2158" s="86">
        <v>45</v>
      </c>
      <c r="F2158" s="86"/>
      <c r="G2158" s="86">
        <v>4</v>
      </c>
      <c r="H2158" s="86">
        <v>2</v>
      </c>
      <c r="I2158" s="86">
        <v>2</v>
      </c>
      <c r="J2158" s="86">
        <v>0</v>
      </c>
      <c r="K2158" s="86">
        <v>5</v>
      </c>
      <c r="L2158" s="86">
        <v>66947260</v>
      </c>
      <c r="M2158" s="86">
        <v>49826630</v>
      </c>
      <c r="N2158" s="86">
        <v>28418460</v>
      </c>
      <c r="O2158" s="86">
        <v>2355168560</v>
      </c>
      <c r="P2158" s="86">
        <v>1525927480</v>
      </c>
      <c r="Q2158" s="86">
        <v>950568570</v>
      </c>
      <c r="R2158" s="86">
        <v>694067950</v>
      </c>
      <c r="S2158" s="86">
        <v>81182516930</v>
      </c>
      <c r="T2158" s="86">
        <v>2.9010785191973719E-2</v>
      </c>
      <c r="U2158" s="86">
        <v>4.3873159686461639E-2</v>
      </c>
      <c r="V2158" s="86">
        <v>2.989627565742049E-2</v>
      </c>
      <c r="W2158" s="86">
        <v>3446.9939141001441</v>
      </c>
      <c r="X2158" s="86">
        <v>2279.297883139654</v>
      </c>
      <c r="Y2158" s="86">
        <v>3344.8982457177481</v>
      </c>
      <c r="Z2158" s="86">
        <v>146.68437389617529</v>
      </c>
      <c r="AA2158" s="86">
        <v>376.13676041601502</v>
      </c>
      <c r="AB2158" s="86">
        <v>-42</v>
      </c>
      <c r="AC2158" t="str">
        <f t="shared" si="33"/>
        <v>RBC Bond Fund F_-42</v>
      </c>
    </row>
    <row r="2159" spans="1:29" x14ac:dyDescent="0.25">
      <c r="A2159" s="86">
        <v>38</v>
      </c>
      <c r="B2159" s="86" t="s">
        <v>13304</v>
      </c>
      <c r="C2159" s="86" t="s">
        <v>13281</v>
      </c>
      <c r="D2159" s="86" t="s">
        <v>320</v>
      </c>
      <c r="E2159" s="86">
        <v>46</v>
      </c>
      <c r="F2159" s="86"/>
      <c r="G2159" s="86">
        <v>4</v>
      </c>
      <c r="H2159" s="86">
        <v>2</v>
      </c>
      <c r="I2159" s="86">
        <v>2</v>
      </c>
      <c r="J2159" s="86">
        <v>0</v>
      </c>
      <c r="K2159" s="86">
        <v>5</v>
      </c>
      <c r="L2159" s="86">
        <v>62107090</v>
      </c>
      <c r="M2159" s="86">
        <v>39474460</v>
      </c>
      <c r="N2159" s="86">
        <v>27379520</v>
      </c>
      <c r="O2159" s="86">
        <v>2398070250</v>
      </c>
      <c r="P2159" s="86">
        <v>1979595790</v>
      </c>
      <c r="Q2159" s="86">
        <v>1300303730</v>
      </c>
      <c r="R2159" s="86">
        <v>796786470</v>
      </c>
      <c r="S2159" s="86">
        <v>81820111330</v>
      </c>
      <c r="T2159" s="86">
        <v>2.930905630680471E-2</v>
      </c>
      <c r="U2159" s="86">
        <v>3.1373621985728711E-2</v>
      </c>
      <c r="V2159" s="86">
        <v>2.1056249680987991E-2</v>
      </c>
      <c r="W2159" s="86">
        <v>3411.9146980785899</v>
      </c>
      <c r="X2159" s="86">
        <v>3187.3909886938841</v>
      </c>
      <c r="Y2159" s="86">
        <v>4749.1838059980601</v>
      </c>
      <c r="Z2159" s="86">
        <v>148.19249273683329</v>
      </c>
      <c r="AA2159" s="86">
        <v>268.97475861238541</v>
      </c>
      <c r="AB2159" s="86">
        <v>-41</v>
      </c>
      <c r="AC2159" t="str">
        <f t="shared" si="33"/>
        <v>RBC Bond Fund F_-41</v>
      </c>
    </row>
    <row r="2160" spans="1:29" x14ac:dyDescent="0.25">
      <c r="A2160" s="86">
        <v>38</v>
      </c>
      <c r="B2160" s="86" t="s">
        <v>13304</v>
      </c>
      <c r="C2160" s="86" t="s">
        <v>13281</v>
      </c>
      <c r="D2160" s="86" t="s">
        <v>320</v>
      </c>
      <c r="E2160" s="86">
        <v>47</v>
      </c>
      <c r="F2160" s="86"/>
      <c r="G2160" s="86">
        <v>4</v>
      </c>
      <c r="H2160" s="86">
        <v>2</v>
      </c>
      <c r="I2160" s="86">
        <v>2</v>
      </c>
      <c r="J2160" s="86">
        <v>0</v>
      </c>
      <c r="K2160" s="86">
        <v>5</v>
      </c>
      <c r="L2160" s="86">
        <v>50219840</v>
      </c>
      <c r="M2160" s="86">
        <v>27834100</v>
      </c>
      <c r="N2160" s="86">
        <v>26535750</v>
      </c>
      <c r="O2160" s="86">
        <v>2452939350</v>
      </c>
      <c r="P2160" s="86">
        <v>1799564480</v>
      </c>
      <c r="Q2160" s="86">
        <v>813241710</v>
      </c>
      <c r="R2160" s="86">
        <v>1018439660</v>
      </c>
      <c r="S2160" s="86">
        <v>83170252900.01001</v>
      </c>
      <c r="T2160" s="86">
        <v>2.94929889530215E-2</v>
      </c>
      <c r="U2160" s="86">
        <v>2.7906663283329532E-2</v>
      </c>
      <c r="V2160" s="86">
        <v>3.2629597908843122E-2</v>
      </c>
      <c r="W2160" s="86">
        <v>3390.6363359538432</v>
      </c>
      <c r="X2160" s="86">
        <v>3583.373583030133</v>
      </c>
      <c r="Y2160" s="86">
        <v>3064.7021847884462</v>
      </c>
      <c r="Z2160" s="86">
        <v>149.12249324770681</v>
      </c>
      <c r="AA2160" s="86">
        <v>239.25156055380239</v>
      </c>
      <c r="AB2160" s="86">
        <v>-40</v>
      </c>
      <c r="AC2160" t="str">
        <f t="shared" si="33"/>
        <v>RBC Bond Fund F_-40</v>
      </c>
    </row>
    <row r="2161" spans="1:29" x14ac:dyDescent="0.25">
      <c r="A2161" s="86">
        <v>38</v>
      </c>
      <c r="B2161" s="86" t="s">
        <v>13304</v>
      </c>
      <c r="C2161" s="86" t="s">
        <v>13281</v>
      </c>
      <c r="D2161" s="86" t="s">
        <v>320</v>
      </c>
      <c r="E2161" s="86">
        <v>48</v>
      </c>
      <c r="F2161" s="86"/>
      <c r="G2161" s="86">
        <v>4</v>
      </c>
      <c r="H2161" s="86">
        <v>2</v>
      </c>
      <c r="I2161" s="86">
        <v>2</v>
      </c>
      <c r="J2161" s="86">
        <v>0</v>
      </c>
      <c r="K2161" s="86">
        <v>5</v>
      </c>
      <c r="L2161" s="86">
        <v>52262720</v>
      </c>
      <c r="M2161" s="86">
        <v>21752310</v>
      </c>
      <c r="N2161" s="86">
        <v>34274540</v>
      </c>
      <c r="O2161" s="86">
        <v>2455434670</v>
      </c>
      <c r="P2161" s="86">
        <v>2173114350</v>
      </c>
      <c r="Q2161" s="86">
        <v>1018284650</v>
      </c>
      <c r="R2161" s="86">
        <v>1265042130</v>
      </c>
      <c r="S2161" s="86">
        <v>83356790960</v>
      </c>
      <c r="T2161" s="86">
        <v>2.9456924165642089E-2</v>
      </c>
      <c r="U2161" s="86">
        <v>2.4049687030965491E-2</v>
      </c>
      <c r="V2161" s="86">
        <v>3.3659095224503277E-2</v>
      </c>
      <c r="W2161" s="86">
        <v>3394.787569729966</v>
      </c>
      <c r="X2161" s="86">
        <v>4158.0582679202307</v>
      </c>
      <c r="Y2161" s="86">
        <v>2970.9651829025279</v>
      </c>
      <c r="Z2161" s="86">
        <v>148.9401424177847</v>
      </c>
      <c r="AA2161" s="86">
        <v>206.18463391953529</v>
      </c>
      <c r="AB2161" s="86">
        <v>-39</v>
      </c>
      <c r="AC2161" t="str">
        <f t="shared" si="33"/>
        <v>RBC Bond Fund F_-39</v>
      </c>
    </row>
    <row r="2162" spans="1:29" x14ac:dyDescent="0.25">
      <c r="A2162" s="86">
        <v>38</v>
      </c>
      <c r="B2162" s="86" t="s">
        <v>13304</v>
      </c>
      <c r="C2162" s="86" t="s">
        <v>13281</v>
      </c>
      <c r="D2162" s="86" t="s">
        <v>320</v>
      </c>
      <c r="E2162" s="86">
        <v>49</v>
      </c>
      <c r="F2162" s="86"/>
      <c r="G2162" s="86">
        <v>4</v>
      </c>
      <c r="H2162" s="86">
        <v>2</v>
      </c>
      <c r="I2162" s="86">
        <v>2</v>
      </c>
      <c r="J2162" s="86">
        <v>0</v>
      </c>
      <c r="K2162" s="86">
        <v>5</v>
      </c>
      <c r="L2162" s="86">
        <v>79461480</v>
      </c>
      <c r="M2162" s="86">
        <v>41302810</v>
      </c>
      <c r="N2162" s="86">
        <v>41250790</v>
      </c>
      <c r="O2162" s="86">
        <v>2575318790</v>
      </c>
      <c r="P2162" s="86">
        <v>2345794110</v>
      </c>
      <c r="Q2162" s="86">
        <v>1178641720</v>
      </c>
      <c r="R2162" s="86">
        <v>1269982250</v>
      </c>
      <c r="S2162" s="86">
        <v>86885605710</v>
      </c>
      <c r="T2162" s="86">
        <v>2.9640338798991611E-2</v>
      </c>
      <c r="U2162" s="86">
        <v>3.3874021450245692E-2</v>
      </c>
      <c r="V2162" s="86">
        <v>3.4998582945120933E-2</v>
      </c>
      <c r="W2162" s="86">
        <v>3373.780599410763</v>
      </c>
      <c r="X2162" s="86">
        <v>2952.114798264518</v>
      </c>
      <c r="Y2162" s="86">
        <v>2857.2585397758439</v>
      </c>
      <c r="Z2162" s="86">
        <v>149.86752375125221</v>
      </c>
      <c r="AA2162" s="86">
        <v>290.41137637710898</v>
      </c>
      <c r="AB2162" s="86">
        <v>-38</v>
      </c>
      <c r="AC2162" t="str">
        <f t="shared" si="33"/>
        <v>RBC Bond Fund F_-38</v>
      </c>
    </row>
    <row r="2163" spans="1:29" x14ac:dyDescent="0.25">
      <c r="A2163" s="86">
        <v>38</v>
      </c>
      <c r="B2163" s="86" t="s">
        <v>13304</v>
      </c>
      <c r="C2163" s="86" t="s">
        <v>13281</v>
      </c>
      <c r="D2163" s="86" t="s">
        <v>320</v>
      </c>
      <c r="E2163" s="86">
        <v>50</v>
      </c>
      <c r="F2163" s="86"/>
      <c r="G2163" s="86">
        <v>4</v>
      </c>
      <c r="H2163" s="86">
        <v>2</v>
      </c>
      <c r="I2163" s="86">
        <v>2</v>
      </c>
      <c r="J2163" s="86">
        <v>0</v>
      </c>
      <c r="K2163" s="86">
        <v>5</v>
      </c>
      <c r="L2163" s="86">
        <v>79324090</v>
      </c>
      <c r="M2163" s="86">
        <v>69937560</v>
      </c>
      <c r="N2163" s="86">
        <v>33911490</v>
      </c>
      <c r="O2163" s="86">
        <v>2664466510</v>
      </c>
      <c r="P2163" s="86">
        <v>2624277270</v>
      </c>
      <c r="Q2163" s="86">
        <v>1128879331</v>
      </c>
      <c r="R2163" s="86">
        <v>1718563460</v>
      </c>
      <c r="S2163" s="86">
        <v>88868994870</v>
      </c>
      <c r="T2163" s="86">
        <v>2.9981958431032719E-2</v>
      </c>
      <c r="U2163" s="86">
        <v>3.0227023229142249E-2</v>
      </c>
      <c r="V2163" s="86">
        <v>3.003996004600424E-2</v>
      </c>
      <c r="W2163" s="86">
        <v>3335.3391583818411</v>
      </c>
      <c r="X2163" s="86">
        <v>3308.2979836264121</v>
      </c>
      <c r="Y2163" s="86">
        <v>3328.8992344482649</v>
      </c>
      <c r="Z2163" s="86">
        <v>151.59482142709919</v>
      </c>
      <c r="AA2163" s="86">
        <v>259.14464961450199</v>
      </c>
      <c r="AB2163" s="86">
        <v>-37</v>
      </c>
      <c r="AC2163" t="str">
        <f t="shared" si="33"/>
        <v>RBC Bond Fund F_-37</v>
      </c>
    </row>
    <row r="2164" spans="1:29" x14ac:dyDescent="0.25">
      <c r="A2164" s="86">
        <v>38</v>
      </c>
      <c r="B2164" s="86" t="s">
        <v>13304</v>
      </c>
      <c r="C2164" s="86" t="s">
        <v>13281</v>
      </c>
      <c r="D2164" s="86" t="s">
        <v>320</v>
      </c>
      <c r="E2164" s="86">
        <v>51</v>
      </c>
      <c r="F2164" s="86"/>
      <c r="G2164" s="86">
        <v>4</v>
      </c>
      <c r="H2164" s="86">
        <v>2</v>
      </c>
      <c r="I2164" s="86">
        <v>2</v>
      </c>
      <c r="J2164" s="86">
        <v>0</v>
      </c>
      <c r="K2164" s="86">
        <v>5</v>
      </c>
      <c r="L2164" s="86">
        <v>104226790</v>
      </c>
      <c r="M2164" s="86">
        <v>-788230</v>
      </c>
      <c r="N2164" s="86">
        <v>108832430</v>
      </c>
      <c r="O2164" s="86">
        <v>2585637110</v>
      </c>
      <c r="P2164" s="86">
        <v>2353517200</v>
      </c>
      <c r="Q2164" s="86">
        <v>4464260390</v>
      </c>
      <c r="R2164" s="86">
        <v>-2195205040</v>
      </c>
      <c r="S2164" s="86">
        <v>84479717060</v>
      </c>
      <c r="T2164" s="86">
        <v>3.0606602389110799E-2</v>
      </c>
      <c r="U2164" s="86">
        <v>4.4285544205922948E-2</v>
      </c>
      <c r="V2164" s="86">
        <v>2.4378602611036311E-2</v>
      </c>
      <c r="W2164" s="86">
        <v>3267.2688960594319</v>
      </c>
      <c r="X2164" s="86">
        <v>2258.0731882848931</v>
      </c>
      <c r="Y2164" s="86">
        <v>4101.9578355458943</v>
      </c>
      <c r="Z2164" s="86">
        <v>154.75314710813109</v>
      </c>
      <c r="AA2164" s="86">
        <v>379.67224722171579</v>
      </c>
      <c r="AB2164" s="86">
        <v>-36</v>
      </c>
      <c r="AC2164" t="str">
        <f t="shared" si="33"/>
        <v>RBC Bond Fund F_-36</v>
      </c>
    </row>
    <row r="2165" spans="1:29" x14ac:dyDescent="0.25">
      <c r="A2165" s="86">
        <v>38</v>
      </c>
      <c r="B2165" s="86" t="s">
        <v>13304</v>
      </c>
      <c r="C2165" s="86" t="s">
        <v>13281</v>
      </c>
      <c r="D2165" s="86" t="s">
        <v>320</v>
      </c>
      <c r="E2165" s="86">
        <v>52</v>
      </c>
      <c r="F2165" s="86"/>
      <c r="G2165" s="86">
        <v>4</v>
      </c>
      <c r="H2165" s="86">
        <v>2</v>
      </c>
      <c r="I2165" s="86">
        <v>2</v>
      </c>
      <c r="J2165" s="86">
        <v>0</v>
      </c>
      <c r="K2165" s="86">
        <v>5</v>
      </c>
      <c r="L2165" s="86">
        <v>42382360</v>
      </c>
      <c r="M2165" s="86">
        <v>-24244930</v>
      </c>
      <c r="N2165" s="86">
        <v>62712380</v>
      </c>
      <c r="O2165" s="86">
        <v>2690391540</v>
      </c>
      <c r="P2165" s="86">
        <v>1644368900</v>
      </c>
      <c r="Q2165" s="86">
        <v>1814202660</v>
      </c>
      <c r="R2165" s="86">
        <v>-317852980</v>
      </c>
      <c r="S2165" s="86">
        <v>87429243270</v>
      </c>
      <c r="T2165" s="86">
        <v>3.0772215787016499E-2</v>
      </c>
      <c r="U2165" s="86">
        <v>2.5774240804481281E-2</v>
      </c>
      <c r="V2165" s="86">
        <v>3.4567461167761708E-2</v>
      </c>
      <c r="W2165" s="86">
        <v>3249.6847380809108</v>
      </c>
      <c r="X2165" s="86">
        <v>3879.84269870767</v>
      </c>
      <c r="Y2165" s="86">
        <v>2892.8939708555149</v>
      </c>
      <c r="Z2165" s="86">
        <v>155.59052180929351</v>
      </c>
      <c r="AA2165" s="86">
        <v>220.96971149701389</v>
      </c>
      <c r="AB2165" s="86">
        <v>-35</v>
      </c>
      <c r="AC2165" t="str">
        <f t="shared" si="33"/>
        <v>RBC Bond Fund F_-35</v>
      </c>
    </row>
    <row r="2166" spans="1:29" x14ac:dyDescent="0.25">
      <c r="A2166" s="86">
        <v>38</v>
      </c>
      <c r="B2166" s="86" t="s">
        <v>13304</v>
      </c>
      <c r="C2166" s="86" t="s">
        <v>13281</v>
      </c>
      <c r="D2166" s="86" t="s">
        <v>320</v>
      </c>
      <c r="E2166" s="86">
        <v>53</v>
      </c>
      <c r="F2166" s="86"/>
      <c r="G2166" s="86">
        <v>4</v>
      </c>
      <c r="H2166" s="86">
        <v>2</v>
      </c>
      <c r="I2166" s="86">
        <v>2</v>
      </c>
      <c r="J2166" s="86">
        <v>0</v>
      </c>
      <c r="K2166" s="86">
        <v>5</v>
      </c>
      <c r="L2166" s="86">
        <v>54633940</v>
      </c>
      <c r="M2166" s="86">
        <v>-118230</v>
      </c>
      <c r="N2166" s="86">
        <v>58793480</v>
      </c>
      <c r="O2166" s="86">
        <v>2720471640</v>
      </c>
      <c r="P2166" s="86">
        <v>1977609530</v>
      </c>
      <c r="Q2166" s="86">
        <v>1353000730</v>
      </c>
      <c r="R2166" s="86">
        <v>718319970</v>
      </c>
      <c r="S2166" s="86">
        <v>88452480250</v>
      </c>
      <c r="T2166" s="86">
        <v>3.075630702848494E-2</v>
      </c>
      <c r="U2166" s="86">
        <v>2.7626252387649038E-2</v>
      </c>
      <c r="V2166" s="86">
        <v>4.3454137678107532E-2</v>
      </c>
      <c r="W2166" s="86">
        <v>3251.3656437161021</v>
      </c>
      <c r="X2166" s="86">
        <v>3619.745400020573</v>
      </c>
      <c r="Y2166" s="86">
        <v>2301.276825253412</v>
      </c>
      <c r="Z2166" s="86">
        <v>155.51008392147949</v>
      </c>
      <c r="AA2166" s="86">
        <v>236.84752021022169</v>
      </c>
      <c r="AB2166" s="86">
        <v>-34</v>
      </c>
      <c r="AC2166" t="str">
        <f t="shared" si="33"/>
        <v>RBC Bond Fund F_-34</v>
      </c>
    </row>
    <row r="2167" spans="1:29" x14ac:dyDescent="0.25">
      <c r="A2167" s="86">
        <v>38</v>
      </c>
      <c r="B2167" s="86" t="s">
        <v>13304</v>
      </c>
      <c r="C2167" s="86" t="s">
        <v>13281</v>
      </c>
      <c r="D2167" s="86" t="s">
        <v>320</v>
      </c>
      <c r="E2167" s="86">
        <v>54</v>
      </c>
      <c r="F2167" s="86"/>
      <c r="G2167" s="86">
        <v>4</v>
      </c>
      <c r="H2167" s="86">
        <v>2</v>
      </c>
      <c r="I2167" s="86">
        <v>2</v>
      </c>
      <c r="J2167" s="86">
        <v>0</v>
      </c>
      <c r="K2167" s="86">
        <v>5</v>
      </c>
      <c r="L2167" s="86">
        <v>73720160</v>
      </c>
      <c r="M2167" s="86">
        <v>60395430</v>
      </c>
      <c r="N2167" s="86">
        <v>34757250</v>
      </c>
      <c r="O2167" s="86">
        <v>2842697880</v>
      </c>
      <c r="P2167" s="86">
        <v>1993170710</v>
      </c>
      <c r="Q2167" s="86">
        <v>1048138070</v>
      </c>
      <c r="R2167" s="86">
        <v>1140691950</v>
      </c>
      <c r="S2167" s="86">
        <v>90883925310</v>
      </c>
      <c r="T2167" s="86">
        <v>3.1278335198482193E-2</v>
      </c>
      <c r="U2167" s="86">
        <v>3.6986375341628408E-2</v>
      </c>
      <c r="V2167" s="86">
        <v>3.3160946057421613E-2</v>
      </c>
      <c r="W2167" s="86">
        <v>3197.1011041806528</v>
      </c>
      <c r="X2167" s="86">
        <v>2703.6982963683199</v>
      </c>
      <c r="Y2167" s="86">
        <v>3015.5955088506721</v>
      </c>
      <c r="Z2167" s="86">
        <v>158.14956350693379</v>
      </c>
      <c r="AA2167" s="86">
        <v>317.09444908805659</v>
      </c>
      <c r="AB2167" s="86">
        <v>-33</v>
      </c>
      <c r="AC2167" t="str">
        <f t="shared" si="33"/>
        <v>RBC Bond Fund F_-33</v>
      </c>
    </row>
    <row r="2168" spans="1:29" x14ac:dyDescent="0.25">
      <c r="A2168" s="86">
        <v>38</v>
      </c>
      <c r="B2168" s="86" t="s">
        <v>13304</v>
      </c>
      <c r="C2168" s="86" t="s">
        <v>13281</v>
      </c>
      <c r="D2168" s="86" t="s">
        <v>320</v>
      </c>
      <c r="E2168" s="86">
        <v>55</v>
      </c>
      <c r="F2168" s="86"/>
      <c r="G2168" s="86">
        <v>4</v>
      </c>
      <c r="H2168" s="86">
        <v>2</v>
      </c>
      <c r="I2168" s="86">
        <v>2</v>
      </c>
      <c r="J2168" s="86">
        <v>0</v>
      </c>
      <c r="K2168" s="86">
        <v>5</v>
      </c>
      <c r="L2168" s="86">
        <v>82878000</v>
      </c>
      <c r="M2168" s="86">
        <v>88444720</v>
      </c>
      <c r="N2168" s="86">
        <v>26399740</v>
      </c>
      <c r="O2168" s="86">
        <v>2991343410</v>
      </c>
      <c r="P2168" s="86">
        <v>2399504780</v>
      </c>
      <c r="Q2168" s="86">
        <v>1568752450</v>
      </c>
      <c r="R2168" s="86">
        <v>1105980650</v>
      </c>
      <c r="S2168" s="86">
        <v>92643184810</v>
      </c>
      <c r="T2168" s="86">
        <v>3.2288866322275997E-2</v>
      </c>
      <c r="U2168" s="86">
        <v>3.453962696419384E-2</v>
      </c>
      <c r="V2168" s="86">
        <v>1.6828493239962751E-2</v>
      </c>
      <c r="W2168" s="86">
        <v>3097.0427701579069</v>
      </c>
      <c r="X2168" s="86">
        <v>2895.2252467482322</v>
      </c>
      <c r="Y2168" s="86">
        <v>5942.3026514655076</v>
      </c>
      <c r="Z2168" s="86">
        <v>163.25901243137389</v>
      </c>
      <c r="AA2168" s="86">
        <v>296.11779696593078</v>
      </c>
      <c r="AB2168" s="86">
        <v>-32</v>
      </c>
      <c r="AC2168" t="str">
        <f t="shared" si="33"/>
        <v>RBC Bond Fund F_-32</v>
      </c>
    </row>
    <row r="2169" spans="1:29" x14ac:dyDescent="0.25">
      <c r="A2169" s="86">
        <v>38</v>
      </c>
      <c r="B2169" s="86" t="s">
        <v>13304</v>
      </c>
      <c r="C2169" s="86" t="s">
        <v>13281</v>
      </c>
      <c r="D2169" s="86" t="s">
        <v>320</v>
      </c>
      <c r="E2169" s="86">
        <v>56</v>
      </c>
      <c r="F2169" s="86"/>
      <c r="G2169" s="86">
        <v>4</v>
      </c>
      <c r="H2169" s="86">
        <v>2</v>
      </c>
      <c r="I2169" s="86">
        <v>2</v>
      </c>
      <c r="J2169" s="86">
        <v>0</v>
      </c>
      <c r="K2169" s="86">
        <v>5</v>
      </c>
      <c r="L2169" s="86">
        <v>83900640</v>
      </c>
      <c r="